"AZ6545" s="1">
        <v>100</v>
      </c>
      <c r="BA6545" s="1" t="s">
        <v>48667</v>
      </c>
      <c r="BB6545" s="1">
        <v>100</v>
      </c>
      <c r="BC6545" s="1" t="s">
        <v>75363</v>
      </c>
      <c r="BD6545" s="1" t="s">
        <v>57182</v>
      </c>
      <c r="BE6545" s="1" t="s">
        <v>45549</v>
      </c>
      <c r="BF6545" s="1" t="s">
        <v>45549</v>
      </c>
      <c r="BG6545" s="1" t="s">
        <v>45549</v>
      </c>
      <c r="BH6545" s="1" t="s">
        <v>45549</v>
      </c>
      <c r="BI6545" s="1" t="s">
        <v>45549</v>
      </c>
      <c r="BJ6545" s="1" t="s">
        <v>45549</v>
      </c>
      <c r="BK6545" s="1" t="s">
        <v>45549</v>
      </c>
      <c r="BL6545" s="1" t="s">
        <v>45549</v>
      </c>
      <c r="BM6545" s="1" t="s">
        <v>45549</v>
      </c>
      <c r="BN6545" s="1" t="s">
        <v>45549</v>
      </c>
      <c r="BO6545" s="1" t="s">
        <v>45549</v>
      </c>
      <c r="BP6545" s="1" t="s">
        <v>45549</v>
      </c>
      <c r="BQ6545" s="1" t="s">
        <v>45549</v>
      </c>
      <c r="BR6545" s="1" t="s">
        <v>45549</v>
      </c>
    </row>
    <row r="6546" spans="1:70" x14ac:dyDescent="0.35">
      <c r="A6546" s="1" t="s">
        <v>67055</v>
      </c>
      <c r="B6546" s="1" t="s">
        <v>67394</v>
      </c>
      <c r="C6546" s="1">
        <v>2732</v>
      </c>
      <c r="D6546" s="1" t="s">
        <v>1210</v>
      </c>
      <c r="E6546" s="1" t="s">
        <v>459</v>
      </c>
      <c r="G6546" s="1" t="s">
        <v>1212</v>
      </c>
      <c r="J6546" s="1" t="s">
        <v>317</v>
      </c>
      <c r="L6546" s="1" t="s">
        <v>7454</v>
      </c>
      <c r="O6546" s="1">
        <v>20</v>
      </c>
      <c r="Q6546" s="1">
        <v>1969</v>
      </c>
      <c r="R6546" s="1">
        <v>2012</v>
      </c>
      <c r="AY6546" s="1" t="s">
        <v>48667</v>
      </c>
      <c r="AZ6546" s="1">
        <v>100</v>
      </c>
      <c r="BA6546" s="1" t="s">
        <v>48667</v>
      </c>
      <c r="BB6546" s="1">
        <v>100</v>
      </c>
      <c r="BC6546" s="1" t="s">
        <v>75363</v>
      </c>
      <c r="BD6546" s="1" t="s">
        <v>57182</v>
      </c>
      <c r="BE6546" s="1" t="s">
        <v>45549</v>
      </c>
      <c r="BF6546" s="1" t="s">
        <v>45549</v>
      </c>
      <c r="BG6546" s="1" t="s">
        <v>45549</v>
      </c>
      <c r="BH6546" s="1" t="s">
        <v>45549</v>
      </c>
      <c r="BI6546" s="1" t="s">
        <v>45549</v>
      </c>
      <c r="BJ6546" s="1" t="s">
        <v>45549</v>
      </c>
      <c r="BK6546" s="1" t="s">
        <v>45549</v>
      </c>
      <c r="BL6546" s="1" t="s">
        <v>45549</v>
      </c>
      <c r="BM6546" s="1" t="s">
        <v>45549</v>
      </c>
      <c r="BN6546" s="1" t="s">
        <v>45549</v>
      </c>
      <c r="BO6546" s="1" t="s">
        <v>45549</v>
      </c>
      <c r="BP6546" s="1" t="s">
        <v>45549</v>
      </c>
      <c r="BQ6546" s="1" t="s">
        <v>45549</v>
      </c>
      <c r="BR6546" s="1" t="s">
        <v>45549</v>
      </c>
    </row>
    <row r="6547" spans="1:70" x14ac:dyDescent="0.35">
      <c r="A6547" s="1" t="s">
        <v>67055</v>
      </c>
      <c r="B6547" s="1" t="s">
        <v>67395</v>
      </c>
      <c r="C6547" s="1">
        <v>2732</v>
      </c>
      <c r="D6547" s="1" t="s">
        <v>1210</v>
      </c>
      <c r="E6547" s="1" t="s">
        <v>46</v>
      </c>
      <c r="G6547" s="1" t="s">
        <v>1212</v>
      </c>
      <c r="J6547" s="1" t="s">
        <v>317</v>
      </c>
      <c r="L6547" s="1" t="s">
        <v>7454</v>
      </c>
      <c r="O6547" s="1">
        <v>20</v>
      </c>
      <c r="Q6547" s="1">
        <v>1969</v>
      </c>
      <c r="R6547" s="1">
        <v>2012</v>
      </c>
      <c r="AY6547" s="1" t="s">
        <v>48667</v>
      </c>
      <c r="AZ6547" s="1">
        <v>100</v>
      </c>
      <c r="BA6547" s="1" t="s">
        <v>48667</v>
      </c>
      <c r="BB6547" s="1">
        <v>100</v>
      </c>
      <c r="BC6547" s="1" t="s">
        <v>75363</v>
      </c>
      <c r="BD6547" s="1" t="s">
        <v>57182</v>
      </c>
      <c r="BE6547" s="1" t="s">
        <v>45549</v>
      </c>
      <c r="BF6547" s="1" t="s">
        <v>45549</v>
      </c>
      <c r="BG6547" s="1" t="s">
        <v>45549</v>
      </c>
      <c r="BH6547" s="1" t="s">
        <v>45549</v>
      </c>
      <c r="BI6547" s="1" t="s">
        <v>45549</v>
      </c>
      <c r="BJ6547" s="1" t="s">
        <v>45549</v>
      </c>
      <c r="BK6547" s="1" t="s">
        <v>45549</v>
      </c>
      <c r="BL6547" s="1" t="s">
        <v>45549</v>
      </c>
      <c r="BM6547" s="1" t="s">
        <v>45549</v>
      </c>
      <c r="BN6547" s="1" t="s">
        <v>45549</v>
      </c>
      <c r="BO6547" s="1" t="s">
        <v>45549</v>
      </c>
      <c r="BP6547" s="1" t="s">
        <v>45549</v>
      </c>
      <c r="BQ6547" s="1" t="s">
        <v>45549</v>
      </c>
      <c r="BR6547" s="1" t="s">
        <v>45549</v>
      </c>
    </row>
    <row r="6548" spans="1:70" x14ac:dyDescent="0.35">
      <c r="A6548" s="1" t="s">
        <v>67055</v>
      </c>
      <c r="B6548" s="1" t="s">
        <v>67396</v>
      </c>
      <c r="C6548" s="1">
        <v>2732</v>
      </c>
      <c r="D6548" s="1" t="s">
        <v>1210</v>
      </c>
      <c r="E6548" s="1" t="s">
        <v>393</v>
      </c>
      <c r="G6548" s="1" t="s">
        <v>1212</v>
      </c>
      <c r="J6548" s="1" t="s">
        <v>317</v>
      </c>
      <c r="L6548" s="1" t="s">
        <v>7454</v>
      </c>
      <c r="O6548" s="1">
        <v>22</v>
      </c>
      <c r="Q6548" s="1">
        <v>1969</v>
      </c>
      <c r="R6548" s="1">
        <v>2012</v>
      </c>
      <c r="AY6548" s="1" t="s">
        <v>48667</v>
      </c>
      <c r="AZ6548" s="1">
        <v>100</v>
      </c>
      <c r="BA6548" s="1" t="s">
        <v>48667</v>
      </c>
      <c r="BB6548" s="1">
        <v>100</v>
      </c>
      <c r="BC6548" s="1" t="s">
        <v>75363</v>
      </c>
      <c r="BD6548" s="1" t="s">
        <v>57182</v>
      </c>
      <c r="BE6548" s="1" t="s">
        <v>45549</v>
      </c>
      <c r="BF6548" s="1" t="s">
        <v>45549</v>
      </c>
      <c r="BG6548" s="1" t="s">
        <v>45549</v>
      </c>
      <c r="BH6548" s="1" t="s">
        <v>45549</v>
      </c>
      <c r="BI6548" s="1" t="s">
        <v>45549</v>
      </c>
      <c r="BJ6548" s="1" t="s">
        <v>45549</v>
      </c>
      <c r="BK6548" s="1" t="s">
        <v>45549</v>
      </c>
      <c r="BL6548" s="1" t="s">
        <v>45549</v>
      </c>
      <c r="BM6548" s="1" t="s">
        <v>45549</v>
      </c>
      <c r="BN6548" s="1" t="s">
        <v>45549</v>
      </c>
      <c r="BO6548" s="1" t="s">
        <v>45549</v>
      </c>
      <c r="BP6548" s="1" t="s">
        <v>45549</v>
      </c>
      <c r="BQ6548" s="1" t="s">
        <v>45549</v>
      </c>
      <c r="BR6548" s="1" t="s">
        <v>45549</v>
      </c>
    </row>
    <row r="6549" spans="1:70" x14ac:dyDescent="0.35">
      <c r="A6549" s="1" t="s">
        <v>7640</v>
      </c>
      <c r="B6549" s="1" t="s">
        <v>67397</v>
      </c>
      <c r="C6549" s="1">
        <v>2861</v>
      </c>
      <c r="D6549" s="1" t="s">
        <v>1210</v>
      </c>
      <c r="E6549" s="1" t="s">
        <v>36</v>
      </c>
      <c r="G6549" s="1" t="s">
        <v>19</v>
      </c>
      <c r="J6549" s="1" t="s">
        <v>435</v>
      </c>
      <c r="L6549" s="1" t="s">
        <v>1396</v>
      </c>
      <c r="O6549" s="1">
        <v>108</v>
      </c>
      <c r="Q6549" s="1">
        <v>1954</v>
      </c>
      <c r="R6549" s="1">
        <v>2012</v>
      </c>
      <c r="AY6549" s="1" t="s">
        <v>76960</v>
      </c>
      <c r="AZ6549" s="1">
        <v>100</v>
      </c>
      <c r="BA6549" s="1" t="s">
        <v>76960</v>
      </c>
      <c r="BB6549" s="1">
        <v>100</v>
      </c>
      <c r="BC6549" s="1" t="s">
        <v>75364</v>
      </c>
      <c r="BD6549" s="1" t="s">
        <v>57182</v>
      </c>
      <c r="BE6549" s="1" t="s">
        <v>36</v>
      </c>
      <c r="BF6549" s="1" t="s">
        <v>45549</v>
      </c>
      <c r="BG6549" s="1" t="s">
        <v>45549</v>
      </c>
      <c r="BH6549" s="1" t="s">
        <v>45549</v>
      </c>
      <c r="BI6549" s="1" t="s">
        <v>45549</v>
      </c>
      <c r="BJ6549" s="1" t="s">
        <v>45549</v>
      </c>
      <c r="BK6549" s="1" t="s">
        <v>45549</v>
      </c>
      <c r="BL6549" s="1" t="s">
        <v>45549</v>
      </c>
      <c r="BM6549" s="1" t="s">
        <v>45549</v>
      </c>
      <c r="BN6549" s="1" t="s">
        <v>45549</v>
      </c>
      <c r="BO6549" s="1" t="s">
        <v>45549</v>
      </c>
      <c r="BP6549" s="1" t="s">
        <v>45549</v>
      </c>
      <c r="BQ6549" s="1" t="s">
        <v>45549</v>
      </c>
      <c r="BR6549" s="1" t="s">
        <v>45549</v>
      </c>
    </row>
    <row r="6550" spans="1:70" x14ac:dyDescent="0.35">
      <c r="A6550" s="1" t="s">
        <v>8254</v>
      </c>
      <c r="B6550" s="1" t="s">
        <v>67398</v>
      </c>
      <c r="C6550" s="1">
        <v>3251</v>
      </c>
      <c r="D6550" s="1" t="s">
        <v>1210</v>
      </c>
      <c r="E6550" s="1" t="s">
        <v>36</v>
      </c>
      <c r="G6550" s="1" t="s">
        <v>19</v>
      </c>
      <c r="J6550" s="1" t="s">
        <v>572</v>
      </c>
      <c r="L6550" s="1" t="s">
        <v>8252</v>
      </c>
      <c r="O6550" s="1">
        <v>177</v>
      </c>
      <c r="Q6550" s="1">
        <v>1960</v>
      </c>
      <c r="R6550" s="1">
        <v>2012</v>
      </c>
      <c r="AY6550" s="1" t="s">
        <v>48171</v>
      </c>
      <c r="AZ6550" s="1">
        <v>100</v>
      </c>
      <c r="BA6550" s="1" t="s">
        <v>48171</v>
      </c>
      <c r="BB6550" s="1">
        <v>100</v>
      </c>
      <c r="BC6550" s="1" t="s">
        <v>75363</v>
      </c>
      <c r="BD6550" s="1" t="s">
        <v>57182</v>
      </c>
      <c r="BE6550" s="1" t="s">
        <v>36</v>
      </c>
      <c r="BF6550" s="1" t="s">
        <v>45549</v>
      </c>
      <c r="BG6550" s="1" t="s">
        <v>45549</v>
      </c>
      <c r="BH6550" s="1" t="s">
        <v>45549</v>
      </c>
      <c r="BI6550" s="1" t="s">
        <v>45549</v>
      </c>
      <c r="BJ6550" s="1" t="s">
        <v>45549</v>
      </c>
      <c r="BK6550" s="1" t="s">
        <v>45549</v>
      </c>
      <c r="BL6550" s="1" t="s">
        <v>45549</v>
      </c>
      <c r="BM6550" s="1" t="s">
        <v>45549</v>
      </c>
      <c r="BN6550" s="1" t="s">
        <v>45549</v>
      </c>
      <c r="BO6550" s="1" t="s">
        <v>45549</v>
      </c>
      <c r="BP6550" s="1" t="s">
        <v>45549</v>
      </c>
      <c r="BQ6550" s="1" t="s">
        <v>45549</v>
      </c>
      <c r="BR6550" s="1" t="s">
        <v>45549</v>
      </c>
    </row>
    <row r="6551" spans="1:70" x14ac:dyDescent="0.35">
      <c r="A6551" s="1" t="s">
        <v>67399</v>
      </c>
      <c r="B6551" s="1" t="s">
        <v>67400</v>
      </c>
      <c r="C6551" s="1">
        <v>3788</v>
      </c>
      <c r="D6551" s="1" t="s">
        <v>1210</v>
      </c>
      <c r="E6551" s="1" t="s">
        <v>36</v>
      </c>
      <c r="G6551" s="1" t="s">
        <v>19</v>
      </c>
      <c r="J6551" s="1" t="s">
        <v>705</v>
      </c>
      <c r="L6551" s="1" t="s">
        <v>5664</v>
      </c>
      <c r="O6551" s="1">
        <v>88</v>
      </c>
      <c r="Q6551" s="1">
        <v>1949</v>
      </c>
      <c r="R6551" s="1">
        <v>2012</v>
      </c>
      <c r="AY6551" s="1" t="s">
        <v>76961</v>
      </c>
      <c r="AZ6551" s="1">
        <v>100</v>
      </c>
      <c r="BA6551" s="1" t="s">
        <v>76961</v>
      </c>
      <c r="BB6551" s="1">
        <v>100</v>
      </c>
      <c r="BC6551" s="1" t="s">
        <v>75364</v>
      </c>
      <c r="BD6551" s="1" t="s">
        <v>57182</v>
      </c>
      <c r="BE6551" s="1" t="s">
        <v>45549</v>
      </c>
      <c r="BF6551" s="1" t="s">
        <v>45549</v>
      </c>
      <c r="BG6551" s="1" t="s">
        <v>45549</v>
      </c>
      <c r="BH6551" s="1" t="s">
        <v>45549</v>
      </c>
      <c r="BI6551" s="1" t="s">
        <v>45549</v>
      </c>
      <c r="BJ6551" s="1" t="s">
        <v>45549</v>
      </c>
      <c r="BK6551" s="1" t="s">
        <v>45549</v>
      </c>
      <c r="BL6551" s="1" t="s">
        <v>45549</v>
      </c>
      <c r="BM6551" s="1" t="s">
        <v>45549</v>
      </c>
      <c r="BN6551" s="1" t="s">
        <v>45549</v>
      </c>
      <c r="BO6551" s="1" t="s">
        <v>45549</v>
      </c>
      <c r="BP6551" s="1" t="s">
        <v>45549</v>
      </c>
      <c r="BQ6551" s="1" t="s">
        <v>45549</v>
      </c>
      <c r="BR6551" s="1" t="s">
        <v>45549</v>
      </c>
    </row>
    <row r="6552" spans="1:70" x14ac:dyDescent="0.35">
      <c r="A6552" s="1" t="s">
        <v>67399</v>
      </c>
      <c r="B6552" s="1" t="s">
        <v>67401</v>
      </c>
      <c r="C6552" s="1">
        <v>3788</v>
      </c>
      <c r="D6552" s="1" t="s">
        <v>1210</v>
      </c>
      <c r="E6552" s="1" t="s">
        <v>18</v>
      </c>
      <c r="G6552" s="1" t="s">
        <v>19</v>
      </c>
      <c r="J6552" s="1" t="s">
        <v>705</v>
      </c>
      <c r="L6552" s="1" t="s">
        <v>5664</v>
      </c>
      <c r="O6552" s="1">
        <v>88</v>
      </c>
      <c r="Q6552" s="1">
        <v>1950</v>
      </c>
      <c r="R6552" s="1">
        <v>2012</v>
      </c>
      <c r="AY6552" s="1" t="s">
        <v>76961</v>
      </c>
      <c r="AZ6552" s="1">
        <v>100</v>
      </c>
      <c r="BA6552" s="1" t="s">
        <v>76961</v>
      </c>
      <c r="BB6552" s="1">
        <v>100</v>
      </c>
      <c r="BC6552" s="1" t="s">
        <v>75364</v>
      </c>
      <c r="BD6552" s="1" t="s">
        <v>57182</v>
      </c>
      <c r="BE6552" s="1" t="s">
        <v>45549</v>
      </c>
      <c r="BF6552" s="1" t="s">
        <v>45549</v>
      </c>
      <c r="BG6552" s="1" t="s">
        <v>45549</v>
      </c>
      <c r="BH6552" s="1" t="s">
        <v>45549</v>
      </c>
      <c r="BI6552" s="1" t="s">
        <v>45549</v>
      </c>
      <c r="BJ6552" s="1" t="s">
        <v>45549</v>
      </c>
      <c r="BK6552" s="1" t="s">
        <v>45549</v>
      </c>
      <c r="BL6552" s="1" t="s">
        <v>45549</v>
      </c>
      <c r="BM6552" s="1" t="s">
        <v>45549</v>
      </c>
      <c r="BN6552" s="1" t="s">
        <v>45549</v>
      </c>
      <c r="BO6552" s="1" t="s">
        <v>45549</v>
      </c>
      <c r="BP6552" s="1" t="s">
        <v>45549</v>
      </c>
      <c r="BQ6552" s="1" t="s">
        <v>45549</v>
      </c>
      <c r="BR6552" s="1" t="s">
        <v>45549</v>
      </c>
    </row>
    <row r="6553" spans="1:70" x14ac:dyDescent="0.35">
      <c r="A6553" s="1" t="s">
        <v>67399</v>
      </c>
      <c r="B6553" s="1" t="s">
        <v>67402</v>
      </c>
      <c r="C6553" s="1">
        <v>3788</v>
      </c>
      <c r="D6553" s="1" t="s">
        <v>1210</v>
      </c>
      <c r="E6553" s="1" t="s">
        <v>31</v>
      </c>
      <c r="G6553" s="1" t="s">
        <v>19</v>
      </c>
      <c r="J6553" s="1" t="s">
        <v>705</v>
      </c>
      <c r="L6553" s="1" t="s">
        <v>5664</v>
      </c>
      <c r="O6553" s="1">
        <v>102</v>
      </c>
      <c r="Q6553" s="1">
        <v>1954</v>
      </c>
      <c r="R6553" s="1">
        <v>2012</v>
      </c>
      <c r="AY6553" s="1" t="s">
        <v>76961</v>
      </c>
      <c r="AZ6553" s="1">
        <v>100</v>
      </c>
      <c r="BA6553" s="1" t="s">
        <v>76961</v>
      </c>
      <c r="BB6553" s="1">
        <v>100</v>
      </c>
      <c r="BC6553" s="1" t="s">
        <v>75364</v>
      </c>
      <c r="BD6553" s="1" t="s">
        <v>57182</v>
      </c>
      <c r="BE6553" s="1" t="s">
        <v>45549</v>
      </c>
      <c r="BF6553" s="1" t="s">
        <v>45549</v>
      </c>
      <c r="BG6553" s="1" t="s">
        <v>45549</v>
      </c>
      <c r="BH6553" s="1" t="s">
        <v>45549</v>
      </c>
      <c r="BI6553" s="1" t="s">
        <v>45549</v>
      </c>
      <c r="BJ6553" s="1" t="s">
        <v>45549</v>
      </c>
      <c r="BK6553" s="1" t="s">
        <v>45549</v>
      </c>
      <c r="BL6553" s="1" t="s">
        <v>45549</v>
      </c>
      <c r="BM6553" s="1" t="s">
        <v>45549</v>
      </c>
      <c r="BN6553" s="1" t="s">
        <v>45549</v>
      </c>
      <c r="BO6553" s="1" t="s">
        <v>45549</v>
      </c>
      <c r="BP6553" s="1" t="s">
        <v>45549</v>
      </c>
      <c r="BQ6553" s="1" t="s">
        <v>45549</v>
      </c>
      <c r="BR6553" s="1" t="s">
        <v>45549</v>
      </c>
    </row>
    <row r="6554" spans="1:70" x14ac:dyDescent="0.35">
      <c r="A6554" s="1" t="s">
        <v>67399</v>
      </c>
      <c r="B6554" s="1" t="s">
        <v>67403</v>
      </c>
      <c r="C6554" s="1">
        <v>3788</v>
      </c>
      <c r="D6554" s="1" t="s">
        <v>1210</v>
      </c>
      <c r="E6554" s="1" t="s">
        <v>33</v>
      </c>
      <c r="G6554" s="1" t="s">
        <v>19</v>
      </c>
      <c r="J6554" s="1" t="s">
        <v>705</v>
      </c>
      <c r="L6554" s="1" t="s">
        <v>5664</v>
      </c>
      <c r="O6554" s="1">
        <v>102</v>
      </c>
      <c r="Q6554" s="1">
        <v>1956</v>
      </c>
      <c r="R6554" s="1">
        <v>2012</v>
      </c>
      <c r="AY6554" s="1" t="s">
        <v>76961</v>
      </c>
      <c r="AZ6554" s="1">
        <v>100</v>
      </c>
      <c r="BA6554" s="1" t="s">
        <v>76961</v>
      </c>
      <c r="BB6554" s="1">
        <v>100</v>
      </c>
      <c r="BC6554" s="1" t="s">
        <v>75364</v>
      </c>
      <c r="BD6554" s="1" t="s">
        <v>57182</v>
      </c>
      <c r="BE6554" s="1" t="s">
        <v>45549</v>
      </c>
      <c r="BF6554" s="1" t="s">
        <v>45549</v>
      </c>
      <c r="BG6554" s="1" t="s">
        <v>45549</v>
      </c>
      <c r="BH6554" s="1" t="s">
        <v>45549</v>
      </c>
      <c r="BI6554" s="1" t="s">
        <v>45549</v>
      </c>
      <c r="BJ6554" s="1" t="s">
        <v>45549</v>
      </c>
      <c r="BK6554" s="1" t="s">
        <v>45549</v>
      </c>
      <c r="BL6554" s="1" t="s">
        <v>45549</v>
      </c>
      <c r="BM6554" s="1" t="s">
        <v>45549</v>
      </c>
      <c r="BN6554" s="1" t="s">
        <v>45549</v>
      </c>
      <c r="BO6554" s="1" t="s">
        <v>45549</v>
      </c>
      <c r="BP6554" s="1" t="s">
        <v>45549</v>
      </c>
      <c r="BQ6554" s="1" t="s">
        <v>45549</v>
      </c>
      <c r="BR6554" s="1" t="s">
        <v>45549</v>
      </c>
    </row>
    <row r="6555" spans="1:70" x14ac:dyDescent="0.35">
      <c r="A6555" s="1" t="s">
        <v>67399</v>
      </c>
      <c r="B6555" s="1" t="s">
        <v>67404</v>
      </c>
      <c r="C6555" s="1">
        <v>3788</v>
      </c>
      <c r="D6555" s="1" t="s">
        <v>1210</v>
      </c>
      <c r="E6555" s="1" t="s">
        <v>85</v>
      </c>
      <c r="G6555" s="1" t="s">
        <v>19</v>
      </c>
      <c r="J6555" s="1" t="s">
        <v>705</v>
      </c>
      <c r="L6555" s="1" t="s">
        <v>5664</v>
      </c>
      <c r="O6555" s="1">
        <v>102</v>
      </c>
      <c r="Q6555" s="1">
        <v>1957</v>
      </c>
      <c r="R6555" s="1">
        <v>2012</v>
      </c>
      <c r="AY6555" s="1" t="s">
        <v>76961</v>
      </c>
      <c r="AZ6555" s="1">
        <v>100</v>
      </c>
      <c r="BA6555" s="1" t="s">
        <v>76961</v>
      </c>
      <c r="BB6555" s="1">
        <v>100</v>
      </c>
      <c r="BC6555" s="1" t="s">
        <v>75364</v>
      </c>
      <c r="BD6555" s="1" t="s">
        <v>57182</v>
      </c>
      <c r="BE6555" s="1" t="s">
        <v>45549</v>
      </c>
      <c r="BF6555" s="1" t="s">
        <v>45549</v>
      </c>
      <c r="BG6555" s="1" t="s">
        <v>45549</v>
      </c>
      <c r="BH6555" s="1" t="s">
        <v>45549</v>
      </c>
      <c r="BI6555" s="1" t="s">
        <v>45549</v>
      </c>
      <c r="BJ6555" s="1" t="s">
        <v>45549</v>
      </c>
      <c r="BK6555" s="1" t="s">
        <v>45549</v>
      </c>
      <c r="BL6555" s="1" t="s">
        <v>45549</v>
      </c>
      <c r="BM6555" s="1" t="s">
        <v>45549</v>
      </c>
      <c r="BN6555" s="1" t="s">
        <v>45549</v>
      </c>
      <c r="BO6555" s="1" t="s">
        <v>45549</v>
      </c>
      <c r="BP6555" s="1" t="s">
        <v>45549</v>
      </c>
      <c r="BQ6555" s="1" t="s">
        <v>45549</v>
      </c>
      <c r="BR6555" s="1" t="s">
        <v>45549</v>
      </c>
    </row>
    <row r="6556" spans="1:70" x14ac:dyDescent="0.35">
      <c r="A6556" s="1" t="s">
        <v>67405</v>
      </c>
      <c r="B6556" s="1" t="s">
        <v>67406</v>
      </c>
      <c r="C6556" s="1">
        <v>7944</v>
      </c>
      <c r="D6556" s="1" t="s">
        <v>1210</v>
      </c>
      <c r="E6556" s="1" t="s">
        <v>393</v>
      </c>
      <c r="G6556" s="1" t="s">
        <v>1212</v>
      </c>
      <c r="J6556" s="1" t="s">
        <v>21</v>
      </c>
      <c r="L6556" s="1" t="s">
        <v>67407</v>
      </c>
      <c r="O6556" s="1">
        <v>1.2</v>
      </c>
      <c r="Q6556" s="1">
        <v>1993</v>
      </c>
      <c r="R6556" s="1">
        <v>2012</v>
      </c>
      <c r="AY6556" s="1" t="s">
        <v>76958</v>
      </c>
      <c r="AZ6556" s="1">
        <v>100</v>
      </c>
      <c r="BA6556" s="1" t="s">
        <v>76958</v>
      </c>
      <c r="BB6556" s="1">
        <v>100</v>
      </c>
      <c r="BC6556" s="1" t="s">
        <v>75363</v>
      </c>
      <c r="BD6556" s="1" t="s">
        <v>57182</v>
      </c>
      <c r="BE6556" s="1" t="s">
        <v>45549</v>
      </c>
      <c r="BF6556" s="1" t="s">
        <v>45549</v>
      </c>
      <c r="BG6556" s="1" t="s">
        <v>45549</v>
      </c>
      <c r="BH6556" s="1" t="s">
        <v>45549</v>
      </c>
      <c r="BI6556" s="1" t="s">
        <v>45549</v>
      </c>
      <c r="BJ6556" s="1" t="s">
        <v>45549</v>
      </c>
      <c r="BK6556" s="1" t="s">
        <v>45549</v>
      </c>
      <c r="BL6556" s="1" t="s">
        <v>45549</v>
      </c>
      <c r="BM6556" s="1" t="s">
        <v>45549</v>
      </c>
      <c r="BN6556" s="1" t="s">
        <v>45549</v>
      </c>
      <c r="BO6556" s="1" t="s">
        <v>45549</v>
      </c>
      <c r="BP6556" s="1" t="s">
        <v>45549</v>
      </c>
      <c r="BQ6556" s="1" t="s">
        <v>45549</v>
      </c>
      <c r="BR6556" s="1" t="s">
        <v>45549</v>
      </c>
    </row>
    <row r="6557" spans="1:70" x14ac:dyDescent="0.35">
      <c r="A6557" s="1" t="s">
        <v>67408</v>
      </c>
      <c r="B6557" s="1" t="s">
        <v>67409</v>
      </c>
      <c r="C6557" s="1">
        <v>52084</v>
      </c>
      <c r="D6557" s="1" t="s">
        <v>1210</v>
      </c>
      <c r="E6557" s="1" t="s">
        <v>1238</v>
      </c>
      <c r="G6557" s="1" t="s">
        <v>866</v>
      </c>
      <c r="J6557" s="1" t="s">
        <v>305</v>
      </c>
      <c r="L6557" s="1" t="s">
        <v>1778</v>
      </c>
      <c r="O6557" s="1">
        <v>4</v>
      </c>
      <c r="Q6557" s="1">
        <v>1983</v>
      </c>
      <c r="R6557" s="1">
        <v>2012</v>
      </c>
      <c r="AY6557" s="1" t="s">
        <v>76962</v>
      </c>
      <c r="AZ6557" s="1">
        <v>100</v>
      </c>
      <c r="BA6557" s="1" t="s">
        <v>76962</v>
      </c>
      <c r="BB6557" s="1">
        <v>100</v>
      </c>
      <c r="BC6557" s="1" t="s">
        <v>75364</v>
      </c>
      <c r="BD6557" s="1" t="s">
        <v>57182</v>
      </c>
      <c r="BE6557" s="1" t="s">
        <v>45549</v>
      </c>
      <c r="BF6557" s="1" t="s">
        <v>45549</v>
      </c>
      <c r="BG6557" s="1" t="s">
        <v>45549</v>
      </c>
      <c r="BH6557" s="1" t="s">
        <v>45549</v>
      </c>
      <c r="BI6557" s="1" t="s">
        <v>45549</v>
      </c>
      <c r="BJ6557" s="1" t="s">
        <v>45549</v>
      </c>
      <c r="BK6557" s="1" t="s">
        <v>45549</v>
      </c>
      <c r="BL6557" s="1" t="s">
        <v>45549</v>
      </c>
      <c r="BM6557" s="1" t="s">
        <v>45549</v>
      </c>
      <c r="BN6557" s="1" t="s">
        <v>45549</v>
      </c>
      <c r="BO6557" s="1" t="s">
        <v>45549</v>
      </c>
      <c r="BP6557" s="1" t="s">
        <v>45549</v>
      </c>
      <c r="BQ6557" s="1" t="s">
        <v>45549</v>
      </c>
      <c r="BR6557" s="1" t="s">
        <v>45549</v>
      </c>
    </row>
    <row r="6558" spans="1:70" x14ac:dyDescent="0.35">
      <c r="A6558" s="1" t="s">
        <v>10192</v>
      </c>
      <c r="B6558" s="1" t="s">
        <v>67410</v>
      </c>
      <c r="C6558" s="1">
        <v>54899</v>
      </c>
      <c r="D6558" s="1" t="s">
        <v>1210</v>
      </c>
      <c r="E6558" s="1" t="s">
        <v>33</v>
      </c>
      <c r="G6558" s="1" t="s">
        <v>1234</v>
      </c>
      <c r="J6558" s="1" t="s">
        <v>317</v>
      </c>
      <c r="L6558" s="1" t="s">
        <v>648</v>
      </c>
      <c r="O6558" s="1">
        <v>21</v>
      </c>
      <c r="Q6558" s="1">
        <v>1919</v>
      </c>
      <c r="R6558" s="1">
        <v>2012</v>
      </c>
      <c r="AY6558" s="1" t="s">
        <v>47003</v>
      </c>
      <c r="AZ6558" s="1">
        <v>100</v>
      </c>
      <c r="BA6558" s="1" t="s">
        <v>47003</v>
      </c>
      <c r="BB6558" s="1">
        <v>100</v>
      </c>
      <c r="BC6558" s="1" t="s">
        <v>75364</v>
      </c>
      <c r="BD6558" s="1" t="s">
        <v>57182</v>
      </c>
      <c r="BE6558" s="1" t="s">
        <v>45549</v>
      </c>
      <c r="BF6558" s="1" t="s">
        <v>45549</v>
      </c>
      <c r="BG6558" s="1" t="s">
        <v>45549</v>
      </c>
      <c r="BH6558" s="1" t="s">
        <v>45549</v>
      </c>
      <c r="BI6558" s="1" t="s">
        <v>45549</v>
      </c>
      <c r="BJ6558" s="1" t="s">
        <v>45549</v>
      </c>
      <c r="BK6558" s="1" t="s">
        <v>45549</v>
      </c>
      <c r="BL6558" s="1" t="s">
        <v>45549</v>
      </c>
      <c r="BM6558" s="1" t="s">
        <v>45549</v>
      </c>
      <c r="BN6558" s="1" t="s">
        <v>45549</v>
      </c>
      <c r="BO6558" s="1" t="s">
        <v>45549</v>
      </c>
      <c r="BP6558" s="1" t="s">
        <v>45549</v>
      </c>
      <c r="BQ6558" s="1" t="s">
        <v>45549</v>
      </c>
      <c r="BR6558" s="1" t="s">
        <v>45549</v>
      </c>
    </row>
    <row r="6559" spans="1:70" x14ac:dyDescent="0.35">
      <c r="A6559" s="1" t="s">
        <v>67411</v>
      </c>
      <c r="B6559" s="1" t="s">
        <v>67412</v>
      </c>
      <c r="C6559" s="1">
        <v>56065</v>
      </c>
      <c r="D6559" s="1" t="s">
        <v>1210</v>
      </c>
      <c r="E6559" s="1" t="s">
        <v>36</v>
      </c>
      <c r="G6559" s="1" t="s">
        <v>1212</v>
      </c>
      <c r="J6559" s="1" t="s">
        <v>317</v>
      </c>
      <c r="L6559" s="1" t="s">
        <v>417</v>
      </c>
      <c r="O6559" s="1">
        <v>1.8</v>
      </c>
      <c r="Q6559" s="1">
        <v>2002</v>
      </c>
      <c r="R6559" s="1">
        <v>2012</v>
      </c>
      <c r="AY6559" s="1" t="s">
        <v>76963</v>
      </c>
      <c r="AZ6559" s="1">
        <v>100</v>
      </c>
      <c r="BA6559" s="1" t="s">
        <v>76963</v>
      </c>
      <c r="BB6559" s="1">
        <v>100</v>
      </c>
      <c r="BC6559" s="1" t="s">
        <v>75363</v>
      </c>
      <c r="BD6559" s="1" t="s">
        <v>57182</v>
      </c>
      <c r="BE6559" s="1" t="s">
        <v>45549</v>
      </c>
      <c r="BF6559" s="1" t="s">
        <v>45549</v>
      </c>
      <c r="BG6559" s="1" t="s">
        <v>45549</v>
      </c>
      <c r="BH6559" s="1" t="s">
        <v>45549</v>
      </c>
      <c r="BI6559" s="1" t="s">
        <v>45549</v>
      </c>
      <c r="BJ6559" s="1" t="s">
        <v>45549</v>
      </c>
      <c r="BK6559" s="1" t="s">
        <v>45549</v>
      </c>
      <c r="BL6559" s="1" t="s">
        <v>45549</v>
      </c>
      <c r="BM6559" s="1" t="s">
        <v>45549</v>
      </c>
      <c r="BN6559" s="1" t="s">
        <v>45549</v>
      </c>
      <c r="BO6559" s="1" t="s">
        <v>45549</v>
      </c>
      <c r="BP6559" s="1" t="s">
        <v>45549</v>
      </c>
      <c r="BQ6559" s="1" t="s">
        <v>45549</v>
      </c>
      <c r="BR6559" s="1" t="s">
        <v>45549</v>
      </c>
    </row>
    <row r="6560" spans="1:70" x14ac:dyDescent="0.35">
      <c r="A6560" s="1" t="s">
        <v>67413</v>
      </c>
      <c r="B6560" s="1" t="s">
        <v>67414</v>
      </c>
      <c r="C6560" s="1">
        <v>58212</v>
      </c>
      <c r="D6560" s="1" t="s">
        <v>1210</v>
      </c>
      <c r="E6560" s="1" t="s">
        <v>166</v>
      </c>
      <c r="G6560" s="1" t="s">
        <v>1212</v>
      </c>
      <c r="J6560" s="1" t="s">
        <v>572</v>
      </c>
      <c r="L6560" s="1" t="s">
        <v>8261</v>
      </c>
      <c r="O6560" s="1">
        <v>17.8</v>
      </c>
      <c r="Q6560" s="1">
        <v>1971</v>
      </c>
      <c r="R6560" s="1">
        <v>2012</v>
      </c>
      <c r="AY6560" s="1" t="s">
        <v>76964</v>
      </c>
      <c r="AZ6560" s="1">
        <v>100</v>
      </c>
      <c r="BA6560" s="1" t="s">
        <v>76964</v>
      </c>
      <c r="BB6560" s="1">
        <v>100</v>
      </c>
      <c r="BC6560" s="1" t="s">
        <v>75363</v>
      </c>
      <c r="BD6560" s="1" t="s">
        <v>57182</v>
      </c>
      <c r="BE6560" s="1" t="s">
        <v>45549</v>
      </c>
      <c r="BF6560" s="1" t="s">
        <v>45549</v>
      </c>
      <c r="BG6560" s="1" t="s">
        <v>45549</v>
      </c>
      <c r="BH6560" s="1" t="s">
        <v>45549</v>
      </c>
      <c r="BI6560" s="1" t="s">
        <v>45549</v>
      </c>
      <c r="BJ6560" s="1" t="s">
        <v>45549</v>
      </c>
      <c r="BK6560" s="1" t="s">
        <v>45549</v>
      </c>
      <c r="BL6560" s="1" t="s">
        <v>45549</v>
      </c>
      <c r="BM6560" s="1" t="s">
        <v>45549</v>
      </c>
      <c r="BN6560" s="1" t="s">
        <v>45549</v>
      </c>
      <c r="BO6560" s="1" t="s">
        <v>45549</v>
      </c>
      <c r="BP6560" s="1" t="s">
        <v>45549</v>
      </c>
      <c r="BQ6560" s="1" t="s">
        <v>45549</v>
      </c>
      <c r="BR6560" s="1" t="s">
        <v>45549</v>
      </c>
    </row>
    <row r="6561" spans="1:70" x14ac:dyDescent="0.35">
      <c r="A6561" s="1" t="s">
        <v>67413</v>
      </c>
      <c r="B6561" s="1" t="s">
        <v>67415</v>
      </c>
      <c r="C6561" s="1">
        <v>58212</v>
      </c>
      <c r="D6561" s="1" t="s">
        <v>1210</v>
      </c>
      <c r="E6561" s="1" t="s">
        <v>459</v>
      </c>
      <c r="G6561" s="1" t="s">
        <v>1212</v>
      </c>
      <c r="J6561" s="1" t="s">
        <v>572</v>
      </c>
      <c r="L6561" s="1" t="s">
        <v>8261</v>
      </c>
      <c r="O6561" s="1">
        <v>17.8</v>
      </c>
      <c r="Q6561" s="1">
        <v>1971</v>
      </c>
      <c r="R6561" s="1">
        <v>2012</v>
      </c>
      <c r="AY6561" s="1" t="s">
        <v>48667</v>
      </c>
      <c r="AZ6561" s="1">
        <v>100</v>
      </c>
      <c r="BA6561" s="1" t="s">
        <v>48667</v>
      </c>
      <c r="BB6561" s="1">
        <v>100</v>
      </c>
      <c r="BC6561" s="1" t="s">
        <v>75363</v>
      </c>
      <c r="BD6561" s="1" t="s">
        <v>57182</v>
      </c>
      <c r="BE6561" s="1" t="s">
        <v>45549</v>
      </c>
      <c r="BF6561" s="1" t="s">
        <v>45549</v>
      </c>
      <c r="BG6561" s="1" t="s">
        <v>45549</v>
      </c>
      <c r="BH6561" s="1" t="s">
        <v>45549</v>
      </c>
      <c r="BI6561" s="1" t="s">
        <v>45549</v>
      </c>
      <c r="BJ6561" s="1" t="s">
        <v>45549</v>
      </c>
      <c r="BK6561" s="1" t="s">
        <v>45549</v>
      </c>
      <c r="BL6561" s="1" t="s">
        <v>45549</v>
      </c>
      <c r="BM6561" s="1" t="s">
        <v>45549</v>
      </c>
      <c r="BN6561" s="1" t="s">
        <v>45549</v>
      </c>
      <c r="BO6561" s="1" t="s">
        <v>45549</v>
      </c>
      <c r="BP6561" s="1" t="s">
        <v>45549</v>
      </c>
      <c r="BQ6561" s="1" t="s">
        <v>45549</v>
      </c>
      <c r="BR6561" s="1" t="s">
        <v>45549</v>
      </c>
    </row>
    <row r="6562" spans="1:70" x14ac:dyDescent="0.35">
      <c r="A6562" s="1" t="s">
        <v>67413</v>
      </c>
      <c r="B6562" s="1" t="s">
        <v>67416</v>
      </c>
      <c r="C6562" s="1">
        <v>58212</v>
      </c>
      <c r="D6562" s="1" t="s">
        <v>1210</v>
      </c>
      <c r="E6562" s="1" t="s">
        <v>461</v>
      </c>
      <c r="G6562" s="1" t="s">
        <v>1212</v>
      </c>
      <c r="J6562" s="1" t="s">
        <v>572</v>
      </c>
      <c r="L6562" s="1" t="s">
        <v>8261</v>
      </c>
      <c r="O6562" s="1">
        <v>17.8</v>
      </c>
      <c r="Q6562" s="1">
        <v>1971</v>
      </c>
      <c r="R6562" s="1">
        <v>2012</v>
      </c>
      <c r="AY6562" s="1" t="s">
        <v>48667</v>
      </c>
      <c r="AZ6562" s="1">
        <v>100</v>
      </c>
      <c r="BA6562" s="1" t="s">
        <v>48667</v>
      </c>
      <c r="BB6562" s="1">
        <v>100</v>
      </c>
      <c r="BC6562" s="1" t="s">
        <v>75363</v>
      </c>
      <c r="BD6562" s="1" t="s">
        <v>57182</v>
      </c>
      <c r="BE6562" s="1" t="s">
        <v>45549</v>
      </c>
      <c r="BF6562" s="1" t="s">
        <v>45549</v>
      </c>
      <c r="BG6562" s="1" t="s">
        <v>45549</v>
      </c>
      <c r="BH6562" s="1" t="s">
        <v>45549</v>
      </c>
      <c r="BI6562" s="1" t="s">
        <v>45549</v>
      </c>
      <c r="BJ6562" s="1" t="s">
        <v>45549</v>
      </c>
      <c r="BK6562" s="1" t="s">
        <v>45549</v>
      </c>
      <c r="BL6562" s="1" t="s">
        <v>45549</v>
      </c>
      <c r="BM6562" s="1" t="s">
        <v>45549</v>
      </c>
      <c r="BN6562" s="1" t="s">
        <v>45549</v>
      </c>
      <c r="BO6562" s="1" t="s">
        <v>45549</v>
      </c>
      <c r="BP6562" s="1" t="s">
        <v>45549</v>
      </c>
      <c r="BQ6562" s="1" t="s">
        <v>45549</v>
      </c>
      <c r="BR6562" s="1" t="s">
        <v>45549</v>
      </c>
    </row>
    <row r="6563" spans="1:70" x14ac:dyDescent="0.35">
      <c r="A6563" s="1" t="s">
        <v>67413</v>
      </c>
      <c r="B6563" s="1" t="s">
        <v>67417</v>
      </c>
      <c r="C6563" s="1">
        <v>58212</v>
      </c>
      <c r="D6563" s="1" t="s">
        <v>1210</v>
      </c>
      <c r="E6563" s="1" t="s">
        <v>463</v>
      </c>
      <c r="G6563" s="1" t="s">
        <v>1212</v>
      </c>
      <c r="J6563" s="1" t="s">
        <v>572</v>
      </c>
      <c r="L6563" s="1" t="s">
        <v>8261</v>
      </c>
      <c r="O6563" s="1">
        <v>17.8</v>
      </c>
      <c r="Q6563" s="1">
        <v>1971</v>
      </c>
      <c r="R6563" s="1">
        <v>2012</v>
      </c>
      <c r="AY6563" s="1" t="s">
        <v>48667</v>
      </c>
      <c r="AZ6563" s="1">
        <v>100</v>
      </c>
      <c r="BA6563" s="1" t="s">
        <v>48667</v>
      </c>
      <c r="BB6563" s="1">
        <v>100</v>
      </c>
      <c r="BC6563" s="1" t="s">
        <v>75363</v>
      </c>
      <c r="BD6563" s="1" t="s">
        <v>57182</v>
      </c>
      <c r="BE6563" s="1" t="s">
        <v>45549</v>
      </c>
      <c r="BF6563" s="1" t="s">
        <v>45549</v>
      </c>
      <c r="BG6563" s="1" t="s">
        <v>45549</v>
      </c>
      <c r="BH6563" s="1" t="s">
        <v>45549</v>
      </c>
      <c r="BI6563" s="1" t="s">
        <v>45549</v>
      </c>
      <c r="BJ6563" s="1" t="s">
        <v>45549</v>
      </c>
      <c r="BK6563" s="1" t="s">
        <v>45549</v>
      </c>
      <c r="BL6563" s="1" t="s">
        <v>45549</v>
      </c>
      <c r="BM6563" s="1" t="s">
        <v>45549</v>
      </c>
      <c r="BN6563" s="1" t="s">
        <v>45549</v>
      </c>
      <c r="BO6563" s="1" t="s">
        <v>45549</v>
      </c>
      <c r="BP6563" s="1" t="s">
        <v>45549</v>
      </c>
      <c r="BQ6563" s="1" t="s">
        <v>45549</v>
      </c>
      <c r="BR6563" s="1" t="s">
        <v>45549</v>
      </c>
    </row>
    <row r="6564" spans="1:70" x14ac:dyDescent="0.35">
      <c r="A6564" s="1" t="s">
        <v>67413</v>
      </c>
      <c r="B6564" s="1" t="s">
        <v>67418</v>
      </c>
      <c r="C6564" s="1">
        <v>58212</v>
      </c>
      <c r="D6564" s="1" t="s">
        <v>1210</v>
      </c>
      <c r="E6564" s="1" t="s">
        <v>1194</v>
      </c>
      <c r="G6564" s="1" t="s">
        <v>1212</v>
      </c>
      <c r="J6564" s="1" t="s">
        <v>572</v>
      </c>
      <c r="L6564" s="1" t="s">
        <v>8261</v>
      </c>
      <c r="O6564" s="1">
        <v>17.8</v>
      </c>
      <c r="Q6564" s="1">
        <v>1971</v>
      </c>
      <c r="R6564" s="1">
        <v>2012</v>
      </c>
      <c r="AY6564" s="1" t="s">
        <v>48667</v>
      </c>
      <c r="AZ6564" s="1">
        <v>100</v>
      </c>
      <c r="BA6564" s="1" t="s">
        <v>48667</v>
      </c>
      <c r="BB6564" s="1">
        <v>100</v>
      </c>
      <c r="BC6564" s="1" t="s">
        <v>75363</v>
      </c>
      <c r="BD6564" s="1" t="s">
        <v>57182</v>
      </c>
      <c r="BE6564" s="1" t="s">
        <v>45549</v>
      </c>
      <c r="BF6564" s="1" t="s">
        <v>45549</v>
      </c>
      <c r="BG6564" s="1" t="s">
        <v>45549</v>
      </c>
      <c r="BH6564" s="1" t="s">
        <v>45549</v>
      </c>
      <c r="BI6564" s="1" t="s">
        <v>45549</v>
      </c>
      <c r="BJ6564" s="1" t="s">
        <v>45549</v>
      </c>
      <c r="BK6564" s="1" t="s">
        <v>45549</v>
      </c>
      <c r="BL6564" s="1" t="s">
        <v>45549</v>
      </c>
      <c r="BM6564" s="1" t="s">
        <v>45549</v>
      </c>
      <c r="BN6564" s="1" t="s">
        <v>45549</v>
      </c>
      <c r="BO6564" s="1" t="s">
        <v>45549</v>
      </c>
      <c r="BP6564" s="1" t="s">
        <v>45549</v>
      </c>
      <c r="BQ6564" s="1" t="s">
        <v>45549</v>
      </c>
      <c r="BR6564" s="1" t="s">
        <v>45549</v>
      </c>
    </row>
    <row r="6565" spans="1:70" x14ac:dyDescent="0.35">
      <c r="A6565" s="1" t="s">
        <v>67413</v>
      </c>
      <c r="B6565" s="1" t="s">
        <v>67419</v>
      </c>
      <c r="C6565" s="1">
        <v>58212</v>
      </c>
      <c r="D6565" s="1" t="s">
        <v>1210</v>
      </c>
      <c r="E6565" s="1" t="s">
        <v>1196</v>
      </c>
      <c r="G6565" s="1" t="s">
        <v>1212</v>
      </c>
      <c r="J6565" s="1" t="s">
        <v>572</v>
      </c>
      <c r="L6565" s="1" t="s">
        <v>8261</v>
      </c>
      <c r="O6565" s="1">
        <v>17.8</v>
      </c>
      <c r="Q6565" s="1">
        <v>1971</v>
      </c>
      <c r="R6565" s="1">
        <v>2012</v>
      </c>
      <c r="AY6565" s="1" t="s">
        <v>48667</v>
      </c>
      <c r="AZ6565" s="1">
        <v>100</v>
      </c>
      <c r="BA6565" s="1" t="s">
        <v>48667</v>
      </c>
      <c r="BB6565" s="1">
        <v>100</v>
      </c>
      <c r="BC6565" s="1" t="s">
        <v>75363</v>
      </c>
      <c r="BD6565" s="1" t="s">
        <v>57182</v>
      </c>
      <c r="BE6565" s="1" t="s">
        <v>45549</v>
      </c>
      <c r="BF6565" s="1" t="s">
        <v>45549</v>
      </c>
      <c r="BG6565" s="1" t="s">
        <v>45549</v>
      </c>
      <c r="BH6565" s="1" t="s">
        <v>45549</v>
      </c>
      <c r="BI6565" s="1" t="s">
        <v>45549</v>
      </c>
      <c r="BJ6565" s="1" t="s">
        <v>45549</v>
      </c>
      <c r="BK6565" s="1" t="s">
        <v>45549</v>
      </c>
      <c r="BL6565" s="1" t="s">
        <v>45549</v>
      </c>
      <c r="BM6565" s="1" t="s">
        <v>45549</v>
      </c>
      <c r="BN6565" s="1" t="s">
        <v>45549</v>
      </c>
      <c r="BO6565" s="1" t="s">
        <v>45549</v>
      </c>
      <c r="BP6565" s="1" t="s">
        <v>45549</v>
      </c>
      <c r="BQ6565" s="1" t="s">
        <v>45549</v>
      </c>
      <c r="BR6565" s="1" t="s">
        <v>45549</v>
      </c>
    </row>
    <row r="6566" spans="1:70" x14ac:dyDescent="0.35">
      <c r="A6566" s="1" t="s">
        <v>67413</v>
      </c>
      <c r="B6566" s="1" t="s">
        <v>67420</v>
      </c>
      <c r="C6566" s="1">
        <v>58212</v>
      </c>
      <c r="D6566" s="1" t="s">
        <v>1210</v>
      </c>
      <c r="E6566" s="1" t="s">
        <v>73</v>
      </c>
      <c r="G6566" s="1" t="s">
        <v>1212</v>
      </c>
      <c r="J6566" s="1" t="s">
        <v>572</v>
      </c>
      <c r="L6566" s="1" t="s">
        <v>8261</v>
      </c>
      <c r="O6566" s="1">
        <v>22.7</v>
      </c>
      <c r="Q6566" s="1">
        <v>1971</v>
      </c>
      <c r="R6566" s="1">
        <v>2012</v>
      </c>
      <c r="AY6566" s="1" t="s">
        <v>48667</v>
      </c>
      <c r="AZ6566" s="1">
        <v>100</v>
      </c>
      <c r="BA6566" s="1" t="s">
        <v>48667</v>
      </c>
      <c r="BB6566" s="1">
        <v>100</v>
      </c>
      <c r="BC6566" s="1" t="s">
        <v>75363</v>
      </c>
      <c r="BD6566" s="1" t="s">
        <v>57182</v>
      </c>
      <c r="BE6566" s="1" t="s">
        <v>45549</v>
      </c>
      <c r="BF6566" s="1" t="s">
        <v>45549</v>
      </c>
      <c r="BG6566" s="1" t="s">
        <v>45549</v>
      </c>
      <c r="BH6566" s="1" t="s">
        <v>45549</v>
      </c>
      <c r="BI6566" s="1" t="s">
        <v>45549</v>
      </c>
      <c r="BJ6566" s="1" t="s">
        <v>45549</v>
      </c>
      <c r="BK6566" s="1" t="s">
        <v>45549</v>
      </c>
      <c r="BL6566" s="1" t="s">
        <v>45549</v>
      </c>
      <c r="BM6566" s="1" t="s">
        <v>45549</v>
      </c>
      <c r="BN6566" s="1" t="s">
        <v>45549</v>
      </c>
      <c r="BO6566" s="1" t="s">
        <v>45549</v>
      </c>
      <c r="BP6566" s="1" t="s">
        <v>45549</v>
      </c>
      <c r="BQ6566" s="1" t="s">
        <v>45549</v>
      </c>
      <c r="BR6566" s="1" t="s">
        <v>45549</v>
      </c>
    </row>
    <row r="6567" spans="1:70" x14ac:dyDescent="0.35">
      <c r="A6567" s="1" t="s">
        <v>67413</v>
      </c>
      <c r="B6567" s="1" t="s">
        <v>67421</v>
      </c>
      <c r="C6567" s="1">
        <v>58212</v>
      </c>
      <c r="D6567" s="1" t="s">
        <v>1210</v>
      </c>
      <c r="E6567" s="1" t="s">
        <v>77</v>
      </c>
      <c r="G6567" s="1" t="s">
        <v>1212</v>
      </c>
      <c r="J6567" s="1" t="s">
        <v>572</v>
      </c>
      <c r="L6567" s="1" t="s">
        <v>8261</v>
      </c>
      <c r="O6567" s="1">
        <v>22.7</v>
      </c>
      <c r="Q6567" s="1">
        <v>1971</v>
      </c>
      <c r="R6567" s="1">
        <v>2012</v>
      </c>
      <c r="AY6567" s="1" t="s">
        <v>48667</v>
      </c>
      <c r="AZ6567" s="1">
        <v>100</v>
      </c>
      <c r="BA6567" s="1" t="s">
        <v>48667</v>
      </c>
      <c r="BB6567" s="1">
        <v>100</v>
      </c>
      <c r="BC6567" s="1" t="s">
        <v>75363</v>
      </c>
      <c r="BD6567" s="1" t="s">
        <v>57182</v>
      </c>
      <c r="BE6567" s="1" t="s">
        <v>45549</v>
      </c>
      <c r="BF6567" s="1" t="s">
        <v>45549</v>
      </c>
      <c r="BG6567" s="1" t="s">
        <v>45549</v>
      </c>
      <c r="BH6567" s="1" t="s">
        <v>45549</v>
      </c>
      <c r="BI6567" s="1" t="s">
        <v>45549</v>
      </c>
      <c r="BJ6567" s="1" t="s">
        <v>45549</v>
      </c>
      <c r="BK6567" s="1" t="s">
        <v>45549</v>
      </c>
      <c r="BL6567" s="1" t="s">
        <v>45549</v>
      </c>
      <c r="BM6567" s="1" t="s">
        <v>45549</v>
      </c>
      <c r="BN6567" s="1" t="s">
        <v>45549</v>
      </c>
      <c r="BO6567" s="1" t="s">
        <v>45549</v>
      </c>
      <c r="BP6567" s="1" t="s">
        <v>45549</v>
      </c>
      <c r="BQ6567" s="1" t="s">
        <v>45549</v>
      </c>
      <c r="BR6567" s="1" t="s">
        <v>45549</v>
      </c>
    </row>
    <row r="6568" spans="1:70" x14ac:dyDescent="0.35">
      <c r="A6568" s="1" t="s">
        <v>67413</v>
      </c>
      <c r="B6568" s="1" t="s">
        <v>67422</v>
      </c>
      <c r="C6568" s="1">
        <v>58212</v>
      </c>
      <c r="D6568" s="1" t="s">
        <v>1210</v>
      </c>
      <c r="E6568" s="1" t="s">
        <v>46</v>
      </c>
      <c r="G6568" s="1" t="s">
        <v>1212</v>
      </c>
      <c r="J6568" s="1" t="s">
        <v>572</v>
      </c>
      <c r="L6568" s="1" t="s">
        <v>8261</v>
      </c>
      <c r="O6568" s="1">
        <v>22.7</v>
      </c>
      <c r="Q6568" s="1">
        <v>1971</v>
      </c>
      <c r="R6568" s="1">
        <v>2012</v>
      </c>
      <c r="AY6568" s="1" t="s">
        <v>48667</v>
      </c>
      <c r="AZ6568" s="1">
        <v>100</v>
      </c>
      <c r="BA6568" s="1" t="s">
        <v>48667</v>
      </c>
      <c r="BB6568" s="1">
        <v>100</v>
      </c>
      <c r="BC6568" s="1" t="s">
        <v>75363</v>
      </c>
      <c r="BD6568" s="1" t="s">
        <v>57182</v>
      </c>
      <c r="BE6568" s="1" t="s">
        <v>45549</v>
      </c>
      <c r="BF6568" s="1" t="s">
        <v>45549</v>
      </c>
      <c r="BG6568" s="1" t="s">
        <v>45549</v>
      </c>
      <c r="BH6568" s="1" t="s">
        <v>45549</v>
      </c>
      <c r="BI6568" s="1" t="s">
        <v>45549</v>
      </c>
      <c r="BJ6568" s="1" t="s">
        <v>45549</v>
      </c>
      <c r="BK6568" s="1" t="s">
        <v>45549</v>
      </c>
      <c r="BL6568" s="1" t="s">
        <v>45549</v>
      </c>
      <c r="BM6568" s="1" t="s">
        <v>45549</v>
      </c>
      <c r="BN6568" s="1" t="s">
        <v>45549</v>
      </c>
      <c r="BO6568" s="1" t="s">
        <v>45549</v>
      </c>
      <c r="BP6568" s="1" t="s">
        <v>45549</v>
      </c>
      <c r="BQ6568" s="1" t="s">
        <v>45549</v>
      </c>
      <c r="BR6568" s="1" t="s">
        <v>45549</v>
      </c>
    </row>
    <row r="6569" spans="1:70" x14ac:dyDescent="0.35">
      <c r="A6569" s="1" t="s">
        <v>67413</v>
      </c>
      <c r="B6569" s="1" t="s">
        <v>67423</v>
      </c>
      <c r="C6569" s="1">
        <v>58212</v>
      </c>
      <c r="D6569" s="1" t="s">
        <v>1210</v>
      </c>
      <c r="E6569" s="1" t="s">
        <v>393</v>
      </c>
      <c r="G6569" s="1" t="s">
        <v>1212</v>
      </c>
      <c r="J6569" s="1" t="s">
        <v>572</v>
      </c>
      <c r="L6569" s="1" t="s">
        <v>8261</v>
      </c>
      <c r="O6569" s="1">
        <v>22.7</v>
      </c>
      <c r="Q6569" s="1">
        <v>1971</v>
      </c>
      <c r="R6569" s="1">
        <v>2012</v>
      </c>
      <c r="AY6569" s="1" t="s">
        <v>48667</v>
      </c>
      <c r="AZ6569" s="1">
        <v>100</v>
      </c>
      <c r="BA6569" s="1" t="s">
        <v>48667</v>
      </c>
      <c r="BB6569" s="1">
        <v>100</v>
      </c>
      <c r="BC6569" s="1" t="s">
        <v>75363</v>
      </c>
      <c r="BD6569" s="1" t="s">
        <v>57182</v>
      </c>
      <c r="BE6569" s="1" t="s">
        <v>45549</v>
      </c>
      <c r="BF6569" s="1" t="s">
        <v>45549</v>
      </c>
      <c r="BG6569" s="1" t="s">
        <v>45549</v>
      </c>
      <c r="BH6569" s="1" t="s">
        <v>45549</v>
      </c>
      <c r="BI6569" s="1" t="s">
        <v>45549</v>
      </c>
      <c r="BJ6569" s="1" t="s">
        <v>45549</v>
      </c>
      <c r="BK6569" s="1" t="s">
        <v>45549</v>
      </c>
      <c r="BL6569" s="1" t="s">
        <v>45549</v>
      </c>
      <c r="BM6569" s="1" t="s">
        <v>45549</v>
      </c>
      <c r="BN6569" s="1" t="s">
        <v>45549</v>
      </c>
      <c r="BO6569" s="1" t="s">
        <v>45549</v>
      </c>
      <c r="BP6569" s="1" t="s">
        <v>45549</v>
      </c>
      <c r="BQ6569" s="1" t="s">
        <v>45549</v>
      </c>
      <c r="BR6569" s="1" t="s">
        <v>45549</v>
      </c>
    </row>
    <row r="6570" spans="1:70" x14ac:dyDescent="0.35">
      <c r="A6570" s="1" t="s">
        <v>10030</v>
      </c>
      <c r="B6570" s="1" t="s">
        <v>67424</v>
      </c>
      <c r="C6570" s="1">
        <v>466</v>
      </c>
      <c r="D6570" s="1" t="s">
        <v>1210</v>
      </c>
      <c r="E6570" s="1" t="s">
        <v>36</v>
      </c>
      <c r="G6570" s="1" t="s">
        <v>1234</v>
      </c>
      <c r="J6570" s="1" t="s">
        <v>219</v>
      </c>
      <c r="L6570" s="1" t="s">
        <v>9013</v>
      </c>
      <c r="O6570" s="1">
        <v>5</v>
      </c>
      <c r="Q6570" s="1">
        <v>1911</v>
      </c>
      <c r="R6570" s="1">
        <v>2012</v>
      </c>
      <c r="AY6570" s="1" t="s">
        <v>76965</v>
      </c>
      <c r="AZ6570" s="1">
        <v>100</v>
      </c>
      <c r="BA6570" s="1" t="s">
        <v>76965</v>
      </c>
      <c r="BB6570" s="1">
        <v>100</v>
      </c>
      <c r="BC6570" s="1" t="s">
        <v>75364</v>
      </c>
      <c r="BD6570" s="1" t="s">
        <v>57182</v>
      </c>
      <c r="BE6570" s="1" t="s">
        <v>45549</v>
      </c>
      <c r="BF6570" s="1" t="s">
        <v>45549</v>
      </c>
      <c r="BG6570" s="1" t="s">
        <v>45549</v>
      </c>
      <c r="BH6570" s="1" t="s">
        <v>45549</v>
      </c>
      <c r="BI6570" s="1" t="s">
        <v>45549</v>
      </c>
      <c r="BJ6570" s="1" t="s">
        <v>45549</v>
      </c>
      <c r="BK6570" s="1" t="s">
        <v>45549</v>
      </c>
      <c r="BL6570" s="1" t="s">
        <v>45549</v>
      </c>
      <c r="BM6570" s="1" t="s">
        <v>45549</v>
      </c>
      <c r="BN6570" s="1" t="s">
        <v>45549</v>
      </c>
      <c r="BO6570" s="1" t="s">
        <v>45549</v>
      </c>
      <c r="BP6570" s="1" t="s">
        <v>45549</v>
      </c>
      <c r="BQ6570" s="1" t="s">
        <v>45549</v>
      </c>
      <c r="BR6570" s="1" t="s">
        <v>45549</v>
      </c>
    </row>
    <row r="6571" spans="1:70" x14ac:dyDescent="0.35">
      <c r="A6571" s="1" t="s">
        <v>67425</v>
      </c>
      <c r="B6571" s="1" t="s">
        <v>67426</v>
      </c>
      <c r="C6571" s="1">
        <v>650</v>
      </c>
      <c r="D6571" s="1" t="s">
        <v>1210</v>
      </c>
      <c r="E6571" s="1" t="s">
        <v>36</v>
      </c>
      <c r="G6571" s="1" t="s">
        <v>1234</v>
      </c>
      <c r="J6571" s="1" t="s">
        <v>143</v>
      </c>
      <c r="L6571" s="1" t="s">
        <v>1282</v>
      </c>
      <c r="O6571" s="1">
        <v>1</v>
      </c>
      <c r="Q6571" s="1">
        <v>1983</v>
      </c>
      <c r="R6571" s="1">
        <v>2012</v>
      </c>
      <c r="AY6571" s="1" t="s">
        <v>46215</v>
      </c>
      <c r="AZ6571" s="1">
        <v>100</v>
      </c>
      <c r="BA6571" s="1" t="s">
        <v>46215</v>
      </c>
      <c r="BB6571" s="1">
        <v>100</v>
      </c>
      <c r="BC6571" s="1" t="s">
        <v>75363</v>
      </c>
      <c r="BD6571" s="1" t="s">
        <v>57182</v>
      </c>
      <c r="BE6571" s="1" t="s">
        <v>45549</v>
      </c>
      <c r="BF6571" s="1" t="s">
        <v>45549</v>
      </c>
      <c r="BG6571" s="1" t="s">
        <v>45549</v>
      </c>
      <c r="BH6571" s="1" t="s">
        <v>45549</v>
      </c>
      <c r="BI6571" s="1" t="s">
        <v>45549</v>
      </c>
      <c r="BJ6571" s="1" t="s">
        <v>45549</v>
      </c>
      <c r="BK6571" s="1" t="s">
        <v>45549</v>
      </c>
      <c r="BL6571" s="1" t="s">
        <v>45549</v>
      </c>
      <c r="BM6571" s="1" t="s">
        <v>45549</v>
      </c>
      <c r="BN6571" s="1" t="s">
        <v>45549</v>
      </c>
      <c r="BO6571" s="1" t="s">
        <v>45549</v>
      </c>
      <c r="BP6571" s="1" t="s">
        <v>45549</v>
      </c>
      <c r="BQ6571" s="1" t="s">
        <v>45549</v>
      </c>
      <c r="BR6571" s="1" t="s">
        <v>45549</v>
      </c>
    </row>
    <row r="6572" spans="1:70" x14ac:dyDescent="0.35">
      <c r="A6572" s="1" t="s">
        <v>67425</v>
      </c>
      <c r="B6572" s="1" t="s">
        <v>67427</v>
      </c>
      <c r="C6572" s="1">
        <v>650</v>
      </c>
      <c r="D6572" s="1" t="s">
        <v>1210</v>
      </c>
      <c r="E6572" s="1" t="s">
        <v>18</v>
      </c>
      <c r="G6572" s="1" t="s">
        <v>1234</v>
      </c>
      <c r="J6572" s="1" t="s">
        <v>143</v>
      </c>
      <c r="L6572" s="1" t="s">
        <v>1282</v>
      </c>
      <c r="O6572" s="1">
        <v>1</v>
      </c>
      <c r="Q6572" s="1">
        <v>1983</v>
      </c>
      <c r="R6572" s="1">
        <v>2012</v>
      </c>
      <c r="AY6572" s="1" t="s">
        <v>46215</v>
      </c>
      <c r="AZ6572" s="1">
        <v>100</v>
      </c>
      <c r="BA6572" s="1" t="s">
        <v>46215</v>
      </c>
      <c r="BB6572" s="1">
        <v>100</v>
      </c>
      <c r="BC6572" s="1" t="s">
        <v>75363</v>
      </c>
      <c r="BD6572" s="1" t="s">
        <v>57182</v>
      </c>
      <c r="BE6572" s="1" t="s">
        <v>45549</v>
      </c>
      <c r="BF6572" s="1" t="s">
        <v>45549</v>
      </c>
      <c r="BG6572" s="1" t="s">
        <v>45549</v>
      </c>
      <c r="BH6572" s="1" t="s">
        <v>45549</v>
      </c>
      <c r="BI6572" s="1" t="s">
        <v>45549</v>
      </c>
      <c r="BJ6572" s="1" t="s">
        <v>45549</v>
      </c>
      <c r="BK6572" s="1" t="s">
        <v>45549</v>
      </c>
      <c r="BL6572" s="1" t="s">
        <v>45549</v>
      </c>
      <c r="BM6572" s="1" t="s">
        <v>45549</v>
      </c>
      <c r="BN6572" s="1" t="s">
        <v>45549</v>
      </c>
      <c r="BO6572" s="1" t="s">
        <v>45549</v>
      </c>
      <c r="BP6572" s="1" t="s">
        <v>45549</v>
      </c>
      <c r="BQ6572" s="1" t="s">
        <v>45549</v>
      </c>
      <c r="BR6572" s="1" t="s">
        <v>45549</v>
      </c>
    </row>
    <row r="6573" spans="1:70" x14ac:dyDescent="0.35">
      <c r="A6573" s="1" t="s">
        <v>67425</v>
      </c>
      <c r="B6573" s="1" t="s">
        <v>67428</v>
      </c>
      <c r="C6573" s="1">
        <v>650</v>
      </c>
      <c r="D6573" s="1" t="s">
        <v>1210</v>
      </c>
      <c r="E6573" s="1" t="s">
        <v>31</v>
      </c>
      <c r="G6573" s="1" t="s">
        <v>1234</v>
      </c>
      <c r="J6573" s="1" t="s">
        <v>143</v>
      </c>
      <c r="L6573" s="1" t="s">
        <v>1282</v>
      </c>
      <c r="O6573" s="1">
        <v>1</v>
      </c>
      <c r="Q6573" s="1">
        <v>1983</v>
      </c>
      <c r="R6573" s="1">
        <v>2012</v>
      </c>
      <c r="AY6573" s="1" t="s">
        <v>46215</v>
      </c>
      <c r="AZ6573" s="1">
        <v>100</v>
      </c>
      <c r="BA6573" s="1" t="s">
        <v>46215</v>
      </c>
      <c r="BB6573" s="1">
        <v>100</v>
      </c>
      <c r="BC6573" s="1" t="s">
        <v>75363</v>
      </c>
      <c r="BD6573" s="1" t="s">
        <v>57182</v>
      </c>
      <c r="BE6573" s="1" t="s">
        <v>45549</v>
      </c>
      <c r="BF6573" s="1" t="s">
        <v>45549</v>
      </c>
      <c r="BG6573" s="1" t="s">
        <v>45549</v>
      </c>
      <c r="BH6573" s="1" t="s">
        <v>45549</v>
      </c>
      <c r="BI6573" s="1" t="s">
        <v>45549</v>
      </c>
      <c r="BJ6573" s="1" t="s">
        <v>45549</v>
      </c>
      <c r="BK6573" s="1" t="s">
        <v>45549</v>
      </c>
      <c r="BL6573" s="1" t="s">
        <v>45549</v>
      </c>
      <c r="BM6573" s="1" t="s">
        <v>45549</v>
      </c>
      <c r="BN6573" s="1" t="s">
        <v>45549</v>
      </c>
      <c r="BO6573" s="1" t="s">
        <v>45549</v>
      </c>
      <c r="BP6573" s="1" t="s">
        <v>45549</v>
      </c>
      <c r="BQ6573" s="1" t="s">
        <v>45549</v>
      </c>
      <c r="BR6573" s="1" t="s">
        <v>45549</v>
      </c>
    </row>
    <row r="6574" spans="1:70" x14ac:dyDescent="0.35">
      <c r="A6574" s="1" t="s">
        <v>67429</v>
      </c>
      <c r="B6574" s="1" t="s">
        <v>67430</v>
      </c>
      <c r="C6574" s="1">
        <v>1570</v>
      </c>
      <c r="D6574" s="1" t="s">
        <v>1210</v>
      </c>
      <c r="E6574" s="1" t="s">
        <v>459</v>
      </c>
      <c r="G6574" s="1" t="s">
        <v>19</v>
      </c>
      <c r="J6574" s="1" t="s">
        <v>928</v>
      </c>
      <c r="L6574" s="1" t="s">
        <v>1117</v>
      </c>
      <c r="O6574" s="1">
        <v>87</v>
      </c>
      <c r="Q6574" s="1">
        <v>1958</v>
      </c>
      <c r="R6574" s="1">
        <v>2012</v>
      </c>
      <c r="AY6574" s="1" t="s">
        <v>76898</v>
      </c>
      <c r="AZ6574" s="1">
        <v>100</v>
      </c>
      <c r="BA6574" s="1" t="s">
        <v>76898</v>
      </c>
      <c r="BB6574" s="1">
        <v>100</v>
      </c>
      <c r="BC6574" s="1" t="s">
        <v>75364</v>
      </c>
      <c r="BD6574" s="1" t="s">
        <v>57182</v>
      </c>
      <c r="BE6574" s="1" t="s">
        <v>45549</v>
      </c>
      <c r="BF6574" s="1" t="s">
        <v>45549</v>
      </c>
      <c r="BG6574" s="1" t="s">
        <v>45549</v>
      </c>
      <c r="BH6574" s="1" t="s">
        <v>45549</v>
      </c>
      <c r="BI6574" s="1" t="s">
        <v>45549</v>
      </c>
      <c r="BJ6574" s="1" t="s">
        <v>45549</v>
      </c>
      <c r="BK6574" s="1" t="s">
        <v>45549</v>
      </c>
      <c r="BL6574" s="1" t="s">
        <v>45549</v>
      </c>
      <c r="BM6574" s="1" t="s">
        <v>45549</v>
      </c>
      <c r="BN6574" s="1" t="s">
        <v>45549</v>
      </c>
      <c r="BO6574" s="1" t="s">
        <v>45549</v>
      </c>
      <c r="BP6574" s="1" t="s">
        <v>45549</v>
      </c>
      <c r="BQ6574" s="1" t="s">
        <v>45549</v>
      </c>
      <c r="BR6574" s="1" t="s">
        <v>45549</v>
      </c>
    </row>
    <row r="6575" spans="1:70" x14ac:dyDescent="0.35">
      <c r="A6575" s="1" t="s">
        <v>67429</v>
      </c>
      <c r="B6575" s="1" t="s">
        <v>67431</v>
      </c>
      <c r="C6575" s="1">
        <v>1570</v>
      </c>
      <c r="D6575" s="1" t="s">
        <v>1210</v>
      </c>
      <c r="E6575" s="1" t="s">
        <v>393</v>
      </c>
      <c r="G6575" s="1" t="s">
        <v>19</v>
      </c>
      <c r="J6575" s="1" t="s">
        <v>928</v>
      </c>
      <c r="L6575" s="1" t="s">
        <v>1117</v>
      </c>
      <c r="O6575" s="1">
        <v>28</v>
      </c>
      <c r="Q6575" s="1">
        <v>1947</v>
      </c>
      <c r="R6575" s="1">
        <v>2012</v>
      </c>
      <c r="AY6575" s="1" t="s">
        <v>76898</v>
      </c>
      <c r="AZ6575" s="1">
        <v>100</v>
      </c>
      <c r="BA6575" s="1" t="s">
        <v>76898</v>
      </c>
      <c r="BB6575" s="1">
        <v>100</v>
      </c>
      <c r="BC6575" s="1" t="s">
        <v>75364</v>
      </c>
      <c r="BD6575" s="1" t="s">
        <v>57182</v>
      </c>
      <c r="BE6575" s="1" t="s">
        <v>45549</v>
      </c>
      <c r="BF6575" s="1" t="s">
        <v>45549</v>
      </c>
      <c r="BG6575" s="1" t="s">
        <v>45549</v>
      </c>
      <c r="BH6575" s="1" t="s">
        <v>45549</v>
      </c>
      <c r="BI6575" s="1" t="s">
        <v>45549</v>
      </c>
      <c r="BJ6575" s="1" t="s">
        <v>45549</v>
      </c>
      <c r="BK6575" s="1" t="s">
        <v>45549</v>
      </c>
      <c r="BL6575" s="1" t="s">
        <v>45549</v>
      </c>
      <c r="BM6575" s="1" t="s">
        <v>45549</v>
      </c>
      <c r="BN6575" s="1" t="s">
        <v>45549</v>
      </c>
      <c r="BO6575" s="1" t="s">
        <v>45549</v>
      </c>
      <c r="BP6575" s="1" t="s">
        <v>45549</v>
      </c>
      <c r="BQ6575" s="1" t="s">
        <v>45549</v>
      </c>
      <c r="BR6575" s="1" t="s">
        <v>45549</v>
      </c>
    </row>
    <row r="6576" spans="1:70" x14ac:dyDescent="0.35">
      <c r="A6576" s="1" t="s">
        <v>66402</v>
      </c>
      <c r="B6576" s="1" t="s">
        <v>67432</v>
      </c>
      <c r="C6576" s="1">
        <v>1819</v>
      </c>
      <c r="D6576" s="1" t="s">
        <v>1210</v>
      </c>
      <c r="E6576" s="1" t="s">
        <v>31</v>
      </c>
      <c r="G6576" s="1" t="s">
        <v>1212</v>
      </c>
      <c r="J6576" s="1" t="s">
        <v>968</v>
      </c>
      <c r="L6576" s="1" t="s">
        <v>23629</v>
      </c>
      <c r="O6576" s="1">
        <v>3.5</v>
      </c>
      <c r="Q6576" s="1">
        <v>1969</v>
      </c>
      <c r="R6576" s="1">
        <v>2012</v>
      </c>
      <c r="AY6576" s="1" t="s">
        <v>76844</v>
      </c>
      <c r="AZ6576" s="1">
        <v>100</v>
      </c>
      <c r="BA6576" s="1" t="s">
        <v>76844</v>
      </c>
      <c r="BB6576" s="1">
        <v>100</v>
      </c>
      <c r="BC6576" s="1" t="s">
        <v>75363</v>
      </c>
      <c r="BD6576" s="1" t="s">
        <v>57182</v>
      </c>
      <c r="BE6576" s="1" t="s">
        <v>45549</v>
      </c>
      <c r="BF6576" s="1" t="s">
        <v>45549</v>
      </c>
      <c r="BG6576" s="1" t="s">
        <v>45549</v>
      </c>
      <c r="BH6576" s="1" t="s">
        <v>45549</v>
      </c>
      <c r="BI6576" s="1" t="s">
        <v>45549</v>
      </c>
      <c r="BJ6576" s="1" t="s">
        <v>45549</v>
      </c>
      <c r="BK6576" s="1" t="s">
        <v>45549</v>
      </c>
      <c r="BL6576" s="1" t="s">
        <v>45549</v>
      </c>
      <c r="BM6576" s="1" t="s">
        <v>45549</v>
      </c>
      <c r="BN6576" s="1" t="s">
        <v>45549</v>
      </c>
      <c r="BO6576" s="1" t="s">
        <v>45549</v>
      </c>
      <c r="BP6576" s="1" t="s">
        <v>45549</v>
      </c>
      <c r="BQ6576" s="1" t="s">
        <v>45549</v>
      </c>
      <c r="BR6576" s="1" t="s">
        <v>45549</v>
      </c>
    </row>
    <row r="6577" spans="1:70" x14ac:dyDescent="0.35">
      <c r="A6577" s="1" t="s">
        <v>6795</v>
      </c>
      <c r="B6577" s="1" t="s">
        <v>67433</v>
      </c>
      <c r="C6577" s="1">
        <v>2434</v>
      </c>
      <c r="D6577" s="1" t="s">
        <v>1210</v>
      </c>
      <c r="E6577" s="1" t="s">
        <v>166</v>
      </c>
      <c r="G6577" s="1" t="s">
        <v>47</v>
      </c>
      <c r="J6577" s="1" t="s">
        <v>879</v>
      </c>
      <c r="L6577" s="1" t="s">
        <v>347</v>
      </c>
      <c r="O6577" s="1">
        <v>23</v>
      </c>
      <c r="Q6577" s="1">
        <v>1970</v>
      </c>
      <c r="R6577" s="1">
        <v>2012</v>
      </c>
      <c r="AY6577" s="1" t="s">
        <v>76966</v>
      </c>
      <c r="AZ6577" s="1">
        <v>100</v>
      </c>
      <c r="BA6577" s="1" t="s">
        <v>76966</v>
      </c>
      <c r="BB6577" s="1">
        <v>100</v>
      </c>
      <c r="BC6577" s="1" t="s">
        <v>75363</v>
      </c>
      <c r="BD6577" s="1" t="s">
        <v>57182</v>
      </c>
      <c r="BE6577" s="1" t="s">
        <v>166</v>
      </c>
      <c r="BF6577" s="1" t="s">
        <v>45549</v>
      </c>
      <c r="BG6577" s="1" t="s">
        <v>45549</v>
      </c>
      <c r="BH6577" s="1" t="s">
        <v>45549</v>
      </c>
      <c r="BI6577" s="1" t="s">
        <v>45549</v>
      </c>
      <c r="BJ6577" s="1" t="s">
        <v>45549</v>
      </c>
      <c r="BK6577" s="1" t="s">
        <v>45549</v>
      </c>
      <c r="BL6577" s="1" t="s">
        <v>45549</v>
      </c>
      <c r="BM6577" s="1" t="s">
        <v>45549</v>
      </c>
      <c r="BN6577" s="1" t="s">
        <v>45549</v>
      </c>
      <c r="BO6577" s="1" t="s">
        <v>45549</v>
      </c>
      <c r="BP6577" s="1" t="s">
        <v>45549</v>
      </c>
      <c r="BQ6577" s="1" t="s">
        <v>45549</v>
      </c>
      <c r="BR6577" s="1" t="s">
        <v>45549</v>
      </c>
    </row>
    <row r="6578" spans="1:70" x14ac:dyDescent="0.35">
      <c r="A6578" s="1" t="s">
        <v>63816</v>
      </c>
      <c r="B6578" s="1" t="s">
        <v>67434</v>
      </c>
      <c r="C6578" s="1">
        <v>2837</v>
      </c>
      <c r="D6578" s="1" t="s">
        <v>1210</v>
      </c>
      <c r="E6578" s="1" t="s">
        <v>33</v>
      </c>
      <c r="G6578" s="1" t="s">
        <v>19</v>
      </c>
      <c r="J6578" s="1" t="s">
        <v>435</v>
      </c>
      <c r="L6578" s="1" t="s">
        <v>466</v>
      </c>
      <c r="O6578" s="1">
        <v>240</v>
      </c>
      <c r="Q6578" s="1">
        <v>1956</v>
      </c>
      <c r="R6578" s="1">
        <v>2012</v>
      </c>
      <c r="AY6578" s="1" t="s">
        <v>76538</v>
      </c>
      <c r="AZ6578" s="1">
        <v>100</v>
      </c>
      <c r="BA6578" s="1" t="s">
        <v>76538</v>
      </c>
      <c r="BB6578" s="1">
        <v>100</v>
      </c>
      <c r="BC6578" s="1" t="s">
        <v>75364</v>
      </c>
      <c r="BD6578" s="1" t="s">
        <v>57182</v>
      </c>
      <c r="BE6578" s="1" t="s">
        <v>45549</v>
      </c>
      <c r="BF6578" s="1" t="s">
        <v>45549</v>
      </c>
      <c r="BG6578" s="1" t="s">
        <v>45549</v>
      </c>
      <c r="BH6578" s="1" t="s">
        <v>45549</v>
      </c>
      <c r="BI6578" s="1" t="s">
        <v>45549</v>
      </c>
      <c r="BJ6578" s="1" t="s">
        <v>45549</v>
      </c>
      <c r="BK6578" s="1" t="s">
        <v>45549</v>
      </c>
      <c r="BL6578" s="1" t="s">
        <v>45549</v>
      </c>
      <c r="BM6578" s="1" t="s">
        <v>45549</v>
      </c>
      <c r="BN6578" s="1" t="s">
        <v>45549</v>
      </c>
      <c r="BO6578" s="1" t="s">
        <v>45549</v>
      </c>
      <c r="BP6578" s="1" t="s">
        <v>45549</v>
      </c>
      <c r="BQ6578" s="1" t="s">
        <v>45549</v>
      </c>
      <c r="BR6578" s="1" t="s">
        <v>45549</v>
      </c>
    </row>
    <row r="6579" spans="1:70" x14ac:dyDescent="0.35">
      <c r="A6579" s="1" t="s">
        <v>63816</v>
      </c>
      <c r="B6579" s="1" t="s">
        <v>67435</v>
      </c>
      <c r="C6579" s="1">
        <v>2837</v>
      </c>
      <c r="D6579" s="1" t="s">
        <v>1210</v>
      </c>
      <c r="E6579" s="1" t="s">
        <v>85</v>
      </c>
      <c r="G6579" s="1" t="s">
        <v>19</v>
      </c>
      <c r="J6579" s="1" t="s">
        <v>435</v>
      </c>
      <c r="L6579" s="1" t="s">
        <v>466</v>
      </c>
      <c r="O6579" s="1">
        <v>597</v>
      </c>
      <c r="Q6579" s="1">
        <v>1972</v>
      </c>
      <c r="R6579" s="1">
        <v>2012</v>
      </c>
      <c r="AY6579" s="1" t="s">
        <v>76538</v>
      </c>
      <c r="AZ6579" s="1">
        <v>100</v>
      </c>
      <c r="BA6579" s="1" t="s">
        <v>76538</v>
      </c>
      <c r="BB6579" s="1">
        <v>100</v>
      </c>
      <c r="BC6579" s="1" t="s">
        <v>75364</v>
      </c>
      <c r="BD6579" s="1" t="s">
        <v>57182</v>
      </c>
      <c r="BE6579" s="1" t="s">
        <v>45549</v>
      </c>
      <c r="BF6579" s="1" t="s">
        <v>45549</v>
      </c>
      <c r="BG6579" s="1" t="s">
        <v>45549</v>
      </c>
      <c r="BH6579" s="1" t="s">
        <v>45549</v>
      </c>
      <c r="BI6579" s="1" t="s">
        <v>45549</v>
      </c>
      <c r="BJ6579" s="1" t="s">
        <v>45549</v>
      </c>
      <c r="BK6579" s="1" t="s">
        <v>45549</v>
      </c>
      <c r="BL6579" s="1" t="s">
        <v>45549</v>
      </c>
      <c r="BM6579" s="1" t="s">
        <v>45549</v>
      </c>
      <c r="BN6579" s="1" t="s">
        <v>45549</v>
      </c>
      <c r="BO6579" s="1" t="s">
        <v>45549</v>
      </c>
      <c r="BP6579" s="1" t="s">
        <v>45549</v>
      </c>
      <c r="BQ6579" s="1" t="s">
        <v>45549</v>
      </c>
      <c r="BR6579" s="1" t="s">
        <v>45549</v>
      </c>
    </row>
    <row r="6580" spans="1:70" x14ac:dyDescent="0.35">
      <c r="A6580" s="1" t="s">
        <v>65936</v>
      </c>
      <c r="B6580" s="1" t="s">
        <v>67436</v>
      </c>
      <c r="C6580" s="1">
        <v>2864</v>
      </c>
      <c r="D6580" s="1" t="s">
        <v>1210</v>
      </c>
      <c r="E6580" s="1" t="s">
        <v>31</v>
      </c>
      <c r="G6580" s="1" t="s">
        <v>19</v>
      </c>
      <c r="J6580" s="1" t="s">
        <v>435</v>
      </c>
      <c r="L6580" s="1" t="s">
        <v>22948</v>
      </c>
      <c r="O6580" s="1">
        <v>94</v>
      </c>
      <c r="Q6580" s="1">
        <v>1950</v>
      </c>
      <c r="R6580" s="1">
        <v>2012</v>
      </c>
      <c r="AY6580" s="1" t="s">
        <v>76538</v>
      </c>
      <c r="AZ6580" s="1">
        <v>100</v>
      </c>
      <c r="BA6580" s="1" t="s">
        <v>76538</v>
      </c>
      <c r="BB6580" s="1">
        <v>100</v>
      </c>
      <c r="BC6580" s="1" t="s">
        <v>75364</v>
      </c>
      <c r="BD6580" s="1" t="s">
        <v>57182</v>
      </c>
      <c r="BE6580" s="1" t="s">
        <v>45549</v>
      </c>
      <c r="BF6580" s="1" t="s">
        <v>45549</v>
      </c>
      <c r="BG6580" s="1" t="s">
        <v>45549</v>
      </c>
      <c r="BH6580" s="1" t="s">
        <v>45549</v>
      </c>
      <c r="BI6580" s="1" t="s">
        <v>45549</v>
      </c>
      <c r="BJ6580" s="1" t="s">
        <v>45549</v>
      </c>
      <c r="BK6580" s="1" t="s">
        <v>45549</v>
      </c>
      <c r="BL6580" s="1" t="s">
        <v>45549</v>
      </c>
      <c r="BM6580" s="1" t="s">
        <v>45549</v>
      </c>
      <c r="BN6580" s="1" t="s">
        <v>45549</v>
      </c>
      <c r="BO6580" s="1" t="s">
        <v>45549</v>
      </c>
      <c r="BP6580" s="1" t="s">
        <v>45549</v>
      </c>
      <c r="BQ6580" s="1" t="s">
        <v>45549</v>
      </c>
      <c r="BR6580" s="1" t="s">
        <v>45549</v>
      </c>
    </row>
    <row r="6581" spans="1:70" x14ac:dyDescent="0.35">
      <c r="A6581" s="1" t="s">
        <v>446</v>
      </c>
      <c r="B6581" s="1" t="s">
        <v>67437</v>
      </c>
      <c r="C6581" s="1">
        <v>2878</v>
      </c>
      <c r="D6581" s="1" t="s">
        <v>1210</v>
      </c>
      <c r="E6581" s="1" t="s">
        <v>18</v>
      </c>
      <c r="G6581" s="1" t="s">
        <v>19</v>
      </c>
      <c r="J6581" s="1" t="s">
        <v>435</v>
      </c>
      <c r="L6581" s="1" t="s">
        <v>449</v>
      </c>
      <c r="O6581" s="1">
        <v>138</v>
      </c>
      <c r="Q6581" s="1">
        <v>1959</v>
      </c>
      <c r="R6581" s="1">
        <v>2012</v>
      </c>
      <c r="AY6581" s="1" t="s">
        <v>76967</v>
      </c>
      <c r="AZ6581" s="1">
        <v>100</v>
      </c>
      <c r="BA6581" s="1" t="s">
        <v>76967</v>
      </c>
      <c r="BB6581" s="1">
        <v>100</v>
      </c>
      <c r="BC6581" s="1" t="s">
        <v>75364</v>
      </c>
      <c r="BD6581" s="1" t="s">
        <v>57182</v>
      </c>
      <c r="BE6581" s="1" t="s">
        <v>18</v>
      </c>
      <c r="BF6581" s="1" t="s">
        <v>45549</v>
      </c>
      <c r="BG6581" s="1" t="s">
        <v>45549</v>
      </c>
      <c r="BH6581" s="1" t="s">
        <v>45549</v>
      </c>
      <c r="BI6581" s="1" t="s">
        <v>45549</v>
      </c>
      <c r="BJ6581" s="1" t="s">
        <v>45549</v>
      </c>
      <c r="BK6581" s="1" t="s">
        <v>45549</v>
      </c>
      <c r="BL6581" s="1" t="s">
        <v>45549</v>
      </c>
      <c r="BM6581" s="1" t="s">
        <v>45549</v>
      </c>
      <c r="BN6581" s="1" t="s">
        <v>45549</v>
      </c>
      <c r="BO6581" s="1" t="s">
        <v>45549</v>
      </c>
      <c r="BP6581" s="1" t="s">
        <v>45549</v>
      </c>
      <c r="BQ6581" s="1" t="s">
        <v>45549</v>
      </c>
      <c r="BR6581" s="1" t="s">
        <v>45549</v>
      </c>
    </row>
    <row r="6582" spans="1:70" x14ac:dyDescent="0.35">
      <c r="A6582" s="1" t="s">
        <v>446</v>
      </c>
      <c r="B6582" s="1" t="s">
        <v>67438</v>
      </c>
      <c r="C6582" s="1">
        <v>2878</v>
      </c>
      <c r="D6582" s="1" t="s">
        <v>1210</v>
      </c>
      <c r="E6582" s="1" t="s">
        <v>31</v>
      </c>
      <c r="G6582" s="1" t="s">
        <v>19</v>
      </c>
      <c r="J6582" s="1" t="s">
        <v>435</v>
      </c>
      <c r="L6582" s="1" t="s">
        <v>449</v>
      </c>
      <c r="O6582" s="1">
        <v>142</v>
      </c>
      <c r="Q6582" s="1">
        <v>1963</v>
      </c>
      <c r="R6582" s="1">
        <v>2012</v>
      </c>
      <c r="AY6582" s="1" t="s">
        <v>76967</v>
      </c>
      <c r="AZ6582" s="1">
        <v>100</v>
      </c>
      <c r="BA6582" s="1" t="s">
        <v>76967</v>
      </c>
      <c r="BB6582" s="1">
        <v>100</v>
      </c>
      <c r="BC6582" s="1" t="s">
        <v>75364</v>
      </c>
      <c r="BD6582" s="1" t="s">
        <v>57182</v>
      </c>
      <c r="BE6582" s="1" t="s">
        <v>31</v>
      </c>
      <c r="BF6582" s="1" t="s">
        <v>45549</v>
      </c>
      <c r="BG6582" s="1" t="s">
        <v>45549</v>
      </c>
      <c r="BH6582" s="1" t="s">
        <v>45549</v>
      </c>
      <c r="BI6582" s="1" t="s">
        <v>45549</v>
      </c>
      <c r="BJ6582" s="1" t="s">
        <v>45549</v>
      </c>
      <c r="BK6582" s="1" t="s">
        <v>45549</v>
      </c>
      <c r="BL6582" s="1" t="s">
        <v>45549</v>
      </c>
      <c r="BM6582" s="1" t="s">
        <v>45549</v>
      </c>
      <c r="BN6582" s="1" t="s">
        <v>45549</v>
      </c>
      <c r="BO6582" s="1" t="s">
        <v>45549</v>
      </c>
      <c r="BP6582" s="1" t="s">
        <v>45549</v>
      </c>
      <c r="BQ6582" s="1" t="s">
        <v>45549</v>
      </c>
      <c r="BR6582" s="1" t="s">
        <v>45549</v>
      </c>
    </row>
    <row r="6583" spans="1:70" x14ac:dyDescent="0.35">
      <c r="A6583" s="1" t="s">
        <v>446</v>
      </c>
      <c r="B6583" s="1" t="s">
        <v>67439</v>
      </c>
      <c r="C6583" s="1">
        <v>2878</v>
      </c>
      <c r="D6583" s="1" t="s">
        <v>1210</v>
      </c>
      <c r="E6583" s="1" t="s">
        <v>33</v>
      </c>
      <c r="G6583" s="1" t="s">
        <v>19</v>
      </c>
      <c r="J6583" s="1" t="s">
        <v>435</v>
      </c>
      <c r="L6583" s="1" t="s">
        <v>449</v>
      </c>
      <c r="O6583" s="1">
        <v>215</v>
      </c>
      <c r="Q6583" s="1">
        <v>1968</v>
      </c>
      <c r="R6583" s="1">
        <v>2012</v>
      </c>
      <c r="AY6583" s="1" t="s">
        <v>76967</v>
      </c>
      <c r="AZ6583" s="1">
        <v>100</v>
      </c>
      <c r="BA6583" s="1" t="s">
        <v>76967</v>
      </c>
      <c r="BB6583" s="1">
        <v>100</v>
      </c>
      <c r="BC6583" s="1" t="s">
        <v>75364</v>
      </c>
      <c r="BD6583" s="1" t="s">
        <v>57182</v>
      </c>
      <c r="BE6583" s="1" t="s">
        <v>33</v>
      </c>
      <c r="BF6583" s="1" t="s">
        <v>45549</v>
      </c>
      <c r="BG6583" s="1" t="s">
        <v>45549</v>
      </c>
      <c r="BH6583" s="1" t="s">
        <v>45549</v>
      </c>
      <c r="BI6583" s="1" t="s">
        <v>45549</v>
      </c>
      <c r="BJ6583" s="1" t="s">
        <v>45549</v>
      </c>
      <c r="BK6583" s="1" t="s">
        <v>45549</v>
      </c>
      <c r="BL6583" s="1" t="s">
        <v>45549</v>
      </c>
      <c r="BM6583" s="1" t="s">
        <v>45549</v>
      </c>
      <c r="BN6583" s="1" t="s">
        <v>45549</v>
      </c>
      <c r="BO6583" s="1" t="s">
        <v>45549</v>
      </c>
      <c r="BP6583" s="1" t="s">
        <v>45549</v>
      </c>
      <c r="BQ6583" s="1" t="s">
        <v>45549</v>
      </c>
      <c r="BR6583" s="1" t="s">
        <v>45549</v>
      </c>
    </row>
    <row r="6584" spans="1:70" x14ac:dyDescent="0.35">
      <c r="A6584" s="1" t="s">
        <v>67440</v>
      </c>
      <c r="B6584" s="1" t="s">
        <v>67441</v>
      </c>
      <c r="C6584" s="1">
        <v>3178</v>
      </c>
      <c r="D6584" s="1" t="s">
        <v>1210</v>
      </c>
      <c r="E6584" s="1" t="s">
        <v>36</v>
      </c>
      <c r="G6584" s="1" t="s">
        <v>19</v>
      </c>
      <c r="J6584" s="1" t="s">
        <v>337</v>
      </c>
      <c r="L6584" s="1" t="s">
        <v>545</v>
      </c>
      <c r="O6584" s="1">
        <v>172</v>
      </c>
      <c r="Q6584" s="1">
        <v>1958</v>
      </c>
      <c r="R6584" s="1">
        <v>2012</v>
      </c>
      <c r="AY6584" s="1" t="s">
        <v>76898</v>
      </c>
      <c r="AZ6584" s="1">
        <v>100</v>
      </c>
      <c r="BA6584" s="1" t="s">
        <v>76898</v>
      </c>
      <c r="BB6584" s="1">
        <v>100</v>
      </c>
      <c r="BC6584" s="1" t="s">
        <v>75364</v>
      </c>
      <c r="BD6584" s="1" t="s">
        <v>57182</v>
      </c>
      <c r="BE6584" s="1" t="s">
        <v>45549</v>
      </c>
      <c r="BF6584" s="1" t="s">
        <v>45549</v>
      </c>
      <c r="BG6584" s="1" t="s">
        <v>45549</v>
      </c>
      <c r="BH6584" s="1" t="s">
        <v>45549</v>
      </c>
      <c r="BI6584" s="1" t="s">
        <v>45549</v>
      </c>
      <c r="BJ6584" s="1" t="s">
        <v>45549</v>
      </c>
      <c r="BK6584" s="1" t="s">
        <v>45549</v>
      </c>
      <c r="BL6584" s="1" t="s">
        <v>45549</v>
      </c>
      <c r="BM6584" s="1" t="s">
        <v>45549</v>
      </c>
      <c r="BN6584" s="1" t="s">
        <v>45549</v>
      </c>
      <c r="BO6584" s="1" t="s">
        <v>45549</v>
      </c>
      <c r="BP6584" s="1" t="s">
        <v>45549</v>
      </c>
      <c r="BQ6584" s="1" t="s">
        <v>45549</v>
      </c>
      <c r="BR6584" s="1" t="s">
        <v>45549</v>
      </c>
    </row>
    <row r="6585" spans="1:70" x14ac:dyDescent="0.35">
      <c r="A6585" s="1" t="s">
        <v>67440</v>
      </c>
      <c r="B6585" s="1" t="s">
        <v>67442</v>
      </c>
      <c r="C6585" s="1">
        <v>3178</v>
      </c>
      <c r="D6585" s="1" t="s">
        <v>1210</v>
      </c>
      <c r="E6585" s="1" t="s">
        <v>18</v>
      </c>
      <c r="G6585" s="1" t="s">
        <v>19</v>
      </c>
      <c r="J6585" s="1" t="s">
        <v>337</v>
      </c>
      <c r="L6585" s="1" t="s">
        <v>545</v>
      </c>
      <c r="O6585" s="1">
        <v>172</v>
      </c>
      <c r="Q6585" s="1">
        <v>1959</v>
      </c>
      <c r="R6585" s="1">
        <v>2012</v>
      </c>
      <c r="AY6585" s="1" t="s">
        <v>76898</v>
      </c>
      <c r="AZ6585" s="1">
        <v>100</v>
      </c>
      <c r="BA6585" s="1" t="s">
        <v>76898</v>
      </c>
      <c r="BB6585" s="1">
        <v>100</v>
      </c>
      <c r="BC6585" s="1" t="s">
        <v>75364</v>
      </c>
      <c r="BD6585" s="1" t="s">
        <v>57182</v>
      </c>
      <c r="BE6585" s="1" t="s">
        <v>45549</v>
      </c>
      <c r="BF6585" s="1" t="s">
        <v>45549</v>
      </c>
      <c r="BG6585" s="1" t="s">
        <v>45549</v>
      </c>
      <c r="BH6585" s="1" t="s">
        <v>45549</v>
      </c>
      <c r="BI6585" s="1" t="s">
        <v>45549</v>
      </c>
      <c r="BJ6585" s="1" t="s">
        <v>45549</v>
      </c>
      <c r="BK6585" s="1" t="s">
        <v>45549</v>
      </c>
      <c r="BL6585" s="1" t="s">
        <v>45549</v>
      </c>
      <c r="BM6585" s="1" t="s">
        <v>45549</v>
      </c>
      <c r="BN6585" s="1" t="s">
        <v>45549</v>
      </c>
      <c r="BO6585" s="1" t="s">
        <v>45549</v>
      </c>
      <c r="BP6585" s="1" t="s">
        <v>45549</v>
      </c>
      <c r="BQ6585" s="1" t="s">
        <v>45549</v>
      </c>
      <c r="BR6585" s="1" t="s">
        <v>45549</v>
      </c>
    </row>
    <row r="6586" spans="1:70" x14ac:dyDescent="0.35">
      <c r="A6586" s="1" t="s">
        <v>45538</v>
      </c>
      <c r="B6586" s="1" t="s">
        <v>67443</v>
      </c>
      <c r="C6586" s="1">
        <v>3487</v>
      </c>
      <c r="D6586" s="1" t="s">
        <v>1210</v>
      </c>
      <c r="E6586" s="1" t="s">
        <v>73</v>
      </c>
      <c r="G6586" s="1" t="s">
        <v>1212</v>
      </c>
      <c r="J6586" s="1" t="s">
        <v>204</v>
      </c>
      <c r="L6586" s="1" t="s">
        <v>3305</v>
      </c>
      <c r="O6586" s="1">
        <v>22</v>
      </c>
      <c r="Q6586" s="1">
        <v>1974</v>
      </c>
      <c r="R6586" s="1">
        <v>2012</v>
      </c>
      <c r="AY6586" s="1" t="s">
        <v>45697</v>
      </c>
      <c r="AZ6586" s="1">
        <v>100</v>
      </c>
      <c r="BA6586" s="1" t="s">
        <v>45697</v>
      </c>
      <c r="BB6586" s="1">
        <v>100</v>
      </c>
      <c r="BC6586" s="1" t="s">
        <v>75363</v>
      </c>
      <c r="BD6586" s="1" t="s">
        <v>57182</v>
      </c>
      <c r="BE6586" s="1" t="s">
        <v>45549</v>
      </c>
      <c r="BF6586" s="1" t="s">
        <v>45549</v>
      </c>
      <c r="BG6586" s="1" t="s">
        <v>45549</v>
      </c>
      <c r="BH6586" s="1" t="s">
        <v>45549</v>
      </c>
      <c r="BI6586" s="1" t="s">
        <v>45549</v>
      </c>
      <c r="BJ6586" s="1" t="s">
        <v>45549</v>
      </c>
      <c r="BK6586" s="1" t="s">
        <v>45549</v>
      </c>
      <c r="BL6586" s="1" t="s">
        <v>45549</v>
      </c>
      <c r="BM6586" s="1" t="s">
        <v>45549</v>
      </c>
      <c r="BN6586" s="1" t="s">
        <v>45549</v>
      </c>
      <c r="BO6586" s="1" t="s">
        <v>45549</v>
      </c>
      <c r="BP6586" s="1" t="s">
        <v>45549</v>
      </c>
      <c r="BQ6586" s="1" t="s">
        <v>45549</v>
      </c>
      <c r="BR6586" s="1" t="s">
        <v>45549</v>
      </c>
    </row>
    <row r="6587" spans="1:70" x14ac:dyDescent="0.35">
      <c r="A6587" s="1" t="s">
        <v>67444</v>
      </c>
      <c r="B6587" s="1" t="s">
        <v>67445</v>
      </c>
      <c r="C6587" s="1">
        <v>3942</v>
      </c>
      <c r="D6587" s="1" t="s">
        <v>1210</v>
      </c>
      <c r="E6587" s="1" t="s">
        <v>36</v>
      </c>
      <c r="G6587" s="1" t="s">
        <v>19</v>
      </c>
      <c r="J6587" s="1" t="s">
        <v>721</v>
      </c>
      <c r="L6587" s="1" t="s">
        <v>57146</v>
      </c>
      <c r="O6587" s="1">
        <v>73</v>
      </c>
      <c r="Q6587" s="1">
        <v>1952</v>
      </c>
      <c r="R6587" s="1">
        <v>2012</v>
      </c>
      <c r="AY6587" s="1" t="s">
        <v>45841</v>
      </c>
      <c r="AZ6587" s="1">
        <v>100</v>
      </c>
      <c r="BA6587" s="1" t="s">
        <v>45841</v>
      </c>
      <c r="BB6587" s="1">
        <v>100</v>
      </c>
      <c r="BC6587" s="1" t="s">
        <v>75363</v>
      </c>
      <c r="BD6587" s="1" t="s">
        <v>57182</v>
      </c>
      <c r="BE6587" s="1" t="s">
        <v>36</v>
      </c>
      <c r="BF6587" s="1" t="s">
        <v>45549</v>
      </c>
      <c r="BG6587" s="1" t="s">
        <v>45549</v>
      </c>
      <c r="BH6587" s="1" t="s">
        <v>45549</v>
      </c>
      <c r="BI6587" s="1" t="s">
        <v>45549</v>
      </c>
      <c r="BJ6587" s="1" t="s">
        <v>45549</v>
      </c>
      <c r="BK6587" s="1" t="s">
        <v>45549</v>
      </c>
      <c r="BL6587" s="1" t="s">
        <v>45549</v>
      </c>
      <c r="BM6587" s="1" t="s">
        <v>45549</v>
      </c>
      <c r="BN6587" s="1" t="s">
        <v>45549</v>
      </c>
      <c r="BO6587" s="1" t="s">
        <v>45549</v>
      </c>
      <c r="BP6587" s="1" t="s">
        <v>45549</v>
      </c>
      <c r="BQ6587" s="1" t="s">
        <v>45549</v>
      </c>
      <c r="BR6587" s="1" t="s">
        <v>45549</v>
      </c>
    </row>
    <row r="6588" spans="1:70" x14ac:dyDescent="0.35">
      <c r="A6588" s="1" t="s">
        <v>67444</v>
      </c>
      <c r="B6588" s="1" t="s">
        <v>67446</v>
      </c>
      <c r="C6588" s="1">
        <v>3942</v>
      </c>
      <c r="D6588" s="1" t="s">
        <v>1210</v>
      </c>
      <c r="E6588" s="1" t="s">
        <v>18</v>
      </c>
      <c r="G6588" s="1" t="s">
        <v>19</v>
      </c>
      <c r="J6588" s="1" t="s">
        <v>721</v>
      </c>
      <c r="L6588" s="1" t="s">
        <v>57146</v>
      </c>
      <c r="O6588" s="1">
        <v>73</v>
      </c>
      <c r="Q6588" s="1">
        <v>1952</v>
      </c>
      <c r="R6588" s="1">
        <v>2012</v>
      </c>
      <c r="AY6588" s="1" t="s">
        <v>45841</v>
      </c>
      <c r="AZ6588" s="1">
        <v>100</v>
      </c>
      <c r="BA6588" s="1" t="s">
        <v>45841</v>
      </c>
      <c r="BB6588" s="1">
        <v>100</v>
      </c>
      <c r="BC6588" s="1" t="s">
        <v>75363</v>
      </c>
      <c r="BD6588" s="1" t="s">
        <v>57182</v>
      </c>
      <c r="BE6588" s="1" t="s">
        <v>18</v>
      </c>
      <c r="BF6588" s="1" t="s">
        <v>45549</v>
      </c>
      <c r="BG6588" s="1" t="s">
        <v>45549</v>
      </c>
      <c r="BH6588" s="1" t="s">
        <v>45549</v>
      </c>
      <c r="BI6588" s="1" t="s">
        <v>45549</v>
      </c>
      <c r="BJ6588" s="1" t="s">
        <v>45549</v>
      </c>
      <c r="BK6588" s="1" t="s">
        <v>45549</v>
      </c>
      <c r="BL6588" s="1" t="s">
        <v>45549</v>
      </c>
      <c r="BM6588" s="1" t="s">
        <v>45549</v>
      </c>
      <c r="BN6588" s="1" t="s">
        <v>45549</v>
      </c>
      <c r="BO6588" s="1" t="s">
        <v>45549</v>
      </c>
      <c r="BP6588" s="1" t="s">
        <v>45549</v>
      </c>
      <c r="BQ6588" s="1" t="s">
        <v>45549</v>
      </c>
      <c r="BR6588" s="1" t="s">
        <v>45549</v>
      </c>
    </row>
    <row r="6589" spans="1:70" x14ac:dyDescent="0.35">
      <c r="A6589" s="1" t="s">
        <v>67444</v>
      </c>
      <c r="B6589" s="1" t="s">
        <v>67447</v>
      </c>
      <c r="C6589" s="1">
        <v>3942</v>
      </c>
      <c r="D6589" s="1" t="s">
        <v>1210</v>
      </c>
      <c r="E6589" s="1" t="s">
        <v>31</v>
      </c>
      <c r="G6589" s="1" t="s">
        <v>19</v>
      </c>
      <c r="J6589" s="1" t="s">
        <v>721</v>
      </c>
      <c r="L6589" s="1" t="s">
        <v>57146</v>
      </c>
      <c r="O6589" s="1">
        <v>137</v>
      </c>
      <c r="Q6589" s="1">
        <v>1954</v>
      </c>
      <c r="R6589" s="1">
        <v>2012</v>
      </c>
      <c r="AY6589" s="1" t="s">
        <v>45841</v>
      </c>
      <c r="AZ6589" s="1">
        <v>100</v>
      </c>
      <c r="BA6589" s="1" t="s">
        <v>45841</v>
      </c>
      <c r="BB6589" s="1">
        <v>100</v>
      </c>
      <c r="BC6589" s="1" t="s">
        <v>75363</v>
      </c>
      <c r="BD6589" s="1" t="s">
        <v>57182</v>
      </c>
      <c r="BE6589" s="1" t="s">
        <v>31</v>
      </c>
      <c r="BF6589" s="1" t="s">
        <v>45549</v>
      </c>
      <c r="BG6589" s="1" t="s">
        <v>45549</v>
      </c>
      <c r="BH6589" s="1" t="s">
        <v>45549</v>
      </c>
      <c r="BI6589" s="1" t="s">
        <v>45549</v>
      </c>
      <c r="BJ6589" s="1" t="s">
        <v>45549</v>
      </c>
      <c r="BK6589" s="1" t="s">
        <v>45549</v>
      </c>
      <c r="BL6589" s="1" t="s">
        <v>45549</v>
      </c>
      <c r="BM6589" s="1" t="s">
        <v>45549</v>
      </c>
      <c r="BN6589" s="1" t="s">
        <v>45549</v>
      </c>
      <c r="BO6589" s="1" t="s">
        <v>45549</v>
      </c>
      <c r="BP6589" s="1" t="s">
        <v>45549</v>
      </c>
      <c r="BQ6589" s="1" t="s">
        <v>45549</v>
      </c>
      <c r="BR6589" s="1" t="s">
        <v>45549</v>
      </c>
    </row>
    <row r="6590" spans="1:70" x14ac:dyDescent="0.35">
      <c r="A6590" s="1" t="s">
        <v>67448</v>
      </c>
      <c r="B6590" s="1" t="s">
        <v>67449</v>
      </c>
      <c r="C6590" s="1">
        <v>3945</v>
      </c>
      <c r="D6590" s="1" t="s">
        <v>1210</v>
      </c>
      <c r="E6590" s="1" t="s">
        <v>85</v>
      </c>
      <c r="G6590" s="1" t="s">
        <v>19</v>
      </c>
      <c r="J6590" s="1" t="s">
        <v>721</v>
      </c>
      <c r="L6590" s="1" t="s">
        <v>640</v>
      </c>
      <c r="O6590" s="1">
        <v>37</v>
      </c>
      <c r="Q6590" s="1">
        <v>1943</v>
      </c>
      <c r="R6590" s="1">
        <v>2012</v>
      </c>
      <c r="AY6590" s="1" t="s">
        <v>45841</v>
      </c>
      <c r="AZ6590" s="1">
        <v>100</v>
      </c>
      <c r="BA6590" s="1" t="s">
        <v>45841</v>
      </c>
      <c r="BB6590" s="1">
        <v>100</v>
      </c>
      <c r="BC6590" s="1" t="s">
        <v>75363</v>
      </c>
      <c r="BD6590" s="1" t="s">
        <v>57182</v>
      </c>
      <c r="BE6590" s="1" t="s">
        <v>77</v>
      </c>
      <c r="BF6590" s="1" t="s">
        <v>45549</v>
      </c>
      <c r="BG6590" s="1" t="s">
        <v>45549</v>
      </c>
      <c r="BH6590" s="1" t="s">
        <v>45549</v>
      </c>
      <c r="BI6590" s="1" t="s">
        <v>45549</v>
      </c>
      <c r="BJ6590" s="1" t="s">
        <v>45549</v>
      </c>
      <c r="BK6590" s="1" t="s">
        <v>45549</v>
      </c>
      <c r="BL6590" s="1" t="s">
        <v>45549</v>
      </c>
      <c r="BM6590" s="1" t="s">
        <v>45549</v>
      </c>
      <c r="BN6590" s="1" t="s">
        <v>45549</v>
      </c>
      <c r="BO6590" s="1" t="s">
        <v>45549</v>
      </c>
      <c r="BP6590" s="1" t="s">
        <v>45549</v>
      </c>
      <c r="BQ6590" s="1" t="s">
        <v>45549</v>
      </c>
      <c r="BR6590" s="1" t="s">
        <v>45549</v>
      </c>
    </row>
    <row r="6591" spans="1:70" x14ac:dyDescent="0.35">
      <c r="A6591" s="1" t="s">
        <v>67448</v>
      </c>
      <c r="B6591" s="1" t="s">
        <v>67450</v>
      </c>
      <c r="C6591" s="1">
        <v>3945</v>
      </c>
      <c r="D6591" s="1" t="s">
        <v>1210</v>
      </c>
      <c r="E6591" s="1" t="s">
        <v>73</v>
      </c>
      <c r="G6591" s="1" t="s">
        <v>19</v>
      </c>
      <c r="J6591" s="1" t="s">
        <v>721</v>
      </c>
      <c r="L6591" s="1" t="s">
        <v>640</v>
      </c>
      <c r="O6591" s="1">
        <v>88</v>
      </c>
      <c r="Q6591" s="1">
        <v>1951</v>
      </c>
      <c r="R6591" s="1">
        <v>2012</v>
      </c>
      <c r="AY6591" s="1" t="s">
        <v>45841</v>
      </c>
      <c r="AZ6591" s="1">
        <v>100</v>
      </c>
      <c r="BA6591" s="1" t="s">
        <v>45841</v>
      </c>
      <c r="BB6591" s="1">
        <v>100</v>
      </c>
      <c r="BC6591" s="1" t="s">
        <v>75363</v>
      </c>
      <c r="BD6591" s="1" t="s">
        <v>57182</v>
      </c>
      <c r="BE6591" s="1" t="s">
        <v>46</v>
      </c>
      <c r="BF6591" s="1" t="s">
        <v>45549</v>
      </c>
      <c r="BG6591" s="1" t="s">
        <v>45549</v>
      </c>
      <c r="BH6591" s="1" t="s">
        <v>45549</v>
      </c>
      <c r="BI6591" s="1" t="s">
        <v>45549</v>
      </c>
      <c r="BJ6591" s="1" t="s">
        <v>45549</v>
      </c>
      <c r="BK6591" s="1" t="s">
        <v>45549</v>
      </c>
      <c r="BL6591" s="1" t="s">
        <v>45549</v>
      </c>
      <c r="BM6591" s="1" t="s">
        <v>45549</v>
      </c>
      <c r="BN6591" s="1" t="s">
        <v>45549</v>
      </c>
      <c r="BO6591" s="1" t="s">
        <v>45549</v>
      </c>
      <c r="BP6591" s="1" t="s">
        <v>45549</v>
      </c>
      <c r="BQ6591" s="1" t="s">
        <v>45549</v>
      </c>
      <c r="BR6591" s="1" t="s">
        <v>45549</v>
      </c>
    </row>
    <row r="6592" spans="1:70" x14ac:dyDescent="0.35">
      <c r="A6592" s="1" t="s">
        <v>67451</v>
      </c>
      <c r="B6592" s="1" t="s">
        <v>67452</v>
      </c>
      <c r="C6592" s="1">
        <v>3946</v>
      </c>
      <c r="D6592" s="1" t="s">
        <v>1210</v>
      </c>
      <c r="E6592" s="1" t="s">
        <v>36</v>
      </c>
      <c r="G6592" s="1" t="s">
        <v>19</v>
      </c>
      <c r="J6592" s="1" t="s">
        <v>721</v>
      </c>
      <c r="L6592" s="1" t="s">
        <v>13706</v>
      </c>
      <c r="O6592" s="1">
        <v>54</v>
      </c>
      <c r="Q6592" s="1">
        <v>1949</v>
      </c>
      <c r="R6592" s="1">
        <v>2012</v>
      </c>
      <c r="AY6592" s="1" t="s">
        <v>45841</v>
      </c>
      <c r="AZ6592" s="1">
        <v>100</v>
      </c>
      <c r="BA6592" s="1" t="s">
        <v>45841</v>
      </c>
      <c r="BB6592" s="1">
        <v>100</v>
      </c>
      <c r="BC6592" s="1" t="s">
        <v>75363</v>
      </c>
      <c r="BD6592" s="1" t="s">
        <v>57182</v>
      </c>
      <c r="BE6592" s="1" t="s">
        <v>36</v>
      </c>
      <c r="BF6592" s="1" t="s">
        <v>45549</v>
      </c>
      <c r="BG6592" s="1" t="s">
        <v>45549</v>
      </c>
      <c r="BH6592" s="1" t="s">
        <v>45549</v>
      </c>
      <c r="BI6592" s="1" t="s">
        <v>45549</v>
      </c>
      <c r="BJ6592" s="1" t="s">
        <v>45549</v>
      </c>
      <c r="BK6592" s="1" t="s">
        <v>45549</v>
      </c>
      <c r="BL6592" s="1" t="s">
        <v>45549</v>
      </c>
      <c r="BM6592" s="1" t="s">
        <v>45549</v>
      </c>
      <c r="BN6592" s="1" t="s">
        <v>45549</v>
      </c>
      <c r="BO6592" s="1" t="s">
        <v>45549</v>
      </c>
      <c r="BP6592" s="1" t="s">
        <v>45549</v>
      </c>
      <c r="BQ6592" s="1" t="s">
        <v>45549</v>
      </c>
      <c r="BR6592" s="1" t="s">
        <v>45549</v>
      </c>
    </row>
    <row r="6593" spans="1:70" x14ac:dyDescent="0.35">
      <c r="A6593" s="1" t="s">
        <v>67451</v>
      </c>
      <c r="B6593" s="1" t="s">
        <v>67453</v>
      </c>
      <c r="C6593" s="1">
        <v>3946</v>
      </c>
      <c r="D6593" s="1" t="s">
        <v>1210</v>
      </c>
      <c r="E6593" s="1" t="s">
        <v>18</v>
      </c>
      <c r="G6593" s="1" t="s">
        <v>19</v>
      </c>
      <c r="J6593" s="1" t="s">
        <v>721</v>
      </c>
      <c r="L6593" s="1" t="s">
        <v>13706</v>
      </c>
      <c r="O6593" s="1">
        <v>181</v>
      </c>
      <c r="Q6593" s="1">
        <v>1960</v>
      </c>
      <c r="R6593" s="1">
        <v>2012</v>
      </c>
      <c r="AY6593" s="1" t="s">
        <v>45841</v>
      </c>
      <c r="AZ6593" s="1">
        <v>100</v>
      </c>
      <c r="BA6593" s="1" t="s">
        <v>45841</v>
      </c>
      <c r="BB6593" s="1">
        <v>100</v>
      </c>
      <c r="BC6593" s="1" t="s">
        <v>75363</v>
      </c>
      <c r="BD6593" s="1" t="s">
        <v>57182</v>
      </c>
      <c r="BE6593" s="1" t="s">
        <v>18</v>
      </c>
      <c r="BF6593" s="1" t="s">
        <v>45549</v>
      </c>
      <c r="BG6593" s="1" t="s">
        <v>45549</v>
      </c>
      <c r="BH6593" s="1" t="s">
        <v>45549</v>
      </c>
      <c r="BI6593" s="1" t="s">
        <v>45549</v>
      </c>
      <c r="BJ6593" s="1" t="s">
        <v>45549</v>
      </c>
      <c r="BK6593" s="1" t="s">
        <v>45549</v>
      </c>
      <c r="BL6593" s="1" t="s">
        <v>45549</v>
      </c>
      <c r="BM6593" s="1" t="s">
        <v>45549</v>
      </c>
      <c r="BN6593" s="1" t="s">
        <v>45549</v>
      </c>
      <c r="BO6593" s="1" t="s">
        <v>45549</v>
      </c>
      <c r="BP6593" s="1" t="s">
        <v>45549</v>
      </c>
      <c r="BQ6593" s="1" t="s">
        <v>45549</v>
      </c>
      <c r="BR6593" s="1" t="s">
        <v>45549</v>
      </c>
    </row>
    <row r="6594" spans="1:70" x14ac:dyDescent="0.35">
      <c r="A6594" s="1" t="s">
        <v>58575</v>
      </c>
      <c r="B6594" s="1" t="s">
        <v>67454</v>
      </c>
      <c r="C6594" s="1">
        <v>7183</v>
      </c>
      <c r="D6594" s="1" t="s">
        <v>1210</v>
      </c>
      <c r="E6594" s="1" t="s">
        <v>36</v>
      </c>
      <c r="G6594" s="1" t="s">
        <v>1212</v>
      </c>
      <c r="J6594" s="1" t="s">
        <v>57077</v>
      </c>
      <c r="L6594" s="1" t="s">
        <v>58577</v>
      </c>
      <c r="O6594" s="1">
        <v>0.3</v>
      </c>
      <c r="Q6594" s="1">
        <v>1983</v>
      </c>
      <c r="AY6594" s="1" t="s">
        <v>75973</v>
      </c>
      <c r="AZ6594" s="1">
        <v>100</v>
      </c>
      <c r="BA6594" s="1" t="s">
        <v>75973</v>
      </c>
      <c r="BB6594" s="1">
        <v>100</v>
      </c>
      <c r="BC6594" s="1" t="s">
        <v>75363</v>
      </c>
      <c r="BD6594" s="1" t="s">
        <v>57601</v>
      </c>
      <c r="BE6594" s="1" t="s">
        <v>45549</v>
      </c>
      <c r="BF6594" s="1" t="s">
        <v>45549</v>
      </c>
      <c r="BG6594" s="1" t="s">
        <v>45549</v>
      </c>
      <c r="BH6594" s="1" t="s">
        <v>45549</v>
      </c>
      <c r="BI6594" s="1" t="s">
        <v>45549</v>
      </c>
      <c r="BJ6594" s="1" t="s">
        <v>45549</v>
      </c>
      <c r="BK6594" s="1" t="s">
        <v>45549</v>
      </c>
      <c r="BL6594" s="1" t="s">
        <v>45549</v>
      </c>
      <c r="BM6594" s="1" t="s">
        <v>45549</v>
      </c>
      <c r="BN6594" s="1" t="s">
        <v>45549</v>
      </c>
      <c r="BO6594" s="1" t="s">
        <v>45549</v>
      </c>
      <c r="BP6594" s="1" t="s">
        <v>45549</v>
      </c>
      <c r="BQ6594" s="1" t="s">
        <v>45549</v>
      </c>
      <c r="BR6594" s="1" t="s">
        <v>45549</v>
      </c>
    </row>
    <row r="6595" spans="1:70" x14ac:dyDescent="0.35">
      <c r="A6595" s="1" t="s">
        <v>58575</v>
      </c>
      <c r="B6595" s="1" t="s">
        <v>67455</v>
      </c>
      <c r="C6595" s="1">
        <v>7183</v>
      </c>
      <c r="D6595" s="1" t="s">
        <v>1210</v>
      </c>
      <c r="E6595" s="1" t="s">
        <v>18</v>
      </c>
      <c r="G6595" s="1" t="s">
        <v>1212</v>
      </c>
      <c r="J6595" s="1" t="s">
        <v>57077</v>
      </c>
      <c r="L6595" s="1" t="s">
        <v>58577</v>
      </c>
      <c r="O6595" s="1">
        <v>0.3</v>
      </c>
      <c r="Q6595" s="1">
        <v>1983</v>
      </c>
      <c r="AY6595" s="1" t="s">
        <v>75973</v>
      </c>
      <c r="AZ6595" s="1">
        <v>100</v>
      </c>
      <c r="BA6595" s="1" t="s">
        <v>75973</v>
      </c>
      <c r="BB6595" s="1">
        <v>100</v>
      </c>
      <c r="BC6595" s="1" t="s">
        <v>75363</v>
      </c>
      <c r="BD6595" s="1" t="s">
        <v>57601</v>
      </c>
      <c r="BE6595" s="1" t="s">
        <v>45549</v>
      </c>
      <c r="BF6595" s="1" t="s">
        <v>45549</v>
      </c>
      <c r="BG6595" s="1" t="s">
        <v>45549</v>
      </c>
      <c r="BH6595" s="1" t="s">
        <v>45549</v>
      </c>
      <c r="BI6595" s="1" t="s">
        <v>45549</v>
      </c>
      <c r="BJ6595" s="1" t="s">
        <v>45549</v>
      </c>
      <c r="BK6595" s="1" t="s">
        <v>45549</v>
      </c>
      <c r="BL6595" s="1" t="s">
        <v>45549</v>
      </c>
      <c r="BM6595" s="1" t="s">
        <v>45549</v>
      </c>
      <c r="BN6595" s="1" t="s">
        <v>45549</v>
      </c>
      <c r="BO6595" s="1" t="s">
        <v>45549</v>
      </c>
      <c r="BP6595" s="1" t="s">
        <v>45549</v>
      </c>
      <c r="BQ6595" s="1" t="s">
        <v>45549</v>
      </c>
      <c r="BR6595" s="1" t="s">
        <v>45549</v>
      </c>
    </row>
    <row r="6596" spans="1:70" x14ac:dyDescent="0.35">
      <c r="A6596" s="1" t="s">
        <v>58575</v>
      </c>
      <c r="B6596" s="1" t="s">
        <v>67456</v>
      </c>
      <c r="C6596" s="1">
        <v>7183</v>
      </c>
      <c r="D6596" s="1" t="s">
        <v>1210</v>
      </c>
      <c r="E6596" s="1" t="s">
        <v>31</v>
      </c>
      <c r="G6596" s="1" t="s">
        <v>1212</v>
      </c>
      <c r="J6596" s="1" t="s">
        <v>57077</v>
      </c>
      <c r="L6596" s="1" t="s">
        <v>58577</v>
      </c>
      <c r="O6596" s="1">
        <v>0.3</v>
      </c>
      <c r="Q6596" s="1">
        <v>1983</v>
      </c>
      <c r="AY6596" s="1" t="s">
        <v>75973</v>
      </c>
      <c r="AZ6596" s="1">
        <v>100</v>
      </c>
      <c r="BA6596" s="1" t="s">
        <v>75973</v>
      </c>
      <c r="BB6596" s="1">
        <v>100</v>
      </c>
      <c r="BC6596" s="1" t="s">
        <v>75363</v>
      </c>
      <c r="BD6596" s="1" t="s">
        <v>57601</v>
      </c>
      <c r="BE6596" s="1" t="s">
        <v>45549</v>
      </c>
      <c r="BF6596" s="1" t="s">
        <v>45549</v>
      </c>
      <c r="BG6596" s="1" t="s">
        <v>45549</v>
      </c>
      <c r="BH6596" s="1" t="s">
        <v>45549</v>
      </c>
      <c r="BI6596" s="1" t="s">
        <v>45549</v>
      </c>
      <c r="BJ6596" s="1" t="s">
        <v>45549</v>
      </c>
      <c r="BK6596" s="1" t="s">
        <v>45549</v>
      </c>
      <c r="BL6596" s="1" t="s">
        <v>45549</v>
      </c>
      <c r="BM6596" s="1" t="s">
        <v>45549</v>
      </c>
      <c r="BN6596" s="1" t="s">
        <v>45549</v>
      </c>
      <c r="BO6596" s="1" t="s">
        <v>45549</v>
      </c>
      <c r="BP6596" s="1" t="s">
        <v>45549</v>
      </c>
      <c r="BQ6596" s="1" t="s">
        <v>45549</v>
      </c>
      <c r="BR6596" s="1" t="s">
        <v>45549</v>
      </c>
    </row>
    <row r="6597" spans="1:70" x14ac:dyDescent="0.35">
      <c r="A6597" s="1" t="s">
        <v>58575</v>
      </c>
      <c r="B6597" s="1" t="s">
        <v>67457</v>
      </c>
      <c r="C6597" s="1">
        <v>7183</v>
      </c>
      <c r="D6597" s="1" t="s">
        <v>1210</v>
      </c>
      <c r="E6597" s="1" t="s">
        <v>33</v>
      </c>
      <c r="G6597" s="1" t="s">
        <v>1212</v>
      </c>
      <c r="J6597" s="1" t="s">
        <v>57077</v>
      </c>
      <c r="L6597" s="1" t="s">
        <v>58577</v>
      </c>
      <c r="O6597" s="1">
        <v>0.6</v>
      </c>
      <c r="Q6597" s="1">
        <v>1989</v>
      </c>
      <c r="AY6597" s="1" t="s">
        <v>75973</v>
      </c>
      <c r="AZ6597" s="1">
        <v>100</v>
      </c>
      <c r="BA6597" s="1" t="s">
        <v>75973</v>
      </c>
      <c r="BB6597" s="1">
        <v>100</v>
      </c>
      <c r="BC6597" s="1" t="s">
        <v>75363</v>
      </c>
      <c r="BD6597" s="1" t="s">
        <v>57601</v>
      </c>
      <c r="BE6597" s="1" t="s">
        <v>45549</v>
      </c>
      <c r="BF6597" s="1" t="s">
        <v>45549</v>
      </c>
      <c r="BG6597" s="1" t="s">
        <v>45549</v>
      </c>
      <c r="BH6597" s="1" t="s">
        <v>45549</v>
      </c>
      <c r="BI6597" s="1" t="s">
        <v>45549</v>
      </c>
      <c r="BJ6597" s="1" t="s">
        <v>45549</v>
      </c>
      <c r="BK6597" s="1" t="s">
        <v>45549</v>
      </c>
      <c r="BL6597" s="1" t="s">
        <v>45549</v>
      </c>
      <c r="BM6597" s="1" t="s">
        <v>45549</v>
      </c>
      <c r="BN6597" s="1" t="s">
        <v>45549</v>
      </c>
      <c r="BO6597" s="1" t="s">
        <v>45549</v>
      </c>
      <c r="BP6597" s="1" t="s">
        <v>45549</v>
      </c>
      <c r="BQ6597" s="1" t="s">
        <v>45549</v>
      </c>
      <c r="BR6597" s="1" t="s">
        <v>45549</v>
      </c>
    </row>
    <row r="6598" spans="1:70" x14ac:dyDescent="0.35">
      <c r="A6598" s="1" t="s">
        <v>67458</v>
      </c>
      <c r="B6598" s="1" t="s">
        <v>67459</v>
      </c>
      <c r="C6598" s="1">
        <v>7882</v>
      </c>
      <c r="D6598" s="1" t="s">
        <v>1210</v>
      </c>
      <c r="E6598" s="1" t="s">
        <v>36</v>
      </c>
      <c r="G6598" s="1" t="s">
        <v>1245</v>
      </c>
      <c r="J6598" s="1" t="s">
        <v>214</v>
      </c>
      <c r="L6598" s="1" t="s">
        <v>3692</v>
      </c>
      <c r="O6598" s="1">
        <v>0.1</v>
      </c>
      <c r="Q6598" s="1">
        <v>1998</v>
      </c>
      <c r="R6598" s="1">
        <v>2012</v>
      </c>
      <c r="AY6598" s="1" t="s">
        <v>45854</v>
      </c>
      <c r="AZ6598" s="1">
        <v>100</v>
      </c>
      <c r="BA6598" s="1" t="s">
        <v>45854</v>
      </c>
      <c r="BB6598" s="1">
        <v>100</v>
      </c>
      <c r="BC6598" s="1" t="s">
        <v>75363</v>
      </c>
      <c r="BD6598" s="1" t="s">
        <v>57182</v>
      </c>
      <c r="BE6598" s="1" t="s">
        <v>45549</v>
      </c>
      <c r="BF6598" s="1" t="s">
        <v>45549</v>
      </c>
      <c r="BG6598" s="1" t="s">
        <v>45549</v>
      </c>
      <c r="BH6598" s="1" t="s">
        <v>45549</v>
      </c>
      <c r="BI6598" s="1" t="s">
        <v>45549</v>
      </c>
      <c r="BJ6598" s="1" t="s">
        <v>45549</v>
      </c>
      <c r="BK6598" s="1" t="s">
        <v>45549</v>
      </c>
      <c r="BL6598" s="1" t="s">
        <v>45549</v>
      </c>
      <c r="BM6598" s="1" t="s">
        <v>45549</v>
      </c>
      <c r="BN6598" s="1" t="s">
        <v>45549</v>
      </c>
      <c r="BO6598" s="1" t="s">
        <v>45549</v>
      </c>
      <c r="BP6598" s="1" t="s">
        <v>45549</v>
      </c>
      <c r="BQ6598" s="1" t="s">
        <v>45549</v>
      </c>
      <c r="BR6598" s="1" t="s">
        <v>45549</v>
      </c>
    </row>
    <row r="6599" spans="1:70" x14ac:dyDescent="0.35">
      <c r="A6599" s="1" t="s">
        <v>67460</v>
      </c>
      <c r="B6599" s="1" t="s">
        <v>67461</v>
      </c>
      <c r="C6599" s="1">
        <v>50130</v>
      </c>
      <c r="D6599" s="1" t="s">
        <v>1210</v>
      </c>
      <c r="E6599" s="1" t="s">
        <v>2113</v>
      </c>
      <c r="G6599" s="1" t="s">
        <v>19</v>
      </c>
      <c r="J6599" s="1" t="s">
        <v>337</v>
      </c>
      <c r="L6599" s="1" t="s">
        <v>511</v>
      </c>
      <c r="O6599" s="1">
        <v>56</v>
      </c>
      <c r="Q6599" s="1">
        <v>1958</v>
      </c>
      <c r="R6599" s="1">
        <v>2012</v>
      </c>
      <c r="AY6599" s="1" t="s">
        <v>76968</v>
      </c>
      <c r="AZ6599" s="1">
        <v>100</v>
      </c>
      <c r="BA6599" s="1" t="s">
        <v>76968</v>
      </c>
      <c r="BB6599" s="1">
        <v>100</v>
      </c>
      <c r="BC6599" s="1" t="s">
        <v>75364</v>
      </c>
      <c r="BD6599" s="1" t="s">
        <v>57182</v>
      </c>
      <c r="BE6599" s="1" t="s">
        <v>45549</v>
      </c>
      <c r="BF6599" s="1" t="s">
        <v>45549</v>
      </c>
      <c r="BG6599" s="1" t="s">
        <v>45549</v>
      </c>
      <c r="BH6599" s="1" t="s">
        <v>45549</v>
      </c>
      <c r="BI6599" s="1" t="s">
        <v>45549</v>
      </c>
      <c r="BJ6599" s="1" t="s">
        <v>45549</v>
      </c>
      <c r="BK6599" s="1" t="s">
        <v>45549</v>
      </c>
      <c r="BL6599" s="1" t="s">
        <v>45549</v>
      </c>
      <c r="BM6599" s="1" t="s">
        <v>45549</v>
      </c>
      <c r="BN6599" s="1" t="s">
        <v>45549</v>
      </c>
      <c r="BO6599" s="1" t="s">
        <v>45549</v>
      </c>
      <c r="BP6599" s="1" t="s">
        <v>45549</v>
      </c>
      <c r="BQ6599" s="1" t="s">
        <v>45549</v>
      </c>
      <c r="BR6599" s="1" t="s">
        <v>45549</v>
      </c>
    </row>
    <row r="6600" spans="1:70" x14ac:dyDescent="0.35">
      <c r="A6600" s="1" t="s">
        <v>67460</v>
      </c>
      <c r="B6600" s="1" t="s">
        <v>67462</v>
      </c>
      <c r="C6600" s="1">
        <v>50130</v>
      </c>
      <c r="D6600" s="1" t="s">
        <v>1210</v>
      </c>
      <c r="E6600" s="1" t="s">
        <v>2095</v>
      </c>
      <c r="G6600" s="1" t="s">
        <v>19</v>
      </c>
      <c r="J6600" s="1" t="s">
        <v>337</v>
      </c>
      <c r="L6600" s="1" t="s">
        <v>511</v>
      </c>
      <c r="O6600" s="1">
        <v>56</v>
      </c>
      <c r="Q6600" s="1">
        <v>1958</v>
      </c>
      <c r="R6600" s="1">
        <v>2012</v>
      </c>
      <c r="AY6600" s="1" t="s">
        <v>76968</v>
      </c>
      <c r="AZ6600" s="1">
        <v>100</v>
      </c>
      <c r="BA6600" s="1" t="s">
        <v>76968</v>
      </c>
      <c r="BB6600" s="1">
        <v>100</v>
      </c>
      <c r="BC6600" s="1" t="s">
        <v>75364</v>
      </c>
      <c r="BD6600" s="1" t="s">
        <v>57182</v>
      </c>
      <c r="BE6600" s="1" t="s">
        <v>45549</v>
      </c>
      <c r="BF6600" s="1" t="s">
        <v>45549</v>
      </c>
      <c r="BG6600" s="1" t="s">
        <v>45549</v>
      </c>
      <c r="BH6600" s="1" t="s">
        <v>45549</v>
      </c>
      <c r="BI6600" s="1" t="s">
        <v>45549</v>
      </c>
      <c r="BJ6600" s="1" t="s">
        <v>45549</v>
      </c>
      <c r="BK6600" s="1" t="s">
        <v>45549</v>
      </c>
      <c r="BL6600" s="1" t="s">
        <v>45549</v>
      </c>
      <c r="BM6600" s="1" t="s">
        <v>45549</v>
      </c>
      <c r="BN6600" s="1" t="s">
        <v>45549</v>
      </c>
      <c r="BO6600" s="1" t="s">
        <v>45549</v>
      </c>
      <c r="BP6600" s="1" t="s">
        <v>45549</v>
      </c>
      <c r="BQ6600" s="1" t="s">
        <v>45549</v>
      </c>
      <c r="BR6600" s="1" t="s">
        <v>45549</v>
      </c>
    </row>
    <row r="6601" spans="1:70" x14ac:dyDescent="0.35">
      <c r="A6601" s="1" t="s">
        <v>67463</v>
      </c>
      <c r="B6601" s="1" t="s">
        <v>67464</v>
      </c>
      <c r="C6601" s="1">
        <v>50805</v>
      </c>
      <c r="D6601" s="1" t="s">
        <v>1210</v>
      </c>
      <c r="E6601" s="1" t="s">
        <v>2113</v>
      </c>
      <c r="G6601" s="1" t="s">
        <v>19</v>
      </c>
      <c r="J6601" s="1" t="s">
        <v>1146</v>
      </c>
      <c r="L6601" s="1" t="s">
        <v>67465</v>
      </c>
      <c r="O6601" s="1">
        <v>26</v>
      </c>
      <c r="Q6601" s="1">
        <v>1961</v>
      </c>
      <c r="R6601" s="1">
        <v>2012</v>
      </c>
      <c r="AY6601" s="1" t="s">
        <v>76969</v>
      </c>
      <c r="AZ6601" s="1">
        <v>100</v>
      </c>
      <c r="BA6601" s="1" t="s">
        <v>76969</v>
      </c>
      <c r="BB6601" s="1">
        <v>100</v>
      </c>
      <c r="BC6601" s="1" t="s">
        <v>75364</v>
      </c>
      <c r="BD6601" s="1" t="s">
        <v>57182</v>
      </c>
      <c r="BE6601" s="1" t="s">
        <v>45549</v>
      </c>
      <c r="BF6601" s="1" t="s">
        <v>45549</v>
      </c>
      <c r="BG6601" s="1" t="s">
        <v>45549</v>
      </c>
      <c r="BH6601" s="1" t="s">
        <v>45549</v>
      </c>
      <c r="BI6601" s="1" t="s">
        <v>45549</v>
      </c>
      <c r="BJ6601" s="1" t="s">
        <v>45549</v>
      </c>
      <c r="BK6601" s="1" t="s">
        <v>45549</v>
      </c>
      <c r="BL6601" s="1" t="s">
        <v>45549</v>
      </c>
      <c r="BM6601" s="1" t="s">
        <v>45549</v>
      </c>
      <c r="BN6601" s="1" t="s">
        <v>45549</v>
      </c>
      <c r="BO6601" s="1" t="s">
        <v>45549</v>
      </c>
      <c r="BP6601" s="1" t="s">
        <v>45549</v>
      </c>
      <c r="BQ6601" s="1" t="s">
        <v>45549</v>
      </c>
      <c r="BR6601" s="1" t="s">
        <v>45549</v>
      </c>
    </row>
    <row r="6602" spans="1:70" x14ac:dyDescent="0.35">
      <c r="A6602" s="1" t="s">
        <v>67463</v>
      </c>
      <c r="B6602" s="1" t="s">
        <v>67466</v>
      </c>
      <c r="C6602" s="1">
        <v>50805</v>
      </c>
      <c r="D6602" s="1" t="s">
        <v>1210</v>
      </c>
      <c r="E6602" s="1" t="s">
        <v>2095</v>
      </c>
      <c r="G6602" s="1" t="s">
        <v>19</v>
      </c>
      <c r="J6602" s="1" t="s">
        <v>1146</v>
      </c>
      <c r="L6602" s="1" t="s">
        <v>67465</v>
      </c>
      <c r="O6602" s="1">
        <v>42</v>
      </c>
      <c r="Q6602" s="1">
        <v>1974</v>
      </c>
      <c r="R6602" s="1">
        <v>2012</v>
      </c>
      <c r="AY6602" s="1" t="s">
        <v>76969</v>
      </c>
      <c r="AZ6602" s="1">
        <v>100</v>
      </c>
      <c r="BA6602" s="1" t="s">
        <v>76969</v>
      </c>
      <c r="BB6602" s="1">
        <v>100</v>
      </c>
      <c r="BC6602" s="1" t="s">
        <v>75364</v>
      </c>
      <c r="BD6602" s="1" t="s">
        <v>57182</v>
      </c>
      <c r="BE6602" s="1" t="s">
        <v>45549</v>
      </c>
      <c r="BF6602" s="1" t="s">
        <v>45549</v>
      </c>
      <c r="BG6602" s="1" t="s">
        <v>45549</v>
      </c>
      <c r="BH6602" s="1" t="s">
        <v>45549</v>
      </c>
      <c r="BI6602" s="1" t="s">
        <v>45549</v>
      </c>
      <c r="BJ6602" s="1" t="s">
        <v>45549</v>
      </c>
      <c r="BK6602" s="1" t="s">
        <v>45549</v>
      </c>
      <c r="BL6602" s="1" t="s">
        <v>45549</v>
      </c>
      <c r="BM6602" s="1" t="s">
        <v>45549</v>
      </c>
      <c r="BN6602" s="1" t="s">
        <v>45549</v>
      </c>
      <c r="BO6602" s="1" t="s">
        <v>45549</v>
      </c>
      <c r="BP6602" s="1" t="s">
        <v>45549</v>
      </c>
      <c r="BQ6602" s="1" t="s">
        <v>45549</v>
      </c>
      <c r="BR6602" s="1" t="s">
        <v>45549</v>
      </c>
    </row>
    <row r="6603" spans="1:70" x14ac:dyDescent="0.35">
      <c r="A6603" s="1" t="s">
        <v>67467</v>
      </c>
      <c r="B6603" s="1" t="s">
        <v>67468</v>
      </c>
      <c r="C6603" s="1">
        <v>54535</v>
      </c>
      <c r="D6603" s="1" t="s">
        <v>1210</v>
      </c>
      <c r="E6603" s="1" t="s">
        <v>67469</v>
      </c>
      <c r="G6603" s="1" t="s">
        <v>1212</v>
      </c>
      <c r="J6603" s="1" t="s">
        <v>281</v>
      </c>
      <c r="L6603" s="1" t="s">
        <v>67470</v>
      </c>
      <c r="O6603" s="1">
        <v>1.3</v>
      </c>
      <c r="Q6603" s="1">
        <v>1991</v>
      </c>
      <c r="R6603" s="1">
        <v>2012</v>
      </c>
      <c r="AY6603" s="1" t="s">
        <v>76970</v>
      </c>
      <c r="AZ6603" s="1">
        <v>100</v>
      </c>
      <c r="BA6603" s="1" t="s">
        <v>76970</v>
      </c>
      <c r="BB6603" s="1">
        <v>100</v>
      </c>
      <c r="BC6603" s="1" t="s">
        <v>75364</v>
      </c>
      <c r="BD6603" s="1" t="s">
        <v>57182</v>
      </c>
      <c r="BE6603" s="1" t="s">
        <v>45549</v>
      </c>
      <c r="BF6603" s="1" t="s">
        <v>45549</v>
      </c>
      <c r="BG6603" s="1" t="s">
        <v>45549</v>
      </c>
      <c r="BH6603" s="1" t="s">
        <v>45549</v>
      </c>
      <c r="BI6603" s="1" t="s">
        <v>45549</v>
      </c>
      <c r="BJ6603" s="1" t="s">
        <v>45549</v>
      </c>
      <c r="BK6603" s="1" t="s">
        <v>45549</v>
      </c>
      <c r="BL6603" s="1" t="s">
        <v>45549</v>
      </c>
      <c r="BM6603" s="1" t="s">
        <v>45549</v>
      </c>
      <c r="BN6603" s="1" t="s">
        <v>45549</v>
      </c>
      <c r="BO6603" s="1" t="s">
        <v>45549</v>
      </c>
      <c r="BP6603" s="1" t="s">
        <v>45549</v>
      </c>
      <c r="BQ6603" s="1" t="s">
        <v>45549</v>
      </c>
      <c r="BR6603" s="1" t="s">
        <v>45549</v>
      </c>
    </row>
    <row r="6604" spans="1:70" x14ac:dyDescent="0.35">
      <c r="A6604" s="1" t="s">
        <v>67471</v>
      </c>
      <c r="B6604" s="1" t="s">
        <v>67472</v>
      </c>
      <c r="C6604" s="1">
        <v>55967</v>
      </c>
      <c r="D6604" s="1" t="s">
        <v>1210</v>
      </c>
      <c r="E6604" s="1" t="s">
        <v>67473</v>
      </c>
      <c r="G6604" s="1" t="s">
        <v>1234</v>
      </c>
      <c r="J6604" s="1" t="s">
        <v>273</v>
      </c>
      <c r="L6604" s="1" t="s">
        <v>274</v>
      </c>
      <c r="O6604" s="1">
        <v>1</v>
      </c>
      <c r="Q6604" s="1">
        <v>1988</v>
      </c>
      <c r="R6604" s="1">
        <v>2012</v>
      </c>
      <c r="AY6604" s="1" t="s">
        <v>46559</v>
      </c>
      <c r="AZ6604" s="1">
        <v>100</v>
      </c>
      <c r="BA6604" s="1" t="s">
        <v>46559</v>
      </c>
      <c r="BB6604" s="1">
        <v>100</v>
      </c>
      <c r="BC6604" s="1" t="s">
        <v>75364</v>
      </c>
      <c r="BD6604" s="1" t="s">
        <v>57182</v>
      </c>
      <c r="BE6604" s="1" t="s">
        <v>45549</v>
      </c>
      <c r="BF6604" s="1" t="s">
        <v>45549</v>
      </c>
      <c r="BG6604" s="1" t="s">
        <v>45549</v>
      </c>
      <c r="BH6604" s="1" t="s">
        <v>45549</v>
      </c>
      <c r="BI6604" s="1" t="s">
        <v>45549</v>
      </c>
      <c r="BJ6604" s="1" t="s">
        <v>45549</v>
      </c>
      <c r="BK6604" s="1" t="s">
        <v>45549</v>
      </c>
      <c r="BL6604" s="1" t="s">
        <v>45549</v>
      </c>
      <c r="BM6604" s="1" t="s">
        <v>45549</v>
      </c>
      <c r="BN6604" s="1" t="s">
        <v>45549</v>
      </c>
      <c r="BO6604" s="1" t="s">
        <v>45549</v>
      </c>
      <c r="BP6604" s="1" t="s">
        <v>45549</v>
      </c>
      <c r="BQ6604" s="1" t="s">
        <v>45549</v>
      </c>
      <c r="BR6604" s="1" t="s">
        <v>45549</v>
      </c>
    </row>
    <row r="6605" spans="1:70" x14ac:dyDescent="0.35">
      <c r="A6605" s="1" t="s">
        <v>67471</v>
      </c>
      <c r="B6605" s="1" t="s">
        <v>67474</v>
      </c>
      <c r="C6605" s="1">
        <v>55967</v>
      </c>
      <c r="D6605" s="1" t="s">
        <v>1210</v>
      </c>
      <c r="E6605" s="1" t="s">
        <v>67475</v>
      </c>
      <c r="G6605" s="1" t="s">
        <v>1234</v>
      </c>
      <c r="J6605" s="1" t="s">
        <v>273</v>
      </c>
      <c r="L6605" s="1" t="s">
        <v>274</v>
      </c>
      <c r="O6605" s="1">
        <v>0.6</v>
      </c>
      <c r="Q6605" s="1">
        <v>1910</v>
      </c>
      <c r="R6605" s="1">
        <v>2012</v>
      </c>
      <c r="AY6605" s="1" t="s">
        <v>46559</v>
      </c>
      <c r="AZ6605" s="1">
        <v>100</v>
      </c>
      <c r="BA6605" s="1" t="s">
        <v>46559</v>
      </c>
      <c r="BB6605" s="1">
        <v>100</v>
      </c>
      <c r="BC6605" s="1" t="s">
        <v>75364</v>
      </c>
      <c r="BD6605" s="1" t="s">
        <v>57182</v>
      </c>
      <c r="BE6605" s="1" t="s">
        <v>45549</v>
      </c>
      <c r="BF6605" s="1" t="s">
        <v>45549</v>
      </c>
      <c r="BG6605" s="1" t="s">
        <v>45549</v>
      </c>
      <c r="BH6605" s="1" t="s">
        <v>45549</v>
      </c>
      <c r="BI6605" s="1" t="s">
        <v>45549</v>
      </c>
      <c r="BJ6605" s="1" t="s">
        <v>45549</v>
      </c>
      <c r="BK6605" s="1" t="s">
        <v>45549</v>
      </c>
      <c r="BL6605" s="1" t="s">
        <v>45549</v>
      </c>
      <c r="BM6605" s="1" t="s">
        <v>45549</v>
      </c>
      <c r="BN6605" s="1" t="s">
        <v>45549</v>
      </c>
      <c r="BO6605" s="1" t="s">
        <v>45549</v>
      </c>
      <c r="BP6605" s="1" t="s">
        <v>45549</v>
      </c>
      <c r="BQ6605" s="1" t="s">
        <v>45549</v>
      </c>
      <c r="BR6605" s="1" t="s">
        <v>45549</v>
      </c>
    </row>
    <row r="6606" spans="1:70" x14ac:dyDescent="0.35">
      <c r="A6606" s="1" t="s">
        <v>67471</v>
      </c>
      <c r="B6606" s="1" t="s">
        <v>67476</v>
      </c>
      <c r="C6606" s="1">
        <v>55967</v>
      </c>
      <c r="D6606" s="1" t="s">
        <v>1210</v>
      </c>
      <c r="E6606" s="1" t="s">
        <v>67477</v>
      </c>
      <c r="G6606" s="1" t="s">
        <v>1234</v>
      </c>
      <c r="J6606" s="1" t="s">
        <v>273</v>
      </c>
      <c r="L6606" s="1" t="s">
        <v>274</v>
      </c>
      <c r="O6606" s="1">
        <v>0.5</v>
      </c>
      <c r="Q6606" s="1">
        <v>1910</v>
      </c>
      <c r="R6606" s="1">
        <v>2012</v>
      </c>
      <c r="AY6606" s="1" t="s">
        <v>46559</v>
      </c>
      <c r="AZ6606" s="1">
        <v>100</v>
      </c>
      <c r="BA6606" s="1" t="s">
        <v>46559</v>
      </c>
      <c r="BB6606" s="1">
        <v>100</v>
      </c>
      <c r="BC6606" s="1" t="s">
        <v>75364</v>
      </c>
      <c r="BD6606" s="1" t="s">
        <v>57182</v>
      </c>
      <c r="BE6606" s="1" t="s">
        <v>45549</v>
      </c>
      <c r="BF6606" s="1" t="s">
        <v>45549</v>
      </c>
      <c r="BG6606" s="1" t="s">
        <v>45549</v>
      </c>
      <c r="BH6606" s="1" t="s">
        <v>45549</v>
      </c>
      <c r="BI6606" s="1" t="s">
        <v>45549</v>
      </c>
      <c r="BJ6606" s="1" t="s">
        <v>45549</v>
      </c>
      <c r="BK6606" s="1" t="s">
        <v>45549</v>
      </c>
      <c r="BL6606" s="1" t="s">
        <v>45549</v>
      </c>
      <c r="BM6606" s="1" t="s">
        <v>45549</v>
      </c>
      <c r="BN6606" s="1" t="s">
        <v>45549</v>
      </c>
      <c r="BO6606" s="1" t="s">
        <v>45549</v>
      </c>
      <c r="BP6606" s="1" t="s">
        <v>45549</v>
      </c>
      <c r="BQ6606" s="1" t="s">
        <v>45549</v>
      </c>
      <c r="BR6606" s="1" t="s">
        <v>45549</v>
      </c>
    </row>
    <row r="6607" spans="1:70" x14ac:dyDescent="0.35">
      <c r="A6607" s="1" t="s">
        <v>67471</v>
      </c>
      <c r="B6607" s="1" t="s">
        <v>67478</v>
      </c>
      <c r="C6607" s="1">
        <v>55967</v>
      </c>
      <c r="D6607" s="1" t="s">
        <v>1210</v>
      </c>
      <c r="E6607" s="1" t="s">
        <v>67479</v>
      </c>
      <c r="G6607" s="1" t="s">
        <v>1234</v>
      </c>
      <c r="J6607" s="1" t="s">
        <v>273</v>
      </c>
      <c r="L6607" s="1" t="s">
        <v>274</v>
      </c>
      <c r="O6607" s="1">
        <v>1</v>
      </c>
      <c r="Q6607" s="1">
        <v>1988</v>
      </c>
      <c r="R6607" s="1">
        <v>2012</v>
      </c>
      <c r="AY6607" s="1" t="s">
        <v>46559</v>
      </c>
      <c r="AZ6607" s="1">
        <v>100</v>
      </c>
      <c r="BA6607" s="1" t="s">
        <v>46559</v>
      </c>
      <c r="BB6607" s="1">
        <v>100</v>
      </c>
      <c r="BC6607" s="1" t="s">
        <v>75364</v>
      </c>
      <c r="BD6607" s="1" t="s">
        <v>57182</v>
      </c>
      <c r="BE6607" s="1" t="s">
        <v>45549</v>
      </c>
      <c r="BF6607" s="1" t="s">
        <v>45549</v>
      </c>
      <c r="BG6607" s="1" t="s">
        <v>45549</v>
      </c>
      <c r="BH6607" s="1" t="s">
        <v>45549</v>
      </c>
      <c r="BI6607" s="1" t="s">
        <v>45549</v>
      </c>
      <c r="BJ6607" s="1" t="s">
        <v>45549</v>
      </c>
      <c r="BK6607" s="1" t="s">
        <v>45549</v>
      </c>
      <c r="BL6607" s="1" t="s">
        <v>45549</v>
      </c>
      <c r="BM6607" s="1" t="s">
        <v>45549</v>
      </c>
      <c r="BN6607" s="1" t="s">
        <v>45549</v>
      </c>
      <c r="BO6607" s="1" t="s">
        <v>45549</v>
      </c>
      <c r="BP6607" s="1" t="s">
        <v>45549</v>
      </c>
      <c r="BQ6607" s="1" t="s">
        <v>45549</v>
      </c>
      <c r="BR6607" s="1" t="s">
        <v>45549</v>
      </c>
    </row>
    <row r="6608" spans="1:70" x14ac:dyDescent="0.35">
      <c r="A6608" s="1" t="s">
        <v>67471</v>
      </c>
      <c r="B6608" s="1" t="s">
        <v>67480</v>
      </c>
      <c r="C6608" s="1">
        <v>55967</v>
      </c>
      <c r="D6608" s="1" t="s">
        <v>1210</v>
      </c>
      <c r="E6608" s="1" t="s">
        <v>67481</v>
      </c>
      <c r="G6608" s="1" t="s">
        <v>1234</v>
      </c>
      <c r="J6608" s="1" t="s">
        <v>273</v>
      </c>
      <c r="L6608" s="1" t="s">
        <v>274</v>
      </c>
      <c r="O6608" s="1">
        <v>1</v>
      </c>
      <c r="Q6608" s="1">
        <v>1988</v>
      </c>
      <c r="R6608" s="1">
        <v>2012</v>
      </c>
      <c r="AY6608" s="1" t="s">
        <v>46559</v>
      </c>
      <c r="AZ6608" s="1">
        <v>100</v>
      </c>
      <c r="BA6608" s="1" t="s">
        <v>46559</v>
      </c>
      <c r="BB6608" s="1">
        <v>100</v>
      </c>
      <c r="BC6608" s="1" t="s">
        <v>75364</v>
      </c>
      <c r="BD6608" s="1" t="s">
        <v>57182</v>
      </c>
      <c r="BE6608" s="1" t="s">
        <v>45549</v>
      </c>
      <c r="BF6608" s="1" t="s">
        <v>45549</v>
      </c>
      <c r="BG6608" s="1" t="s">
        <v>45549</v>
      </c>
      <c r="BH6608" s="1" t="s">
        <v>45549</v>
      </c>
      <c r="BI6608" s="1" t="s">
        <v>45549</v>
      </c>
      <c r="BJ6608" s="1" t="s">
        <v>45549</v>
      </c>
      <c r="BK6608" s="1" t="s">
        <v>45549</v>
      </c>
      <c r="BL6608" s="1" t="s">
        <v>45549</v>
      </c>
      <c r="BM6608" s="1" t="s">
        <v>45549</v>
      </c>
      <c r="BN6608" s="1" t="s">
        <v>45549</v>
      </c>
      <c r="BO6608" s="1" t="s">
        <v>45549</v>
      </c>
      <c r="BP6608" s="1" t="s">
        <v>45549</v>
      </c>
      <c r="BQ6608" s="1" t="s">
        <v>45549</v>
      </c>
      <c r="BR6608" s="1" t="s">
        <v>45549</v>
      </c>
    </row>
    <row r="6609" spans="1:70" x14ac:dyDescent="0.35">
      <c r="A6609" s="1" t="s">
        <v>67471</v>
      </c>
      <c r="B6609" s="1" t="s">
        <v>67482</v>
      </c>
      <c r="C6609" s="1">
        <v>55967</v>
      </c>
      <c r="D6609" s="1" t="s">
        <v>1210</v>
      </c>
      <c r="E6609" s="1" t="s">
        <v>67483</v>
      </c>
      <c r="G6609" s="1" t="s">
        <v>1234</v>
      </c>
      <c r="J6609" s="1" t="s">
        <v>273</v>
      </c>
      <c r="L6609" s="1" t="s">
        <v>274</v>
      </c>
      <c r="O6609" s="1">
        <v>0.6</v>
      </c>
      <c r="Q6609" s="1">
        <v>1910</v>
      </c>
      <c r="R6609" s="1">
        <v>2012</v>
      </c>
      <c r="AY6609" s="1" t="s">
        <v>46559</v>
      </c>
      <c r="AZ6609" s="1">
        <v>100</v>
      </c>
      <c r="BA6609" s="1" t="s">
        <v>46559</v>
      </c>
      <c r="BB6609" s="1">
        <v>100</v>
      </c>
      <c r="BC6609" s="1" t="s">
        <v>75364</v>
      </c>
      <c r="BD6609" s="1" t="s">
        <v>57182</v>
      </c>
      <c r="BE6609" s="1" t="s">
        <v>45549</v>
      </c>
      <c r="BF6609" s="1" t="s">
        <v>45549</v>
      </c>
      <c r="BG6609" s="1" t="s">
        <v>45549</v>
      </c>
      <c r="BH6609" s="1" t="s">
        <v>45549</v>
      </c>
      <c r="BI6609" s="1" t="s">
        <v>45549</v>
      </c>
      <c r="BJ6609" s="1" t="s">
        <v>45549</v>
      </c>
      <c r="BK6609" s="1" t="s">
        <v>45549</v>
      </c>
      <c r="BL6609" s="1" t="s">
        <v>45549</v>
      </c>
      <c r="BM6609" s="1" t="s">
        <v>45549</v>
      </c>
      <c r="BN6609" s="1" t="s">
        <v>45549</v>
      </c>
      <c r="BO6609" s="1" t="s">
        <v>45549</v>
      </c>
      <c r="BP6609" s="1" t="s">
        <v>45549</v>
      </c>
      <c r="BQ6609" s="1" t="s">
        <v>45549</v>
      </c>
      <c r="BR6609" s="1" t="s">
        <v>45549</v>
      </c>
    </row>
    <row r="6610" spans="1:70" x14ac:dyDescent="0.35">
      <c r="A6610" s="1" t="s">
        <v>67471</v>
      </c>
      <c r="B6610" s="1" t="s">
        <v>67484</v>
      </c>
      <c r="C6610" s="1">
        <v>55967</v>
      </c>
      <c r="D6610" s="1" t="s">
        <v>1210</v>
      </c>
      <c r="E6610" s="1" t="s">
        <v>67485</v>
      </c>
      <c r="G6610" s="1" t="s">
        <v>1234</v>
      </c>
      <c r="J6610" s="1" t="s">
        <v>273</v>
      </c>
      <c r="L6610" s="1" t="s">
        <v>274</v>
      </c>
      <c r="O6610" s="1">
        <v>0.6</v>
      </c>
      <c r="Q6610" s="1">
        <v>1910</v>
      </c>
      <c r="R6610" s="1">
        <v>2012</v>
      </c>
      <c r="AY6610" s="1" t="s">
        <v>46559</v>
      </c>
      <c r="AZ6610" s="1">
        <v>100</v>
      </c>
      <c r="BA6610" s="1" t="s">
        <v>46559</v>
      </c>
      <c r="BB6610" s="1">
        <v>100</v>
      </c>
      <c r="BC6610" s="1" t="s">
        <v>75364</v>
      </c>
      <c r="BD6610" s="1" t="s">
        <v>57182</v>
      </c>
      <c r="BE6610" s="1" t="s">
        <v>45549</v>
      </c>
      <c r="BF6610" s="1" t="s">
        <v>45549</v>
      </c>
      <c r="BG6610" s="1" t="s">
        <v>45549</v>
      </c>
      <c r="BH6610" s="1" t="s">
        <v>45549</v>
      </c>
      <c r="BI6610" s="1" t="s">
        <v>45549</v>
      </c>
      <c r="BJ6610" s="1" t="s">
        <v>45549</v>
      </c>
      <c r="BK6610" s="1" t="s">
        <v>45549</v>
      </c>
      <c r="BL6610" s="1" t="s">
        <v>45549</v>
      </c>
      <c r="BM6610" s="1" t="s">
        <v>45549</v>
      </c>
      <c r="BN6610" s="1" t="s">
        <v>45549</v>
      </c>
      <c r="BO6610" s="1" t="s">
        <v>45549</v>
      </c>
      <c r="BP6610" s="1" t="s">
        <v>45549</v>
      </c>
      <c r="BQ6610" s="1" t="s">
        <v>45549</v>
      </c>
      <c r="BR6610" s="1" t="s">
        <v>45549</v>
      </c>
    </row>
    <row r="6611" spans="1:70" x14ac:dyDescent="0.35">
      <c r="A6611" s="1" t="s">
        <v>67471</v>
      </c>
      <c r="B6611" s="1" t="s">
        <v>67486</v>
      </c>
      <c r="C6611" s="1">
        <v>55967</v>
      </c>
      <c r="D6611" s="1" t="s">
        <v>1210</v>
      </c>
      <c r="E6611" s="1" t="s">
        <v>67487</v>
      </c>
      <c r="G6611" s="1" t="s">
        <v>1234</v>
      </c>
      <c r="J6611" s="1" t="s">
        <v>273</v>
      </c>
      <c r="L6611" s="1" t="s">
        <v>274</v>
      </c>
      <c r="O6611" s="1">
        <v>0.7</v>
      </c>
      <c r="Q6611" s="1">
        <v>1910</v>
      </c>
      <c r="R6611" s="1">
        <v>2012</v>
      </c>
      <c r="AY6611" s="1" t="s">
        <v>46559</v>
      </c>
      <c r="AZ6611" s="1">
        <v>100</v>
      </c>
      <c r="BA6611" s="1" t="s">
        <v>46559</v>
      </c>
      <c r="BB6611" s="1">
        <v>100</v>
      </c>
      <c r="BC6611" s="1" t="s">
        <v>75364</v>
      </c>
      <c r="BD6611" s="1" t="s">
        <v>57182</v>
      </c>
      <c r="BE6611" s="1" t="s">
        <v>45549</v>
      </c>
      <c r="BF6611" s="1" t="s">
        <v>45549</v>
      </c>
      <c r="BG6611" s="1" t="s">
        <v>45549</v>
      </c>
      <c r="BH6611" s="1" t="s">
        <v>45549</v>
      </c>
      <c r="BI6611" s="1" t="s">
        <v>45549</v>
      </c>
      <c r="BJ6611" s="1" t="s">
        <v>45549</v>
      </c>
      <c r="BK6611" s="1" t="s">
        <v>45549</v>
      </c>
      <c r="BL6611" s="1" t="s">
        <v>45549</v>
      </c>
      <c r="BM6611" s="1" t="s">
        <v>45549</v>
      </c>
      <c r="BN6611" s="1" t="s">
        <v>45549</v>
      </c>
      <c r="BO6611" s="1" t="s">
        <v>45549</v>
      </c>
      <c r="BP6611" s="1" t="s">
        <v>45549</v>
      </c>
      <c r="BQ6611" s="1" t="s">
        <v>45549</v>
      </c>
      <c r="BR6611" s="1" t="s">
        <v>45549</v>
      </c>
    </row>
    <row r="6612" spans="1:70" x14ac:dyDescent="0.35">
      <c r="A6612" s="1" t="s">
        <v>67471</v>
      </c>
      <c r="B6612" s="1" t="s">
        <v>67488</v>
      </c>
      <c r="C6612" s="1">
        <v>55967</v>
      </c>
      <c r="D6612" s="1" t="s">
        <v>1210</v>
      </c>
      <c r="E6612" s="1" t="s">
        <v>67489</v>
      </c>
      <c r="G6612" s="1" t="s">
        <v>1234</v>
      </c>
      <c r="J6612" s="1" t="s">
        <v>273</v>
      </c>
      <c r="L6612" s="1" t="s">
        <v>274</v>
      </c>
      <c r="O6612" s="1">
        <v>0.6</v>
      </c>
      <c r="Q6612" s="1">
        <v>1910</v>
      </c>
      <c r="R6612" s="1">
        <v>2012</v>
      </c>
      <c r="AY6612" s="1" t="s">
        <v>46559</v>
      </c>
      <c r="AZ6612" s="1">
        <v>100</v>
      </c>
      <c r="BA6612" s="1" t="s">
        <v>46559</v>
      </c>
      <c r="BB6612" s="1">
        <v>100</v>
      </c>
      <c r="BC6612" s="1" t="s">
        <v>75364</v>
      </c>
      <c r="BD6612" s="1" t="s">
        <v>57182</v>
      </c>
      <c r="BE6612" s="1" t="s">
        <v>45549</v>
      </c>
      <c r="BF6612" s="1" t="s">
        <v>45549</v>
      </c>
      <c r="BG6612" s="1" t="s">
        <v>45549</v>
      </c>
      <c r="BH6612" s="1" t="s">
        <v>45549</v>
      </c>
      <c r="BI6612" s="1" t="s">
        <v>45549</v>
      </c>
      <c r="BJ6612" s="1" t="s">
        <v>45549</v>
      </c>
      <c r="BK6612" s="1" t="s">
        <v>45549</v>
      </c>
      <c r="BL6612" s="1" t="s">
        <v>45549</v>
      </c>
      <c r="BM6612" s="1" t="s">
        <v>45549</v>
      </c>
      <c r="BN6612" s="1" t="s">
        <v>45549</v>
      </c>
      <c r="BO6612" s="1" t="s">
        <v>45549</v>
      </c>
      <c r="BP6612" s="1" t="s">
        <v>45549</v>
      </c>
      <c r="BQ6612" s="1" t="s">
        <v>45549</v>
      </c>
      <c r="BR6612" s="1" t="s">
        <v>45549</v>
      </c>
    </row>
    <row r="6613" spans="1:70" x14ac:dyDescent="0.35">
      <c r="A6613" s="1" t="s">
        <v>67471</v>
      </c>
      <c r="B6613" s="1" t="s">
        <v>67490</v>
      </c>
      <c r="C6613" s="1">
        <v>55967</v>
      </c>
      <c r="D6613" s="1" t="s">
        <v>1210</v>
      </c>
      <c r="E6613" s="1" t="s">
        <v>67491</v>
      </c>
      <c r="G6613" s="1" t="s">
        <v>1234</v>
      </c>
      <c r="J6613" s="1" t="s">
        <v>273</v>
      </c>
      <c r="L6613" s="1" t="s">
        <v>274</v>
      </c>
      <c r="O6613" s="1">
        <v>0.6</v>
      </c>
      <c r="Q6613" s="1">
        <v>1910</v>
      </c>
      <c r="R6613" s="1">
        <v>2012</v>
      </c>
      <c r="AY6613" s="1" t="s">
        <v>46559</v>
      </c>
      <c r="AZ6613" s="1">
        <v>100</v>
      </c>
      <c r="BA6613" s="1" t="s">
        <v>46559</v>
      </c>
      <c r="BB6613" s="1">
        <v>100</v>
      </c>
      <c r="BC6613" s="1" t="s">
        <v>75364</v>
      </c>
      <c r="BD6613" s="1" t="s">
        <v>57182</v>
      </c>
      <c r="BE6613" s="1" t="s">
        <v>45549</v>
      </c>
      <c r="BF6613" s="1" t="s">
        <v>45549</v>
      </c>
      <c r="BG6613" s="1" t="s">
        <v>45549</v>
      </c>
      <c r="BH6613" s="1" t="s">
        <v>45549</v>
      </c>
      <c r="BI6613" s="1" t="s">
        <v>45549</v>
      </c>
      <c r="BJ6613" s="1" t="s">
        <v>45549</v>
      </c>
      <c r="BK6613" s="1" t="s">
        <v>45549</v>
      </c>
      <c r="BL6613" s="1" t="s">
        <v>45549</v>
      </c>
      <c r="BM6613" s="1" t="s">
        <v>45549</v>
      </c>
      <c r="BN6613" s="1" t="s">
        <v>45549</v>
      </c>
      <c r="BO6613" s="1" t="s">
        <v>45549</v>
      </c>
      <c r="BP6613" s="1" t="s">
        <v>45549</v>
      </c>
      <c r="BQ6613" s="1" t="s">
        <v>45549</v>
      </c>
      <c r="BR6613" s="1" t="s">
        <v>45549</v>
      </c>
    </row>
    <row r="6614" spans="1:70" x14ac:dyDescent="0.35">
      <c r="A6614" s="1" t="s">
        <v>67471</v>
      </c>
      <c r="B6614" s="1" t="s">
        <v>67492</v>
      </c>
      <c r="C6614" s="1">
        <v>55967</v>
      </c>
      <c r="D6614" s="1" t="s">
        <v>1210</v>
      </c>
      <c r="E6614" s="1" t="s">
        <v>67493</v>
      </c>
      <c r="G6614" s="1" t="s">
        <v>1234</v>
      </c>
      <c r="J6614" s="1" t="s">
        <v>273</v>
      </c>
      <c r="L6614" s="1" t="s">
        <v>274</v>
      </c>
      <c r="O6614" s="1">
        <v>0.5</v>
      </c>
      <c r="Q6614" s="1">
        <v>1910</v>
      </c>
      <c r="R6614" s="1">
        <v>2012</v>
      </c>
      <c r="AY6614" s="1" t="s">
        <v>46559</v>
      </c>
      <c r="AZ6614" s="1">
        <v>100</v>
      </c>
      <c r="BA6614" s="1" t="s">
        <v>46559</v>
      </c>
      <c r="BB6614" s="1">
        <v>100</v>
      </c>
      <c r="BC6614" s="1" t="s">
        <v>75364</v>
      </c>
      <c r="BD6614" s="1" t="s">
        <v>57182</v>
      </c>
      <c r="BE6614" s="1" t="s">
        <v>45549</v>
      </c>
      <c r="BF6614" s="1" t="s">
        <v>45549</v>
      </c>
      <c r="BG6614" s="1" t="s">
        <v>45549</v>
      </c>
      <c r="BH6614" s="1" t="s">
        <v>45549</v>
      </c>
      <c r="BI6614" s="1" t="s">
        <v>45549</v>
      </c>
      <c r="BJ6614" s="1" t="s">
        <v>45549</v>
      </c>
      <c r="BK6614" s="1" t="s">
        <v>45549</v>
      </c>
      <c r="BL6614" s="1" t="s">
        <v>45549</v>
      </c>
      <c r="BM6614" s="1" t="s">
        <v>45549</v>
      </c>
      <c r="BN6614" s="1" t="s">
        <v>45549</v>
      </c>
      <c r="BO6614" s="1" t="s">
        <v>45549</v>
      </c>
      <c r="BP6614" s="1" t="s">
        <v>45549</v>
      </c>
      <c r="BQ6614" s="1" t="s">
        <v>45549</v>
      </c>
      <c r="BR6614" s="1" t="s">
        <v>45549</v>
      </c>
    </row>
    <row r="6615" spans="1:70" x14ac:dyDescent="0.35">
      <c r="A6615" s="1" t="s">
        <v>67494</v>
      </c>
      <c r="B6615" s="1" t="s">
        <v>67495</v>
      </c>
      <c r="C6615" s="1">
        <v>56060</v>
      </c>
      <c r="D6615" s="1" t="s">
        <v>1210</v>
      </c>
      <c r="E6615" s="1" t="s">
        <v>36</v>
      </c>
      <c r="G6615" s="1" t="s">
        <v>1212</v>
      </c>
      <c r="J6615" s="1" t="s">
        <v>317</v>
      </c>
      <c r="L6615" s="1" t="s">
        <v>7454</v>
      </c>
      <c r="O6615" s="1">
        <v>1.8</v>
      </c>
      <c r="Q6615" s="1">
        <v>2002</v>
      </c>
      <c r="R6615" s="1">
        <v>2012</v>
      </c>
      <c r="AY6615" s="1" t="s">
        <v>76963</v>
      </c>
      <c r="AZ6615" s="1">
        <v>100</v>
      </c>
      <c r="BA6615" s="1" t="s">
        <v>76963</v>
      </c>
      <c r="BB6615" s="1">
        <v>100</v>
      </c>
      <c r="BC6615" s="1" t="s">
        <v>75363</v>
      </c>
      <c r="BD6615" s="1" t="s">
        <v>57182</v>
      </c>
      <c r="BE6615" s="1" t="s">
        <v>45549</v>
      </c>
      <c r="BF6615" s="1" t="s">
        <v>45549</v>
      </c>
      <c r="BG6615" s="1" t="s">
        <v>45549</v>
      </c>
      <c r="BH6615" s="1" t="s">
        <v>45549</v>
      </c>
      <c r="BI6615" s="1" t="s">
        <v>45549</v>
      </c>
      <c r="BJ6615" s="1" t="s">
        <v>45549</v>
      </c>
      <c r="BK6615" s="1" t="s">
        <v>45549</v>
      </c>
      <c r="BL6615" s="1" t="s">
        <v>45549</v>
      </c>
      <c r="BM6615" s="1" t="s">
        <v>45549</v>
      </c>
      <c r="BN6615" s="1" t="s">
        <v>45549</v>
      </c>
      <c r="BO6615" s="1" t="s">
        <v>45549</v>
      </c>
      <c r="BP6615" s="1" t="s">
        <v>45549</v>
      </c>
      <c r="BQ6615" s="1" t="s">
        <v>45549</v>
      </c>
      <c r="BR6615" s="1" t="s">
        <v>45549</v>
      </c>
    </row>
    <row r="6616" spans="1:70" x14ac:dyDescent="0.35">
      <c r="A6616" s="1" t="s">
        <v>67496</v>
      </c>
      <c r="B6616" s="1" t="s">
        <v>67497</v>
      </c>
      <c r="C6616" s="1">
        <v>56061</v>
      </c>
      <c r="D6616" s="1" t="s">
        <v>1210</v>
      </c>
      <c r="E6616" s="1" t="s">
        <v>36</v>
      </c>
      <c r="G6616" s="1" t="s">
        <v>1212</v>
      </c>
      <c r="J6616" s="1" t="s">
        <v>317</v>
      </c>
      <c r="L6616" s="1" t="s">
        <v>7454</v>
      </c>
      <c r="O6616" s="1">
        <v>1.8</v>
      </c>
      <c r="Q6616" s="1">
        <v>2002</v>
      </c>
      <c r="R6616" s="1">
        <v>2012</v>
      </c>
      <c r="AY6616" s="1" t="s">
        <v>76963</v>
      </c>
      <c r="AZ6616" s="1">
        <v>100</v>
      </c>
      <c r="BA6616" s="1" t="s">
        <v>76963</v>
      </c>
      <c r="BB6616" s="1">
        <v>100</v>
      </c>
      <c r="BC6616" s="1" t="s">
        <v>75363</v>
      </c>
      <c r="BD6616" s="1" t="s">
        <v>57182</v>
      </c>
      <c r="BE6616" s="1" t="s">
        <v>45549</v>
      </c>
      <c r="BF6616" s="1" t="s">
        <v>45549</v>
      </c>
      <c r="BG6616" s="1" t="s">
        <v>45549</v>
      </c>
      <c r="BH6616" s="1" t="s">
        <v>45549</v>
      </c>
      <c r="BI6616" s="1" t="s">
        <v>45549</v>
      </c>
      <c r="BJ6616" s="1" t="s">
        <v>45549</v>
      </c>
      <c r="BK6616" s="1" t="s">
        <v>45549</v>
      </c>
      <c r="BL6616" s="1" t="s">
        <v>45549</v>
      </c>
      <c r="BM6616" s="1" t="s">
        <v>45549</v>
      </c>
      <c r="BN6616" s="1" t="s">
        <v>45549</v>
      </c>
      <c r="BO6616" s="1" t="s">
        <v>45549</v>
      </c>
      <c r="BP6616" s="1" t="s">
        <v>45549</v>
      </c>
      <c r="BQ6616" s="1" t="s">
        <v>45549</v>
      </c>
      <c r="BR6616" s="1" t="s">
        <v>45549</v>
      </c>
    </row>
    <row r="6617" spans="1:70" x14ac:dyDescent="0.35">
      <c r="A6617" s="1" t="s">
        <v>67498</v>
      </c>
      <c r="B6617" s="1" t="s">
        <v>67499</v>
      </c>
      <c r="C6617" s="1">
        <v>56066</v>
      </c>
      <c r="D6617" s="1" t="s">
        <v>1210</v>
      </c>
      <c r="E6617" s="1" t="s">
        <v>36</v>
      </c>
      <c r="G6617" s="1" t="s">
        <v>1212</v>
      </c>
      <c r="J6617" s="1" t="s">
        <v>317</v>
      </c>
      <c r="L6617" s="1" t="s">
        <v>8726</v>
      </c>
      <c r="O6617" s="1">
        <v>1.8</v>
      </c>
      <c r="Q6617" s="1">
        <v>2002</v>
      </c>
      <c r="R6617" s="1">
        <v>2012</v>
      </c>
      <c r="AY6617" s="1" t="s">
        <v>76963</v>
      </c>
      <c r="AZ6617" s="1">
        <v>100</v>
      </c>
      <c r="BA6617" s="1" t="s">
        <v>76963</v>
      </c>
      <c r="BB6617" s="1">
        <v>100</v>
      </c>
      <c r="BC6617" s="1" t="s">
        <v>75363</v>
      </c>
      <c r="BD6617" s="1" t="s">
        <v>57182</v>
      </c>
      <c r="BE6617" s="1" t="s">
        <v>45549</v>
      </c>
      <c r="BF6617" s="1" t="s">
        <v>45549</v>
      </c>
      <c r="BG6617" s="1" t="s">
        <v>45549</v>
      </c>
      <c r="BH6617" s="1" t="s">
        <v>45549</v>
      </c>
      <c r="BI6617" s="1" t="s">
        <v>45549</v>
      </c>
      <c r="BJ6617" s="1" t="s">
        <v>45549</v>
      </c>
      <c r="BK6617" s="1" t="s">
        <v>45549</v>
      </c>
      <c r="BL6617" s="1" t="s">
        <v>45549</v>
      </c>
      <c r="BM6617" s="1" t="s">
        <v>45549</v>
      </c>
      <c r="BN6617" s="1" t="s">
        <v>45549</v>
      </c>
      <c r="BO6617" s="1" t="s">
        <v>45549</v>
      </c>
      <c r="BP6617" s="1" t="s">
        <v>45549</v>
      </c>
      <c r="BQ6617" s="1" t="s">
        <v>45549</v>
      </c>
      <c r="BR6617" s="1" t="s">
        <v>45549</v>
      </c>
    </row>
    <row r="6618" spans="1:70" x14ac:dyDescent="0.35">
      <c r="A6618" s="1" t="s">
        <v>3475</v>
      </c>
      <c r="B6618" s="1" t="s">
        <v>67500</v>
      </c>
      <c r="C6618" s="1">
        <v>867</v>
      </c>
      <c r="D6618" s="1" t="s">
        <v>1210</v>
      </c>
      <c r="E6618" s="1" t="s">
        <v>77</v>
      </c>
      <c r="G6618" s="1" t="s">
        <v>19</v>
      </c>
      <c r="J6618" s="1" t="s">
        <v>710</v>
      </c>
      <c r="L6618" s="1" t="s">
        <v>1171</v>
      </c>
      <c r="O6618" s="1">
        <v>213</v>
      </c>
      <c r="Q6618" s="1">
        <v>1958</v>
      </c>
      <c r="R6618" s="1">
        <v>2012</v>
      </c>
      <c r="AY6618" s="1" t="s">
        <v>50050</v>
      </c>
      <c r="AZ6618" s="1">
        <v>100</v>
      </c>
      <c r="BA6618" s="1" t="s">
        <v>50050</v>
      </c>
      <c r="BB6618" s="1">
        <v>100</v>
      </c>
      <c r="BC6618" s="1" t="s">
        <v>75364</v>
      </c>
      <c r="BD6618" s="1" t="s">
        <v>57182</v>
      </c>
      <c r="BE6618" s="1" t="s">
        <v>77</v>
      </c>
      <c r="BF6618" s="1" t="s">
        <v>45549</v>
      </c>
      <c r="BG6618" s="1" t="s">
        <v>45549</v>
      </c>
      <c r="BH6618" s="1" t="s">
        <v>45549</v>
      </c>
      <c r="BI6618" s="1" t="s">
        <v>45549</v>
      </c>
      <c r="BJ6618" s="1" t="s">
        <v>45549</v>
      </c>
      <c r="BK6618" s="1" t="s">
        <v>45549</v>
      </c>
      <c r="BL6618" s="1" t="s">
        <v>45549</v>
      </c>
      <c r="BM6618" s="1" t="s">
        <v>45549</v>
      </c>
      <c r="BN6618" s="1" t="s">
        <v>45549</v>
      </c>
      <c r="BO6618" s="1" t="s">
        <v>45549</v>
      </c>
      <c r="BP6618" s="1" t="s">
        <v>45549</v>
      </c>
      <c r="BQ6618" s="1" t="s">
        <v>45549</v>
      </c>
      <c r="BR6618" s="1" t="s">
        <v>45549</v>
      </c>
    </row>
    <row r="6619" spans="1:70" x14ac:dyDescent="0.35">
      <c r="A6619" s="1" t="s">
        <v>3475</v>
      </c>
      <c r="B6619" s="1" t="s">
        <v>67501</v>
      </c>
      <c r="C6619" s="1">
        <v>867</v>
      </c>
      <c r="D6619" s="1" t="s">
        <v>1210</v>
      </c>
      <c r="E6619" s="1" t="s">
        <v>46</v>
      </c>
      <c r="G6619" s="1" t="s">
        <v>19</v>
      </c>
      <c r="J6619" s="1" t="s">
        <v>710</v>
      </c>
      <c r="L6619" s="1" t="s">
        <v>1171</v>
      </c>
      <c r="O6619" s="1">
        <v>319</v>
      </c>
      <c r="Q6619" s="1">
        <v>1961</v>
      </c>
      <c r="R6619" s="1">
        <v>2012</v>
      </c>
      <c r="AY6619" s="1" t="s">
        <v>50050</v>
      </c>
      <c r="AZ6619" s="1">
        <v>100</v>
      </c>
      <c r="BA6619" s="1" t="s">
        <v>50050</v>
      </c>
      <c r="BB6619" s="1">
        <v>100</v>
      </c>
      <c r="BC6619" s="1" t="s">
        <v>75364</v>
      </c>
      <c r="BD6619" s="1" t="s">
        <v>57182</v>
      </c>
      <c r="BE6619" s="1" t="s">
        <v>46</v>
      </c>
      <c r="BF6619" s="1" t="s">
        <v>45549</v>
      </c>
      <c r="BG6619" s="1" t="s">
        <v>45549</v>
      </c>
      <c r="BH6619" s="1" t="s">
        <v>45549</v>
      </c>
      <c r="BI6619" s="1" t="s">
        <v>45549</v>
      </c>
      <c r="BJ6619" s="1" t="s">
        <v>45549</v>
      </c>
      <c r="BK6619" s="1" t="s">
        <v>45549</v>
      </c>
      <c r="BL6619" s="1" t="s">
        <v>45549</v>
      </c>
      <c r="BM6619" s="1" t="s">
        <v>45549</v>
      </c>
      <c r="BN6619" s="1" t="s">
        <v>45549</v>
      </c>
      <c r="BO6619" s="1" t="s">
        <v>45549</v>
      </c>
      <c r="BP6619" s="1" t="s">
        <v>45549</v>
      </c>
      <c r="BQ6619" s="1" t="s">
        <v>45549</v>
      </c>
      <c r="BR6619" s="1" t="s">
        <v>45549</v>
      </c>
    </row>
    <row r="6620" spans="1:70" x14ac:dyDescent="0.35">
      <c r="A6620" s="1" t="s">
        <v>45232</v>
      </c>
      <c r="B6620" s="1" t="s">
        <v>67502</v>
      </c>
      <c r="C6620" s="1">
        <v>886</v>
      </c>
      <c r="D6620" s="1" t="s">
        <v>1210</v>
      </c>
      <c r="E6620" s="1" t="s">
        <v>1594</v>
      </c>
      <c r="G6620" s="1" t="s">
        <v>19</v>
      </c>
      <c r="J6620" s="1" t="s">
        <v>710</v>
      </c>
      <c r="L6620" s="1" t="s">
        <v>1171</v>
      </c>
      <c r="O6620" s="1">
        <v>326</v>
      </c>
      <c r="Q6620" s="1">
        <v>1968</v>
      </c>
      <c r="R6620" s="1">
        <v>2012</v>
      </c>
      <c r="AY6620" s="1" t="s">
        <v>50050</v>
      </c>
      <c r="AZ6620" s="1">
        <v>100</v>
      </c>
      <c r="BA6620" s="1" t="s">
        <v>50050</v>
      </c>
      <c r="BB6620" s="1">
        <v>100</v>
      </c>
      <c r="BC6620" s="1" t="s">
        <v>75364</v>
      </c>
      <c r="BD6620" s="1" t="s">
        <v>57182</v>
      </c>
      <c r="BE6620" s="1" t="s">
        <v>1594</v>
      </c>
      <c r="BF6620" s="1" t="s">
        <v>45549</v>
      </c>
      <c r="BG6620" s="1" t="s">
        <v>45549</v>
      </c>
      <c r="BH6620" s="1" t="s">
        <v>45549</v>
      </c>
      <c r="BI6620" s="1" t="s">
        <v>45549</v>
      </c>
      <c r="BJ6620" s="1" t="s">
        <v>45549</v>
      </c>
      <c r="BK6620" s="1" t="s">
        <v>45549</v>
      </c>
      <c r="BL6620" s="1" t="s">
        <v>45549</v>
      </c>
      <c r="BM6620" s="1" t="s">
        <v>45549</v>
      </c>
      <c r="BN6620" s="1" t="s">
        <v>45549</v>
      </c>
      <c r="BO6620" s="1" t="s">
        <v>45549</v>
      </c>
      <c r="BP6620" s="1" t="s">
        <v>45549</v>
      </c>
      <c r="BQ6620" s="1" t="s">
        <v>45549</v>
      </c>
      <c r="BR6620" s="1" t="s">
        <v>45549</v>
      </c>
    </row>
    <row r="6621" spans="1:70" x14ac:dyDescent="0.35">
      <c r="A6621" s="1" t="s">
        <v>4660</v>
      </c>
      <c r="B6621" s="1" t="s">
        <v>67503</v>
      </c>
      <c r="C6621" s="1">
        <v>1404</v>
      </c>
      <c r="D6621" s="1" t="s">
        <v>1210</v>
      </c>
      <c r="E6621" s="1" t="s">
        <v>73</v>
      </c>
      <c r="G6621" s="1" t="s">
        <v>47</v>
      </c>
      <c r="J6621" s="1" t="s">
        <v>243</v>
      </c>
      <c r="L6621" s="1" t="s">
        <v>244</v>
      </c>
      <c r="O6621" s="1">
        <v>212</v>
      </c>
      <c r="Q6621" s="1">
        <v>1958</v>
      </c>
      <c r="R6621" s="1">
        <v>2012</v>
      </c>
      <c r="AY6621" s="1" t="s">
        <v>45925</v>
      </c>
      <c r="AZ6621" s="1">
        <v>100</v>
      </c>
      <c r="BA6621" s="1" t="s">
        <v>45925</v>
      </c>
      <c r="BB6621" s="1">
        <v>100</v>
      </c>
      <c r="BC6621" s="1" t="s">
        <v>75363</v>
      </c>
      <c r="BD6621" s="1" t="s">
        <v>57182</v>
      </c>
      <c r="BE6621" s="1" t="s">
        <v>166</v>
      </c>
      <c r="BF6621" s="1" t="s">
        <v>45549</v>
      </c>
      <c r="BG6621" s="1" t="s">
        <v>45549</v>
      </c>
      <c r="BH6621" s="1" t="s">
        <v>45549</v>
      </c>
      <c r="BI6621" s="1" t="s">
        <v>45549</v>
      </c>
      <c r="BJ6621" s="1" t="s">
        <v>45549</v>
      </c>
      <c r="BK6621" s="1" t="s">
        <v>45549</v>
      </c>
      <c r="BL6621" s="1" t="s">
        <v>45549</v>
      </c>
      <c r="BM6621" s="1" t="s">
        <v>45549</v>
      </c>
      <c r="BN6621" s="1" t="s">
        <v>45549</v>
      </c>
      <c r="BO6621" s="1" t="s">
        <v>45549</v>
      </c>
      <c r="BP6621" s="1" t="s">
        <v>45549</v>
      </c>
      <c r="BQ6621" s="1" t="s">
        <v>45549</v>
      </c>
      <c r="BR6621" s="1" t="s">
        <v>45549</v>
      </c>
    </row>
    <row r="6622" spans="1:70" x14ac:dyDescent="0.35">
      <c r="A6622" s="1" t="s">
        <v>67504</v>
      </c>
      <c r="B6622" s="1" t="s">
        <v>67505</v>
      </c>
      <c r="C6622" s="1">
        <v>3489</v>
      </c>
      <c r="D6622" s="1" t="s">
        <v>1210</v>
      </c>
      <c r="E6622" s="1" t="s">
        <v>36</v>
      </c>
      <c r="G6622" s="1" t="s">
        <v>47</v>
      </c>
      <c r="J6622" s="1" t="s">
        <v>204</v>
      </c>
      <c r="L6622" s="1" t="s">
        <v>656</v>
      </c>
      <c r="O6622" s="1">
        <v>115</v>
      </c>
      <c r="Q6622" s="1">
        <v>1954</v>
      </c>
      <c r="R6622" s="1">
        <v>2012</v>
      </c>
      <c r="AY6622" s="1" t="s">
        <v>76971</v>
      </c>
      <c r="AZ6622" s="1">
        <v>100</v>
      </c>
      <c r="BA6622" s="1" t="s">
        <v>76971</v>
      </c>
      <c r="BB6622" s="1">
        <v>100</v>
      </c>
      <c r="BC6622" s="1" t="s">
        <v>75364</v>
      </c>
      <c r="BD6622" s="1" t="s">
        <v>57182</v>
      </c>
      <c r="BE6622" s="1" t="s">
        <v>36</v>
      </c>
      <c r="BF6622" s="1" t="s">
        <v>45549</v>
      </c>
      <c r="BG6622" s="1" t="s">
        <v>45549</v>
      </c>
      <c r="BH6622" s="1" t="s">
        <v>45549</v>
      </c>
      <c r="BI6622" s="1" t="s">
        <v>45549</v>
      </c>
      <c r="BJ6622" s="1" t="s">
        <v>45549</v>
      </c>
      <c r="BK6622" s="1" t="s">
        <v>45549</v>
      </c>
      <c r="BL6622" s="1" t="s">
        <v>45549</v>
      </c>
      <c r="BM6622" s="1" t="s">
        <v>45549</v>
      </c>
      <c r="BN6622" s="1" t="s">
        <v>45549</v>
      </c>
      <c r="BO6622" s="1" t="s">
        <v>45549</v>
      </c>
      <c r="BP6622" s="1" t="s">
        <v>45549</v>
      </c>
      <c r="BQ6622" s="1" t="s">
        <v>45549</v>
      </c>
      <c r="BR6622" s="1" t="s">
        <v>45549</v>
      </c>
    </row>
    <row r="6623" spans="1:70" x14ac:dyDescent="0.35">
      <c r="A6623" s="1" t="s">
        <v>67504</v>
      </c>
      <c r="B6623" s="1" t="s">
        <v>67506</v>
      </c>
      <c r="C6623" s="1">
        <v>3489</v>
      </c>
      <c r="D6623" s="1" t="s">
        <v>1210</v>
      </c>
      <c r="E6623" s="1" t="s">
        <v>18</v>
      </c>
      <c r="G6623" s="1" t="s">
        <v>47</v>
      </c>
      <c r="J6623" s="1" t="s">
        <v>204</v>
      </c>
      <c r="L6623" s="1" t="s">
        <v>656</v>
      </c>
      <c r="O6623" s="1">
        <v>175</v>
      </c>
      <c r="Q6623" s="1">
        <v>1956</v>
      </c>
      <c r="R6623" s="1">
        <v>2012</v>
      </c>
      <c r="AY6623" s="1" t="s">
        <v>76676</v>
      </c>
      <c r="AZ6623" s="1">
        <v>100</v>
      </c>
      <c r="BA6623" s="1" t="s">
        <v>76676</v>
      </c>
      <c r="BB6623" s="1">
        <v>100</v>
      </c>
      <c r="BC6623" s="1" t="s">
        <v>75364</v>
      </c>
      <c r="BD6623" s="1" t="s">
        <v>57182</v>
      </c>
      <c r="BE6623" s="1" t="s">
        <v>18</v>
      </c>
      <c r="BF6623" s="1" t="s">
        <v>45549</v>
      </c>
      <c r="BG6623" s="1" t="s">
        <v>45549</v>
      </c>
      <c r="BH6623" s="1" t="s">
        <v>45549</v>
      </c>
      <c r="BI6623" s="1" t="s">
        <v>45549</v>
      </c>
      <c r="BJ6623" s="1" t="s">
        <v>45549</v>
      </c>
      <c r="BK6623" s="1" t="s">
        <v>45549</v>
      </c>
      <c r="BL6623" s="1" t="s">
        <v>45549</v>
      </c>
      <c r="BM6623" s="1" t="s">
        <v>45549</v>
      </c>
      <c r="BN6623" s="1" t="s">
        <v>45549</v>
      </c>
      <c r="BO6623" s="1" t="s">
        <v>45549</v>
      </c>
      <c r="BP6623" s="1" t="s">
        <v>45549</v>
      </c>
      <c r="BQ6623" s="1" t="s">
        <v>45549</v>
      </c>
      <c r="BR6623" s="1" t="s">
        <v>45549</v>
      </c>
    </row>
    <row r="6624" spans="1:70" x14ac:dyDescent="0.35">
      <c r="A6624" s="1" t="s">
        <v>67504</v>
      </c>
      <c r="B6624" s="1" t="s">
        <v>67507</v>
      </c>
      <c r="C6624" s="1">
        <v>3489</v>
      </c>
      <c r="D6624" s="1" t="s">
        <v>1210</v>
      </c>
      <c r="E6624" s="1" t="s">
        <v>31</v>
      </c>
      <c r="G6624" s="1" t="s">
        <v>47</v>
      </c>
      <c r="J6624" s="1" t="s">
        <v>204</v>
      </c>
      <c r="L6624" s="1" t="s">
        <v>656</v>
      </c>
      <c r="O6624" s="1">
        <v>375</v>
      </c>
      <c r="Q6624" s="1">
        <v>1971</v>
      </c>
      <c r="R6624" s="1">
        <v>2012</v>
      </c>
      <c r="AY6624" s="1" t="s">
        <v>48133</v>
      </c>
      <c r="AZ6624" s="1">
        <v>100</v>
      </c>
      <c r="BA6624" s="1" t="s">
        <v>48133</v>
      </c>
      <c r="BB6624" s="1">
        <v>100</v>
      </c>
      <c r="BC6624" s="1" t="s">
        <v>75364</v>
      </c>
      <c r="BD6624" s="1" t="s">
        <v>57182</v>
      </c>
      <c r="BE6624" s="1" t="s">
        <v>31</v>
      </c>
      <c r="BF6624" s="1" t="s">
        <v>45549</v>
      </c>
      <c r="BG6624" s="1" t="s">
        <v>45549</v>
      </c>
      <c r="BH6624" s="1" t="s">
        <v>45549</v>
      </c>
      <c r="BI6624" s="1" t="s">
        <v>45549</v>
      </c>
      <c r="BJ6624" s="1" t="s">
        <v>45549</v>
      </c>
      <c r="BK6624" s="1" t="s">
        <v>45549</v>
      </c>
      <c r="BL6624" s="1" t="s">
        <v>45549</v>
      </c>
      <c r="BM6624" s="1" t="s">
        <v>45549</v>
      </c>
      <c r="BN6624" s="1" t="s">
        <v>45549</v>
      </c>
      <c r="BO6624" s="1" t="s">
        <v>45549</v>
      </c>
      <c r="BP6624" s="1" t="s">
        <v>45549</v>
      </c>
      <c r="BQ6624" s="1" t="s">
        <v>45549</v>
      </c>
      <c r="BR6624" s="1" t="s">
        <v>45549</v>
      </c>
    </row>
    <row r="6625" spans="1:70" x14ac:dyDescent="0.35">
      <c r="A6625" s="1" t="s">
        <v>680</v>
      </c>
      <c r="B6625" s="1" t="s">
        <v>67508</v>
      </c>
      <c r="C6625" s="1">
        <v>3602</v>
      </c>
      <c r="D6625" s="1" t="s">
        <v>1210</v>
      </c>
      <c r="E6625" s="1" t="s">
        <v>2285</v>
      </c>
      <c r="G6625" s="1" t="s">
        <v>1212</v>
      </c>
      <c r="J6625" s="1" t="s">
        <v>204</v>
      </c>
      <c r="L6625" s="1" t="s">
        <v>682</v>
      </c>
      <c r="O6625" s="1">
        <v>11</v>
      </c>
      <c r="Q6625" s="1">
        <v>1964</v>
      </c>
      <c r="R6625" s="1">
        <v>2012</v>
      </c>
      <c r="AY6625" s="1" t="s">
        <v>76783</v>
      </c>
      <c r="AZ6625" s="1">
        <v>100</v>
      </c>
      <c r="BA6625" s="1" t="s">
        <v>76783</v>
      </c>
      <c r="BB6625" s="1">
        <v>100</v>
      </c>
      <c r="BC6625" s="1" t="s">
        <v>75363</v>
      </c>
      <c r="BD6625" s="1" t="s">
        <v>57182</v>
      </c>
      <c r="BE6625" s="1" t="s">
        <v>45549</v>
      </c>
      <c r="BF6625" s="1" t="s">
        <v>45549</v>
      </c>
      <c r="BG6625" s="1" t="s">
        <v>45549</v>
      </c>
      <c r="BH6625" s="1" t="s">
        <v>45549</v>
      </c>
      <c r="BI6625" s="1" t="s">
        <v>45549</v>
      </c>
      <c r="BJ6625" s="1" t="s">
        <v>45549</v>
      </c>
      <c r="BK6625" s="1" t="s">
        <v>45549</v>
      </c>
      <c r="BL6625" s="1" t="s">
        <v>45549</v>
      </c>
      <c r="BM6625" s="1" t="s">
        <v>45549</v>
      </c>
      <c r="BN6625" s="1" t="s">
        <v>45549</v>
      </c>
      <c r="BO6625" s="1" t="s">
        <v>45549</v>
      </c>
      <c r="BP6625" s="1" t="s">
        <v>45549</v>
      </c>
      <c r="BQ6625" s="1" t="s">
        <v>45549</v>
      </c>
      <c r="BR6625" s="1" t="s">
        <v>45549</v>
      </c>
    </row>
    <row r="6626" spans="1:70" x14ac:dyDescent="0.35">
      <c r="A6626" s="1" t="s">
        <v>67509</v>
      </c>
      <c r="B6626" s="1" t="s">
        <v>67510</v>
      </c>
      <c r="C6626" s="1">
        <v>50247</v>
      </c>
      <c r="D6626" s="1" t="s">
        <v>1210</v>
      </c>
      <c r="E6626" s="1" t="s">
        <v>36</v>
      </c>
      <c r="G6626" s="1" t="s">
        <v>19</v>
      </c>
      <c r="J6626" s="1" t="s">
        <v>435</v>
      </c>
      <c r="L6626" s="1" t="s">
        <v>1753</v>
      </c>
      <c r="O6626" s="1">
        <v>1</v>
      </c>
      <c r="Q6626" s="1">
        <v>2009</v>
      </c>
      <c r="R6626" s="1">
        <v>2012</v>
      </c>
      <c r="AY6626" s="1" t="s">
        <v>76972</v>
      </c>
      <c r="AZ6626" s="1">
        <v>100</v>
      </c>
      <c r="BA6626" s="1" t="s">
        <v>76972</v>
      </c>
      <c r="BB6626" s="1">
        <v>100</v>
      </c>
      <c r="BC6626" s="1" t="s">
        <v>75364</v>
      </c>
      <c r="BD6626" s="1" t="s">
        <v>57182</v>
      </c>
      <c r="BE6626" s="1" t="s">
        <v>45549</v>
      </c>
      <c r="BF6626" s="1" t="s">
        <v>45549</v>
      </c>
      <c r="BG6626" s="1" t="s">
        <v>45549</v>
      </c>
      <c r="BH6626" s="1" t="s">
        <v>45549</v>
      </c>
      <c r="BI6626" s="1" t="s">
        <v>45549</v>
      </c>
      <c r="BJ6626" s="1" t="s">
        <v>45549</v>
      </c>
      <c r="BK6626" s="1" t="s">
        <v>45549</v>
      </c>
      <c r="BL6626" s="1" t="s">
        <v>45549</v>
      </c>
      <c r="BM6626" s="1" t="s">
        <v>45549</v>
      </c>
      <c r="BN6626" s="1" t="s">
        <v>45549</v>
      </c>
      <c r="BO6626" s="1" t="s">
        <v>45549</v>
      </c>
      <c r="BP6626" s="1" t="s">
        <v>45549</v>
      </c>
      <c r="BQ6626" s="1" t="s">
        <v>45549</v>
      </c>
      <c r="BR6626" s="1" t="s">
        <v>45549</v>
      </c>
    </row>
    <row r="6627" spans="1:70" x14ac:dyDescent="0.35">
      <c r="A6627" s="1" t="s">
        <v>67509</v>
      </c>
      <c r="B6627" s="1" t="s">
        <v>67511</v>
      </c>
      <c r="C6627" s="1">
        <v>50247</v>
      </c>
      <c r="D6627" s="1" t="s">
        <v>1210</v>
      </c>
      <c r="E6627" s="1" t="s">
        <v>18</v>
      </c>
      <c r="G6627" s="1" t="s">
        <v>19</v>
      </c>
      <c r="J6627" s="1" t="s">
        <v>435</v>
      </c>
      <c r="L6627" s="1" t="s">
        <v>1753</v>
      </c>
      <c r="O6627" s="1">
        <v>1.5</v>
      </c>
      <c r="Q6627" s="1">
        <v>2009</v>
      </c>
      <c r="R6627" s="1">
        <v>2012</v>
      </c>
      <c r="AY6627" s="1" t="s">
        <v>76972</v>
      </c>
      <c r="AZ6627" s="1">
        <v>100</v>
      </c>
      <c r="BA6627" s="1" t="s">
        <v>76972</v>
      </c>
      <c r="BB6627" s="1">
        <v>100</v>
      </c>
      <c r="BC6627" s="1" t="s">
        <v>75364</v>
      </c>
      <c r="BD6627" s="1" t="s">
        <v>57182</v>
      </c>
      <c r="BE6627" s="1" t="s">
        <v>45549</v>
      </c>
      <c r="BF6627" s="1" t="s">
        <v>45549</v>
      </c>
      <c r="BG6627" s="1" t="s">
        <v>45549</v>
      </c>
      <c r="BH6627" s="1" t="s">
        <v>45549</v>
      </c>
      <c r="BI6627" s="1" t="s">
        <v>45549</v>
      </c>
      <c r="BJ6627" s="1" t="s">
        <v>45549</v>
      </c>
      <c r="BK6627" s="1" t="s">
        <v>45549</v>
      </c>
      <c r="BL6627" s="1" t="s">
        <v>45549</v>
      </c>
      <c r="BM6627" s="1" t="s">
        <v>45549</v>
      </c>
      <c r="BN6627" s="1" t="s">
        <v>45549</v>
      </c>
      <c r="BO6627" s="1" t="s">
        <v>45549</v>
      </c>
      <c r="BP6627" s="1" t="s">
        <v>45549</v>
      </c>
      <c r="BQ6627" s="1" t="s">
        <v>45549</v>
      </c>
      <c r="BR6627" s="1" t="s">
        <v>45549</v>
      </c>
    </row>
    <row r="6628" spans="1:70" x14ac:dyDescent="0.35">
      <c r="A6628" s="1" t="s">
        <v>67509</v>
      </c>
      <c r="B6628" s="1" t="s">
        <v>67512</v>
      </c>
      <c r="C6628" s="1">
        <v>50247</v>
      </c>
      <c r="D6628" s="1" t="s">
        <v>1210</v>
      </c>
      <c r="E6628" s="1" t="s">
        <v>77</v>
      </c>
      <c r="G6628" s="1" t="s">
        <v>19</v>
      </c>
      <c r="J6628" s="1" t="s">
        <v>435</v>
      </c>
      <c r="L6628" s="1" t="s">
        <v>1753</v>
      </c>
      <c r="O6628" s="1">
        <v>9.4</v>
      </c>
      <c r="Q6628" s="1">
        <v>2009</v>
      </c>
      <c r="R6628" s="1">
        <v>2012</v>
      </c>
      <c r="AY6628" s="1" t="s">
        <v>76972</v>
      </c>
      <c r="AZ6628" s="1">
        <v>100</v>
      </c>
      <c r="BA6628" s="1" t="s">
        <v>76972</v>
      </c>
      <c r="BB6628" s="1">
        <v>100</v>
      </c>
      <c r="BC6628" s="1" t="s">
        <v>75364</v>
      </c>
      <c r="BD6628" s="1" t="s">
        <v>57182</v>
      </c>
      <c r="BE6628" s="1" t="s">
        <v>45549</v>
      </c>
      <c r="BF6628" s="1" t="s">
        <v>45549</v>
      </c>
      <c r="BG6628" s="1" t="s">
        <v>45549</v>
      </c>
      <c r="BH6628" s="1" t="s">
        <v>45549</v>
      </c>
      <c r="BI6628" s="1" t="s">
        <v>45549</v>
      </c>
      <c r="BJ6628" s="1" t="s">
        <v>45549</v>
      </c>
      <c r="BK6628" s="1" t="s">
        <v>45549</v>
      </c>
      <c r="BL6628" s="1" t="s">
        <v>45549</v>
      </c>
      <c r="BM6628" s="1" t="s">
        <v>45549</v>
      </c>
      <c r="BN6628" s="1" t="s">
        <v>45549</v>
      </c>
      <c r="BO6628" s="1" t="s">
        <v>45549</v>
      </c>
      <c r="BP6628" s="1" t="s">
        <v>45549</v>
      </c>
      <c r="BQ6628" s="1" t="s">
        <v>45549</v>
      </c>
      <c r="BR6628" s="1" t="s">
        <v>45549</v>
      </c>
    </row>
    <row r="6629" spans="1:70" x14ac:dyDescent="0.35">
      <c r="A6629" s="1" t="s">
        <v>67509</v>
      </c>
      <c r="B6629" s="1" t="s">
        <v>67513</v>
      </c>
      <c r="C6629" s="1">
        <v>50247</v>
      </c>
      <c r="D6629" s="1" t="s">
        <v>1210</v>
      </c>
      <c r="E6629" s="1" t="s">
        <v>46</v>
      </c>
      <c r="G6629" s="1" t="s">
        <v>19</v>
      </c>
      <c r="J6629" s="1" t="s">
        <v>435</v>
      </c>
      <c r="L6629" s="1" t="s">
        <v>1753</v>
      </c>
      <c r="O6629" s="1">
        <v>9.4</v>
      </c>
      <c r="Q6629" s="1">
        <v>2009</v>
      </c>
      <c r="R6629" s="1">
        <v>2012</v>
      </c>
      <c r="AY6629" s="1" t="s">
        <v>76972</v>
      </c>
      <c r="AZ6629" s="1">
        <v>100</v>
      </c>
      <c r="BA6629" s="1" t="s">
        <v>76972</v>
      </c>
      <c r="BB6629" s="1">
        <v>100</v>
      </c>
      <c r="BC6629" s="1" t="s">
        <v>75364</v>
      </c>
      <c r="BD6629" s="1" t="s">
        <v>57182</v>
      </c>
      <c r="BE6629" s="1" t="s">
        <v>45549</v>
      </c>
      <c r="BF6629" s="1" t="s">
        <v>45549</v>
      </c>
      <c r="BG6629" s="1" t="s">
        <v>45549</v>
      </c>
      <c r="BH6629" s="1" t="s">
        <v>45549</v>
      </c>
      <c r="BI6629" s="1" t="s">
        <v>45549</v>
      </c>
      <c r="BJ6629" s="1" t="s">
        <v>45549</v>
      </c>
      <c r="BK6629" s="1" t="s">
        <v>45549</v>
      </c>
      <c r="BL6629" s="1" t="s">
        <v>45549</v>
      </c>
      <c r="BM6629" s="1" t="s">
        <v>45549</v>
      </c>
      <c r="BN6629" s="1" t="s">
        <v>45549</v>
      </c>
      <c r="BO6629" s="1" t="s">
        <v>45549</v>
      </c>
      <c r="BP6629" s="1" t="s">
        <v>45549</v>
      </c>
      <c r="BQ6629" s="1" t="s">
        <v>45549</v>
      </c>
      <c r="BR6629" s="1" t="s">
        <v>45549</v>
      </c>
    </row>
    <row r="6630" spans="1:70" x14ac:dyDescent="0.35">
      <c r="A6630" s="1" t="s">
        <v>67509</v>
      </c>
      <c r="B6630" s="1" t="s">
        <v>67514</v>
      </c>
      <c r="C6630" s="1">
        <v>50247</v>
      </c>
      <c r="D6630" s="1" t="s">
        <v>1210</v>
      </c>
      <c r="E6630" s="1" t="s">
        <v>2131</v>
      </c>
      <c r="G6630" s="1" t="s">
        <v>19</v>
      </c>
      <c r="J6630" s="1" t="s">
        <v>435</v>
      </c>
      <c r="L6630" s="1" t="s">
        <v>1753</v>
      </c>
      <c r="O6630" s="1">
        <v>6</v>
      </c>
      <c r="Q6630" s="1">
        <v>1924</v>
      </c>
      <c r="R6630" s="1">
        <v>2012</v>
      </c>
      <c r="AY6630" s="1" t="s">
        <v>76972</v>
      </c>
      <c r="AZ6630" s="1">
        <v>100</v>
      </c>
      <c r="BA6630" s="1" t="s">
        <v>76972</v>
      </c>
      <c r="BB6630" s="1">
        <v>100</v>
      </c>
      <c r="BC6630" s="1" t="s">
        <v>75364</v>
      </c>
      <c r="BD6630" s="1" t="s">
        <v>57182</v>
      </c>
      <c r="BE6630" s="1" t="s">
        <v>45549</v>
      </c>
      <c r="BF6630" s="1" t="s">
        <v>45549</v>
      </c>
      <c r="BG6630" s="1" t="s">
        <v>45549</v>
      </c>
      <c r="BH6630" s="1" t="s">
        <v>45549</v>
      </c>
      <c r="BI6630" s="1" t="s">
        <v>45549</v>
      </c>
      <c r="BJ6630" s="1" t="s">
        <v>45549</v>
      </c>
      <c r="BK6630" s="1" t="s">
        <v>45549</v>
      </c>
      <c r="BL6630" s="1" t="s">
        <v>45549</v>
      </c>
      <c r="BM6630" s="1" t="s">
        <v>45549</v>
      </c>
      <c r="BN6630" s="1" t="s">
        <v>45549</v>
      </c>
      <c r="BO6630" s="1" t="s">
        <v>45549</v>
      </c>
      <c r="BP6630" s="1" t="s">
        <v>45549</v>
      </c>
      <c r="BQ6630" s="1" t="s">
        <v>45549</v>
      </c>
      <c r="BR6630" s="1" t="s">
        <v>45549</v>
      </c>
    </row>
    <row r="6631" spans="1:70" x14ac:dyDescent="0.35">
      <c r="A6631" s="1" t="s">
        <v>67509</v>
      </c>
      <c r="B6631" s="1" t="s">
        <v>67515</v>
      </c>
      <c r="C6631" s="1">
        <v>50247</v>
      </c>
      <c r="D6631" s="1" t="s">
        <v>1210</v>
      </c>
      <c r="E6631" s="1" t="s">
        <v>2135</v>
      </c>
      <c r="G6631" s="1" t="s">
        <v>19</v>
      </c>
      <c r="J6631" s="1" t="s">
        <v>435</v>
      </c>
      <c r="L6631" s="1" t="s">
        <v>1753</v>
      </c>
      <c r="O6631" s="1">
        <v>7.5</v>
      </c>
      <c r="Q6631" s="1">
        <v>1930</v>
      </c>
      <c r="R6631" s="1">
        <v>2012</v>
      </c>
      <c r="AY6631" s="1" t="s">
        <v>76972</v>
      </c>
      <c r="AZ6631" s="1">
        <v>100</v>
      </c>
      <c r="BA6631" s="1" t="s">
        <v>76972</v>
      </c>
      <c r="BB6631" s="1">
        <v>100</v>
      </c>
      <c r="BC6631" s="1" t="s">
        <v>75364</v>
      </c>
      <c r="BD6631" s="1" t="s">
        <v>57182</v>
      </c>
      <c r="BE6631" s="1" t="s">
        <v>45549</v>
      </c>
      <c r="BF6631" s="1" t="s">
        <v>45549</v>
      </c>
      <c r="BG6631" s="1" t="s">
        <v>45549</v>
      </c>
      <c r="BH6631" s="1" t="s">
        <v>45549</v>
      </c>
      <c r="BI6631" s="1" t="s">
        <v>45549</v>
      </c>
      <c r="BJ6631" s="1" t="s">
        <v>45549</v>
      </c>
      <c r="BK6631" s="1" t="s">
        <v>45549</v>
      </c>
      <c r="BL6631" s="1" t="s">
        <v>45549</v>
      </c>
      <c r="BM6631" s="1" t="s">
        <v>45549</v>
      </c>
      <c r="BN6631" s="1" t="s">
        <v>45549</v>
      </c>
      <c r="BO6631" s="1" t="s">
        <v>45549</v>
      </c>
      <c r="BP6631" s="1" t="s">
        <v>45549</v>
      </c>
      <c r="BQ6631" s="1" t="s">
        <v>45549</v>
      </c>
      <c r="BR6631" s="1" t="s">
        <v>45549</v>
      </c>
    </row>
    <row r="6632" spans="1:70" x14ac:dyDescent="0.35">
      <c r="A6632" s="1" t="s">
        <v>67509</v>
      </c>
      <c r="B6632" s="1" t="s">
        <v>67516</v>
      </c>
      <c r="C6632" s="1">
        <v>50247</v>
      </c>
      <c r="D6632" s="1" t="s">
        <v>1210</v>
      </c>
      <c r="E6632" s="1" t="s">
        <v>2137</v>
      </c>
      <c r="G6632" s="1" t="s">
        <v>19</v>
      </c>
      <c r="J6632" s="1" t="s">
        <v>435</v>
      </c>
      <c r="L6632" s="1" t="s">
        <v>1753</v>
      </c>
      <c r="O6632" s="1">
        <v>10.5</v>
      </c>
      <c r="Q6632" s="1">
        <v>1930</v>
      </c>
      <c r="R6632" s="1">
        <v>2012</v>
      </c>
      <c r="AY6632" s="1" t="s">
        <v>76972</v>
      </c>
      <c r="AZ6632" s="1">
        <v>100</v>
      </c>
      <c r="BA6632" s="1" t="s">
        <v>76972</v>
      </c>
      <c r="BB6632" s="1">
        <v>100</v>
      </c>
      <c r="BC6632" s="1" t="s">
        <v>75364</v>
      </c>
      <c r="BD6632" s="1" t="s">
        <v>57182</v>
      </c>
      <c r="BE6632" s="1" t="s">
        <v>45549</v>
      </c>
      <c r="BF6632" s="1" t="s">
        <v>45549</v>
      </c>
      <c r="BG6632" s="1" t="s">
        <v>45549</v>
      </c>
      <c r="BH6632" s="1" t="s">
        <v>45549</v>
      </c>
      <c r="BI6632" s="1" t="s">
        <v>45549</v>
      </c>
      <c r="BJ6632" s="1" t="s">
        <v>45549</v>
      </c>
      <c r="BK6632" s="1" t="s">
        <v>45549</v>
      </c>
      <c r="BL6632" s="1" t="s">
        <v>45549</v>
      </c>
      <c r="BM6632" s="1" t="s">
        <v>45549</v>
      </c>
      <c r="BN6632" s="1" t="s">
        <v>45549</v>
      </c>
      <c r="BO6632" s="1" t="s">
        <v>45549</v>
      </c>
      <c r="BP6632" s="1" t="s">
        <v>45549</v>
      </c>
      <c r="BQ6632" s="1" t="s">
        <v>45549</v>
      </c>
      <c r="BR6632" s="1" t="s">
        <v>45549</v>
      </c>
    </row>
    <row r="6633" spans="1:70" x14ac:dyDescent="0.35">
      <c r="A6633" s="1" t="s">
        <v>67517</v>
      </c>
      <c r="B6633" s="1" t="s">
        <v>67518</v>
      </c>
      <c r="C6633" s="1">
        <v>50425</v>
      </c>
      <c r="D6633" s="1" t="s">
        <v>1210</v>
      </c>
      <c r="E6633" s="1" t="s">
        <v>2095</v>
      </c>
      <c r="G6633" s="1" t="s">
        <v>47</v>
      </c>
      <c r="J6633" s="1" t="s">
        <v>363</v>
      </c>
      <c r="L6633" s="1" t="s">
        <v>1597</v>
      </c>
      <c r="O6633" s="1">
        <v>0.3</v>
      </c>
      <c r="Q6633" s="1">
        <v>1988</v>
      </c>
      <c r="R6633" s="1">
        <v>2012</v>
      </c>
      <c r="AY6633" s="1" t="s">
        <v>76973</v>
      </c>
      <c r="AZ6633" s="1">
        <v>100</v>
      </c>
      <c r="BA6633" s="1" t="s">
        <v>76973</v>
      </c>
      <c r="BB6633" s="1">
        <v>100</v>
      </c>
      <c r="BC6633" s="1" t="s">
        <v>75364</v>
      </c>
      <c r="BD6633" s="1" t="s">
        <v>57182</v>
      </c>
      <c r="BE6633" s="1" t="s">
        <v>45549</v>
      </c>
      <c r="BF6633" s="1" t="s">
        <v>45549</v>
      </c>
      <c r="BG6633" s="1" t="s">
        <v>45549</v>
      </c>
      <c r="BH6633" s="1" t="s">
        <v>45549</v>
      </c>
      <c r="BI6633" s="1" t="s">
        <v>45549</v>
      </c>
      <c r="BJ6633" s="1" t="s">
        <v>45549</v>
      </c>
      <c r="BK6633" s="1" t="s">
        <v>45549</v>
      </c>
      <c r="BL6633" s="1" t="s">
        <v>45549</v>
      </c>
      <c r="BM6633" s="1" t="s">
        <v>45549</v>
      </c>
      <c r="BN6633" s="1" t="s">
        <v>45549</v>
      </c>
      <c r="BO6633" s="1" t="s">
        <v>45549</v>
      </c>
      <c r="BP6633" s="1" t="s">
        <v>45549</v>
      </c>
      <c r="BQ6633" s="1" t="s">
        <v>45549</v>
      </c>
      <c r="BR6633" s="1" t="s">
        <v>45549</v>
      </c>
    </row>
    <row r="6634" spans="1:70" x14ac:dyDescent="0.35">
      <c r="A6634" s="1" t="s">
        <v>67517</v>
      </c>
      <c r="B6634" s="1" t="s">
        <v>67519</v>
      </c>
      <c r="C6634" s="1">
        <v>50425</v>
      </c>
      <c r="D6634" s="1" t="s">
        <v>1210</v>
      </c>
      <c r="E6634" s="1" t="s">
        <v>2131</v>
      </c>
      <c r="G6634" s="1" t="s">
        <v>1212</v>
      </c>
      <c r="J6634" s="1" t="s">
        <v>363</v>
      </c>
      <c r="L6634" s="1" t="s">
        <v>1597</v>
      </c>
      <c r="O6634" s="1">
        <v>0.3</v>
      </c>
      <c r="Q6634" s="1">
        <v>1978</v>
      </c>
      <c r="R6634" s="1">
        <v>2012</v>
      </c>
      <c r="AY6634" s="1" t="s">
        <v>76973</v>
      </c>
      <c r="AZ6634" s="1">
        <v>100</v>
      </c>
      <c r="BA6634" s="1" t="s">
        <v>76973</v>
      </c>
      <c r="BB6634" s="1">
        <v>100</v>
      </c>
      <c r="BC6634" s="1" t="s">
        <v>75364</v>
      </c>
      <c r="BD6634" s="1" t="s">
        <v>57182</v>
      </c>
      <c r="BE6634" s="1" t="s">
        <v>45549</v>
      </c>
      <c r="BF6634" s="1" t="s">
        <v>45549</v>
      </c>
      <c r="BG6634" s="1" t="s">
        <v>45549</v>
      </c>
      <c r="BH6634" s="1" t="s">
        <v>45549</v>
      </c>
      <c r="BI6634" s="1" t="s">
        <v>45549</v>
      </c>
      <c r="BJ6634" s="1" t="s">
        <v>45549</v>
      </c>
      <c r="BK6634" s="1" t="s">
        <v>45549</v>
      </c>
      <c r="BL6634" s="1" t="s">
        <v>45549</v>
      </c>
      <c r="BM6634" s="1" t="s">
        <v>45549</v>
      </c>
      <c r="BN6634" s="1" t="s">
        <v>45549</v>
      </c>
      <c r="BO6634" s="1" t="s">
        <v>45549</v>
      </c>
      <c r="BP6634" s="1" t="s">
        <v>45549</v>
      </c>
      <c r="BQ6634" s="1" t="s">
        <v>45549</v>
      </c>
      <c r="BR6634" s="1" t="s">
        <v>45549</v>
      </c>
    </row>
    <row r="6635" spans="1:70" x14ac:dyDescent="0.35">
      <c r="A6635" s="1" t="s">
        <v>5127</v>
      </c>
      <c r="B6635" s="1" t="s">
        <v>67520</v>
      </c>
      <c r="C6635" s="1">
        <v>172</v>
      </c>
      <c r="D6635" s="1" t="s">
        <v>1210</v>
      </c>
      <c r="E6635" s="1" t="s">
        <v>166</v>
      </c>
      <c r="G6635" s="1" t="s">
        <v>1212</v>
      </c>
      <c r="J6635" s="1" t="s">
        <v>1624</v>
      </c>
      <c r="L6635" s="1" t="s">
        <v>305</v>
      </c>
      <c r="O6635" s="1">
        <v>1.6</v>
      </c>
      <c r="Q6635" s="1">
        <v>1992</v>
      </c>
      <c r="R6635" s="1">
        <v>2012</v>
      </c>
      <c r="AY6635" s="1" t="s">
        <v>76828</v>
      </c>
      <c r="AZ6635" s="1">
        <v>100</v>
      </c>
      <c r="BA6635" s="1" t="s">
        <v>76828</v>
      </c>
      <c r="BB6635" s="1">
        <v>100</v>
      </c>
      <c r="BC6635" s="1" t="s">
        <v>75363</v>
      </c>
      <c r="BD6635" s="1" t="s">
        <v>57182</v>
      </c>
      <c r="BE6635" s="1" t="s">
        <v>45549</v>
      </c>
      <c r="BF6635" s="1" t="s">
        <v>45549</v>
      </c>
      <c r="BG6635" s="1" t="s">
        <v>45549</v>
      </c>
      <c r="BH6635" s="1" t="s">
        <v>45549</v>
      </c>
      <c r="BI6635" s="1" t="s">
        <v>45549</v>
      </c>
      <c r="BJ6635" s="1" t="s">
        <v>45549</v>
      </c>
      <c r="BK6635" s="1" t="s">
        <v>45549</v>
      </c>
      <c r="BL6635" s="1" t="s">
        <v>45549</v>
      </c>
      <c r="BM6635" s="1" t="s">
        <v>45549</v>
      </c>
      <c r="BN6635" s="1" t="s">
        <v>45549</v>
      </c>
      <c r="BO6635" s="1" t="s">
        <v>45549</v>
      </c>
      <c r="BP6635" s="1" t="s">
        <v>45549</v>
      </c>
      <c r="BQ6635" s="1" t="s">
        <v>45549</v>
      </c>
      <c r="BR6635" s="1" t="s">
        <v>45549</v>
      </c>
    </row>
    <row r="6636" spans="1:70" x14ac:dyDescent="0.35">
      <c r="A6636" s="1" t="s">
        <v>5127</v>
      </c>
      <c r="B6636" s="1" t="s">
        <v>67521</v>
      </c>
      <c r="C6636" s="1">
        <v>172</v>
      </c>
      <c r="D6636" s="1" t="s">
        <v>1210</v>
      </c>
      <c r="E6636" s="1" t="s">
        <v>459</v>
      </c>
      <c r="G6636" s="1" t="s">
        <v>1212</v>
      </c>
      <c r="J6636" s="1" t="s">
        <v>1624</v>
      </c>
      <c r="L6636" s="1" t="s">
        <v>305</v>
      </c>
      <c r="O6636" s="1">
        <v>1.6</v>
      </c>
      <c r="Q6636" s="1">
        <v>1993</v>
      </c>
      <c r="R6636" s="1">
        <v>2012</v>
      </c>
      <c r="AY6636" s="1" t="s">
        <v>76828</v>
      </c>
      <c r="AZ6636" s="1">
        <v>100</v>
      </c>
      <c r="BA6636" s="1" t="s">
        <v>76828</v>
      </c>
      <c r="BB6636" s="1">
        <v>100</v>
      </c>
      <c r="BC6636" s="1" t="s">
        <v>75363</v>
      </c>
      <c r="BD6636" s="1" t="s">
        <v>57182</v>
      </c>
      <c r="BE6636" s="1" t="s">
        <v>45549</v>
      </c>
      <c r="BF6636" s="1" t="s">
        <v>45549</v>
      </c>
      <c r="BG6636" s="1" t="s">
        <v>45549</v>
      </c>
      <c r="BH6636" s="1" t="s">
        <v>45549</v>
      </c>
      <c r="BI6636" s="1" t="s">
        <v>45549</v>
      </c>
      <c r="BJ6636" s="1" t="s">
        <v>45549</v>
      </c>
      <c r="BK6636" s="1" t="s">
        <v>45549</v>
      </c>
      <c r="BL6636" s="1" t="s">
        <v>45549</v>
      </c>
      <c r="BM6636" s="1" t="s">
        <v>45549</v>
      </c>
      <c r="BN6636" s="1" t="s">
        <v>45549</v>
      </c>
      <c r="BO6636" s="1" t="s">
        <v>45549</v>
      </c>
      <c r="BP6636" s="1" t="s">
        <v>45549</v>
      </c>
      <c r="BQ6636" s="1" t="s">
        <v>45549</v>
      </c>
      <c r="BR6636" s="1" t="s">
        <v>45549</v>
      </c>
    </row>
    <row r="6637" spans="1:70" x14ac:dyDescent="0.35">
      <c r="A6637" s="1" t="s">
        <v>5127</v>
      </c>
      <c r="B6637" s="1" t="s">
        <v>67522</v>
      </c>
      <c r="C6637" s="1">
        <v>172</v>
      </c>
      <c r="D6637" s="1" t="s">
        <v>1210</v>
      </c>
      <c r="E6637" s="1" t="s">
        <v>461</v>
      </c>
      <c r="G6637" s="1" t="s">
        <v>1212</v>
      </c>
      <c r="J6637" s="1" t="s">
        <v>1624</v>
      </c>
      <c r="L6637" s="1" t="s">
        <v>305</v>
      </c>
      <c r="O6637" s="1">
        <v>1.6</v>
      </c>
      <c r="Q6637" s="1">
        <v>1999</v>
      </c>
      <c r="R6637" s="1">
        <v>2012</v>
      </c>
      <c r="AY6637" s="1" t="s">
        <v>76828</v>
      </c>
      <c r="AZ6637" s="1">
        <v>100</v>
      </c>
      <c r="BA6637" s="1" t="s">
        <v>76828</v>
      </c>
      <c r="BB6637" s="1">
        <v>100</v>
      </c>
      <c r="BC6637" s="1" t="s">
        <v>75363</v>
      </c>
      <c r="BD6637" s="1" t="s">
        <v>57182</v>
      </c>
      <c r="BE6637" s="1" t="s">
        <v>45549</v>
      </c>
      <c r="BF6637" s="1" t="s">
        <v>45549</v>
      </c>
      <c r="BG6637" s="1" t="s">
        <v>45549</v>
      </c>
      <c r="BH6637" s="1" t="s">
        <v>45549</v>
      </c>
      <c r="BI6637" s="1" t="s">
        <v>45549</v>
      </c>
      <c r="BJ6637" s="1" t="s">
        <v>45549</v>
      </c>
      <c r="BK6637" s="1" t="s">
        <v>45549</v>
      </c>
      <c r="BL6637" s="1" t="s">
        <v>45549</v>
      </c>
      <c r="BM6637" s="1" t="s">
        <v>45549</v>
      </c>
      <c r="BN6637" s="1" t="s">
        <v>45549</v>
      </c>
      <c r="BO6637" s="1" t="s">
        <v>45549</v>
      </c>
      <c r="BP6637" s="1" t="s">
        <v>45549</v>
      </c>
      <c r="BQ6637" s="1" t="s">
        <v>45549</v>
      </c>
      <c r="BR6637" s="1" t="s">
        <v>45549</v>
      </c>
    </row>
    <row r="6638" spans="1:70" x14ac:dyDescent="0.35">
      <c r="A6638" s="1" t="s">
        <v>6158</v>
      </c>
      <c r="B6638" s="1" t="s">
        <v>67523</v>
      </c>
      <c r="C6638" s="1">
        <v>2141</v>
      </c>
      <c r="D6638" s="1" t="s">
        <v>1210</v>
      </c>
      <c r="E6638" s="1" t="s">
        <v>36</v>
      </c>
      <c r="G6638" s="1" t="s">
        <v>1212</v>
      </c>
      <c r="J6638" s="1" t="s">
        <v>21</v>
      </c>
      <c r="L6638" s="1" t="s">
        <v>6158</v>
      </c>
      <c r="O6638" s="1">
        <v>4.8</v>
      </c>
      <c r="Q6638" s="1">
        <v>1968</v>
      </c>
      <c r="R6638" s="1">
        <v>2012</v>
      </c>
      <c r="AY6638" s="1" t="s">
        <v>76664</v>
      </c>
      <c r="AZ6638" s="1">
        <v>100</v>
      </c>
      <c r="BA6638" s="1" t="s">
        <v>76664</v>
      </c>
      <c r="BB6638" s="1">
        <v>100</v>
      </c>
      <c r="BC6638" s="1" t="s">
        <v>75363</v>
      </c>
      <c r="BD6638" s="1" t="s">
        <v>57182</v>
      </c>
      <c r="BE6638" s="1" t="s">
        <v>45549</v>
      </c>
      <c r="BF6638" s="1" t="s">
        <v>45549</v>
      </c>
      <c r="BG6638" s="1" t="s">
        <v>45549</v>
      </c>
      <c r="BH6638" s="1" t="s">
        <v>45549</v>
      </c>
      <c r="BI6638" s="1" t="s">
        <v>45549</v>
      </c>
      <c r="BJ6638" s="1" t="s">
        <v>45549</v>
      </c>
      <c r="BK6638" s="1" t="s">
        <v>45549</v>
      </c>
      <c r="BL6638" s="1" t="s">
        <v>45549</v>
      </c>
      <c r="BM6638" s="1" t="s">
        <v>45549</v>
      </c>
      <c r="BN6638" s="1" t="s">
        <v>45549</v>
      </c>
      <c r="BO6638" s="1" t="s">
        <v>45549</v>
      </c>
      <c r="BP6638" s="1" t="s">
        <v>45549</v>
      </c>
      <c r="BQ6638" s="1" t="s">
        <v>45549</v>
      </c>
      <c r="BR6638" s="1" t="s">
        <v>45549</v>
      </c>
    </row>
    <row r="6639" spans="1:70" x14ac:dyDescent="0.35">
      <c r="A6639" s="1" t="s">
        <v>5006</v>
      </c>
      <c r="B6639" s="1" t="s">
        <v>67524</v>
      </c>
      <c r="C6639" s="1">
        <v>2341</v>
      </c>
      <c r="D6639" s="1" t="s">
        <v>1210</v>
      </c>
      <c r="E6639" s="1" t="s">
        <v>36</v>
      </c>
      <c r="G6639" s="1" t="s">
        <v>19</v>
      </c>
      <c r="J6639" s="1" t="s">
        <v>98</v>
      </c>
      <c r="L6639" s="1" t="s">
        <v>1617</v>
      </c>
      <c r="O6639" s="1">
        <v>790</v>
      </c>
      <c r="Q6639" s="1">
        <v>1971</v>
      </c>
      <c r="R6639" s="1">
        <v>2012</v>
      </c>
      <c r="AY6639" s="1" t="s">
        <v>46308</v>
      </c>
      <c r="AZ6639" s="1">
        <v>56.000000000000007</v>
      </c>
      <c r="BA6639" s="1" t="s">
        <v>46308</v>
      </c>
      <c r="BB6639" s="1">
        <v>56.000000000000007</v>
      </c>
      <c r="BC6639" s="1" t="s">
        <v>75363</v>
      </c>
      <c r="BD6639" s="1" t="s">
        <v>57182</v>
      </c>
      <c r="BE6639" s="1" t="s">
        <v>36</v>
      </c>
      <c r="BF6639" s="1" t="s">
        <v>45549</v>
      </c>
      <c r="BG6639" s="1" t="s">
        <v>45549</v>
      </c>
      <c r="BH6639" s="1" t="s">
        <v>45549</v>
      </c>
      <c r="BI6639" s="1" t="s">
        <v>45549</v>
      </c>
      <c r="BJ6639" s="1" t="s">
        <v>45549</v>
      </c>
      <c r="BK6639" s="1" t="s">
        <v>45549</v>
      </c>
      <c r="BL6639" s="1" t="s">
        <v>45549</v>
      </c>
      <c r="BM6639" s="1" t="s">
        <v>45549</v>
      </c>
      <c r="BN6639" s="1" t="s">
        <v>45549</v>
      </c>
      <c r="BO6639" s="1" t="s">
        <v>45549</v>
      </c>
      <c r="BP6639" s="1" t="s">
        <v>45549</v>
      </c>
      <c r="BQ6639" s="1" t="s">
        <v>45549</v>
      </c>
      <c r="BR6639" s="1" t="s">
        <v>45549</v>
      </c>
    </row>
    <row r="6640" spans="1:70" x14ac:dyDescent="0.35">
      <c r="A6640" s="1" t="s">
        <v>5006</v>
      </c>
      <c r="B6640" s="1" t="s">
        <v>67525</v>
      </c>
      <c r="C6640" s="1">
        <v>2341</v>
      </c>
      <c r="D6640" s="1" t="s">
        <v>1210</v>
      </c>
      <c r="E6640" s="1" t="s">
        <v>18</v>
      </c>
      <c r="G6640" s="1" t="s">
        <v>19</v>
      </c>
      <c r="J6640" s="1" t="s">
        <v>98</v>
      </c>
      <c r="L6640" s="1" t="s">
        <v>1617</v>
      </c>
      <c r="O6640" s="1">
        <v>790</v>
      </c>
      <c r="Q6640" s="1">
        <v>1971</v>
      </c>
      <c r="R6640" s="1">
        <v>2012</v>
      </c>
      <c r="AY6640" s="1" t="s">
        <v>46308</v>
      </c>
      <c r="AZ6640" s="1">
        <v>56.000000000000007</v>
      </c>
      <c r="BA6640" s="1" t="s">
        <v>46308</v>
      </c>
      <c r="BB6640" s="1">
        <v>56.000000000000007</v>
      </c>
      <c r="BC6640" s="1" t="s">
        <v>75363</v>
      </c>
      <c r="BD6640" s="1" t="s">
        <v>57182</v>
      </c>
      <c r="BE6640" s="1" t="s">
        <v>18</v>
      </c>
      <c r="BF6640" s="1" t="s">
        <v>45549</v>
      </c>
      <c r="BG6640" s="1" t="s">
        <v>45549</v>
      </c>
      <c r="BH6640" s="1" t="s">
        <v>45549</v>
      </c>
      <c r="BI6640" s="1" t="s">
        <v>45549</v>
      </c>
      <c r="BJ6640" s="1" t="s">
        <v>45549</v>
      </c>
      <c r="BK6640" s="1" t="s">
        <v>45549</v>
      </c>
      <c r="BL6640" s="1" t="s">
        <v>45549</v>
      </c>
      <c r="BM6640" s="1" t="s">
        <v>45549</v>
      </c>
      <c r="BN6640" s="1" t="s">
        <v>45549</v>
      </c>
      <c r="BO6640" s="1" t="s">
        <v>45549</v>
      </c>
      <c r="BP6640" s="1" t="s">
        <v>45549</v>
      </c>
      <c r="BQ6640" s="1" t="s">
        <v>45549</v>
      </c>
      <c r="BR6640" s="1" t="s">
        <v>45549</v>
      </c>
    </row>
    <row r="6641" spans="1:70" x14ac:dyDescent="0.35">
      <c r="A6641" s="1" t="s">
        <v>67526</v>
      </c>
      <c r="B6641" s="1" t="s">
        <v>67527</v>
      </c>
      <c r="C6641" s="1">
        <v>2513</v>
      </c>
      <c r="D6641" s="1" t="s">
        <v>1210</v>
      </c>
      <c r="E6641" s="1" t="s">
        <v>33</v>
      </c>
      <c r="G6641" s="1" t="s">
        <v>47</v>
      </c>
      <c r="J6641" s="1" t="s">
        <v>143</v>
      </c>
      <c r="L6641" s="1" t="s">
        <v>167</v>
      </c>
      <c r="O6641" s="1">
        <v>100</v>
      </c>
      <c r="Q6641" s="1">
        <v>1953</v>
      </c>
      <c r="R6641" s="1">
        <v>2012</v>
      </c>
      <c r="AY6641" s="1" t="s">
        <v>45710</v>
      </c>
      <c r="AZ6641" s="1">
        <v>100</v>
      </c>
      <c r="BA6641" s="1" t="s">
        <v>45710</v>
      </c>
      <c r="BB6641" s="1">
        <v>100</v>
      </c>
      <c r="BC6641" s="1" t="s">
        <v>75363</v>
      </c>
      <c r="BD6641" s="1" t="s">
        <v>57182</v>
      </c>
      <c r="BE6641" s="1" t="s">
        <v>5273</v>
      </c>
      <c r="BF6641" s="1" t="s">
        <v>45549</v>
      </c>
      <c r="BG6641" s="1" t="s">
        <v>45549</v>
      </c>
      <c r="BH6641" s="1" t="s">
        <v>45549</v>
      </c>
      <c r="BI6641" s="1" t="s">
        <v>45549</v>
      </c>
      <c r="BJ6641" s="1" t="s">
        <v>45549</v>
      </c>
      <c r="BK6641" s="1" t="s">
        <v>45549</v>
      </c>
      <c r="BL6641" s="1" t="s">
        <v>45549</v>
      </c>
      <c r="BM6641" s="1" t="s">
        <v>45549</v>
      </c>
      <c r="BN6641" s="1" t="s">
        <v>45549</v>
      </c>
      <c r="BO6641" s="1" t="s">
        <v>45549</v>
      </c>
      <c r="BP6641" s="1" t="s">
        <v>45549</v>
      </c>
      <c r="BQ6641" s="1" t="s">
        <v>45549</v>
      </c>
      <c r="BR6641" s="1" t="s">
        <v>45549</v>
      </c>
    </row>
    <row r="6642" spans="1:70" x14ac:dyDescent="0.35">
      <c r="A6642" s="1" t="s">
        <v>6951</v>
      </c>
      <c r="B6642" s="1" t="s">
        <v>67528</v>
      </c>
      <c r="C6642" s="1">
        <v>2514</v>
      </c>
      <c r="D6642" s="1" t="s">
        <v>1210</v>
      </c>
      <c r="E6642" s="1" t="s">
        <v>33</v>
      </c>
      <c r="G6642" s="1" t="s">
        <v>47</v>
      </c>
      <c r="J6642" s="1" t="s">
        <v>143</v>
      </c>
      <c r="L6642" s="1" t="s">
        <v>173</v>
      </c>
      <c r="O6642" s="1">
        <v>114</v>
      </c>
      <c r="Q6642" s="1">
        <v>1952</v>
      </c>
      <c r="R6642" s="1">
        <v>2012</v>
      </c>
      <c r="AY6642" s="1" t="s">
        <v>45710</v>
      </c>
      <c r="AZ6642" s="1">
        <v>100</v>
      </c>
      <c r="BA6642" s="1" t="s">
        <v>45710</v>
      </c>
      <c r="BB6642" s="1">
        <v>100</v>
      </c>
      <c r="BC6642" s="1" t="s">
        <v>75363</v>
      </c>
      <c r="BD6642" s="1" t="s">
        <v>57182</v>
      </c>
      <c r="BE6642" s="1" t="s">
        <v>5273</v>
      </c>
      <c r="BF6642" s="1" t="s">
        <v>45549</v>
      </c>
      <c r="BG6642" s="1" t="s">
        <v>45549</v>
      </c>
      <c r="BH6642" s="1" t="s">
        <v>45549</v>
      </c>
      <c r="BI6642" s="1" t="s">
        <v>45549</v>
      </c>
      <c r="BJ6642" s="1" t="s">
        <v>45549</v>
      </c>
      <c r="BK6642" s="1" t="s">
        <v>45549</v>
      </c>
      <c r="BL6642" s="1" t="s">
        <v>45549</v>
      </c>
      <c r="BM6642" s="1" t="s">
        <v>45549</v>
      </c>
      <c r="BN6642" s="1" t="s">
        <v>45549</v>
      </c>
      <c r="BO6642" s="1" t="s">
        <v>45549</v>
      </c>
      <c r="BP6642" s="1" t="s">
        <v>45549</v>
      </c>
      <c r="BQ6642" s="1" t="s">
        <v>45549</v>
      </c>
      <c r="BR6642" s="1" t="s">
        <v>45549</v>
      </c>
    </row>
    <row r="6643" spans="1:70" x14ac:dyDescent="0.35">
      <c r="A6643" s="1" t="s">
        <v>6951</v>
      </c>
      <c r="B6643" s="1" t="s">
        <v>67529</v>
      </c>
      <c r="C6643" s="1">
        <v>2514</v>
      </c>
      <c r="D6643" s="1" t="s">
        <v>1210</v>
      </c>
      <c r="E6643" s="1" t="s">
        <v>85</v>
      </c>
      <c r="G6643" s="1" t="s">
        <v>47</v>
      </c>
      <c r="J6643" s="1" t="s">
        <v>143</v>
      </c>
      <c r="L6643" s="1" t="s">
        <v>173</v>
      </c>
      <c r="O6643" s="1">
        <v>114</v>
      </c>
      <c r="Q6643" s="1">
        <v>1954</v>
      </c>
      <c r="R6643" s="1">
        <v>2012</v>
      </c>
      <c r="AY6643" s="1" t="s">
        <v>45710</v>
      </c>
      <c r="AZ6643" s="1">
        <v>100</v>
      </c>
      <c r="BA6643" s="1" t="s">
        <v>45710</v>
      </c>
      <c r="BB6643" s="1">
        <v>100</v>
      </c>
      <c r="BC6643" s="1" t="s">
        <v>75363</v>
      </c>
      <c r="BD6643" s="1" t="s">
        <v>57182</v>
      </c>
      <c r="BE6643" s="1" t="s">
        <v>1164</v>
      </c>
      <c r="BF6643" s="1" t="s">
        <v>45549</v>
      </c>
      <c r="BG6643" s="1" t="s">
        <v>45549</v>
      </c>
      <c r="BH6643" s="1" t="s">
        <v>45549</v>
      </c>
      <c r="BI6643" s="1" t="s">
        <v>45549</v>
      </c>
      <c r="BJ6643" s="1" t="s">
        <v>45549</v>
      </c>
      <c r="BK6643" s="1" t="s">
        <v>45549</v>
      </c>
      <c r="BL6643" s="1" t="s">
        <v>45549</v>
      </c>
      <c r="BM6643" s="1" t="s">
        <v>45549</v>
      </c>
      <c r="BN6643" s="1" t="s">
        <v>45549</v>
      </c>
      <c r="BO6643" s="1" t="s">
        <v>45549</v>
      </c>
      <c r="BP6643" s="1" t="s">
        <v>45549</v>
      </c>
      <c r="BQ6643" s="1" t="s">
        <v>45549</v>
      </c>
      <c r="BR6643" s="1" t="s">
        <v>45549</v>
      </c>
    </row>
    <row r="6644" spans="1:70" x14ac:dyDescent="0.35">
      <c r="A6644" s="1" t="s">
        <v>58338</v>
      </c>
      <c r="B6644" s="1" t="s">
        <v>67530</v>
      </c>
      <c r="C6644" s="1">
        <v>6304</v>
      </c>
      <c r="D6644" s="1" t="s">
        <v>1210</v>
      </c>
      <c r="E6644" s="1" t="s">
        <v>461</v>
      </c>
      <c r="G6644" s="1" t="s">
        <v>1212</v>
      </c>
      <c r="J6644" s="1" t="s">
        <v>57077</v>
      </c>
      <c r="L6644" s="1" t="s">
        <v>58340</v>
      </c>
      <c r="O6644" s="1">
        <v>1</v>
      </c>
      <c r="Q6644" s="1">
        <v>1994</v>
      </c>
      <c r="AY6644" s="1" t="s">
        <v>75960</v>
      </c>
      <c r="AZ6644" s="1">
        <v>100</v>
      </c>
      <c r="BA6644" s="1" t="s">
        <v>75960</v>
      </c>
      <c r="BB6644" s="1">
        <v>100</v>
      </c>
      <c r="BC6644" s="1" t="s">
        <v>75363</v>
      </c>
      <c r="BD6644" s="1" t="s">
        <v>57601</v>
      </c>
      <c r="BE6644" s="1" t="s">
        <v>45549</v>
      </c>
      <c r="BF6644" s="1" t="s">
        <v>45549</v>
      </c>
      <c r="BG6644" s="1" t="s">
        <v>45549</v>
      </c>
      <c r="BH6644" s="1" t="s">
        <v>45549</v>
      </c>
      <c r="BI6644" s="1" t="s">
        <v>45549</v>
      </c>
      <c r="BJ6644" s="1" t="s">
        <v>45549</v>
      </c>
      <c r="BK6644" s="1" t="s">
        <v>45549</v>
      </c>
      <c r="BL6644" s="1" t="s">
        <v>45549</v>
      </c>
      <c r="BM6644" s="1" t="s">
        <v>45549</v>
      </c>
      <c r="BN6644" s="1" t="s">
        <v>45549</v>
      </c>
      <c r="BO6644" s="1" t="s">
        <v>45549</v>
      </c>
      <c r="BP6644" s="1" t="s">
        <v>45549</v>
      </c>
      <c r="BQ6644" s="1" t="s">
        <v>45549</v>
      </c>
      <c r="BR6644" s="1" t="s">
        <v>45549</v>
      </c>
    </row>
    <row r="6645" spans="1:70" x14ac:dyDescent="0.35">
      <c r="A6645" s="1" t="s">
        <v>43617</v>
      </c>
      <c r="B6645" s="1" t="s">
        <v>67531</v>
      </c>
      <c r="C6645" s="1">
        <v>7111</v>
      </c>
      <c r="D6645" s="1" t="s">
        <v>1210</v>
      </c>
      <c r="E6645" s="1" t="s">
        <v>58326</v>
      </c>
      <c r="G6645" s="1" t="s">
        <v>1212</v>
      </c>
      <c r="J6645" s="1" t="s">
        <v>510</v>
      </c>
      <c r="L6645" s="1" t="s">
        <v>4705</v>
      </c>
      <c r="O6645" s="1">
        <v>0.6</v>
      </c>
      <c r="Q6645" s="1">
        <v>1987</v>
      </c>
      <c r="R6645" s="1">
        <v>2012</v>
      </c>
      <c r="AY6645" s="1" t="s">
        <v>76474</v>
      </c>
      <c r="AZ6645" s="1">
        <v>100</v>
      </c>
      <c r="BA6645" s="1" t="s">
        <v>76474</v>
      </c>
      <c r="BB6645" s="1">
        <v>100</v>
      </c>
      <c r="BC6645" s="1" t="s">
        <v>75363</v>
      </c>
      <c r="BD6645" s="1" t="s">
        <v>57182</v>
      </c>
      <c r="BE6645" s="1" t="s">
        <v>45549</v>
      </c>
      <c r="BF6645" s="1" t="s">
        <v>45549</v>
      </c>
      <c r="BG6645" s="1" t="s">
        <v>45549</v>
      </c>
      <c r="BH6645" s="1" t="s">
        <v>45549</v>
      </c>
      <c r="BI6645" s="1" t="s">
        <v>45549</v>
      </c>
      <c r="BJ6645" s="1" t="s">
        <v>45549</v>
      </c>
      <c r="BK6645" s="1" t="s">
        <v>45549</v>
      </c>
      <c r="BL6645" s="1" t="s">
        <v>45549</v>
      </c>
      <c r="BM6645" s="1" t="s">
        <v>45549</v>
      </c>
      <c r="BN6645" s="1" t="s">
        <v>45549</v>
      </c>
      <c r="BO6645" s="1" t="s">
        <v>45549</v>
      </c>
      <c r="BP6645" s="1" t="s">
        <v>45549</v>
      </c>
      <c r="BQ6645" s="1" t="s">
        <v>45549</v>
      </c>
      <c r="BR6645" s="1" t="s">
        <v>45549</v>
      </c>
    </row>
    <row r="6646" spans="1:70" x14ac:dyDescent="0.35">
      <c r="A6646" s="1" t="s">
        <v>67532</v>
      </c>
      <c r="B6646" s="1" t="s">
        <v>67533</v>
      </c>
      <c r="C6646" s="1">
        <v>10400</v>
      </c>
      <c r="D6646" s="1" t="s">
        <v>1210</v>
      </c>
      <c r="E6646" s="1" t="s">
        <v>2113</v>
      </c>
      <c r="G6646" s="1" t="s">
        <v>1212</v>
      </c>
      <c r="J6646" s="1" t="s">
        <v>710</v>
      </c>
      <c r="L6646" s="1" t="s">
        <v>1171</v>
      </c>
      <c r="O6646" s="1">
        <v>3.2</v>
      </c>
      <c r="Q6646" s="1">
        <v>1989</v>
      </c>
      <c r="R6646" s="1">
        <v>2012</v>
      </c>
      <c r="AY6646" s="1" t="s">
        <v>76974</v>
      </c>
      <c r="AZ6646" s="1">
        <v>100</v>
      </c>
      <c r="BA6646" s="1" t="s">
        <v>76974</v>
      </c>
      <c r="BB6646" s="1">
        <v>100</v>
      </c>
      <c r="BC6646" s="1" t="s">
        <v>75364</v>
      </c>
      <c r="BD6646" s="1" t="s">
        <v>57182</v>
      </c>
      <c r="BE6646" s="1" t="s">
        <v>45549</v>
      </c>
      <c r="BF6646" s="1" t="s">
        <v>45549</v>
      </c>
      <c r="BG6646" s="1" t="s">
        <v>45549</v>
      </c>
      <c r="BH6646" s="1" t="s">
        <v>45549</v>
      </c>
      <c r="BI6646" s="1" t="s">
        <v>45549</v>
      </c>
      <c r="BJ6646" s="1" t="s">
        <v>45549</v>
      </c>
      <c r="BK6646" s="1" t="s">
        <v>45549</v>
      </c>
      <c r="BL6646" s="1" t="s">
        <v>45549</v>
      </c>
      <c r="BM6646" s="1" t="s">
        <v>45549</v>
      </c>
      <c r="BN6646" s="1" t="s">
        <v>45549</v>
      </c>
      <c r="BO6646" s="1" t="s">
        <v>45549</v>
      </c>
      <c r="BP6646" s="1" t="s">
        <v>45549</v>
      </c>
      <c r="BQ6646" s="1" t="s">
        <v>45549</v>
      </c>
      <c r="BR6646" s="1" t="s">
        <v>45549</v>
      </c>
    </row>
    <row r="6647" spans="1:70" x14ac:dyDescent="0.35">
      <c r="A6647" s="1" t="s">
        <v>59056</v>
      </c>
      <c r="B6647" s="1" t="s">
        <v>67534</v>
      </c>
      <c r="C6647" s="1">
        <v>10562</v>
      </c>
      <c r="D6647" s="1" t="s">
        <v>1210</v>
      </c>
      <c r="E6647" s="1" t="s">
        <v>2131</v>
      </c>
      <c r="G6647" s="1" t="s">
        <v>113</v>
      </c>
      <c r="J6647" s="1" t="s">
        <v>281</v>
      </c>
      <c r="L6647" s="1" t="s">
        <v>173</v>
      </c>
      <c r="O6647" s="1">
        <v>6.5</v>
      </c>
      <c r="Q6647" s="1">
        <v>1939</v>
      </c>
      <c r="AY6647" s="1" t="s">
        <v>76027</v>
      </c>
      <c r="AZ6647" s="1">
        <v>100</v>
      </c>
      <c r="BA6647" s="1" t="s">
        <v>76027</v>
      </c>
      <c r="BB6647" s="1">
        <v>100</v>
      </c>
      <c r="BC6647" s="1" t="s">
        <v>75364</v>
      </c>
      <c r="BD6647" s="1" t="s">
        <v>58765</v>
      </c>
      <c r="BE6647" s="1" t="s">
        <v>985</v>
      </c>
      <c r="BF6647" s="1" t="s">
        <v>1363</v>
      </c>
      <c r="BG6647" s="1" t="s">
        <v>988</v>
      </c>
      <c r="BH6647" s="1" t="s">
        <v>59058</v>
      </c>
      <c r="BI6647" s="1" t="s">
        <v>59059</v>
      </c>
      <c r="BJ6647" s="1" t="s">
        <v>45549</v>
      </c>
      <c r="BK6647" s="1" t="s">
        <v>45549</v>
      </c>
      <c r="BL6647" s="1" t="s">
        <v>45549</v>
      </c>
      <c r="BM6647" s="1" t="s">
        <v>45549</v>
      </c>
      <c r="BN6647" s="1" t="s">
        <v>45549</v>
      </c>
      <c r="BO6647" s="1" t="s">
        <v>45549</v>
      </c>
      <c r="BP6647" s="1" t="s">
        <v>45549</v>
      </c>
      <c r="BQ6647" s="1" t="s">
        <v>45549</v>
      </c>
      <c r="BR6647" s="1" t="s">
        <v>45549</v>
      </c>
    </row>
    <row r="6648" spans="1:70" x14ac:dyDescent="0.35">
      <c r="A6648" s="1" t="s">
        <v>3977</v>
      </c>
      <c r="B6648" s="1" t="s">
        <v>67535</v>
      </c>
      <c r="C6648" s="1">
        <v>1150</v>
      </c>
      <c r="D6648" s="1" t="s">
        <v>1210</v>
      </c>
      <c r="E6648" s="1" t="s">
        <v>36</v>
      </c>
      <c r="G6648" s="1" t="s">
        <v>1212</v>
      </c>
      <c r="J6648" s="1" t="s">
        <v>1082</v>
      </c>
      <c r="L6648" s="1" t="s">
        <v>2756</v>
      </c>
      <c r="O6648" s="1">
        <v>0.6</v>
      </c>
      <c r="Q6648" s="1">
        <v>1946</v>
      </c>
      <c r="R6648" s="1">
        <v>2012</v>
      </c>
      <c r="AY6648" s="1" t="s">
        <v>46475</v>
      </c>
      <c r="AZ6648" s="1">
        <v>100</v>
      </c>
      <c r="BA6648" s="1" t="s">
        <v>46475</v>
      </c>
      <c r="BB6648" s="1">
        <v>100</v>
      </c>
      <c r="BC6648" s="1" t="s">
        <v>75363</v>
      </c>
      <c r="BD6648" s="1" t="s">
        <v>57182</v>
      </c>
      <c r="BE6648" s="1" t="s">
        <v>45549</v>
      </c>
      <c r="BF6648" s="1" t="s">
        <v>45549</v>
      </c>
      <c r="BG6648" s="1" t="s">
        <v>45549</v>
      </c>
      <c r="BH6648" s="1" t="s">
        <v>45549</v>
      </c>
      <c r="BI6648" s="1" t="s">
        <v>45549</v>
      </c>
      <c r="BJ6648" s="1" t="s">
        <v>45549</v>
      </c>
      <c r="BK6648" s="1" t="s">
        <v>45549</v>
      </c>
      <c r="BL6648" s="1" t="s">
        <v>45549</v>
      </c>
      <c r="BM6648" s="1" t="s">
        <v>45549</v>
      </c>
      <c r="BN6648" s="1" t="s">
        <v>45549</v>
      </c>
      <c r="BO6648" s="1" t="s">
        <v>45549</v>
      </c>
      <c r="BP6648" s="1" t="s">
        <v>45549</v>
      </c>
      <c r="BQ6648" s="1" t="s">
        <v>45549</v>
      </c>
      <c r="BR6648" s="1" t="s">
        <v>45549</v>
      </c>
    </row>
    <row r="6649" spans="1:70" x14ac:dyDescent="0.35">
      <c r="A6649" s="1" t="s">
        <v>3977</v>
      </c>
      <c r="B6649" s="1" t="s">
        <v>67536</v>
      </c>
      <c r="C6649" s="1">
        <v>1150</v>
      </c>
      <c r="D6649" s="1" t="s">
        <v>1210</v>
      </c>
      <c r="E6649" s="1" t="s">
        <v>18</v>
      </c>
      <c r="G6649" s="1" t="s">
        <v>1212</v>
      </c>
      <c r="J6649" s="1" t="s">
        <v>1082</v>
      </c>
      <c r="L6649" s="1" t="s">
        <v>2756</v>
      </c>
      <c r="O6649" s="1">
        <v>1.3</v>
      </c>
      <c r="Q6649" s="1">
        <v>1949</v>
      </c>
      <c r="R6649" s="1">
        <v>2012</v>
      </c>
      <c r="AY6649" s="1" t="s">
        <v>46475</v>
      </c>
      <c r="AZ6649" s="1">
        <v>100</v>
      </c>
      <c r="BA6649" s="1" t="s">
        <v>46475</v>
      </c>
      <c r="BB6649" s="1">
        <v>100</v>
      </c>
      <c r="BC6649" s="1" t="s">
        <v>75363</v>
      </c>
      <c r="BD6649" s="1" t="s">
        <v>57182</v>
      </c>
      <c r="BE6649" s="1" t="s">
        <v>45549</v>
      </c>
      <c r="BF6649" s="1" t="s">
        <v>45549</v>
      </c>
      <c r="BG6649" s="1" t="s">
        <v>45549</v>
      </c>
      <c r="BH6649" s="1" t="s">
        <v>45549</v>
      </c>
      <c r="BI6649" s="1" t="s">
        <v>45549</v>
      </c>
      <c r="BJ6649" s="1" t="s">
        <v>45549</v>
      </c>
      <c r="BK6649" s="1" t="s">
        <v>45549</v>
      </c>
      <c r="BL6649" s="1" t="s">
        <v>45549</v>
      </c>
      <c r="BM6649" s="1" t="s">
        <v>45549</v>
      </c>
      <c r="BN6649" s="1" t="s">
        <v>45549</v>
      </c>
      <c r="BO6649" s="1" t="s">
        <v>45549</v>
      </c>
      <c r="BP6649" s="1" t="s">
        <v>45549</v>
      </c>
      <c r="BQ6649" s="1" t="s">
        <v>45549</v>
      </c>
      <c r="BR6649" s="1" t="s">
        <v>45549</v>
      </c>
    </row>
    <row r="6650" spans="1:70" x14ac:dyDescent="0.35">
      <c r="A6650" s="1" t="s">
        <v>3977</v>
      </c>
      <c r="B6650" s="1" t="s">
        <v>67537</v>
      </c>
      <c r="C6650" s="1">
        <v>1150</v>
      </c>
      <c r="D6650" s="1" t="s">
        <v>1210</v>
      </c>
      <c r="E6650" s="1" t="s">
        <v>33</v>
      </c>
      <c r="G6650" s="1" t="s">
        <v>1212</v>
      </c>
      <c r="J6650" s="1" t="s">
        <v>1082</v>
      </c>
      <c r="L6650" s="1" t="s">
        <v>2756</v>
      </c>
      <c r="O6650" s="1">
        <v>1.3</v>
      </c>
      <c r="Q6650" s="1">
        <v>1961</v>
      </c>
      <c r="R6650" s="1">
        <v>2012</v>
      </c>
      <c r="AY6650" s="1" t="s">
        <v>46475</v>
      </c>
      <c r="AZ6650" s="1">
        <v>100</v>
      </c>
      <c r="BA6650" s="1" t="s">
        <v>46475</v>
      </c>
      <c r="BB6650" s="1">
        <v>100</v>
      </c>
      <c r="BC6650" s="1" t="s">
        <v>75363</v>
      </c>
      <c r="BD6650" s="1" t="s">
        <v>57182</v>
      </c>
      <c r="BE6650" s="1" t="s">
        <v>45549</v>
      </c>
      <c r="BF6650" s="1" t="s">
        <v>45549</v>
      </c>
      <c r="BG6650" s="1" t="s">
        <v>45549</v>
      </c>
      <c r="BH6650" s="1" t="s">
        <v>45549</v>
      </c>
      <c r="BI6650" s="1" t="s">
        <v>45549</v>
      </c>
      <c r="BJ6650" s="1" t="s">
        <v>45549</v>
      </c>
      <c r="BK6650" s="1" t="s">
        <v>45549</v>
      </c>
      <c r="BL6650" s="1" t="s">
        <v>45549</v>
      </c>
      <c r="BM6650" s="1" t="s">
        <v>45549</v>
      </c>
      <c r="BN6650" s="1" t="s">
        <v>45549</v>
      </c>
      <c r="BO6650" s="1" t="s">
        <v>45549</v>
      </c>
      <c r="BP6650" s="1" t="s">
        <v>45549</v>
      </c>
      <c r="BQ6650" s="1" t="s">
        <v>45549</v>
      </c>
      <c r="BR6650" s="1" t="s">
        <v>45549</v>
      </c>
    </row>
    <row r="6651" spans="1:70" x14ac:dyDescent="0.35">
      <c r="A6651" s="1" t="s">
        <v>67538</v>
      </c>
      <c r="B6651" s="1" t="s">
        <v>67539</v>
      </c>
      <c r="C6651" s="1">
        <v>1175</v>
      </c>
      <c r="D6651" s="1" t="s">
        <v>1210</v>
      </c>
      <c r="E6651" s="1" t="s">
        <v>85</v>
      </c>
      <c r="G6651" s="1" t="s">
        <v>19</v>
      </c>
      <c r="J6651" s="1" t="s">
        <v>1082</v>
      </c>
      <c r="L6651" s="1" t="s">
        <v>640</v>
      </c>
      <c r="O6651" s="1">
        <v>11.5</v>
      </c>
      <c r="Q6651" s="1">
        <v>1964</v>
      </c>
      <c r="R6651" s="1">
        <v>2012</v>
      </c>
      <c r="AY6651" s="1" t="s">
        <v>76975</v>
      </c>
      <c r="AZ6651" s="1">
        <v>100</v>
      </c>
      <c r="BA6651" s="1" t="s">
        <v>76975</v>
      </c>
      <c r="BB6651" s="1">
        <v>100</v>
      </c>
      <c r="BC6651" s="1" t="s">
        <v>75363</v>
      </c>
      <c r="BD6651" s="1" t="s">
        <v>57182</v>
      </c>
      <c r="BE6651" s="1" t="s">
        <v>73</v>
      </c>
      <c r="BF6651" s="1" t="s">
        <v>77</v>
      </c>
      <c r="BG6651" s="1" t="s">
        <v>46</v>
      </c>
      <c r="BH6651" s="1" t="s">
        <v>45549</v>
      </c>
      <c r="BI6651" s="1" t="s">
        <v>45549</v>
      </c>
      <c r="BJ6651" s="1" t="s">
        <v>45549</v>
      </c>
      <c r="BK6651" s="1" t="s">
        <v>45549</v>
      </c>
      <c r="BL6651" s="1" t="s">
        <v>45549</v>
      </c>
      <c r="BM6651" s="1" t="s">
        <v>45549</v>
      </c>
      <c r="BN6651" s="1" t="s">
        <v>45549</v>
      </c>
      <c r="BO6651" s="1" t="s">
        <v>45549</v>
      </c>
      <c r="BP6651" s="1" t="s">
        <v>45549</v>
      </c>
      <c r="BQ6651" s="1" t="s">
        <v>45549</v>
      </c>
      <c r="BR6651" s="1" t="s">
        <v>45549</v>
      </c>
    </row>
    <row r="6652" spans="1:70" x14ac:dyDescent="0.35">
      <c r="A6652" s="1" t="s">
        <v>67538</v>
      </c>
      <c r="B6652" s="1" t="s">
        <v>67540</v>
      </c>
      <c r="C6652" s="1">
        <v>1175</v>
      </c>
      <c r="D6652" s="1" t="s">
        <v>1210</v>
      </c>
      <c r="E6652" s="1" t="s">
        <v>73</v>
      </c>
      <c r="G6652" s="1" t="s">
        <v>19</v>
      </c>
      <c r="J6652" s="1" t="s">
        <v>1082</v>
      </c>
      <c r="L6652" s="1" t="s">
        <v>640</v>
      </c>
      <c r="O6652" s="1">
        <v>26.5</v>
      </c>
      <c r="Q6652" s="1">
        <v>1972</v>
      </c>
      <c r="R6652" s="1">
        <v>2012</v>
      </c>
      <c r="AY6652" s="1" t="s">
        <v>76975</v>
      </c>
      <c r="AZ6652" s="1">
        <v>100</v>
      </c>
      <c r="BA6652" s="1" t="s">
        <v>76975</v>
      </c>
      <c r="BB6652" s="1">
        <v>100</v>
      </c>
      <c r="BC6652" s="1" t="s">
        <v>75363</v>
      </c>
      <c r="BD6652" s="1" t="s">
        <v>57182</v>
      </c>
      <c r="BE6652" s="1" t="s">
        <v>73</v>
      </c>
      <c r="BF6652" s="1" t="s">
        <v>77</v>
      </c>
      <c r="BG6652" s="1" t="s">
        <v>46</v>
      </c>
      <c r="BH6652" s="1" t="s">
        <v>45549</v>
      </c>
      <c r="BI6652" s="1" t="s">
        <v>45549</v>
      </c>
      <c r="BJ6652" s="1" t="s">
        <v>45549</v>
      </c>
      <c r="BK6652" s="1" t="s">
        <v>45549</v>
      </c>
      <c r="BL6652" s="1" t="s">
        <v>45549</v>
      </c>
      <c r="BM6652" s="1" t="s">
        <v>45549</v>
      </c>
      <c r="BN6652" s="1" t="s">
        <v>45549</v>
      </c>
      <c r="BO6652" s="1" t="s">
        <v>45549</v>
      </c>
      <c r="BP6652" s="1" t="s">
        <v>45549</v>
      </c>
      <c r="BQ6652" s="1" t="s">
        <v>45549</v>
      </c>
      <c r="BR6652" s="1" t="s">
        <v>45549</v>
      </c>
    </row>
    <row r="6653" spans="1:70" x14ac:dyDescent="0.35">
      <c r="A6653" s="1" t="s">
        <v>3828</v>
      </c>
      <c r="B6653" s="1" t="s">
        <v>67541</v>
      </c>
      <c r="C6653" s="1">
        <v>1243</v>
      </c>
      <c r="D6653" s="1" t="s">
        <v>1210</v>
      </c>
      <c r="E6653" s="1" t="s">
        <v>31</v>
      </c>
      <c r="G6653" s="1" t="s">
        <v>47</v>
      </c>
      <c r="J6653" s="1" t="s">
        <v>1039</v>
      </c>
      <c r="L6653" s="1" t="s">
        <v>55526</v>
      </c>
      <c r="O6653" s="1">
        <v>62</v>
      </c>
      <c r="Q6653" s="1">
        <v>1954</v>
      </c>
      <c r="R6653" s="1">
        <v>2012</v>
      </c>
      <c r="AY6653" s="1" t="s">
        <v>76627</v>
      </c>
      <c r="AZ6653" s="1">
        <v>100</v>
      </c>
      <c r="BA6653" s="1" t="s">
        <v>76627</v>
      </c>
      <c r="BB6653" s="1">
        <v>100</v>
      </c>
      <c r="BC6653" s="1" t="s">
        <v>75363</v>
      </c>
      <c r="BD6653" s="1" t="s">
        <v>57182</v>
      </c>
      <c r="BE6653" s="1" t="s">
        <v>77</v>
      </c>
      <c r="BF6653" s="1" t="s">
        <v>45549</v>
      </c>
      <c r="BG6653" s="1" t="s">
        <v>45549</v>
      </c>
      <c r="BH6653" s="1" t="s">
        <v>45549</v>
      </c>
      <c r="BI6653" s="1" t="s">
        <v>45549</v>
      </c>
      <c r="BJ6653" s="1" t="s">
        <v>45549</v>
      </c>
      <c r="BK6653" s="1" t="s">
        <v>45549</v>
      </c>
      <c r="BL6653" s="1" t="s">
        <v>45549</v>
      </c>
      <c r="BM6653" s="1" t="s">
        <v>45549</v>
      </c>
      <c r="BN6653" s="1" t="s">
        <v>45549</v>
      </c>
      <c r="BO6653" s="1" t="s">
        <v>45549</v>
      </c>
      <c r="BP6653" s="1" t="s">
        <v>45549</v>
      </c>
      <c r="BQ6653" s="1" t="s">
        <v>45549</v>
      </c>
      <c r="BR6653" s="1" t="s">
        <v>45549</v>
      </c>
    </row>
    <row r="6654" spans="1:70" x14ac:dyDescent="0.35">
      <c r="A6654" s="1" t="s">
        <v>6744</v>
      </c>
      <c r="B6654" s="1" t="s">
        <v>67542</v>
      </c>
      <c r="C6654" s="1">
        <v>2404</v>
      </c>
      <c r="D6654" s="1" t="s">
        <v>1210</v>
      </c>
      <c r="E6654" s="1" t="s">
        <v>166</v>
      </c>
      <c r="G6654" s="1" t="s">
        <v>1212</v>
      </c>
      <c r="J6654" s="1" t="s">
        <v>879</v>
      </c>
      <c r="L6654" s="1" t="s">
        <v>6747</v>
      </c>
      <c r="O6654" s="1">
        <v>122</v>
      </c>
      <c r="Q6654" s="1">
        <v>1970</v>
      </c>
      <c r="R6654" s="1">
        <v>2012</v>
      </c>
      <c r="AY6654" s="1" t="s">
        <v>76861</v>
      </c>
      <c r="AZ6654" s="1">
        <v>100</v>
      </c>
      <c r="BA6654" s="1" t="s">
        <v>76861</v>
      </c>
      <c r="BB6654" s="1">
        <v>100</v>
      </c>
      <c r="BC6654" s="1" t="s">
        <v>75364</v>
      </c>
      <c r="BD6654" s="1" t="s">
        <v>57182</v>
      </c>
      <c r="BE6654" s="1" t="s">
        <v>45549</v>
      </c>
      <c r="BF6654" s="1" t="s">
        <v>45549</v>
      </c>
      <c r="BG6654" s="1" t="s">
        <v>45549</v>
      </c>
      <c r="BH6654" s="1" t="s">
        <v>45549</v>
      </c>
      <c r="BI6654" s="1" t="s">
        <v>45549</v>
      </c>
      <c r="BJ6654" s="1" t="s">
        <v>45549</v>
      </c>
      <c r="BK6654" s="1" t="s">
        <v>45549</v>
      </c>
      <c r="BL6654" s="1" t="s">
        <v>45549</v>
      </c>
      <c r="BM6654" s="1" t="s">
        <v>45549</v>
      </c>
      <c r="BN6654" s="1" t="s">
        <v>45549</v>
      </c>
      <c r="BO6654" s="1" t="s">
        <v>45549</v>
      </c>
      <c r="BP6654" s="1" t="s">
        <v>45549</v>
      </c>
      <c r="BQ6654" s="1" t="s">
        <v>45549</v>
      </c>
      <c r="BR6654" s="1" t="s">
        <v>45549</v>
      </c>
    </row>
    <row r="6655" spans="1:70" x14ac:dyDescent="0.35">
      <c r="A6655" s="1" t="s">
        <v>6744</v>
      </c>
      <c r="B6655" s="1" t="s">
        <v>67543</v>
      </c>
      <c r="C6655" s="1">
        <v>2404</v>
      </c>
      <c r="D6655" s="1" t="s">
        <v>1210</v>
      </c>
      <c r="E6655" s="1" t="s">
        <v>459</v>
      </c>
      <c r="G6655" s="1" t="s">
        <v>1212</v>
      </c>
      <c r="J6655" s="1" t="s">
        <v>879</v>
      </c>
      <c r="L6655" s="1" t="s">
        <v>6747</v>
      </c>
      <c r="O6655" s="1">
        <v>128</v>
      </c>
      <c r="Q6655" s="1">
        <v>1969</v>
      </c>
      <c r="R6655" s="1">
        <v>2012</v>
      </c>
      <c r="AY6655" s="1" t="s">
        <v>76861</v>
      </c>
      <c r="AZ6655" s="1">
        <v>100</v>
      </c>
      <c r="BA6655" s="1" t="s">
        <v>76861</v>
      </c>
      <c r="BB6655" s="1">
        <v>100</v>
      </c>
      <c r="BC6655" s="1" t="s">
        <v>75364</v>
      </c>
      <c r="BD6655" s="1" t="s">
        <v>57182</v>
      </c>
      <c r="BE6655" s="1" t="s">
        <v>45549</v>
      </c>
      <c r="BF6655" s="1" t="s">
        <v>45549</v>
      </c>
      <c r="BG6655" s="1" t="s">
        <v>45549</v>
      </c>
      <c r="BH6655" s="1" t="s">
        <v>45549</v>
      </c>
      <c r="BI6655" s="1" t="s">
        <v>45549</v>
      </c>
      <c r="BJ6655" s="1" t="s">
        <v>45549</v>
      </c>
      <c r="BK6655" s="1" t="s">
        <v>45549</v>
      </c>
      <c r="BL6655" s="1" t="s">
        <v>45549</v>
      </c>
      <c r="BM6655" s="1" t="s">
        <v>45549</v>
      </c>
      <c r="BN6655" s="1" t="s">
        <v>45549</v>
      </c>
      <c r="BO6655" s="1" t="s">
        <v>45549</v>
      </c>
      <c r="BP6655" s="1" t="s">
        <v>45549</v>
      </c>
      <c r="BQ6655" s="1" t="s">
        <v>45549</v>
      </c>
      <c r="BR6655" s="1" t="s">
        <v>45549</v>
      </c>
    </row>
    <row r="6656" spans="1:70" x14ac:dyDescent="0.35">
      <c r="A6656" s="1" t="s">
        <v>7640</v>
      </c>
      <c r="B6656" s="1" t="s">
        <v>67544</v>
      </c>
      <c r="C6656" s="1">
        <v>2861</v>
      </c>
      <c r="D6656" s="1" t="s">
        <v>1210</v>
      </c>
      <c r="E6656" s="1" t="s">
        <v>18</v>
      </c>
      <c r="G6656" s="1" t="s">
        <v>19</v>
      </c>
      <c r="J6656" s="1" t="s">
        <v>435</v>
      </c>
      <c r="L6656" s="1" t="s">
        <v>1396</v>
      </c>
      <c r="O6656" s="1">
        <v>108</v>
      </c>
      <c r="Q6656" s="1">
        <v>1954</v>
      </c>
      <c r="R6656" s="1">
        <v>2012</v>
      </c>
      <c r="AY6656" s="1" t="s">
        <v>76960</v>
      </c>
      <c r="AZ6656" s="1">
        <v>100</v>
      </c>
      <c r="BA6656" s="1" t="s">
        <v>76960</v>
      </c>
      <c r="BB6656" s="1">
        <v>100</v>
      </c>
      <c r="BC6656" s="1" t="s">
        <v>75364</v>
      </c>
      <c r="BD6656" s="1" t="s">
        <v>57182</v>
      </c>
      <c r="BE6656" s="1" t="s">
        <v>18</v>
      </c>
      <c r="BF6656" s="1" t="s">
        <v>45549</v>
      </c>
      <c r="BG6656" s="1" t="s">
        <v>45549</v>
      </c>
      <c r="BH6656" s="1" t="s">
        <v>45549</v>
      </c>
      <c r="BI6656" s="1" t="s">
        <v>45549</v>
      </c>
      <c r="BJ6656" s="1" t="s">
        <v>45549</v>
      </c>
      <c r="BK6656" s="1" t="s">
        <v>45549</v>
      </c>
      <c r="BL6656" s="1" t="s">
        <v>45549</v>
      </c>
      <c r="BM6656" s="1" t="s">
        <v>45549</v>
      </c>
      <c r="BN6656" s="1" t="s">
        <v>45549</v>
      </c>
      <c r="BO6656" s="1" t="s">
        <v>45549</v>
      </c>
      <c r="BP6656" s="1" t="s">
        <v>45549</v>
      </c>
      <c r="BQ6656" s="1" t="s">
        <v>45549</v>
      </c>
      <c r="BR6656" s="1" t="s">
        <v>45549</v>
      </c>
    </row>
    <row r="6657" spans="1:70" x14ac:dyDescent="0.35">
      <c r="A6657" s="1" t="s">
        <v>8957</v>
      </c>
      <c r="B6657" s="1" t="s">
        <v>67545</v>
      </c>
      <c r="C6657" s="1">
        <v>3631</v>
      </c>
      <c r="D6657" s="1" t="s">
        <v>1210</v>
      </c>
      <c r="E6657" s="1" t="s">
        <v>31</v>
      </c>
      <c r="G6657" s="1" t="s">
        <v>47</v>
      </c>
      <c r="J6657" s="1" t="s">
        <v>204</v>
      </c>
      <c r="L6657" s="1" t="s">
        <v>3083</v>
      </c>
      <c r="O6657" s="1">
        <v>22</v>
      </c>
      <c r="Q6657" s="1">
        <v>1965</v>
      </c>
      <c r="R6657" s="1">
        <v>2012</v>
      </c>
      <c r="AY6657" s="1" t="s">
        <v>76496</v>
      </c>
      <c r="AZ6657" s="1">
        <v>100</v>
      </c>
      <c r="BA6657" s="1" t="s">
        <v>76496</v>
      </c>
      <c r="BB6657" s="1">
        <v>100</v>
      </c>
      <c r="BC6657" s="1" t="s">
        <v>75363</v>
      </c>
      <c r="BD6657" s="1" t="s">
        <v>57182</v>
      </c>
      <c r="BE6657" s="1" t="s">
        <v>31</v>
      </c>
      <c r="BF6657" s="1" t="s">
        <v>45549</v>
      </c>
      <c r="BG6657" s="1" t="s">
        <v>45549</v>
      </c>
      <c r="BH6657" s="1" t="s">
        <v>45549</v>
      </c>
      <c r="BI6657" s="1" t="s">
        <v>45549</v>
      </c>
      <c r="BJ6657" s="1" t="s">
        <v>45549</v>
      </c>
      <c r="BK6657" s="1" t="s">
        <v>45549</v>
      </c>
      <c r="BL6657" s="1" t="s">
        <v>45549</v>
      </c>
      <c r="BM6657" s="1" t="s">
        <v>45549</v>
      </c>
      <c r="BN6657" s="1" t="s">
        <v>45549</v>
      </c>
      <c r="BO6657" s="1" t="s">
        <v>45549</v>
      </c>
      <c r="BP6657" s="1" t="s">
        <v>45549</v>
      </c>
      <c r="BQ6657" s="1" t="s">
        <v>45549</v>
      </c>
      <c r="BR6657" s="1" t="s">
        <v>45549</v>
      </c>
    </row>
    <row r="6658" spans="1:70" x14ac:dyDescent="0.35">
      <c r="A6658" s="1" t="s">
        <v>31595</v>
      </c>
      <c r="B6658" s="1" t="s">
        <v>67546</v>
      </c>
      <c r="C6658" s="1">
        <v>6238</v>
      </c>
      <c r="D6658" s="1" t="s">
        <v>1210</v>
      </c>
      <c r="E6658" s="1" t="s">
        <v>36</v>
      </c>
      <c r="G6658" s="1" t="s">
        <v>19</v>
      </c>
      <c r="J6658" s="1" t="s">
        <v>710</v>
      </c>
      <c r="L6658" s="1" t="s">
        <v>1205</v>
      </c>
      <c r="O6658" s="1">
        <v>22.2</v>
      </c>
      <c r="Q6658" s="1">
        <v>1967</v>
      </c>
      <c r="R6658" s="1">
        <v>2012</v>
      </c>
      <c r="AY6658" s="1" t="s">
        <v>76976</v>
      </c>
      <c r="AZ6658" s="1">
        <v>100</v>
      </c>
      <c r="BA6658" s="1" t="s">
        <v>76976</v>
      </c>
      <c r="BB6658" s="1">
        <v>100</v>
      </c>
      <c r="BC6658" s="1" t="s">
        <v>75363</v>
      </c>
      <c r="BD6658" s="1" t="s">
        <v>57182</v>
      </c>
      <c r="BE6658" s="1" t="s">
        <v>2017</v>
      </c>
      <c r="BF6658" s="1" t="s">
        <v>45549</v>
      </c>
      <c r="BG6658" s="1" t="s">
        <v>45549</v>
      </c>
      <c r="BH6658" s="1" t="s">
        <v>45549</v>
      </c>
      <c r="BI6658" s="1" t="s">
        <v>45549</v>
      </c>
      <c r="BJ6658" s="1" t="s">
        <v>45549</v>
      </c>
      <c r="BK6658" s="1" t="s">
        <v>45549</v>
      </c>
      <c r="BL6658" s="1" t="s">
        <v>45549</v>
      </c>
      <c r="BM6658" s="1" t="s">
        <v>45549</v>
      </c>
      <c r="BN6658" s="1" t="s">
        <v>45549</v>
      </c>
      <c r="BO6658" s="1" t="s">
        <v>45549</v>
      </c>
      <c r="BP6658" s="1" t="s">
        <v>45549</v>
      </c>
      <c r="BQ6658" s="1" t="s">
        <v>45549</v>
      </c>
      <c r="BR6658" s="1" t="s">
        <v>45549</v>
      </c>
    </row>
    <row r="6659" spans="1:70" x14ac:dyDescent="0.35">
      <c r="A6659" s="1" t="s">
        <v>41669</v>
      </c>
      <c r="B6659" s="1" t="s">
        <v>67547</v>
      </c>
      <c r="C6659" s="1">
        <v>6567</v>
      </c>
      <c r="D6659" s="1" t="s">
        <v>1210</v>
      </c>
      <c r="E6659" s="1" t="s">
        <v>1594</v>
      </c>
      <c r="G6659" s="1" t="s">
        <v>1212</v>
      </c>
      <c r="J6659" s="1" t="s">
        <v>8228</v>
      </c>
      <c r="L6659" s="1" t="s">
        <v>1117</v>
      </c>
      <c r="O6659" s="1">
        <v>1</v>
      </c>
      <c r="Q6659" s="1">
        <v>1993</v>
      </c>
      <c r="R6659" s="1">
        <v>2012</v>
      </c>
      <c r="AY6659" s="1" t="s">
        <v>76714</v>
      </c>
      <c r="AZ6659" s="1">
        <v>100</v>
      </c>
      <c r="BA6659" s="1" t="s">
        <v>76714</v>
      </c>
      <c r="BB6659" s="1">
        <v>100</v>
      </c>
      <c r="BC6659" s="1" t="s">
        <v>75363</v>
      </c>
      <c r="BD6659" s="1" t="s">
        <v>57182</v>
      </c>
      <c r="BE6659" s="1" t="s">
        <v>45549</v>
      </c>
      <c r="BF6659" s="1" t="s">
        <v>45549</v>
      </c>
      <c r="BG6659" s="1" t="s">
        <v>45549</v>
      </c>
      <c r="BH6659" s="1" t="s">
        <v>45549</v>
      </c>
      <c r="BI6659" s="1" t="s">
        <v>45549</v>
      </c>
      <c r="BJ6659" s="1" t="s">
        <v>45549</v>
      </c>
      <c r="BK6659" s="1" t="s">
        <v>45549</v>
      </c>
      <c r="BL6659" s="1" t="s">
        <v>45549</v>
      </c>
      <c r="BM6659" s="1" t="s">
        <v>45549</v>
      </c>
      <c r="BN6659" s="1" t="s">
        <v>45549</v>
      </c>
      <c r="BO6659" s="1" t="s">
        <v>45549</v>
      </c>
      <c r="BP6659" s="1" t="s">
        <v>45549</v>
      </c>
      <c r="BQ6659" s="1" t="s">
        <v>45549</v>
      </c>
      <c r="BR6659" s="1" t="s">
        <v>45549</v>
      </c>
    </row>
    <row r="6660" spans="1:70" x14ac:dyDescent="0.35">
      <c r="A6660" s="1" t="s">
        <v>58636</v>
      </c>
      <c r="B6660" s="1" t="s">
        <v>67548</v>
      </c>
      <c r="C6660" s="1">
        <v>7463</v>
      </c>
      <c r="D6660" s="1" t="s">
        <v>1210</v>
      </c>
      <c r="E6660" s="1" t="s">
        <v>36</v>
      </c>
      <c r="G6660" s="1" t="s">
        <v>1212</v>
      </c>
      <c r="J6660" s="1" t="s">
        <v>57077</v>
      </c>
      <c r="L6660" s="1" t="s">
        <v>57635</v>
      </c>
      <c r="O6660" s="1">
        <v>0.6</v>
      </c>
      <c r="Q6660" s="1">
        <v>1977</v>
      </c>
      <c r="AY6660" s="1" t="s">
        <v>75977</v>
      </c>
      <c r="AZ6660" s="1">
        <v>100</v>
      </c>
      <c r="BA6660" s="1" t="s">
        <v>75977</v>
      </c>
      <c r="BB6660" s="1">
        <v>100</v>
      </c>
      <c r="BC6660" s="1" t="s">
        <v>75363</v>
      </c>
      <c r="BD6660" s="1" t="s">
        <v>57601</v>
      </c>
      <c r="BE6660" s="1" t="s">
        <v>45549</v>
      </c>
      <c r="BF6660" s="1" t="s">
        <v>45549</v>
      </c>
      <c r="BG6660" s="1" t="s">
        <v>45549</v>
      </c>
      <c r="BH6660" s="1" t="s">
        <v>45549</v>
      </c>
      <c r="BI6660" s="1" t="s">
        <v>45549</v>
      </c>
      <c r="BJ6660" s="1" t="s">
        <v>45549</v>
      </c>
      <c r="BK6660" s="1" t="s">
        <v>45549</v>
      </c>
      <c r="BL6660" s="1" t="s">
        <v>45549</v>
      </c>
      <c r="BM6660" s="1" t="s">
        <v>45549</v>
      </c>
      <c r="BN6660" s="1" t="s">
        <v>45549</v>
      </c>
      <c r="BO6660" s="1" t="s">
        <v>45549</v>
      </c>
      <c r="BP6660" s="1" t="s">
        <v>45549</v>
      </c>
      <c r="BQ6660" s="1" t="s">
        <v>45549</v>
      </c>
      <c r="BR6660" s="1" t="s">
        <v>45549</v>
      </c>
    </row>
    <row r="6661" spans="1:70" x14ac:dyDescent="0.35">
      <c r="A6661" s="1" t="s">
        <v>58636</v>
      </c>
      <c r="B6661" s="1" t="s">
        <v>67549</v>
      </c>
      <c r="C6661" s="1">
        <v>7463</v>
      </c>
      <c r="D6661" s="1" t="s">
        <v>1210</v>
      </c>
      <c r="E6661" s="1" t="s">
        <v>31</v>
      </c>
      <c r="G6661" s="1" t="s">
        <v>1212</v>
      </c>
      <c r="J6661" s="1" t="s">
        <v>57077</v>
      </c>
      <c r="L6661" s="1" t="s">
        <v>57635</v>
      </c>
      <c r="O6661" s="1">
        <v>0.5</v>
      </c>
      <c r="Q6661" s="1">
        <v>1991</v>
      </c>
      <c r="AY6661" s="1" t="s">
        <v>75977</v>
      </c>
      <c r="AZ6661" s="1">
        <v>100</v>
      </c>
      <c r="BA6661" s="1" t="s">
        <v>75977</v>
      </c>
      <c r="BB6661" s="1">
        <v>100</v>
      </c>
      <c r="BC6661" s="1" t="s">
        <v>75363</v>
      </c>
      <c r="BD6661" s="1" t="s">
        <v>57601</v>
      </c>
      <c r="BE6661" s="1" t="s">
        <v>45549</v>
      </c>
      <c r="BF6661" s="1" t="s">
        <v>45549</v>
      </c>
      <c r="BG6661" s="1" t="s">
        <v>45549</v>
      </c>
      <c r="BH6661" s="1" t="s">
        <v>45549</v>
      </c>
      <c r="BI6661" s="1" t="s">
        <v>45549</v>
      </c>
      <c r="BJ6661" s="1" t="s">
        <v>45549</v>
      </c>
      <c r="BK6661" s="1" t="s">
        <v>45549</v>
      </c>
      <c r="BL6661" s="1" t="s">
        <v>45549</v>
      </c>
      <c r="BM6661" s="1" t="s">
        <v>45549</v>
      </c>
      <c r="BN6661" s="1" t="s">
        <v>45549</v>
      </c>
      <c r="BO6661" s="1" t="s">
        <v>45549</v>
      </c>
      <c r="BP6661" s="1" t="s">
        <v>45549</v>
      </c>
      <c r="BQ6661" s="1" t="s">
        <v>45549</v>
      </c>
      <c r="BR6661" s="1" t="s">
        <v>45549</v>
      </c>
    </row>
    <row r="6662" spans="1:70" x14ac:dyDescent="0.35">
      <c r="A6662" s="1" t="s">
        <v>3267</v>
      </c>
      <c r="B6662" s="1" t="s">
        <v>67550</v>
      </c>
      <c r="C6662" s="1">
        <v>10003</v>
      </c>
      <c r="D6662" s="1" t="s">
        <v>1210</v>
      </c>
      <c r="E6662" s="1" t="s">
        <v>67551</v>
      </c>
      <c r="G6662" s="1" t="s">
        <v>47</v>
      </c>
      <c r="J6662" s="1" t="s">
        <v>219</v>
      </c>
      <c r="L6662" s="1" t="s">
        <v>436</v>
      </c>
      <c r="O6662" s="1">
        <v>0.4</v>
      </c>
      <c r="Q6662" s="1">
        <v>1997</v>
      </c>
      <c r="R6662" s="1">
        <v>2012</v>
      </c>
      <c r="AY6662" s="1" t="s">
        <v>76977</v>
      </c>
      <c r="AZ6662" s="1">
        <v>100</v>
      </c>
      <c r="BA6662" s="1" t="s">
        <v>76977</v>
      </c>
      <c r="BB6662" s="1">
        <v>100</v>
      </c>
      <c r="BC6662" s="1" t="s">
        <v>75364</v>
      </c>
      <c r="BD6662" s="1" t="s">
        <v>57182</v>
      </c>
      <c r="BE6662" s="1" t="s">
        <v>785</v>
      </c>
      <c r="BF6662" s="1" t="s">
        <v>45549</v>
      </c>
      <c r="BG6662" s="1" t="s">
        <v>45549</v>
      </c>
      <c r="BH6662" s="1" t="s">
        <v>45549</v>
      </c>
      <c r="BI6662" s="1" t="s">
        <v>45549</v>
      </c>
      <c r="BJ6662" s="1" t="s">
        <v>45549</v>
      </c>
      <c r="BK6662" s="1" t="s">
        <v>45549</v>
      </c>
      <c r="BL6662" s="1" t="s">
        <v>45549</v>
      </c>
      <c r="BM6662" s="1" t="s">
        <v>45549</v>
      </c>
      <c r="BN6662" s="1" t="s">
        <v>45549</v>
      </c>
      <c r="BO6662" s="1" t="s">
        <v>45549</v>
      </c>
      <c r="BP6662" s="1" t="s">
        <v>45549</v>
      </c>
      <c r="BQ6662" s="1" t="s">
        <v>45549</v>
      </c>
      <c r="BR6662" s="1" t="s">
        <v>45549</v>
      </c>
    </row>
    <row r="6663" spans="1:70" x14ac:dyDescent="0.35">
      <c r="A6663" s="1" t="s">
        <v>67552</v>
      </c>
      <c r="B6663" s="1" t="s">
        <v>67553</v>
      </c>
      <c r="C6663" s="1">
        <v>10485</v>
      </c>
      <c r="D6663" s="1" t="s">
        <v>1210</v>
      </c>
      <c r="E6663" s="1" t="s">
        <v>2113</v>
      </c>
      <c r="G6663" s="1" t="s">
        <v>866</v>
      </c>
      <c r="J6663" s="1" t="s">
        <v>928</v>
      </c>
      <c r="L6663" s="1" t="s">
        <v>16196</v>
      </c>
      <c r="O6663" s="1">
        <v>152.30000000000001</v>
      </c>
      <c r="Q6663" s="1">
        <v>1949</v>
      </c>
      <c r="R6663" s="1">
        <v>2012</v>
      </c>
      <c r="AY6663" s="1" t="s">
        <v>76978</v>
      </c>
      <c r="AZ6663" s="1">
        <v>100</v>
      </c>
      <c r="BA6663" s="1" t="s">
        <v>76978</v>
      </c>
      <c r="BB6663" s="1">
        <v>100</v>
      </c>
      <c r="BC6663" s="1" t="s">
        <v>75364</v>
      </c>
      <c r="BD6663" s="1" t="s">
        <v>57182</v>
      </c>
      <c r="BE6663" s="1" t="s">
        <v>45549</v>
      </c>
      <c r="BF6663" s="1" t="s">
        <v>45549</v>
      </c>
      <c r="BG6663" s="1" t="s">
        <v>45549</v>
      </c>
      <c r="BH6663" s="1" t="s">
        <v>45549</v>
      </c>
      <c r="BI6663" s="1" t="s">
        <v>45549</v>
      </c>
      <c r="BJ6663" s="1" t="s">
        <v>45549</v>
      </c>
      <c r="BK6663" s="1" t="s">
        <v>45549</v>
      </c>
      <c r="BL6663" s="1" t="s">
        <v>45549</v>
      </c>
      <c r="BM6663" s="1" t="s">
        <v>45549</v>
      </c>
      <c r="BN6663" s="1" t="s">
        <v>45549</v>
      </c>
      <c r="BO6663" s="1" t="s">
        <v>45549</v>
      </c>
      <c r="BP6663" s="1" t="s">
        <v>45549</v>
      </c>
      <c r="BQ6663" s="1" t="s">
        <v>45549</v>
      </c>
      <c r="BR6663" s="1" t="s">
        <v>45549</v>
      </c>
    </row>
    <row r="6664" spans="1:70" x14ac:dyDescent="0.35">
      <c r="A6664" s="1" t="s">
        <v>67552</v>
      </c>
      <c r="B6664" s="1" t="s">
        <v>67554</v>
      </c>
      <c r="C6664" s="1">
        <v>10485</v>
      </c>
      <c r="D6664" s="1" t="s">
        <v>1210</v>
      </c>
      <c r="E6664" s="1" t="s">
        <v>2095</v>
      </c>
      <c r="G6664" s="1" t="s">
        <v>866</v>
      </c>
      <c r="J6664" s="1" t="s">
        <v>928</v>
      </c>
      <c r="L6664" s="1" t="s">
        <v>16196</v>
      </c>
      <c r="O6664" s="1">
        <v>30</v>
      </c>
      <c r="Q6664" s="1">
        <v>1949</v>
      </c>
      <c r="R6664" s="1">
        <v>2012</v>
      </c>
      <c r="AY6664" s="1" t="s">
        <v>76978</v>
      </c>
      <c r="AZ6664" s="1">
        <v>100</v>
      </c>
      <c r="BA6664" s="1" t="s">
        <v>76978</v>
      </c>
      <c r="BB6664" s="1">
        <v>100</v>
      </c>
      <c r="BC6664" s="1" t="s">
        <v>75364</v>
      </c>
      <c r="BD6664" s="1" t="s">
        <v>57182</v>
      </c>
      <c r="BE6664" s="1" t="s">
        <v>45549</v>
      </c>
      <c r="BF6664" s="1" t="s">
        <v>45549</v>
      </c>
      <c r="BG6664" s="1" t="s">
        <v>45549</v>
      </c>
      <c r="BH6664" s="1" t="s">
        <v>45549</v>
      </c>
      <c r="BI6664" s="1" t="s">
        <v>45549</v>
      </c>
      <c r="BJ6664" s="1" t="s">
        <v>45549</v>
      </c>
      <c r="BK6664" s="1" t="s">
        <v>45549</v>
      </c>
      <c r="BL6664" s="1" t="s">
        <v>45549</v>
      </c>
      <c r="BM6664" s="1" t="s">
        <v>45549</v>
      </c>
      <c r="BN6664" s="1" t="s">
        <v>45549</v>
      </c>
      <c r="BO6664" s="1" t="s">
        <v>45549</v>
      </c>
      <c r="BP6664" s="1" t="s">
        <v>45549</v>
      </c>
      <c r="BQ6664" s="1" t="s">
        <v>45549</v>
      </c>
      <c r="BR6664" s="1" t="s">
        <v>45549</v>
      </c>
    </row>
    <row r="6665" spans="1:70" x14ac:dyDescent="0.35">
      <c r="A6665" s="1" t="s">
        <v>67552</v>
      </c>
      <c r="B6665" s="1" t="s">
        <v>67555</v>
      </c>
      <c r="C6665" s="1">
        <v>10485</v>
      </c>
      <c r="D6665" s="1" t="s">
        <v>1210</v>
      </c>
      <c r="E6665" s="1" t="s">
        <v>2131</v>
      </c>
      <c r="G6665" s="1" t="s">
        <v>866</v>
      </c>
      <c r="J6665" s="1" t="s">
        <v>928</v>
      </c>
      <c r="L6665" s="1" t="s">
        <v>16196</v>
      </c>
      <c r="O6665" s="1">
        <v>30</v>
      </c>
      <c r="Q6665" s="1">
        <v>1949</v>
      </c>
      <c r="R6665" s="1">
        <v>2012</v>
      </c>
      <c r="AY6665" s="1" t="s">
        <v>76978</v>
      </c>
      <c r="AZ6665" s="1">
        <v>100</v>
      </c>
      <c r="BA6665" s="1" t="s">
        <v>76978</v>
      </c>
      <c r="BB6665" s="1">
        <v>100</v>
      </c>
      <c r="BC6665" s="1" t="s">
        <v>75364</v>
      </c>
      <c r="BD6665" s="1" t="s">
        <v>57182</v>
      </c>
      <c r="BE6665" s="1" t="s">
        <v>45549</v>
      </c>
      <c r="BF6665" s="1" t="s">
        <v>45549</v>
      </c>
      <c r="BG6665" s="1" t="s">
        <v>45549</v>
      </c>
      <c r="BH6665" s="1" t="s">
        <v>45549</v>
      </c>
      <c r="BI6665" s="1" t="s">
        <v>45549</v>
      </c>
      <c r="BJ6665" s="1" t="s">
        <v>45549</v>
      </c>
      <c r="BK6665" s="1" t="s">
        <v>45549</v>
      </c>
      <c r="BL6665" s="1" t="s">
        <v>45549</v>
      </c>
      <c r="BM6665" s="1" t="s">
        <v>45549</v>
      </c>
      <c r="BN6665" s="1" t="s">
        <v>45549</v>
      </c>
      <c r="BO6665" s="1" t="s">
        <v>45549</v>
      </c>
      <c r="BP6665" s="1" t="s">
        <v>45549</v>
      </c>
      <c r="BQ6665" s="1" t="s">
        <v>45549</v>
      </c>
      <c r="BR6665" s="1" t="s">
        <v>45549</v>
      </c>
    </row>
    <row r="6666" spans="1:70" x14ac:dyDescent="0.35">
      <c r="A6666" s="1" t="s">
        <v>67552</v>
      </c>
      <c r="B6666" s="1" t="s">
        <v>67556</v>
      </c>
      <c r="C6666" s="1">
        <v>10485</v>
      </c>
      <c r="D6666" s="1" t="s">
        <v>1210</v>
      </c>
      <c r="E6666" s="1" t="s">
        <v>2133</v>
      </c>
      <c r="G6666" s="1" t="s">
        <v>866</v>
      </c>
      <c r="J6666" s="1" t="s">
        <v>928</v>
      </c>
      <c r="L6666" s="1" t="s">
        <v>16196</v>
      </c>
      <c r="O6666" s="1">
        <v>30</v>
      </c>
      <c r="Q6666" s="1">
        <v>1949</v>
      </c>
      <c r="R6666" s="1">
        <v>2012</v>
      </c>
      <c r="AY6666" s="1" t="s">
        <v>76978</v>
      </c>
      <c r="AZ6666" s="1">
        <v>100</v>
      </c>
      <c r="BA6666" s="1" t="s">
        <v>76978</v>
      </c>
      <c r="BB6666" s="1">
        <v>100</v>
      </c>
      <c r="BC6666" s="1" t="s">
        <v>75364</v>
      </c>
      <c r="BD6666" s="1" t="s">
        <v>57182</v>
      </c>
      <c r="BE6666" s="1" t="s">
        <v>45549</v>
      </c>
      <c r="BF6666" s="1" t="s">
        <v>45549</v>
      </c>
      <c r="BG6666" s="1" t="s">
        <v>45549</v>
      </c>
      <c r="BH6666" s="1" t="s">
        <v>45549</v>
      </c>
      <c r="BI6666" s="1" t="s">
        <v>45549</v>
      </c>
      <c r="BJ6666" s="1" t="s">
        <v>45549</v>
      </c>
      <c r="BK6666" s="1" t="s">
        <v>45549</v>
      </c>
      <c r="BL6666" s="1" t="s">
        <v>45549</v>
      </c>
      <c r="BM6666" s="1" t="s">
        <v>45549</v>
      </c>
      <c r="BN6666" s="1" t="s">
        <v>45549</v>
      </c>
      <c r="BO6666" s="1" t="s">
        <v>45549</v>
      </c>
      <c r="BP6666" s="1" t="s">
        <v>45549</v>
      </c>
      <c r="BQ6666" s="1" t="s">
        <v>45549</v>
      </c>
      <c r="BR6666" s="1" t="s">
        <v>45549</v>
      </c>
    </row>
    <row r="6667" spans="1:70" x14ac:dyDescent="0.35">
      <c r="A6667" s="1" t="s">
        <v>67557</v>
      </c>
      <c r="B6667" s="1" t="s">
        <v>67558</v>
      </c>
      <c r="C6667" s="1">
        <v>50997</v>
      </c>
      <c r="D6667" s="1" t="s">
        <v>1210</v>
      </c>
      <c r="E6667" s="1" t="s">
        <v>2113</v>
      </c>
      <c r="G6667" s="1" t="s">
        <v>1212</v>
      </c>
      <c r="J6667" s="1" t="s">
        <v>120</v>
      </c>
      <c r="L6667" s="1" t="s">
        <v>31643</v>
      </c>
      <c r="O6667" s="1">
        <v>2.9</v>
      </c>
      <c r="Q6667" s="1">
        <v>1990</v>
      </c>
      <c r="R6667" s="1">
        <v>2012</v>
      </c>
      <c r="AY6667" s="1" t="s">
        <v>47039</v>
      </c>
      <c r="AZ6667" s="1">
        <v>100</v>
      </c>
      <c r="BA6667" s="1" t="s">
        <v>47039</v>
      </c>
      <c r="BB6667" s="1">
        <v>100</v>
      </c>
      <c r="BC6667" s="1" t="s">
        <v>75364</v>
      </c>
      <c r="BD6667" s="1" t="s">
        <v>57182</v>
      </c>
      <c r="BE6667" s="1" t="s">
        <v>45549</v>
      </c>
      <c r="BF6667" s="1" t="s">
        <v>45549</v>
      </c>
      <c r="BG6667" s="1" t="s">
        <v>45549</v>
      </c>
      <c r="BH6667" s="1" t="s">
        <v>45549</v>
      </c>
      <c r="BI6667" s="1" t="s">
        <v>45549</v>
      </c>
      <c r="BJ6667" s="1" t="s">
        <v>45549</v>
      </c>
      <c r="BK6667" s="1" t="s">
        <v>45549</v>
      </c>
      <c r="BL6667" s="1" t="s">
        <v>45549</v>
      </c>
      <c r="BM6667" s="1" t="s">
        <v>45549</v>
      </c>
      <c r="BN6667" s="1" t="s">
        <v>45549</v>
      </c>
      <c r="BO6667" s="1" t="s">
        <v>45549</v>
      </c>
      <c r="BP6667" s="1" t="s">
        <v>45549</v>
      </c>
      <c r="BQ6667" s="1" t="s">
        <v>45549</v>
      </c>
      <c r="BR6667" s="1" t="s">
        <v>45549</v>
      </c>
    </row>
    <row r="6668" spans="1:70" x14ac:dyDescent="0.35">
      <c r="A6668" s="1" t="s">
        <v>67557</v>
      </c>
      <c r="B6668" s="1" t="s">
        <v>67559</v>
      </c>
      <c r="C6668" s="1">
        <v>50997</v>
      </c>
      <c r="D6668" s="1" t="s">
        <v>1210</v>
      </c>
      <c r="E6668" s="1" t="s">
        <v>2095</v>
      </c>
      <c r="G6668" s="1" t="s">
        <v>1212</v>
      </c>
      <c r="J6668" s="1" t="s">
        <v>120</v>
      </c>
      <c r="L6668" s="1" t="s">
        <v>31643</v>
      </c>
      <c r="O6668" s="1">
        <v>2.9</v>
      </c>
      <c r="Q6668" s="1">
        <v>1990</v>
      </c>
      <c r="R6668" s="1">
        <v>2012</v>
      </c>
      <c r="AY6668" s="1" t="s">
        <v>47039</v>
      </c>
      <c r="AZ6668" s="1">
        <v>100</v>
      </c>
      <c r="BA6668" s="1" t="s">
        <v>47039</v>
      </c>
      <c r="BB6668" s="1">
        <v>100</v>
      </c>
      <c r="BC6668" s="1" t="s">
        <v>75364</v>
      </c>
      <c r="BD6668" s="1" t="s">
        <v>57182</v>
      </c>
      <c r="BE6668" s="1" t="s">
        <v>45549</v>
      </c>
      <c r="BF6668" s="1" t="s">
        <v>45549</v>
      </c>
      <c r="BG6668" s="1" t="s">
        <v>45549</v>
      </c>
      <c r="BH6668" s="1" t="s">
        <v>45549</v>
      </c>
      <c r="BI6668" s="1" t="s">
        <v>45549</v>
      </c>
      <c r="BJ6668" s="1" t="s">
        <v>45549</v>
      </c>
      <c r="BK6668" s="1" t="s">
        <v>45549</v>
      </c>
      <c r="BL6668" s="1" t="s">
        <v>45549</v>
      </c>
      <c r="BM6668" s="1" t="s">
        <v>45549</v>
      </c>
      <c r="BN6668" s="1" t="s">
        <v>45549</v>
      </c>
      <c r="BO6668" s="1" t="s">
        <v>45549</v>
      </c>
      <c r="BP6668" s="1" t="s">
        <v>45549</v>
      </c>
      <c r="BQ6668" s="1" t="s">
        <v>45549</v>
      </c>
      <c r="BR6668" s="1" t="s">
        <v>45549</v>
      </c>
    </row>
    <row r="6669" spans="1:70" x14ac:dyDescent="0.35">
      <c r="A6669" s="1" t="s">
        <v>11380</v>
      </c>
      <c r="B6669" s="1" t="s">
        <v>67560</v>
      </c>
      <c r="C6669" s="1">
        <v>52076</v>
      </c>
      <c r="D6669" s="1" t="s">
        <v>1210</v>
      </c>
      <c r="E6669" s="1" t="s">
        <v>2113</v>
      </c>
      <c r="G6669" s="1" t="s">
        <v>1212</v>
      </c>
      <c r="J6669" s="1" t="s">
        <v>261</v>
      </c>
      <c r="L6669" s="1" t="s">
        <v>2154</v>
      </c>
      <c r="O6669" s="1">
        <v>3</v>
      </c>
      <c r="Q6669" s="1">
        <v>1984</v>
      </c>
      <c r="R6669" s="1">
        <v>2012</v>
      </c>
      <c r="AY6669" s="1" t="s">
        <v>47127</v>
      </c>
      <c r="AZ6669" s="1">
        <v>100</v>
      </c>
      <c r="BA6669" s="1" t="s">
        <v>47127</v>
      </c>
      <c r="BB6669" s="1">
        <v>100</v>
      </c>
      <c r="BC6669" s="1" t="s">
        <v>75364</v>
      </c>
      <c r="BD6669" s="1" t="s">
        <v>57182</v>
      </c>
      <c r="BE6669" s="1" t="s">
        <v>45549</v>
      </c>
      <c r="BF6669" s="1" t="s">
        <v>45549</v>
      </c>
      <c r="BG6669" s="1" t="s">
        <v>45549</v>
      </c>
      <c r="BH6669" s="1" t="s">
        <v>45549</v>
      </c>
      <c r="BI6669" s="1" t="s">
        <v>45549</v>
      </c>
      <c r="BJ6669" s="1" t="s">
        <v>45549</v>
      </c>
      <c r="BK6669" s="1" t="s">
        <v>45549</v>
      </c>
      <c r="BL6669" s="1" t="s">
        <v>45549</v>
      </c>
      <c r="BM6669" s="1" t="s">
        <v>45549</v>
      </c>
      <c r="BN6669" s="1" t="s">
        <v>45549</v>
      </c>
      <c r="BO6669" s="1" t="s">
        <v>45549</v>
      </c>
      <c r="BP6669" s="1" t="s">
        <v>45549</v>
      </c>
      <c r="BQ6669" s="1" t="s">
        <v>45549</v>
      </c>
      <c r="BR6669" s="1" t="s">
        <v>45549</v>
      </c>
    </row>
    <row r="6670" spans="1:70" x14ac:dyDescent="0.35">
      <c r="A6670" s="1" t="s">
        <v>11380</v>
      </c>
      <c r="B6670" s="1" t="s">
        <v>67561</v>
      </c>
      <c r="C6670" s="1">
        <v>52076</v>
      </c>
      <c r="D6670" s="1" t="s">
        <v>1210</v>
      </c>
      <c r="E6670" s="1" t="s">
        <v>2095</v>
      </c>
      <c r="G6670" s="1" t="s">
        <v>1212</v>
      </c>
      <c r="J6670" s="1" t="s">
        <v>261</v>
      </c>
      <c r="L6670" s="1" t="s">
        <v>2154</v>
      </c>
      <c r="O6670" s="1">
        <v>3</v>
      </c>
      <c r="Q6670" s="1">
        <v>1984</v>
      </c>
      <c r="R6670" s="1">
        <v>2012</v>
      </c>
      <c r="AY6670" s="1" t="s">
        <v>47127</v>
      </c>
      <c r="AZ6670" s="1">
        <v>100</v>
      </c>
      <c r="BA6670" s="1" t="s">
        <v>47127</v>
      </c>
      <c r="BB6670" s="1">
        <v>100</v>
      </c>
      <c r="BC6670" s="1" t="s">
        <v>75364</v>
      </c>
      <c r="BD6670" s="1" t="s">
        <v>57182</v>
      </c>
      <c r="BE6670" s="1" t="s">
        <v>45549</v>
      </c>
      <c r="BF6670" s="1" t="s">
        <v>45549</v>
      </c>
      <c r="BG6670" s="1" t="s">
        <v>45549</v>
      </c>
      <c r="BH6670" s="1" t="s">
        <v>45549</v>
      </c>
      <c r="BI6670" s="1" t="s">
        <v>45549</v>
      </c>
      <c r="BJ6670" s="1" t="s">
        <v>45549</v>
      </c>
      <c r="BK6670" s="1" t="s">
        <v>45549</v>
      </c>
      <c r="BL6670" s="1" t="s">
        <v>45549</v>
      </c>
      <c r="BM6670" s="1" t="s">
        <v>45549</v>
      </c>
      <c r="BN6670" s="1" t="s">
        <v>45549</v>
      </c>
      <c r="BO6670" s="1" t="s">
        <v>45549</v>
      </c>
      <c r="BP6670" s="1" t="s">
        <v>45549</v>
      </c>
      <c r="BQ6670" s="1" t="s">
        <v>45549</v>
      </c>
      <c r="BR6670" s="1" t="s">
        <v>45549</v>
      </c>
    </row>
    <row r="6671" spans="1:70" x14ac:dyDescent="0.35">
      <c r="A6671" s="1" t="s">
        <v>11380</v>
      </c>
      <c r="B6671" s="1" t="s">
        <v>67562</v>
      </c>
      <c r="C6671" s="1">
        <v>52076</v>
      </c>
      <c r="D6671" s="1" t="s">
        <v>1210</v>
      </c>
      <c r="E6671" s="1" t="s">
        <v>2131</v>
      </c>
      <c r="G6671" s="1" t="s">
        <v>1212</v>
      </c>
      <c r="J6671" s="1" t="s">
        <v>261</v>
      </c>
      <c r="L6671" s="1" t="s">
        <v>2154</v>
      </c>
      <c r="O6671" s="1">
        <v>3</v>
      </c>
      <c r="Q6671" s="1">
        <v>1984</v>
      </c>
      <c r="R6671" s="1">
        <v>2012</v>
      </c>
      <c r="AY6671" s="1" t="s">
        <v>47127</v>
      </c>
      <c r="AZ6671" s="1">
        <v>100</v>
      </c>
      <c r="BA6671" s="1" t="s">
        <v>47127</v>
      </c>
      <c r="BB6671" s="1">
        <v>100</v>
      </c>
      <c r="BC6671" s="1" t="s">
        <v>75364</v>
      </c>
      <c r="BD6671" s="1" t="s">
        <v>57182</v>
      </c>
      <c r="BE6671" s="1" t="s">
        <v>45549</v>
      </c>
      <c r="BF6671" s="1" t="s">
        <v>45549</v>
      </c>
      <c r="BG6671" s="1" t="s">
        <v>45549</v>
      </c>
      <c r="BH6671" s="1" t="s">
        <v>45549</v>
      </c>
      <c r="BI6671" s="1" t="s">
        <v>45549</v>
      </c>
      <c r="BJ6671" s="1" t="s">
        <v>45549</v>
      </c>
      <c r="BK6671" s="1" t="s">
        <v>45549</v>
      </c>
      <c r="BL6671" s="1" t="s">
        <v>45549</v>
      </c>
      <c r="BM6671" s="1" t="s">
        <v>45549</v>
      </c>
      <c r="BN6671" s="1" t="s">
        <v>45549</v>
      </c>
      <c r="BO6671" s="1" t="s">
        <v>45549</v>
      </c>
      <c r="BP6671" s="1" t="s">
        <v>45549</v>
      </c>
      <c r="BQ6671" s="1" t="s">
        <v>45549</v>
      </c>
      <c r="BR6671" s="1" t="s">
        <v>45549</v>
      </c>
    </row>
    <row r="6672" spans="1:70" x14ac:dyDescent="0.35">
      <c r="A6672" s="1" t="s">
        <v>60155</v>
      </c>
      <c r="B6672" s="1" t="s">
        <v>67563</v>
      </c>
      <c r="C6672" s="1">
        <v>54374</v>
      </c>
      <c r="D6672" s="1" t="s">
        <v>1210</v>
      </c>
      <c r="E6672" s="1" t="s">
        <v>67564</v>
      </c>
      <c r="G6672" s="1" t="s">
        <v>1212</v>
      </c>
      <c r="J6672" s="1" t="s">
        <v>780</v>
      </c>
      <c r="L6672" s="1" t="s">
        <v>976</v>
      </c>
      <c r="O6672" s="1">
        <v>1.3</v>
      </c>
      <c r="Q6672" s="1">
        <v>2012</v>
      </c>
      <c r="AY6672" s="1" t="s">
        <v>76165</v>
      </c>
      <c r="AZ6672" s="1">
        <v>100</v>
      </c>
      <c r="BA6672" s="1" t="s">
        <v>76165</v>
      </c>
      <c r="BB6672" s="1">
        <v>100</v>
      </c>
      <c r="BC6672" s="1" t="s">
        <v>75364</v>
      </c>
      <c r="BD6672" s="1" t="s">
        <v>58765</v>
      </c>
      <c r="BE6672" s="1" t="s">
        <v>45549</v>
      </c>
      <c r="BF6672" s="1" t="s">
        <v>45549</v>
      </c>
      <c r="BG6672" s="1" t="s">
        <v>45549</v>
      </c>
      <c r="BH6672" s="1" t="s">
        <v>45549</v>
      </c>
      <c r="BI6672" s="1" t="s">
        <v>45549</v>
      </c>
      <c r="BJ6672" s="1" t="s">
        <v>45549</v>
      </c>
      <c r="BK6672" s="1" t="s">
        <v>45549</v>
      </c>
      <c r="BL6672" s="1" t="s">
        <v>45549</v>
      </c>
      <c r="BM6672" s="1" t="s">
        <v>45549</v>
      </c>
      <c r="BN6672" s="1" t="s">
        <v>45549</v>
      </c>
      <c r="BO6672" s="1" t="s">
        <v>45549</v>
      </c>
      <c r="BP6672" s="1" t="s">
        <v>45549</v>
      </c>
      <c r="BQ6672" s="1" t="s">
        <v>45549</v>
      </c>
      <c r="BR6672" s="1" t="s">
        <v>45549</v>
      </c>
    </row>
    <row r="6673" spans="1:70" x14ac:dyDescent="0.35">
      <c r="A6673" s="1" t="s">
        <v>14227</v>
      </c>
      <c r="B6673" s="1" t="s">
        <v>67565</v>
      </c>
      <c r="C6673" s="1">
        <v>55589</v>
      </c>
      <c r="D6673" s="1" t="s">
        <v>1210</v>
      </c>
      <c r="E6673" s="1" t="s">
        <v>18</v>
      </c>
      <c r="G6673" s="1" t="s">
        <v>357</v>
      </c>
      <c r="J6673" s="1" t="s">
        <v>363</v>
      </c>
      <c r="L6673" s="1" t="s">
        <v>5060</v>
      </c>
      <c r="O6673" s="1">
        <v>0.9</v>
      </c>
      <c r="Q6673" s="1">
        <v>2000</v>
      </c>
      <c r="R6673" s="1">
        <v>2012</v>
      </c>
      <c r="AY6673" s="1" t="s">
        <v>47375</v>
      </c>
      <c r="AZ6673" s="1">
        <v>100</v>
      </c>
      <c r="BA6673" s="1" t="s">
        <v>47375</v>
      </c>
      <c r="BB6673" s="1">
        <v>100</v>
      </c>
      <c r="BC6673" s="1" t="s">
        <v>75364</v>
      </c>
      <c r="BD6673" s="1" t="s">
        <v>57182</v>
      </c>
      <c r="BE6673" s="1" t="s">
        <v>45549</v>
      </c>
      <c r="BF6673" s="1" t="s">
        <v>45549</v>
      </c>
      <c r="BG6673" s="1" t="s">
        <v>45549</v>
      </c>
      <c r="BH6673" s="1" t="s">
        <v>45549</v>
      </c>
      <c r="BI6673" s="1" t="s">
        <v>45549</v>
      </c>
      <c r="BJ6673" s="1" t="s">
        <v>45549</v>
      </c>
      <c r="BK6673" s="1" t="s">
        <v>45549</v>
      </c>
      <c r="BL6673" s="1" t="s">
        <v>45549</v>
      </c>
      <c r="BM6673" s="1" t="s">
        <v>45549</v>
      </c>
      <c r="BN6673" s="1" t="s">
        <v>45549</v>
      </c>
      <c r="BO6673" s="1" t="s">
        <v>45549</v>
      </c>
      <c r="BP6673" s="1" t="s">
        <v>45549</v>
      </c>
      <c r="BQ6673" s="1" t="s">
        <v>45549</v>
      </c>
      <c r="BR6673" s="1" t="s">
        <v>45549</v>
      </c>
    </row>
    <row r="6674" spans="1:70" x14ac:dyDescent="0.35">
      <c r="A6674" s="1" t="s">
        <v>67566</v>
      </c>
      <c r="B6674" s="1" t="s">
        <v>67567</v>
      </c>
      <c r="C6674" s="1">
        <v>55779</v>
      </c>
      <c r="D6674" s="1" t="s">
        <v>1210</v>
      </c>
      <c r="E6674" s="1" t="s">
        <v>67568</v>
      </c>
      <c r="G6674" s="1" t="s">
        <v>357</v>
      </c>
      <c r="J6674" s="1" t="s">
        <v>103</v>
      </c>
      <c r="L6674" s="1" t="s">
        <v>1007</v>
      </c>
      <c r="O6674" s="1">
        <v>0.6</v>
      </c>
      <c r="Q6674" s="1">
        <v>1988</v>
      </c>
      <c r="R6674" s="1">
        <v>2012</v>
      </c>
      <c r="AY6674" s="1" t="s">
        <v>76689</v>
      </c>
      <c r="AZ6674" s="1">
        <v>100</v>
      </c>
      <c r="BA6674" s="1" t="s">
        <v>76689</v>
      </c>
      <c r="BB6674" s="1">
        <v>100</v>
      </c>
      <c r="BC6674" s="1" t="s">
        <v>75364</v>
      </c>
      <c r="BD6674" s="1" t="s">
        <v>57182</v>
      </c>
      <c r="BE6674" s="1" t="s">
        <v>45549</v>
      </c>
      <c r="BF6674" s="1" t="s">
        <v>45549</v>
      </c>
      <c r="BG6674" s="1" t="s">
        <v>45549</v>
      </c>
      <c r="BH6674" s="1" t="s">
        <v>45549</v>
      </c>
      <c r="BI6674" s="1" t="s">
        <v>45549</v>
      </c>
      <c r="BJ6674" s="1" t="s">
        <v>45549</v>
      </c>
      <c r="BK6674" s="1" t="s">
        <v>45549</v>
      </c>
      <c r="BL6674" s="1" t="s">
        <v>45549</v>
      </c>
      <c r="BM6674" s="1" t="s">
        <v>45549</v>
      </c>
      <c r="BN6674" s="1" t="s">
        <v>45549</v>
      </c>
      <c r="BO6674" s="1" t="s">
        <v>45549</v>
      </c>
      <c r="BP6674" s="1" t="s">
        <v>45549</v>
      </c>
      <c r="BQ6674" s="1" t="s">
        <v>45549</v>
      </c>
      <c r="BR6674" s="1" t="s">
        <v>45549</v>
      </c>
    </row>
    <row r="6675" spans="1:70" x14ac:dyDescent="0.35">
      <c r="A6675" s="1" t="s">
        <v>67566</v>
      </c>
      <c r="B6675" s="1" t="s">
        <v>67569</v>
      </c>
      <c r="C6675" s="1">
        <v>55779</v>
      </c>
      <c r="D6675" s="1" t="s">
        <v>1210</v>
      </c>
      <c r="E6675" s="1" t="s">
        <v>23338</v>
      </c>
      <c r="G6675" s="1" t="s">
        <v>357</v>
      </c>
      <c r="J6675" s="1" t="s">
        <v>103</v>
      </c>
      <c r="L6675" s="1" t="s">
        <v>1007</v>
      </c>
      <c r="O6675" s="1">
        <v>0.6</v>
      </c>
      <c r="Q6675" s="1">
        <v>1988</v>
      </c>
      <c r="R6675" s="1">
        <v>2012</v>
      </c>
      <c r="AY6675" s="1" t="s">
        <v>76689</v>
      </c>
      <c r="AZ6675" s="1">
        <v>100</v>
      </c>
      <c r="BA6675" s="1" t="s">
        <v>76689</v>
      </c>
      <c r="BB6675" s="1">
        <v>100</v>
      </c>
      <c r="BC6675" s="1" t="s">
        <v>75364</v>
      </c>
      <c r="BD6675" s="1" t="s">
        <v>57182</v>
      </c>
      <c r="BE6675" s="1" t="s">
        <v>45549</v>
      </c>
      <c r="BF6675" s="1" t="s">
        <v>45549</v>
      </c>
      <c r="BG6675" s="1" t="s">
        <v>45549</v>
      </c>
      <c r="BH6675" s="1" t="s">
        <v>45549</v>
      </c>
      <c r="BI6675" s="1" t="s">
        <v>45549</v>
      </c>
      <c r="BJ6675" s="1" t="s">
        <v>45549</v>
      </c>
      <c r="BK6675" s="1" t="s">
        <v>45549</v>
      </c>
      <c r="BL6675" s="1" t="s">
        <v>45549</v>
      </c>
      <c r="BM6675" s="1" t="s">
        <v>45549</v>
      </c>
      <c r="BN6675" s="1" t="s">
        <v>45549</v>
      </c>
      <c r="BO6675" s="1" t="s">
        <v>45549</v>
      </c>
      <c r="BP6675" s="1" t="s">
        <v>45549</v>
      </c>
      <c r="BQ6675" s="1" t="s">
        <v>45549</v>
      </c>
      <c r="BR6675" s="1" t="s">
        <v>45549</v>
      </c>
    </row>
    <row r="6676" spans="1:70" x14ac:dyDescent="0.35">
      <c r="A6676" s="1" t="s">
        <v>67570</v>
      </c>
      <c r="B6676" s="1" t="s">
        <v>67571</v>
      </c>
      <c r="C6676" s="1">
        <v>603</v>
      </c>
      <c r="D6676" s="1" t="s">
        <v>1210</v>
      </c>
      <c r="E6676" s="1" t="s">
        <v>1196</v>
      </c>
      <c r="G6676" s="1" t="s">
        <v>47</v>
      </c>
      <c r="J6676" s="1" t="s">
        <v>19464</v>
      </c>
      <c r="L6676" s="1" t="s">
        <v>19464</v>
      </c>
      <c r="O6676" s="1">
        <v>275</v>
      </c>
      <c r="Q6676" s="1">
        <v>1968</v>
      </c>
      <c r="R6676" s="1">
        <v>2012</v>
      </c>
      <c r="AY6676" s="1" t="s">
        <v>76979</v>
      </c>
      <c r="AZ6676" s="1">
        <v>100</v>
      </c>
      <c r="BA6676" s="1" t="s">
        <v>76979</v>
      </c>
      <c r="BB6676" s="1">
        <v>100</v>
      </c>
      <c r="BC6676" s="1" t="s">
        <v>75364</v>
      </c>
      <c r="BD6676" s="1" t="s">
        <v>57182</v>
      </c>
      <c r="BE6676" s="1" t="s">
        <v>45549</v>
      </c>
      <c r="BF6676" s="1" t="s">
        <v>45549</v>
      </c>
      <c r="BG6676" s="1" t="s">
        <v>45549</v>
      </c>
      <c r="BH6676" s="1" t="s">
        <v>45549</v>
      </c>
      <c r="BI6676" s="1" t="s">
        <v>45549</v>
      </c>
      <c r="BJ6676" s="1" t="s">
        <v>45549</v>
      </c>
      <c r="BK6676" s="1" t="s">
        <v>45549</v>
      </c>
      <c r="BL6676" s="1" t="s">
        <v>45549</v>
      </c>
      <c r="BM6676" s="1" t="s">
        <v>45549</v>
      </c>
      <c r="BN6676" s="1" t="s">
        <v>45549</v>
      </c>
      <c r="BO6676" s="1" t="s">
        <v>45549</v>
      </c>
      <c r="BP6676" s="1" t="s">
        <v>45549</v>
      </c>
      <c r="BQ6676" s="1" t="s">
        <v>45549</v>
      </c>
      <c r="BR6676" s="1" t="s">
        <v>45549</v>
      </c>
    </row>
    <row r="6677" spans="1:70" x14ac:dyDescent="0.35">
      <c r="A6677" s="1" t="s">
        <v>67570</v>
      </c>
      <c r="B6677" s="1" t="s">
        <v>67572</v>
      </c>
      <c r="C6677" s="1">
        <v>603</v>
      </c>
      <c r="D6677" s="1" t="s">
        <v>1210</v>
      </c>
      <c r="E6677" s="1" t="s">
        <v>1198</v>
      </c>
      <c r="G6677" s="1" t="s">
        <v>47</v>
      </c>
      <c r="J6677" s="1" t="s">
        <v>19464</v>
      </c>
      <c r="L6677" s="1" t="s">
        <v>19464</v>
      </c>
      <c r="O6677" s="1">
        <v>275</v>
      </c>
      <c r="Q6677" s="1">
        <v>1972</v>
      </c>
      <c r="R6677" s="1">
        <v>2012</v>
      </c>
      <c r="AY6677" s="1" t="s">
        <v>76979</v>
      </c>
      <c r="AZ6677" s="1">
        <v>100</v>
      </c>
      <c r="BA6677" s="1" t="s">
        <v>76979</v>
      </c>
      <c r="BB6677" s="1">
        <v>100</v>
      </c>
      <c r="BC6677" s="1" t="s">
        <v>75364</v>
      </c>
      <c r="BD6677" s="1" t="s">
        <v>57182</v>
      </c>
      <c r="BE6677" s="1" t="s">
        <v>45549</v>
      </c>
      <c r="BF6677" s="1" t="s">
        <v>45549</v>
      </c>
      <c r="BG6677" s="1" t="s">
        <v>45549</v>
      </c>
      <c r="BH6677" s="1" t="s">
        <v>45549</v>
      </c>
      <c r="BI6677" s="1" t="s">
        <v>45549</v>
      </c>
      <c r="BJ6677" s="1" t="s">
        <v>45549</v>
      </c>
      <c r="BK6677" s="1" t="s">
        <v>45549</v>
      </c>
      <c r="BL6677" s="1" t="s">
        <v>45549</v>
      </c>
      <c r="BM6677" s="1" t="s">
        <v>45549</v>
      </c>
      <c r="BN6677" s="1" t="s">
        <v>45549</v>
      </c>
      <c r="BO6677" s="1" t="s">
        <v>45549</v>
      </c>
      <c r="BP6677" s="1" t="s">
        <v>45549</v>
      </c>
      <c r="BQ6677" s="1" t="s">
        <v>45549</v>
      </c>
      <c r="BR6677" s="1" t="s">
        <v>45549</v>
      </c>
    </row>
    <row r="6678" spans="1:70" x14ac:dyDescent="0.35">
      <c r="A6678" s="1" t="s">
        <v>67573</v>
      </c>
      <c r="B6678" s="1" t="s">
        <v>67574</v>
      </c>
      <c r="C6678" s="1">
        <v>604</v>
      </c>
      <c r="D6678" s="1" t="s">
        <v>1210</v>
      </c>
      <c r="E6678" s="1" t="s">
        <v>24169</v>
      </c>
      <c r="G6678" s="1" t="s">
        <v>1212</v>
      </c>
      <c r="J6678" s="1" t="s">
        <v>19464</v>
      </c>
      <c r="L6678" s="1" t="s">
        <v>19464</v>
      </c>
      <c r="O6678" s="1">
        <v>16</v>
      </c>
      <c r="Q6678" s="1">
        <v>1968</v>
      </c>
      <c r="R6678" s="1">
        <v>2012</v>
      </c>
      <c r="AY6678" s="1" t="s">
        <v>76979</v>
      </c>
      <c r="AZ6678" s="1">
        <v>100</v>
      </c>
      <c r="BA6678" s="1" t="s">
        <v>76979</v>
      </c>
      <c r="BB6678" s="1">
        <v>100</v>
      </c>
      <c r="BC6678" s="1" t="s">
        <v>75364</v>
      </c>
      <c r="BD6678" s="1" t="s">
        <v>57182</v>
      </c>
      <c r="BE6678" s="1" t="s">
        <v>45549</v>
      </c>
      <c r="BF6678" s="1" t="s">
        <v>45549</v>
      </c>
      <c r="BG6678" s="1" t="s">
        <v>45549</v>
      </c>
      <c r="BH6678" s="1" t="s">
        <v>45549</v>
      </c>
      <c r="BI6678" s="1" t="s">
        <v>45549</v>
      </c>
      <c r="BJ6678" s="1" t="s">
        <v>45549</v>
      </c>
      <c r="BK6678" s="1" t="s">
        <v>45549</v>
      </c>
      <c r="BL6678" s="1" t="s">
        <v>45549</v>
      </c>
      <c r="BM6678" s="1" t="s">
        <v>45549</v>
      </c>
      <c r="BN6678" s="1" t="s">
        <v>45549</v>
      </c>
      <c r="BO6678" s="1" t="s">
        <v>45549</v>
      </c>
      <c r="BP6678" s="1" t="s">
        <v>45549</v>
      </c>
      <c r="BQ6678" s="1" t="s">
        <v>45549</v>
      </c>
      <c r="BR6678" s="1" t="s">
        <v>45549</v>
      </c>
    </row>
    <row r="6679" spans="1:70" x14ac:dyDescent="0.35">
      <c r="A6679" s="1" t="s">
        <v>67573</v>
      </c>
      <c r="B6679" s="1" t="s">
        <v>67575</v>
      </c>
      <c r="C6679" s="1">
        <v>604</v>
      </c>
      <c r="D6679" s="1" t="s">
        <v>1210</v>
      </c>
      <c r="E6679" s="1" t="s">
        <v>24182</v>
      </c>
      <c r="G6679" s="1" t="s">
        <v>1212</v>
      </c>
      <c r="J6679" s="1" t="s">
        <v>19464</v>
      </c>
      <c r="L6679" s="1" t="s">
        <v>19464</v>
      </c>
      <c r="O6679" s="1">
        <v>16</v>
      </c>
      <c r="Q6679" s="1">
        <v>1968</v>
      </c>
      <c r="R6679" s="1">
        <v>2012</v>
      </c>
      <c r="AY6679" s="1" t="s">
        <v>76979</v>
      </c>
      <c r="AZ6679" s="1">
        <v>100</v>
      </c>
      <c r="BA6679" s="1" t="s">
        <v>76979</v>
      </c>
      <c r="BB6679" s="1">
        <v>100</v>
      </c>
      <c r="BC6679" s="1" t="s">
        <v>75364</v>
      </c>
      <c r="BD6679" s="1" t="s">
        <v>57182</v>
      </c>
      <c r="BE6679" s="1" t="s">
        <v>45549</v>
      </c>
      <c r="BF6679" s="1" t="s">
        <v>45549</v>
      </c>
      <c r="BG6679" s="1" t="s">
        <v>45549</v>
      </c>
      <c r="BH6679" s="1" t="s">
        <v>45549</v>
      </c>
      <c r="BI6679" s="1" t="s">
        <v>45549</v>
      </c>
      <c r="BJ6679" s="1" t="s">
        <v>45549</v>
      </c>
      <c r="BK6679" s="1" t="s">
        <v>45549</v>
      </c>
      <c r="BL6679" s="1" t="s">
        <v>45549</v>
      </c>
      <c r="BM6679" s="1" t="s">
        <v>45549</v>
      </c>
      <c r="BN6679" s="1" t="s">
        <v>45549</v>
      </c>
      <c r="BO6679" s="1" t="s">
        <v>45549</v>
      </c>
      <c r="BP6679" s="1" t="s">
        <v>45549</v>
      </c>
      <c r="BQ6679" s="1" t="s">
        <v>45549</v>
      </c>
      <c r="BR6679" s="1" t="s">
        <v>45549</v>
      </c>
    </row>
    <row r="6680" spans="1:70" x14ac:dyDescent="0.35">
      <c r="A6680" s="1" t="s">
        <v>67573</v>
      </c>
      <c r="B6680" s="1" t="s">
        <v>67576</v>
      </c>
      <c r="C6680" s="1">
        <v>604</v>
      </c>
      <c r="D6680" s="1" t="s">
        <v>1210</v>
      </c>
      <c r="E6680" s="1" t="s">
        <v>24208</v>
      </c>
      <c r="G6680" s="1" t="s">
        <v>1212</v>
      </c>
      <c r="J6680" s="1" t="s">
        <v>19464</v>
      </c>
      <c r="L6680" s="1" t="s">
        <v>19464</v>
      </c>
      <c r="O6680" s="1">
        <v>16</v>
      </c>
      <c r="Q6680" s="1">
        <v>1968</v>
      </c>
      <c r="R6680" s="1">
        <v>2012</v>
      </c>
      <c r="AY6680" s="1" t="s">
        <v>76979</v>
      </c>
      <c r="AZ6680" s="1">
        <v>100</v>
      </c>
      <c r="BA6680" s="1" t="s">
        <v>76979</v>
      </c>
      <c r="BB6680" s="1">
        <v>100</v>
      </c>
      <c r="BC6680" s="1" t="s">
        <v>75364</v>
      </c>
      <c r="BD6680" s="1" t="s">
        <v>57182</v>
      </c>
      <c r="BE6680" s="1" t="s">
        <v>45549</v>
      </c>
      <c r="BF6680" s="1" t="s">
        <v>45549</v>
      </c>
      <c r="BG6680" s="1" t="s">
        <v>45549</v>
      </c>
      <c r="BH6680" s="1" t="s">
        <v>45549</v>
      </c>
      <c r="BI6680" s="1" t="s">
        <v>45549</v>
      </c>
      <c r="BJ6680" s="1" t="s">
        <v>45549</v>
      </c>
      <c r="BK6680" s="1" t="s">
        <v>45549</v>
      </c>
      <c r="BL6680" s="1" t="s">
        <v>45549</v>
      </c>
      <c r="BM6680" s="1" t="s">
        <v>45549</v>
      </c>
      <c r="BN6680" s="1" t="s">
        <v>45549</v>
      </c>
      <c r="BO6680" s="1" t="s">
        <v>45549</v>
      </c>
      <c r="BP6680" s="1" t="s">
        <v>45549</v>
      </c>
      <c r="BQ6680" s="1" t="s">
        <v>45549</v>
      </c>
      <c r="BR6680" s="1" t="s">
        <v>45549</v>
      </c>
    </row>
    <row r="6681" spans="1:70" x14ac:dyDescent="0.35">
      <c r="A6681" s="1" t="s">
        <v>67573</v>
      </c>
      <c r="B6681" s="1" t="s">
        <v>67577</v>
      </c>
      <c r="C6681" s="1">
        <v>604</v>
      </c>
      <c r="D6681" s="1" t="s">
        <v>1210</v>
      </c>
      <c r="E6681" s="1" t="s">
        <v>24210</v>
      </c>
      <c r="G6681" s="1" t="s">
        <v>1212</v>
      </c>
      <c r="J6681" s="1" t="s">
        <v>19464</v>
      </c>
      <c r="L6681" s="1" t="s">
        <v>19464</v>
      </c>
      <c r="O6681" s="1">
        <v>16</v>
      </c>
      <c r="Q6681" s="1">
        <v>1968</v>
      </c>
      <c r="R6681" s="1">
        <v>2012</v>
      </c>
      <c r="AY6681" s="1" t="s">
        <v>76979</v>
      </c>
      <c r="AZ6681" s="1">
        <v>100</v>
      </c>
      <c r="BA6681" s="1" t="s">
        <v>76979</v>
      </c>
      <c r="BB6681" s="1">
        <v>100</v>
      </c>
      <c r="BC6681" s="1" t="s">
        <v>75364</v>
      </c>
      <c r="BD6681" s="1" t="s">
        <v>57182</v>
      </c>
      <c r="BE6681" s="1" t="s">
        <v>45549</v>
      </c>
      <c r="BF6681" s="1" t="s">
        <v>45549</v>
      </c>
      <c r="BG6681" s="1" t="s">
        <v>45549</v>
      </c>
      <c r="BH6681" s="1" t="s">
        <v>45549</v>
      </c>
      <c r="BI6681" s="1" t="s">
        <v>45549</v>
      </c>
      <c r="BJ6681" s="1" t="s">
        <v>45549</v>
      </c>
      <c r="BK6681" s="1" t="s">
        <v>45549</v>
      </c>
      <c r="BL6681" s="1" t="s">
        <v>45549</v>
      </c>
      <c r="BM6681" s="1" t="s">
        <v>45549</v>
      </c>
      <c r="BN6681" s="1" t="s">
        <v>45549</v>
      </c>
      <c r="BO6681" s="1" t="s">
        <v>45549</v>
      </c>
      <c r="BP6681" s="1" t="s">
        <v>45549</v>
      </c>
      <c r="BQ6681" s="1" t="s">
        <v>45549</v>
      </c>
      <c r="BR6681" s="1" t="s">
        <v>45549</v>
      </c>
    </row>
    <row r="6682" spans="1:70" x14ac:dyDescent="0.35">
      <c r="A6682" s="1" t="s">
        <v>67573</v>
      </c>
      <c r="B6682" s="1" t="s">
        <v>67578</v>
      </c>
      <c r="C6682" s="1">
        <v>604</v>
      </c>
      <c r="D6682" s="1" t="s">
        <v>1210</v>
      </c>
      <c r="E6682" s="1" t="s">
        <v>24212</v>
      </c>
      <c r="G6682" s="1" t="s">
        <v>1212</v>
      </c>
      <c r="J6682" s="1" t="s">
        <v>19464</v>
      </c>
      <c r="L6682" s="1" t="s">
        <v>19464</v>
      </c>
      <c r="O6682" s="1">
        <v>16</v>
      </c>
      <c r="Q6682" s="1">
        <v>1968</v>
      </c>
      <c r="R6682" s="1">
        <v>2012</v>
      </c>
      <c r="AY6682" s="1" t="s">
        <v>76979</v>
      </c>
      <c r="AZ6682" s="1">
        <v>100</v>
      </c>
      <c r="BA6682" s="1" t="s">
        <v>76979</v>
      </c>
      <c r="BB6682" s="1">
        <v>100</v>
      </c>
      <c r="BC6682" s="1" t="s">
        <v>75364</v>
      </c>
      <c r="BD6682" s="1" t="s">
        <v>57182</v>
      </c>
      <c r="BE6682" s="1" t="s">
        <v>45549</v>
      </c>
      <c r="BF6682" s="1" t="s">
        <v>45549</v>
      </c>
      <c r="BG6682" s="1" t="s">
        <v>45549</v>
      </c>
      <c r="BH6682" s="1" t="s">
        <v>45549</v>
      </c>
      <c r="BI6682" s="1" t="s">
        <v>45549</v>
      </c>
      <c r="BJ6682" s="1" t="s">
        <v>45549</v>
      </c>
      <c r="BK6682" s="1" t="s">
        <v>45549</v>
      </c>
      <c r="BL6682" s="1" t="s">
        <v>45549</v>
      </c>
      <c r="BM6682" s="1" t="s">
        <v>45549</v>
      </c>
      <c r="BN6682" s="1" t="s">
        <v>45549</v>
      </c>
      <c r="BO6682" s="1" t="s">
        <v>45549</v>
      </c>
      <c r="BP6682" s="1" t="s">
        <v>45549</v>
      </c>
      <c r="BQ6682" s="1" t="s">
        <v>45549</v>
      </c>
      <c r="BR6682" s="1" t="s">
        <v>45549</v>
      </c>
    </row>
    <row r="6683" spans="1:70" x14ac:dyDescent="0.35">
      <c r="A6683" s="1" t="s">
        <v>67573</v>
      </c>
      <c r="B6683" s="1" t="s">
        <v>67579</v>
      </c>
      <c r="C6683" s="1">
        <v>604</v>
      </c>
      <c r="D6683" s="1" t="s">
        <v>1210</v>
      </c>
      <c r="E6683" s="1" t="s">
        <v>24214</v>
      </c>
      <c r="G6683" s="1" t="s">
        <v>1212</v>
      </c>
      <c r="J6683" s="1" t="s">
        <v>19464</v>
      </c>
      <c r="L6683" s="1" t="s">
        <v>19464</v>
      </c>
      <c r="O6683" s="1">
        <v>16</v>
      </c>
      <c r="Q6683" s="1">
        <v>1968</v>
      </c>
      <c r="R6683" s="1">
        <v>2012</v>
      </c>
      <c r="AY6683" s="1" t="s">
        <v>76979</v>
      </c>
      <c r="AZ6683" s="1">
        <v>100</v>
      </c>
      <c r="BA6683" s="1" t="s">
        <v>76979</v>
      </c>
      <c r="BB6683" s="1">
        <v>100</v>
      </c>
      <c r="BC6683" s="1" t="s">
        <v>75364</v>
      </c>
      <c r="BD6683" s="1" t="s">
        <v>57182</v>
      </c>
      <c r="BE6683" s="1" t="s">
        <v>45549</v>
      </c>
      <c r="BF6683" s="1" t="s">
        <v>45549</v>
      </c>
      <c r="BG6683" s="1" t="s">
        <v>45549</v>
      </c>
      <c r="BH6683" s="1" t="s">
        <v>45549</v>
      </c>
      <c r="BI6683" s="1" t="s">
        <v>45549</v>
      </c>
      <c r="BJ6683" s="1" t="s">
        <v>45549</v>
      </c>
      <c r="BK6683" s="1" t="s">
        <v>45549</v>
      </c>
      <c r="BL6683" s="1" t="s">
        <v>45549</v>
      </c>
      <c r="BM6683" s="1" t="s">
        <v>45549</v>
      </c>
      <c r="BN6683" s="1" t="s">
        <v>45549</v>
      </c>
      <c r="BO6683" s="1" t="s">
        <v>45549</v>
      </c>
      <c r="BP6683" s="1" t="s">
        <v>45549</v>
      </c>
      <c r="BQ6683" s="1" t="s">
        <v>45549</v>
      </c>
      <c r="BR6683" s="1" t="s">
        <v>45549</v>
      </c>
    </row>
    <row r="6684" spans="1:70" x14ac:dyDescent="0.35">
      <c r="A6684" s="1" t="s">
        <v>67573</v>
      </c>
      <c r="B6684" s="1" t="s">
        <v>67580</v>
      </c>
      <c r="C6684" s="1">
        <v>604</v>
      </c>
      <c r="D6684" s="1" t="s">
        <v>1210</v>
      </c>
      <c r="E6684" s="1" t="s">
        <v>24216</v>
      </c>
      <c r="G6684" s="1" t="s">
        <v>1212</v>
      </c>
      <c r="J6684" s="1" t="s">
        <v>19464</v>
      </c>
      <c r="L6684" s="1" t="s">
        <v>19464</v>
      </c>
      <c r="O6684" s="1">
        <v>16</v>
      </c>
      <c r="Q6684" s="1">
        <v>1968</v>
      </c>
      <c r="R6684" s="1">
        <v>2012</v>
      </c>
      <c r="AY6684" s="1" t="s">
        <v>76979</v>
      </c>
      <c r="AZ6684" s="1">
        <v>100</v>
      </c>
      <c r="BA6684" s="1" t="s">
        <v>76979</v>
      </c>
      <c r="BB6684" s="1">
        <v>100</v>
      </c>
      <c r="BC6684" s="1" t="s">
        <v>75364</v>
      </c>
      <c r="BD6684" s="1" t="s">
        <v>57182</v>
      </c>
      <c r="BE6684" s="1" t="s">
        <v>45549</v>
      </c>
      <c r="BF6684" s="1" t="s">
        <v>45549</v>
      </c>
      <c r="BG6684" s="1" t="s">
        <v>45549</v>
      </c>
      <c r="BH6684" s="1" t="s">
        <v>45549</v>
      </c>
      <c r="BI6684" s="1" t="s">
        <v>45549</v>
      </c>
      <c r="BJ6684" s="1" t="s">
        <v>45549</v>
      </c>
      <c r="BK6684" s="1" t="s">
        <v>45549</v>
      </c>
      <c r="BL6684" s="1" t="s">
        <v>45549</v>
      </c>
      <c r="BM6684" s="1" t="s">
        <v>45549</v>
      </c>
      <c r="BN6684" s="1" t="s">
        <v>45549</v>
      </c>
      <c r="BO6684" s="1" t="s">
        <v>45549</v>
      </c>
      <c r="BP6684" s="1" t="s">
        <v>45549</v>
      </c>
      <c r="BQ6684" s="1" t="s">
        <v>45549</v>
      </c>
      <c r="BR6684" s="1" t="s">
        <v>45549</v>
      </c>
    </row>
    <row r="6685" spans="1:70" x14ac:dyDescent="0.35">
      <c r="A6685" s="1" t="s">
        <v>67573</v>
      </c>
      <c r="B6685" s="1" t="s">
        <v>67581</v>
      </c>
      <c r="C6685" s="1">
        <v>604</v>
      </c>
      <c r="D6685" s="1" t="s">
        <v>1210</v>
      </c>
      <c r="E6685" s="1" t="s">
        <v>57874</v>
      </c>
      <c r="G6685" s="1" t="s">
        <v>1212</v>
      </c>
      <c r="J6685" s="1" t="s">
        <v>19464</v>
      </c>
      <c r="L6685" s="1" t="s">
        <v>19464</v>
      </c>
      <c r="O6685" s="1">
        <v>16</v>
      </c>
      <c r="Q6685" s="1">
        <v>1968</v>
      </c>
      <c r="R6685" s="1">
        <v>2012</v>
      </c>
      <c r="AY6685" s="1" t="s">
        <v>76979</v>
      </c>
      <c r="AZ6685" s="1">
        <v>100</v>
      </c>
      <c r="BA6685" s="1" t="s">
        <v>76979</v>
      </c>
      <c r="BB6685" s="1">
        <v>100</v>
      </c>
      <c r="BC6685" s="1" t="s">
        <v>75364</v>
      </c>
      <c r="BD6685" s="1" t="s">
        <v>57182</v>
      </c>
      <c r="BE6685" s="1" t="s">
        <v>45549</v>
      </c>
      <c r="BF6685" s="1" t="s">
        <v>45549</v>
      </c>
      <c r="BG6685" s="1" t="s">
        <v>45549</v>
      </c>
      <c r="BH6685" s="1" t="s">
        <v>45549</v>
      </c>
      <c r="BI6685" s="1" t="s">
        <v>45549</v>
      </c>
      <c r="BJ6685" s="1" t="s">
        <v>45549</v>
      </c>
      <c r="BK6685" s="1" t="s">
        <v>45549</v>
      </c>
      <c r="BL6685" s="1" t="s">
        <v>45549</v>
      </c>
      <c r="BM6685" s="1" t="s">
        <v>45549</v>
      </c>
      <c r="BN6685" s="1" t="s">
        <v>45549</v>
      </c>
      <c r="BO6685" s="1" t="s">
        <v>45549</v>
      </c>
      <c r="BP6685" s="1" t="s">
        <v>45549</v>
      </c>
      <c r="BQ6685" s="1" t="s">
        <v>45549</v>
      </c>
      <c r="BR6685" s="1" t="s">
        <v>45549</v>
      </c>
    </row>
    <row r="6686" spans="1:70" x14ac:dyDescent="0.35">
      <c r="A6686" s="1" t="s">
        <v>67573</v>
      </c>
      <c r="B6686" s="1" t="s">
        <v>67582</v>
      </c>
      <c r="C6686" s="1">
        <v>604</v>
      </c>
      <c r="D6686" s="1" t="s">
        <v>1210</v>
      </c>
      <c r="E6686" s="1" t="s">
        <v>42748</v>
      </c>
      <c r="G6686" s="1" t="s">
        <v>1212</v>
      </c>
      <c r="J6686" s="1" t="s">
        <v>19464</v>
      </c>
      <c r="L6686" s="1" t="s">
        <v>19464</v>
      </c>
      <c r="O6686" s="1">
        <v>16</v>
      </c>
      <c r="Q6686" s="1">
        <v>1968</v>
      </c>
      <c r="R6686" s="1">
        <v>2012</v>
      </c>
      <c r="AY6686" s="1" t="s">
        <v>76979</v>
      </c>
      <c r="AZ6686" s="1">
        <v>100</v>
      </c>
      <c r="BA6686" s="1" t="s">
        <v>76979</v>
      </c>
      <c r="BB6686" s="1">
        <v>100</v>
      </c>
      <c r="BC6686" s="1" t="s">
        <v>75364</v>
      </c>
      <c r="BD6686" s="1" t="s">
        <v>57182</v>
      </c>
      <c r="BE6686" s="1" t="s">
        <v>45549</v>
      </c>
      <c r="BF6686" s="1" t="s">
        <v>45549</v>
      </c>
      <c r="BG6686" s="1" t="s">
        <v>45549</v>
      </c>
      <c r="BH6686" s="1" t="s">
        <v>45549</v>
      </c>
      <c r="BI6686" s="1" t="s">
        <v>45549</v>
      </c>
      <c r="BJ6686" s="1" t="s">
        <v>45549</v>
      </c>
      <c r="BK6686" s="1" t="s">
        <v>45549</v>
      </c>
      <c r="BL6686" s="1" t="s">
        <v>45549</v>
      </c>
      <c r="BM6686" s="1" t="s">
        <v>45549</v>
      </c>
      <c r="BN6686" s="1" t="s">
        <v>45549</v>
      </c>
      <c r="BO6686" s="1" t="s">
        <v>45549</v>
      </c>
      <c r="BP6686" s="1" t="s">
        <v>45549</v>
      </c>
      <c r="BQ6686" s="1" t="s">
        <v>45549</v>
      </c>
      <c r="BR6686" s="1" t="s">
        <v>45549</v>
      </c>
    </row>
    <row r="6687" spans="1:70" x14ac:dyDescent="0.35">
      <c r="A6687" s="1" t="s">
        <v>67573</v>
      </c>
      <c r="B6687" s="1" t="s">
        <v>67583</v>
      </c>
      <c r="C6687" s="1">
        <v>604</v>
      </c>
      <c r="D6687" s="1" t="s">
        <v>1210</v>
      </c>
      <c r="E6687" s="1" t="s">
        <v>42750</v>
      </c>
      <c r="G6687" s="1" t="s">
        <v>1212</v>
      </c>
      <c r="J6687" s="1" t="s">
        <v>19464</v>
      </c>
      <c r="L6687" s="1" t="s">
        <v>19464</v>
      </c>
      <c r="O6687" s="1">
        <v>16</v>
      </c>
      <c r="Q6687" s="1">
        <v>1968</v>
      </c>
      <c r="R6687" s="1">
        <v>2012</v>
      </c>
      <c r="AY6687" s="1" t="s">
        <v>76979</v>
      </c>
      <c r="AZ6687" s="1">
        <v>100</v>
      </c>
      <c r="BA6687" s="1" t="s">
        <v>76979</v>
      </c>
      <c r="BB6687" s="1">
        <v>100</v>
      </c>
      <c r="BC6687" s="1" t="s">
        <v>75364</v>
      </c>
      <c r="BD6687" s="1" t="s">
        <v>57182</v>
      </c>
      <c r="BE6687" s="1" t="s">
        <v>45549</v>
      </c>
      <c r="BF6687" s="1" t="s">
        <v>45549</v>
      </c>
      <c r="BG6687" s="1" t="s">
        <v>45549</v>
      </c>
      <c r="BH6687" s="1" t="s">
        <v>45549</v>
      </c>
      <c r="BI6687" s="1" t="s">
        <v>45549</v>
      </c>
      <c r="BJ6687" s="1" t="s">
        <v>45549</v>
      </c>
      <c r="BK6687" s="1" t="s">
        <v>45549</v>
      </c>
      <c r="BL6687" s="1" t="s">
        <v>45549</v>
      </c>
      <c r="BM6687" s="1" t="s">
        <v>45549</v>
      </c>
      <c r="BN6687" s="1" t="s">
        <v>45549</v>
      </c>
      <c r="BO6687" s="1" t="s">
        <v>45549</v>
      </c>
      <c r="BP6687" s="1" t="s">
        <v>45549</v>
      </c>
      <c r="BQ6687" s="1" t="s">
        <v>45549</v>
      </c>
      <c r="BR6687" s="1" t="s">
        <v>45549</v>
      </c>
    </row>
    <row r="6688" spans="1:70" x14ac:dyDescent="0.35">
      <c r="A6688" s="1" t="s">
        <v>67573</v>
      </c>
      <c r="B6688" s="1" t="s">
        <v>67584</v>
      </c>
      <c r="C6688" s="1">
        <v>604</v>
      </c>
      <c r="D6688" s="1" t="s">
        <v>1210</v>
      </c>
      <c r="E6688" s="1" t="s">
        <v>42752</v>
      </c>
      <c r="G6688" s="1" t="s">
        <v>1212</v>
      </c>
      <c r="J6688" s="1" t="s">
        <v>19464</v>
      </c>
      <c r="L6688" s="1" t="s">
        <v>19464</v>
      </c>
      <c r="O6688" s="1">
        <v>16</v>
      </c>
      <c r="Q6688" s="1">
        <v>1968</v>
      </c>
      <c r="R6688" s="1">
        <v>2012</v>
      </c>
      <c r="AY6688" s="1" t="s">
        <v>76979</v>
      </c>
      <c r="AZ6688" s="1">
        <v>100</v>
      </c>
      <c r="BA6688" s="1" t="s">
        <v>76979</v>
      </c>
      <c r="BB6688" s="1">
        <v>100</v>
      </c>
      <c r="BC6688" s="1" t="s">
        <v>75364</v>
      </c>
      <c r="BD6688" s="1" t="s">
        <v>57182</v>
      </c>
      <c r="BE6688" s="1" t="s">
        <v>45549</v>
      </c>
      <c r="BF6688" s="1" t="s">
        <v>45549</v>
      </c>
      <c r="BG6688" s="1" t="s">
        <v>45549</v>
      </c>
      <c r="BH6688" s="1" t="s">
        <v>45549</v>
      </c>
      <c r="BI6688" s="1" t="s">
        <v>45549</v>
      </c>
      <c r="BJ6688" s="1" t="s">
        <v>45549</v>
      </c>
      <c r="BK6688" s="1" t="s">
        <v>45549</v>
      </c>
      <c r="BL6688" s="1" t="s">
        <v>45549</v>
      </c>
      <c r="BM6688" s="1" t="s">
        <v>45549</v>
      </c>
      <c r="BN6688" s="1" t="s">
        <v>45549</v>
      </c>
      <c r="BO6688" s="1" t="s">
        <v>45549</v>
      </c>
      <c r="BP6688" s="1" t="s">
        <v>45549</v>
      </c>
      <c r="BQ6688" s="1" t="s">
        <v>45549</v>
      </c>
      <c r="BR6688" s="1" t="s">
        <v>45549</v>
      </c>
    </row>
    <row r="6689" spans="1:70" x14ac:dyDescent="0.35">
      <c r="A6689" s="1" t="s">
        <v>67573</v>
      </c>
      <c r="B6689" s="1" t="s">
        <v>67585</v>
      </c>
      <c r="C6689" s="1">
        <v>604</v>
      </c>
      <c r="D6689" s="1" t="s">
        <v>1210</v>
      </c>
      <c r="E6689" s="1" t="s">
        <v>42754</v>
      </c>
      <c r="G6689" s="1" t="s">
        <v>1212</v>
      </c>
      <c r="J6689" s="1" t="s">
        <v>19464</v>
      </c>
      <c r="L6689" s="1" t="s">
        <v>19464</v>
      </c>
      <c r="O6689" s="1">
        <v>16</v>
      </c>
      <c r="Q6689" s="1">
        <v>1968</v>
      </c>
      <c r="R6689" s="1">
        <v>2012</v>
      </c>
      <c r="AY6689" s="1" t="s">
        <v>76979</v>
      </c>
      <c r="AZ6689" s="1">
        <v>100</v>
      </c>
      <c r="BA6689" s="1" t="s">
        <v>76979</v>
      </c>
      <c r="BB6689" s="1">
        <v>100</v>
      </c>
      <c r="BC6689" s="1" t="s">
        <v>75364</v>
      </c>
      <c r="BD6689" s="1" t="s">
        <v>57182</v>
      </c>
      <c r="BE6689" s="1" t="s">
        <v>45549</v>
      </c>
      <c r="BF6689" s="1" t="s">
        <v>45549</v>
      </c>
      <c r="BG6689" s="1" t="s">
        <v>45549</v>
      </c>
      <c r="BH6689" s="1" t="s">
        <v>45549</v>
      </c>
      <c r="BI6689" s="1" t="s">
        <v>45549</v>
      </c>
      <c r="BJ6689" s="1" t="s">
        <v>45549</v>
      </c>
      <c r="BK6689" s="1" t="s">
        <v>45549</v>
      </c>
      <c r="BL6689" s="1" t="s">
        <v>45549</v>
      </c>
      <c r="BM6689" s="1" t="s">
        <v>45549</v>
      </c>
      <c r="BN6689" s="1" t="s">
        <v>45549</v>
      </c>
      <c r="BO6689" s="1" t="s">
        <v>45549</v>
      </c>
      <c r="BP6689" s="1" t="s">
        <v>45549</v>
      </c>
      <c r="BQ6689" s="1" t="s">
        <v>45549</v>
      </c>
      <c r="BR6689" s="1" t="s">
        <v>45549</v>
      </c>
    </row>
    <row r="6690" spans="1:70" x14ac:dyDescent="0.35">
      <c r="A6690" s="1" t="s">
        <v>67573</v>
      </c>
      <c r="B6690" s="1" t="s">
        <v>67586</v>
      </c>
      <c r="C6690" s="1">
        <v>604</v>
      </c>
      <c r="D6690" s="1" t="s">
        <v>1210</v>
      </c>
      <c r="E6690" s="1" t="s">
        <v>42756</v>
      </c>
      <c r="G6690" s="1" t="s">
        <v>1212</v>
      </c>
      <c r="J6690" s="1" t="s">
        <v>19464</v>
      </c>
      <c r="L6690" s="1" t="s">
        <v>19464</v>
      </c>
      <c r="O6690" s="1">
        <v>16</v>
      </c>
      <c r="Q6690" s="1">
        <v>1968</v>
      </c>
      <c r="R6690" s="1">
        <v>2012</v>
      </c>
      <c r="AY6690" s="1" t="s">
        <v>76979</v>
      </c>
      <c r="AZ6690" s="1">
        <v>100</v>
      </c>
      <c r="BA6690" s="1" t="s">
        <v>76979</v>
      </c>
      <c r="BB6690" s="1">
        <v>100</v>
      </c>
      <c r="BC6690" s="1" t="s">
        <v>75364</v>
      </c>
      <c r="BD6690" s="1" t="s">
        <v>57182</v>
      </c>
      <c r="BE6690" s="1" t="s">
        <v>45549</v>
      </c>
      <c r="BF6690" s="1" t="s">
        <v>45549</v>
      </c>
      <c r="BG6690" s="1" t="s">
        <v>45549</v>
      </c>
      <c r="BH6690" s="1" t="s">
        <v>45549</v>
      </c>
      <c r="BI6690" s="1" t="s">
        <v>45549</v>
      </c>
      <c r="BJ6690" s="1" t="s">
        <v>45549</v>
      </c>
      <c r="BK6690" s="1" t="s">
        <v>45549</v>
      </c>
      <c r="BL6690" s="1" t="s">
        <v>45549</v>
      </c>
      <c r="BM6690" s="1" t="s">
        <v>45549</v>
      </c>
      <c r="BN6690" s="1" t="s">
        <v>45549</v>
      </c>
      <c r="BO6690" s="1" t="s">
        <v>45549</v>
      </c>
      <c r="BP6690" s="1" t="s">
        <v>45549</v>
      </c>
      <c r="BQ6690" s="1" t="s">
        <v>45549</v>
      </c>
      <c r="BR6690" s="1" t="s">
        <v>45549</v>
      </c>
    </row>
    <row r="6691" spans="1:70" x14ac:dyDescent="0.35">
      <c r="A6691" s="1" t="s">
        <v>67573</v>
      </c>
      <c r="B6691" s="1" t="s">
        <v>67587</v>
      </c>
      <c r="C6691" s="1">
        <v>604</v>
      </c>
      <c r="D6691" s="1" t="s">
        <v>1210</v>
      </c>
      <c r="E6691" s="1" t="s">
        <v>42758</v>
      </c>
      <c r="G6691" s="1" t="s">
        <v>1212</v>
      </c>
      <c r="J6691" s="1" t="s">
        <v>19464</v>
      </c>
      <c r="L6691" s="1" t="s">
        <v>19464</v>
      </c>
      <c r="O6691" s="1">
        <v>16</v>
      </c>
      <c r="Q6691" s="1">
        <v>1968</v>
      </c>
      <c r="R6691" s="1">
        <v>2012</v>
      </c>
      <c r="AY6691" s="1" t="s">
        <v>76979</v>
      </c>
      <c r="AZ6691" s="1">
        <v>100</v>
      </c>
      <c r="BA6691" s="1" t="s">
        <v>76979</v>
      </c>
      <c r="BB6691" s="1">
        <v>100</v>
      </c>
      <c r="BC6691" s="1" t="s">
        <v>75364</v>
      </c>
      <c r="BD6691" s="1" t="s">
        <v>57182</v>
      </c>
      <c r="BE6691" s="1" t="s">
        <v>45549</v>
      </c>
      <c r="BF6691" s="1" t="s">
        <v>45549</v>
      </c>
      <c r="BG6691" s="1" t="s">
        <v>45549</v>
      </c>
      <c r="BH6691" s="1" t="s">
        <v>45549</v>
      </c>
      <c r="BI6691" s="1" t="s">
        <v>45549</v>
      </c>
      <c r="BJ6691" s="1" t="s">
        <v>45549</v>
      </c>
      <c r="BK6691" s="1" t="s">
        <v>45549</v>
      </c>
      <c r="BL6691" s="1" t="s">
        <v>45549</v>
      </c>
      <c r="BM6691" s="1" t="s">
        <v>45549</v>
      </c>
      <c r="BN6691" s="1" t="s">
        <v>45549</v>
      </c>
      <c r="BO6691" s="1" t="s">
        <v>45549</v>
      </c>
      <c r="BP6691" s="1" t="s">
        <v>45549</v>
      </c>
      <c r="BQ6691" s="1" t="s">
        <v>45549</v>
      </c>
      <c r="BR6691" s="1" t="s">
        <v>45549</v>
      </c>
    </row>
    <row r="6692" spans="1:70" x14ac:dyDescent="0.35">
      <c r="A6692" s="1" t="s">
        <v>67573</v>
      </c>
      <c r="B6692" s="1" t="s">
        <v>67588</v>
      </c>
      <c r="C6692" s="1">
        <v>604</v>
      </c>
      <c r="D6692" s="1" t="s">
        <v>1210</v>
      </c>
      <c r="E6692" s="1" t="s">
        <v>57887</v>
      </c>
      <c r="G6692" s="1" t="s">
        <v>1212</v>
      </c>
      <c r="J6692" s="1" t="s">
        <v>19464</v>
      </c>
      <c r="L6692" s="1" t="s">
        <v>19464</v>
      </c>
      <c r="O6692" s="1">
        <v>16</v>
      </c>
      <c r="Q6692" s="1">
        <v>1968</v>
      </c>
      <c r="R6692" s="1">
        <v>2012</v>
      </c>
      <c r="AY6692" s="1" t="s">
        <v>76979</v>
      </c>
      <c r="AZ6692" s="1">
        <v>100</v>
      </c>
      <c r="BA6692" s="1" t="s">
        <v>76979</v>
      </c>
      <c r="BB6692" s="1">
        <v>100</v>
      </c>
      <c r="BC6692" s="1" t="s">
        <v>75364</v>
      </c>
      <c r="BD6692" s="1" t="s">
        <v>57182</v>
      </c>
      <c r="BE6692" s="1" t="s">
        <v>45549</v>
      </c>
      <c r="BF6692" s="1" t="s">
        <v>45549</v>
      </c>
      <c r="BG6692" s="1" t="s">
        <v>45549</v>
      </c>
      <c r="BH6692" s="1" t="s">
        <v>45549</v>
      </c>
      <c r="BI6692" s="1" t="s">
        <v>45549</v>
      </c>
      <c r="BJ6692" s="1" t="s">
        <v>45549</v>
      </c>
      <c r="BK6692" s="1" t="s">
        <v>45549</v>
      </c>
      <c r="BL6692" s="1" t="s">
        <v>45549</v>
      </c>
      <c r="BM6692" s="1" t="s">
        <v>45549</v>
      </c>
      <c r="BN6692" s="1" t="s">
        <v>45549</v>
      </c>
      <c r="BO6692" s="1" t="s">
        <v>45549</v>
      </c>
      <c r="BP6692" s="1" t="s">
        <v>45549</v>
      </c>
      <c r="BQ6692" s="1" t="s">
        <v>45549</v>
      </c>
      <c r="BR6692" s="1" t="s">
        <v>45549</v>
      </c>
    </row>
    <row r="6693" spans="1:70" x14ac:dyDescent="0.35">
      <c r="A6693" s="1" t="s">
        <v>6101</v>
      </c>
      <c r="B6693" s="1" t="s">
        <v>67589</v>
      </c>
      <c r="C6693" s="1">
        <v>2126</v>
      </c>
      <c r="D6693" s="1" t="s">
        <v>1210</v>
      </c>
      <c r="E6693" s="1" t="s">
        <v>3970</v>
      </c>
      <c r="G6693" s="1" t="s">
        <v>1212</v>
      </c>
      <c r="J6693" s="1" t="s">
        <v>21</v>
      </c>
      <c r="L6693" s="1" t="s">
        <v>6103</v>
      </c>
      <c r="O6693" s="1">
        <v>4.0999999999999996</v>
      </c>
      <c r="Q6693" s="1">
        <v>1966</v>
      </c>
      <c r="R6693" s="1">
        <v>2012</v>
      </c>
      <c r="AY6693" s="1" t="s">
        <v>76980</v>
      </c>
      <c r="AZ6693" s="1">
        <v>100</v>
      </c>
      <c r="BA6693" s="1" t="s">
        <v>76980</v>
      </c>
      <c r="BB6693" s="1">
        <v>100</v>
      </c>
      <c r="BC6693" s="1" t="s">
        <v>75363</v>
      </c>
      <c r="BD6693" s="1" t="s">
        <v>57182</v>
      </c>
      <c r="BE6693" s="1" t="s">
        <v>45549</v>
      </c>
      <c r="BF6693" s="1" t="s">
        <v>45549</v>
      </c>
      <c r="BG6693" s="1" t="s">
        <v>45549</v>
      </c>
      <c r="BH6693" s="1" t="s">
        <v>45549</v>
      </c>
      <c r="BI6693" s="1" t="s">
        <v>45549</v>
      </c>
      <c r="BJ6693" s="1" t="s">
        <v>45549</v>
      </c>
      <c r="BK6693" s="1" t="s">
        <v>45549</v>
      </c>
      <c r="BL6693" s="1" t="s">
        <v>45549</v>
      </c>
      <c r="BM6693" s="1" t="s">
        <v>45549</v>
      </c>
      <c r="BN6693" s="1" t="s">
        <v>45549</v>
      </c>
      <c r="BO6693" s="1" t="s">
        <v>45549</v>
      </c>
      <c r="BP6693" s="1" t="s">
        <v>45549</v>
      </c>
      <c r="BQ6693" s="1" t="s">
        <v>45549</v>
      </c>
      <c r="BR6693" s="1" t="s">
        <v>45549</v>
      </c>
    </row>
    <row r="6694" spans="1:70" x14ac:dyDescent="0.35">
      <c r="A6694" s="1" t="s">
        <v>7560</v>
      </c>
      <c r="B6694" s="1" t="s">
        <v>67590</v>
      </c>
      <c r="C6694" s="1">
        <v>2830</v>
      </c>
      <c r="D6694" s="1" t="s">
        <v>1210</v>
      </c>
      <c r="E6694" s="1" t="s">
        <v>36</v>
      </c>
      <c r="G6694" s="1" t="s">
        <v>19</v>
      </c>
      <c r="J6694" s="1" t="s">
        <v>435</v>
      </c>
      <c r="L6694" s="1" t="s">
        <v>7563</v>
      </c>
      <c r="O6694" s="1">
        <v>94</v>
      </c>
      <c r="Q6694" s="1">
        <v>1952</v>
      </c>
      <c r="R6694" s="1">
        <v>2012</v>
      </c>
      <c r="AY6694" s="1" t="s">
        <v>76814</v>
      </c>
      <c r="AZ6694" s="1">
        <v>100</v>
      </c>
      <c r="BA6694" s="1" t="s">
        <v>76814</v>
      </c>
      <c r="BB6694" s="1">
        <v>100</v>
      </c>
      <c r="BC6694" s="1" t="s">
        <v>75363</v>
      </c>
      <c r="BD6694" s="1" t="s">
        <v>57182</v>
      </c>
      <c r="BE6694" s="1" t="s">
        <v>36</v>
      </c>
      <c r="BF6694" s="1" t="s">
        <v>45549</v>
      </c>
      <c r="BG6694" s="1" t="s">
        <v>45549</v>
      </c>
      <c r="BH6694" s="1" t="s">
        <v>45549</v>
      </c>
      <c r="BI6694" s="1" t="s">
        <v>45549</v>
      </c>
      <c r="BJ6694" s="1" t="s">
        <v>45549</v>
      </c>
      <c r="BK6694" s="1" t="s">
        <v>45549</v>
      </c>
      <c r="BL6694" s="1" t="s">
        <v>45549</v>
      </c>
      <c r="BM6694" s="1" t="s">
        <v>45549</v>
      </c>
      <c r="BN6694" s="1" t="s">
        <v>45549</v>
      </c>
      <c r="BO6694" s="1" t="s">
        <v>45549</v>
      </c>
      <c r="BP6694" s="1" t="s">
        <v>45549</v>
      </c>
      <c r="BQ6694" s="1" t="s">
        <v>45549</v>
      </c>
      <c r="BR6694" s="1" t="s">
        <v>45549</v>
      </c>
    </row>
    <row r="6695" spans="1:70" x14ac:dyDescent="0.35">
      <c r="A6695" s="1" t="s">
        <v>564</v>
      </c>
      <c r="B6695" s="1" t="s">
        <v>67591</v>
      </c>
      <c r="C6695" s="1">
        <v>3161</v>
      </c>
      <c r="D6695" s="1" t="s">
        <v>1210</v>
      </c>
      <c r="E6695" s="1" t="s">
        <v>18</v>
      </c>
      <c r="G6695" s="1" t="s">
        <v>19</v>
      </c>
      <c r="J6695" s="1" t="s">
        <v>337</v>
      </c>
      <c r="L6695" s="1" t="s">
        <v>567</v>
      </c>
      <c r="O6695" s="1">
        <v>309</v>
      </c>
      <c r="Q6695" s="1">
        <v>1960</v>
      </c>
      <c r="R6695" s="1">
        <v>2012</v>
      </c>
      <c r="AY6695" s="1" t="s">
        <v>76468</v>
      </c>
      <c r="AZ6695" s="1">
        <v>100</v>
      </c>
      <c r="BA6695" s="1" t="s">
        <v>76468</v>
      </c>
      <c r="BB6695" s="1">
        <v>100</v>
      </c>
      <c r="BC6695" s="1" t="s">
        <v>75364</v>
      </c>
      <c r="BD6695" s="1" t="s">
        <v>57182</v>
      </c>
      <c r="BE6695" s="1" t="s">
        <v>18</v>
      </c>
      <c r="BF6695" s="1" t="s">
        <v>45549</v>
      </c>
      <c r="BG6695" s="1" t="s">
        <v>45549</v>
      </c>
      <c r="BH6695" s="1" t="s">
        <v>45549</v>
      </c>
      <c r="BI6695" s="1" t="s">
        <v>45549</v>
      </c>
      <c r="BJ6695" s="1" t="s">
        <v>45549</v>
      </c>
      <c r="BK6695" s="1" t="s">
        <v>45549</v>
      </c>
      <c r="BL6695" s="1" t="s">
        <v>45549</v>
      </c>
      <c r="BM6695" s="1" t="s">
        <v>45549</v>
      </c>
      <c r="BN6695" s="1" t="s">
        <v>45549</v>
      </c>
      <c r="BO6695" s="1" t="s">
        <v>45549</v>
      </c>
      <c r="BP6695" s="1" t="s">
        <v>45549</v>
      </c>
      <c r="BQ6695" s="1" t="s">
        <v>45549</v>
      </c>
      <c r="BR6695" s="1" t="s">
        <v>45549</v>
      </c>
    </row>
    <row r="6696" spans="1:70" x14ac:dyDescent="0.35">
      <c r="A6696" s="1" t="s">
        <v>9760</v>
      </c>
      <c r="B6696" s="1" t="s">
        <v>67592</v>
      </c>
      <c r="C6696" s="1">
        <v>4120</v>
      </c>
      <c r="D6696" s="1" t="s">
        <v>1210</v>
      </c>
      <c r="E6696" s="1" t="s">
        <v>36</v>
      </c>
      <c r="G6696" s="1" t="s">
        <v>1234</v>
      </c>
      <c r="J6696" s="1" t="s">
        <v>214</v>
      </c>
      <c r="L6696" s="1" t="s">
        <v>9606</v>
      </c>
      <c r="O6696" s="1">
        <v>1.8</v>
      </c>
      <c r="Q6696" s="1">
        <v>1928</v>
      </c>
      <c r="R6696" s="1">
        <v>2012</v>
      </c>
      <c r="AY6696" s="1" t="s">
        <v>76981</v>
      </c>
      <c r="AZ6696" s="1">
        <v>100</v>
      </c>
      <c r="BA6696" s="1" t="s">
        <v>76981</v>
      </c>
      <c r="BB6696" s="1">
        <v>100</v>
      </c>
      <c r="BC6696" s="1" t="s">
        <v>75363</v>
      </c>
      <c r="BD6696" s="1" t="s">
        <v>57182</v>
      </c>
      <c r="BE6696" s="1" t="s">
        <v>45549</v>
      </c>
      <c r="BF6696" s="1" t="s">
        <v>45549</v>
      </c>
      <c r="BG6696" s="1" t="s">
        <v>45549</v>
      </c>
      <c r="BH6696" s="1" t="s">
        <v>45549</v>
      </c>
      <c r="BI6696" s="1" t="s">
        <v>45549</v>
      </c>
      <c r="BJ6696" s="1" t="s">
        <v>45549</v>
      </c>
      <c r="BK6696" s="1" t="s">
        <v>45549</v>
      </c>
      <c r="BL6696" s="1" t="s">
        <v>45549</v>
      </c>
      <c r="BM6696" s="1" t="s">
        <v>45549</v>
      </c>
      <c r="BN6696" s="1" t="s">
        <v>45549</v>
      </c>
      <c r="BO6696" s="1" t="s">
        <v>45549</v>
      </c>
      <c r="BP6696" s="1" t="s">
        <v>45549</v>
      </c>
      <c r="BQ6696" s="1" t="s">
        <v>45549</v>
      </c>
      <c r="BR6696" s="1" t="s">
        <v>45549</v>
      </c>
    </row>
    <row r="6697" spans="1:70" x14ac:dyDescent="0.35">
      <c r="A6697" s="1" t="s">
        <v>9760</v>
      </c>
      <c r="B6697" s="1" t="s">
        <v>67593</v>
      </c>
      <c r="C6697" s="1">
        <v>4120</v>
      </c>
      <c r="D6697" s="1" t="s">
        <v>1210</v>
      </c>
      <c r="E6697" s="1" t="s">
        <v>18</v>
      </c>
      <c r="G6697" s="1" t="s">
        <v>1234</v>
      </c>
      <c r="J6697" s="1" t="s">
        <v>214</v>
      </c>
      <c r="L6697" s="1" t="s">
        <v>9606</v>
      </c>
      <c r="O6697" s="1">
        <v>1.8</v>
      </c>
      <c r="Q6697" s="1">
        <v>1928</v>
      </c>
      <c r="R6697" s="1">
        <v>2012</v>
      </c>
      <c r="AY6697" s="1" t="s">
        <v>76981</v>
      </c>
      <c r="AZ6697" s="1">
        <v>100</v>
      </c>
      <c r="BA6697" s="1" t="s">
        <v>76981</v>
      </c>
      <c r="BB6697" s="1">
        <v>100</v>
      </c>
      <c r="BC6697" s="1" t="s">
        <v>75363</v>
      </c>
      <c r="BD6697" s="1" t="s">
        <v>57182</v>
      </c>
      <c r="BE6697" s="1" t="s">
        <v>45549</v>
      </c>
      <c r="BF6697" s="1" t="s">
        <v>45549</v>
      </c>
      <c r="BG6697" s="1" t="s">
        <v>45549</v>
      </c>
      <c r="BH6697" s="1" t="s">
        <v>45549</v>
      </c>
      <c r="BI6697" s="1" t="s">
        <v>45549</v>
      </c>
      <c r="BJ6697" s="1" t="s">
        <v>45549</v>
      </c>
      <c r="BK6697" s="1" t="s">
        <v>45549</v>
      </c>
      <c r="BL6697" s="1" t="s">
        <v>45549</v>
      </c>
      <c r="BM6697" s="1" t="s">
        <v>45549</v>
      </c>
      <c r="BN6697" s="1" t="s">
        <v>45549</v>
      </c>
      <c r="BO6697" s="1" t="s">
        <v>45549</v>
      </c>
      <c r="BP6697" s="1" t="s">
        <v>45549</v>
      </c>
      <c r="BQ6697" s="1" t="s">
        <v>45549</v>
      </c>
      <c r="BR6697" s="1" t="s">
        <v>45549</v>
      </c>
    </row>
    <row r="6698" spans="1:70" x14ac:dyDescent="0.35">
      <c r="A6698" s="1" t="s">
        <v>67594</v>
      </c>
      <c r="B6698" s="1" t="s">
        <v>67595</v>
      </c>
      <c r="C6698" s="1">
        <v>4121</v>
      </c>
      <c r="D6698" s="1" t="s">
        <v>1210</v>
      </c>
      <c r="E6698" s="1" t="s">
        <v>31</v>
      </c>
      <c r="G6698" s="1" t="s">
        <v>1234</v>
      </c>
      <c r="J6698" s="1" t="s">
        <v>214</v>
      </c>
      <c r="L6698" s="1" t="s">
        <v>9606</v>
      </c>
      <c r="O6698" s="1">
        <v>1</v>
      </c>
      <c r="Q6698" s="1">
        <v>1907</v>
      </c>
      <c r="R6698" s="1">
        <v>2012</v>
      </c>
      <c r="AY6698" s="1" t="s">
        <v>76981</v>
      </c>
      <c r="AZ6698" s="1">
        <v>100</v>
      </c>
      <c r="BA6698" s="1" t="s">
        <v>76981</v>
      </c>
      <c r="BB6698" s="1">
        <v>100</v>
      </c>
      <c r="BC6698" s="1" t="s">
        <v>75363</v>
      </c>
      <c r="BD6698" s="1" t="s">
        <v>57182</v>
      </c>
      <c r="BE6698" s="1" t="s">
        <v>45549</v>
      </c>
      <c r="BF6698" s="1" t="s">
        <v>45549</v>
      </c>
      <c r="BG6698" s="1" t="s">
        <v>45549</v>
      </c>
      <c r="BH6698" s="1" t="s">
        <v>45549</v>
      </c>
      <c r="BI6698" s="1" t="s">
        <v>45549</v>
      </c>
      <c r="BJ6698" s="1" t="s">
        <v>45549</v>
      </c>
      <c r="BK6698" s="1" t="s">
        <v>45549</v>
      </c>
      <c r="BL6698" s="1" t="s">
        <v>45549</v>
      </c>
      <c r="BM6698" s="1" t="s">
        <v>45549</v>
      </c>
      <c r="BN6698" s="1" t="s">
        <v>45549</v>
      </c>
      <c r="BO6698" s="1" t="s">
        <v>45549</v>
      </c>
      <c r="BP6698" s="1" t="s">
        <v>45549</v>
      </c>
      <c r="BQ6698" s="1" t="s">
        <v>45549</v>
      </c>
      <c r="BR6698" s="1" t="s">
        <v>45549</v>
      </c>
    </row>
    <row r="6699" spans="1:70" x14ac:dyDescent="0.35">
      <c r="A6699" s="1" t="s">
        <v>67594</v>
      </c>
      <c r="B6699" s="1" t="s">
        <v>67596</v>
      </c>
      <c r="C6699" s="1">
        <v>4121</v>
      </c>
      <c r="D6699" s="1" t="s">
        <v>1210</v>
      </c>
      <c r="E6699" s="1" t="s">
        <v>33</v>
      </c>
      <c r="G6699" s="1" t="s">
        <v>1234</v>
      </c>
      <c r="J6699" s="1" t="s">
        <v>214</v>
      </c>
      <c r="L6699" s="1" t="s">
        <v>9606</v>
      </c>
      <c r="O6699" s="1">
        <v>1</v>
      </c>
      <c r="Q6699" s="1">
        <v>1907</v>
      </c>
      <c r="R6699" s="1">
        <v>2012</v>
      </c>
      <c r="AY6699" s="1" t="s">
        <v>76981</v>
      </c>
      <c r="AZ6699" s="1">
        <v>100</v>
      </c>
      <c r="BA6699" s="1" t="s">
        <v>76981</v>
      </c>
      <c r="BB6699" s="1">
        <v>100</v>
      </c>
      <c r="BC6699" s="1" t="s">
        <v>75363</v>
      </c>
      <c r="BD6699" s="1" t="s">
        <v>57182</v>
      </c>
      <c r="BE6699" s="1" t="s">
        <v>45549</v>
      </c>
      <c r="BF6699" s="1" t="s">
        <v>45549</v>
      </c>
      <c r="BG6699" s="1" t="s">
        <v>45549</v>
      </c>
      <c r="BH6699" s="1" t="s">
        <v>45549</v>
      </c>
      <c r="BI6699" s="1" t="s">
        <v>45549</v>
      </c>
      <c r="BJ6699" s="1" t="s">
        <v>45549</v>
      </c>
      <c r="BK6699" s="1" t="s">
        <v>45549</v>
      </c>
      <c r="BL6699" s="1" t="s">
        <v>45549</v>
      </c>
      <c r="BM6699" s="1" t="s">
        <v>45549</v>
      </c>
      <c r="BN6699" s="1" t="s">
        <v>45549</v>
      </c>
      <c r="BO6699" s="1" t="s">
        <v>45549</v>
      </c>
      <c r="BP6699" s="1" t="s">
        <v>45549</v>
      </c>
      <c r="BQ6699" s="1" t="s">
        <v>45549</v>
      </c>
      <c r="BR6699" s="1" t="s">
        <v>45549</v>
      </c>
    </row>
    <row r="6700" spans="1:70" x14ac:dyDescent="0.35">
      <c r="A6700" s="1" t="s">
        <v>65570</v>
      </c>
      <c r="B6700" s="1" t="s">
        <v>67597</v>
      </c>
      <c r="C6700" s="1">
        <v>4259</v>
      </c>
      <c r="D6700" s="1" t="s">
        <v>1210</v>
      </c>
      <c r="E6700" s="1" t="s">
        <v>18</v>
      </c>
      <c r="G6700" s="1" t="s">
        <v>1212</v>
      </c>
      <c r="J6700" s="1" t="s">
        <v>968</v>
      </c>
      <c r="L6700" s="1" t="s">
        <v>5440</v>
      </c>
      <c r="O6700" s="1">
        <v>1.6</v>
      </c>
      <c r="Q6700" s="1">
        <v>2006</v>
      </c>
      <c r="R6700" s="1">
        <v>2012</v>
      </c>
      <c r="AY6700" s="1" t="s">
        <v>76748</v>
      </c>
      <c r="AZ6700" s="1">
        <v>100</v>
      </c>
      <c r="BA6700" s="1" t="s">
        <v>76748</v>
      </c>
      <c r="BB6700" s="1">
        <v>100</v>
      </c>
      <c r="BC6700" s="1" t="s">
        <v>75363</v>
      </c>
      <c r="BD6700" s="1" t="s">
        <v>57182</v>
      </c>
      <c r="BE6700" s="1" t="s">
        <v>45549</v>
      </c>
      <c r="BF6700" s="1" t="s">
        <v>45549</v>
      </c>
      <c r="BG6700" s="1" t="s">
        <v>45549</v>
      </c>
      <c r="BH6700" s="1" t="s">
        <v>45549</v>
      </c>
      <c r="BI6700" s="1" t="s">
        <v>45549</v>
      </c>
      <c r="BJ6700" s="1" t="s">
        <v>45549</v>
      </c>
      <c r="BK6700" s="1" t="s">
        <v>45549</v>
      </c>
      <c r="BL6700" s="1" t="s">
        <v>45549</v>
      </c>
      <c r="BM6700" s="1" t="s">
        <v>45549</v>
      </c>
      <c r="BN6700" s="1" t="s">
        <v>45549</v>
      </c>
      <c r="BO6700" s="1" t="s">
        <v>45549</v>
      </c>
      <c r="BP6700" s="1" t="s">
        <v>45549</v>
      </c>
      <c r="BQ6700" s="1" t="s">
        <v>45549</v>
      </c>
      <c r="BR6700" s="1" t="s">
        <v>45549</v>
      </c>
    </row>
    <row r="6701" spans="1:70" x14ac:dyDescent="0.35">
      <c r="A6701" s="1" t="s">
        <v>65570</v>
      </c>
      <c r="B6701" s="1" t="s">
        <v>67598</v>
      </c>
      <c r="C6701" s="1">
        <v>4259</v>
      </c>
      <c r="D6701" s="1" t="s">
        <v>1210</v>
      </c>
      <c r="E6701" s="1" t="s">
        <v>31</v>
      </c>
      <c r="G6701" s="1" t="s">
        <v>1212</v>
      </c>
      <c r="J6701" s="1" t="s">
        <v>968</v>
      </c>
      <c r="L6701" s="1" t="s">
        <v>5440</v>
      </c>
      <c r="O6701" s="1">
        <v>1.6</v>
      </c>
      <c r="Q6701" s="1">
        <v>2006</v>
      </c>
      <c r="R6701" s="1">
        <v>2012</v>
      </c>
      <c r="AY6701" s="1" t="s">
        <v>76748</v>
      </c>
      <c r="AZ6701" s="1">
        <v>100</v>
      </c>
      <c r="BA6701" s="1" t="s">
        <v>76748</v>
      </c>
      <c r="BB6701" s="1">
        <v>100</v>
      </c>
      <c r="BC6701" s="1" t="s">
        <v>75363</v>
      </c>
      <c r="BD6701" s="1" t="s">
        <v>57182</v>
      </c>
      <c r="BE6701" s="1" t="s">
        <v>45549</v>
      </c>
      <c r="BF6701" s="1" t="s">
        <v>45549</v>
      </c>
      <c r="BG6701" s="1" t="s">
        <v>45549</v>
      </c>
      <c r="BH6701" s="1" t="s">
        <v>45549</v>
      </c>
      <c r="BI6701" s="1" t="s">
        <v>45549</v>
      </c>
      <c r="BJ6701" s="1" t="s">
        <v>45549</v>
      </c>
      <c r="BK6701" s="1" t="s">
        <v>45549</v>
      </c>
      <c r="BL6701" s="1" t="s">
        <v>45549</v>
      </c>
      <c r="BM6701" s="1" t="s">
        <v>45549</v>
      </c>
      <c r="BN6701" s="1" t="s">
        <v>45549</v>
      </c>
      <c r="BO6701" s="1" t="s">
        <v>45549</v>
      </c>
      <c r="BP6701" s="1" t="s">
        <v>45549</v>
      </c>
      <c r="BQ6701" s="1" t="s">
        <v>45549</v>
      </c>
      <c r="BR6701" s="1" t="s">
        <v>45549</v>
      </c>
    </row>
    <row r="6702" spans="1:70" x14ac:dyDescent="0.35">
      <c r="A6702" s="1" t="s">
        <v>67599</v>
      </c>
      <c r="B6702" s="1" t="s">
        <v>67600</v>
      </c>
      <c r="C6702" s="1">
        <v>7970</v>
      </c>
      <c r="D6702" s="1" t="s">
        <v>1210</v>
      </c>
      <c r="E6702" s="1" t="s">
        <v>36</v>
      </c>
      <c r="G6702" s="1" t="s">
        <v>1212</v>
      </c>
      <c r="J6702" s="1" t="s">
        <v>968</v>
      </c>
      <c r="L6702" s="1" t="s">
        <v>23629</v>
      </c>
      <c r="O6702" s="1">
        <v>1.8</v>
      </c>
      <c r="Q6702" s="1">
        <v>2001</v>
      </c>
      <c r="R6702" s="1">
        <v>2012</v>
      </c>
      <c r="AY6702" s="1" t="s">
        <v>76748</v>
      </c>
      <c r="AZ6702" s="1">
        <v>100</v>
      </c>
      <c r="BA6702" s="1" t="s">
        <v>76748</v>
      </c>
      <c r="BB6702" s="1">
        <v>100</v>
      </c>
      <c r="BC6702" s="1" t="s">
        <v>75363</v>
      </c>
      <c r="BD6702" s="1" t="s">
        <v>57182</v>
      </c>
      <c r="BE6702" s="1" t="s">
        <v>45549</v>
      </c>
      <c r="BF6702" s="1" t="s">
        <v>45549</v>
      </c>
      <c r="BG6702" s="1" t="s">
        <v>45549</v>
      </c>
      <c r="BH6702" s="1" t="s">
        <v>45549</v>
      </c>
      <c r="BI6702" s="1" t="s">
        <v>45549</v>
      </c>
      <c r="BJ6702" s="1" t="s">
        <v>45549</v>
      </c>
      <c r="BK6702" s="1" t="s">
        <v>45549</v>
      </c>
      <c r="BL6702" s="1" t="s">
        <v>45549</v>
      </c>
      <c r="BM6702" s="1" t="s">
        <v>45549</v>
      </c>
      <c r="BN6702" s="1" t="s">
        <v>45549</v>
      </c>
      <c r="BO6702" s="1" t="s">
        <v>45549</v>
      </c>
      <c r="BP6702" s="1" t="s">
        <v>45549</v>
      </c>
      <c r="BQ6702" s="1" t="s">
        <v>45549</v>
      </c>
      <c r="BR6702" s="1" t="s">
        <v>45549</v>
      </c>
    </row>
    <row r="6703" spans="1:70" x14ac:dyDescent="0.35">
      <c r="A6703" s="1" t="s">
        <v>67599</v>
      </c>
      <c r="B6703" s="1" t="s">
        <v>67601</v>
      </c>
      <c r="C6703" s="1">
        <v>7970</v>
      </c>
      <c r="D6703" s="1" t="s">
        <v>1210</v>
      </c>
      <c r="E6703" s="1" t="s">
        <v>18</v>
      </c>
      <c r="G6703" s="1" t="s">
        <v>1212</v>
      </c>
      <c r="J6703" s="1" t="s">
        <v>968</v>
      </c>
      <c r="L6703" s="1" t="s">
        <v>23629</v>
      </c>
      <c r="O6703" s="1">
        <v>1.8</v>
      </c>
      <c r="Q6703" s="1">
        <v>2001</v>
      </c>
      <c r="R6703" s="1">
        <v>2012</v>
      </c>
      <c r="AY6703" s="1" t="s">
        <v>76748</v>
      </c>
      <c r="AZ6703" s="1">
        <v>100</v>
      </c>
      <c r="BA6703" s="1" t="s">
        <v>76748</v>
      </c>
      <c r="BB6703" s="1">
        <v>100</v>
      </c>
      <c r="BC6703" s="1" t="s">
        <v>75363</v>
      </c>
      <c r="BD6703" s="1" t="s">
        <v>57182</v>
      </c>
      <c r="BE6703" s="1" t="s">
        <v>45549</v>
      </c>
      <c r="BF6703" s="1" t="s">
        <v>45549</v>
      </c>
      <c r="BG6703" s="1" t="s">
        <v>45549</v>
      </c>
      <c r="BH6703" s="1" t="s">
        <v>45549</v>
      </c>
      <c r="BI6703" s="1" t="s">
        <v>45549</v>
      </c>
      <c r="BJ6703" s="1" t="s">
        <v>45549</v>
      </c>
      <c r="BK6703" s="1" t="s">
        <v>45549</v>
      </c>
      <c r="BL6703" s="1" t="s">
        <v>45549</v>
      </c>
      <c r="BM6703" s="1" t="s">
        <v>45549</v>
      </c>
      <c r="BN6703" s="1" t="s">
        <v>45549</v>
      </c>
      <c r="BO6703" s="1" t="s">
        <v>45549</v>
      </c>
      <c r="BP6703" s="1" t="s">
        <v>45549</v>
      </c>
      <c r="BQ6703" s="1" t="s">
        <v>45549</v>
      </c>
      <c r="BR6703" s="1" t="s">
        <v>45549</v>
      </c>
    </row>
    <row r="6704" spans="1:70" x14ac:dyDescent="0.35">
      <c r="A6704" s="1" t="s">
        <v>67599</v>
      </c>
      <c r="B6704" s="1" t="s">
        <v>67602</v>
      </c>
      <c r="C6704" s="1">
        <v>7970</v>
      </c>
      <c r="D6704" s="1" t="s">
        <v>1210</v>
      </c>
      <c r="E6704" s="1" t="s">
        <v>31</v>
      </c>
      <c r="G6704" s="1" t="s">
        <v>1212</v>
      </c>
      <c r="J6704" s="1" t="s">
        <v>968</v>
      </c>
      <c r="L6704" s="1" t="s">
        <v>23629</v>
      </c>
      <c r="O6704" s="1">
        <v>1.8</v>
      </c>
      <c r="Q6704" s="1">
        <v>2001</v>
      </c>
      <c r="R6704" s="1">
        <v>2012</v>
      </c>
      <c r="AY6704" s="1" t="s">
        <v>76748</v>
      </c>
      <c r="AZ6704" s="1">
        <v>100</v>
      </c>
      <c r="BA6704" s="1" t="s">
        <v>76748</v>
      </c>
      <c r="BB6704" s="1">
        <v>100</v>
      </c>
      <c r="BC6704" s="1" t="s">
        <v>75363</v>
      </c>
      <c r="BD6704" s="1" t="s">
        <v>57182</v>
      </c>
      <c r="BE6704" s="1" t="s">
        <v>45549</v>
      </c>
      <c r="BF6704" s="1" t="s">
        <v>45549</v>
      </c>
      <c r="BG6704" s="1" t="s">
        <v>45549</v>
      </c>
      <c r="BH6704" s="1" t="s">
        <v>45549</v>
      </c>
      <c r="BI6704" s="1" t="s">
        <v>45549</v>
      </c>
      <c r="BJ6704" s="1" t="s">
        <v>45549</v>
      </c>
      <c r="BK6704" s="1" t="s">
        <v>45549</v>
      </c>
      <c r="BL6704" s="1" t="s">
        <v>45549</v>
      </c>
      <c r="BM6704" s="1" t="s">
        <v>45549</v>
      </c>
      <c r="BN6704" s="1" t="s">
        <v>45549</v>
      </c>
      <c r="BO6704" s="1" t="s">
        <v>45549</v>
      </c>
      <c r="BP6704" s="1" t="s">
        <v>45549</v>
      </c>
      <c r="BQ6704" s="1" t="s">
        <v>45549</v>
      </c>
      <c r="BR6704" s="1" t="s">
        <v>45549</v>
      </c>
    </row>
    <row r="6705" spans="1:70" x14ac:dyDescent="0.35">
      <c r="A6705" s="1" t="s">
        <v>67599</v>
      </c>
      <c r="B6705" s="1" t="s">
        <v>67603</v>
      </c>
      <c r="C6705" s="1">
        <v>7970</v>
      </c>
      <c r="D6705" s="1" t="s">
        <v>1210</v>
      </c>
      <c r="E6705" s="1" t="s">
        <v>33</v>
      </c>
      <c r="G6705" s="1" t="s">
        <v>1212</v>
      </c>
      <c r="J6705" s="1" t="s">
        <v>968</v>
      </c>
      <c r="L6705" s="1" t="s">
        <v>23629</v>
      </c>
      <c r="O6705" s="1">
        <v>1.8</v>
      </c>
      <c r="Q6705" s="1">
        <v>2001</v>
      </c>
      <c r="R6705" s="1">
        <v>2012</v>
      </c>
      <c r="AY6705" s="1" t="s">
        <v>76748</v>
      </c>
      <c r="AZ6705" s="1">
        <v>100</v>
      </c>
      <c r="BA6705" s="1" t="s">
        <v>76748</v>
      </c>
      <c r="BB6705" s="1">
        <v>100</v>
      </c>
      <c r="BC6705" s="1" t="s">
        <v>75363</v>
      </c>
      <c r="BD6705" s="1" t="s">
        <v>57182</v>
      </c>
      <c r="BE6705" s="1" t="s">
        <v>45549</v>
      </c>
      <c r="BF6705" s="1" t="s">
        <v>45549</v>
      </c>
      <c r="BG6705" s="1" t="s">
        <v>45549</v>
      </c>
      <c r="BH6705" s="1" t="s">
        <v>45549</v>
      </c>
      <c r="BI6705" s="1" t="s">
        <v>45549</v>
      </c>
      <c r="BJ6705" s="1" t="s">
        <v>45549</v>
      </c>
      <c r="BK6705" s="1" t="s">
        <v>45549</v>
      </c>
      <c r="BL6705" s="1" t="s">
        <v>45549</v>
      </c>
      <c r="BM6705" s="1" t="s">
        <v>45549</v>
      </c>
      <c r="BN6705" s="1" t="s">
        <v>45549</v>
      </c>
      <c r="BO6705" s="1" t="s">
        <v>45549</v>
      </c>
      <c r="BP6705" s="1" t="s">
        <v>45549</v>
      </c>
      <c r="BQ6705" s="1" t="s">
        <v>45549</v>
      </c>
      <c r="BR6705" s="1" t="s">
        <v>45549</v>
      </c>
    </row>
    <row r="6706" spans="1:70" x14ac:dyDescent="0.35">
      <c r="A6706" s="1" t="s">
        <v>67599</v>
      </c>
      <c r="B6706" s="1" t="s">
        <v>67604</v>
      </c>
      <c r="C6706" s="1">
        <v>7970</v>
      </c>
      <c r="D6706" s="1" t="s">
        <v>1210</v>
      </c>
      <c r="E6706" s="1" t="s">
        <v>85</v>
      </c>
      <c r="G6706" s="1" t="s">
        <v>1212</v>
      </c>
      <c r="J6706" s="1" t="s">
        <v>968</v>
      </c>
      <c r="L6706" s="1" t="s">
        <v>23629</v>
      </c>
      <c r="O6706" s="1">
        <v>1.8</v>
      </c>
      <c r="Q6706" s="1">
        <v>2001</v>
      </c>
      <c r="R6706" s="1">
        <v>2012</v>
      </c>
      <c r="AY6706" s="1" t="s">
        <v>76748</v>
      </c>
      <c r="AZ6706" s="1">
        <v>100</v>
      </c>
      <c r="BA6706" s="1" t="s">
        <v>76748</v>
      </c>
      <c r="BB6706" s="1">
        <v>100</v>
      </c>
      <c r="BC6706" s="1" t="s">
        <v>75363</v>
      </c>
      <c r="BD6706" s="1" t="s">
        <v>57182</v>
      </c>
      <c r="BE6706" s="1" t="s">
        <v>45549</v>
      </c>
      <c r="BF6706" s="1" t="s">
        <v>45549</v>
      </c>
      <c r="BG6706" s="1" t="s">
        <v>45549</v>
      </c>
      <c r="BH6706" s="1" t="s">
        <v>45549</v>
      </c>
      <c r="BI6706" s="1" t="s">
        <v>45549</v>
      </c>
      <c r="BJ6706" s="1" t="s">
        <v>45549</v>
      </c>
      <c r="BK6706" s="1" t="s">
        <v>45549</v>
      </c>
      <c r="BL6706" s="1" t="s">
        <v>45549</v>
      </c>
      <c r="BM6706" s="1" t="s">
        <v>45549</v>
      </c>
      <c r="BN6706" s="1" t="s">
        <v>45549</v>
      </c>
      <c r="BO6706" s="1" t="s">
        <v>45549</v>
      </c>
      <c r="BP6706" s="1" t="s">
        <v>45549</v>
      </c>
      <c r="BQ6706" s="1" t="s">
        <v>45549</v>
      </c>
      <c r="BR6706" s="1" t="s">
        <v>45549</v>
      </c>
    </row>
    <row r="6707" spans="1:70" x14ac:dyDescent="0.35">
      <c r="A6707" s="1" t="s">
        <v>67599</v>
      </c>
      <c r="B6707" s="1" t="s">
        <v>67605</v>
      </c>
      <c r="C6707" s="1">
        <v>7970</v>
      </c>
      <c r="D6707" s="1" t="s">
        <v>1210</v>
      </c>
      <c r="E6707" s="1" t="s">
        <v>73</v>
      </c>
      <c r="G6707" s="1" t="s">
        <v>1212</v>
      </c>
      <c r="J6707" s="1" t="s">
        <v>968</v>
      </c>
      <c r="L6707" s="1" t="s">
        <v>23629</v>
      </c>
      <c r="O6707" s="1">
        <v>1.8</v>
      </c>
      <c r="Q6707" s="1">
        <v>2001</v>
      </c>
      <c r="R6707" s="1">
        <v>2012</v>
      </c>
      <c r="AY6707" s="1" t="s">
        <v>76748</v>
      </c>
      <c r="AZ6707" s="1">
        <v>100</v>
      </c>
      <c r="BA6707" s="1" t="s">
        <v>76748</v>
      </c>
      <c r="BB6707" s="1">
        <v>100</v>
      </c>
      <c r="BC6707" s="1" t="s">
        <v>75363</v>
      </c>
      <c r="BD6707" s="1" t="s">
        <v>57182</v>
      </c>
      <c r="BE6707" s="1" t="s">
        <v>45549</v>
      </c>
      <c r="BF6707" s="1" t="s">
        <v>45549</v>
      </c>
      <c r="BG6707" s="1" t="s">
        <v>45549</v>
      </c>
      <c r="BH6707" s="1" t="s">
        <v>45549</v>
      </c>
      <c r="BI6707" s="1" t="s">
        <v>45549</v>
      </c>
      <c r="BJ6707" s="1" t="s">
        <v>45549</v>
      </c>
      <c r="BK6707" s="1" t="s">
        <v>45549</v>
      </c>
      <c r="BL6707" s="1" t="s">
        <v>45549</v>
      </c>
      <c r="BM6707" s="1" t="s">
        <v>45549</v>
      </c>
      <c r="BN6707" s="1" t="s">
        <v>45549</v>
      </c>
      <c r="BO6707" s="1" t="s">
        <v>45549</v>
      </c>
      <c r="BP6707" s="1" t="s">
        <v>45549</v>
      </c>
      <c r="BQ6707" s="1" t="s">
        <v>45549</v>
      </c>
      <c r="BR6707" s="1" t="s">
        <v>45549</v>
      </c>
    </row>
    <row r="6708" spans="1:70" x14ac:dyDescent="0.35">
      <c r="A6708" s="1" t="s">
        <v>67599</v>
      </c>
      <c r="B6708" s="1" t="s">
        <v>67606</v>
      </c>
      <c r="C6708" s="1">
        <v>7970</v>
      </c>
      <c r="D6708" s="1" t="s">
        <v>1210</v>
      </c>
      <c r="E6708" s="1" t="s">
        <v>77</v>
      </c>
      <c r="G6708" s="1" t="s">
        <v>1212</v>
      </c>
      <c r="J6708" s="1" t="s">
        <v>968</v>
      </c>
      <c r="L6708" s="1" t="s">
        <v>23629</v>
      </c>
      <c r="O6708" s="1">
        <v>1.8</v>
      </c>
      <c r="Q6708" s="1">
        <v>2001</v>
      </c>
      <c r="R6708" s="1">
        <v>2012</v>
      </c>
      <c r="AY6708" s="1" t="s">
        <v>76748</v>
      </c>
      <c r="AZ6708" s="1">
        <v>100</v>
      </c>
      <c r="BA6708" s="1" t="s">
        <v>76748</v>
      </c>
      <c r="BB6708" s="1">
        <v>100</v>
      </c>
      <c r="BC6708" s="1" t="s">
        <v>75363</v>
      </c>
      <c r="BD6708" s="1" t="s">
        <v>57182</v>
      </c>
      <c r="BE6708" s="1" t="s">
        <v>45549</v>
      </c>
      <c r="BF6708" s="1" t="s">
        <v>45549</v>
      </c>
      <c r="BG6708" s="1" t="s">
        <v>45549</v>
      </c>
      <c r="BH6708" s="1" t="s">
        <v>45549</v>
      </c>
      <c r="BI6708" s="1" t="s">
        <v>45549</v>
      </c>
      <c r="BJ6708" s="1" t="s">
        <v>45549</v>
      </c>
      <c r="BK6708" s="1" t="s">
        <v>45549</v>
      </c>
      <c r="BL6708" s="1" t="s">
        <v>45549</v>
      </c>
      <c r="BM6708" s="1" t="s">
        <v>45549</v>
      </c>
      <c r="BN6708" s="1" t="s">
        <v>45549</v>
      </c>
      <c r="BO6708" s="1" t="s">
        <v>45549</v>
      </c>
      <c r="BP6708" s="1" t="s">
        <v>45549</v>
      </c>
      <c r="BQ6708" s="1" t="s">
        <v>45549</v>
      </c>
      <c r="BR6708" s="1" t="s">
        <v>45549</v>
      </c>
    </row>
    <row r="6709" spans="1:70" x14ac:dyDescent="0.35">
      <c r="A6709" s="1" t="s">
        <v>67599</v>
      </c>
      <c r="B6709" s="1" t="s">
        <v>67607</v>
      </c>
      <c r="C6709" s="1">
        <v>7970</v>
      </c>
      <c r="D6709" s="1" t="s">
        <v>1210</v>
      </c>
      <c r="E6709" s="1" t="s">
        <v>46</v>
      </c>
      <c r="G6709" s="1" t="s">
        <v>1212</v>
      </c>
      <c r="J6709" s="1" t="s">
        <v>968</v>
      </c>
      <c r="L6709" s="1" t="s">
        <v>23629</v>
      </c>
      <c r="O6709" s="1">
        <v>1.8</v>
      </c>
      <c r="Q6709" s="1">
        <v>2001</v>
      </c>
      <c r="R6709" s="1">
        <v>2012</v>
      </c>
      <c r="AY6709" s="1" t="s">
        <v>76748</v>
      </c>
      <c r="AZ6709" s="1">
        <v>100</v>
      </c>
      <c r="BA6709" s="1" t="s">
        <v>76748</v>
      </c>
      <c r="BB6709" s="1">
        <v>100</v>
      </c>
      <c r="BC6709" s="1" t="s">
        <v>75363</v>
      </c>
      <c r="BD6709" s="1" t="s">
        <v>57182</v>
      </c>
      <c r="BE6709" s="1" t="s">
        <v>45549</v>
      </c>
      <c r="BF6709" s="1" t="s">
        <v>45549</v>
      </c>
      <c r="BG6709" s="1" t="s">
        <v>45549</v>
      </c>
      <c r="BH6709" s="1" t="s">
        <v>45549</v>
      </c>
      <c r="BI6709" s="1" t="s">
        <v>45549</v>
      </c>
      <c r="BJ6709" s="1" t="s">
        <v>45549</v>
      </c>
      <c r="BK6709" s="1" t="s">
        <v>45549</v>
      </c>
      <c r="BL6709" s="1" t="s">
        <v>45549</v>
      </c>
      <c r="BM6709" s="1" t="s">
        <v>45549</v>
      </c>
      <c r="BN6709" s="1" t="s">
        <v>45549</v>
      </c>
      <c r="BO6709" s="1" t="s">
        <v>45549</v>
      </c>
      <c r="BP6709" s="1" t="s">
        <v>45549</v>
      </c>
      <c r="BQ6709" s="1" t="s">
        <v>45549</v>
      </c>
      <c r="BR6709" s="1" t="s">
        <v>45549</v>
      </c>
    </row>
    <row r="6710" spans="1:70" x14ac:dyDescent="0.35">
      <c r="A6710" s="1" t="s">
        <v>67599</v>
      </c>
      <c r="B6710" s="1" t="s">
        <v>67608</v>
      </c>
      <c r="C6710" s="1">
        <v>7970</v>
      </c>
      <c r="D6710" s="1" t="s">
        <v>1210</v>
      </c>
      <c r="E6710" s="1" t="s">
        <v>393</v>
      </c>
      <c r="G6710" s="1" t="s">
        <v>1212</v>
      </c>
      <c r="J6710" s="1" t="s">
        <v>968</v>
      </c>
      <c r="L6710" s="1" t="s">
        <v>23629</v>
      </c>
      <c r="O6710" s="1">
        <v>1.8</v>
      </c>
      <c r="Q6710" s="1">
        <v>2001</v>
      </c>
      <c r="R6710" s="1">
        <v>2012</v>
      </c>
      <c r="AY6710" s="1" t="s">
        <v>76748</v>
      </c>
      <c r="AZ6710" s="1">
        <v>100</v>
      </c>
      <c r="BA6710" s="1" t="s">
        <v>76748</v>
      </c>
      <c r="BB6710" s="1">
        <v>100</v>
      </c>
      <c r="BC6710" s="1" t="s">
        <v>75363</v>
      </c>
      <c r="BD6710" s="1" t="s">
        <v>57182</v>
      </c>
      <c r="BE6710" s="1" t="s">
        <v>45549</v>
      </c>
      <c r="BF6710" s="1" t="s">
        <v>45549</v>
      </c>
      <c r="BG6710" s="1" t="s">
        <v>45549</v>
      </c>
      <c r="BH6710" s="1" t="s">
        <v>45549</v>
      </c>
      <c r="BI6710" s="1" t="s">
        <v>45549</v>
      </c>
      <c r="BJ6710" s="1" t="s">
        <v>45549</v>
      </c>
      <c r="BK6710" s="1" t="s">
        <v>45549</v>
      </c>
      <c r="BL6710" s="1" t="s">
        <v>45549</v>
      </c>
      <c r="BM6710" s="1" t="s">
        <v>45549</v>
      </c>
      <c r="BN6710" s="1" t="s">
        <v>45549</v>
      </c>
      <c r="BO6710" s="1" t="s">
        <v>45549</v>
      </c>
      <c r="BP6710" s="1" t="s">
        <v>45549</v>
      </c>
      <c r="BQ6710" s="1" t="s">
        <v>45549</v>
      </c>
      <c r="BR6710" s="1" t="s">
        <v>45549</v>
      </c>
    </row>
    <row r="6711" spans="1:70" x14ac:dyDescent="0.35">
      <c r="A6711" s="1" t="s">
        <v>58947</v>
      </c>
      <c r="B6711" s="1" t="s">
        <v>67609</v>
      </c>
      <c r="C6711" s="1">
        <v>10408</v>
      </c>
      <c r="D6711" s="1" t="s">
        <v>1210</v>
      </c>
      <c r="E6711" s="1" t="s">
        <v>2113</v>
      </c>
      <c r="G6711" s="1" t="s">
        <v>1212</v>
      </c>
      <c r="J6711" s="1" t="s">
        <v>363</v>
      </c>
      <c r="L6711" s="1" t="s">
        <v>1271</v>
      </c>
      <c r="O6711" s="1">
        <v>2</v>
      </c>
      <c r="Q6711" s="1">
        <v>1981</v>
      </c>
      <c r="AY6711" s="1" t="s">
        <v>58947</v>
      </c>
      <c r="AZ6711" s="1">
        <v>100</v>
      </c>
      <c r="BA6711" s="1" t="s">
        <v>58947</v>
      </c>
      <c r="BB6711" s="1">
        <v>100</v>
      </c>
      <c r="BC6711" s="1" t="s">
        <v>75364</v>
      </c>
      <c r="BD6711" s="1" t="s">
        <v>58765</v>
      </c>
      <c r="BE6711" s="1" t="s">
        <v>45549</v>
      </c>
      <c r="BF6711" s="1" t="s">
        <v>45549</v>
      </c>
      <c r="BG6711" s="1" t="s">
        <v>45549</v>
      </c>
      <c r="BH6711" s="1" t="s">
        <v>45549</v>
      </c>
      <c r="BI6711" s="1" t="s">
        <v>45549</v>
      </c>
      <c r="BJ6711" s="1" t="s">
        <v>45549</v>
      </c>
      <c r="BK6711" s="1" t="s">
        <v>45549</v>
      </c>
      <c r="BL6711" s="1" t="s">
        <v>45549</v>
      </c>
      <c r="BM6711" s="1" t="s">
        <v>45549</v>
      </c>
      <c r="BN6711" s="1" t="s">
        <v>45549</v>
      </c>
      <c r="BO6711" s="1" t="s">
        <v>45549</v>
      </c>
      <c r="BP6711" s="1" t="s">
        <v>45549</v>
      </c>
      <c r="BQ6711" s="1" t="s">
        <v>45549</v>
      </c>
      <c r="BR6711" s="1" t="s">
        <v>45549</v>
      </c>
    </row>
    <row r="6712" spans="1:70" x14ac:dyDescent="0.35">
      <c r="A6712" s="1" t="s">
        <v>67610</v>
      </c>
      <c r="B6712" s="1" t="s">
        <v>67611</v>
      </c>
      <c r="C6712" s="1">
        <v>50615</v>
      </c>
      <c r="D6712" s="1" t="s">
        <v>1210</v>
      </c>
      <c r="E6712" s="1" t="s">
        <v>10902</v>
      </c>
      <c r="G6712" s="1" t="s">
        <v>2106</v>
      </c>
      <c r="J6712" s="1" t="s">
        <v>204</v>
      </c>
      <c r="L6712" s="1" t="s">
        <v>14715</v>
      </c>
      <c r="O6712" s="1">
        <v>41</v>
      </c>
      <c r="Q6712" s="1">
        <v>1989</v>
      </c>
      <c r="R6712" s="1">
        <v>2012</v>
      </c>
      <c r="AY6712" s="1" t="s">
        <v>48133</v>
      </c>
      <c r="AZ6712" s="1">
        <v>100</v>
      </c>
      <c r="BA6712" s="1" t="s">
        <v>48133</v>
      </c>
      <c r="BB6712" s="1">
        <v>100</v>
      </c>
      <c r="BC6712" s="1" t="s">
        <v>75364</v>
      </c>
      <c r="BD6712" s="1" t="s">
        <v>57182</v>
      </c>
      <c r="BE6712" s="1" t="s">
        <v>45549</v>
      </c>
      <c r="BF6712" s="1" t="s">
        <v>45549</v>
      </c>
      <c r="BG6712" s="1" t="s">
        <v>45549</v>
      </c>
      <c r="BH6712" s="1" t="s">
        <v>45549</v>
      </c>
      <c r="BI6712" s="1" t="s">
        <v>45549</v>
      </c>
      <c r="BJ6712" s="1" t="s">
        <v>45549</v>
      </c>
      <c r="BK6712" s="1" t="s">
        <v>45549</v>
      </c>
      <c r="BL6712" s="1" t="s">
        <v>45549</v>
      </c>
      <c r="BM6712" s="1" t="s">
        <v>45549</v>
      </c>
      <c r="BN6712" s="1" t="s">
        <v>45549</v>
      </c>
      <c r="BO6712" s="1" t="s">
        <v>45549</v>
      </c>
      <c r="BP6712" s="1" t="s">
        <v>45549</v>
      </c>
      <c r="BQ6712" s="1" t="s">
        <v>45549</v>
      </c>
      <c r="BR6712" s="1" t="s">
        <v>45549</v>
      </c>
    </row>
    <row r="6713" spans="1:70" x14ac:dyDescent="0.35">
      <c r="A6713" s="1" t="s">
        <v>67610</v>
      </c>
      <c r="B6713" s="1" t="s">
        <v>67612</v>
      </c>
      <c r="C6713" s="1">
        <v>50615</v>
      </c>
      <c r="D6713" s="1" t="s">
        <v>1210</v>
      </c>
      <c r="E6713" s="1" t="s">
        <v>13328</v>
      </c>
      <c r="G6713" s="1" t="s">
        <v>2106</v>
      </c>
      <c r="J6713" s="1" t="s">
        <v>204</v>
      </c>
      <c r="L6713" s="1" t="s">
        <v>14715</v>
      </c>
      <c r="O6713" s="1">
        <v>86</v>
      </c>
      <c r="Q6713" s="1">
        <v>1989</v>
      </c>
      <c r="R6713" s="1">
        <v>2012</v>
      </c>
      <c r="AY6713" s="1" t="s">
        <v>48133</v>
      </c>
      <c r="AZ6713" s="1">
        <v>100</v>
      </c>
      <c r="BA6713" s="1" t="s">
        <v>48133</v>
      </c>
      <c r="BB6713" s="1">
        <v>100</v>
      </c>
      <c r="BC6713" s="1" t="s">
        <v>75364</v>
      </c>
      <c r="BD6713" s="1" t="s">
        <v>57182</v>
      </c>
      <c r="BE6713" s="1" t="s">
        <v>45549</v>
      </c>
      <c r="BF6713" s="1" t="s">
        <v>45549</v>
      </c>
      <c r="BG6713" s="1" t="s">
        <v>45549</v>
      </c>
      <c r="BH6713" s="1" t="s">
        <v>45549</v>
      </c>
      <c r="BI6713" s="1" t="s">
        <v>45549</v>
      </c>
      <c r="BJ6713" s="1" t="s">
        <v>45549</v>
      </c>
      <c r="BK6713" s="1" t="s">
        <v>45549</v>
      </c>
      <c r="BL6713" s="1" t="s">
        <v>45549</v>
      </c>
      <c r="BM6713" s="1" t="s">
        <v>45549</v>
      </c>
      <c r="BN6713" s="1" t="s">
        <v>45549</v>
      </c>
      <c r="BO6713" s="1" t="s">
        <v>45549</v>
      </c>
      <c r="BP6713" s="1" t="s">
        <v>45549</v>
      </c>
      <c r="BQ6713" s="1" t="s">
        <v>45549</v>
      </c>
      <c r="BR6713" s="1" t="s">
        <v>45549</v>
      </c>
    </row>
    <row r="6714" spans="1:70" x14ac:dyDescent="0.35">
      <c r="A6714" s="1" t="s">
        <v>67610</v>
      </c>
      <c r="B6714" s="1" t="s">
        <v>67613</v>
      </c>
      <c r="C6714" s="1">
        <v>50615</v>
      </c>
      <c r="D6714" s="1" t="s">
        <v>1210</v>
      </c>
      <c r="E6714" s="1" t="s">
        <v>13330</v>
      </c>
      <c r="G6714" s="1" t="s">
        <v>2106</v>
      </c>
      <c r="J6714" s="1" t="s">
        <v>204</v>
      </c>
      <c r="L6714" s="1" t="s">
        <v>14715</v>
      </c>
      <c r="O6714" s="1">
        <v>86</v>
      </c>
      <c r="Q6714" s="1">
        <v>1989</v>
      </c>
      <c r="R6714" s="1">
        <v>2012</v>
      </c>
      <c r="AY6714" s="1" t="s">
        <v>48133</v>
      </c>
      <c r="AZ6714" s="1">
        <v>100</v>
      </c>
      <c r="BA6714" s="1" t="s">
        <v>48133</v>
      </c>
      <c r="BB6714" s="1">
        <v>100</v>
      </c>
      <c r="BC6714" s="1" t="s">
        <v>75364</v>
      </c>
      <c r="BD6714" s="1" t="s">
        <v>57182</v>
      </c>
      <c r="BE6714" s="1" t="s">
        <v>45549</v>
      </c>
      <c r="BF6714" s="1" t="s">
        <v>45549</v>
      </c>
      <c r="BG6714" s="1" t="s">
        <v>45549</v>
      </c>
      <c r="BH6714" s="1" t="s">
        <v>45549</v>
      </c>
      <c r="BI6714" s="1" t="s">
        <v>45549</v>
      </c>
      <c r="BJ6714" s="1" t="s">
        <v>45549</v>
      </c>
      <c r="BK6714" s="1" t="s">
        <v>45549</v>
      </c>
      <c r="BL6714" s="1" t="s">
        <v>45549</v>
      </c>
      <c r="BM6714" s="1" t="s">
        <v>45549</v>
      </c>
      <c r="BN6714" s="1" t="s">
        <v>45549</v>
      </c>
      <c r="BO6714" s="1" t="s">
        <v>45549</v>
      </c>
      <c r="BP6714" s="1" t="s">
        <v>45549</v>
      </c>
      <c r="BQ6714" s="1" t="s">
        <v>45549</v>
      </c>
      <c r="BR6714" s="1" t="s">
        <v>45549</v>
      </c>
    </row>
    <row r="6715" spans="1:70" x14ac:dyDescent="0.35">
      <c r="A6715" s="1" t="s">
        <v>60293</v>
      </c>
      <c r="B6715" s="1" t="s">
        <v>67614</v>
      </c>
      <c r="C6715" s="1">
        <v>54623</v>
      </c>
      <c r="D6715" s="1" t="s">
        <v>1210</v>
      </c>
      <c r="E6715" s="1" t="s">
        <v>31</v>
      </c>
      <c r="G6715" s="1" t="s">
        <v>241</v>
      </c>
      <c r="J6715" s="1" t="s">
        <v>281</v>
      </c>
      <c r="L6715" s="1" t="s">
        <v>3298</v>
      </c>
      <c r="O6715" s="1">
        <v>1.2</v>
      </c>
      <c r="Q6715" s="1">
        <v>1989</v>
      </c>
      <c r="AY6715" s="1" t="s">
        <v>76179</v>
      </c>
      <c r="AZ6715" s="1">
        <v>100</v>
      </c>
      <c r="BA6715" s="1" t="s">
        <v>76179</v>
      </c>
      <c r="BB6715" s="1">
        <v>100</v>
      </c>
      <c r="BC6715" s="1" t="s">
        <v>75364</v>
      </c>
      <c r="BD6715" s="1" t="s">
        <v>58765</v>
      </c>
      <c r="BE6715" s="1" t="s">
        <v>45549</v>
      </c>
      <c r="BF6715" s="1" t="s">
        <v>45549</v>
      </c>
      <c r="BG6715" s="1" t="s">
        <v>45549</v>
      </c>
      <c r="BH6715" s="1" t="s">
        <v>45549</v>
      </c>
      <c r="BI6715" s="1" t="s">
        <v>45549</v>
      </c>
      <c r="BJ6715" s="1" t="s">
        <v>45549</v>
      </c>
      <c r="BK6715" s="1" t="s">
        <v>45549</v>
      </c>
      <c r="BL6715" s="1" t="s">
        <v>45549</v>
      </c>
      <c r="BM6715" s="1" t="s">
        <v>45549</v>
      </c>
      <c r="BN6715" s="1" t="s">
        <v>45549</v>
      </c>
      <c r="BO6715" s="1" t="s">
        <v>45549</v>
      </c>
      <c r="BP6715" s="1" t="s">
        <v>45549</v>
      </c>
      <c r="BQ6715" s="1" t="s">
        <v>45549</v>
      </c>
      <c r="BR6715" s="1" t="s">
        <v>45549</v>
      </c>
    </row>
    <row r="6716" spans="1:70" x14ac:dyDescent="0.35">
      <c r="A6716" s="1" t="s">
        <v>60293</v>
      </c>
      <c r="B6716" s="1" t="s">
        <v>67615</v>
      </c>
      <c r="C6716" s="1">
        <v>54623</v>
      </c>
      <c r="D6716" s="1" t="s">
        <v>1210</v>
      </c>
      <c r="E6716" s="1" t="s">
        <v>33</v>
      </c>
      <c r="G6716" s="1" t="s">
        <v>241</v>
      </c>
      <c r="J6716" s="1" t="s">
        <v>281</v>
      </c>
      <c r="L6716" s="1" t="s">
        <v>3298</v>
      </c>
      <c r="O6716" s="1">
        <v>1.2</v>
      </c>
      <c r="Q6716" s="1">
        <v>1989</v>
      </c>
      <c r="AY6716" s="1" t="s">
        <v>76179</v>
      </c>
      <c r="AZ6716" s="1">
        <v>100</v>
      </c>
      <c r="BA6716" s="1" t="s">
        <v>76179</v>
      </c>
      <c r="BB6716" s="1">
        <v>100</v>
      </c>
      <c r="BC6716" s="1" t="s">
        <v>75364</v>
      </c>
      <c r="BD6716" s="1" t="s">
        <v>58765</v>
      </c>
      <c r="BE6716" s="1" t="s">
        <v>45549</v>
      </c>
      <c r="BF6716" s="1" t="s">
        <v>45549</v>
      </c>
      <c r="BG6716" s="1" t="s">
        <v>45549</v>
      </c>
      <c r="BH6716" s="1" t="s">
        <v>45549</v>
      </c>
      <c r="BI6716" s="1" t="s">
        <v>45549</v>
      </c>
      <c r="BJ6716" s="1" t="s">
        <v>45549</v>
      </c>
      <c r="BK6716" s="1" t="s">
        <v>45549</v>
      </c>
      <c r="BL6716" s="1" t="s">
        <v>45549</v>
      </c>
      <c r="BM6716" s="1" t="s">
        <v>45549</v>
      </c>
      <c r="BN6716" s="1" t="s">
        <v>45549</v>
      </c>
      <c r="BO6716" s="1" t="s">
        <v>45549</v>
      </c>
      <c r="BP6716" s="1" t="s">
        <v>45549</v>
      </c>
      <c r="BQ6716" s="1" t="s">
        <v>45549</v>
      </c>
      <c r="BR6716" s="1" t="s">
        <v>45549</v>
      </c>
    </row>
    <row r="6717" spans="1:70" x14ac:dyDescent="0.35">
      <c r="A6717" s="1" t="s">
        <v>60370</v>
      </c>
      <c r="B6717" s="1" t="s">
        <v>67616</v>
      </c>
      <c r="C6717" s="1">
        <v>54763</v>
      </c>
      <c r="D6717" s="1" t="s">
        <v>1210</v>
      </c>
      <c r="E6717" s="1" t="s">
        <v>60415</v>
      </c>
      <c r="G6717" s="1" t="s">
        <v>241</v>
      </c>
      <c r="J6717" s="1" t="s">
        <v>197</v>
      </c>
      <c r="L6717" s="1" t="s">
        <v>57127</v>
      </c>
      <c r="O6717" s="1">
        <v>16</v>
      </c>
      <c r="Q6717" s="1">
        <v>2003</v>
      </c>
      <c r="AY6717" s="1" t="s">
        <v>76189</v>
      </c>
      <c r="AZ6717" s="1">
        <v>100</v>
      </c>
      <c r="BA6717" s="1" t="s">
        <v>76189</v>
      </c>
      <c r="BB6717" s="1">
        <v>100</v>
      </c>
      <c r="BC6717" s="1" t="s">
        <v>75364</v>
      </c>
      <c r="BD6717" s="1" t="s">
        <v>58765</v>
      </c>
      <c r="BE6717" s="1" t="s">
        <v>985</v>
      </c>
      <c r="BF6717" s="1" t="s">
        <v>1363</v>
      </c>
      <c r="BG6717" s="1" t="s">
        <v>988</v>
      </c>
      <c r="BH6717" s="1" t="s">
        <v>990</v>
      </c>
      <c r="BI6717" s="1" t="s">
        <v>59237</v>
      </c>
      <c r="BJ6717" s="1" t="s">
        <v>3230</v>
      </c>
      <c r="BK6717" s="1" t="s">
        <v>3232</v>
      </c>
      <c r="BL6717" s="1" t="s">
        <v>45549</v>
      </c>
      <c r="BM6717" s="1" t="s">
        <v>45549</v>
      </c>
      <c r="BN6717" s="1" t="s">
        <v>45549</v>
      </c>
      <c r="BO6717" s="1" t="s">
        <v>45549</v>
      </c>
      <c r="BP6717" s="1" t="s">
        <v>45549</v>
      </c>
      <c r="BQ6717" s="1" t="s">
        <v>45549</v>
      </c>
      <c r="BR6717" s="1" t="s">
        <v>45549</v>
      </c>
    </row>
    <row r="6718" spans="1:70" x14ac:dyDescent="0.35">
      <c r="A6718" s="1" t="s">
        <v>10192</v>
      </c>
      <c r="B6718" s="1" t="s">
        <v>67617</v>
      </c>
      <c r="C6718" s="1">
        <v>54899</v>
      </c>
      <c r="D6718" s="1" t="s">
        <v>1210</v>
      </c>
      <c r="E6718" s="1" t="s">
        <v>36</v>
      </c>
      <c r="G6718" s="1" t="s">
        <v>1234</v>
      </c>
      <c r="J6718" s="1" t="s">
        <v>317</v>
      </c>
      <c r="L6718" s="1" t="s">
        <v>648</v>
      </c>
      <c r="O6718" s="1">
        <v>21</v>
      </c>
      <c r="Q6718" s="1">
        <v>1919</v>
      </c>
      <c r="R6718" s="1">
        <v>2012</v>
      </c>
      <c r="AY6718" s="1" t="s">
        <v>47003</v>
      </c>
      <c r="AZ6718" s="1">
        <v>100</v>
      </c>
      <c r="BA6718" s="1" t="s">
        <v>47003</v>
      </c>
      <c r="BB6718" s="1">
        <v>100</v>
      </c>
      <c r="BC6718" s="1" t="s">
        <v>75364</v>
      </c>
      <c r="BD6718" s="1" t="s">
        <v>57182</v>
      </c>
      <c r="BE6718" s="1" t="s">
        <v>45549</v>
      </c>
      <c r="BF6718" s="1" t="s">
        <v>45549</v>
      </c>
      <c r="BG6718" s="1" t="s">
        <v>45549</v>
      </c>
      <c r="BH6718" s="1" t="s">
        <v>45549</v>
      </c>
      <c r="BI6718" s="1" t="s">
        <v>45549</v>
      </c>
      <c r="BJ6718" s="1" t="s">
        <v>45549</v>
      </c>
      <c r="BK6718" s="1" t="s">
        <v>45549</v>
      </c>
      <c r="BL6718" s="1" t="s">
        <v>45549</v>
      </c>
      <c r="BM6718" s="1" t="s">
        <v>45549</v>
      </c>
      <c r="BN6718" s="1" t="s">
        <v>45549</v>
      </c>
      <c r="BO6718" s="1" t="s">
        <v>45549</v>
      </c>
      <c r="BP6718" s="1" t="s">
        <v>45549</v>
      </c>
      <c r="BQ6718" s="1" t="s">
        <v>45549</v>
      </c>
      <c r="BR6718" s="1" t="s">
        <v>45549</v>
      </c>
    </row>
    <row r="6719" spans="1:70" x14ac:dyDescent="0.35">
      <c r="A6719" s="1" t="s">
        <v>10192</v>
      </c>
      <c r="B6719" s="1" t="s">
        <v>67618</v>
      </c>
      <c r="C6719" s="1">
        <v>54899</v>
      </c>
      <c r="D6719" s="1" t="s">
        <v>1210</v>
      </c>
      <c r="E6719" s="1" t="s">
        <v>18</v>
      </c>
      <c r="G6719" s="1" t="s">
        <v>1234</v>
      </c>
      <c r="J6719" s="1" t="s">
        <v>317</v>
      </c>
      <c r="L6719" s="1" t="s">
        <v>648</v>
      </c>
      <c r="O6719" s="1">
        <v>21</v>
      </c>
      <c r="Q6719" s="1">
        <v>1919</v>
      </c>
      <c r="R6719" s="1">
        <v>2012</v>
      </c>
      <c r="AY6719" s="1" t="s">
        <v>47003</v>
      </c>
      <c r="AZ6719" s="1">
        <v>100</v>
      </c>
      <c r="BA6719" s="1" t="s">
        <v>47003</v>
      </c>
      <c r="BB6719" s="1">
        <v>100</v>
      </c>
      <c r="BC6719" s="1" t="s">
        <v>75364</v>
      </c>
      <c r="BD6719" s="1" t="s">
        <v>57182</v>
      </c>
      <c r="BE6719" s="1" t="s">
        <v>45549</v>
      </c>
      <c r="BF6719" s="1" t="s">
        <v>45549</v>
      </c>
      <c r="BG6719" s="1" t="s">
        <v>45549</v>
      </c>
      <c r="BH6719" s="1" t="s">
        <v>45549</v>
      </c>
      <c r="BI6719" s="1" t="s">
        <v>45549</v>
      </c>
      <c r="BJ6719" s="1" t="s">
        <v>45549</v>
      </c>
      <c r="BK6719" s="1" t="s">
        <v>45549</v>
      </c>
      <c r="BL6719" s="1" t="s">
        <v>45549</v>
      </c>
      <c r="BM6719" s="1" t="s">
        <v>45549</v>
      </c>
      <c r="BN6719" s="1" t="s">
        <v>45549</v>
      </c>
      <c r="BO6719" s="1" t="s">
        <v>45549</v>
      </c>
      <c r="BP6719" s="1" t="s">
        <v>45549</v>
      </c>
      <c r="BQ6719" s="1" t="s">
        <v>45549</v>
      </c>
      <c r="BR6719" s="1" t="s">
        <v>45549</v>
      </c>
    </row>
    <row r="6720" spans="1:70" x14ac:dyDescent="0.35">
      <c r="A6720" s="1" t="s">
        <v>10192</v>
      </c>
      <c r="B6720" s="1" t="s">
        <v>67619</v>
      </c>
      <c r="C6720" s="1">
        <v>54899</v>
      </c>
      <c r="D6720" s="1" t="s">
        <v>1210</v>
      </c>
      <c r="E6720" s="1" t="s">
        <v>31</v>
      </c>
      <c r="G6720" s="1" t="s">
        <v>1234</v>
      </c>
      <c r="J6720" s="1" t="s">
        <v>317</v>
      </c>
      <c r="L6720" s="1" t="s">
        <v>648</v>
      </c>
      <c r="O6720" s="1">
        <v>21</v>
      </c>
      <c r="Q6720" s="1">
        <v>1919</v>
      </c>
      <c r="R6720" s="1">
        <v>2012</v>
      </c>
      <c r="AY6720" s="1" t="s">
        <v>47003</v>
      </c>
      <c r="AZ6720" s="1">
        <v>100</v>
      </c>
      <c r="BA6720" s="1" t="s">
        <v>47003</v>
      </c>
      <c r="BB6720" s="1">
        <v>100</v>
      </c>
      <c r="BC6720" s="1" t="s">
        <v>75364</v>
      </c>
      <c r="BD6720" s="1" t="s">
        <v>57182</v>
      </c>
      <c r="BE6720" s="1" t="s">
        <v>45549</v>
      </c>
      <c r="BF6720" s="1" t="s">
        <v>45549</v>
      </c>
      <c r="BG6720" s="1" t="s">
        <v>45549</v>
      </c>
      <c r="BH6720" s="1" t="s">
        <v>45549</v>
      </c>
      <c r="BI6720" s="1" t="s">
        <v>45549</v>
      </c>
      <c r="BJ6720" s="1" t="s">
        <v>45549</v>
      </c>
      <c r="BK6720" s="1" t="s">
        <v>45549</v>
      </c>
      <c r="BL6720" s="1" t="s">
        <v>45549</v>
      </c>
      <c r="BM6720" s="1" t="s">
        <v>45549</v>
      </c>
      <c r="BN6720" s="1" t="s">
        <v>45549</v>
      </c>
      <c r="BO6720" s="1" t="s">
        <v>45549</v>
      </c>
      <c r="BP6720" s="1" t="s">
        <v>45549</v>
      </c>
      <c r="BQ6720" s="1" t="s">
        <v>45549</v>
      </c>
      <c r="BR6720" s="1" t="s">
        <v>45549</v>
      </c>
    </row>
    <row r="6721" spans="1:70" x14ac:dyDescent="0.35">
      <c r="A6721" s="1" t="s">
        <v>14227</v>
      </c>
      <c r="B6721" s="1" t="s">
        <v>67620</v>
      </c>
      <c r="C6721" s="1">
        <v>55589</v>
      </c>
      <c r="D6721" s="1" t="s">
        <v>1210</v>
      </c>
      <c r="E6721" s="1" t="s">
        <v>36</v>
      </c>
      <c r="G6721" s="1" t="s">
        <v>357</v>
      </c>
      <c r="J6721" s="1" t="s">
        <v>363</v>
      </c>
      <c r="L6721" s="1" t="s">
        <v>5060</v>
      </c>
      <c r="O6721" s="1">
        <v>0.9</v>
      </c>
      <c r="Q6721" s="1">
        <v>2000</v>
      </c>
      <c r="R6721" s="1">
        <v>2012</v>
      </c>
      <c r="AY6721" s="1" t="s">
        <v>47375</v>
      </c>
      <c r="AZ6721" s="1">
        <v>100</v>
      </c>
      <c r="BA6721" s="1" t="s">
        <v>47375</v>
      </c>
      <c r="BB6721" s="1">
        <v>100</v>
      </c>
      <c r="BC6721" s="1" t="s">
        <v>75364</v>
      </c>
      <c r="BD6721" s="1" t="s">
        <v>57182</v>
      </c>
      <c r="BE6721" s="1" t="s">
        <v>45549</v>
      </c>
      <c r="BF6721" s="1" t="s">
        <v>45549</v>
      </c>
      <c r="BG6721" s="1" t="s">
        <v>45549</v>
      </c>
      <c r="BH6721" s="1" t="s">
        <v>45549</v>
      </c>
      <c r="BI6721" s="1" t="s">
        <v>45549</v>
      </c>
      <c r="BJ6721" s="1" t="s">
        <v>45549</v>
      </c>
      <c r="BK6721" s="1" t="s">
        <v>45549</v>
      </c>
      <c r="BL6721" s="1" t="s">
        <v>45549</v>
      </c>
      <c r="BM6721" s="1" t="s">
        <v>45549</v>
      </c>
      <c r="BN6721" s="1" t="s">
        <v>45549</v>
      </c>
      <c r="BO6721" s="1" t="s">
        <v>45549</v>
      </c>
      <c r="BP6721" s="1" t="s">
        <v>45549</v>
      </c>
      <c r="BQ6721" s="1" t="s">
        <v>45549</v>
      </c>
      <c r="BR6721" s="1" t="s">
        <v>45549</v>
      </c>
    </row>
    <row r="6722" spans="1:70" x14ac:dyDescent="0.35">
      <c r="A6722" s="1" t="s">
        <v>15985</v>
      </c>
      <c r="B6722" s="1" t="s">
        <v>67621</v>
      </c>
      <c r="C6722" s="1">
        <v>56511</v>
      </c>
      <c r="D6722" s="1" t="s">
        <v>1210</v>
      </c>
      <c r="E6722" s="1" t="s">
        <v>2131</v>
      </c>
      <c r="G6722" s="1" t="s">
        <v>357</v>
      </c>
      <c r="J6722" s="1" t="s">
        <v>879</v>
      </c>
      <c r="L6722" s="1" t="s">
        <v>3034</v>
      </c>
      <c r="O6722" s="1">
        <v>0.9</v>
      </c>
      <c r="Q6722" s="1">
        <v>2004</v>
      </c>
      <c r="R6722" s="1">
        <v>2012</v>
      </c>
      <c r="AY6722" s="1" t="s">
        <v>77894</v>
      </c>
      <c r="AZ6722" s="1">
        <v>100</v>
      </c>
      <c r="BA6722" s="1" t="s">
        <v>77894</v>
      </c>
      <c r="BB6722" s="1">
        <v>100</v>
      </c>
      <c r="BC6722" s="1" t="s">
        <v>75364</v>
      </c>
      <c r="BD6722" s="1" t="s">
        <v>57182</v>
      </c>
      <c r="BE6722" s="1" t="s">
        <v>45549</v>
      </c>
      <c r="BF6722" s="1" t="s">
        <v>45549</v>
      </c>
      <c r="BG6722" s="1" t="s">
        <v>45549</v>
      </c>
      <c r="BH6722" s="1" t="s">
        <v>45549</v>
      </c>
      <c r="BI6722" s="1" t="s">
        <v>45549</v>
      </c>
      <c r="BJ6722" s="1" t="s">
        <v>45549</v>
      </c>
      <c r="BK6722" s="1" t="s">
        <v>45549</v>
      </c>
      <c r="BL6722" s="1" t="s">
        <v>45549</v>
      </c>
      <c r="BM6722" s="1" t="s">
        <v>45549</v>
      </c>
      <c r="BN6722" s="1" t="s">
        <v>45549</v>
      </c>
      <c r="BO6722" s="1" t="s">
        <v>45549</v>
      </c>
      <c r="BP6722" s="1" t="s">
        <v>45549</v>
      </c>
      <c r="BQ6722" s="1" t="s">
        <v>45549</v>
      </c>
      <c r="BR6722" s="1" t="s">
        <v>45549</v>
      </c>
    </row>
    <row r="6723" spans="1:70" x14ac:dyDescent="0.35">
      <c r="A6723" s="1" t="s">
        <v>661</v>
      </c>
      <c r="B6723" s="1" t="s">
        <v>67622</v>
      </c>
      <c r="C6723" s="1">
        <v>469</v>
      </c>
      <c r="D6723" s="1" t="s">
        <v>1210</v>
      </c>
      <c r="E6723" s="1" t="s">
        <v>36</v>
      </c>
      <c r="G6723" s="1" t="s">
        <v>19</v>
      </c>
      <c r="J6723" s="1" t="s">
        <v>219</v>
      </c>
      <c r="L6723" s="1" t="s">
        <v>83</v>
      </c>
      <c r="O6723" s="1">
        <v>107</v>
      </c>
      <c r="Q6723" s="1">
        <v>1957</v>
      </c>
      <c r="R6723" s="1">
        <v>2012</v>
      </c>
      <c r="AY6723" s="1" t="s">
        <v>45721</v>
      </c>
      <c r="AZ6723" s="1">
        <v>100</v>
      </c>
      <c r="BA6723" s="1" t="s">
        <v>45721</v>
      </c>
      <c r="BB6723" s="1">
        <v>100</v>
      </c>
      <c r="BC6723" s="1" t="s">
        <v>75363</v>
      </c>
      <c r="BD6723" s="1" t="s">
        <v>57182</v>
      </c>
      <c r="BE6723" s="1" t="s">
        <v>36</v>
      </c>
      <c r="BF6723" s="1" t="s">
        <v>45549</v>
      </c>
      <c r="BG6723" s="1" t="s">
        <v>45549</v>
      </c>
      <c r="BH6723" s="1" t="s">
        <v>45549</v>
      </c>
      <c r="BI6723" s="1" t="s">
        <v>45549</v>
      </c>
      <c r="BJ6723" s="1" t="s">
        <v>45549</v>
      </c>
      <c r="BK6723" s="1" t="s">
        <v>45549</v>
      </c>
      <c r="BL6723" s="1" t="s">
        <v>45549</v>
      </c>
      <c r="BM6723" s="1" t="s">
        <v>45549</v>
      </c>
      <c r="BN6723" s="1" t="s">
        <v>45549</v>
      </c>
      <c r="BO6723" s="1" t="s">
        <v>45549</v>
      </c>
      <c r="BP6723" s="1" t="s">
        <v>45549</v>
      </c>
      <c r="BQ6723" s="1" t="s">
        <v>45549</v>
      </c>
      <c r="BR6723" s="1" t="s">
        <v>45549</v>
      </c>
    </row>
    <row r="6724" spans="1:70" x14ac:dyDescent="0.35">
      <c r="A6724" s="1" t="s">
        <v>7441</v>
      </c>
      <c r="B6724" s="1" t="s">
        <v>67623</v>
      </c>
      <c r="C6724" s="1">
        <v>2723</v>
      </c>
      <c r="D6724" s="1" t="s">
        <v>1210</v>
      </c>
      <c r="E6724" s="1" t="s">
        <v>36</v>
      </c>
      <c r="G6724" s="1" t="s">
        <v>19</v>
      </c>
      <c r="J6724" s="1" t="s">
        <v>317</v>
      </c>
      <c r="L6724" s="1" t="s">
        <v>109</v>
      </c>
      <c r="O6724" s="1">
        <v>67</v>
      </c>
      <c r="Q6724" s="1">
        <v>1949</v>
      </c>
      <c r="R6724" s="1">
        <v>2012</v>
      </c>
      <c r="AY6724" s="1" t="s">
        <v>48667</v>
      </c>
      <c r="AZ6724" s="1">
        <v>100</v>
      </c>
      <c r="BA6724" s="1" t="s">
        <v>48667</v>
      </c>
      <c r="BB6724" s="1">
        <v>100</v>
      </c>
      <c r="BC6724" s="1" t="s">
        <v>75363</v>
      </c>
      <c r="BD6724" s="1" t="s">
        <v>57182</v>
      </c>
      <c r="BE6724" s="1" t="s">
        <v>36</v>
      </c>
      <c r="BF6724" s="1" t="s">
        <v>45549</v>
      </c>
      <c r="BG6724" s="1" t="s">
        <v>45549</v>
      </c>
      <c r="BH6724" s="1" t="s">
        <v>45549</v>
      </c>
      <c r="BI6724" s="1" t="s">
        <v>45549</v>
      </c>
      <c r="BJ6724" s="1" t="s">
        <v>45549</v>
      </c>
      <c r="BK6724" s="1" t="s">
        <v>45549</v>
      </c>
      <c r="BL6724" s="1" t="s">
        <v>45549</v>
      </c>
      <c r="BM6724" s="1" t="s">
        <v>45549</v>
      </c>
      <c r="BN6724" s="1" t="s">
        <v>45549</v>
      </c>
      <c r="BO6724" s="1" t="s">
        <v>45549</v>
      </c>
      <c r="BP6724" s="1" t="s">
        <v>45549</v>
      </c>
      <c r="BQ6724" s="1" t="s">
        <v>45549</v>
      </c>
      <c r="BR6724" s="1" t="s">
        <v>45549</v>
      </c>
    </row>
    <row r="6725" spans="1:70" x14ac:dyDescent="0.35">
      <c r="A6725" s="1" t="s">
        <v>7441</v>
      </c>
      <c r="B6725" s="1" t="s">
        <v>67624</v>
      </c>
      <c r="C6725" s="1">
        <v>2723</v>
      </c>
      <c r="D6725" s="1" t="s">
        <v>1210</v>
      </c>
      <c r="E6725" s="1" t="s">
        <v>18</v>
      </c>
      <c r="G6725" s="1" t="s">
        <v>19</v>
      </c>
      <c r="J6725" s="1" t="s">
        <v>317</v>
      </c>
      <c r="L6725" s="1" t="s">
        <v>109</v>
      </c>
      <c r="O6725" s="1">
        <v>67</v>
      </c>
      <c r="Q6725" s="1">
        <v>1950</v>
      </c>
      <c r="R6725" s="1">
        <v>2012</v>
      </c>
      <c r="AY6725" s="1" t="s">
        <v>48667</v>
      </c>
      <c r="AZ6725" s="1">
        <v>100</v>
      </c>
      <c r="BA6725" s="1" t="s">
        <v>48667</v>
      </c>
      <c r="BB6725" s="1">
        <v>100</v>
      </c>
      <c r="BC6725" s="1" t="s">
        <v>75363</v>
      </c>
      <c r="BD6725" s="1" t="s">
        <v>57182</v>
      </c>
      <c r="BE6725" s="1" t="s">
        <v>18</v>
      </c>
      <c r="BF6725" s="1" t="s">
        <v>45549</v>
      </c>
      <c r="BG6725" s="1" t="s">
        <v>45549</v>
      </c>
      <c r="BH6725" s="1" t="s">
        <v>45549</v>
      </c>
      <c r="BI6725" s="1" t="s">
        <v>45549</v>
      </c>
      <c r="BJ6725" s="1" t="s">
        <v>45549</v>
      </c>
      <c r="BK6725" s="1" t="s">
        <v>45549</v>
      </c>
      <c r="BL6725" s="1" t="s">
        <v>45549</v>
      </c>
      <c r="BM6725" s="1" t="s">
        <v>45549</v>
      </c>
      <c r="BN6725" s="1" t="s">
        <v>45549</v>
      </c>
      <c r="BO6725" s="1" t="s">
        <v>45549</v>
      </c>
      <c r="BP6725" s="1" t="s">
        <v>45549</v>
      </c>
      <c r="BQ6725" s="1" t="s">
        <v>45549</v>
      </c>
      <c r="BR6725" s="1" t="s">
        <v>45549</v>
      </c>
    </row>
    <row r="6726" spans="1:70" x14ac:dyDescent="0.35">
      <c r="A6726" s="1" t="s">
        <v>7441</v>
      </c>
      <c r="B6726" s="1" t="s">
        <v>67625</v>
      </c>
      <c r="C6726" s="1">
        <v>2723</v>
      </c>
      <c r="D6726" s="1" t="s">
        <v>1210</v>
      </c>
      <c r="E6726" s="1" t="s">
        <v>31</v>
      </c>
      <c r="G6726" s="1" t="s">
        <v>19</v>
      </c>
      <c r="J6726" s="1" t="s">
        <v>317</v>
      </c>
      <c r="L6726" s="1" t="s">
        <v>109</v>
      </c>
      <c r="O6726" s="1">
        <v>142</v>
      </c>
      <c r="Q6726" s="1">
        <v>1955</v>
      </c>
      <c r="R6726" s="1">
        <v>2012</v>
      </c>
      <c r="AY6726" s="1" t="s">
        <v>48667</v>
      </c>
      <c r="AZ6726" s="1">
        <v>100</v>
      </c>
      <c r="BA6726" s="1" t="s">
        <v>48667</v>
      </c>
      <c r="BB6726" s="1">
        <v>100</v>
      </c>
      <c r="BC6726" s="1" t="s">
        <v>75363</v>
      </c>
      <c r="BD6726" s="1" t="s">
        <v>57182</v>
      </c>
      <c r="BE6726" s="1" t="s">
        <v>31</v>
      </c>
      <c r="BF6726" s="1" t="s">
        <v>45549</v>
      </c>
      <c r="BG6726" s="1" t="s">
        <v>45549</v>
      </c>
      <c r="BH6726" s="1" t="s">
        <v>45549</v>
      </c>
      <c r="BI6726" s="1" t="s">
        <v>45549</v>
      </c>
      <c r="BJ6726" s="1" t="s">
        <v>45549</v>
      </c>
      <c r="BK6726" s="1" t="s">
        <v>45549</v>
      </c>
      <c r="BL6726" s="1" t="s">
        <v>45549</v>
      </c>
      <c r="BM6726" s="1" t="s">
        <v>45549</v>
      </c>
      <c r="BN6726" s="1" t="s">
        <v>45549</v>
      </c>
      <c r="BO6726" s="1" t="s">
        <v>45549</v>
      </c>
      <c r="BP6726" s="1" t="s">
        <v>45549</v>
      </c>
      <c r="BQ6726" s="1" t="s">
        <v>45549</v>
      </c>
      <c r="BR6726" s="1" t="s">
        <v>45549</v>
      </c>
    </row>
    <row r="6727" spans="1:70" x14ac:dyDescent="0.35">
      <c r="A6727" s="1" t="s">
        <v>64086</v>
      </c>
      <c r="B6727" s="1" t="s">
        <v>67626</v>
      </c>
      <c r="C6727" s="1">
        <v>2943</v>
      </c>
      <c r="D6727" s="1" t="s">
        <v>1210</v>
      </c>
      <c r="E6727" s="1" t="s">
        <v>31</v>
      </c>
      <c r="G6727" s="1" t="s">
        <v>19</v>
      </c>
      <c r="J6727" s="1" t="s">
        <v>435</v>
      </c>
      <c r="L6727" s="1" t="s">
        <v>584</v>
      </c>
      <c r="O6727" s="1">
        <v>5</v>
      </c>
      <c r="Q6727" s="1">
        <v>1948</v>
      </c>
      <c r="R6727" s="1">
        <v>2012</v>
      </c>
      <c r="AY6727" s="1" t="s">
        <v>48898</v>
      </c>
      <c r="AZ6727" s="1">
        <v>100</v>
      </c>
      <c r="BA6727" s="1" t="s">
        <v>48898</v>
      </c>
      <c r="BB6727" s="1">
        <v>100</v>
      </c>
      <c r="BC6727" s="1" t="s">
        <v>75363</v>
      </c>
      <c r="BD6727" s="1" t="s">
        <v>57182</v>
      </c>
      <c r="BE6727" s="1" t="s">
        <v>31</v>
      </c>
      <c r="BF6727" s="1" t="s">
        <v>45549</v>
      </c>
      <c r="BG6727" s="1" t="s">
        <v>45549</v>
      </c>
      <c r="BH6727" s="1" t="s">
        <v>45549</v>
      </c>
      <c r="BI6727" s="1" t="s">
        <v>45549</v>
      </c>
      <c r="BJ6727" s="1" t="s">
        <v>45549</v>
      </c>
      <c r="BK6727" s="1" t="s">
        <v>45549</v>
      </c>
      <c r="BL6727" s="1" t="s">
        <v>45549</v>
      </c>
      <c r="BM6727" s="1" t="s">
        <v>45549</v>
      </c>
      <c r="BN6727" s="1" t="s">
        <v>45549</v>
      </c>
      <c r="BO6727" s="1" t="s">
        <v>45549</v>
      </c>
      <c r="BP6727" s="1" t="s">
        <v>45549</v>
      </c>
      <c r="BQ6727" s="1" t="s">
        <v>45549</v>
      </c>
      <c r="BR6727" s="1" t="s">
        <v>45549</v>
      </c>
    </row>
    <row r="6728" spans="1:70" x14ac:dyDescent="0.35">
      <c r="A6728" s="1" t="s">
        <v>67627</v>
      </c>
      <c r="B6728" s="1" t="s">
        <v>67628</v>
      </c>
      <c r="C6728" s="1">
        <v>7652</v>
      </c>
      <c r="D6728" s="1" t="s">
        <v>1210</v>
      </c>
      <c r="E6728" s="1" t="s">
        <v>67629</v>
      </c>
      <c r="G6728" s="1" t="s">
        <v>19</v>
      </c>
      <c r="J6728" s="1" t="s">
        <v>572</v>
      </c>
      <c r="L6728" s="1" t="s">
        <v>580</v>
      </c>
      <c r="O6728" s="1">
        <v>9.4</v>
      </c>
      <c r="Q6728" s="1">
        <v>1952</v>
      </c>
      <c r="R6728" s="1">
        <v>2012</v>
      </c>
      <c r="AY6728" s="1" t="s">
        <v>76982</v>
      </c>
      <c r="AZ6728" s="1">
        <v>100</v>
      </c>
      <c r="BA6728" s="1" t="s">
        <v>76982</v>
      </c>
      <c r="BB6728" s="1">
        <v>100</v>
      </c>
      <c r="BC6728" s="1" t="s">
        <v>75364</v>
      </c>
      <c r="BD6728" s="1" t="s">
        <v>57182</v>
      </c>
      <c r="BE6728" s="1" t="s">
        <v>45549</v>
      </c>
      <c r="BF6728" s="1" t="s">
        <v>45549</v>
      </c>
      <c r="BG6728" s="1" t="s">
        <v>45549</v>
      </c>
      <c r="BH6728" s="1" t="s">
        <v>45549</v>
      </c>
      <c r="BI6728" s="1" t="s">
        <v>45549</v>
      </c>
      <c r="BJ6728" s="1" t="s">
        <v>45549</v>
      </c>
      <c r="BK6728" s="1" t="s">
        <v>45549</v>
      </c>
      <c r="BL6728" s="1" t="s">
        <v>45549</v>
      </c>
      <c r="BM6728" s="1" t="s">
        <v>45549</v>
      </c>
      <c r="BN6728" s="1" t="s">
        <v>45549</v>
      </c>
      <c r="BO6728" s="1" t="s">
        <v>45549</v>
      </c>
      <c r="BP6728" s="1" t="s">
        <v>45549</v>
      </c>
      <c r="BQ6728" s="1" t="s">
        <v>45549</v>
      </c>
      <c r="BR6728" s="1" t="s">
        <v>45549</v>
      </c>
    </row>
    <row r="6729" spans="1:70" x14ac:dyDescent="0.35">
      <c r="A6729" s="1" t="s">
        <v>67627</v>
      </c>
      <c r="B6729" s="1" t="s">
        <v>67630</v>
      </c>
      <c r="C6729" s="1">
        <v>7652</v>
      </c>
      <c r="D6729" s="1" t="s">
        <v>1210</v>
      </c>
      <c r="E6729" s="1" t="s">
        <v>67631</v>
      </c>
      <c r="G6729" s="1" t="s">
        <v>19</v>
      </c>
      <c r="J6729" s="1" t="s">
        <v>572</v>
      </c>
      <c r="L6729" s="1" t="s">
        <v>580</v>
      </c>
      <c r="O6729" s="1">
        <v>9.4</v>
      </c>
      <c r="Q6729" s="1">
        <v>1952</v>
      </c>
      <c r="R6729" s="1">
        <v>2012</v>
      </c>
      <c r="AY6729" s="1" t="s">
        <v>76982</v>
      </c>
      <c r="AZ6729" s="1">
        <v>100</v>
      </c>
      <c r="BA6729" s="1" t="s">
        <v>76982</v>
      </c>
      <c r="BB6729" s="1">
        <v>100</v>
      </c>
      <c r="BC6729" s="1" t="s">
        <v>75364</v>
      </c>
      <c r="BD6729" s="1" t="s">
        <v>57182</v>
      </c>
      <c r="BE6729" s="1" t="s">
        <v>45549</v>
      </c>
      <c r="BF6729" s="1" t="s">
        <v>45549</v>
      </c>
      <c r="BG6729" s="1" t="s">
        <v>45549</v>
      </c>
      <c r="BH6729" s="1" t="s">
        <v>45549</v>
      </c>
      <c r="BI6729" s="1" t="s">
        <v>45549</v>
      </c>
      <c r="BJ6729" s="1" t="s">
        <v>45549</v>
      </c>
      <c r="BK6729" s="1" t="s">
        <v>45549</v>
      </c>
      <c r="BL6729" s="1" t="s">
        <v>45549</v>
      </c>
      <c r="BM6729" s="1" t="s">
        <v>45549</v>
      </c>
      <c r="BN6729" s="1" t="s">
        <v>45549</v>
      </c>
      <c r="BO6729" s="1" t="s">
        <v>45549</v>
      </c>
      <c r="BP6729" s="1" t="s">
        <v>45549</v>
      </c>
      <c r="BQ6729" s="1" t="s">
        <v>45549</v>
      </c>
      <c r="BR6729" s="1" t="s">
        <v>45549</v>
      </c>
    </row>
    <row r="6730" spans="1:70" x14ac:dyDescent="0.35">
      <c r="A6730" s="1" t="s">
        <v>67627</v>
      </c>
      <c r="B6730" s="1" t="s">
        <v>67632</v>
      </c>
      <c r="C6730" s="1">
        <v>7652</v>
      </c>
      <c r="D6730" s="1" t="s">
        <v>1210</v>
      </c>
      <c r="E6730" s="1" t="s">
        <v>67633</v>
      </c>
      <c r="G6730" s="1" t="s">
        <v>19</v>
      </c>
      <c r="J6730" s="1" t="s">
        <v>572</v>
      </c>
      <c r="L6730" s="1" t="s">
        <v>580</v>
      </c>
      <c r="O6730" s="1">
        <v>9.4</v>
      </c>
      <c r="Q6730" s="1">
        <v>1952</v>
      </c>
      <c r="R6730" s="1">
        <v>2012</v>
      </c>
      <c r="AY6730" s="1" t="s">
        <v>76982</v>
      </c>
      <c r="AZ6730" s="1">
        <v>100</v>
      </c>
      <c r="BA6730" s="1" t="s">
        <v>76982</v>
      </c>
      <c r="BB6730" s="1">
        <v>100</v>
      </c>
      <c r="BC6730" s="1" t="s">
        <v>75364</v>
      </c>
      <c r="BD6730" s="1" t="s">
        <v>57182</v>
      </c>
      <c r="BE6730" s="1" t="s">
        <v>45549</v>
      </c>
      <c r="BF6730" s="1" t="s">
        <v>45549</v>
      </c>
      <c r="BG6730" s="1" t="s">
        <v>45549</v>
      </c>
      <c r="BH6730" s="1" t="s">
        <v>45549</v>
      </c>
      <c r="BI6730" s="1" t="s">
        <v>45549</v>
      </c>
      <c r="BJ6730" s="1" t="s">
        <v>45549</v>
      </c>
      <c r="BK6730" s="1" t="s">
        <v>45549</v>
      </c>
      <c r="BL6730" s="1" t="s">
        <v>45549</v>
      </c>
      <c r="BM6730" s="1" t="s">
        <v>45549</v>
      </c>
      <c r="BN6730" s="1" t="s">
        <v>45549</v>
      </c>
      <c r="BO6730" s="1" t="s">
        <v>45549</v>
      </c>
      <c r="BP6730" s="1" t="s">
        <v>45549</v>
      </c>
      <c r="BQ6730" s="1" t="s">
        <v>45549</v>
      </c>
      <c r="BR6730" s="1" t="s">
        <v>45549</v>
      </c>
    </row>
    <row r="6731" spans="1:70" x14ac:dyDescent="0.35">
      <c r="A6731" s="1" t="s">
        <v>67627</v>
      </c>
      <c r="B6731" s="1" t="s">
        <v>67634</v>
      </c>
      <c r="C6731" s="1">
        <v>7652</v>
      </c>
      <c r="D6731" s="1" t="s">
        <v>1210</v>
      </c>
      <c r="E6731" s="1" t="s">
        <v>67635</v>
      </c>
      <c r="G6731" s="1" t="s">
        <v>19</v>
      </c>
      <c r="J6731" s="1" t="s">
        <v>572</v>
      </c>
      <c r="L6731" s="1" t="s">
        <v>580</v>
      </c>
      <c r="O6731" s="1">
        <v>12.5</v>
      </c>
      <c r="Q6731" s="1">
        <v>1952</v>
      </c>
      <c r="R6731" s="1">
        <v>2012</v>
      </c>
      <c r="AY6731" s="1" t="s">
        <v>76982</v>
      </c>
      <c r="AZ6731" s="1">
        <v>100</v>
      </c>
      <c r="BA6731" s="1" t="s">
        <v>76982</v>
      </c>
      <c r="BB6731" s="1">
        <v>100</v>
      </c>
      <c r="BC6731" s="1" t="s">
        <v>75364</v>
      </c>
      <c r="BD6731" s="1" t="s">
        <v>57182</v>
      </c>
      <c r="BE6731" s="1" t="s">
        <v>45549</v>
      </c>
      <c r="BF6731" s="1" t="s">
        <v>45549</v>
      </c>
      <c r="BG6731" s="1" t="s">
        <v>45549</v>
      </c>
      <c r="BH6731" s="1" t="s">
        <v>45549</v>
      </c>
      <c r="BI6731" s="1" t="s">
        <v>45549</v>
      </c>
      <c r="BJ6731" s="1" t="s">
        <v>45549</v>
      </c>
      <c r="BK6731" s="1" t="s">
        <v>45549</v>
      </c>
      <c r="BL6731" s="1" t="s">
        <v>45549</v>
      </c>
      <c r="BM6731" s="1" t="s">
        <v>45549</v>
      </c>
      <c r="BN6731" s="1" t="s">
        <v>45549</v>
      </c>
      <c r="BO6731" s="1" t="s">
        <v>45549</v>
      </c>
      <c r="BP6731" s="1" t="s">
        <v>45549</v>
      </c>
      <c r="BQ6731" s="1" t="s">
        <v>45549</v>
      </c>
      <c r="BR6731" s="1" t="s">
        <v>45549</v>
      </c>
    </row>
    <row r="6732" spans="1:70" x14ac:dyDescent="0.35">
      <c r="A6732" s="1" t="s">
        <v>67627</v>
      </c>
      <c r="B6732" s="1" t="s">
        <v>67636</v>
      </c>
      <c r="C6732" s="1">
        <v>7652</v>
      </c>
      <c r="D6732" s="1" t="s">
        <v>1210</v>
      </c>
      <c r="E6732" s="1" t="s">
        <v>67637</v>
      </c>
      <c r="G6732" s="1" t="s">
        <v>19</v>
      </c>
      <c r="J6732" s="1" t="s">
        <v>572</v>
      </c>
      <c r="L6732" s="1" t="s">
        <v>580</v>
      </c>
      <c r="O6732" s="1">
        <v>12.5</v>
      </c>
      <c r="Q6732" s="1">
        <v>1952</v>
      </c>
      <c r="R6732" s="1">
        <v>2012</v>
      </c>
      <c r="AY6732" s="1" t="s">
        <v>76982</v>
      </c>
      <c r="AZ6732" s="1">
        <v>100</v>
      </c>
      <c r="BA6732" s="1" t="s">
        <v>76982</v>
      </c>
      <c r="BB6732" s="1">
        <v>100</v>
      </c>
      <c r="BC6732" s="1" t="s">
        <v>75364</v>
      </c>
      <c r="BD6732" s="1" t="s">
        <v>57182</v>
      </c>
      <c r="BE6732" s="1" t="s">
        <v>45549</v>
      </c>
      <c r="BF6732" s="1" t="s">
        <v>45549</v>
      </c>
      <c r="BG6732" s="1" t="s">
        <v>45549</v>
      </c>
      <c r="BH6732" s="1" t="s">
        <v>45549</v>
      </c>
      <c r="BI6732" s="1" t="s">
        <v>45549</v>
      </c>
      <c r="BJ6732" s="1" t="s">
        <v>45549</v>
      </c>
      <c r="BK6732" s="1" t="s">
        <v>45549</v>
      </c>
      <c r="BL6732" s="1" t="s">
        <v>45549</v>
      </c>
      <c r="BM6732" s="1" t="s">
        <v>45549</v>
      </c>
      <c r="BN6732" s="1" t="s">
        <v>45549</v>
      </c>
      <c r="BO6732" s="1" t="s">
        <v>45549</v>
      </c>
      <c r="BP6732" s="1" t="s">
        <v>45549</v>
      </c>
      <c r="BQ6732" s="1" t="s">
        <v>45549</v>
      </c>
      <c r="BR6732" s="1" t="s">
        <v>45549</v>
      </c>
    </row>
    <row r="6733" spans="1:70" x14ac:dyDescent="0.35">
      <c r="A6733" s="1" t="s">
        <v>67627</v>
      </c>
      <c r="B6733" s="1" t="s">
        <v>67638</v>
      </c>
      <c r="C6733" s="1">
        <v>7652</v>
      </c>
      <c r="D6733" s="1" t="s">
        <v>1210</v>
      </c>
      <c r="E6733" s="1" t="s">
        <v>67639</v>
      </c>
      <c r="G6733" s="1" t="s">
        <v>19</v>
      </c>
      <c r="J6733" s="1" t="s">
        <v>572</v>
      </c>
      <c r="L6733" s="1" t="s">
        <v>580</v>
      </c>
      <c r="O6733" s="1">
        <v>12.5</v>
      </c>
      <c r="Q6733" s="1">
        <v>1952</v>
      </c>
      <c r="R6733" s="1">
        <v>2012</v>
      </c>
      <c r="AY6733" s="1" t="s">
        <v>76982</v>
      </c>
      <c r="AZ6733" s="1">
        <v>100</v>
      </c>
      <c r="BA6733" s="1" t="s">
        <v>76982</v>
      </c>
      <c r="BB6733" s="1">
        <v>100</v>
      </c>
      <c r="BC6733" s="1" t="s">
        <v>75364</v>
      </c>
      <c r="BD6733" s="1" t="s">
        <v>57182</v>
      </c>
      <c r="BE6733" s="1" t="s">
        <v>45549</v>
      </c>
      <c r="BF6733" s="1" t="s">
        <v>45549</v>
      </c>
      <c r="BG6733" s="1" t="s">
        <v>45549</v>
      </c>
      <c r="BH6733" s="1" t="s">
        <v>45549</v>
      </c>
      <c r="BI6733" s="1" t="s">
        <v>45549</v>
      </c>
      <c r="BJ6733" s="1" t="s">
        <v>45549</v>
      </c>
      <c r="BK6733" s="1" t="s">
        <v>45549</v>
      </c>
      <c r="BL6733" s="1" t="s">
        <v>45549</v>
      </c>
      <c r="BM6733" s="1" t="s">
        <v>45549</v>
      </c>
      <c r="BN6733" s="1" t="s">
        <v>45549</v>
      </c>
      <c r="BO6733" s="1" t="s">
        <v>45549</v>
      </c>
      <c r="BP6733" s="1" t="s">
        <v>45549</v>
      </c>
      <c r="BQ6733" s="1" t="s">
        <v>45549</v>
      </c>
      <c r="BR6733" s="1" t="s">
        <v>45549</v>
      </c>
    </row>
    <row r="6734" spans="1:70" x14ac:dyDescent="0.35">
      <c r="A6734" s="1" t="s">
        <v>67627</v>
      </c>
      <c r="B6734" s="1" t="s">
        <v>67640</v>
      </c>
      <c r="C6734" s="1">
        <v>7652</v>
      </c>
      <c r="D6734" s="1" t="s">
        <v>1210</v>
      </c>
      <c r="E6734" s="1" t="s">
        <v>67641</v>
      </c>
      <c r="G6734" s="1" t="s">
        <v>19</v>
      </c>
      <c r="J6734" s="1" t="s">
        <v>572</v>
      </c>
      <c r="L6734" s="1" t="s">
        <v>580</v>
      </c>
      <c r="O6734" s="1">
        <v>12.5</v>
      </c>
      <c r="Q6734" s="1">
        <v>1952</v>
      </c>
      <c r="R6734" s="1">
        <v>2012</v>
      </c>
      <c r="AY6734" s="1" t="s">
        <v>76982</v>
      </c>
      <c r="AZ6734" s="1">
        <v>100</v>
      </c>
      <c r="BA6734" s="1" t="s">
        <v>76982</v>
      </c>
      <c r="BB6734" s="1">
        <v>100</v>
      </c>
      <c r="BC6734" s="1" t="s">
        <v>75364</v>
      </c>
      <c r="BD6734" s="1" t="s">
        <v>57182</v>
      </c>
      <c r="BE6734" s="1" t="s">
        <v>45549</v>
      </c>
      <c r="BF6734" s="1" t="s">
        <v>45549</v>
      </c>
      <c r="BG6734" s="1" t="s">
        <v>45549</v>
      </c>
      <c r="BH6734" s="1" t="s">
        <v>45549</v>
      </c>
      <c r="BI6734" s="1" t="s">
        <v>45549</v>
      </c>
      <c r="BJ6734" s="1" t="s">
        <v>45549</v>
      </c>
      <c r="BK6734" s="1" t="s">
        <v>45549</v>
      </c>
      <c r="BL6734" s="1" t="s">
        <v>45549</v>
      </c>
      <c r="BM6734" s="1" t="s">
        <v>45549</v>
      </c>
      <c r="BN6734" s="1" t="s">
        <v>45549</v>
      </c>
      <c r="BO6734" s="1" t="s">
        <v>45549</v>
      </c>
      <c r="BP6734" s="1" t="s">
        <v>45549</v>
      </c>
      <c r="BQ6734" s="1" t="s">
        <v>45549</v>
      </c>
      <c r="BR6734" s="1" t="s">
        <v>45549</v>
      </c>
    </row>
    <row r="6735" spans="1:70" x14ac:dyDescent="0.35">
      <c r="A6735" s="1" t="s">
        <v>11124</v>
      </c>
      <c r="B6735" s="1" t="s">
        <v>67642</v>
      </c>
      <c r="C6735" s="1">
        <v>50766</v>
      </c>
      <c r="D6735" s="1" t="s">
        <v>1210</v>
      </c>
      <c r="E6735" s="1" t="s">
        <v>65004</v>
      </c>
      <c r="G6735" s="1" t="s">
        <v>508</v>
      </c>
      <c r="J6735" s="1" t="s">
        <v>261</v>
      </c>
      <c r="L6735" s="1" t="s">
        <v>718</v>
      </c>
      <c r="O6735" s="1">
        <v>0.9</v>
      </c>
      <c r="Q6735" s="1">
        <v>1986</v>
      </c>
      <c r="R6735" s="1">
        <v>2012</v>
      </c>
      <c r="AY6735" s="1" t="s">
        <v>46329</v>
      </c>
      <c r="AZ6735" s="1">
        <v>100</v>
      </c>
      <c r="BA6735" s="1" t="s">
        <v>46329</v>
      </c>
      <c r="BB6735" s="1">
        <v>100</v>
      </c>
      <c r="BC6735" s="1" t="s">
        <v>75364</v>
      </c>
      <c r="BD6735" s="1" t="s">
        <v>57182</v>
      </c>
      <c r="BE6735" s="1" t="s">
        <v>45549</v>
      </c>
      <c r="BF6735" s="1" t="s">
        <v>45549</v>
      </c>
      <c r="BG6735" s="1" t="s">
        <v>45549</v>
      </c>
      <c r="BH6735" s="1" t="s">
        <v>45549</v>
      </c>
      <c r="BI6735" s="1" t="s">
        <v>45549</v>
      </c>
      <c r="BJ6735" s="1" t="s">
        <v>45549</v>
      </c>
      <c r="BK6735" s="1" t="s">
        <v>45549</v>
      </c>
      <c r="BL6735" s="1" t="s">
        <v>45549</v>
      </c>
      <c r="BM6735" s="1" t="s">
        <v>45549</v>
      </c>
      <c r="BN6735" s="1" t="s">
        <v>45549</v>
      </c>
      <c r="BO6735" s="1" t="s">
        <v>45549</v>
      </c>
      <c r="BP6735" s="1" t="s">
        <v>45549</v>
      </c>
      <c r="BQ6735" s="1" t="s">
        <v>45549</v>
      </c>
      <c r="BR6735" s="1" t="s">
        <v>45549</v>
      </c>
    </row>
    <row r="6736" spans="1:70" x14ac:dyDescent="0.35">
      <c r="A6736" s="1" t="s">
        <v>67643</v>
      </c>
      <c r="B6736" s="1" t="s">
        <v>67644</v>
      </c>
      <c r="C6736" s="1">
        <v>50909</v>
      </c>
      <c r="D6736" s="1" t="s">
        <v>1210</v>
      </c>
      <c r="E6736" s="1" t="s">
        <v>36</v>
      </c>
      <c r="G6736" s="1" t="s">
        <v>1212</v>
      </c>
      <c r="J6736" s="1" t="s">
        <v>710</v>
      </c>
      <c r="L6736" s="1" t="s">
        <v>10911</v>
      </c>
      <c r="O6736" s="1">
        <v>0.8</v>
      </c>
      <c r="Q6736" s="1">
        <v>1989</v>
      </c>
      <c r="R6736" s="1">
        <v>2012</v>
      </c>
      <c r="AY6736" s="1" t="s">
        <v>67643</v>
      </c>
      <c r="AZ6736" s="1">
        <v>100</v>
      </c>
      <c r="BA6736" s="1" t="s">
        <v>67643</v>
      </c>
      <c r="BB6736" s="1">
        <v>100</v>
      </c>
      <c r="BC6736" s="1" t="s">
        <v>75364</v>
      </c>
      <c r="BD6736" s="1" t="s">
        <v>57182</v>
      </c>
      <c r="BE6736" s="1" t="s">
        <v>45549</v>
      </c>
      <c r="BF6736" s="1" t="s">
        <v>45549</v>
      </c>
      <c r="BG6736" s="1" t="s">
        <v>45549</v>
      </c>
      <c r="BH6736" s="1" t="s">
        <v>45549</v>
      </c>
      <c r="BI6736" s="1" t="s">
        <v>45549</v>
      </c>
      <c r="BJ6736" s="1" t="s">
        <v>45549</v>
      </c>
      <c r="BK6736" s="1" t="s">
        <v>45549</v>
      </c>
      <c r="BL6736" s="1" t="s">
        <v>45549</v>
      </c>
      <c r="BM6736" s="1" t="s">
        <v>45549</v>
      </c>
      <c r="BN6736" s="1" t="s">
        <v>45549</v>
      </c>
      <c r="BO6736" s="1" t="s">
        <v>45549</v>
      </c>
      <c r="BP6736" s="1" t="s">
        <v>45549</v>
      </c>
      <c r="BQ6736" s="1" t="s">
        <v>45549</v>
      </c>
      <c r="BR6736" s="1" t="s">
        <v>45549</v>
      </c>
    </row>
    <row r="6737" spans="1:70" x14ac:dyDescent="0.35">
      <c r="A6737" s="1" t="s">
        <v>67643</v>
      </c>
      <c r="B6737" s="1" t="s">
        <v>67645</v>
      </c>
      <c r="C6737" s="1">
        <v>50909</v>
      </c>
      <c r="D6737" s="1" t="s">
        <v>1210</v>
      </c>
      <c r="E6737" s="1" t="s">
        <v>18</v>
      </c>
      <c r="G6737" s="1" t="s">
        <v>1212</v>
      </c>
      <c r="J6737" s="1" t="s">
        <v>710</v>
      </c>
      <c r="L6737" s="1" t="s">
        <v>10911</v>
      </c>
      <c r="O6737" s="1">
        <v>0.8</v>
      </c>
      <c r="Q6737" s="1">
        <v>1989</v>
      </c>
      <c r="R6737" s="1">
        <v>2012</v>
      </c>
      <c r="AY6737" s="1" t="s">
        <v>67643</v>
      </c>
      <c r="AZ6737" s="1">
        <v>100</v>
      </c>
      <c r="BA6737" s="1" t="s">
        <v>67643</v>
      </c>
      <c r="BB6737" s="1">
        <v>100</v>
      </c>
      <c r="BC6737" s="1" t="s">
        <v>75364</v>
      </c>
      <c r="BD6737" s="1" t="s">
        <v>57182</v>
      </c>
      <c r="BE6737" s="1" t="s">
        <v>45549</v>
      </c>
      <c r="BF6737" s="1" t="s">
        <v>45549</v>
      </c>
      <c r="BG6737" s="1" t="s">
        <v>45549</v>
      </c>
      <c r="BH6737" s="1" t="s">
        <v>45549</v>
      </c>
      <c r="BI6737" s="1" t="s">
        <v>45549</v>
      </c>
      <c r="BJ6737" s="1" t="s">
        <v>45549</v>
      </c>
      <c r="BK6737" s="1" t="s">
        <v>45549</v>
      </c>
      <c r="BL6737" s="1" t="s">
        <v>45549</v>
      </c>
      <c r="BM6737" s="1" t="s">
        <v>45549</v>
      </c>
      <c r="BN6737" s="1" t="s">
        <v>45549</v>
      </c>
      <c r="BO6737" s="1" t="s">
        <v>45549</v>
      </c>
      <c r="BP6737" s="1" t="s">
        <v>45549</v>
      </c>
      <c r="BQ6737" s="1" t="s">
        <v>45549</v>
      </c>
      <c r="BR6737" s="1" t="s">
        <v>45549</v>
      </c>
    </row>
    <row r="6738" spans="1:70" x14ac:dyDescent="0.35">
      <c r="A6738" s="1" t="s">
        <v>1569</v>
      </c>
      <c r="B6738" s="1" t="s">
        <v>67646</v>
      </c>
      <c r="C6738" s="1">
        <v>55309</v>
      </c>
      <c r="D6738" s="1" t="s">
        <v>1210</v>
      </c>
      <c r="E6738" s="1" t="s">
        <v>2095</v>
      </c>
      <c r="G6738" s="1" t="s">
        <v>2106</v>
      </c>
      <c r="J6738" s="1" t="s">
        <v>204</v>
      </c>
      <c r="L6738" s="1" t="s">
        <v>436</v>
      </c>
      <c r="O6738" s="1">
        <v>3</v>
      </c>
      <c r="Q6738" s="1">
        <v>2000</v>
      </c>
      <c r="R6738" s="1">
        <v>2012</v>
      </c>
      <c r="AY6738" s="1" t="s">
        <v>76950</v>
      </c>
      <c r="AZ6738" s="1">
        <v>100</v>
      </c>
      <c r="BA6738" s="1" t="s">
        <v>76950</v>
      </c>
      <c r="BB6738" s="1">
        <v>100</v>
      </c>
      <c r="BC6738" s="1" t="s">
        <v>75364</v>
      </c>
      <c r="BD6738" s="1" t="s">
        <v>57182</v>
      </c>
      <c r="BE6738" s="1" t="s">
        <v>45549</v>
      </c>
      <c r="BF6738" s="1" t="s">
        <v>45549</v>
      </c>
      <c r="BG6738" s="1" t="s">
        <v>45549</v>
      </c>
      <c r="BH6738" s="1" t="s">
        <v>45549</v>
      </c>
      <c r="BI6738" s="1" t="s">
        <v>45549</v>
      </c>
      <c r="BJ6738" s="1" t="s">
        <v>45549</v>
      </c>
      <c r="BK6738" s="1" t="s">
        <v>45549</v>
      </c>
      <c r="BL6738" s="1" t="s">
        <v>45549</v>
      </c>
      <c r="BM6738" s="1" t="s">
        <v>45549</v>
      </c>
      <c r="BN6738" s="1" t="s">
        <v>45549</v>
      </c>
      <c r="BO6738" s="1" t="s">
        <v>45549</v>
      </c>
      <c r="BP6738" s="1" t="s">
        <v>45549</v>
      </c>
      <c r="BQ6738" s="1" t="s">
        <v>45549</v>
      </c>
      <c r="BR6738" s="1" t="s">
        <v>45549</v>
      </c>
    </row>
    <row r="6739" spans="1:70" x14ac:dyDescent="0.35">
      <c r="A6739" s="1" t="s">
        <v>67647</v>
      </c>
      <c r="B6739" s="1" t="s">
        <v>67648</v>
      </c>
      <c r="C6739" s="1">
        <v>55555</v>
      </c>
      <c r="D6739" s="1" t="s">
        <v>1210</v>
      </c>
      <c r="E6739" s="1" t="s">
        <v>10209</v>
      </c>
      <c r="G6739" s="1" t="s">
        <v>357</v>
      </c>
      <c r="J6739" s="1" t="s">
        <v>204</v>
      </c>
      <c r="L6739" s="1" t="s">
        <v>614</v>
      </c>
      <c r="O6739" s="1">
        <v>1</v>
      </c>
      <c r="Q6739" s="1">
        <v>2003</v>
      </c>
      <c r="R6739" s="1">
        <v>2012</v>
      </c>
      <c r="AY6739" s="1" t="s">
        <v>47368</v>
      </c>
      <c r="AZ6739" s="1">
        <v>100</v>
      </c>
      <c r="BA6739" s="1" t="s">
        <v>47368</v>
      </c>
      <c r="BB6739" s="1">
        <v>100</v>
      </c>
      <c r="BC6739" s="1" t="s">
        <v>75364</v>
      </c>
      <c r="BD6739" s="1" t="s">
        <v>57182</v>
      </c>
      <c r="BE6739" s="1" t="s">
        <v>45549</v>
      </c>
      <c r="BF6739" s="1" t="s">
        <v>45549</v>
      </c>
      <c r="BG6739" s="1" t="s">
        <v>45549</v>
      </c>
      <c r="BH6739" s="1" t="s">
        <v>45549</v>
      </c>
      <c r="BI6739" s="1" t="s">
        <v>45549</v>
      </c>
      <c r="BJ6739" s="1" t="s">
        <v>45549</v>
      </c>
      <c r="BK6739" s="1" t="s">
        <v>45549</v>
      </c>
      <c r="BL6739" s="1" t="s">
        <v>45549</v>
      </c>
      <c r="BM6739" s="1" t="s">
        <v>45549</v>
      </c>
      <c r="BN6739" s="1" t="s">
        <v>45549</v>
      </c>
      <c r="BO6739" s="1" t="s">
        <v>45549</v>
      </c>
      <c r="BP6739" s="1" t="s">
        <v>45549</v>
      </c>
      <c r="BQ6739" s="1" t="s">
        <v>45549</v>
      </c>
      <c r="BR6739" s="1" t="s">
        <v>45549</v>
      </c>
    </row>
    <row r="6740" spans="1:70" x14ac:dyDescent="0.35">
      <c r="A6740" s="1" t="s">
        <v>67647</v>
      </c>
      <c r="B6740" s="1" t="s">
        <v>67649</v>
      </c>
      <c r="C6740" s="1">
        <v>55555</v>
      </c>
      <c r="D6740" s="1" t="s">
        <v>1210</v>
      </c>
      <c r="E6740" s="1" t="s">
        <v>10212</v>
      </c>
      <c r="G6740" s="1" t="s">
        <v>357</v>
      </c>
      <c r="J6740" s="1" t="s">
        <v>204</v>
      </c>
      <c r="L6740" s="1" t="s">
        <v>614</v>
      </c>
      <c r="O6740" s="1">
        <v>1</v>
      </c>
      <c r="Q6740" s="1">
        <v>2003</v>
      </c>
      <c r="R6740" s="1">
        <v>2012</v>
      </c>
      <c r="AY6740" s="1" t="s">
        <v>47368</v>
      </c>
      <c r="AZ6740" s="1">
        <v>100</v>
      </c>
      <c r="BA6740" s="1" t="s">
        <v>47368</v>
      </c>
      <c r="BB6740" s="1">
        <v>100</v>
      </c>
      <c r="BC6740" s="1" t="s">
        <v>75364</v>
      </c>
      <c r="BD6740" s="1" t="s">
        <v>57182</v>
      </c>
      <c r="BE6740" s="1" t="s">
        <v>45549</v>
      </c>
      <c r="BF6740" s="1" t="s">
        <v>45549</v>
      </c>
      <c r="BG6740" s="1" t="s">
        <v>45549</v>
      </c>
      <c r="BH6740" s="1" t="s">
        <v>45549</v>
      </c>
      <c r="BI6740" s="1" t="s">
        <v>45549</v>
      </c>
      <c r="BJ6740" s="1" t="s">
        <v>45549</v>
      </c>
      <c r="BK6740" s="1" t="s">
        <v>45549</v>
      </c>
      <c r="BL6740" s="1" t="s">
        <v>45549</v>
      </c>
      <c r="BM6740" s="1" t="s">
        <v>45549</v>
      </c>
      <c r="BN6740" s="1" t="s">
        <v>45549</v>
      </c>
      <c r="BO6740" s="1" t="s">
        <v>45549</v>
      </c>
      <c r="BP6740" s="1" t="s">
        <v>45549</v>
      </c>
      <c r="BQ6740" s="1" t="s">
        <v>45549</v>
      </c>
      <c r="BR6740" s="1" t="s">
        <v>45549</v>
      </c>
    </row>
    <row r="6741" spans="1:70" x14ac:dyDescent="0.35">
      <c r="A6741" s="1" t="s">
        <v>67647</v>
      </c>
      <c r="B6741" s="1" t="s">
        <v>67650</v>
      </c>
      <c r="C6741" s="1">
        <v>55555</v>
      </c>
      <c r="D6741" s="1" t="s">
        <v>1210</v>
      </c>
      <c r="E6741" s="1" t="s">
        <v>10214</v>
      </c>
      <c r="G6741" s="1" t="s">
        <v>357</v>
      </c>
      <c r="J6741" s="1" t="s">
        <v>204</v>
      </c>
      <c r="L6741" s="1" t="s">
        <v>614</v>
      </c>
      <c r="O6741" s="1">
        <v>1</v>
      </c>
      <c r="Q6741" s="1">
        <v>2003</v>
      </c>
      <c r="R6741" s="1">
        <v>2012</v>
      </c>
      <c r="AY6741" s="1" t="s">
        <v>47368</v>
      </c>
      <c r="AZ6741" s="1">
        <v>100</v>
      </c>
      <c r="BA6741" s="1" t="s">
        <v>47368</v>
      </c>
      <c r="BB6741" s="1">
        <v>100</v>
      </c>
      <c r="BC6741" s="1" t="s">
        <v>75364</v>
      </c>
      <c r="BD6741" s="1" t="s">
        <v>57182</v>
      </c>
      <c r="BE6741" s="1" t="s">
        <v>45549</v>
      </c>
      <c r="BF6741" s="1" t="s">
        <v>45549</v>
      </c>
      <c r="BG6741" s="1" t="s">
        <v>45549</v>
      </c>
      <c r="BH6741" s="1" t="s">
        <v>45549</v>
      </c>
      <c r="BI6741" s="1" t="s">
        <v>45549</v>
      </c>
      <c r="BJ6741" s="1" t="s">
        <v>45549</v>
      </c>
      <c r="BK6741" s="1" t="s">
        <v>45549</v>
      </c>
      <c r="BL6741" s="1" t="s">
        <v>45549</v>
      </c>
      <c r="BM6741" s="1" t="s">
        <v>45549</v>
      </c>
      <c r="BN6741" s="1" t="s">
        <v>45549</v>
      </c>
      <c r="BO6741" s="1" t="s">
        <v>45549</v>
      </c>
      <c r="BP6741" s="1" t="s">
        <v>45549</v>
      </c>
      <c r="BQ6741" s="1" t="s">
        <v>45549</v>
      </c>
      <c r="BR6741" s="1" t="s">
        <v>45549</v>
      </c>
    </row>
    <row r="6742" spans="1:70" x14ac:dyDescent="0.35">
      <c r="A6742" s="1" t="s">
        <v>67651</v>
      </c>
      <c r="B6742" s="1" t="s">
        <v>67652</v>
      </c>
      <c r="C6742" s="1">
        <v>55638</v>
      </c>
      <c r="D6742" s="1" t="s">
        <v>1210</v>
      </c>
      <c r="E6742" s="1" t="s">
        <v>2113</v>
      </c>
      <c r="G6742" s="1" t="s">
        <v>19</v>
      </c>
      <c r="J6742" s="1" t="s">
        <v>424</v>
      </c>
      <c r="L6742" s="1" t="s">
        <v>32666</v>
      </c>
      <c r="O6742" s="1">
        <v>2</v>
      </c>
      <c r="Q6742" s="1">
        <v>2000</v>
      </c>
      <c r="R6742" s="1">
        <v>2012</v>
      </c>
      <c r="AY6742" s="1" t="s">
        <v>46049</v>
      </c>
      <c r="AZ6742" s="1">
        <v>100</v>
      </c>
      <c r="BA6742" s="1" t="s">
        <v>46049</v>
      </c>
      <c r="BB6742" s="1">
        <v>100</v>
      </c>
      <c r="BC6742" s="1" t="s">
        <v>75364</v>
      </c>
      <c r="BD6742" s="1" t="s">
        <v>57182</v>
      </c>
      <c r="BE6742" s="1" t="s">
        <v>45549</v>
      </c>
      <c r="BF6742" s="1" t="s">
        <v>45549</v>
      </c>
      <c r="BG6742" s="1" t="s">
        <v>45549</v>
      </c>
      <c r="BH6742" s="1" t="s">
        <v>45549</v>
      </c>
      <c r="BI6742" s="1" t="s">
        <v>45549</v>
      </c>
      <c r="BJ6742" s="1" t="s">
        <v>45549</v>
      </c>
      <c r="BK6742" s="1" t="s">
        <v>45549</v>
      </c>
      <c r="BL6742" s="1" t="s">
        <v>45549</v>
      </c>
      <c r="BM6742" s="1" t="s">
        <v>45549</v>
      </c>
      <c r="BN6742" s="1" t="s">
        <v>45549</v>
      </c>
      <c r="BO6742" s="1" t="s">
        <v>45549</v>
      </c>
      <c r="BP6742" s="1" t="s">
        <v>45549</v>
      </c>
      <c r="BQ6742" s="1" t="s">
        <v>45549</v>
      </c>
      <c r="BR6742" s="1" t="s">
        <v>45549</v>
      </c>
    </row>
    <row r="6743" spans="1:70" x14ac:dyDescent="0.35">
      <c r="A6743" s="1" t="s">
        <v>67653</v>
      </c>
      <c r="B6743" s="1" t="s">
        <v>67654</v>
      </c>
      <c r="C6743" s="1">
        <v>56040</v>
      </c>
      <c r="D6743" s="1" t="s">
        <v>1210</v>
      </c>
      <c r="E6743" s="1" t="s">
        <v>36</v>
      </c>
      <c r="G6743" s="1" t="s">
        <v>1212</v>
      </c>
      <c r="J6743" s="1" t="s">
        <v>928</v>
      </c>
      <c r="L6743" s="1" t="s">
        <v>16196</v>
      </c>
      <c r="O6743" s="1">
        <v>5.6</v>
      </c>
      <c r="Q6743" s="1">
        <v>2002</v>
      </c>
      <c r="R6743" s="1">
        <v>2012</v>
      </c>
      <c r="AY6743" s="1" t="s">
        <v>67653</v>
      </c>
      <c r="AZ6743" s="1">
        <v>100</v>
      </c>
      <c r="BA6743" s="1" t="s">
        <v>67653</v>
      </c>
      <c r="BB6743" s="1">
        <v>100</v>
      </c>
      <c r="BC6743" s="1" t="s">
        <v>75364</v>
      </c>
      <c r="BD6743" s="1" t="s">
        <v>57182</v>
      </c>
      <c r="BE6743" s="1" t="s">
        <v>45549</v>
      </c>
      <c r="BF6743" s="1" t="s">
        <v>45549</v>
      </c>
      <c r="BG6743" s="1" t="s">
        <v>45549</v>
      </c>
      <c r="BH6743" s="1" t="s">
        <v>45549</v>
      </c>
      <c r="BI6743" s="1" t="s">
        <v>45549</v>
      </c>
      <c r="BJ6743" s="1" t="s">
        <v>45549</v>
      </c>
      <c r="BK6743" s="1" t="s">
        <v>45549</v>
      </c>
      <c r="BL6743" s="1" t="s">
        <v>45549</v>
      </c>
      <c r="BM6743" s="1" t="s">
        <v>45549</v>
      </c>
      <c r="BN6743" s="1" t="s">
        <v>45549</v>
      </c>
      <c r="BO6743" s="1" t="s">
        <v>45549</v>
      </c>
      <c r="BP6743" s="1" t="s">
        <v>45549</v>
      </c>
      <c r="BQ6743" s="1" t="s">
        <v>45549</v>
      </c>
      <c r="BR6743" s="1" t="s">
        <v>45549</v>
      </c>
    </row>
    <row r="6744" spans="1:70" x14ac:dyDescent="0.35">
      <c r="A6744" s="1" t="s">
        <v>67653</v>
      </c>
      <c r="B6744" s="1" t="s">
        <v>67655</v>
      </c>
      <c r="C6744" s="1">
        <v>56040</v>
      </c>
      <c r="D6744" s="1" t="s">
        <v>1210</v>
      </c>
      <c r="E6744" s="1" t="s">
        <v>18</v>
      </c>
      <c r="G6744" s="1" t="s">
        <v>1212</v>
      </c>
      <c r="J6744" s="1" t="s">
        <v>928</v>
      </c>
      <c r="L6744" s="1" t="s">
        <v>16196</v>
      </c>
      <c r="O6744" s="1">
        <v>5.6</v>
      </c>
      <c r="Q6744" s="1">
        <v>2002</v>
      </c>
      <c r="R6744" s="1">
        <v>2012</v>
      </c>
      <c r="AY6744" s="1" t="s">
        <v>67653</v>
      </c>
      <c r="AZ6744" s="1">
        <v>100</v>
      </c>
      <c r="BA6744" s="1" t="s">
        <v>67653</v>
      </c>
      <c r="BB6744" s="1">
        <v>100</v>
      </c>
      <c r="BC6744" s="1" t="s">
        <v>75364</v>
      </c>
      <c r="BD6744" s="1" t="s">
        <v>57182</v>
      </c>
      <c r="BE6744" s="1" t="s">
        <v>45549</v>
      </c>
      <c r="BF6744" s="1" t="s">
        <v>45549</v>
      </c>
      <c r="BG6744" s="1" t="s">
        <v>45549</v>
      </c>
      <c r="BH6744" s="1" t="s">
        <v>45549</v>
      </c>
      <c r="BI6744" s="1" t="s">
        <v>45549</v>
      </c>
      <c r="BJ6744" s="1" t="s">
        <v>45549</v>
      </c>
      <c r="BK6744" s="1" t="s">
        <v>45549</v>
      </c>
      <c r="BL6744" s="1" t="s">
        <v>45549</v>
      </c>
      <c r="BM6744" s="1" t="s">
        <v>45549</v>
      </c>
      <c r="BN6744" s="1" t="s">
        <v>45549</v>
      </c>
      <c r="BO6744" s="1" t="s">
        <v>45549</v>
      </c>
      <c r="BP6744" s="1" t="s">
        <v>45549</v>
      </c>
      <c r="BQ6744" s="1" t="s">
        <v>45549</v>
      </c>
      <c r="BR6744" s="1" t="s">
        <v>45549</v>
      </c>
    </row>
    <row r="6745" spans="1:70" x14ac:dyDescent="0.35">
      <c r="A6745" s="1" t="s">
        <v>67656</v>
      </c>
      <c r="B6745" s="1" t="s">
        <v>67657</v>
      </c>
      <c r="C6745" s="1">
        <v>56072</v>
      </c>
      <c r="D6745" s="1" t="s">
        <v>1210</v>
      </c>
      <c r="E6745" s="1" t="s">
        <v>1790</v>
      </c>
      <c r="G6745" s="1" t="s">
        <v>1212</v>
      </c>
      <c r="J6745" s="1" t="s">
        <v>1082</v>
      </c>
      <c r="L6745" s="1" t="s">
        <v>1664</v>
      </c>
      <c r="O6745" s="1">
        <v>1</v>
      </c>
      <c r="Q6745" s="1">
        <v>1998</v>
      </c>
      <c r="R6745" s="1">
        <v>2012</v>
      </c>
      <c r="AY6745" s="1" t="s">
        <v>47199</v>
      </c>
      <c r="AZ6745" s="1">
        <v>100</v>
      </c>
      <c r="BA6745" s="1" t="s">
        <v>47199</v>
      </c>
      <c r="BB6745" s="1">
        <v>100</v>
      </c>
      <c r="BC6745" s="1" t="s">
        <v>75364</v>
      </c>
      <c r="BD6745" s="1" t="s">
        <v>57182</v>
      </c>
      <c r="BE6745" s="1" t="s">
        <v>45549</v>
      </c>
      <c r="BF6745" s="1" t="s">
        <v>45549</v>
      </c>
      <c r="BG6745" s="1" t="s">
        <v>45549</v>
      </c>
      <c r="BH6745" s="1" t="s">
        <v>45549</v>
      </c>
      <c r="BI6745" s="1" t="s">
        <v>45549</v>
      </c>
      <c r="BJ6745" s="1" t="s">
        <v>45549</v>
      </c>
      <c r="BK6745" s="1" t="s">
        <v>45549</v>
      </c>
      <c r="BL6745" s="1" t="s">
        <v>45549</v>
      </c>
      <c r="BM6745" s="1" t="s">
        <v>45549</v>
      </c>
      <c r="BN6745" s="1" t="s">
        <v>45549</v>
      </c>
      <c r="BO6745" s="1" t="s">
        <v>45549</v>
      </c>
      <c r="BP6745" s="1" t="s">
        <v>45549</v>
      </c>
      <c r="BQ6745" s="1" t="s">
        <v>45549</v>
      </c>
      <c r="BR6745" s="1" t="s">
        <v>45549</v>
      </c>
    </row>
    <row r="6746" spans="1:70" x14ac:dyDescent="0.35">
      <c r="A6746" s="1" t="s">
        <v>65467</v>
      </c>
      <c r="B6746" s="1" t="s">
        <v>67658</v>
      </c>
      <c r="C6746" s="1">
        <v>727</v>
      </c>
      <c r="D6746" s="1" t="s">
        <v>1210</v>
      </c>
      <c r="E6746" s="1" t="s">
        <v>5520</v>
      </c>
      <c r="G6746" s="1" t="s">
        <v>1212</v>
      </c>
      <c r="J6746" s="1" t="s">
        <v>328</v>
      </c>
      <c r="L6746" s="1" t="s">
        <v>1851</v>
      </c>
      <c r="O6746" s="1">
        <v>31</v>
      </c>
      <c r="Q6746" s="1">
        <v>1971</v>
      </c>
      <c r="R6746" s="1">
        <v>2012</v>
      </c>
      <c r="AY6746" s="1" t="s">
        <v>45907</v>
      </c>
      <c r="AZ6746" s="1">
        <v>100</v>
      </c>
      <c r="BA6746" s="1" t="s">
        <v>45907</v>
      </c>
      <c r="BB6746" s="1">
        <v>100</v>
      </c>
      <c r="BC6746" s="1" t="s">
        <v>75363</v>
      </c>
      <c r="BD6746" s="1" t="s">
        <v>57182</v>
      </c>
      <c r="BE6746" s="1" t="s">
        <v>45549</v>
      </c>
      <c r="BF6746" s="1" t="s">
        <v>45549</v>
      </c>
      <c r="BG6746" s="1" t="s">
        <v>45549</v>
      </c>
      <c r="BH6746" s="1" t="s">
        <v>45549</v>
      </c>
      <c r="BI6746" s="1" t="s">
        <v>45549</v>
      </c>
      <c r="BJ6746" s="1" t="s">
        <v>45549</v>
      </c>
      <c r="BK6746" s="1" t="s">
        <v>45549</v>
      </c>
      <c r="BL6746" s="1" t="s">
        <v>45549</v>
      </c>
      <c r="BM6746" s="1" t="s">
        <v>45549</v>
      </c>
      <c r="BN6746" s="1" t="s">
        <v>45549</v>
      </c>
      <c r="BO6746" s="1" t="s">
        <v>45549</v>
      </c>
      <c r="BP6746" s="1" t="s">
        <v>45549</v>
      </c>
      <c r="BQ6746" s="1" t="s">
        <v>45549</v>
      </c>
      <c r="BR6746" s="1" t="s">
        <v>45549</v>
      </c>
    </row>
    <row r="6747" spans="1:70" x14ac:dyDescent="0.35">
      <c r="A6747" s="1" t="s">
        <v>67659</v>
      </c>
      <c r="B6747" s="1" t="s">
        <v>67660</v>
      </c>
      <c r="C6747" s="1">
        <v>981</v>
      </c>
      <c r="D6747" s="1" t="s">
        <v>1210</v>
      </c>
      <c r="E6747" s="1" t="s">
        <v>31</v>
      </c>
      <c r="G6747" s="1" t="s">
        <v>19</v>
      </c>
      <c r="J6747" s="1" t="s">
        <v>377</v>
      </c>
      <c r="L6747" s="1" t="s">
        <v>466</v>
      </c>
      <c r="O6747" s="1">
        <v>124.9</v>
      </c>
      <c r="Q6747" s="1">
        <v>1955</v>
      </c>
      <c r="R6747" s="1">
        <v>2012</v>
      </c>
      <c r="AY6747" s="1" t="s">
        <v>76983</v>
      </c>
      <c r="AZ6747" s="1">
        <v>100</v>
      </c>
      <c r="BA6747" s="1" t="s">
        <v>76983</v>
      </c>
      <c r="BB6747" s="1">
        <v>100</v>
      </c>
      <c r="BC6747" s="1" t="s">
        <v>75364</v>
      </c>
      <c r="BD6747" s="1" t="s">
        <v>57182</v>
      </c>
      <c r="BE6747" s="1" t="s">
        <v>45549</v>
      </c>
      <c r="BF6747" s="1" t="s">
        <v>45549</v>
      </c>
      <c r="BG6747" s="1" t="s">
        <v>45549</v>
      </c>
      <c r="BH6747" s="1" t="s">
        <v>45549</v>
      </c>
      <c r="BI6747" s="1" t="s">
        <v>45549</v>
      </c>
      <c r="BJ6747" s="1" t="s">
        <v>45549</v>
      </c>
      <c r="BK6747" s="1" t="s">
        <v>45549</v>
      </c>
      <c r="BL6747" s="1" t="s">
        <v>45549</v>
      </c>
      <c r="BM6747" s="1" t="s">
        <v>45549</v>
      </c>
      <c r="BN6747" s="1" t="s">
        <v>45549</v>
      </c>
      <c r="BO6747" s="1" t="s">
        <v>45549</v>
      </c>
      <c r="BP6747" s="1" t="s">
        <v>45549</v>
      </c>
      <c r="BQ6747" s="1" t="s">
        <v>45549</v>
      </c>
      <c r="BR6747" s="1" t="s">
        <v>45549</v>
      </c>
    </row>
    <row r="6748" spans="1:70" x14ac:dyDescent="0.35">
      <c r="A6748" s="1" t="s">
        <v>67659</v>
      </c>
      <c r="B6748" s="1" t="s">
        <v>67661</v>
      </c>
      <c r="C6748" s="1">
        <v>981</v>
      </c>
      <c r="D6748" s="1" t="s">
        <v>1210</v>
      </c>
      <c r="E6748" s="1" t="s">
        <v>403</v>
      </c>
      <c r="G6748" s="1" t="s">
        <v>19</v>
      </c>
      <c r="J6748" s="1" t="s">
        <v>377</v>
      </c>
      <c r="L6748" s="1" t="s">
        <v>466</v>
      </c>
      <c r="O6748" s="1">
        <v>100</v>
      </c>
      <c r="Q6748" s="1">
        <v>1955</v>
      </c>
      <c r="R6748" s="1">
        <v>2012</v>
      </c>
      <c r="AY6748" s="1" t="s">
        <v>76983</v>
      </c>
      <c r="AZ6748" s="1">
        <v>100</v>
      </c>
      <c r="BA6748" s="1" t="s">
        <v>76983</v>
      </c>
      <c r="BB6748" s="1">
        <v>100</v>
      </c>
      <c r="BC6748" s="1" t="s">
        <v>75364</v>
      </c>
      <c r="BD6748" s="1" t="s">
        <v>57182</v>
      </c>
      <c r="BE6748" s="1" t="s">
        <v>45549</v>
      </c>
      <c r="BF6748" s="1" t="s">
        <v>45549</v>
      </c>
      <c r="BG6748" s="1" t="s">
        <v>45549</v>
      </c>
      <c r="BH6748" s="1" t="s">
        <v>45549</v>
      </c>
      <c r="BI6748" s="1" t="s">
        <v>45549</v>
      </c>
      <c r="BJ6748" s="1" t="s">
        <v>45549</v>
      </c>
      <c r="BK6748" s="1" t="s">
        <v>45549</v>
      </c>
      <c r="BL6748" s="1" t="s">
        <v>45549</v>
      </c>
      <c r="BM6748" s="1" t="s">
        <v>45549</v>
      </c>
      <c r="BN6748" s="1" t="s">
        <v>45549</v>
      </c>
      <c r="BO6748" s="1" t="s">
        <v>45549</v>
      </c>
      <c r="BP6748" s="1" t="s">
        <v>45549</v>
      </c>
      <c r="BQ6748" s="1" t="s">
        <v>45549</v>
      </c>
      <c r="BR6748" s="1" t="s">
        <v>45549</v>
      </c>
    </row>
    <row r="6749" spans="1:70" x14ac:dyDescent="0.35">
      <c r="A6749" s="1" t="s">
        <v>67659</v>
      </c>
      <c r="B6749" s="1" t="s">
        <v>67662</v>
      </c>
      <c r="C6749" s="1">
        <v>981</v>
      </c>
      <c r="D6749" s="1" t="s">
        <v>1210</v>
      </c>
      <c r="E6749" s="1" t="s">
        <v>33</v>
      </c>
      <c r="G6749" s="1" t="s">
        <v>19</v>
      </c>
      <c r="J6749" s="1" t="s">
        <v>377</v>
      </c>
      <c r="L6749" s="1" t="s">
        <v>466</v>
      </c>
      <c r="O6749" s="1">
        <v>209.4</v>
      </c>
      <c r="Q6749" s="1">
        <v>1962</v>
      </c>
      <c r="R6749" s="1">
        <v>2012</v>
      </c>
      <c r="AY6749" s="1" t="s">
        <v>76983</v>
      </c>
      <c r="AZ6749" s="1">
        <v>100</v>
      </c>
      <c r="BA6749" s="1" t="s">
        <v>76983</v>
      </c>
      <c r="BB6749" s="1">
        <v>100</v>
      </c>
      <c r="BC6749" s="1" t="s">
        <v>75364</v>
      </c>
      <c r="BD6749" s="1" t="s">
        <v>57182</v>
      </c>
      <c r="BE6749" s="1" t="s">
        <v>45549</v>
      </c>
      <c r="BF6749" s="1" t="s">
        <v>45549</v>
      </c>
      <c r="BG6749" s="1" t="s">
        <v>45549</v>
      </c>
      <c r="BH6749" s="1" t="s">
        <v>45549</v>
      </c>
      <c r="BI6749" s="1" t="s">
        <v>45549</v>
      </c>
      <c r="BJ6749" s="1" t="s">
        <v>45549</v>
      </c>
      <c r="BK6749" s="1" t="s">
        <v>45549</v>
      </c>
      <c r="BL6749" s="1" t="s">
        <v>45549</v>
      </c>
      <c r="BM6749" s="1" t="s">
        <v>45549</v>
      </c>
      <c r="BN6749" s="1" t="s">
        <v>45549</v>
      </c>
      <c r="BO6749" s="1" t="s">
        <v>45549</v>
      </c>
      <c r="BP6749" s="1" t="s">
        <v>45549</v>
      </c>
      <c r="BQ6749" s="1" t="s">
        <v>45549</v>
      </c>
      <c r="BR6749" s="1" t="s">
        <v>45549</v>
      </c>
    </row>
    <row r="6750" spans="1:70" x14ac:dyDescent="0.35">
      <c r="A6750" s="1" t="s">
        <v>67659</v>
      </c>
      <c r="B6750" s="1" t="s">
        <v>67663</v>
      </c>
      <c r="C6750" s="1">
        <v>981</v>
      </c>
      <c r="D6750" s="1" t="s">
        <v>1210</v>
      </c>
      <c r="E6750" s="1" t="s">
        <v>407</v>
      </c>
      <c r="G6750" s="1" t="s">
        <v>19</v>
      </c>
      <c r="J6750" s="1" t="s">
        <v>377</v>
      </c>
      <c r="L6750" s="1" t="s">
        <v>466</v>
      </c>
      <c r="O6750" s="1">
        <v>179.5</v>
      </c>
      <c r="Q6750" s="1">
        <v>1962</v>
      </c>
      <c r="R6750" s="1">
        <v>2012</v>
      </c>
      <c r="AY6750" s="1" t="s">
        <v>76983</v>
      </c>
      <c r="AZ6750" s="1">
        <v>100</v>
      </c>
      <c r="BA6750" s="1" t="s">
        <v>76983</v>
      </c>
      <c r="BB6750" s="1">
        <v>100</v>
      </c>
      <c r="BC6750" s="1" t="s">
        <v>75364</v>
      </c>
      <c r="BD6750" s="1" t="s">
        <v>57182</v>
      </c>
      <c r="BE6750" s="1" t="s">
        <v>45549</v>
      </c>
      <c r="BF6750" s="1" t="s">
        <v>45549</v>
      </c>
      <c r="BG6750" s="1" t="s">
        <v>45549</v>
      </c>
      <c r="BH6750" s="1" t="s">
        <v>45549</v>
      </c>
      <c r="BI6750" s="1" t="s">
        <v>45549</v>
      </c>
      <c r="BJ6750" s="1" t="s">
        <v>45549</v>
      </c>
      <c r="BK6750" s="1" t="s">
        <v>45549</v>
      </c>
      <c r="BL6750" s="1" t="s">
        <v>45549</v>
      </c>
      <c r="BM6750" s="1" t="s">
        <v>45549</v>
      </c>
      <c r="BN6750" s="1" t="s">
        <v>45549</v>
      </c>
      <c r="BO6750" s="1" t="s">
        <v>45549</v>
      </c>
      <c r="BP6750" s="1" t="s">
        <v>45549</v>
      </c>
      <c r="BQ6750" s="1" t="s">
        <v>45549</v>
      </c>
      <c r="BR6750" s="1" t="s">
        <v>45549</v>
      </c>
    </row>
    <row r="6751" spans="1:70" x14ac:dyDescent="0.35">
      <c r="A6751" s="1" t="s">
        <v>6156</v>
      </c>
      <c r="B6751" s="1" t="s">
        <v>67664</v>
      </c>
      <c r="C6751" s="1">
        <v>2140</v>
      </c>
      <c r="D6751" s="1" t="s">
        <v>1210</v>
      </c>
      <c r="E6751" s="1" t="s">
        <v>46</v>
      </c>
      <c r="G6751" s="1" t="s">
        <v>1212</v>
      </c>
      <c r="J6751" s="1" t="s">
        <v>21</v>
      </c>
      <c r="L6751" s="1" t="s">
        <v>6158</v>
      </c>
      <c r="O6751" s="1">
        <v>0.9</v>
      </c>
      <c r="Q6751" s="1">
        <v>1998</v>
      </c>
      <c r="R6751" s="1">
        <v>2012</v>
      </c>
      <c r="AY6751" s="1" t="s">
        <v>76984</v>
      </c>
      <c r="AZ6751" s="1">
        <v>100</v>
      </c>
      <c r="BA6751" s="1" t="s">
        <v>76984</v>
      </c>
      <c r="BB6751" s="1">
        <v>100</v>
      </c>
      <c r="BC6751" s="1" t="s">
        <v>75363</v>
      </c>
      <c r="BD6751" s="1" t="s">
        <v>57182</v>
      </c>
      <c r="BE6751" s="1" t="s">
        <v>45549</v>
      </c>
      <c r="BF6751" s="1" t="s">
        <v>45549</v>
      </c>
      <c r="BG6751" s="1" t="s">
        <v>45549</v>
      </c>
      <c r="BH6751" s="1" t="s">
        <v>45549</v>
      </c>
      <c r="BI6751" s="1" t="s">
        <v>45549</v>
      </c>
      <c r="BJ6751" s="1" t="s">
        <v>45549</v>
      </c>
      <c r="BK6751" s="1" t="s">
        <v>45549</v>
      </c>
      <c r="BL6751" s="1" t="s">
        <v>45549</v>
      </c>
      <c r="BM6751" s="1" t="s">
        <v>45549</v>
      </c>
      <c r="BN6751" s="1" t="s">
        <v>45549</v>
      </c>
      <c r="BO6751" s="1" t="s">
        <v>45549</v>
      </c>
      <c r="BP6751" s="1" t="s">
        <v>45549</v>
      </c>
      <c r="BQ6751" s="1" t="s">
        <v>45549</v>
      </c>
      <c r="BR6751" s="1" t="s">
        <v>45549</v>
      </c>
    </row>
    <row r="6752" spans="1:70" x14ac:dyDescent="0.35">
      <c r="A6752" s="1" t="s">
        <v>6156</v>
      </c>
      <c r="B6752" s="1" t="s">
        <v>67665</v>
      </c>
      <c r="C6752" s="1">
        <v>2140</v>
      </c>
      <c r="D6752" s="1" t="s">
        <v>1210</v>
      </c>
      <c r="E6752" s="1" t="s">
        <v>393</v>
      </c>
      <c r="G6752" s="1" t="s">
        <v>1212</v>
      </c>
      <c r="J6752" s="1" t="s">
        <v>21</v>
      </c>
      <c r="L6752" s="1" t="s">
        <v>6158</v>
      </c>
      <c r="O6752" s="1">
        <v>0.9</v>
      </c>
      <c r="Q6752" s="1">
        <v>1998</v>
      </c>
      <c r="R6752" s="1">
        <v>2012</v>
      </c>
      <c r="AY6752" s="1" t="s">
        <v>76984</v>
      </c>
      <c r="AZ6752" s="1">
        <v>100</v>
      </c>
      <c r="BA6752" s="1" t="s">
        <v>76984</v>
      </c>
      <c r="BB6752" s="1">
        <v>100</v>
      </c>
      <c r="BC6752" s="1" t="s">
        <v>75363</v>
      </c>
      <c r="BD6752" s="1" t="s">
        <v>57182</v>
      </c>
      <c r="BE6752" s="1" t="s">
        <v>45549</v>
      </c>
      <c r="BF6752" s="1" t="s">
        <v>45549</v>
      </c>
      <c r="BG6752" s="1" t="s">
        <v>45549</v>
      </c>
      <c r="BH6752" s="1" t="s">
        <v>45549</v>
      </c>
      <c r="BI6752" s="1" t="s">
        <v>45549</v>
      </c>
      <c r="BJ6752" s="1" t="s">
        <v>45549</v>
      </c>
      <c r="BK6752" s="1" t="s">
        <v>45549</v>
      </c>
      <c r="BL6752" s="1" t="s">
        <v>45549</v>
      </c>
      <c r="BM6752" s="1" t="s">
        <v>45549</v>
      </c>
      <c r="BN6752" s="1" t="s">
        <v>45549</v>
      </c>
      <c r="BO6752" s="1" t="s">
        <v>45549</v>
      </c>
      <c r="BP6752" s="1" t="s">
        <v>45549</v>
      </c>
      <c r="BQ6752" s="1" t="s">
        <v>45549</v>
      </c>
      <c r="BR6752" s="1" t="s">
        <v>45549</v>
      </c>
    </row>
    <row r="6753" spans="1:70" x14ac:dyDescent="0.35">
      <c r="A6753" s="1" t="s">
        <v>66455</v>
      </c>
      <c r="B6753" s="1" t="s">
        <v>67666</v>
      </c>
      <c r="C6753" s="1">
        <v>4140</v>
      </c>
      <c r="D6753" s="1" t="s">
        <v>1210</v>
      </c>
      <c r="E6753" s="1" t="s">
        <v>36</v>
      </c>
      <c r="G6753" s="1" t="s">
        <v>19</v>
      </c>
      <c r="J6753" s="1" t="s">
        <v>214</v>
      </c>
      <c r="L6753" s="1" t="s">
        <v>215</v>
      </c>
      <c r="O6753" s="1">
        <v>18.899999999999999</v>
      </c>
      <c r="Q6753" s="1">
        <v>1947</v>
      </c>
      <c r="R6753" s="1">
        <v>2012</v>
      </c>
      <c r="AY6753" s="1" t="s">
        <v>45720</v>
      </c>
      <c r="AZ6753" s="1">
        <v>100</v>
      </c>
      <c r="BA6753" s="1" t="s">
        <v>45720</v>
      </c>
      <c r="BB6753" s="1">
        <v>100</v>
      </c>
      <c r="BC6753" s="1" t="s">
        <v>75363</v>
      </c>
      <c r="BD6753" s="1" t="s">
        <v>57182</v>
      </c>
      <c r="BE6753" s="1" t="s">
        <v>212</v>
      </c>
      <c r="BF6753" s="1" t="s">
        <v>432</v>
      </c>
      <c r="BG6753" s="1" t="s">
        <v>960</v>
      </c>
      <c r="BH6753" s="1" t="s">
        <v>45549</v>
      </c>
      <c r="BI6753" s="1" t="s">
        <v>45549</v>
      </c>
      <c r="BJ6753" s="1" t="s">
        <v>45549</v>
      </c>
      <c r="BK6753" s="1" t="s">
        <v>45549</v>
      </c>
      <c r="BL6753" s="1" t="s">
        <v>45549</v>
      </c>
      <c r="BM6753" s="1" t="s">
        <v>45549</v>
      </c>
      <c r="BN6753" s="1" t="s">
        <v>45549</v>
      </c>
      <c r="BO6753" s="1" t="s">
        <v>45549</v>
      </c>
      <c r="BP6753" s="1" t="s">
        <v>45549</v>
      </c>
      <c r="BQ6753" s="1" t="s">
        <v>45549</v>
      </c>
      <c r="BR6753" s="1" t="s">
        <v>45549</v>
      </c>
    </row>
    <row r="6754" spans="1:70" x14ac:dyDescent="0.35">
      <c r="A6754" s="1" t="s">
        <v>66455</v>
      </c>
      <c r="B6754" s="1" t="s">
        <v>67667</v>
      </c>
      <c r="C6754" s="1">
        <v>4140</v>
      </c>
      <c r="D6754" s="1" t="s">
        <v>1210</v>
      </c>
      <c r="E6754" s="1" t="s">
        <v>18</v>
      </c>
      <c r="G6754" s="1" t="s">
        <v>19</v>
      </c>
      <c r="J6754" s="1" t="s">
        <v>214</v>
      </c>
      <c r="L6754" s="1" t="s">
        <v>215</v>
      </c>
      <c r="O6754" s="1">
        <v>18</v>
      </c>
      <c r="Q6754" s="1">
        <v>1947</v>
      </c>
      <c r="R6754" s="1">
        <v>2012</v>
      </c>
      <c r="AY6754" s="1" t="s">
        <v>45720</v>
      </c>
      <c r="AZ6754" s="1">
        <v>100</v>
      </c>
      <c r="BA6754" s="1" t="s">
        <v>45720</v>
      </c>
      <c r="BB6754" s="1">
        <v>100</v>
      </c>
      <c r="BC6754" s="1" t="s">
        <v>75363</v>
      </c>
      <c r="BD6754" s="1" t="s">
        <v>57182</v>
      </c>
      <c r="BE6754" s="1" t="s">
        <v>212</v>
      </c>
      <c r="BF6754" s="1" t="s">
        <v>432</v>
      </c>
      <c r="BG6754" s="1" t="s">
        <v>960</v>
      </c>
      <c r="BH6754" s="1" t="s">
        <v>45549</v>
      </c>
      <c r="BI6754" s="1" t="s">
        <v>45549</v>
      </c>
      <c r="BJ6754" s="1" t="s">
        <v>45549</v>
      </c>
      <c r="BK6754" s="1" t="s">
        <v>45549</v>
      </c>
      <c r="BL6754" s="1" t="s">
        <v>45549</v>
      </c>
      <c r="BM6754" s="1" t="s">
        <v>45549</v>
      </c>
      <c r="BN6754" s="1" t="s">
        <v>45549</v>
      </c>
      <c r="BO6754" s="1" t="s">
        <v>45549</v>
      </c>
      <c r="BP6754" s="1" t="s">
        <v>45549</v>
      </c>
      <c r="BQ6754" s="1" t="s">
        <v>45549</v>
      </c>
      <c r="BR6754" s="1" t="s">
        <v>45549</v>
      </c>
    </row>
    <row r="6755" spans="1:70" x14ac:dyDescent="0.35">
      <c r="A6755" s="1" t="s">
        <v>66455</v>
      </c>
      <c r="B6755" s="1" t="s">
        <v>67668</v>
      </c>
      <c r="C6755" s="1">
        <v>4140</v>
      </c>
      <c r="D6755" s="1" t="s">
        <v>1210</v>
      </c>
      <c r="E6755" s="1" t="s">
        <v>31</v>
      </c>
      <c r="G6755" s="1" t="s">
        <v>19</v>
      </c>
      <c r="J6755" s="1" t="s">
        <v>214</v>
      </c>
      <c r="L6755" s="1" t="s">
        <v>215</v>
      </c>
      <c r="O6755" s="1">
        <v>18.899999999999999</v>
      </c>
      <c r="Q6755" s="1">
        <v>1951</v>
      </c>
      <c r="R6755" s="1">
        <v>2012</v>
      </c>
      <c r="AY6755" s="1" t="s">
        <v>45720</v>
      </c>
      <c r="AZ6755" s="1">
        <v>100</v>
      </c>
      <c r="BA6755" s="1" t="s">
        <v>45720</v>
      </c>
      <c r="BB6755" s="1">
        <v>100</v>
      </c>
      <c r="BC6755" s="1" t="s">
        <v>75363</v>
      </c>
      <c r="BD6755" s="1" t="s">
        <v>57182</v>
      </c>
      <c r="BE6755" s="1" t="s">
        <v>212</v>
      </c>
      <c r="BF6755" s="1" t="s">
        <v>432</v>
      </c>
      <c r="BG6755" s="1" t="s">
        <v>960</v>
      </c>
      <c r="BH6755" s="1" t="s">
        <v>45549</v>
      </c>
      <c r="BI6755" s="1" t="s">
        <v>45549</v>
      </c>
      <c r="BJ6755" s="1" t="s">
        <v>45549</v>
      </c>
      <c r="BK6755" s="1" t="s">
        <v>45549</v>
      </c>
      <c r="BL6755" s="1" t="s">
        <v>45549</v>
      </c>
      <c r="BM6755" s="1" t="s">
        <v>45549</v>
      </c>
      <c r="BN6755" s="1" t="s">
        <v>45549</v>
      </c>
      <c r="BO6755" s="1" t="s">
        <v>45549</v>
      </c>
      <c r="BP6755" s="1" t="s">
        <v>45549</v>
      </c>
      <c r="BQ6755" s="1" t="s">
        <v>45549</v>
      </c>
      <c r="BR6755" s="1" t="s">
        <v>45549</v>
      </c>
    </row>
    <row r="6756" spans="1:70" x14ac:dyDescent="0.35">
      <c r="A6756" s="1" t="s">
        <v>65921</v>
      </c>
      <c r="B6756" s="1" t="s">
        <v>67669</v>
      </c>
      <c r="C6756" s="1">
        <v>10039</v>
      </c>
      <c r="D6756" s="1" t="s">
        <v>1210</v>
      </c>
      <c r="E6756" s="1" t="s">
        <v>2135</v>
      </c>
      <c r="G6756" s="1" t="s">
        <v>19</v>
      </c>
      <c r="J6756" s="1" t="s">
        <v>710</v>
      </c>
      <c r="L6756" s="1" t="s">
        <v>13136</v>
      </c>
      <c r="O6756" s="1">
        <v>3</v>
      </c>
      <c r="Q6756" s="1">
        <v>1951</v>
      </c>
      <c r="R6756" s="1">
        <v>2012</v>
      </c>
      <c r="AY6756" s="1" t="s">
        <v>76802</v>
      </c>
      <c r="AZ6756" s="1">
        <v>100</v>
      </c>
      <c r="BA6756" s="1" t="s">
        <v>76802</v>
      </c>
      <c r="BB6756" s="1">
        <v>100</v>
      </c>
      <c r="BC6756" s="1" t="s">
        <v>75364</v>
      </c>
      <c r="BD6756" s="1" t="s">
        <v>57182</v>
      </c>
      <c r="BE6756" s="1" t="s">
        <v>45549</v>
      </c>
      <c r="BF6756" s="1" t="s">
        <v>45549</v>
      </c>
      <c r="BG6756" s="1" t="s">
        <v>45549</v>
      </c>
      <c r="BH6756" s="1" t="s">
        <v>45549</v>
      </c>
      <c r="BI6756" s="1" t="s">
        <v>45549</v>
      </c>
      <c r="BJ6756" s="1" t="s">
        <v>45549</v>
      </c>
      <c r="BK6756" s="1" t="s">
        <v>45549</v>
      </c>
      <c r="BL6756" s="1" t="s">
        <v>45549</v>
      </c>
      <c r="BM6756" s="1" t="s">
        <v>45549</v>
      </c>
      <c r="BN6756" s="1" t="s">
        <v>45549</v>
      </c>
      <c r="BO6756" s="1" t="s">
        <v>45549</v>
      </c>
      <c r="BP6756" s="1" t="s">
        <v>45549</v>
      </c>
      <c r="BQ6756" s="1" t="s">
        <v>45549</v>
      </c>
      <c r="BR6756" s="1" t="s">
        <v>45549</v>
      </c>
    </row>
    <row r="6757" spans="1:70" x14ac:dyDescent="0.35">
      <c r="A6757" s="1" t="s">
        <v>67670</v>
      </c>
      <c r="B6757" s="1" t="s">
        <v>67671</v>
      </c>
      <c r="C6757" s="1">
        <v>10347</v>
      </c>
      <c r="D6757" s="1" t="s">
        <v>1210</v>
      </c>
      <c r="E6757" s="1" t="s">
        <v>2113</v>
      </c>
      <c r="G6757" s="1" t="s">
        <v>113</v>
      </c>
      <c r="J6757" s="1" t="s">
        <v>281</v>
      </c>
      <c r="L6757" s="1" t="s">
        <v>436</v>
      </c>
      <c r="O6757" s="1">
        <v>7.5</v>
      </c>
      <c r="Q6757" s="1">
        <v>1990</v>
      </c>
      <c r="R6757" s="1">
        <v>2012</v>
      </c>
      <c r="AY6757" s="1" t="s">
        <v>67670</v>
      </c>
      <c r="AZ6757" s="1">
        <v>100</v>
      </c>
      <c r="BA6757" s="1" t="s">
        <v>67670</v>
      </c>
      <c r="BB6757" s="1">
        <v>100</v>
      </c>
      <c r="BC6757" s="1" t="s">
        <v>75364</v>
      </c>
      <c r="BD6757" s="1" t="s">
        <v>57182</v>
      </c>
      <c r="BE6757" s="1" t="s">
        <v>45549</v>
      </c>
      <c r="BF6757" s="1" t="s">
        <v>45549</v>
      </c>
      <c r="BG6757" s="1" t="s">
        <v>45549</v>
      </c>
      <c r="BH6757" s="1" t="s">
        <v>45549</v>
      </c>
      <c r="BI6757" s="1" t="s">
        <v>45549</v>
      </c>
      <c r="BJ6757" s="1" t="s">
        <v>45549</v>
      </c>
      <c r="BK6757" s="1" t="s">
        <v>45549</v>
      </c>
      <c r="BL6757" s="1" t="s">
        <v>45549</v>
      </c>
      <c r="BM6757" s="1" t="s">
        <v>45549</v>
      </c>
      <c r="BN6757" s="1" t="s">
        <v>45549</v>
      </c>
      <c r="BO6757" s="1" t="s">
        <v>45549</v>
      </c>
      <c r="BP6757" s="1" t="s">
        <v>45549</v>
      </c>
      <c r="BQ6757" s="1" t="s">
        <v>45549</v>
      </c>
      <c r="BR6757" s="1" t="s">
        <v>45549</v>
      </c>
    </row>
    <row r="6758" spans="1:70" x14ac:dyDescent="0.35">
      <c r="A6758" s="1" t="s">
        <v>67672</v>
      </c>
      <c r="B6758" s="1" t="s">
        <v>67673</v>
      </c>
      <c r="C6758" s="1">
        <v>10367</v>
      </c>
      <c r="D6758" s="1" t="s">
        <v>1210</v>
      </c>
      <c r="E6758" s="1" t="s">
        <v>2113</v>
      </c>
      <c r="G6758" s="1" t="s">
        <v>19</v>
      </c>
      <c r="J6758" s="1" t="s">
        <v>261</v>
      </c>
      <c r="L6758" s="1" t="s">
        <v>2869</v>
      </c>
      <c r="O6758" s="1">
        <v>18.7</v>
      </c>
      <c r="Q6758" s="1">
        <v>1990</v>
      </c>
      <c r="R6758" s="1">
        <v>2012</v>
      </c>
      <c r="AY6758" s="1" t="s">
        <v>76985</v>
      </c>
      <c r="AZ6758" s="1">
        <v>100</v>
      </c>
      <c r="BA6758" s="1" t="s">
        <v>76985</v>
      </c>
      <c r="BB6758" s="1">
        <v>100</v>
      </c>
      <c r="BC6758" s="1" t="s">
        <v>75364</v>
      </c>
      <c r="BD6758" s="1" t="s">
        <v>57182</v>
      </c>
      <c r="BE6758" s="1" t="s">
        <v>45549</v>
      </c>
      <c r="BF6758" s="1" t="s">
        <v>45549</v>
      </c>
      <c r="BG6758" s="1" t="s">
        <v>45549</v>
      </c>
      <c r="BH6758" s="1" t="s">
        <v>45549</v>
      </c>
      <c r="BI6758" s="1" t="s">
        <v>45549</v>
      </c>
      <c r="BJ6758" s="1" t="s">
        <v>45549</v>
      </c>
      <c r="BK6758" s="1" t="s">
        <v>45549</v>
      </c>
      <c r="BL6758" s="1" t="s">
        <v>45549</v>
      </c>
      <c r="BM6758" s="1" t="s">
        <v>45549</v>
      </c>
      <c r="BN6758" s="1" t="s">
        <v>45549</v>
      </c>
      <c r="BO6758" s="1" t="s">
        <v>45549</v>
      </c>
      <c r="BP6758" s="1" t="s">
        <v>45549</v>
      </c>
      <c r="BQ6758" s="1" t="s">
        <v>45549</v>
      </c>
      <c r="BR6758" s="1" t="s">
        <v>45549</v>
      </c>
    </row>
    <row r="6759" spans="1:70" x14ac:dyDescent="0.35">
      <c r="A6759" s="1" t="s">
        <v>67674</v>
      </c>
      <c r="B6759" s="1" t="s">
        <v>67675</v>
      </c>
      <c r="C6759" s="1">
        <v>10368</v>
      </c>
      <c r="D6759" s="1" t="s">
        <v>1210</v>
      </c>
      <c r="E6759" s="1" t="s">
        <v>2113</v>
      </c>
      <c r="G6759" s="1" t="s">
        <v>19</v>
      </c>
      <c r="J6759" s="1" t="s">
        <v>261</v>
      </c>
      <c r="L6759" s="1" t="s">
        <v>2869</v>
      </c>
      <c r="O6759" s="1">
        <v>18</v>
      </c>
      <c r="Q6759" s="1">
        <v>1989</v>
      </c>
      <c r="R6759" s="1">
        <v>2012</v>
      </c>
      <c r="AY6759" s="1" t="s">
        <v>76985</v>
      </c>
      <c r="AZ6759" s="1">
        <v>100</v>
      </c>
      <c r="BA6759" s="1" t="s">
        <v>76985</v>
      </c>
      <c r="BB6759" s="1">
        <v>100</v>
      </c>
      <c r="BC6759" s="1" t="s">
        <v>75364</v>
      </c>
      <c r="BD6759" s="1" t="s">
        <v>57182</v>
      </c>
      <c r="BE6759" s="1" t="s">
        <v>45549</v>
      </c>
      <c r="BF6759" s="1" t="s">
        <v>45549</v>
      </c>
      <c r="BG6759" s="1" t="s">
        <v>45549</v>
      </c>
      <c r="BH6759" s="1" t="s">
        <v>45549</v>
      </c>
      <c r="BI6759" s="1" t="s">
        <v>45549</v>
      </c>
      <c r="BJ6759" s="1" t="s">
        <v>45549</v>
      </c>
      <c r="BK6759" s="1" t="s">
        <v>45549</v>
      </c>
      <c r="BL6759" s="1" t="s">
        <v>45549</v>
      </c>
      <c r="BM6759" s="1" t="s">
        <v>45549</v>
      </c>
      <c r="BN6759" s="1" t="s">
        <v>45549</v>
      </c>
      <c r="BO6759" s="1" t="s">
        <v>45549</v>
      </c>
      <c r="BP6759" s="1" t="s">
        <v>45549</v>
      </c>
      <c r="BQ6759" s="1" t="s">
        <v>45549</v>
      </c>
      <c r="BR6759" s="1" t="s">
        <v>45549</v>
      </c>
    </row>
    <row r="6760" spans="1:70" x14ac:dyDescent="0.35">
      <c r="A6760" s="1" t="s">
        <v>67676</v>
      </c>
      <c r="B6760" s="1" t="s">
        <v>67677</v>
      </c>
      <c r="C6760" s="1">
        <v>10369</v>
      </c>
      <c r="D6760" s="1" t="s">
        <v>1210</v>
      </c>
      <c r="E6760" s="1" t="s">
        <v>2113</v>
      </c>
      <c r="G6760" s="1" t="s">
        <v>19</v>
      </c>
      <c r="J6760" s="1" t="s">
        <v>261</v>
      </c>
      <c r="L6760" s="1" t="s">
        <v>2869</v>
      </c>
      <c r="O6760" s="1">
        <v>18.2</v>
      </c>
      <c r="Q6760" s="1">
        <v>1990</v>
      </c>
      <c r="R6760" s="1">
        <v>2012</v>
      </c>
      <c r="AY6760" s="1" t="s">
        <v>76985</v>
      </c>
      <c r="AZ6760" s="1">
        <v>100</v>
      </c>
      <c r="BA6760" s="1" t="s">
        <v>76985</v>
      </c>
      <c r="BB6760" s="1">
        <v>100</v>
      </c>
      <c r="BC6760" s="1" t="s">
        <v>75364</v>
      </c>
      <c r="BD6760" s="1" t="s">
        <v>57182</v>
      </c>
      <c r="BE6760" s="1" t="s">
        <v>45549</v>
      </c>
      <c r="BF6760" s="1" t="s">
        <v>45549</v>
      </c>
      <c r="BG6760" s="1" t="s">
        <v>45549</v>
      </c>
      <c r="BH6760" s="1" t="s">
        <v>45549</v>
      </c>
      <c r="BI6760" s="1" t="s">
        <v>45549</v>
      </c>
      <c r="BJ6760" s="1" t="s">
        <v>45549</v>
      </c>
      <c r="BK6760" s="1" t="s">
        <v>45549</v>
      </c>
      <c r="BL6760" s="1" t="s">
        <v>45549</v>
      </c>
      <c r="BM6760" s="1" t="s">
        <v>45549</v>
      </c>
      <c r="BN6760" s="1" t="s">
        <v>45549</v>
      </c>
      <c r="BO6760" s="1" t="s">
        <v>45549</v>
      </c>
      <c r="BP6760" s="1" t="s">
        <v>45549</v>
      </c>
      <c r="BQ6760" s="1" t="s">
        <v>45549</v>
      </c>
      <c r="BR6760" s="1" t="s">
        <v>45549</v>
      </c>
    </row>
    <row r="6761" spans="1:70" x14ac:dyDescent="0.35">
      <c r="A6761" s="1" t="s">
        <v>67678</v>
      </c>
      <c r="B6761" s="1" t="s">
        <v>67679</v>
      </c>
      <c r="C6761" s="1">
        <v>10370</v>
      </c>
      <c r="D6761" s="1" t="s">
        <v>1210</v>
      </c>
      <c r="E6761" s="1" t="s">
        <v>2113</v>
      </c>
      <c r="G6761" s="1" t="s">
        <v>19</v>
      </c>
      <c r="J6761" s="1" t="s">
        <v>261</v>
      </c>
      <c r="L6761" s="1" t="s">
        <v>2869</v>
      </c>
      <c r="O6761" s="1">
        <v>18.100000000000001</v>
      </c>
      <c r="Q6761" s="1">
        <v>1989</v>
      </c>
      <c r="R6761" s="1">
        <v>2012</v>
      </c>
      <c r="AY6761" s="1" t="s">
        <v>76985</v>
      </c>
      <c r="AZ6761" s="1">
        <v>100</v>
      </c>
      <c r="BA6761" s="1" t="s">
        <v>76985</v>
      </c>
      <c r="BB6761" s="1">
        <v>100</v>
      </c>
      <c r="BC6761" s="1" t="s">
        <v>75364</v>
      </c>
      <c r="BD6761" s="1" t="s">
        <v>57182</v>
      </c>
      <c r="BE6761" s="1" t="s">
        <v>45549</v>
      </c>
      <c r="BF6761" s="1" t="s">
        <v>45549</v>
      </c>
      <c r="BG6761" s="1" t="s">
        <v>45549</v>
      </c>
      <c r="BH6761" s="1" t="s">
        <v>45549</v>
      </c>
      <c r="BI6761" s="1" t="s">
        <v>45549</v>
      </c>
      <c r="BJ6761" s="1" t="s">
        <v>45549</v>
      </c>
      <c r="BK6761" s="1" t="s">
        <v>45549</v>
      </c>
      <c r="BL6761" s="1" t="s">
        <v>45549</v>
      </c>
      <c r="BM6761" s="1" t="s">
        <v>45549</v>
      </c>
      <c r="BN6761" s="1" t="s">
        <v>45549</v>
      </c>
      <c r="BO6761" s="1" t="s">
        <v>45549</v>
      </c>
      <c r="BP6761" s="1" t="s">
        <v>45549</v>
      </c>
      <c r="BQ6761" s="1" t="s">
        <v>45549</v>
      </c>
      <c r="BR6761" s="1" t="s">
        <v>45549</v>
      </c>
    </row>
    <row r="6762" spans="1:70" x14ac:dyDescent="0.35">
      <c r="A6762" s="1" t="s">
        <v>67680</v>
      </c>
      <c r="B6762" s="1" t="s">
        <v>67681</v>
      </c>
      <c r="C6762" s="1">
        <v>10371</v>
      </c>
      <c r="D6762" s="1" t="s">
        <v>1210</v>
      </c>
      <c r="E6762" s="1" t="s">
        <v>2113</v>
      </c>
      <c r="G6762" s="1" t="s">
        <v>19</v>
      </c>
      <c r="J6762" s="1" t="s">
        <v>261</v>
      </c>
      <c r="L6762" s="1" t="s">
        <v>2869</v>
      </c>
      <c r="O6762" s="1">
        <v>17.8</v>
      </c>
      <c r="Q6762" s="1">
        <v>1990</v>
      </c>
      <c r="R6762" s="1">
        <v>2012</v>
      </c>
      <c r="AY6762" s="1" t="s">
        <v>76985</v>
      </c>
      <c r="AZ6762" s="1">
        <v>100</v>
      </c>
      <c r="BA6762" s="1" t="s">
        <v>76985</v>
      </c>
      <c r="BB6762" s="1">
        <v>100</v>
      </c>
      <c r="BC6762" s="1" t="s">
        <v>75364</v>
      </c>
      <c r="BD6762" s="1" t="s">
        <v>57182</v>
      </c>
      <c r="BE6762" s="1" t="s">
        <v>45549</v>
      </c>
      <c r="BF6762" s="1" t="s">
        <v>45549</v>
      </c>
      <c r="BG6762" s="1" t="s">
        <v>45549</v>
      </c>
      <c r="BH6762" s="1" t="s">
        <v>45549</v>
      </c>
      <c r="BI6762" s="1" t="s">
        <v>45549</v>
      </c>
      <c r="BJ6762" s="1" t="s">
        <v>45549</v>
      </c>
      <c r="BK6762" s="1" t="s">
        <v>45549</v>
      </c>
      <c r="BL6762" s="1" t="s">
        <v>45549</v>
      </c>
      <c r="BM6762" s="1" t="s">
        <v>45549</v>
      </c>
      <c r="BN6762" s="1" t="s">
        <v>45549</v>
      </c>
      <c r="BO6762" s="1" t="s">
        <v>45549</v>
      </c>
      <c r="BP6762" s="1" t="s">
        <v>45549</v>
      </c>
      <c r="BQ6762" s="1" t="s">
        <v>45549</v>
      </c>
      <c r="BR6762" s="1" t="s">
        <v>45549</v>
      </c>
    </row>
    <row r="6763" spans="1:70" x14ac:dyDescent="0.35">
      <c r="A6763" s="1" t="s">
        <v>67682</v>
      </c>
      <c r="B6763" s="1" t="s">
        <v>67683</v>
      </c>
      <c r="C6763" s="1">
        <v>10373</v>
      </c>
      <c r="D6763" s="1" t="s">
        <v>1210</v>
      </c>
      <c r="E6763" s="1" t="s">
        <v>2113</v>
      </c>
      <c r="G6763" s="1" t="s">
        <v>19</v>
      </c>
      <c r="J6763" s="1" t="s">
        <v>261</v>
      </c>
      <c r="L6763" s="1" t="s">
        <v>6842</v>
      </c>
      <c r="O6763" s="1">
        <v>25.3</v>
      </c>
      <c r="Q6763" s="1">
        <v>1990</v>
      </c>
      <c r="R6763" s="1">
        <v>2012</v>
      </c>
      <c r="AY6763" s="1" t="s">
        <v>76986</v>
      </c>
      <c r="AZ6763" s="1">
        <v>100</v>
      </c>
      <c r="BA6763" s="1" t="s">
        <v>76986</v>
      </c>
      <c r="BB6763" s="1">
        <v>100</v>
      </c>
      <c r="BC6763" s="1" t="s">
        <v>75364</v>
      </c>
      <c r="BD6763" s="1" t="s">
        <v>57182</v>
      </c>
      <c r="BE6763" s="1" t="s">
        <v>45549</v>
      </c>
      <c r="BF6763" s="1" t="s">
        <v>45549</v>
      </c>
      <c r="BG6763" s="1" t="s">
        <v>45549</v>
      </c>
      <c r="BH6763" s="1" t="s">
        <v>45549</v>
      </c>
      <c r="BI6763" s="1" t="s">
        <v>45549</v>
      </c>
      <c r="BJ6763" s="1" t="s">
        <v>45549</v>
      </c>
      <c r="BK6763" s="1" t="s">
        <v>45549</v>
      </c>
      <c r="BL6763" s="1" t="s">
        <v>45549</v>
      </c>
      <c r="BM6763" s="1" t="s">
        <v>45549</v>
      </c>
      <c r="BN6763" s="1" t="s">
        <v>45549</v>
      </c>
      <c r="BO6763" s="1" t="s">
        <v>45549</v>
      </c>
      <c r="BP6763" s="1" t="s">
        <v>45549</v>
      </c>
      <c r="BQ6763" s="1" t="s">
        <v>45549</v>
      </c>
      <c r="BR6763" s="1" t="s">
        <v>45549</v>
      </c>
    </row>
    <row r="6764" spans="1:70" x14ac:dyDescent="0.35">
      <c r="A6764" s="1" t="s">
        <v>67684</v>
      </c>
      <c r="B6764" s="1" t="s">
        <v>67685</v>
      </c>
      <c r="C6764" s="1">
        <v>10640</v>
      </c>
      <c r="D6764" s="1" t="s">
        <v>1210</v>
      </c>
      <c r="E6764" s="1" t="s">
        <v>2113</v>
      </c>
      <c r="G6764" s="1" t="s">
        <v>19</v>
      </c>
      <c r="J6764" s="1" t="s">
        <v>261</v>
      </c>
      <c r="L6764" s="1" t="s">
        <v>1412</v>
      </c>
      <c r="O6764" s="1">
        <v>53.7</v>
      </c>
      <c r="Q6764" s="1">
        <v>1988</v>
      </c>
      <c r="R6764" s="1">
        <v>2012</v>
      </c>
      <c r="AY6764" s="1" t="s">
        <v>76987</v>
      </c>
      <c r="AZ6764" s="1">
        <v>100</v>
      </c>
      <c r="BA6764" s="1" t="s">
        <v>76987</v>
      </c>
      <c r="BB6764" s="1">
        <v>100</v>
      </c>
      <c r="BC6764" s="1" t="s">
        <v>75364</v>
      </c>
      <c r="BD6764" s="1" t="s">
        <v>57182</v>
      </c>
      <c r="BE6764" s="1" t="s">
        <v>45549</v>
      </c>
      <c r="BF6764" s="1" t="s">
        <v>45549</v>
      </c>
      <c r="BG6764" s="1" t="s">
        <v>45549</v>
      </c>
      <c r="BH6764" s="1" t="s">
        <v>45549</v>
      </c>
      <c r="BI6764" s="1" t="s">
        <v>45549</v>
      </c>
      <c r="BJ6764" s="1" t="s">
        <v>45549</v>
      </c>
      <c r="BK6764" s="1" t="s">
        <v>45549</v>
      </c>
      <c r="BL6764" s="1" t="s">
        <v>45549</v>
      </c>
      <c r="BM6764" s="1" t="s">
        <v>45549</v>
      </c>
      <c r="BN6764" s="1" t="s">
        <v>45549</v>
      </c>
      <c r="BO6764" s="1" t="s">
        <v>45549</v>
      </c>
      <c r="BP6764" s="1" t="s">
        <v>45549</v>
      </c>
      <c r="BQ6764" s="1" t="s">
        <v>45549</v>
      </c>
      <c r="BR6764" s="1" t="s">
        <v>45549</v>
      </c>
    </row>
    <row r="6765" spans="1:70" x14ac:dyDescent="0.35">
      <c r="A6765" s="1" t="s">
        <v>16231</v>
      </c>
      <c r="B6765" s="1" t="s">
        <v>67686</v>
      </c>
      <c r="C6765" s="1">
        <v>56597</v>
      </c>
      <c r="D6765" s="1" t="s">
        <v>1210</v>
      </c>
      <c r="E6765" s="1" t="s">
        <v>67687</v>
      </c>
      <c r="G6765" s="1" t="s">
        <v>1212</v>
      </c>
      <c r="J6765" s="1" t="s">
        <v>21</v>
      </c>
      <c r="L6765" s="1" t="s">
        <v>16234</v>
      </c>
      <c r="O6765" s="1">
        <v>2</v>
      </c>
      <c r="Q6765" s="1">
        <v>2002</v>
      </c>
      <c r="R6765" s="1">
        <v>2012</v>
      </c>
      <c r="AY6765" s="1" t="s">
        <v>76988</v>
      </c>
      <c r="AZ6765" s="1">
        <v>100</v>
      </c>
      <c r="BA6765" s="1" t="s">
        <v>76988</v>
      </c>
      <c r="BB6765" s="1">
        <v>100</v>
      </c>
      <c r="BC6765" s="1" t="s">
        <v>75363</v>
      </c>
      <c r="BD6765" s="1" t="s">
        <v>57182</v>
      </c>
      <c r="BE6765" s="1" t="s">
        <v>45549</v>
      </c>
      <c r="BF6765" s="1" t="s">
        <v>45549</v>
      </c>
      <c r="BG6765" s="1" t="s">
        <v>45549</v>
      </c>
      <c r="BH6765" s="1" t="s">
        <v>45549</v>
      </c>
      <c r="BI6765" s="1" t="s">
        <v>45549</v>
      </c>
      <c r="BJ6765" s="1" t="s">
        <v>45549</v>
      </c>
      <c r="BK6765" s="1" t="s">
        <v>45549</v>
      </c>
      <c r="BL6765" s="1" t="s">
        <v>45549</v>
      </c>
      <c r="BM6765" s="1" t="s">
        <v>45549</v>
      </c>
      <c r="BN6765" s="1" t="s">
        <v>45549</v>
      </c>
      <c r="BO6765" s="1" t="s">
        <v>45549</v>
      </c>
      <c r="BP6765" s="1" t="s">
        <v>45549</v>
      </c>
      <c r="BQ6765" s="1" t="s">
        <v>45549</v>
      </c>
      <c r="BR6765" s="1" t="s">
        <v>45549</v>
      </c>
    </row>
    <row r="6766" spans="1:70" x14ac:dyDescent="0.35">
      <c r="A6766" s="1" t="s">
        <v>16239</v>
      </c>
      <c r="B6766" s="1" t="s">
        <v>67688</v>
      </c>
      <c r="C6766" s="1">
        <v>56598</v>
      </c>
      <c r="D6766" s="1" t="s">
        <v>1210</v>
      </c>
      <c r="E6766" s="1" t="s">
        <v>67689</v>
      </c>
      <c r="G6766" s="1" t="s">
        <v>1212</v>
      </c>
      <c r="J6766" s="1" t="s">
        <v>21</v>
      </c>
      <c r="L6766" s="1" t="s">
        <v>16234</v>
      </c>
      <c r="O6766" s="1">
        <v>2</v>
      </c>
      <c r="Q6766" s="1">
        <v>2003</v>
      </c>
      <c r="R6766" s="1">
        <v>2012</v>
      </c>
      <c r="AY6766" s="1" t="s">
        <v>76988</v>
      </c>
      <c r="AZ6766" s="1">
        <v>100</v>
      </c>
      <c r="BA6766" s="1" t="s">
        <v>76988</v>
      </c>
      <c r="BB6766" s="1">
        <v>100</v>
      </c>
      <c r="BC6766" s="1" t="s">
        <v>75363</v>
      </c>
      <c r="BD6766" s="1" t="s">
        <v>57182</v>
      </c>
      <c r="BE6766" s="1" t="s">
        <v>45549</v>
      </c>
      <c r="BF6766" s="1" t="s">
        <v>45549</v>
      </c>
      <c r="BG6766" s="1" t="s">
        <v>45549</v>
      </c>
      <c r="BH6766" s="1" t="s">
        <v>45549</v>
      </c>
      <c r="BI6766" s="1" t="s">
        <v>45549</v>
      </c>
      <c r="BJ6766" s="1" t="s">
        <v>45549</v>
      </c>
      <c r="BK6766" s="1" t="s">
        <v>45549</v>
      </c>
      <c r="BL6766" s="1" t="s">
        <v>45549</v>
      </c>
      <c r="BM6766" s="1" t="s">
        <v>45549</v>
      </c>
      <c r="BN6766" s="1" t="s">
        <v>45549</v>
      </c>
      <c r="BO6766" s="1" t="s">
        <v>45549</v>
      </c>
      <c r="BP6766" s="1" t="s">
        <v>45549</v>
      </c>
      <c r="BQ6766" s="1" t="s">
        <v>45549</v>
      </c>
      <c r="BR6766" s="1" t="s">
        <v>45549</v>
      </c>
    </row>
    <row r="6767" spans="1:70" x14ac:dyDescent="0.35">
      <c r="A6767" s="1" t="s">
        <v>16239</v>
      </c>
      <c r="B6767" s="1" t="s">
        <v>67690</v>
      </c>
      <c r="C6767" s="1">
        <v>56598</v>
      </c>
      <c r="D6767" s="1" t="s">
        <v>1210</v>
      </c>
      <c r="E6767" s="1" t="s">
        <v>67691</v>
      </c>
      <c r="G6767" s="1" t="s">
        <v>1212</v>
      </c>
      <c r="J6767" s="1" t="s">
        <v>21</v>
      </c>
      <c r="L6767" s="1" t="s">
        <v>16234</v>
      </c>
      <c r="O6767" s="1">
        <v>2</v>
      </c>
      <c r="Q6767" s="1">
        <v>2003</v>
      </c>
      <c r="R6767" s="1">
        <v>2012</v>
      </c>
      <c r="AY6767" s="1" t="s">
        <v>76988</v>
      </c>
      <c r="AZ6767" s="1">
        <v>100</v>
      </c>
      <c r="BA6767" s="1" t="s">
        <v>76988</v>
      </c>
      <c r="BB6767" s="1">
        <v>100</v>
      </c>
      <c r="BC6767" s="1" t="s">
        <v>75363</v>
      </c>
      <c r="BD6767" s="1" t="s">
        <v>57182</v>
      </c>
      <c r="BE6767" s="1" t="s">
        <v>45549</v>
      </c>
      <c r="BF6767" s="1" t="s">
        <v>45549</v>
      </c>
      <c r="BG6767" s="1" t="s">
        <v>45549</v>
      </c>
      <c r="BH6767" s="1" t="s">
        <v>45549</v>
      </c>
      <c r="BI6767" s="1" t="s">
        <v>45549</v>
      </c>
      <c r="BJ6767" s="1" t="s">
        <v>45549</v>
      </c>
      <c r="BK6767" s="1" t="s">
        <v>45549</v>
      </c>
      <c r="BL6767" s="1" t="s">
        <v>45549</v>
      </c>
      <c r="BM6767" s="1" t="s">
        <v>45549</v>
      </c>
      <c r="BN6767" s="1" t="s">
        <v>45549</v>
      </c>
      <c r="BO6767" s="1" t="s">
        <v>45549</v>
      </c>
      <c r="BP6767" s="1" t="s">
        <v>45549</v>
      </c>
      <c r="BQ6767" s="1" t="s">
        <v>45549</v>
      </c>
      <c r="BR6767" s="1" t="s">
        <v>45549</v>
      </c>
    </row>
    <row r="6768" spans="1:70" x14ac:dyDescent="0.35">
      <c r="A6768" s="1" t="s">
        <v>67692</v>
      </c>
      <c r="B6768" s="1" t="s">
        <v>67693</v>
      </c>
      <c r="C6768" s="1">
        <v>56599</v>
      </c>
      <c r="D6768" s="1" t="s">
        <v>1210</v>
      </c>
      <c r="E6768" s="1" t="s">
        <v>67694</v>
      </c>
      <c r="G6768" s="1" t="s">
        <v>1212</v>
      </c>
      <c r="J6768" s="1" t="s">
        <v>21</v>
      </c>
      <c r="L6768" s="1" t="s">
        <v>16234</v>
      </c>
      <c r="O6768" s="1">
        <v>2</v>
      </c>
      <c r="Q6768" s="1">
        <v>2002</v>
      </c>
      <c r="R6768" s="1">
        <v>2012</v>
      </c>
      <c r="AY6768" s="1" t="s">
        <v>76988</v>
      </c>
      <c r="AZ6768" s="1">
        <v>100</v>
      </c>
      <c r="BA6768" s="1" t="s">
        <v>76988</v>
      </c>
      <c r="BB6768" s="1">
        <v>100</v>
      </c>
      <c r="BC6768" s="1" t="s">
        <v>75363</v>
      </c>
      <c r="BD6768" s="1" t="s">
        <v>57182</v>
      </c>
      <c r="BE6768" s="1" t="s">
        <v>45549</v>
      </c>
      <c r="BF6768" s="1" t="s">
        <v>45549</v>
      </c>
      <c r="BG6768" s="1" t="s">
        <v>45549</v>
      </c>
      <c r="BH6768" s="1" t="s">
        <v>45549</v>
      </c>
      <c r="BI6768" s="1" t="s">
        <v>45549</v>
      </c>
      <c r="BJ6768" s="1" t="s">
        <v>45549</v>
      </c>
      <c r="BK6768" s="1" t="s">
        <v>45549</v>
      </c>
      <c r="BL6768" s="1" t="s">
        <v>45549</v>
      </c>
      <c r="BM6768" s="1" t="s">
        <v>45549</v>
      </c>
      <c r="BN6768" s="1" t="s">
        <v>45549</v>
      </c>
      <c r="BO6768" s="1" t="s">
        <v>45549</v>
      </c>
      <c r="BP6768" s="1" t="s">
        <v>45549</v>
      </c>
      <c r="BQ6768" s="1" t="s">
        <v>45549</v>
      </c>
      <c r="BR6768" s="1" t="s">
        <v>45549</v>
      </c>
    </row>
    <row r="6769" spans="1:70" x14ac:dyDescent="0.35">
      <c r="A6769" s="1" t="s">
        <v>67692</v>
      </c>
      <c r="B6769" s="1" t="s">
        <v>67695</v>
      </c>
      <c r="C6769" s="1">
        <v>56599</v>
      </c>
      <c r="D6769" s="1" t="s">
        <v>1210</v>
      </c>
      <c r="E6769" s="1" t="s">
        <v>67696</v>
      </c>
      <c r="G6769" s="1" t="s">
        <v>1212</v>
      </c>
      <c r="J6769" s="1" t="s">
        <v>21</v>
      </c>
      <c r="L6769" s="1" t="s">
        <v>16234</v>
      </c>
      <c r="O6769" s="1">
        <v>2</v>
      </c>
      <c r="Q6769" s="1">
        <v>2002</v>
      </c>
      <c r="R6769" s="1">
        <v>2012</v>
      </c>
      <c r="AY6769" s="1" t="s">
        <v>76988</v>
      </c>
      <c r="AZ6769" s="1">
        <v>100</v>
      </c>
      <c r="BA6769" s="1" t="s">
        <v>76988</v>
      </c>
      <c r="BB6769" s="1">
        <v>100</v>
      </c>
      <c r="BC6769" s="1" t="s">
        <v>75363</v>
      </c>
      <c r="BD6769" s="1" t="s">
        <v>57182</v>
      </c>
      <c r="BE6769" s="1" t="s">
        <v>45549</v>
      </c>
      <c r="BF6769" s="1" t="s">
        <v>45549</v>
      </c>
      <c r="BG6769" s="1" t="s">
        <v>45549</v>
      </c>
      <c r="BH6769" s="1" t="s">
        <v>45549</v>
      </c>
      <c r="BI6769" s="1" t="s">
        <v>45549</v>
      </c>
      <c r="BJ6769" s="1" t="s">
        <v>45549</v>
      </c>
      <c r="BK6769" s="1" t="s">
        <v>45549</v>
      </c>
      <c r="BL6769" s="1" t="s">
        <v>45549</v>
      </c>
      <c r="BM6769" s="1" t="s">
        <v>45549</v>
      </c>
      <c r="BN6769" s="1" t="s">
        <v>45549</v>
      </c>
      <c r="BO6769" s="1" t="s">
        <v>45549</v>
      </c>
      <c r="BP6769" s="1" t="s">
        <v>45549</v>
      </c>
      <c r="BQ6769" s="1" t="s">
        <v>45549</v>
      </c>
      <c r="BR6769" s="1" t="s">
        <v>45549</v>
      </c>
    </row>
    <row r="6770" spans="1:70" x14ac:dyDescent="0.35">
      <c r="A6770" s="1" t="s">
        <v>67697</v>
      </c>
      <c r="B6770" s="1" t="s">
        <v>67698</v>
      </c>
      <c r="C6770" s="1">
        <v>1311</v>
      </c>
      <c r="D6770" s="1" t="s">
        <v>1210</v>
      </c>
      <c r="E6770" s="1" t="s">
        <v>36</v>
      </c>
      <c r="G6770" s="1" t="s">
        <v>1212</v>
      </c>
      <c r="J6770" s="1" t="s">
        <v>1039</v>
      </c>
      <c r="L6770" s="1" t="s">
        <v>67699</v>
      </c>
      <c r="O6770" s="1">
        <v>1.2</v>
      </c>
      <c r="Q6770" s="1">
        <v>1961</v>
      </c>
      <c r="R6770" s="1">
        <v>2011</v>
      </c>
      <c r="AY6770" s="1" t="s">
        <v>76989</v>
      </c>
      <c r="AZ6770" s="1">
        <v>100</v>
      </c>
      <c r="BA6770" s="1" t="s">
        <v>76989</v>
      </c>
      <c r="BB6770" s="1">
        <v>100</v>
      </c>
      <c r="BC6770" s="1" t="s">
        <v>75363</v>
      </c>
      <c r="BD6770" s="1" t="s">
        <v>57182</v>
      </c>
      <c r="BE6770" s="1" t="s">
        <v>45549</v>
      </c>
      <c r="BF6770" s="1" t="s">
        <v>45549</v>
      </c>
      <c r="BG6770" s="1" t="s">
        <v>45549</v>
      </c>
      <c r="BH6770" s="1" t="s">
        <v>45549</v>
      </c>
      <c r="BI6770" s="1" t="s">
        <v>45549</v>
      </c>
      <c r="BJ6770" s="1" t="s">
        <v>45549</v>
      </c>
      <c r="BK6770" s="1" t="s">
        <v>45549</v>
      </c>
      <c r="BL6770" s="1" t="s">
        <v>45549</v>
      </c>
      <c r="BM6770" s="1" t="s">
        <v>45549</v>
      </c>
      <c r="BN6770" s="1" t="s">
        <v>45549</v>
      </c>
      <c r="BO6770" s="1" t="s">
        <v>45549</v>
      </c>
      <c r="BP6770" s="1" t="s">
        <v>45549</v>
      </c>
      <c r="BQ6770" s="1" t="s">
        <v>45549</v>
      </c>
      <c r="BR6770" s="1" t="s">
        <v>45549</v>
      </c>
    </row>
    <row r="6771" spans="1:70" x14ac:dyDescent="0.35">
      <c r="A6771" s="1" t="s">
        <v>67697</v>
      </c>
      <c r="B6771" s="1" t="s">
        <v>67700</v>
      </c>
      <c r="C6771" s="1">
        <v>1311</v>
      </c>
      <c r="D6771" s="1" t="s">
        <v>1210</v>
      </c>
      <c r="E6771" s="1" t="s">
        <v>18</v>
      </c>
      <c r="G6771" s="1" t="s">
        <v>1212</v>
      </c>
      <c r="J6771" s="1" t="s">
        <v>1039</v>
      </c>
      <c r="L6771" s="1" t="s">
        <v>67699</v>
      </c>
      <c r="O6771" s="1">
        <v>0.3</v>
      </c>
      <c r="Q6771" s="1">
        <v>1948</v>
      </c>
      <c r="R6771" s="1">
        <v>2011</v>
      </c>
      <c r="AY6771" s="1" t="s">
        <v>76989</v>
      </c>
      <c r="AZ6771" s="1">
        <v>100</v>
      </c>
      <c r="BA6771" s="1" t="s">
        <v>76989</v>
      </c>
      <c r="BB6771" s="1">
        <v>100</v>
      </c>
      <c r="BC6771" s="1" t="s">
        <v>75363</v>
      </c>
      <c r="BD6771" s="1" t="s">
        <v>57182</v>
      </c>
      <c r="BE6771" s="1" t="s">
        <v>45549</v>
      </c>
      <c r="BF6771" s="1" t="s">
        <v>45549</v>
      </c>
      <c r="BG6771" s="1" t="s">
        <v>45549</v>
      </c>
      <c r="BH6771" s="1" t="s">
        <v>45549</v>
      </c>
      <c r="BI6771" s="1" t="s">
        <v>45549</v>
      </c>
      <c r="BJ6771" s="1" t="s">
        <v>45549</v>
      </c>
      <c r="BK6771" s="1" t="s">
        <v>45549</v>
      </c>
      <c r="BL6771" s="1" t="s">
        <v>45549</v>
      </c>
      <c r="BM6771" s="1" t="s">
        <v>45549</v>
      </c>
      <c r="BN6771" s="1" t="s">
        <v>45549</v>
      </c>
      <c r="BO6771" s="1" t="s">
        <v>45549</v>
      </c>
      <c r="BP6771" s="1" t="s">
        <v>45549</v>
      </c>
      <c r="BQ6771" s="1" t="s">
        <v>45549</v>
      </c>
      <c r="BR6771" s="1" t="s">
        <v>45549</v>
      </c>
    </row>
    <row r="6772" spans="1:70" x14ac:dyDescent="0.35">
      <c r="A6772" s="1" t="s">
        <v>67697</v>
      </c>
      <c r="B6772" s="1" t="s">
        <v>67701</v>
      </c>
      <c r="C6772" s="1">
        <v>1311</v>
      </c>
      <c r="D6772" s="1" t="s">
        <v>1210</v>
      </c>
      <c r="E6772" s="1" t="s">
        <v>33</v>
      </c>
      <c r="G6772" s="1" t="s">
        <v>1212</v>
      </c>
      <c r="J6772" s="1" t="s">
        <v>1039</v>
      </c>
      <c r="L6772" s="1" t="s">
        <v>67699</v>
      </c>
      <c r="O6772" s="1">
        <v>0.8</v>
      </c>
      <c r="Q6772" s="1">
        <v>1956</v>
      </c>
      <c r="R6772" s="1">
        <v>2011</v>
      </c>
      <c r="AY6772" s="1" t="s">
        <v>76989</v>
      </c>
      <c r="AZ6772" s="1">
        <v>100</v>
      </c>
      <c r="BA6772" s="1" t="s">
        <v>76989</v>
      </c>
      <c r="BB6772" s="1">
        <v>100</v>
      </c>
      <c r="BC6772" s="1" t="s">
        <v>75363</v>
      </c>
      <c r="BD6772" s="1" t="s">
        <v>57182</v>
      </c>
      <c r="BE6772" s="1" t="s">
        <v>45549</v>
      </c>
      <c r="BF6772" s="1" t="s">
        <v>45549</v>
      </c>
      <c r="BG6772" s="1" t="s">
        <v>45549</v>
      </c>
      <c r="BH6772" s="1" t="s">
        <v>45549</v>
      </c>
      <c r="BI6772" s="1" t="s">
        <v>45549</v>
      </c>
      <c r="BJ6772" s="1" t="s">
        <v>45549</v>
      </c>
      <c r="BK6772" s="1" t="s">
        <v>45549</v>
      </c>
      <c r="BL6772" s="1" t="s">
        <v>45549</v>
      </c>
      <c r="BM6772" s="1" t="s">
        <v>45549</v>
      </c>
      <c r="BN6772" s="1" t="s">
        <v>45549</v>
      </c>
      <c r="BO6772" s="1" t="s">
        <v>45549</v>
      </c>
      <c r="BP6772" s="1" t="s">
        <v>45549</v>
      </c>
      <c r="BQ6772" s="1" t="s">
        <v>45549</v>
      </c>
      <c r="BR6772" s="1" t="s">
        <v>45549</v>
      </c>
    </row>
    <row r="6773" spans="1:70" x14ac:dyDescent="0.35">
      <c r="A6773" s="1" t="s">
        <v>67697</v>
      </c>
      <c r="B6773" s="1" t="s">
        <v>67702</v>
      </c>
      <c r="C6773" s="1">
        <v>1311</v>
      </c>
      <c r="D6773" s="1" t="s">
        <v>1210</v>
      </c>
      <c r="E6773" s="1" t="s">
        <v>73</v>
      </c>
      <c r="G6773" s="1" t="s">
        <v>1212</v>
      </c>
      <c r="J6773" s="1" t="s">
        <v>1039</v>
      </c>
      <c r="L6773" s="1" t="s">
        <v>67699</v>
      </c>
      <c r="O6773" s="1">
        <v>3.2</v>
      </c>
      <c r="Q6773" s="1">
        <v>1973</v>
      </c>
      <c r="R6773" s="1">
        <v>2011</v>
      </c>
      <c r="AY6773" s="1" t="s">
        <v>76989</v>
      </c>
      <c r="AZ6773" s="1">
        <v>100</v>
      </c>
      <c r="BA6773" s="1" t="s">
        <v>76989</v>
      </c>
      <c r="BB6773" s="1">
        <v>100</v>
      </c>
      <c r="BC6773" s="1" t="s">
        <v>75363</v>
      </c>
      <c r="BD6773" s="1" t="s">
        <v>57182</v>
      </c>
      <c r="BE6773" s="1" t="s">
        <v>45549</v>
      </c>
      <c r="BF6773" s="1" t="s">
        <v>45549</v>
      </c>
      <c r="BG6773" s="1" t="s">
        <v>45549</v>
      </c>
      <c r="BH6773" s="1" t="s">
        <v>45549</v>
      </c>
      <c r="BI6773" s="1" t="s">
        <v>45549</v>
      </c>
      <c r="BJ6773" s="1" t="s">
        <v>45549</v>
      </c>
      <c r="BK6773" s="1" t="s">
        <v>45549</v>
      </c>
      <c r="BL6773" s="1" t="s">
        <v>45549</v>
      </c>
      <c r="BM6773" s="1" t="s">
        <v>45549</v>
      </c>
      <c r="BN6773" s="1" t="s">
        <v>45549</v>
      </c>
      <c r="BO6773" s="1" t="s">
        <v>45549</v>
      </c>
      <c r="BP6773" s="1" t="s">
        <v>45549</v>
      </c>
      <c r="BQ6773" s="1" t="s">
        <v>45549</v>
      </c>
      <c r="BR6773" s="1" t="s">
        <v>45549</v>
      </c>
    </row>
    <row r="6774" spans="1:70" x14ac:dyDescent="0.35">
      <c r="A6774" s="1" t="s">
        <v>67703</v>
      </c>
      <c r="B6774" s="1" t="s">
        <v>67704</v>
      </c>
      <c r="C6774" s="1">
        <v>2447</v>
      </c>
      <c r="D6774" s="1" t="s">
        <v>1210</v>
      </c>
      <c r="E6774" s="1" t="s">
        <v>36</v>
      </c>
      <c r="G6774" s="1" t="s">
        <v>1212</v>
      </c>
      <c r="J6774" s="1" t="s">
        <v>120</v>
      </c>
      <c r="L6774" s="1" t="s">
        <v>1965</v>
      </c>
      <c r="O6774" s="1">
        <v>20</v>
      </c>
      <c r="Q6774" s="1">
        <v>1973</v>
      </c>
      <c r="R6774" s="1">
        <v>2011</v>
      </c>
      <c r="AY6774" s="1" t="s">
        <v>75934</v>
      </c>
      <c r="AZ6774" s="1">
        <v>100</v>
      </c>
      <c r="BA6774" s="1" t="s">
        <v>75934</v>
      </c>
      <c r="BB6774" s="1">
        <v>100</v>
      </c>
      <c r="BC6774" s="1" t="s">
        <v>75363</v>
      </c>
      <c r="BD6774" s="1" t="s">
        <v>57182</v>
      </c>
      <c r="BE6774" s="1" t="s">
        <v>45549</v>
      </c>
      <c r="BF6774" s="1" t="s">
        <v>45549</v>
      </c>
      <c r="BG6774" s="1" t="s">
        <v>45549</v>
      </c>
      <c r="BH6774" s="1" t="s">
        <v>45549</v>
      </c>
      <c r="BI6774" s="1" t="s">
        <v>45549</v>
      </c>
      <c r="BJ6774" s="1" t="s">
        <v>45549</v>
      </c>
      <c r="BK6774" s="1" t="s">
        <v>45549</v>
      </c>
      <c r="BL6774" s="1" t="s">
        <v>45549</v>
      </c>
      <c r="BM6774" s="1" t="s">
        <v>45549</v>
      </c>
      <c r="BN6774" s="1" t="s">
        <v>45549</v>
      </c>
      <c r="BO6774" s="1" t="s">
        <v>45549</v>
      </c>
      <c r="BP6774" s="1" t="s">
        <v>45549</v>
      </c>
      <c r="BQ6774" s="1" t="s">
        <v>45549</v>
      </c>
      <c r="BR6774" s="1" t="s">
        <v>45549</v>
      </c>
    </row>
    <row r="6775" spans="1:70" x14ac:dyDescent="0.35">
      <c r="A6775" s="1" t="s">
        <v>9408</v>
      </c>
      <c r="B6775" s="1" t="s">
        <v>67705</v>
      </c>
      <c r="C6775" s="1">
        <v>3888</v>
      </c>
      <c r="D6775" s="1" t="s">
        <v>1210</v>
      </c>
      <c r="E6775" s="1" t="s">
        <v>85</v>
      </c>
      <c r="G6775" s="1" t="s">
        <v>1234</v>
      </c>
      <c r="J6775" s="1" t="s">
        <v>1117</v>
      </c>
      <c r="L6775" s="1" t="s">
        <v>742</v>
      </c>
      <c r="O6775" s="1">
        <v>103.8</v>
      </c>
      <c r="Q6775" s="1">
        <v>1963</v>
      </c>
      <c r="R6775" s="1">
        <v>2011</v>
      </c>
      <c r="AY6775" s="1" t="s">
        <v>46946</v>
      </c>
      <c r="AZ6775" s="1">
        <v>100</v>
      </c>
      <c r="BA6775" s="1" t="s">
        <v>46946</v>
      </c>
      <c r="BB6775" s="1">
        <v>100</v>
      </c>
      <c r="BC6775" s="1" t="s">
        <v>75363</v>
      </c>
      <c r="BD6775" s="1" t="s">
        <v>57182</v>
      </c>
      <c r="BE6775" s="1" t="s">
        <v>45549</v>
      </c>
      <c r="BF6775" s="1" t="s">
        <v>45549</v>
      </c>
      <c r="BG6775" s="1" t="s">
        <v>45549</v>
      </c>
      <c r="BH6775" s="1" t="s">
        <v>45549</v>
      </c>
      <c r="BI6775" s="1" t="s">
        <v>45549</v>
      </c>
      <c r="BJ6775" s="1" t="s">
        <v>45549</v>
      </c>
      <c r="BK6775" s="1" t="s">
        <v>45549</v>
      </c>
      <c r="BL6775" s="1" t="s">
        <v>45549</v>
      </c>
      <c r="BM6775" s="1" t="s">
        <v>45549</v>
      </c>
      <c r="BN6775" s="1" t="s">
        <v>45549</v>
      </c>
      <c r="BO6775" s="1" t="s">
        <v>45549</v>
      </c>
      <c r="BP6775" s="1" t="s">
        <v>45549</v>
      </c>
      <c r="BQ6775" s="1" t="s">
        <v>45549</v>
      </c>
      <c r="BR6775" s="1" t="s">
        <v>45549</v>
      </c>
    </row>
    <row r="6776" spans="1:70" x14ac:dyDescent="0.35">
      <c r="A6776" s="1" t="s">
        <v>45095</v>
      </c>
      <c r="B6776" s="1" t="s">
        <v>67706</v>
      </c>
      <c r="C6776" s="1">
        <v>8108</v>
      </c>
      <c r="D6776" s="1" t="s">
        <v>1210</v>
      </c>
      <c r="E6776" s="1" t="s">
        <v>3803</v>
      </c>
      <c r="G6776" s="1" t="s">
        <v>1212</v>
      </c>
      <c r="J6776" s="1" t="s">
        <v>1082</v>
      </c>
      <c r="L6776" s="1" t="s">
        <v>567</v>
      </c>
      <c r="O6776" s="1">
        <v>1.2</v>
      </c>
      <c r="Q6776" s="1">
        <v>1983</v>
      </c>
      <c r="R6776" s="1">
        <v>2011</v>
      </c>
      <c r="AY6776" s="1" t="s">
        <v>76990</v>
      </c>
      <c r="AZ6776" s="1">
        <v>100</v>
      </c>
      <c r="BA6776" s="1" t="s">
        <v>76990</v>
      </c>
      <c r="BB6776" s="1">
        <v>100</v>
      </c>
      <c r="BC6776" s="1" t="s">
        <v>75363</v>
      </c>
      <c r="BD6776" s="1" t="s">
        <v>57182</v>
      </c>
      <c r="BE6776" s="1" t="s">
        <v>45549</v>
      </c>
      <c r="BF6776" s="1" t="s">
        <v>45549</v>
      </c>
      <c r="BG6776" s="1" t="s">
        <v>45549</v>
      </c>
      <c r="BH6776" s="1" t="s">
        <v>45549</v>
      </c>
      <c r="BI6776" s="1" t="s">
        <v>45549</v>
      </c>
      <c r="BJ6776" s="1" t="s">
        <v>45549</v>
      </c>
      <c r="BK6776" s="1" t="s">
        <v>45549</v>
      </c>
      <c r="BL6776" s="1" t="s">
        <v>45549</v>
      </c>
      <c r="BM6776" s="1" t="s">
        <v>45549</v>
      </c>
      <c r="BN6776" s="1" t="s">
        <v>45549</v>
      </c>
      <c r="BO6776" s="1" t="s">
        <v>45549</v>
      </c>
      <c r="BP6776" s="1" t="s">
        <v>45549</v>
      </c>
      <c r="BQ6776" s="1" t="s">
        <v>45549</v>
      </c>
      <c r="BR6776" s="1" t="s">
        <v>45549</v>
      </c>
    </row>
    <row r="6777" spans="1:70" x14ac:dyDescent="0.35">
      <c r="A6777" s="1" t="s">
        <v>67707</v>
      </c>
      <c r="B6777" s="1" t="s">
        <v>67708</v>
      </c>
      <c r="C6777" s="1">
        <v>50271</v>
      </c>
      <c r="D6777" s="1" t="s">
        <v>1210</v>
      </c>
      <c r="E6777" s="1" t="s">
        <v>67709</v>
      </c>
      <c r="G6777" s="1" t="s">
        <v>271</v>
      </c>
      <c r="J6777" s="1" t="s">
        <v>317</v>
      </c>
      <c r="L6777" s="1" t="s">
        <v>17236</v>
      </c>
      <c r="O6777" s="1">
        <v>2</v>
      </c>
      <c r="Q6777" s="1">
        <v>2011</v>
      </c>
      <c r="R6777" s="1">
        <v>2011</v>
      </c>
      <c r="AY6777" s="1" t="s">
        <v>76991</v>
      </c>
      <c r="AZ6777" s="1">
        <v>100</v>
      </c>
      <c r="BA6777" s="1" t="s">
        <v>76991</v>
      </c>
      <c r="BB6777" s="1">
        <v>100</v>
      </c>
      <c r="BC6777" s="1" t="s">
        <v>75364</v>
      </c>
      <c r="BD6777" s="1" t="s">
        <v>57182</v>
      </c>
      <c r="BE6777" s="1" t="s">
        <v>45549</v>
      </c>
      <c r="BF6777" s="1" t="s">
        <v>45549</v>
      </c>
      <c r="BG6777" s="1" t="s">
        <v>45549</v>
      </c>
      <c r="BH6777" s="1" t="s">
        <v>45549</v>
      </c>
      <c r="BI6777" s="1" t="s">
        <v>45549</v>
      </c>
      <c r="BJ6777" s="1" t="s">
        <v>45549</v>
      </c>
      <c r="BK6777" s="1" t="s">
        <v>45549</v>
      </c>
      <c r="BL6777" s="1" t="s">
        <v>45549</v>
      </c>
      <c r="BM6777" s="1" t="s">
        <v>45549</v>
      </c>
      <c r="BN6777" s="1" t="s">
        <v>45549</v>
      </c>
      <c r="BO6777" s="1" t="s">
        <v>45549</v>
      </c>
      <c r="BP6777" s="1" t="s">
        <v>45549</v>
      </c>
      <c r="BQ6777" s="1" t="s">
        <v>45549</v>
      </c>
      <c r="BR6777" s="1" t="s">
        <v>45549</v>
      </c>
    </row>
    <row r="6778" spans="1:70" x14ac:dyDescent="0.35">
      <c r="A6778" s="1" t="s">
        <v>67707</v>
      </c>
      <c r="B6778" s="1" t="s">
        <v>67710</v>
      </c>
      <c r="C6778" s="1">
        <v>50271</v>
      </c>
      <c r="D6778" s="1" t="s">
        <v>1210</v>
      </c>
      <c r="E6778" s="1" t="s">
        <v>60415</v>
      </c>
      <c r="G6778" s="1" t="s">
        <v>271</v>
      </c>
      <c r="J6778" s="1" t="s">
        <v>317</v>
      </c>
      <c r="L6778" s="1" t="s">
        <v>17236</v>
      </c>
      <c r="O6778" s="1">
        <v>1.7</v>
      </c>
      <c r="Q6778" s="1">
        <v>1991</v>
      </c>
      <c r="R6778" s="1">
        <v>2011</v>
      </c>
      <c r="AY6778" s="1" t="s">
        <v>76991</v>
      </c>
      <c r="AZ6778" s="1">
        <v>100</v>
      </c>
      <c r="BA6778" s="1" t="s">
        <v>76991</v>
      </c>
      <c r="BB6778" s="1">
        <v>100</v>
      </c>
      <c r="BC6778" s="1" t="s">
        <v>75364</v>
      </c>
      <c r="BD6778" s="1" t="s">
        <v>57182</v>
      </c>
      <c r="BE6778" s="1" t="s">
        <v>45549</v>
      </c>
      <c r="BF6778" s="1" t="s">
        <v>45549</v>
      </c>
      <c r="BG6778" s="1" t="s">
        <v>45549</v>
      </c>
      <c r="BH6778" s="1" t="s">
        <v>45549</v>
      </c>
      <c r="BI6778" s="1" t="s">
        <v>45549</v>
      </c>
      <c r="BJ6778" s="1" t="s">
        <v>45549</v>
      </c>
      <c r="BK6778" s="1" t="s">
        <v>45549</v>
      </c>
      <c r="BL6778" s="1" t="s">
        <v>45549</v>
      </c>
      <c r="BM6778" s="1" t="s">
        <v>45549</v>
      </c>
      <c r="BN6778" s="1" t="s">
        <v>45549</v>
      </c>
      <c r="BO6778" s="1" t="s">
        <v>45549</v>
      </c>
      <c r="BP6778" s="1" t="s">
        <v>45549</v>
      </c>
      <c r="BQ6778" s="1" t="s">
        <v>45549</v>
      </c>
      <c r="BR6778" s="1" t="s">
        <v>45549</v>
      </c>
    </row>
    <row r="6779" spans="1:70" x14ac:dyDescent="0.35">
      <c r="A6779" s="1" t="s">
        <v>10951</v>
      </c>
      <c r="B6779" s="1" t="s">
        <v>67711</v>
      </c>
      <c r="C6779" s="1">
        <v>50573</v>
      </c>
      <c r="D6779" s="1" t="s">
        <v>1210</v>
      </c>
      <c r="E6779" s="1" t="s">
        <v>2113</v>
      </c>
      <c r="G6779" s="1" t="s">
        <v>357</v>
      </c>
      <c r="J6779" s="1" t="s">
        <v>710</v>
      </c>
      <c r="L6779" s="1" t="s">
        <v>1171</v>
      </c>
      <c r="O6779" s="1">
        <v>2.9</v>
      </c>
      <c r="Q6779" s="1">
        <v>1989</v>
      </c>
      <c r="R6779" s="1">
        <v>2011</v>
      </c>
      <c r="AY6779" s="1" t="s">
        <v>76697</v>
      </c>
      <c r="AZ6779" s="1">
        <v>100</v>
      </c>
      <c r="BA6779" s="1" t="s">
        <v>76697</v>
      </c>
      <c r="BB6779" s="1">
        <v>100</v>
      </c>
      <c r="BC6779" s="1" t="s">
        <v>75364</v>
      </c>
      <c r="BD6779" s="1" t="s">
        <v>57182</v>
      </c>
      <c r="BE6779" s="1" t="s">
        <v>45549</v>
      </c>
      <c r="BF6779" s="1" t="s">
        <v>45549</v>
      </c>
      <c r="BG6779" s="1" t="s">
        <v>45549</v>
      </c>
      <c r="BH6779" s="1" t="s">
        <v>45549</v>
      </c>
      <c r="BI6779" s="1" t="s">
        <v>45549</v>
      </c>
      <c r="BJ6779" s="1" t="s">
        <v>45549</v>
      </c>
      <c r="BK6779" s="1" t="s">
        <v>45549</v>
      </c>
      <c r="BL6779" s="1" t="s">
        <v>45549</v>
      </c>
      <c r="BM6779" s="1" t="s">
        <v>45549</v>
      </c>
      <c r="BN6779" s="1" t="s">
        <v>45549</v>
      </c>
      <c r="BO6779" s="1" t="s">
        <v>45549</v>
      </c>
      <c r="BP6779" s="1" t="s">
        <v>45549</v>
      </c>
      <c r="BQ6779" s="1" t="s">
        <v>45549</v>
      </c>
      <c r="BR6779" s="1" t="s">
        <v>45549</v>
      </c>
    </row>
    <row r="6780" spans="1:70" x14ac:dyDescent="0.35">
      <c r="A6780" s="1" t="s">
        <v>67692</v>
      </c>
      <c r="B6780" s="1" t="s">
        <v>67712</v>
      </c>
      <c r="C6780" s="1">
        <v>56599</v>
      </c>
      <c r="D6780" s="1" t="s">
        <v>1210</v>
      </c>
      <c r="E6780" s="1" t="s">
        <v>67713</v>
      </c>
      <c r="G6780" s="1" t="s">
        <v>1212</v>
      </c>
      <c r="J6780" s="1" t="s">
        <v>21</v>
      </c>
      <c r="L6780" s="1" t="s">
        <v>16234</v>
      </c>
      <c r="O6780" s="1">
        <v>2</v>
      </c>
      <c r="Q6780" s="1">
        <v>2002</v>
      </c>
      <c r="R6780" s="1">
        <v>2012</v>
      </c>
      <c r="AY6780" s="1" t="s">
        <v>76988</v>
      </c>
      <c r="AZ6780" s="1">
        <v>100</v>
      </c>
      <c r="BA6780" s="1" t="s">
        <v>76988</v>
      </c>
      <c r="BB6780" s="1">
        <v>100</v>
      </c>
      <c r="BC6780" s="1" t="s">
        <v>75363</v>
      </c>
      <c r="BD6780" s="1" t="s">
        <v>57182</v>
      </c>
      <c r="BE6780" s="1" t="s">
        <v>45549</v>
      </c>
      <c r="BF6780" s="1" t="s">
        <v>45549</v>
      </c>
      <c r="BG6780" s="1" t="s">
        <v>45549</v>
      </c>
      <c r="BH6780" s="1" t="s">
        <v>45549</v>
      </c>
      <c r="BI6780" s="1" t="s">
        <v>45549</v>
      </c>
      <c r="BJ6780" s="1" t="s">
        <v>45549</v>
      </c>
      <c r="BK6780" s="1" t="s">
        <v>45549</v>
      </c>
      <c r="BL6780" s="1" t="s">
        <v>45549</v>
      </c>
      <c r="BM6780" s="1" t="s">
        <v>45549</v>
      </c>
      <c r="BN6780" s="1" t="s">
        <v>45549</v>
      </c>
      <c r="BO6780" s="1" t="s">
        <v>45549</v>
      </c>
      <c r="BP6780" s="1" t="s">
        <v>45549</v>
      </c>
      <c r="BQ6780" s="1" t="s">
        <v>45549</v>
      </c>
      <c r="BR6780" s="1" t="s">
        <v>45549</v>
      </c>
    </row>
    <row r="6781" spans="1:70" x14ac:dyDescent="0.35">
      <c r="A6781" s="1" t="s">
        <v>67714</v>
      </c>
      <c r="B6781" s="1" t="s">
        <v>67715</v>
      </c>
      <c r="C6781" s="1">
        <v>56867</v>
      </c>
      <c r="D6781" s="1" t="s">
        <v>1210</v>
      </c>
      <c r="E6781" s="1" t="s">
        <v>36</v>
      </c>
      <c r="G6781" s="1" t="s">
        <v>357</v>
      </c>
      <c r="J6781" s="1" t="s">
        <v>328</v>
      </c>
      <c r="L6781" s="1" t="s">
        <v>1958</v>
      </c>
      <c r="O6781" s="1">
        <v>1.4</v>
      </c>
      <c r="Q6781" s="1">
        <v>2003</v>
      </c>
      <c r="R6781" s="1">
        <v>2012</v>
      </c>
      <c r="AY6781" s="1" t="s">
        <v>78849</v>
      </c>
      <c r="AZ6781" s="1">
        <v>100</v>
      </c>
      <c r="BA6781" s="1" t="s">
        <v>78849</v>
      </c>
      <c r="BB6781" s="1">
        <v>100</v>
      </c>
      <c r="BC6781" s="1" t="s">
        <v>75364</v>
      </c>
      <c r="BD6781" s="1" t="s">
        <v>57182</v>
      </c>
      <c r="BE6781" s="1" t="s">
        <v>45549</v>
      </c>
      <c r="BF6781" s="1" t="s">
        <v>45549</v>
      </c>
      <c r="BG6781" s="1" t="s">
        <v>45549</v>
      </c>
      <c r="BH6781" s="1" t="s">
        <v>45549</v>
      </c>
      <c r="BI6781" s="1" t="s">
        <v>45549</v>
      </c>
      <c r="BJ6781" s="1" t="s">
        <v>45549</v>
      </c>
      <c r="BK6781" s="1" t="s">
        <v>45549</v>
      </c>
      <c r="BL6781" s="1" t="s">
        <v>45549</v>
      </c>
      <c r="BM6781" s="1" t="s">
        <v>45549</v>
      </c>
      <c r="BN6781" s="1" t="s">
        <v>45549</v>
      </c>
      <c r="BO6781" s="1" t="s">
        <v>45549</v>
      </c>
      <c r="BP6781" s="1" t="s">
        <v>45549</v>
      </c>
      <c r="BQ6781" s="1" t="s">
        <v>45549</v>
      </c>
      <c r="BR6781" s="1" t="s">
        <v>45549</v>
      </c>
    </row>
    <row r="6782" spans="1:70" x14ac:dyDescent="0.35">
      <c r="A6782" s="1" t="s">
        <v>18892</v>
      </c>
      <c r="B6782" s="1" t="s">
        <v>67716</v>
      </c>
      <c r="C6782" s="1">
        <v>57564</v>
      </c>
      <c r="D6782" s="1" t="s">
        <v>1210</v>
      </c>
      <c r="E6782" s="1" t="s">
        <v>2256</v>
      </c>
      <c r="G6782" s="1" t="s">
        <v>2106</v>
      </c>
      <c r="J6782" s="1" t="s">
        <v>261</v>
      </c>
      <c r="L6782" s="1" t="s">
        <v>2623</v>
      </c>
      <c r="O6782" s="1">
        <v>12.5</v>
      </c>
      <c r="Q6782" s="1">
        <v>1990</v>
      </c>
      <c r="R6782" s="1">
        <v>2012</v>
      </c>
      <c r="AY6782" s="1" t="s">
        <v>18892</v>
      </c>
      <c r="AZ6782" s="1">
        <v>100</v>
      </c>
      <c r="BA6782" s="1" t="s">
        <v>18892</v>
      </c>
      <c r="BB6782" s="1">
        <v>100</v>
      </c>
      <c r="BC6782" s="1" t="s">
        <v>75364</v>
      </c>
      <c r="BD6782" s="1" t="s">
        <v>57182</v>
      </c>
      <c r="BE6782" s="1" t="s">
        <v>59150</v>
      </c>
      <c r="BF6782" s="1" t="s">
        <v>45549</v>
      </c>
      <c r="BG6782" s="1" t="s">
        <v>45549</v>
      </c>
      <c r="BH6782" s="1" t="s">
        <v>45549</v>
      </c>
      <c r="BI6782" s="1" t="s">
        <v>45549</v>
      </c>
      <c r="BJ6782" s="1" t="s">
        <v>45549</v>
      </c>
      <c r="BK6782" s="1" t="s">
        <v>45549</v>
      </c>
      <c r="BL6782" s="1" t="s">
        <v>45549</v>
      </c>
      <c r="BM6782" s="1" t="s">
        <v>45549</v>
      </c>
      <c r="BN6782" s="1" t="s">
        <v>45549</v>
      </c>
      <c r="BO6782" s="1" t="s">
        <v>45549</v>
      </c>
      <c r="BP6782" s="1" t="s">
        <v>45549</v>
      </c>
      <c r="BQ6782" s="1" t="s">
        <v>45549</v>
      </c>
      <c r="BR6782" s="1" t="s">
        <v>45549</v>
      </c>
    </row>
    <row r="6783" spans="1:70" x14ac:dyDescent="0.35">
      <c r="A6783" s="1" t="s">
        <v>43601</v>
      </c>
      <c r="B6783" s="1" t="s">
        <v>67717</v>
      </c>
      <c r="C6783" s="1">
        <v>710</v>
      </c>
      <c r="D6783" s="1" t="s">
        <v>1210</v>
      </c>
      <c r="E6783" s="1" t="s">
        <v>36</v>
      </c>
      <c r="G6783" s="1" t="s">
        <v>19</v>
      </c>
      <c r="J6783" s="1" t="s">
        <v>328</v>
      </c>
      <c r="L6783" s="1" t="s">
        <v>34732</v>
      </c>
      <c r="O6783" s="1">
        <v>251</v>
      </c>
      <c r="Q6783" s="1">
        <v>1963</v>
      </c>
      <c r="R6783" s="1">
        <v>2012</v>
      </c>
      <c r="AY6783" s="1" t="s">
        <v>45907</v>
      </c>
      <c r="AZ6783" s="1">
        <v>100</v>
      </c>
      <c r="BA6783" s="1" t="s">
        <v>45907</v>
      </c>
      <c r="BB6783" s="1">
        <v>100</v>
      </c>
      <c r="BC6783" s="1" t="s">
        <v>75363</v>
      </c>
      <c r="BD6783" s="1" t="s">
        <v>57182</v>
      </c>
      <c r="BE6783" s="1" t="s">
        <v>60</v>
      </c>
      <c r="BF6783" s="1" t="s">
        <v>45549</v>
      </c>
      <c r="BG6783" s="1" t="s">
        <v>45549</v>
      </c>
      <c r="BH6783" s="1" t="s">
        <v>45549</v>
      </c>
      <c r="BI6783" s="1" t="s">
        <v>45549</v>
      </c>
      <c r="BJ6783" s="1" t="s">
        <v>45549</v>
      </c>
      <c r="BK6783" s="1" t="s">
        <v>45549</v>
      </c>
      <c r="BL6783" s="1" t="s">
        <v>45549</v>
      </c>
      <c r="BM6783" s="1" t="s">
        <v>45549</v>
      </c>
      <c r="BN6783" s="1" t="s">
        <v>45549</v>
      </c>
      <c r="BO6783" s="1" t="s">
        <v>45549</v>
      </c>
      <c r="BP6783" s="1" t="s">
        <v>45549</v>
      </c>
      <c r="BQ6783" s="1" t="s">
        <v>45549</v>
      </c>
      <c r="BR6783" s="1" t="s">
        <v>45549</v>
      </c>
    </row>
    <row r="6784" spans="1:70" x14ac:dyDescent="0.35">
      <c r="A6784" s="1" t="s">
        <v>63362</v>
      </c>
      <c r="B6784" s="1" t="s">
        <v>67718</v>
      </c>
      <c r="C6784" s="1">
        <v>1008</v>
      </c>
      <c r="D6784" s="1" t="s">
        <v>1210</v>
      </c>
      <c r="E6784" s="1" t="s">
        <v>36</v>
      </c>
      <c r="G6784" s="1" t="s">
        <v>19</v>
      </c>
      <c r="J6784" s="1" t="s">
        <v>377</v>
      </c>
      <c r="L6784" s="1" t="s">
        <v>3785</v>
      </c>
      <c r="O6784" s="1">
        <v>140</v>
      </c>
      <c r="Q6784" s="1">
        <v>1959</v>
      </c>
      <c r="R6784" s="1">
        <v>2012</v>
      </c>
      <c r="AY6784" s="1" t="s">
        <v>48832</v>
      </c>
      <c r="AZ6784" s="1">
        <v>100</v>
      </c>
      <c r="BA6784" s="1" t="s">
        <v>48832</v>
      </c>
      <c r="BB6784" s="1">
        <v>100</v>
      </c>
      <c r="BC6784" s="1" t="s">
        <v>75363</v>
      </c>
      <c r="BD6784" s="1" t="s">
        <v>57182</v>
      </c>
      <c r="BE6784" s="1" t="s">
        <v>36</v>
      </c>
      <c r="BF6784" s="1" t="s">
        <v>45549</v>
      </c>
      <c r="BG6784" s="1" t="s">
        <v>45549</v>
      </c>
      <c r="BH6784" s="1" t="s">
        <v>45549</v>
      </c>
      <c r="BI6784" s="1" t="s">
        <v>45549</v>
      </c>
      <c r="BJ6784" s="1" t="s">
        <v>45549</v>
      </c>
      <c r="BK6784" s="1" t="s">
        <v>45549</v>
      </c>
      <c r="BL6784" s="1" t="s">
        <v>45549</v>
      </c>
      <c r="BM6784" s="1" t="s">
        <v>45549</v>
      </c>
      <c r="BN6784" s="1" t="s">
        <v>45549</v>
      </c>
      <c r="BO6784" s="1" t="s">
        <v>45549</v>
      </c>
      <c r="BP6784" s="1" t="s">
        <v>45549</v>
      </c>
      <c r="BQ6784" s="1" t="s">
        <v>45549</v>
      </c>
      <c r="BR6784" s="1" t="s">
        <v>45549</v>
      </c>
    </row>
    <row r="6785" spans="1:70" x14ac:dyDescent="0.35">
      <c r="A6785" s="1" t="s">
        <v>63362</v>
      </c>
      <c r="B6785" s="1" t="s">
        <v>67719</v>
      </c>
      <c r="C6785" s="1">
        <v>1008</v>
      </c>
      <c r="D6785" s="1" t="s">
        <v>1210</v>
      </c>
      <c r="E6785" s="1" t="s">
        <v>31</v>
      </c>
      <c r="G6785" s="1" t="s">
        <v>19</v>
      </c>
      <c r="J6785" s="1" t="s">
        <v>377</v>
      </c>
      <c r="L6785" s="1" t="s">
        <v>3785</v>
      </c>
      <c r="O6785" s="1">
        <v>140</v>
      </c>
      <c r="Q6785" s="1">
        <v>1960</v>
      </c>
      <c r="R6785" s="1">
        <v>2012</v>
      </c>
      <c r="AY6785" s="1" t="s">
        <v>48832</v>
      </c>
      <c r="AZ6785" s="1">
        <v>100</v>
      </c>
      <c r="BA6785" s="1" t="s">
        <v>48832</v>
      </c>
      <c r="BB6785" s="1">
        <v>100</v>
      </c>
      <c r="BC6785" s="1" t="s">
        <v>75363</v>
      </c>
      <c r="BD6785" s="1" t="s">
        <v>57182</v>
      </c>
      <c r="BE6785" s="1" t="s">
        <v>31</v>
      </c>
      <c r="BF6785" s="1" t="s">
        <v>45549</v>
      </c>
      <c r="BG6785" s="1" t="s">
        <v>45549</v>
      </c>
      <c r="BH6785" s="1" t="s">
        <v>45549</v>
      </c>
      <c r="BI6785" s="1" t="s">
        <v>45549</v>
      </c>
      <c r="BJ6785" s="1" t="s">
        <v>45549</v>
      </c>
      <c r="BK6785" s="1" t="s">
        <v>45549</v>
      </c>
      <c r="BL6785" s="1" t="s">
        <v>45549</v>
      </c>
      <c r="BM6785" s="1" t="s">
        <v>45549</v>
      </c>
      <c r="BN6785" s="1" t="s">
        <v>45549</v>
      </c>
      <c r="BO6785" s="1" t="s">
        <v>45549</v>
      </c>
      <c r="BP6785" s="1" t="s">
        <v>45549</v>
      </c>
      <c r="BQ6785" s="1" t="s">
        <v>45549</v>
      </c>
      <c r="BR6785" s="1" t="s">
        <v>45549</v>
      </c>
    </row>
    <row r="6786" spans="1:70" x14ac:dyDescent="0.35">
      <c r="A6786" s="1" t="s">
        <v>235</v>
      </c>
      <c r="B6786" s="1" t="s">
        <v>67720</v>
      </c>
      <c r="C6786" s="1">
        <v>2965</v>
      </c>
      <c r="D6786" s="1" t="s">
        <v>1210</v>
      </c>
      <c r="E6786" s="1" t="s">
        <v>31</v>
      </c>
      <c r="G6786" s="1" t="s">
        <v>47</v>
      </c>
      <c r="J6786" s="1" t="s">
        <v>234</v>
      </c>
      <c r="L6786" s="1" t="s">
        <v>235</v>
      </c>
      <c r="O6786" s="1">
        <v>95</v>
      </c>
      <c r="Q6786" s="1">
        <v>1948</v>
      </c>
      <c r="R6786" s="1">
        <v>2012</v>
      </c>
      <c r="AY6786" s="1" t="s">
        <v>45726</v>
      </c>
      <c r="AZ6786" s="1">
        <v>100</v>
      </c>
      <c r="BA6786" s="1" t="s">
        <v>45726</v>
      </c>
      <c r="BB6786" s="1">
        <v>100</v>
      </c>
      <c r="BC6786" s="1" t="s">
        <v>75363</v>
      </c>
      <c r="BD6786" s="1" t="s">
        <v>57182</v>
      </c>
      <c r="BE6786" s="1" t="s">
        <v>67721</v>
      </c>
      <c r="BF6786" s="1" t="s">
        <v>45549</v>
      </c>
      <c r="BG6786" s="1" t="s">
        <v>45549</v>
      </c>
      <c r="BH6786" s="1" t="s">
        <v>45549</v>
      </c>
      <c r="BI6786" s="1" t="s">
        <v>45549</v>
      </c>
      <c r="BJ6786" s="1" t="s">
        <v>45549</v>
      </c>
      <c r="BK6786" s="1" t="s">
        <v>45549</v>
      </c>
      <c r="BL6786" s="1" t="s">
        <v>45549</v>
      </c>
      <c r="BM6786" s="1" t="s">
        <v>45549</v>
      </c>
      <c r="BN6786" s="1" t="s">
        <v>45549</v>
      </c>
      <c r="BO6786" s="1" t="s">
        <v>45549</v>
      </c>
      <c r="BP6786" s="1" t="s">
        <v>45549</v>
      </c>
      <c r="BQ6786" s="1" t="s">
        <v>45549</v>
      </c>
      <c r="BR6786" s="1" t="s">
        <v>45549</v>
      </c>
    </row>
    <row r="6787" spans="1:70" x14ac:dyDescent="0.35">
      <c r="A6787" s="1" t="s">
        <v>8790</v>
      </c>
      <c r="B6787" s="1" t="s">
        <v>67722</v>
      </c>
      <c r="C6787" s="1">
        <v>3492</v>
      </c>
      <c r="D6787" s="1" t="s">
        <v>1210</v>
      </c>
      <c r="E6787" s="1" t="s">
        <v>85</v>
      </c>
      <c r="G6787" s="1" t="s">
        <v>47</v>
      </c>
      <c r="J6787" s="1" t="s">
        <v>204</v>
      </c>
      <c r="L6787" s="1" t="s">
        <v>4108</v>
      </c>
      <c r="O6787" s="1">
        <v>175</v>
      </c>
      <c r="Q6787" s="1">
        <v>1959</v>
      </c>
      <c r="R6787" s="1">
        <v>2012</v>
      </c>
      <c r="AY6787" s="1" t="s">
        <v>76676</v>
      </c>
      <c r="AZ6787" s="1">
        <v>100</v>
      </c>
      <c r="BA6787" s="1" t="s">
        <v>76676</v>
      </c>
      <c r="BB6787" s="1">
        <v>100</v>
      </c>
      <c r="BC6787" s="1" t="s">
        <v>75364</v>
      </c>
      <c r="BD6787" s="1" t="s">
        <v>57182</v>
      </c>
      <c r="BE6787" s="1" t="s">
        <v>85</v>
      </c>
      <c r="BF6787" s="1" t="s">
        <v>45549</v>
      </c>
      <c r="BG6787" s="1" t="s">
        <v>45549</v>
      </c>
      <c r="BH6787" s="1" t="s">
        <v>45549</v>
      </c>
      <c r="BI6787" s="1" t="s">
        <v>45549</v>
      </c>
      <c r="BJ6787" s="1" t="s">
        <v>45549</v>
      </c>
      <c r="BK6787" s="1" t="s">
        <v>45549</v>
      </c>
      <c r="BL6787" s="1" t="s">
        <v>45549</v>
      </c>
      <c r="BM6787" s="1" t="s">
        <v>45549</v>
      </c>
      <c r="BN6787" s="1" t="s">
        <v>45549</v>
      </c>
      <c r="BO6787" s="1" t="s">
        <v>45549</v>
      </c>
      <c r="BP6787" s="1" t="s">
        <v>45549</v>
      </c>
      <c r="BQ6787" s="1" t="s">
        <v>45549</v>
      </c>
      <c r="BR6787" s="1" t="s">
        <v>45549</v>
      </c>
    </row>
    <row r="6788" spans="1:70" x14ac:dyDescent="0.35">
      <c r="A6788" s="1" t="s">
        <v>8790</v>
      </c>
      <c r="B6788" s="1" t="s">
        <v>67723</v>
      </c>
      <c r="C6788" s="1">
        <v>3492</v>
      </c>
      <c r="D6788" s="1" t="s">
        <v>1210</v>
      </c>
      <c r="E6788" s="1" t="s">
        <v>73</v>
      </c>
      <c r="G6788" s="1" t="s">
        <v>47</v>
      </c>
      <c r="J6788" s="1" t="s">
        <v>204</v>
      </c>
      <c r="L6788" s="1" t="s">
        <v>4108</v>
      </c>
      <c r="O6788" s="1">
        <v>511</v>
      </c>
      <c r="Q6788" s="1">
        <v>1966</v>
      </c>
      <c r="R6788" s="1">
        <v>2012</v>
      </c>
      <c r="AY6788" s="1" t="s">
        <v>76676</v>
      </c>
      <c r="AZ6788" s="1">
        <v>100</v>
      </c>
      <c r="BA6788" s="1" t="s">
        <v>76676</v>
      </c>
      <c r="BB6788" s="1">
        <v>100</v>
      </c>
      <c r="BC6788" s="1" t="s">
        <v>75364</v>
      </c>
      <c r="BD6788" s="1" t="s">
        <v>57182</v>
      </c>
      <c r="BE6788" s="1" t="s">
        <v>73</v>
      </c>
      <c r="BF6788" s="1" t="s">
        <v>45549</v>
      </c>
      <c r="BG6788" s="1" t="s">
        <v>45549</v>
      </c>
      <c r="BH6788" s="1" t="s">
        <v>45549</v>
      </c>
      <c r="BI6788" s="1" t="s">
        <v>45549</v>
      </c>
      <c r="BJ6788" s="1" t="s">
        <v>45549</v>
      </c>
      <c r="BK6788" s="1" t="s">
        <v>45549</v>
      </c>
      <c r="BL6788" s="1" t="s">
        <v>45549</v>
      </c>
      <c r="BM6788" s="1" t="s">
        <v>45549</v>
      </c>
      <c r="BN6788" s="1" t="s">
        <v>45549</v>
      </c>
      <c r="BO6788" s="1" t="s">
        <v>45549</v>
      </c>
      <c r="BP6788" s="1" t="s">
        <v>45549</v>
      </c>
      <c r="BQ6788" s="1" t="s">
        <v>45549</v>
      </c>
      <c r="BR6788" s="1" t="s">
        <v>45549</v>
      </c>
    </row>
    <row r="6789" spans="1:70" x14ac:dyDescent="0.35">
      <c r="A6789" s="1" t="s">
        <v>9408</v>
      </c>
      <c r="B6789" s="1" t="s">
        <v>67724</v>
      </c>
      <c r="C6789" s="1">
        <v>3888</v>
      </c>
      <c r="D6789" s="1" t="s">
        <v>1210</v>
      </c>
      <c r="E6789" s="1" t="s">
        <v>18</v>
      </c>
      <c r="G6789" s="1" t="s">
        <v>1234</v>
      </c>
      <c r="J6789" s="1" t="s">
        <v>1117</v>
      </c>
      <c r="L6789" s="1" t="s">
        <v>742</v>
      </c>
      <c r="O6789" s="1">
        <v>103.8</v>
      </c>
      <c r="Q6789" s="1">
        <v>1963</v>
      </c>
      <c r="R6789" s="1">
        <v>2012</v>
      </c>
      <c r="AY6789" s="1" t="s">
        <v>46946</v>
      </c>
      <c r="AZ6789" s="1">
        <v>100</v>
      </c>
      <c r="BA6789" s="1" t="s">
        <v>46946</v>
      </c>
      <c r="BB6789" s="1">
        <v>100</v>
      </c>
      <c r="BC6789" s="1" t="s">
        <v>75363</v>
      </c>
      <c r="BD6789" s="1" t="s">
        <v>57182</v>
      </c>
      <c r="BE6789" s="1" t="s">
        <v>45549</v>
      </c>
      <c r="BF6789" s="1" t="s">
        <v>45549</v>
      </c>
      <c r="BG6789" s="1" t="s">
        <v>45549</v>
      </c>
      <c r="BH6789" s="1" t="s">
        <v>45549</v>
      </c>
      <c r="BI6789" s="1" t="s">
        <v>45549</v>
      </c>
      <c r="BJ6789" s="1" t="s">
        <v>45549</v>
      </c>
      <c r="BK6789" s="1" t="s">
        <v>45549</v>
      </c>
      <c r="BL6789" s="1" t="s">
        <v>45549</v>
      </c>
      <c r="BM6789" s="1" t="s">
        <v>45549</v>
      </c>
      <c r="BN6789" s="1" t="s">
        <v>45549</v>
      </c>
      <c r="BO6789" s="1" t="s">
        <v>45549</v>
      </c>
      <c r="BP6789" s="1" t="s">
        <v>45549</v>
      </c>
      <c r="BQ6789" s="1" t="s">
        <v>45549</v>
      </c>
      <c r="BR6789" s="1" t="s">
        <v>45549</v>
      </c>
    </row>
    <row r="6790" spans="1:70" x14ac:dyDescent="0.35">
      <c r="A6790" s="1" t="s">
        <v>65883</v>
      </c>
      <c r="B6790" s="1" t="s">
        <v>67725</v>
      </c>
      <c r="C6790" s="1">
        <v>3938</v>
      </c>
      <c r="D6790" s="1" t="s">
        <v>1210</v>
      </c>
      <c r="E6790" s="1" t="s">
        <v>85</v>
      </c>
      <c r="G6790" s="1" t="s">
        <v>19</v>
      </c>
      <c r="J6790" s="1" t="s">
        <v>721</v>
      </c>
      <c r="L6790" s="1" t="s">
        <v>1856</v>
      </c>
      <c r="O6790" s="1">
        <v>440</v>
      </c>
      <c r="Q6790" s="1">
        <v>1960</v>
      </c>
      <c r="R6790" s="1">
        <v>2012</v>
      </c>
      <c r="AY6790" s="1" t="s">
        <v>76497</v>
      </c>
      <c r="AZ6790" s="1">
        <v>100</v>
      </c>
      <c r="BA6790" s="1" t="s">
        <v>76497</v>
      </c>
      <c r="BB6790" s="1">
        <v>100</v>
      </c>
      <c r="BC6790" s="1" t="s">
        <v>75363</v>
      </c>
      <c r="BD6790" s="1" t="s">
        <v>57182</v>
      </c>
      <c r="BE6790" s="1" t="s">
        <v>1152</v>
      </c>
      <c r="BF6790" s="1" t="s">
        <v>45549</v>
      </c>
      <c r="BG6790" s="1" t="s">
        <v>45549</v>
      </c>
      <c r="BH6790" s="1" t="s">
        <v>45549</v>
      </c>
      <c r="BI6790" s="1" t="s">
        <v>45549</v>
      </c>
      <c r="BJ6790" s="1" t="s">
        <v>45549</v>
      </c>
      <c r="BK6790" s="1" t="s">
        <v>45549</v>
      </c>
      <c r="BL6790" s="1" t="s">
        <v>45549</v>
      </c>
      <c r="BM6790" s="1" t="s">
        <v>45549</v>
      </c>
      <c r="BN6790" s="1" t="s">
        <v>45549</v>
      </c>
      <c r="BO6790" s="1" t="s">
        <v>45549</v>
      </c>
      <c r="BP6790" s="1" t="s">
        <v>45549</v>
      </c>
      <c r="BQ6790" s="1" t="s">
        <v>45549</v>
      </c>
      <c r="BR6790" s="1" t="s">
        <v>45549</v>
      </c>
    </row>
    <row r="6791" spans="1:70" x14ac:dyDescent="0.35">
      <c r="A6791" s="1" t="s">
        <v>67726</v>
      </c>
      <c r="B6791" s="1" t="s">
        <v>67727</v>
      </c>
      <c r="C6791" s="1">
        <v>10235</v>
      </c>
      <c r="D6791" s="1" t="s">
        <v>1210</v>
      </c>
      <c r="E6791" s="1" t="s">
        <v>2113</v>
      </c>
      <c r="G6791" s="1" t="s">
        <v>1212</v>
      </c>
      <c r="J6791" s="1" t="s">
        <v>968</v>
      </c>
      <c r="L6791" s="1" t="s">
        <v>5212</v>
      </c>
      <c r="O6791" s="1">
        <v>4.5</v>
      </c>
      <c r="Q6791" s="1">
        <v>1985</v>
      </c>
      <c r="R6791" s="1">
        <v>2012</v>
      </c>
      <c r="AY6791" s="1" t="s">
        <v>48192</v>
      </c>
      <c r="AZ6791" s="1">
        <v>100</v>
      </c>
      <c r="BA6791" s="1" t="s">
        <v>48192</v>
      </c>
      <c r="BB6791" s="1">
        <v>100</v>
      </c>
      <c r="BC6791" s="1" t="s">
        <v>75364</v>
      </c>
      <c r="BD6791" s="1" t="s">
        <v>57182</v>
      </c>
      <c r="BE6791" s="1" t="s">
        <v>45549</v>
      </c>
      <c r="BF6791" s="1" t="s">
        <v>45549</v>
      </c>
      <c r="BG6791" s="1" t="s">
        <v>45549</v>
      </c>
      <c r="BH6791" s="1" t="s">
        <v>45549</v>
      </c>
      <c r="BI6791" s="1" t="s">
        <v>45549</v>
      </c>
      <c r="BJ6791" s="1" t="s">
        <v>45549</v>
      </c>
      <c r="BK6791" s="1" t="s">
        <v>45549</v>
      </c>
      <c r="BL6791" s="1" t="s">
        <v>45549</v>
      </c>
      <c r="BM6791" s="1" t="s">
        <v>45549</v>
      </c>
      <c r="BN6791" s="1" t="s">
        <v>45549</v>
      </c>
      <c r="BO6791" s="1" t="s">
        <v>45549</v>
      </c>
      <c r="BP6791" s="1" t="s">
        <v>45549</v>
      </c>
      <c r="BQ6791" s="1" t="s">
        <v>45549</v>
      </c>
      <c r="BR6791" s="1" t="s">
        <v>45549</v>
      </c>
    </row>
    <row r="6792" spans="1:70" x14ac:dyDescent="0.35">
      <c r="A6792" s="1" t="s">
        <v>59772</v>
      </c>
      <c r="B6792" s="1" t="s">
        <v>67728</v>
      </c>
      <c r="C6792" s="1">
        <v>50973</v>
      </c>
      <c r="D6792" s="1" t="s">
        <v>1210</v>
      </c>
      <c r="E6792" s="1" t="s">
        <v>67729</v>
      </c>
      <c r="G6792" s="1" t="s">
        <v>2106</v>
      </c>
      <c r="J6792" s="1" t="s">
        <v>204</v>
      </c>
      <c r="L6792" s="1" t="s">
        <v>436</v>
      </c>
      <c r="O6792" s="1">
        <v>9.6999999999999993</v>
      </c>
      <c r="Q6792" s="1">
        <v>1970</v>
      </c>
      <c r="AY6792" s="1" t="s">
        <v>76123</v>
      </c>
      <c r="AZ6792" s="1">
        <v>100</v>
      </c>
      <c r="BA6792" s="1" t="s">
        <v>76123</v>
      </c>
      <c r="BB6792" s="1">
        <v>100</v>
      </c>
      <c r="BC6792" s="1" t="s">
        <v>75364</v>
      </c>
      <c r="BD6792" s="1" t="s">
        <v>58765</v>
      </c>
      <c r="BE6792" s="1" t="s">
        <v>5256</v>
      </c>
      <c r="BF6792" s="1" t="s">
        <v>67730</v>
      </c>
      <c r="BG6792" s="1" t="s">
        <v>45549</v>
      </c>
      <c r="BH6792" s="1" t="s">
        <v>45549</v>
      </c>
      <c r="BI6792" s="1" t="s">
        <v>45549</v>
      </c>
      <c r="BJ6792" s="1" t="s">
        <v>45549</v>
      </c>
      <c r="BK6792" s="1" t="s">
        <v>45549</v>
      </c>
      <c r="BL6792" s="1" t="s">
        <v>45549</v>
      </c>
      <c r="BM6792" s="1" t="s">
        <v>45549</v>
      </c>
      <c r="BN6792" s="1" t="s">
        <v>45549</v>
      </c>
      <c r="BO6792" s="1" t="s">
        <v>45549</v>
      </c>
      <c r="BP6792" s="1" t="s">
        <v>45549</v>
      </c>
      <c r="BQ6792" s="1" t="s">
        <v>45549</v>
      </c>
      <c r="BR6792" s="1" t="s">
        <v>45549</v>
      </c>
    </row>
    <row r="6793" spans="1:70" x14ac:dyDescent="0.35">
      <c r="A6793" s="1" t="s">
        <v>67731</v>
      </c>
      <c r="B6793" s="1" t="s">
        <v>67732</v>
      </c>
      <c r="C6793" s="1">
        <v>54972</v>
      </c>
      <c r="D6793" s="1" t="s">
        <v>1210</v>
      </c>
      <c r="E6793" s="1" t="s">
        <v>67733</v>
      </c>
      <c r="G6793" s="1" t="s">
        <v>19</v>
      </c>
      <c r="J6793" s="1" t="s">
        <v>204</v>
      </c>
      <c r="L6793" s="1" t="s">
        <v>733</v>
      </c>
      <c r="O6793" s="1">
        <v>2</v>
      </c>
      <c r="Q6793" s="1">
        <v>2011</v>
      </c>
      <c r="R6793" s="1">
        <v>2012</v>
      </c>
      <c r="AY6793" s="1" t="s">
        <v>76992</v>
      </c>
      <c r="AZ6793" s="1">
        <v>100</v>
      </c>
      <c r="BA6793" s="1" t="s">
        <v>76992</v>
      </c>
      <c r="BB6793" s="1">
        <v>100</v>
      </c>
      <c r="BC6793" s="1" t="s">
        <v>75364</v>
      </c>
      <c r="BD6793" s="1" t="s">
        <v>57182</v>
      </c>
      <c r="BE6793" s="1" t="s">
        <v>45549</v>
      </c>
      <c r="BF6793" s="1" t="s">
        <v>45549</v>
      </c>
      <c r="BG6793" s="1" t="s">
        <v>45549</v>
      </c>
      <c r="BH6793" s="1" t="s">
        <v>45549</v>
      </c>
      <c r="BI6793" s="1" t="s">
        <v>45549</v>
      </c>
      <c r="BJ6793" s="1" t="s">
        <v>45549</v>
      </c>
      <c r="BK6793" s="1" t="s">
        <v>45549</v>
      </c>
      <c r="BL6793" s="1" t="s">
        <v>45549</v>
      </c>
      <c r="BM6793" s="1" t="s">
        <v>45549</v>
      </c>
      <c r="BN6793" s="1" t="s">
        <v>45549</v>
      </c>
      <c r="BO6793" s="1" t="s">
        <v>45549</v>
      </c>
      <c r="BP6793" s="1" t="s">
        <v>45549</v>
      </c>
      <c r="BQ6793" s="1" t="s">
        <v>45549</v>
      </c>
      <c r="BR6793" s="1" t="s">
        <v>45549</v>
      </c>
    </row>
    <row r="6794" spans="1:70" x14ac:dyDescent="0.35">
      <c r="A6794" s="1" t="s">
        <v>67734</v>
      </c>
      <c r="B6794" s="1" t="s">
        <v>67735</v>
      </c>
      <c r="C6794" s="1">
        <v>56631</v>
      </c>
      <c r="D6794" s="1" t="s">
        <v>1210</v>
      </c>
      <c r="E6794" s="1" t="s">
        <v>67736</v>
      </c>
      <c r="G6794" s="1" t="s">
        <v>11367</v>
      </c>
      <c r="J6794" s="1" t="s">
        <v>261</v>
      </c>
      <c r="L6794" s="1" t="s">
        <v>896</v>
      </c>
      <c r="O6794" s="1">
        <v>1.1000000000000001</v>
      </c>
      <c r="Q6794" s="1">
        <v>2009</v>
      </c>
      <c r="R6794" s="1">
        <v>2012</v>
      </c>
      <c r="AY6794" s="1" t="s">
        <v>46216</v>
      </c>
      <c r="AZ6794" s="1">
        <v>100</v>
      </c>
      <c r="BA6794" s="1" t="s">
        <v>46216</v>
      </c>
      <c r="BB6794" s="1">
        <v>100</v>
      </c>
      <c r="BC6794" s="1" t="s">
        <v>75363</v>
      </c>
      <c r="BD6794" s="1" t="s">
        <v>57182</v>
      </c>
      <c r="BE6794" s="1" t="s">
        <v>45549</v>
      </c>
      <c r="BF6794" s="1" t="s">
        <v>45549</v>
      </c>
      <c r="BG6794" s="1" t="s">
        <v>45549</v>
      </c>
      <c r="BH6794" s="1" t="s">
        <v>45549</v>
      </c>
      <c r="BI6794" s="1" t="s">
        <v>45549</v>
      </c>
      <c r="BJ6794" s="1" t="s">
        <v>45549</v>
      </c>
      <c r="BK6794" s="1" t="s">
        <v>45549</v>
      </c>
      <c r="BL6794" s="1" t="s">
        <v>45549</v>
      </c>
      <c r="BM6794" s="1" t="s">
        <v>45549</v>
      </c>
      <c r="BN6794" s="1" t="s">
        <v>45549</v>
      </c>
      <c r="BO6794" s="1" t="s">
        <v>45549</v>
      </c>
      <c r="BP6794" s="1" t="s">
        <v>45549</v>
      </c>
      <c r="BQ6794" s="1" t="s">
        <v>45549</v>
      </c>
      <c r="BR6794" s="1" t="s">
        <v>45549</v>
      </c>
    </row>
    <row r="6795" spans="1:70" x14ac:dyDescent="0.35">
      <c r="A6795" s="1" t="s">
        <v>63999</v>
      </c>
      <c r="B6795" s="1" t="s">
        <v>67737</v>
      </c>
      <c r="C6795" s="1">
        <v>891</v>
      </c>
      <c r="D6795" s="1" t="s">
        <v>1210</v>
      </c>
      <c r="E6795" s="1" t="s">
        <v>36</v>
      </c>
      <c r="G6795" s="1" t="s">
        <v>47</v>
      </c>
      <c r="J6795" s="1" t="s">
        <v>710</v>
      </c>
      <c r="L6795" s="1" t="s">
        <v>1856</v>
      </c>
      <c r="O6795" s="1">
        <v>45.6</v>
      </c>
      <c r="Q6795" s="1">
        <v>1947</v>
      </c>
      <c r="R6795" s="1">
        <v>2012</v>
      </c>
      <c r="AY6795" s="1" t="s">
        <v>75918</v>
      </c>
      <c r="AZ6795" s="1">
        <v>100</v>
      </c>
      <c r="BA6795" s="1" t="s">
        <v>75918</v>
      </c>
      <c r="BB6795" s="1">
        <v>100</v>
      </c>
      <c r="BC6795" s="1" t="s">
        <v>75364</v>
      </c>
      <c r="BD6795" s="1" t="s">
        <v>57182</v>
      </c>
      <c r="BE6795" s="1" t="s">
        <v>36</v>
      </c>
      <c r="BF6795" s="1" t="s">
        <v>18</v>
      </c>
      <c r="BG6795" s="1" t="s">
        <v>31</v>
      </c>
      <c r="BH6795" s="1" t="s">
        <v>33</v>
      </c>
      <c r="BI6795" s="1" t="s">
        <v>85</v>
      </c>
      <c r="BJ6795" s="1" t="s">
        <v>73</v>
      </c>
      <c r="BK6795" s="1" t="s">
        <v>77</v>
      </c>
      <c r="BL6795" s="1" t="s">
        <v>46</v>
      </c>
      <c r="BM6795" s="1" t="s">
        <v>45549</v>
      </c>
      <c r="BN6795" s="1" t="s">
        <v>45549</v>
      </c>
      <c r="BO6795" s="1" t="s">
        <v>45549</v>
      </c>
      <c r="BP6795" s="1" t="s">
        <v>45549</v>
      </c>
      <c r="BQ6795" s="1" t="s">
        <v>45549</v>
      </c>
      <c r="BR6795" s="1" t="s">
        <v>45549</v>
      </c>
    </row>
    <row r="6796" spans="1:70" x14ac:dyDescent="0.35">
      <c r="A6796" s="1" t="s">
        <v>63999</v>
      </c>
      <c r="B6796" s="1" t="s">
        <v>67738</v>
      </c>
      <c r="C6796" s="1">
        <v>891</v>
      </c>
      <c r="D6796" s="1" t="s">
        <v>1210</v>
      </c>
      <c r="E6796" s="1" t="s">
        <v>18</v>
      </c>
      <c r="G6796" s="1" t="s">
        <v>47</v>
      </c>
      <c r="J6796" s="1" t="s">
        <v>710</v>
      </c>
      <c r="L6796" s="1" t="s">
        <v>1856</v>
      </c>
      <c r="O6796" s="1">
        <v>45.6</v>
      </c>
      <c r="Q6796" s="1">
        <v>1947</v>
      </c>
      <c r="R6796" s="1">
        <v>2012</v>
      </c>
      <c r="AY6796" s="1" t="s">
        <v>75918</v>
      </c>
      <c r="AZ6796" s="1">
        <v>100</v>
      </c>
      <c r="BA6796" s="1" t="s">
        <v>75918</v>
      </c>
      <c r="BB6796" s="1">
        <v>100</v>
      </c>
      <c r="BC6796" s="1" t="s">
        <v>75364</v>
      </c>
      <c r="BD6796" s="1" t="s">
        <v>57182</v>
      </c>
      <c r="BE6796" s="1" t="s">
        <v>36</v>
      </c>
      <c r="BF6796" s="1" t="s">
        <v>18</v>
      </c>
      <c r="BG6796" s="1" t="s">
        <v>31</v>
      </c>
      <c r="BH6796" s="1" t="s">
        <v>33</v>
      </c>
      <c r="BI6796" s="1" t="s">
        <v>85</v>
      </c>
      <c r="BJ6796" s="1" t="s">
        <v>73</v>
      </c>
      <c r="BK6796" s="1" t="s">
        <v>77</v>
      </c>
      <c r="BL6796" s="1" t="s">
        <v>46</v>
      </c>
      <c r="BM6796" s="1" t="s">
        <v>45549</v>
      </c>
      <c r="BN6796" s="1" t="s">
        <v>45549</v>
      </c>
      <c r="BO6796" s="1" t="s">
        <v>45549</v>
      </c>
      <c r="BP6796" s="1" t="s">
        <v>45549</v>
      </c>
      <c r="BQ6796" s="1" t="s">
        <v>45549</v>
      </c>
      <c r="BR6796" s="1" t="s">
        <v>45549</v>
      </c>
    </row>
    <row r="6797" spans="1:70" x14ac:dyDescent="0.35">
      <c r="A6797" s="1" t="s">
        <v>63999</v>
      </c>
      <c r="B6797" s="1" t="s">
        <v>67739</v>
      </c>
      <c r="C6797" s="1">
        <v>891</v>
      </c>
      <c r="D6797" s="1" t="s">
        <v>1210</v>
      </c>
      <c r="E6797" s="1" t="s">
        <v>31</v>
      </c>
      <c r="G6797" s="1" t="s">
        <v>47</v>
      </c>
      <c r="J6797" s="1" t="s">
        <v>710</v>
      </c>
      <c r="L6797" s="1" t="s">
        <v>1856</v>
      </c>
      <c r="O6797" s="1">
        <v>45.6</v>
      </c>
      <c r="Q6797" s="1">
        <v>1948</v>
      </c>
      <c r="R6797" s="1">
        <v>2012</v>
      </c>
      <c r="AY6797" s="1" t="s">
        <v>75918</v>
      </c>
      <c r="AZ6797" s="1">
        <v>100</v>
      </c>
      <c r="BA6797" s="1" t="s">
        <v>75918</v>
      </c>
      <c r="BB6797" s="1">
        <v>100</v>
      </c>
      <c r="BC6797" s="1" t="s">
        <v>75364</v>
      </c>
      <c r="BD6797" s="1" t="s">
        <v>57182</v>
      </c>
      <c r="BE6797" s="1" t="s">
        <v>36</v>
      </c>
      <c r="BF6797" s="1" t="s">
        <v>18</v>
      </c>
      <c r="BG6797" s="1" t="s">
        <v>31</v>
      </c>
      <c r="BH6797" s="1" t="s">
        <v>33</v>
      </c>
      <c r="BI6797" s="1" t="s">
        <v>85</v>
      </c>
      <c r="BJ6797" s="1" t="s">
        <v>73</v>
      </c>
      <c r="BK6797" s="1" t="s">
        <v>77</v>
      </c>
      <c r="BL6797" s="1" t="s">
        <v>46</v>
      </c>
      <c r="BM6797" s="1" t="s">
        <v>45549</v>
      </c>
      <c r="BN6797" s="1" t="s">
        <v>45549</v>
      </c>
      <c r="BO6797" s="1" t="s">
        <v>45549</v>
      </c>
      <c r="BP6797" s="1" t="s">
        <v>45549</v>
      </c>
      <c r="BQ6797" s="1" t="s">
        <v>45549</v>
      </c>
      <c r="BR6797" s="1" t="s">
        <v>45549</v>
      </c>
    </row>
    <row r="6798" spans="1:70" x14ac:dyDescent="0.35">
      <c r="A6798" s="1" t="s">
        <v>63999</v>
      </c>
      <c r="B6798" s="1" t="s">
        <v>67740</v>
      </c>
      <c r="C6798" s="1">
        <v>891</v>
      </c>
      <c r="D6798" s="1" t="s">
        <v>1210</v>
      </c>
      <c r="E6798" s="1" t="s">
        <v>33</v>
      </c>
      <c r="G6798" s="1" t="s">
        <v>47</v>
      </c>
      <c r="J6798" s="1" t="s">
        <v>710</v>
      </c>
      <c r="L6798" s="1" t="s">
        <v>1856</v>
      </c>
      <c r="O6798" s="1">
        <v>45.6</v>
      </c>
      <c r="Q6798" s="1">
        <v>1950</v>
      </c>
      <c r="R6798" s="1">
        <v>2012</v>
      </c>
      <c r="AY6798" s="1" t="s">
        <v>75918</v>
      </c>
      <c r="AZ6798" s="1">
        <v>100</v>
      </c>
      <c r="BA6798" s="1" t="s">
        <v>75918</v>
      </c>
      <c r="BB6798" s="1">
        <v>100</v>
      </c>
      <c r="BC6798" s="1" t="s">
        <v>75364</v>
      </c>
      <c r="BD6798" s="1" t="s">
        <v>57182</v>
      </c>
      <c r="BE6798" s="1" t="s">
        <v>36</v>
      </c>
      <c r="BF6798" s="1" t="s">
        <v>18</v>
      </c>
      <c r="BG6798" s="1" t="s">
        <v>31</v>
      </c>
      <c r="BH6798" s="1" t="s">
        <v>33</v>
      </c>
      <c r="BI6798" s="1" t="s">
        <v>85</v>
      </c>
      <c r="BJ6798" s="1" t="s">
        <v>73</v>
      </c>
      <c r="BK6798" s="1" t="s">
        <v>77</v>
      </c>
      <c r="BL6798" s="1" t="s">
        <v>46</v>
      </c>
      <c r="BM6798" s="1" t="s">
        <v>45549</v>
      </c>
      <c r="BN6798" s="1" t="s">
        <v>45549</v>
      </c>
      <c r="BO6798" s="1" t="s">
        <v>45549</v>
      </c>
      <c r="BP6798" s="1" t="s">
        <v>45549</v>
      </c>
      <c r="BQ6798" s="1" t="s">
        <v>45549</v>
      </c>
      <c r="BR6798" s="1" t="s">
        <v>45549</v>
      </c>
    </row>
    <row r="6799" spans="1:70" x14ac:dyDescent="0.35">
      <c r="A6799" s="1" t="s">
        <v>63999</v>
      </c>
      <c r="B6799" s="1" t="s">
        <v>67741</v>
      </c>
      <c r="C6799" s="1">
        <v>891</v>
      </c>
      <c r="D6799" s="1" t="s">
        <v>1210</v>
      </c>
      <c r="E6799" s="1" t="s">
        <v>85</v>
      </c>
      <c r="G6799" s="1" t="s">
        <v>47</v>
      </c>
      <c r="J6799" s="1" t="s">
        <v>710</v>
      </c>
      <c r="L6799" s="1" t="s">
        <v>1856</v>
      </c>
      <c r="O6799" s="1">
        <v>45.6</v>
      </c>
      <c r="Q6799" s="1">
        <v>1950</v>
      </c>
      <c r="R6799" s="1">
        <v>2012</v>
      </c>
      <c r="AY6799" s="1" t="s">
        <v>75918</v>
      </c>
      <c r="AZ6799" s="1">
        <v>100</v>
      </c>
      <c r="BA6799" s="1" t="s">
        <v>75918</v>
      </c>
      <c r="BB6799" s="1">
        <v>100</v>
      </c>
      <c r="BC6799" s="1" t="s">
        <v>75364</v>
      </c>
      <c r="BD6799" s="1" t="s">
        <v>57182</v>
      </c>
      <c r="BE6799" s="1" t="s">
        <v>36</v>
      </c>
      <c r="BF6799" s="1" t="s">
        <v>18</v>
      </c>
      <c r="BG6799" s="1" t="s">
        <v>31</v>
      </c>
      <c r="BH6799" s="1" t="s">
        <v>33</v>
      </c>
      <c r="BI6799" s="1" t="s">
        <v>85</v>
      </c>
      <c r="BJ6799" s="1" t="s">
        <v>73</v>
      </c>
      <c r="BK6799" s="1" t="s">
        <v>77</v>
      </c>
      <c r="BL6799" s="1" t="s">
        <v>46</v>
      </c>
      <c r="BM6799" s="1" t="s">
        <v>45549</v>
      </c>
      <c r="BN6799" s="1" t="s">
        <v>45549</v>
      </c>
      <c r="BO6799" s="1" t="s">
        <v>45549</v>
      </c>
      <c r="BP6799" s="1" t="s">
        <v>45549</v>
      </c>
      <c r="BQ6799" s="1" t="s">
        <v>45549</v>
      </c>
      <c r="BR6799" s="1" t="s">
        <v>45549</v>
      </c>
    </row>
    <row r="6800" spans="1:70" x14ac:dyDescent="0.35">
      <c r="A6800" s="1" t="s">
        <v>64567</v>
      </c>
      <c r="B6800" s="1" t="s">
        <v>67742</v>
      </c>
      <c r="C6800" s="1">
        <v>1252</v>
      </c>
      <c r="D6800" s="1" t="s">
        <v>1210</v>
      </c>
      <c r="E6800" s="1" t="s">
        <v>36</v>
      </c>
      <c r="G6800" s="1" t="s">
        <v>1212</v>
      </c>
      <c r="J6800" s="1" t="s">
        <v>1039</v>
      </c>
      <c r="L6800" s="1" t="s">
        <v>3581</v>
      </c>
      <c r="O6800" s="1">
        <v>18</v>
      </c>
      <c r="Q6800" s="1">
        <v>1972</v>
      </c>
      <c r="R6800" s="1">
        <v>2012</v>
      </c>
      <c r="AY6800" s="1" t="s">
        <v>46405</v>
      </c>
      <c r="AZ6800" s="1">
        <v>100</v>
      </c>
      <c r="BA6800" s="1" t="s">
        <v>46405</v>
      </c>
      <c r="BB6800" s="1">
        <v>100</v>
      </c>
      <c r="BC6800" s="1" t="s">
        <v>75363</v>
      </c>
      <c r="BD6800" s="1" t="s">
        <v>57182</v>
      </c>
      <c r="BE6800" s="1" t="s">
        <v>45549</v>
      </c>
      <c r="BF6800" s="1" t="s">
        <v>45549</v>
      </c>
      <c r="BG6800" s="1" t="s">
        <v>45549</v>
      </c>
      <c r="BH6800" s="1" t="s">
        <v>45549</v>
      </c>
      <c r="BI6800" s="1" t="s">
        <v>45549</v>
      </c>
      <c r="BJ6800" s="1" t="s">
        <v>45549</v>
      </c>
      <c r="BK6800" s="1" t="s">
        <v>45549</v>
      </c>
      <c r="BL6800" s="1" t="s">
        <v>45549</v>
      </c>
      <c r="BM6800" s="1" t="s">
        <v>45549</v>
      </c>
      <c r="BN6800" s="1" t="s">
        <v>45549</v>
      </c>
      <c r="BO6800" s="1" t="s">
        <v>45549</v>
      </c>
      <c r="BP6800" s="1" t="s">
        <v>45549</v>
      </c>
      <c r="BQ6800" s="1" t="s">
        <v>45549</v>
      </c>
      <c r="BR6800" s="1" t="s">
        <v>45549</v>
      </c>
    </row>
    <row r="6801" spans="1:70" x14ac:dyDescent="0.35">
      <c r="A6801" s="1" t="s">
        <v>64567</v>
      </c>
      <c r="B6801" s="1" t="s">
        <v>67743</v>
      </c>
      <c r="C6801" s="1">
        <v>1252</v>
      </c>
      <c r="D6801" s="1" t="s">
        <v>1210</v>
      </c>
      <c r="E6801" s="1" t="s">
        <v>18</v>
      </c>
      <c r="G6801" s="1" t="s">
        <v>1212</v>
      </c>
      <c r="J6801" s="1" t="s">
        <v>1039</v>
      </c>
      <c r="L6801" s="1" t="s">
        <v>3581</v>
      </c>
      <c r="O6801" s="1">
        <v>19</v>
      </c>
      <c r="Q6801" s="1">
        <v>1972</v>
      </c>
      <c r="R6801" s="1">
        <v>2012</v>
      </c>
      <c r="AY6801" s="1" t="s">
        <v>46405</v>
      </c>
      <c r="AZ6801" s="1">
        <v>100</v>
      </c>
      <c r="BA6801" s="1" t="s">
        <v>46405</v>
      </c>
      <c r="BB6801" s="1">
        <v>100</v>
      </c>
      <c r="BC6801" s="1" t="s">
        <v>75363</v>
      </c>
      <c r="BD6801" s="1" t="s">
        <v>57182</v>
      </c>
      <c r="BE6801" s="1" t="s">
        <v>45549</v>
      </c>
      <c r="BF6801" s="1" t="s">
        <v>45549</v>
      </c>
      <c r="BG6801" s="1" t="s">
        <v>45549</v>
      </c>
      <c r="BH6801" s="1" t="s">
        <v>45549</v>
      </c>
      <c r="BI6801" s="1" t="s">
        <v>45549</v>
      </c>
      <c r="BJ6801" s="1" t="s">
        <v>45549</v>
      </c>
      <c r="BK6801" s="1" t="s">
        <v>45549</v>
      </c>
      <c r="BL6801" s="1" t="s">
        <v>45549</v>
      </c>
      <c r="BM6801" s="1" t="s">
        <v>45549</v>
      </c>
      <c r="BN6801" s="1" t="s">
        <v>45549</v>
      </c>
      <c r="BO6801" s="1" t="s">
        <v>45549</v>
      </c>
      <c r="BP6801" s="1" t="s">
        <v>45549</v>
      </c>
      <c r="BQ6801" s="1" t="s">
        <v>45549</v>
      </c>
      <c r="BR6801" s="1" t="s">
        <v>45549</v>
      </c>
    </row>
    <row r="6802" spans="1:70" x14ac:dyDescent="0.35">
      <c r="A6802" s="1" t="s">
        <v>66609</v>
      </c>
      <c r="B6802" s="1" t="s">
        <v>67744</v>
      </c>
      <c r="C6802" s="1">
        <v>1466</v>
      </c>
      <c r="D6802" s="1" t="s">
        <v>1210</v>
      </c>
      <c r="E6802" s="1" t="s">
        <v>36</v>
      </c>
      <c r="G6802" s="1" t="s">
        <v>1212</v>
      </c>
      <c r="J6802" s="1" t="s">
        <v>273</v>
      </c>
      <c r="L6802" s="1" t="s">
        <v>4824</v>
      </c>
      <c r="O6802" s="1">
        <v>2</v>
      </c>
      <c r="Q6802" s="1">
        <v>1961</v>
      </c>
      <c r="R6802" s="1">
        <v>2012</v>
      </c>
      <c r="AY6802" s="1" t="s">
        <v>76549</v>
      </c>
      <c r="AZ6802" s="1">
        <v>100</v>
      </c>
      <c r="BA6802" s="1" t="s">
        <v>76549</v>
      </c>
      <c r="BB6802" s="1">
        <v>100</v>
      </c>
      <c r="BC6802" s="1" t="s">
        <v>75363</v>
      </c>
      <c r="BD6802" s="1" t="s">
        <v>57182</v>
      </c>
      <c r="BE6802" s="1" t="s">
        <v>45549</v>
      </c>
      <c r="BF6802" s="1" t="s">
        <v>45549</v>
      </c>
      <c r="BG6802" s="1" t="s">
        <v>45549</v>
      </c>
      <c r="BH6802" s="1" t="s">
        <v>45549</v>
      </c>
      <c r="BI6802" s="1" t="s">
        <v>45549</v>
      </c>
      <c r="BJ6802" s="1" t="s">
        <v>45549</v>
      </c>
      <c r="BK6802" s="1" t="s">
        <v>45549</v>
      </c>
      <c r="BL6802" s="1" t="s">
        <v>45549</v>
      </c>
      <c r="BM6802" s="1" t="s">
        <v>45549</v>
      </c>
      <c r="BN6802" s="1" t="s">
        <v>45549</v>
      </c>
      <c r="BO6802" s="1" t="s">
        <v>45549</v>
      </c>
      <c r="BP6802" s="1" t="s">
        <v>45549</v>
      </c>
      <c r="BQ6802" s="1" t="s">
        <v>45549</v>
      </c>
      <c r="BR6802" s="1" t="s">
        <v>45549</v>
      </c>
    </row>
    <row r="6803" spans="1:70" x14ac:dyDescent="0.35">
      <c r="A6803" s="1" t="s">
        <v>66609</v>
      </c>
      <c r="B6803" s="1" t="s">
        <v>67745</v>
      </c>
      <c r="C6803" s="1">
        <v>1466</v>
      </c>
      <c r="D6803" s="1" t="s">
        <v>1210</v>
      </c>
      <c r="E6803" s="1" t="s">
        <v>31</v>
      </c>
      <c r="G6803" s="1" t="s">
        <v>1212</v>
      </c>
      <c r="J6803" s="1" t="s">
        <v>273</v>
      </c>
      <c r="L6803" s="1" t="s">
        <v>4824</v>
      </c>
      <c r="O6803" s="1">
        <v>2</v>
      </c>
      <c r="Q6803" s="1">
        <v>1961</v>
      </c>
      <c r="R6803" s="1">
        <v>2012</v>
      </c>
      <c r="AY6803" s="1" t="s">
        <v>76549</v>
      </c>
      <c r="AZ6803" s="1">
        <v>100</v>
      </c>
      <c r="BA6803" s="1" t="s">
        <v>76549</v>
      </c>
      <c r="BB6803" s="1">
        <v>100</v>
      </c>
      <c r="BC6803" s="1" t="s">
        <v>75363</v>
      </c>
      <c r="BD6803" s="1" t="s">
        <v>57182</v>
      </c>
      <c r="BE6803" s="1" t="s">
        <v>45549</v>
      </c>
      <c r="BF6803" s="1" t="s">
        <v>45549</v>
      </c>
      <c r="BG6803" s="1" t="s">
        <v>45549</v>
      </c>
      <c r="BH6803" s="1" t="s">
        <v>45549</v>
      </c>
      <c r="BI6803" s="1" t="s">
        <v>45549</v>
      </c>
      <c r="BJ6803" s="1" t="s">
        <v>45549</v>
      </c>
      <c r="BK6803" s="1" t="s">
        <v>45549</v>
      </c>
      <c r="BL6803" s="1" t="s">
        <v>45549</v>
      </c>
      <c r="BM6803" s="1" t="s">
        <v>45549</v>
      </c>
      <c r="BN6803" s="1" t="s">
        <v>45549</v>
      </c>
      <c r="BO6803" s="1" t="s">
        <v>45549</v>
      </c>
      <c r="BP6803" s="1" t="s">
        <v>45549</v>
      </c>
      <c r="BQ6803" s="1" t="s">
        <v>45549</v>
      </c>
      <c r="BR6803" s="1" t="s">
        <v>45549</v>
      </c>
    </row>
    <row r="6804" spans="1:70" x14ac:dyDescent="0.35">
      <c r="A6804" s="1" t="s">
        <v>63896</v>
      </c>
      <c r="B6804" s="1" t="s">
        <v>67746</v>
      </c>
      <c r="C6804" s="1">
        <v>1468</v>
      </c>
      <c r="D6804" s="1" t="s">
        <v>1210</v>
      </c>
      <c r="E6804" s="1" t="s">
        <v>36</v>
      </c>
      <c r="G6804" s="1" t="s">
        <v>1212</v>
      </c>
      <c r="J6804" s="1" t="s">
        <v>273</v>
      </c>
      <c r="L6804" s="1" t="s">
        <v>1117</v>
      </c>
      <c r="O6804" s="1">
        <v>0.7</v>
      </c>
      <c r="Q6804" s="1">
        <v>1948</v>
      </c>
      <c r="R6804" s="1">
        <v>2012</v>
      </c>
      <c r="AY6804" s="1" t="s">
        <v>76549</v>
      </c>
      <c r="AZ6804" s="1">
        <v>100</v>
      </c>
      <c r="BA6804" s="1" t="s">
        <v>76549</v>
      </c>
      <c r="BB6804" s="1">
        <v>100</v>
      </c>
      <c r="BC6804" s="1" t="s">
        <v>75363</v>
      </c>
      <c r="BD6804" s="1" t="s">
        <v>57182</v>
      </c>
      <c r="BE6804" s="1" t="s">
        <v>45549</v>
      </c>
      <c r="BF6804" s="1" t="s">
        <v>45549</v>
      </c>
      <c r="BG6804" s="1" t="s">
        <v>45549</v>
      </c>
      <c r="BH6804" s="1" t="s">
        <v>45549</v>
      </c>
      <c r="BI6804" s="1" t="s">
        <v>45549</v>
      </c>
      <c r="BJ6804" s="1" t="s">
        <v>45549</v>
      </c>
      <c r="BK6804" s="1" t="s">
        <v>45549</v>
      </c>
      <c r="BL6804" s="1" t="s">
        <v>45549</v>
      </c>
      <c r="BM6804" s="1" t="s">
        <v>45549</v>
      </c>
      <c r="BN6804" s="1" t="s">
        <v>45549</v>
      </c>
      <c r="BO6804" s="1" t="s">
        <v>45549</v>
      </c>
      <c r="BP6804" s="1" t="s">
        <v>45549</v>
      </c>
      <c r="BQ6804" s="1" t="s">
        <v>45549</v>
      </c>
      <c r="BR6804" s="1" t="s">
        <v>45549</v>
      </c>
    </row>
    <row r="6805" spans="1:70" x14ac:dyDescent="0.35">
      <c r="A6805" s="1" t="s">
        <v>63896</v>
      </c>
      <c r="B6805" s="1" t="s">
        <v>67747</v>
      </c>
      <c r="C6805" s="1">
        <v>1468</v>
      </c>
      <c r="D6805" s="1" t="s">
        <v>1210</v>
      </c>
      <c r="E6805" s="1" t="s">
        <v>18</v>
      </c>
      <c r="G6805" s="1" t="s">
        <v>1212</v>
      </c>
      <c r="J6805" s="1" t="s">
        <v>273</v>
      </c>
      <c r="L6805" s="1" t="s">
        <v>1117</v>
      </c>
      <c r="O6805" s="1">
        <v>0.7</v>
      </c>
      <c r="Q6805" s="1">
        <v>1949</v>
      </c>
      <c r="R6805" s="1">
        <v>2012</v>
      </c>
      <c r="AY6805" s="1" t="s">
        <v>76549</v>
      </c>
      <c r="AZ6805" s="1">
        <v>100</v>
      </c>
      <c r="BA6805" s="1" t="s">
        <v>76549</v>
      </c>
      <c r="BB6805" s="1">
        <v>100</v>
      </c>
      <c r="BC6805" s="1" t="s">
        <v>75363</v>
      </c>
      <c r="BD6805" s="1" t="s">
        <v>57182</v>
      </c>
      <c r="BE6805" s="1" t="s">
        <v>45549</v>
      </c>
      <c r="BF6805" s="1" t="s">
        <v>45549</v>
      </c>
      <c r="BG6805" s="1" t="s">
        <v>45549</v>
      </c>
      <c r="BH6805" s="1" t="s">
        <v>45549</v>
      </c>
      <c r="BI6805" s="1" t="s">
        <v>45549</v>
      </c>
      <c r="BJ6805" s="1" t="s">
        <v>45549</v>
      </c>
      <c r="BK6805" s="1" t="s">
        <v>45549</v>
      </c>
      <c r="BL6805" s="1" t="s">
        <v>45549</v>
      </c>
      <c r="BM6805" s="1" t="s">
        <v>45549</v>
      </c>
      <c r="BN6805" s="1" t="s">
        <v>45549</v>
      </c>
      <c r="BO6805" s="1" t="s">
        <v>45549</v>
      </c>
      <c r="BP6805" s="1" t="s">
        <v>45549</v>
      </c>
      <c r="BQ6805" s="1" t="s">
        <v>45549</v>
      </c>
      <c r="BR6805" s="1" t="s">
        <v>45549</v>
      </c>
    </row>
    <row r="6806" spans="1:70" x14ac:dyDescent="0.35">
      <c r="A6806" s="1" t="s">
        <v>67748</v>
      </c>
      <c r="B6806" s="1" t="s">
        <v>67749</v>
      </c>
      <c r="C6806" s="1">
        <v>2280</v>
      </c>
      <c r="D6806" s="1" t="s">
        <v>1210</v>
      </c>
      <c r="E6806" s="1" t="s">
        <v>33</v>
      </c>
      <c r="G6806" s="1" t="s">
        <v>1212</v>
      </c>
      <c r="J6806" s="1" t="s">
        <v>69</v>
      </c>
      <c r="L6806" s="1" t="s">
        <v>57095</v>
      </c>
      <c r="O6806" s="1">
        <v>0.6</v>
      </c>
      <c r="Q6806" s="1">
        <v>1966</v>
      </c>
      <c r="R6806" s="1">
        <v>2012</v>
      </c>
      <c r="AY6806" s="1" t="s">
        <v>76993</v>
      </c>
      <c r="AZ6806" s="1">
        <v>100</v>
      </c>
      <c r="BA6806" s="1" t="s">
        <v>76993</v>
      </c>
      <c r="BB6806" s="1">
        <v>100</v>
      </c>
      <c r="BC6806" s="1" t="s">
        <v>75363</v>
      </c>
      <c r="BD6806" s="1" t="s">
        <v>57182</v>
      </c>
      <c r="BE6806" s="1" t="s">
        <v>45549</v>
      </c>
      <c r="BF6806" s="1" t="s">
        <v>45549</v>
      </c>
      <c r="BG6806" s="1" t="s">
        <v>45549</v>
      </c>
      <c r="BH6806" s="1" t="s">
        <v>45549</v>
      </c>
      <c r="BI6806" s="1" t="s">
        <v>45549</v>
      </c>
      <c r="BJ6806" s="1" t="s">
        <v>45549</v>
      </c>
      <c r="BK6806" s="1" t="s">
        <v>45549</v>
      </c>
      <c r="BL6806" s="1" t="s">
        <v>45549</v>
      </c>
      <c r="BM6806" s="1" t="s">
        <v>45549</v>
      </c>
      <c r="BN6806" s="1" t="s">
        <v>45549</v>
      </c>
      <c r="BO6806" s="1" t="s">
        <v>45549</v>
      </c>
      <c r="BP6806" s="1" t="s">
        <v>45549</v>
      </c>
      <c r="BQ6806" s="1" t="s">
        <v>45549</v>
      </c>
      <c r="BR6806" s="1" t="s">
        <v>45549</v>
      </c>
    </row>
    <row r="6807" spans="1:70" x14ac:dyDescent="0.35">
      <c r="A6807" s="1" t="s">
        <v>67750</v>
      </c>
      <c r="B6807" s="1" t="s">
        <v>67751</v>
      </c>
      <c r="C6807" s="1">
        <v>2791</v>
      </c>
      <c r="D6807" s="1" t="s">
        <v>1210</v>
      </c>
      <c r="E6807" s="1" t="s">
        <v>18</v>
      </c>
      <c r="G6807" s="1" t="s">
        <v>1212</v>
      </c>
      <c r="J6807" s="1" t="s">
        <v>424</v>
      </c>
      <c r="L6807" s="1" t="s">
        <v>587</v>
      </c>
      <c r="O6807" s="1">
        <v>4.7</v>
      </c>
      <c r="Q6807" s="1">
        <v>1953</v>
      </c>
      <c r="R6807" s="1">
        <v>2012</v>
      </c>
      <c r="AY6807" s="1" t="s">
        <v>46790</v>
      </c>
      <c r="AZ6807" s="1">
        <v>100</v>
      </c>
      <c r="BA6807" s="1" t="s">
        <v>46790</v>
      </c>
      <c r="BB6807" s="1">
        <v>100</v>
      </c>
      <c r="BC6807" s="1" t="s">
        <v>75363</v>
      </c>
      <c r="BD6807" s="1" t="s">
        <v>57182</v>
      </c>
      <c r="BE6807" s="1" t="s">
        <v>45549</v>
      </c>
      <c r="BF6807" s="1" t="s">
        <v>45549</v>
      </c>
      <c r="BG6807" s="1" t="s">
        <v>45549</v>
      </c>
      <c r="BH6807" s="1" t="s">
        <v>45549</v>
      </c>
      <c r="BI6807" s="1" t="s">
        <v>45549</v>
      </c>
      <c r="BJ6807" s="1" t="s">
        <v>45549</v>
      </c>
      <c r="BK6807" s="1" t="s">
        <v>45549</v>
      </c>
      <c r="BL6807" s="1" t="s">
        <v>45549</v>
      </c>
      <c r="BM6807" s="1" t="s">
        <v>45549</v>
      </c>
      <c r="BN6807" s="1" t="s">
        <v>45549</v>
      </c>
      <c r="BO6807" s="1" t="s">
        <v>45549</v>
      </c>
      <c r="BP6807" s="1" t="s">
        <v>45549</v>
      </c>
      <c r="BQ6807" s="1" t="s">
        <v>45549</v>
      </c>
      <c r="BR6807" s="1" t="s">
        <v>45549</v>
      </c>
    </row>
    <row r="6808" spans="1:70" x14ac:dyDescent="0.35">
      <c r="A6808" s="1" t="s">
        <v>67750</v>
      </c>
      <c r="B6808" s="1" t="s">
        <v>67752</v>
      </c>
      <c r="C6808" s="1">
        <v>2791</v>
      </c>
      <c r="D6808" s="1" t="s">
        <v>1210</v>
      </c>
      <c r="E6808" s="1" t="s">
        <v>31</v>
      </c>
      <c r="G6808" s="1" t="s">
        <v>1212</v>
      </c>
      <c r="J6808" s="1" t="s">
        <v>424</v>
      </c>
      <c r="L6808" s="1" t="s">
        <v>587</v>
      </c>
      <c r="O6808" s="1">
        <v>4.9000000000000004</v>
      </c>
      <c r="Q6808" s="1">
        <v>1953</v>
      </c>
      <c r="R6808" s="1">
        <v>2012</v>
      </c>
      <c r="AY6808" s="1" t="s">
        <v>46790</v>
      </c>
      <c r="AZ6808" s="1">
        <v>100</v>
      </c>
      <c r="BA6808" s="1" t="s">
        <v>46790</v>
      </c>
      <c r="BB6808" s="1">
        <v>100</v>
      </c>
      <c r="BC6808" s="1" t="s">
        <v>75363</v>
      </c>
      <c r="BD6808" s="1" t="s">
        <v>57182</v>
      </c>
      <c r="BE6808" s="1" t="s">
        <v>45549</v>
      </c>
      <c r="BF6808" s="1" t="s">
        <v>45549</v>
      </c>
      <c r="BG6808" s="1" t="s">
        <v>45549</v>
      </c>
      <c r="BH6808" s="1" t="s">
        <v>45549</v>
      </c>
      <c r="BI6808" s="1" t="s">
        <v>45549</v>
      </c>
      <c r="BJ6808" s="1" t="s">
        <v>45549</v>
      </c>
      <c r="BK6808" s="1" t="s">
        <v>45549</v>
      </c>
      <c r="BL6808" s="1" t="s">
        <v>45549</v>
      </c>
      <c r="BM6808" s="1" t="s">
        <v>45549</v>
      </c>
      <c r="BN6808" s="1" t="s">
        <v>45549</v>
      </c>
      <c r="BO6808" s="1" t="s">
        <v>45549</v>
      </c>
      <c r="BP6808" s="1" t="s">
        <v>45549</v>
      </c>
      <c r="BQ6808" s="1" t="s">
        <v>45549</v>
      </c>
      <c r="BR6808" s="1" t="s">
        <v>45549</v>
      </c>
    </row>
    <row r="6809" spans="1:70" x14ac:dyDescent="0.35">
      <c r="A6809" s="1" t="s">
        <v>67753</v>
      </c>
      <c r="B6809" s="1" t="s">
        <v>67754</v>
      </c>
      <c r="C6809" s="1">
        <v>2978</v>
      </c>
      <c r="D6809" s="1" t="s">
        <v>1210</v>
      </c>
      <c r="E6809" s="1" t="s">
        <v>33</v>
      </c>
      <c r="G6809" s="1" t="s">
        <v>1212</v>
      </c>
      <c r="J6809" s="1" t="s">
        <v>234</v>
      </c>
      <c r="L6809" s="1" t="s">
        <v>34626</v>
      </c>
      <c r="O6809" s="1">
        <v>0.8</v>
      </c>
      <c r="Q6809" s="1">
        <v>1948</v>
      </c>
      <c r="R6809" s="1">
        <v>2012</v>
      </c>
      <c r="AY6809" s="1" t="s">
        <v>76994</v>
      </c>
      <c r="AZ6809" s="1">
        <v>100</v>
      </c>
      <c r="BA6809" s="1" t="s">
        <v>76994</v>
      </c>
      <c r="BB6809" s="1">
        <v>100</v>
      </c>
      <c r="BC6809" s="1" t="s">
        <v>75363</v>
      </c>
      <c r="BD6809" s="1" t="s">
        <v>57182</v>
      </c>
      <c r="BE6809" s="1" t="s">
        <v>45549</v>
      </c>
      <c r="BF6809" s="1" t="s">
        <v>45549</v>
      </c>
      <c r="BG6809" s="1" t="s">
        <v>45549</v>
      </c>
      <c r="BH6809" s="1" t="s">
        <v>45549</v>
      </c>
      <c r="BI6809" s="1" t="s">
        <v>45549</v>
      </c>
      <c r="BJ6809" s="1" t="s">
        <v>45549</v>
      </c>
      <c r="BK6809" s="1" t="s">
        <v>45549</v>
      </c>
      <c r="BL6809" s="1" t="s">
        <v>45549</v>
      </c>
      <c r="BM6809" s="1" t="s">
        <v>45549</v>
      </c>
      <c r="BN6809" s="1" t="s">
        <v>45549</v>
      </c>
      <c r="BO6809" s="1" t="s">
        <v>45549</v>
      </c>
      <c r="BP6809" s="1" t="s">
        <v>45549</v>
      </c>
      <c r="BQ6809" s="1" t="s">
        <v>45549</v>
      </c>
      <c r="BR6809" s="1" t="s">
        <v>45549</v>
      </c>
    </row>
    <row r="6810" spans="1:70" x14ac:dyDescent="0.35">
      <c r="A6810" s="1" t="s">
        <v>67753</v>
      </c>
      <c r="B6810" s="1" t="s">
        <v>67755</v>
      </c>
      <c r="C6810" s="1">
        <v>2978</v>
      </c>
      <c r="D6810" s="1" t="s">
        <v>1210</v>
      </c>
      <c r="E6810" s="1" t="s">
        <v>85</v>
      </c>
      <c r="G6810" s="1" t="s">
        <v>1212</v>
      </c>
      <c r="J6810" s="1" t="s">
        <v>234</v>
      </c>
      <c r="L6810" s="1" t="s">
        <v>34626</v>
      </c>
      <c r="O6810" s="1">
        <v>1</v>
      </c>
      <c r="Q6810" s="1">
        <v>1954</v>
      </c>
      <c r="R6810" s="1">
        <v>2012</v>
      </c>
      <c r="AY6810" s="1" t="s">
        <v>76994</v>
      </c>
      <c r="AZ6810" s="1">
        <v>100</v>
      </c>
      <c r="BA6810" s="1" t="s">
        <v>76994</v>
      </c>
      <c r="BB6810" s="1">
        <v>100</v>
      </c>
      <c r="BC6810" s="1" t="s">
        <v>75363</v>
      </c>
      <c r="BD6810" s="1" t="s">
        <v>57182</v>
      </c>
      <c r="BE6810" s="1" t="s">
        <v>45549</v>
      </c>
      <c r="BF6810" s="1" t="s">
        <v>45549</v>
      </c>
      <c r="BG6810" s="1" t="s">
        <v>45549</v>
      </c>
      <c r="BH6810" s="1" t="s">
        <v>45549</v>
      </c>
      <c r="BI6810" s="1" t="s">
        <v>45549</v>
      </c>
      <c r="BJ6810" s="1" t="s">
        <v>45549</v>
      </c>
      <c r="BK6810" s="1" t="s">
        <v>45549</v>
      </c>
      <c r="BL6810" s="1" t="s">
        <v>45549</v>
      </c>
      <c r="BM6810" s="1" t="s">
        <v>45549</v>
      </c>
      <c r="BN6810" s="1" t="s">
        <v>45549</v>
      </c>
      <c r="BO6810" s="1" t="s">
        <v>45549</v>
      </c>
      <c r="BP6810" s="1" t="s">
        <v>45549</v>
      </c>
      <c r="BQ6810" s="1" t="s">
        <v>45549</v>
      </c>
      <c r="BR6810" s="1" t="s">
        <v>45549</v>
      </c>
    </row>
    <row r="6811" spans="1:70" x14ac:dyDescent="0.35">
      <c r="A6811" s="1" t="s">
        <v>58640</v>
      </c>
      <c r="B6811" s="1" t="s">
        <v>67756</v>
      </c>
      <c r="C6811" s="1">
        <v>7464</v>
      </c>
      <c r="D6811" s="1" t="s">
        <v>1210</v>
      </c>
      <c r="E6811" s="1" t="s">
        <v>36</v>
      </c>
      <c r="G6811" s="1" t="s">
        <v>1212</v>
      </c>
      <c r="J6811" s="1" t="s">
        <v>57077</v>
      </c>
      <c r="L6811" s="1" t="s">
        <v>57701</v>
      </c>
      <c r="O6811" s="1">
        <v>0.6</v>
      </c>
      <c r="Q6811" s="1">
        <v>1984</v>
      </c>
      <c r="AY6811" s="1" t="s">
        <v>75977</v>
      </c>
      <c r="AZ6811" s="1">
        <v>100</v>
      </c>
      <c r="BA6811" s="1" t="s">
        <v>75977</v>
      </c>
      <c r="BB6811" s="1">
        <v>100</v>
      </c>
      <c r="BC6811" s="1" t="s">
        <v>75363</v>
      </c>
      <c r="BD6811" s="1" t="s">
        <v>57601</v>
      </c>
      <c r="BE6811" s="1" t="s">
        <v>45549</v>
      </c>
      <c r="BF6811" s="1" t="s">
        <v>45549</v>
      </c>
      <c r="BG6811" s="1" t="s">
        <v>45549</v>
      </c>
      <c r="BH6811" s="1" t="s">
        <v>45549</v>
      </c>
      <c r="BI6811" s="1" t="s">
        <v>45549</v>
      </c>
      <c r="BJ6811" s="1" t="s">
        <v>45549</v>
      </c>
      <c r="BK6811" s="1" t="s">
        <v>45549</v>
      </c>
      <c r="BL6811" s="1" t="s">
        <v>45549</v>
      </c>
      <c r="BM6811" s="1" t="s">
        <v>45549</v>
      </c>
      <c r="BN6811" s="1" t="s">
        <v>45549</v>
      </c>
      <c r="BO6811" s="1" t="s">
        <v>45549</v>
      </c>
      <c r="BP6811" s="1" t="s">
        <v>45549</v>
      </c>
      <c r="BQ6811" s="1" t="s">
        <v>45549</v>
      </c>
      <c r="BR6811" s="1" t="s">
        <v>45549</v>
      </c>
    </row>
    <row r="6812" spans="1:70" x14ac:dyDescent="0.35">
      <c r="A6812" s="1" t="s">
        <v>67757</v>
      </c>
      <c r="B6812" s="1" t="s">
        <v>67758</v>
      </c>
      <c r="C6812" s="1">
        <v>10389</v>
      </c>
      <c r="D6812" s="1" t="s">
        <v>1210</v>
      </c>
      <c r="E6812" s="1" t="s">
        <v>36</v>
      </c>
      <c r="G6812" s="1" t="s">
        <v>357</v>
      </c>
      <c r="J6812" s="1" t="s">
        <v>261</v>
      </c>
      <c r="L6812" s="1" t="s">
        <v>2114</v>
      </c>
      <c r="O6812" s="1">
        <v>1</v>
      </c>
      <c r="Q6812" s="1">
        <v>1989</v>
      </c>
      <c r="R6812" s="1">
        <v>2012</v>
      </c>
      <c r="AY6812" s="1" t="s">
        <v>76995</v>
      </c>
      <c r="AZ6812" s="1">
        <v>100</v>
      </c>
      <c r="BA6812" s="1" t="s">
        <v>76995</v>
      </c>
      <c r="BB6812" s="1">
        <v>100</v>
      </c>
      <c r="BC6812" s="1" t="s">
        <v>75364</v>
      </c>
      <c r="BD6812" s="1" t="s">
        <v>57182</v>
      </c>
      <c r="BE6812" s="1" t="s">
        <v>45549</v>
      </c>
      <c r="BF6812" s="1" t="s">
        <v>45549</v>
      </c>
      <c r="BG6812" s="1" t="s">
        <v>45549</v>
      </c>
      <c r="BH6812" s="1" t="s">
        <v>45549</v>
      </c>
      <c r="BI6812" s="1" t="s">
        <v>45549</v>
      </c>
      <c r="BJ6812" s="1" t="s">
        <v>45549</v>
      </c>
      <c r="BK6812" s="1" t="s">
        <v>45549</v>
      </c>
      <c r="BL6812" s="1" t="s">
        <v>45549</v>
      </c>
      <c r="BM6812" s="1" t="s">
        <v>45549</v>
      </c>
      <c r="BN6812" s="1" t="s">
        <v>45549</v>
      </c>
      <c r="BO6812" s="1" t="s">
        <v>45549</v>
      </c>
      <c r="BP6812" s="1" t="s">
        <v>45549</v>
      </c>
      <c r="BQ6812" s="1" t="s">
        <v>45549</v>
      </c>
      <c r="BR6812" s="1" t="s">
        <v>45549</v>
      </c>
    </row>
    <row r="6813" spans="1:70" x14ac:dyDescent="0.35">
      <c r="A6813" s="1" t="s">
        <v>67757</v>
      </c>
      <c r="B6813" s="1" t="s">
        <v>67759</v>
      </c>
      <c r="C6813" s="1">
        <v>10389</v>
      </c>
      <c r="D6813" s="1" t="s">
        <v>1210</v>
      </c>
      <c r="E6813" s="1" t="s">
        <v>18</v>
      </c>
      <c r="G6813" s="1" t="s">
        <v>357</v>
      </c>
      <c r="J6813" s="1" t="s">
        <v>261</v>
      </c>
      <c r="L6813" s="1" t="s">
        <v>2114</v>
      </c>
      <c r="O6813" s="1">
        <v>1</v>
      </c>
      <c r="Q6813" s="1">
        <v>1989</v>
      </c>
      <c r="R6813" s="1">
        <v>2012</v>
      </c>
      <c r="AY6813" s="1" t="s">
        <v>76995</v>
      </c>
      <c r="AZ6813" s="1">
        <v>100</v>
      </c>
      <c r="BA6813" s="1" t="s">
        <v>76995</v>
      </c>
      <c r="BB6813" s="1">
        <v>100</v>
      </c>
      <c r="BC6813" s="1" t="s">
        <v>75364</v>
      </c>
      <c r="BD6813" s="1" t="s">
        <v>57182</v>
      </c>
      <c r="BE6813" s="1" t="s">
        <v>45549</v>
      </c>
      <c r="BF6813" s="1" t="s">
        <v>45549</v>
      </c>
      <c r="BG6813" s="1" t="s">
        <v>45549</v>
      </c>
      <c r="BH6813" s="1" t="s">
        <v>45549</v>
      </c>
      <c r="BI6813" s="1" t="s">
        <v>45549</v>
      </c>
      <c r="BJ6813" s="1" t="s">
        <v>45549</v>
      </c>
      <c r="BK6813" s="1" t="s">
        <v>45549</v>
      </c>
      <c r="BL6813" s="1" t="s">
        <v>45549</v>
      </c>
      <c r="BM6813" s="1" t="s">
        <v>45549</v>
      </c>
      <c r="BN6813" s="1" t="s">
        <v>45549</v>
      </c>
      <c r="BO6813" s="1" t="s">
        <v>45549</v>
      </c>
      <c r="BP6813" s="1" t="s">
        <v>45549</v>
      </c>
      <c r="BQ6813" s="1" t="s">
        <v>45549</v>
      </c>
      <c r="BR6813" s="1" t="s">
        <v>45549</v>
      </c>
    </row>
    <row r="6814" spans="1:70" x14ac:dyDescent="0.35">
      <c r="A6814" s="1" t="s">
        <v>67757</v>
      </c>
      <c r="B6814" s="1" t="s">
        <v>67760</v>
      </c>
      <c r="C6814" s="1">
        <v>10389</v>
      </c>
      <c r="D6814" s="1" t="s">
        <v>1210</v>
      </c>
      <c r="E6814" s="1" t="s">
        <v>31</v>
      </c>
      <c r="G6814" s="1" t="s">
        <v>357</v>
      </c>
      <c r="J6814" s="1" t="s">
        <v>261</v>
      </c>
      <c r="L6814" s="1" t="s">
        <v>2114</v>
      </c>
      <c r="O6814" s="1">
        <v>1</v>
      </c>
      <c r="Q6814" s="1">
        <v>1989</v>
      </c>
      <c r="R6814" s="1">
        <v>2012</v>
      </c>
      <c r="AY6814" s="1" t="s">
        <v>76995</v>
      </c>
      <c r="AZ6814" s="1">
        <v>100</v>
      </c>
      <c r="BA6814" s="1" t="s">
        <v>76995</v>
      </c>
      <c r="BB6814" s="1">
        <v>100</v>
      </c>
      <c r="BC6814" s="1" t="s">
        <v>75364</v>
      </c>
      <c r="BD6814" s="1" t="s">
        <v>57182</v>
      </c>
      <c r="BE6814" s="1" t="s">
        <v>45549</v>
      </c>
      <c r="BF6814" s="1" t="s">
        <v>45549</v>
      </c>
      <c r="BG6814" s="1" t="s">
        <v>45549</v>
      </c>
      <c r="BH6814" s="1" t="s">
        <v>45549</v>
      </c>
      <c r="BI6814" s="1" t="s">
        <v>45549</v>
      </c>
      <c r="BJ6814" s="1" t="s">
        <v>45549</v>
      </c>
      <c r="BK6814" s="1" t="s">
        <v>45549</v>
      </c>
      <c r="BL6814" s="1" t="s">
        <v>45549</v>
      </c>
      <c r="BM6814" s="1" t="s">
        <v>45549</v>
      </c>
      <c r="BN6814" s="1" t="s">
        <v>45549</v>
      </c>
      <c r="BO6814" s="1" t="s">
        <v>45549</v>
      </c>
      <c r="BP6814" s="1" t="s">
        <v>45549</v>
      </c>
      <c r="BQ6814" s="1" t="s">
        <v>45549</v>
      </c>
      <c r="BR6814" s="1" t="s">
        <v>45549</v>
      </c>
    </row>
    <row r="6815" spans="1:70" x14ac:dyDescent="0.35">
      <c r="A6815" s="1" t="s">
        <v>67761</v>
      </c>
      <c r="B6815" s="1" t="s">
        <v>67762</v>
      </c>
      <c r="C6815" s="1">
        <v>50104</v>
      </c>
      <c r="D6815" s="1" t="s">
        <v>1210</v>
      </c>
      <c r="E6815" s="1" t="s">
        <v>25296</v>
      </c>
      <c r="G6815" s="1" t="s">
        <v>2106</v>
      </c>
      <c r="J6815" s="1" t="s">
        <v>261</v>
      </c>
      <c r="L6815" s="1" t="s">
        <v>10879</v>
      </c>
      <c r="O6815" s="1">
        <v>22</v>
      </c>
      <c r="Q6815" s="1">
        <v>1985</v>
      </c>
      <c r="R6815" s="1">
        <v>2012</v>
      </c>
      <c r="AY6815" s="1" t="s">
        <v>76996</v>
      </c>
      <c r="AZ6815" s="1">
        <v>100</v>
      </c>
      <c r="BA6815" s="1" t="s">
        <v>76996</v>
      </c>
      <c r="BB6815" s="1">
        <v>100</v>
      </c>
      <c r="BC6815" s="1" t="s">
        <v>75364</v>
      </c>
      <c r="BD6815" s="1" t="s">
        <v>57182</v>
      </c>
      <c r="BE6815" s="1" t="s">
        <v>45549</v>
      </c>
      <c r="BF6815" s="1" t="s">
        <v>45549</v>
      </c>
      <c r="BG6815" s="1" t="s">
        <v>45549</v>
      </c>
      <c r="BH6815" s="1" t="s">
        <v>45549</v>
      </c>
      <c r="BI6815" s="1" t="s">
        <v>45549</v>
      </c>
      <c r="BJ6815" s="1" t="s">
        <v>45549</v>
      </c>
      <c r="BK6815" s="1" t="s">
        <v>45549</v>
      </c>
      <c r="BL6815" s="1" t="s">
        <v>45549</v>
      </c>
      <c r="BM6815" s="1" t="s">
        <v>45549</v>
      </c>
      <c r="BN6815" s="1" t="s">
        <v>45549</v>
      </c>
      <c r="BO6815" s="1" t="s">
        <v>45549</v>
      </c>
      <c r="BP6815" s="1" t="s">
        <v>45549</v>
      </c>
      <c r="BQ6815" s="1" t="s">
        <v>45549</v>
      </c>
      <c r="BR6815" s="1" t="s">
        <v>45549</v>
      </c>
    </row>
    <row r="6816" spans="1:70" x14ac:dyDescent="0.35">
      <c r="A6816" s="1" t="s">
        <v>67761</v>
      </c>
      <c r="B6816" s="1" t="s">
        <v>67763</v>
      </c>
      <c r="C6816" s="1">
        <v>50104</v>
      </c>
      <c r="D6816" s="1" t="s">
        <v>1210</v>
      </c>
      <c r="E6816" s="1" t="s">
        <v>29060</v>
      </c>
      <c r="G6816" s="1" t="s">
        <v>2106</v>
      </c>
      <c r="J6816" s="1" t="s">
        <v>261</v>
      </c>
      <c r="L6816" s="1" t="s">
        <v>10879</v>
      </c>
      <c r="O6816" s="1">
        <v>7</v>
      </c>
      <c r="Q6816" s="1">
        <v>1985</v>
      </c>
      <c r="R6816" s="1">
        <v>2012</v>
      </c>
      <c r="AY6816" s="1" t="s">
        <v>76996</v>
      </c>
      <c r="AZ6816" s="1">
        <v>100</v>
      </c>
      <c r="BA6816" s="1" t="s">
        <v>76996</v>
      </c>
      <c r="BB6816" s="1">
        <v>100</v>
      </c>
      <c r="BC6816" s="1" t="s">
        <v>75364</v>
      </c>
      <c r="BD6816" s="1" t="s">
        <v>57182</v>
      </c>
      <c r="BE6816" s="1" t="s">
        <v>45549</v>
      </c>
      <c r="BF6816" s="1" t="s">
        <v>45549</v>
      </c>
      <c r="BG6816" s="1" t="s">
        <v>45549</v>
      </c>
      <c r="BH6816" s="1" t="s">
        <v>45549</v>
      </c>
      <c r="BI6816" s="1" t="s">
        <v>45549</v>
      </c>
      <c r="BJ6816" s="1" t="s">
        <v>45549</v>
      </c>
      <c r="BK6816" s="1" t="s">
        <v>45549</v>
      </c>
      <c r="BL6816" s="1" t="s">
        <v>45549</v>
      </c>
      <c r="BM6816" s="1" t="s">
        <v>45549</v>
      </c>
      <c r="BN6816" s="1" t="s">
        <v>45549</v>
      </c>
      <c r="BO6816" s="1" t="s">
        <v>45549</v>
      </c>
      <c r="BP6816" s="1" t="s">
        <v>45549</v>
      </c>
      <c r="BQ6816" s="1" t="s">
        <v>45549</v>
      </c>
      <c r="BR6816" s="1" t="s">
        <v>45549</v>
      </c>
    </row>
    <row r="6817" spans="1:70" x14ac:dyDescent="0.35">
      <c r="A6817" s="1" t="s">
        <v>67764</v>
      </c>
      <c r="B6817" s="1" t="s">
        <v>67765</v>
      </c>
      <c r="C6817" s="1">
        <v>50419</v>
      </c>
      <c r="D6817" s="1" t="s">
        <v>1210</v>
      </c>
      <c r="E6817" s="1" t="s">
        <v>2113</v>
      </c>
      <c r="G6817" s="1" t="s">
        <v>113</v>
      </c>
      <c r="J6817" s="1" t="s">
        <v>363</v>
      </c>
      <c r="L6817" s="1" t="s">
        <v>20624</v>
      </c>
      <c r="O6817" s="1">
        <v>8.6999999999999993</v>
      </c>
      <c r="Q6817" s="1">
        <v>1986</v>
      </c>
      <c r="R6817" s="1">
        <v>2012</v>
      </c>
      <c r="AY6817" s="1" t="s">
        <v>76997</v>
      </c>
      <c r="AZ6817" s="1">
        <v>100</v>
      </c>
      <c r="BA6817" s="1" t="s">
        <v>76997</v>
      </c>
      <c r="BB6817" s="1">
        <v>100</v>
      </c>
      <c r="BC6817" s="1" t="s">
        <v>75364</v>
      </c>
      <c r="BD6817" s="1" t="s">
        <v>57182</v>
      </c>
      <c r="BE6817" s="1" t="s">
        <v>45549</v>
      </c>
      <c r="BF6817" s="1" t="s">
        <v>45549</v>
      </c>
      <c r="BG6817" s="1" t="s">
        <v>45549</v>
      </c>
      <c r="BH6817" s="1" t="s">
        <v>45549</v>
      </c>
      <c r="BI6817" s="1" t="s">
        <v>45549</v>
      </c>
      <c r="BJ6817" s="1" t="s">
        <v>45549</v>
      </c>
      <c r="BK6817" s="1" t="s">
        <v>45549</v>
      </c>
      <c r="BL6817" s="1" t="s">
        <v>45549</v>
      </c>
      <c r="BM6817" s="1" t="s">
        <v>45549</v>
      </c>
      <c r="BN6817" s="1" t="s">
        <v>45549</v>
      </c>
      <c r="BO6817" s="1" t="s">
        <v>45549</v>
      </c>
      <c r="BP6817" s="1" t="s">
        <v>45549</v>
      </c>
      <c r="BQ6817" s="1" t="s">
        <v>45549</v>
      </c>
      <c r="BR6817" s="1" t="s">
        <v>45549</v>
      </c>
    </row>
    <row r="6818" spans="1:70" x14ac:dyDescent="0.35">
      <c r="A6818" s="1" t="s">
        <v>59851</v>
      </c>
      <c r="B6818" s="1" t="s">
        <v>67766</v>
      </c>
      <c r="C6818" s="1">
        <v>52072</v>
      </c>
      <c r="D6818" s="1" t="s">
        <v>1210</v>
      </c>
      <c r="E6818" s="1" t="s">
        <v>2133</v>
      </c>
      <c r="G6818" s="1" t="s">
        <v>47</v>
      </c>
      <c r="J6818" s="1" t="s">
        <v>705</v>
      </c>
      <c r="L6818" s="1" t="s">
        <v>614</v>
      </c>
      <c r="O6818" s="1">
        <v>5.6</v>
      </c>
      <c r="Q6818" s="1">
        <v>1990</v>
      </c>
      <c r="AY6818" s="1" t="s">
        <v>78962</v>
      </c>
      <c r="AZ6818" s="1">
        <v>100</v>
      </c>
      <c r="BA6818" s="1" t="s">
        <v>78962</v>
      </c>
      <c r="BB6818" s="1">
        <v>100</v>
      </c>
      <c r="BC6818" s="1" t="s">
        <v>75364</v>
      </c>
      <c r="BD6818" s="1" t="s">
        <v>58765</v>
      </c>
      <c r="BE6818" s="1" t="s">
        <v>36</v>
      </c>
      <c r="BF6818" s="1" t="s">
        <v>18</v>
      </c>
      <c r="BG6818" s="1" t="s">
        <v>31</v>
      </c>
      <c r="BH6818" s="1" t="s">
        <v>33</v>
      </c>
      <c r="BI6818" s="1" t="s">
        <v>59853</v>
      </c>
      <c r="BJ6818" s="1" t="s">
        <v>59854</v>
      </c>
      <c r="BK6818" s="1" t="s">
        <v>59855</v>
      </c>
      <c r="BL6818" s="1" t="s">
        <v>59856</v>
      </c>
      <c r="BM6818" s="1" t="s">
        <v>59857</v>
      </c>
      <c r="BN6818" s="1" t="s">
        <v>59858</v>
      </c>
      <c r="BO6818" s="1" t="s">
        <v>85</v>
      </c>
      <c r="BP6818" s="1" t="s">
        <v>45549</v>
      </c>
      <c r="BQ6818" s="1" t="s">
        <v>45549</v>
      </c>
      <c r="BR6818" s="1" t="s">
        <v>45549</v>
      </c>
    </row>
    <row r="6819" spans="1:70" x14ac:dyDescent="0.35">
      <c r="A6819" s="1" t="s">
        <v>67767</v>
      </c>
      <c r="B6819" s="1" t="s">
        <v>67768</v>
      </c>
      <c r="C6819" s="1">
        <v>54310</v>
      </c>
      <c r="D6819" s="1" t="s">
        <v>1210</v>
      </c>
      <c r="E6819" s="1" t="s">
        <v>2113</v>
      </c>
      <c r="G6819" s="1" t="s">
        <v>1212</v>
      </c>
      <c r="J6819" s="1" t="s">
        <v>710</v>
      </c>
      <c r="L6819" s="1" t="s">
        <v>2292</v>
      </c>
      <c r="O6819" s="1">
        <v>1</v>
      </c>
      <c r="Q6819" s="1">
        <v>1992</v>
      </c>
      <c r="R6819" s="1">
        <v>2012</v>
      </c>
      <c r="AY6819" s="1" t="s">
        <v>46049</v>
      </c>
      <c r="AZ6819" s="1">
        <v>100</v>
      </c>
      <c r="BA6819" s="1" t="s">
        <v>46049</v>
      </c>
      <c r="BB6819" s="1">
        <v>100</v>
      </c>
      <c r="BC6819" s="1" t="s">
        <v>75364</v>
      </c>
      <c r="BD6819" s="1" t="s">
        <v>57182</v>
      </c>
      <c r="BE6819" s="1" t="s">
        <v>45549</v>
      </c>
      <c r="BF6819" s="1" t="s">
        <v>45549</v>
      </c>
      <c r="BG6819" s="1" t="s">
        <v>45549</v>
      </c>
      <c r="BH6819" s="1" t="s">
        <v>45549</v>
      </c>
      <c r="BI6819" s="1" t="s">
        <v>45549</v>
      </c>
      <c r="BJ6819" s="1" t="s">
        <v>45549</v>
      </c>
      <c r="BK6819" s="1" t="s">
        <v>45549</v>
      </c>
      <c r="BL6819" s="1" t="s">
        <v>45549</v>
      </c>
      <c r="BM6819" s="1" t="s">
        <v>45549</v>
      </c>
      <c r="BN6819" s="1" t="s">
        <v>45549</v>
      </c>
      <c r="BO6819" s="1" t="s">
        <v>45549</v>
      </c>
      <c r="BP6819" s="1" t="s">
        <v>45549</v>
      </c>
      <c r="BQ6819" s="1" t="s">
        <v>45549</v>
      </c>
      <c r="BR6819" s="1" t="s">
        <v>45549</v>
      </c>
    </row>
    <row r="6820" spans="1:70" x14ac:dyDescent="0.35">
      <c r="A6820" s="1" t="s">
        <v>67767</v>
      </c>
      <c r="B6820" s="1" t="s">
        <v>67769</v>
      </c>
      <c r="C6820" s="1">
        <v>54310</v>
      </c>
      <c r="D6820" s="1" t="s">
        <v>1210</v>
      </c>
      <c r="E6820" s="1" t="s">
        <v>2095</v>
      </c>
      <c r="G6820" s="1" t="s">
        <v>1212</v>
      </c>
      <c r="J6820" s="1" t="s">
        <v>710</v>
      </c>
      <c r="L6820" s="1" t="s">
        <v>2292</v>
      </c>
      <c r="O6820" s="1">
        <v>1</v>
      </c>
      <c r="Q6820" s="1">
        <v>1992</v>
      </c>
      <c r="R6820" s="1">
        <v>2012</v>
      </c>
      <c r="AY6820" s="1" t="s">
        <v>46049</v>
      </c>
      <c r="AZ6820" s="1">
        <v>100</v>
      </c>
      <c r="BA6820" s="1" t="s">
        <v>46049</v>
      </c>
      <c r="BB6820" s="1">
        <v>100</v>
      </c>
      <c r="BC6820" s="1" t="s">
        <v>75364</v>
      </c>
      <c r="BD6820" s="1" t="s">
        <v>57182</v>
      </c>
      <c r="BE6820" s="1" t="s">
        <v>45549</v>
      </c>
      <c r="BF6820" s="1" t="s">
        <v>45549</v>
      </c>
      <c r="BG6820" s="1" t="s">
        <v>45549</v>
      </c>
      <c r="BH6820" s="1" t="s">
        <v>45549</v>
      </c>
      <c r="BI6820" s="1" t="s">
        <v>45549</v>
      </c>
      <c r="BJ6820" s="1" t="s">
        <v>45549</v>
      </c>
      <c r="BK6820" s="1" t="s">
        <v>45549</v>
      </c>
      <c r="BL6820" s="1" t="s">
        <v>45549</v>
      </c>
      <c r="BM6820" s="1" t="s">
        <v>45549</v>
      </c>
      <c r="BN6820" s="1" t="s">
        <v>45549</v>
      </c>
      <c r="BO6820" s="1" t="s">
        <v>45549</v>
      </c>
      <c r="BP6820" s="1" t="s">
        <v>45549</v>
      </c>
      <c r="BQ6820" s="1" t="s">
        <v>45549</v>
      </c>
      <c r="BR6820" s="1" t="s">
        <v>45549</v>
      </c>
    </row>
    <row r="6821" spans="1:70" x14ac:dyDescent="0.35">
      <c r="A6821" s="1" t="s">
        <v>67767</v>
      </c>
      <c r="B6821" s="1" t="s">
        <v>67770</v>
      </c>
      <c r="C6821" s="1">
        <v>54310</v>
      </c>
      <c r="D6821" s="1" t="s">
        <v>1210</v>
      </c>
      <c r="E6821" s="1" t="s">
        <v>2131</v>
      </c>
      <c r="G6821" s="1" t="s">
        <v>1212</v>
      </c>
      <c r="J6821" s="1" t="s">
        <v>710</v>
      </c>
      <c r="L6821" s="1" t="s">
        <v>2292</v>
      </c>
      <c r="O6821" s="1">
        <v>1</v>
      </c>
      <c r="Q6821" s="1">
        <v>1992</v>
      </c>
      <c r="R6821" s="1">
        <v>2012</v>
      </c>
      <c r="AY6821" s="1" t="s">
        <v>46049</v>
      </c>
      <c r="AZ6821" s="1">
        <v>100</v>
      </c>
      <c r="BA6821" s="1" t="s">
        <v>46049</v>
      </c>
      <c r="BB6821" s="1">
        <v>100</v>
      </c>
      <c r="BC6821" s="1" t="s">
        <v>75364</v>
      </c>
      <c r="BD6821" s="1" t="s">
        <v>57182</v>
      </c>
      <c r="BE6821" s="1" t="s">
        <v>45549</v>
      </c>
      <c r="BF6821" s="1" t="s">
        <v>45549</v>
      </c>
      <c r="BG6821" s="1" t="s">
        <v>45549</v>
      </c>
      <c r="BH6821" s="1" t="s">
        <v>45549</v>
      </c>
      <c r="BI6821" s="1" t="s">
        <v>45549</v>
      </c>
      <c r="BJ6821" s="1" t="s">
        <v>45549</v>
      </c>
      <c r="BK6821" s="1" t="s">
        <v>45549</v>
      </c>
      <c r="BL6821" s="1" t="s">
        <v>45549</v>
      </c>
      <c r="BM6821" s="1" t="s">
        <v>45549</v>
      </c>
      <c r="BN6821" s="1" t="s">
        <v>45549</v>
      </c>
      <c r="BO6821" s="1" t="s">
        <v>45549</v>
      </c>
      <c r="BP6821" s="1" t="s">
        <v>45549</v>
      </c>
      <c r="BQ6821" s="1" t="s">
        <v>45549</v>
      </c>
      <c r="BR6821" s="1" t="s">
        <v>45549</v>
      </c>
    </row>
    <row r="6822" spans="1:70" x14ac:dyDescent="0.35">
      <c r="A6822" s="1" t="s">
        <v>67771</v>
      </c>
      <c r="B6822" s="1" t="s">
        <v>67772</v>
      </c>
      <c r="C6822" s="1">
        <v>54856</v>
      </c>
      <c r="D6822" s="1" t="s">
        <v>1210</v>
      </c>
      <c r="E6822" s="1" t="s">
        <v>67773</v>
      </c>
      <c r="G6822" s="1" t="s">
        <v>1212</v>
      </c>
      <c r="J6822" s="1" t="s">
        <v>328</v>
      </c>
      <c r="L6822" s="1" t="s">
        <v>28972</v>
      </c>
      <c r="O6822" s="1">
        <v>0.9</v>
      </c>
      <c r="Q6822" s="1">
        <v>1990</v>
      </c>
      <c r="R6822" s="1">
        <v>2012</v>
      </c>
      <c r="AY6822" s="1" t="s">
        <v>76998</v>
      </c>
      <c r="AZ6822" s="1">
        <v>100</v>
      </c>
      <c r="BA6822" s="1" t="s">
        <v>76998</v>
      </c>
      <c r="BB6822" s="1">
        <v>100</v>
      </c>
      <c r="BC6822" s="1" t="s">
        <v>75364</v>
      </c>
      <c r="BD6822" s="1" t="s">
        <v>57182</v>
      </c>
      <c r="BE6822" s="1" t="s">
        <v>45549</v>
      </c>
      <c r="BF6822" s="1" t="s">
        <v>45549</v>
      </c>
      <c r="BG6822" s="1" t="s">
        <v>45549</v>
      </c>
      <c r="BH6822" s="1" t="s">
        <v>45549</v>
      </c>
      <c r="BI6822" s="1" t="s">
        <v>45549</v>
      </c>
      <c r="BJ6822" s="1" t="s">
        <v>45549</v>
      </c>
      <c r="BK6822" s="1" t="s">
        <v>45549</v>
      </c>
      <c r="BL6822" s="1" t="s">
        <v>45549</v>
      </c>
      <c r="BM6822" s="1" t="s">
        <v>45549</v>
      </c>
      <c r="BN6822" s="1" t="s">
        <v>45549</v>
      </c>
      <c r="BO6822" s="1" t="s">
        <v>45549</v>
      </c>
      <c r="BP6822" s="1" t="s">
        <v>45549</v>
      </c>
      <c r="BQ6822" s="1" t="s">
        <v>45549</v>
      </c>
      <c r="BR6822" s="1" t="s">
        <v>45549</v>
      </c>
    </row>
    <row r="6823" spans="1:70" x14ac:dyDescent="0.35">
      <c r="A6823" s="1" t="s">
        <v>67774</v>
      </c>
      <c r="B6823" s="1" t="s">
        <v>67775</v>
      </c>
      <c r="C6823" s="1">
        <v>55590</v>
      </c>
      <c r="D6823" s="1" t="s">
        <v>1210</v>
      </c>
      <c r="E6823" s="1" t="s">
        <v>36</v>
      </c>
      <c r="G6823" s="1" t="s">
        <v>357</v>
      </c>
      <c r="J6823" s="1" t="s">
        <v>363</v>
      </c>
      <c r="L6823" s="1" t="s">
        <v>2485</v>
      </c>
      <c r="O6823" s="1">
        <v>0.9</v>
      </c>
      <c r="Q6823" s="1">
        <v>1993</v>
      </c>
      <c r="R6823" s="1">
        <v>2012</v>
      </c>
      <c r="AY6823" s="1" t="s">
        <v>47375</v>
      </c>
      <c r="AZ6823" s="1">
        <v>100</v>
      </c>
      <c r="BA6823" s="1" t="s">
        <v>47375</v>
      </c>
      <c r="BB6823" s="1">
        <v>100</v>
      </c>
      <c r="BC6823" s="1" t="s">
        <v>75364</v>
      </c>
      <c r="BD6823" s="1" t="s">
        <v>57182</v>
      </c>
      <c r="BE6823" s="1" t="s">
        <v>45549</v>
      </c>
      <c r="BF6823" s="1" t="s">
        <v>45549</v>
      </c>
      <c r="BG6823" s="1" t="s">
        <v>45549</v>
      </c>
      <c r="BH6823" s="1" t="s">
        <v>45549</v>
      </c>
      <c r="BI6823" s="1" t="s">
        <v>45549</v>
      </c>
      <c r="BJ6823" s="1" t="s">
        <v>45549</v>
      </c>
      <c r="BK6823" s="1" t="s">
        <v>45549</v>
      </c>
      <c r="BL6823" s="1" t="s">
        <v>45549</v>
      </c>
      <c r="BM6823" s="1" t="s">
        <v>45549</v>
      </c>
      <c r="BN6823" s="1" t="s">
        <v>45549</v>
      </c>
      <c r="BO6823" s="1" t="s">
        <v>45549</v>
      </c>
      <c r="BP6823" s="1" t="s">
        <v>45549</v>
      </c>
      <c r="BQ6823" s="1" t="s">
        <v>45549</v>
      </c>
      <c r="BR6823" s="1" t="s">
        <v>45549</v>
      </c>
    </row>
    <row r="6824" spans="1:70" x14ac:dyDescent="0.35">
      <c r="A6824" s="1" t="s">
        <v>67774</v>
      </c>
      <c r="B6824" s="1" t="s">
        <v>67776</v>
      </c>
      <c r="C6824" s="1">
        <v>55590</v>
      </c>
      <c r="D6824" s="1" t="s">
        <v>1210</v>
      </c>
      <c r="E6824" s="1" t="s">
        <v>18</v>
      </c>
      <c r="G6824" s="1" t="s">
        <v>357</v>
      </c>
      <c r="J6824" s="1" t="s">
        <v>363</v>
      </c>
      <c r="L6824" s="1" t="s">
        <v>2485</v>
      </c>
      <c r="O6824" s="1">
        <v>0.9</v>
      </c>
      <c r="Q6824" s="1">
        <v>1993</v>
      </c>
      <c r="R6824" s="1">
        <v>2012</v>
      </c>
      <c r="AY6824" s="1" t="s">
        <v>47375</v>
      </c>
      <c r="AZ6824" s="1">
        <v>100</v>
      </c>
      <c r="BA6824" s="1" t="s">
        <v>47375</v>
      </c>
      <c r="BB6824" s="1">
        <v>100</v>
      </c>
      <c r="BC6824" s="1" t="s">
        <v>75364</v>
      </c>
      <c r="BD6824" s="1" t="s">
        <v>57182</v>
      </c>
      <c r="BE6824" s="1" t="s">
        <v>45549</v>
      </c>
      <c r="BF6824" s="1" t="s">
        <v>45549</v>
      </c>
      <c r="BG6824" s="1" t="s">
        <v>45549</v>
      </c>
      <c r="BH6824" s="1" t="s">
        <v>45549</v>
      </c>
      <c r="BI6824" s="1" t="s">
        <v>45549</v>
      </c>
      <c r="BJ6824" s="1" t="s">
        <v>45549</v>
      </c>
      <c r="BK6824" s="1" t="s">
        <v>45549</v>
      </c>
      <c r="BL6824" s="1" t="s">
        <v>45549</v>
      </c>
      <c r="BM6824" s="1" t="s">
        <v>45549</v>
      </c>
      <c r="BN6824" s="1" t="s">
        <v>45549</v>
      </c>
      <c r="BO6824" s="1" t="s">
        <v>45549</v>
      </c>
      <c r="BP6824" s="1" t="s">
        <v>45549</v>
      </c>
      <c r="BQ6824" s="1" t="s">
        <v>45549</v>
      </c>
      <c r="BR6824" s="1" t="s">
        <v>45549</v>
      </c>
    </row>
    <row r="6825" spans="1:70" x14ac:dyDescent="0.35">
      <c r="A6825" s="1" t="s">
        <v>67777</v>
      </c>
      <c r="B6825" s="1" t="s">
        <v>67778</v>
      </c>
      <c r="C6825" s="1">
        <v>55594</v>
      </c>
      <c r="D6825" s="1" t="s">
        <v>1210</v>
      </c>
      <c r="E6825" s="1" t="s">
        <v>36</v>
      </c>
      <c r="G6825" s="1" t="s">
        <v>357</v>
      </c>
      <c r="J6825" s="1" t="s">
        <v>710</v>
      </c>
      <c r="L6825" s="1" t="s">
        <v>1171</v>
      </c>
      <c r="O6825" s="1">
        <v>0.8</v>
      </c>
      <c r="Q6825" s="1">
        <v>1997</v>
      </c>
      <c r="R6825" s="1">
        <v>2012</v>
      </c>
      <c r="AY6825" s="1" t="s">
        <v>76673</v>
      </c>
      <c r="AZ6825" s="1">
        <v>100</v>
      </c>
      <c r="BA6825" s="1" t="s">
        <v>76673</v>
      </c>
      <c r="BB6825" s="1">
        <v>100</v>
      </c>
      <c r="BC6825" s="1" t="s">
        <v>75364</v>
      </c>
      <c r="BD6825" s="1" t="s">
        <v>57182</v>
      </c>
      <c r="BE6825" s="1" t="s">
        <v>45549</v>
      </c>
      <c r="BF6825" s="1" t="s">
        <v>45549</v>
      </c>
      <c r="BG6825" s="1" t="s">
        <v>45549</v>
      </c>
      <c r="BH6825" s="1" t="s">
        <v>45549</v>
      </c>
      <c r="BI6825" s="1" t="s">
        <v>45549</v>
      </c>
      <c r="BJ6825" s="1" t="s">
        <v>45549</v>
      </c>
      <c r="BK6825" s="1" t="s">
        <v>45549</v>
      </c>
      <c r="BL6825" s="1" t="s">
        <v>45549</v>
      </c>
      <c r="BM6825" s="1" t="s">
        <v>45549</v>
      </c>
      <c r="BN6825" s="1" t="s">
        <v>45549</v>
      </c>
      <c r="BO6825" s="1" t="s">
        <v>45549</v>
      </c>
      <c r="BP6825" s="1" t="s">
        <v>45549</v>
      </c>
      <c r="BQ6825" s="1" t="s">
        <v>45549</v>
      </c>
      <c r="BR6825" s="1" t="s">
        <v>45549</v>
      </c>
    </row>
    <row r="6826" spans="1:70" x14ac:dyDescent="0.35">
      <c r="A6826" s="1" t="s">
        <v>67777</v>
      </c>
      <c r="B6826" s="1" t="s">
        <v>67779</v>
      </c>
      <c r="C6826" s="1">
        <v>55594</v>
      </c>
      <c r="D6826" s="1" t="s">
        <v>1210</v>
      </c>
      <c r="E6826" s="1" t="s">
        <v>18</v>
      </c>
      <c r="G6826" s="1" t="s">
        <v>357</v>
      </c>
      <c r="J6826" s="1" t="s">
        <v>710</v>
      </c>
      <c r="L6826" s="1" t="s">
        <v>1171</v>
      </c>
      <c r="O6826" s="1">
        <v>0.8</v>
      </c>
      <c r="Q6826" s="1">
        <v>1997</v>
      </c>
      <c r="R6826" s="1">
        <v>2012</v>
      </c>
      <c r="AY6826" s="1" t="s">
        <v>76673</v>
      </c>
      <c r="AZ6826" s="1">
        <v>100</v>
      </c>
      <c r="BA6826" s="1" t="s">
        <v>76673</v>
      </c>
      <c r="BB6826" s="1">
        <v>100</v>
      </c>
      <c r="BC6826" s="1" t="s">
        <v>75364</v>
      </c>
      <c r="BD6826" s="1" t="s">
        <v>57182</v>
      </c>
      <c r="BE6826" s="1" t="s">
        <v>45549</v>
      </c>
      <c r="BF6826" s="1" t="s">
        <v>45549</v>
      </c>
      <c r="BG6826" s="1" t="s">
        <v>45549</v>
      </c>
      <c r="BH6826" s="1" t="s">
        <v>45549</v>
      </c>
      <c r="BI6826" s="1" t="s">
        <v>45549</v>
      </c>
      <c r="BJ6826" s="1" t="s">
        <v>45549</v>
      </c>
      <c r="BK6826" s="1" t="s">
        <v>45549</v>
      </c>
      <c r="BL6826" s="1" t="s">
        <v>45549</v>
      </c>
      <c r="BM6826" s="1" t="s">
        <v>45549</v>
      </c>
      <c r="BN6826" s="1" t="s">
        <v>45549</v>
      </c>
      <c r="BO6826" s="1" t="s">
        <v>45549</v>
      </c>
      <c r="BP6826" s="1" t="s">
        <v>45549</v>
      </c>
      <c r="BQ6826" s="1" t="s">
        <v>45549</v>
      </c>
      <c r="BR6826" s="1" t="s">
        <v>45549</v>
      </c>
    </row>
    <row r="6827" spans="1:70" x14ac:dyDescent="0.35">
      <c r="A6827" s="1" t="s">
        <v>63595</v>
      </c>
      <c r="B6827" s="1" t="s">
        <v>67780</v>
      </c>
      <c r="C6827" s="1">
        <v>55773</v>
      </c>
      <c r="D6827" s="1" t="s">
        <v>1210</v>
      </c>
      <c r="E6827" s="1" t="s">
        <v>28899</v>
      </c>
      <c r="G6827" s="1" t="s">
        <v>357</v>
      </c>
      <c r="J6827" s="1" t="s">
        <v>710</v>
      </c>
      <c r="L6827" s="1" t="s">
        <v>466</v>
      </c>
      <c r="O6827" s="1">
        <v>1.3</v>
      </c>
      <c r="Q6827" s="1">
        <v>2000</v>
      </c>
      <c r="R6827" s="1">
        <v>2012</v>
      </c>
      <c r="AY6827" s="1" t="s">
        <v>63595</v>
      </c>
      <c r="AZ6827" s="1">
        <v>100</v>
      </c>
      <c r="BA6827" s="1" t="s">
        <v>63595</v>
      </c>
      <c r="BB6827" s="1">
        <v>100</v>
      </c>
      <c r="BC6827" s="1" t="s">
        <v>75364</v>
      </c>
      <c r="BD6827" s="1" t="s">
        <v>57182</v>
      </c>
      <c r="BE6827" s="1" t="s">
        <v>45549</v>
      </c>
      <c r="BF6827" s="1" t="s">
        <v>45549</v>
      </c>
      <c r="BG6827" s="1" t="s">
        <v>45549</v>
      </c>
      <c r="BH6827" s="1" t="s">
        <v>45549</v>
      </c>
      <c r="BI6827" s="1" t="s">
        <v>45549</v>
      </c>
      <c r="BJ6827" s="1" t="s">
        <v>45549</v>
      </c>
      <c r="BK6827" s="1" t="s">
        <v>45549</v>
      </c>
      <c r="BL6827" s="1" t="s">
        <v>45549</v>
      </c>
      <c r="BM6827" s="1" t="s">
        <v>45549</v>
      </c>
      <c r="BN6827" s="1" t="s">
        <v>45549</v>
      </c>
      <c r="BO6827" s="1" t="s">
        <v>45549</v>
      </c>
      <c r="BP6827" s="1" t="s">
        <v>45549</v>
      </c>
      <c r="BQ6827" s="1" t="s">
        <v>45549</v>
      </c>
      <c r="BR6827" s="1" t="s">
        <v>45549</v>
      </c>
    </row>
    <row r="6828" spans="1:70" x14ac:dyDescent="0.35">
      <c r="A6828" s="1" t="s">
        <v>63595</v>
      </c>
      <c r="B6828" s="1" t="s">
        <v>67781</v>
      </c>
      <c r="C6828" s="1">
        <v>55773</v>
      </c>
      <c r="D6828" s="1" t="s">
        <v>1210</v>
      </c>
      <c r="E6828" s="1" t="s">
        <v>67782</v>
      </c>
      <c r="G6828" s="1" t="s">
        <v>357</v>
      </c>
      <c r="J6828" s="1" t="s">
        <v>710</v>
      </c>
      <c r="L6828" s="1" t="s">
        <v>466</v>
      </c>
      <c r="O6828" s="1">
        <v>1.3</v>
      </c>
      <c r="Q6828" s="1">
        <v>2000</v>
      </c>
      <c r="R6828" s="1">
        <v>2012</v>
      </c>
      <c r="AY6828" s="1" t="s">
        <v>63595</v>
      </c>
      <c r="AZ6828" s="1">
        <v>100</v>
      </c>
      <c r="BA6828" s="1" t="s">
        <v>63595</v>
      </c>
      <c r="BB6828" s="1">
        <v>100</v>
      </c>
      <c r="BC6828" s="1" t="s">
        <v>75364</v>
      </c>
      <c r="BD6828" s="1" t="s">
        <v>57182</v>
      </c>
      <c r="BE6828" s="1" t="s">
        <v>45549</v>
      </c>
      <c r="BF6828" s="1" t="s">
        <v>45549</v>
      </c>
      <c r="BG6828" s="1" t="s">
        <v>45549</v>
      </c>
      <c r="BH6828" s="1" t="s">
        <v>45549</v>
      </c>
      <c r="BI6828" s="1" t="s">
        <v>45549</v>
      </c>
      <c r="BJ6828" s="1" t="s">
        <v>45549</v>
      </c>
      <c r="BK6828" s="1" t="s">
        <v>45549</v>
      </c>
      <c r="BL6828" s="1" t="s">
        <v>45549</v>
      </c>
      <c r="BM6828" s="1" t="s">
        <v>45549</v>
      </c>
      <c r="BN6828" s="1" t="s">
        <v>45549</v>
      </c>
      <c r="BO6828" s="1" t="s">
        <v>45549</v>
      </c>
      <c r="BP6828" s="1" t="s">
        <v>45549</v>
      </c>
      <c r="BQ6828" s="1" t="s">
        <v>45549</v>
      </c>
      <c r="BR6828" s="1" t="s">
        <v>45549</v>
      </c>
    </row>
    <row r="6829" spans="1:70" x14ac:dyDescent="0.35">
      <c r="A6829" s="1" t="s">
        <v>63595</v>
      </c>
      <c r="B6829" s="1" t="s">
        <v>67783</v>
      </c>
      <c r="C6829" s="1">
        <v>55773</v>
      </c>
      <c r="D6829" s="1" t="s">
        <v>1210</v>
      </c>
      <c r="E6829" s="1" t="s">
        <v>17084</v>
      </c>
      <c r="G6829" s="1" t="s">
        <v>357</v>
      </c>
      <c r="J6829" s="1" t="s">
        <v>710</v>
      </c>
      <c r="L6829" s="1" t="s">
        <v>466</v>
      </c>
      <c r="O6829" s="1">
        <v>1.3</v>
      </c>
      <c r="Q6829" s="1">
        <v>2000</v>
      </c>
      <c r="R6829" s="1">
        <v>2012</v>
      </c>
      <c r="AY6829" s="1" t="s">
        <v>63595</v>
      </c>
      <c r="AZ6829" s="1">
        <v>100</v>
      </c>
      <c r="BA6829" s="1" t="s">
        <v>63595</v>
      </c>
      <c r="BB6829" s="1">
        <v>100</v>
      </c>
      <c r="BC6829" s="1" t="s">
        <v>75364</v>
      </c>
      <c r="BD6829" s="1" t="s">
        <v>57182</v>
      </c>
      <c r="BE6829" s="1" t="s">
        <v>45549</v>
      </c>
      <c r="BF6829" s="1" t="s">
        <v>45549</v>
      </c>
      <c r="BG6829" s="1" t="s">
        <v>45549</v>
      </c>
      <c r="BH6829" s="1" t="s">
        <v>45549</v>
      </c>
      <c r="BI6829" s="1" t="s">
        <v>45549</v>
      </c>
      <c r="BJ6829" s="1" t="s">
        <v>45549</v>
      </c>
      <c r="BK6829" s="1" t="s">
        <v>45549</v>
      </c>
      <c r="BL6829" s="1" t="s">
        <v>45549</v>
      </c>
      <c r="BM6829" s="1" t="s">
        <v>45549</v>
      </c>
      <c r="BN6829" s="1" t="s">
        <v>45549</v>
      </c>
      <c r="BO6829" s="1" t="s">
        <v>45549</v>
      </c>
      <c r="BP6829" s="1" t="s">
        <v>45549</v>
      </c>
      <c r="BQ6829" s="1" t="s">
        <v>45549</v>
      </c>
      <c r="BR6829" s="1" t="s">
        <v>45549</v>
      </c>
    </row>
    <row r="6830" spans="1:70" x14ac:dyDescent="0.35">
      <c r="A6830" s="1" t="s">
        <v>63595</v>
      </c>
      <c r="B6830" s="1" t="s">
        <v>67784</v>
      </c>
      <c r="C6830" s="1">
        <v>55773</v>
      </c>
      <c r="D6830" s="1" t="s">
        <v>1210</v>
      </c>
      <c r="E6830" s="1" t="s">
        <v>54318</v>
      </c>
      <c r="G6830" s="1" t="s">
        <v>357</v>
      </c>
      <c r="J6830" s="1" t="s">
        <v>710</v>
      </c>
      <c r="L6830" s="1" t="s">
        <v>466</v>
      </c>
      <c r="O6830" s="1">
        <v>1.3</v>
      </c>
      <c r="Q6830" s="1">
        <v>2000</v>
      </c>
      <c r="R6830" s="1">
        <v>2012</v>
      </c>
      <c r="AY6830" s="1" t="s">
        <v>63595</v>
      </c>
      <c r="AZ6830" s="1">
        <v>100</v>
      </c>
      <c r="BA6830" s="1" t="s">
        <v>63595</v>
      </c>
      <c r="BB6830" s="1">
        <v>100</v>
      </c>
      <c r="BC6830" s="1" t="s">
        <v>75364</v>
      </c>
      <c r="BD6830" s="1" t="s">
        <v>57182</v>
      </c>
      <c r="BE6830" s="1" t="s">
        <v>45549</v>
      </c>
      <c r="BF6830" s="1" t="s">
        <v>45549</v>
      </c>
      <c r="BG6830" s="1" t="s">
        <v>45549</v>
      </c>
      <c r="BH6830" s="1" t="s">
        <v>45549</v>
      </c>
      <c r="BI6830" s="1" t="s">
        <v>45549</v>
      </c>
      <c r="BJ6830" s="1" t="s">
        <v>45549</v>
      </c>
      <c r="BK6830" s="1" t="s">
        <v>45549</v>
      </c>
      <c r="BL6830" s="1" t="s">
        <v>45549</v>
      </c>
      <c r="BM6830" s="1" t="s">
        <v>45549</v>
      </c>
      <c r="BN6830" s="1" t="s">
        <v>45549</v>
      </c>
      <c r="BO6830" s="1" t="s">
        <v>45549</v>
      </c>
      <c r="BP6830" s="1" t="s">
        <v>45549</v>
      </c>
      <c r="BQ6830" s="1" t="s">
        <v>45549</v>
      </c>
      <c r="BR6830" s="1" t="s">
        <v>45549</v>
      </c>
    </row>
    <row r="6831" spans="1:70" x14ac:dyDescent="0.35">
      <c r="A6831" s="1" t="s">
        <v>63595</v>
      </c>
      <c r="B6831" s="1" t="s">
        <v>67785</v>
      </c>
      <c r="C6831" s="1">
        <v>55773</v>
      </c>
      <c r="D6831" s="1" t="s">
        <v>1210</v>
      </c>
      <c r="E6831" s="1" t="s">
        <v>17086</v>
      </c>
      <c r="G6831" s="1" t="s">
        <v>357</v>
      </c>
      <c r="J6831" s="1" t="s">
        <v>710</v>
      </c>
      <c r="L6831" s="1" t="s">
        <v>466</v>
      </c>
      <c r="O6831" s="1">
        <v>1.3</v>
      </c>
      <c r="Q6831" s="1">
        <v>2000</v>
      </c>
      <c r="R6831" s="1">
        <v>2012</v>
      </c>
      <c r="AY6831" s="1" t="s">
        <v>63595</v>
      </c>
      <c r="AZ6831" s="1">
        <v>100</v>
      </c>
      <c r="BA6831" s="1" t="s">
        <v>63595</v>
      </c>
      <c r="BB6831" s="1">
        <v>100</v>
      </c>
      <c r="BC6831" s="1" t="s">
        <v>75364</v>
      </c>
      <c r="BD6831" s="1" t="s">
        <v>57182</v>
      </c>
      <c r="BE6831" s="1" t="s">
        <v>45549</v>
      </c>
      <c r="BF6831" s="1" t="s">
        <v>45549</v>
      </c>
      <c r="BG6831" s="1" t="s">
        <v>45549</v>
      </c>
      <c r="BH6831" s="1" t="s">
        <v>45549</v>
      </c>
      <c r="BI6831" s="1" t="s">
        <v>45549</v>
      </c>
      <c r="BJ6831" s="1" t="s">
        <v>45549</v>
      </c>
      <c r="BK6831" s="1" t="s">
        <v>45549</v>
      </c>
      <c r="BL6831" s="1" t="s">
        <v>45549</v>
      </c>
      <c r="BM6831" s="1" t="s">
        <v>45549</v>
      </c>
      <c r="BN6831" s="1" t="s">
        <v>45549</v>
      </c>
      <c r="BO6831" s="1" t="s">
        <v>45549</v>
      </c>
      <c r="BP6831" s="1" t="s">
        <v>45549</v>
      </c>
      <c r="BQ6831" s="1" t="s">
        <v>45549</v>
      </c>
      <c r="BR6831" s="1" t="s">
        <v>45549</v>
      </c>
    </row>
    <row r="6832" spans="1:70" x14ac:dyDescent="0.35">
      <c r="A6832" s="1" t="s">
        <v>63595</v>
      </c>
      <c r="B6832" s="1" t="s">
        <v>67786</v>
      </c>
      <c r="C6832" s="1">
        <v>55773</v>
      </c>
      <c r="D6832" s="1" t="s">
        <v>1210</v>
      </c>
      <c r="E6832" s="1" t="s">
        <v>67787</v>
      </c>
      <c r="G6832" s="1" t="s">
        <v>357</v>
      </c>
      <c r="J6832" s="1" t="s">
        <v>710</v>
      </c>
      <c r="L6832" s="1" t="s">
        <v>466</v>
      </c>
      <c r="O6832" s="1">
        <v>1.3</v>
      </c>
      <c r="Q6832" s="1">
        <v>2000</v>
      </c>
      <c r="R6832" s="1">
        <v>2012</v>
      </c>
      <c r="AY6832" s="1" t="s">
        <v>63595</v>
      </c>
      <c r="AZ6832" s="1">
        <v>100</v>
      </c>
      <c r="BA6832" s="1" t="s">
        <v>63595</v>
      </c>
      <c r="BB6832" s="1">
        <v>100</v>
      </c>
      <c r="BC6832" s="1" t="s">
        <v>75364</v>
      </c>
      <c r="BD6832" s="1" t="s">
        <v>57182</v>
      </c>
      <c r="BE6832" s="1" t="s">
        <v>45549</v>
      </c>
      <c r="BF6832" s="1" t="s">
        <v>45549</v>
      </c>
      <c r="BG6832" s="1" t="s">
        <v>45549</v>
      </c>
      <c r="BH6832" s="1" t="s">
        <v>45549</v>
      </c>
      <c r="BI6832" s="1" t="s">
        <v>45549</v>
      </c>
      <c r="BJ6832" s="1" t="s">
        <v>45549</v>
      </c>
      <c r="BK6832" s="1" t="s">
        <v>45549</v>
      </c>
      <c r="BL6832" s="1" t="s">
        <v>45549</v>
      </c>
      <c r="BM6832" s="1" t="s">
        <v>45549</v>
      </c>
      <c r="BN6832" s="1" t="s">
        <v>45549</v>
      </c>
      <c r="BO6832" s="1" t="s">
        <v>45549</v>
      </c>
      <c r="BP6832" s="1" t="s">
        <v>45549</v>
      </c>
      <c r="BQ6832" s="1" t="s">
        <v>45549</v>
      </c>
      <c r="BR6832" s="1" t="s">
        <v>45549</v>
      </c>
    </row>
    <row r="6833" spans="1:70" x14ac:dyDescent="0.35">
      <c r="A6833" s="1" t="s">
        <v>67788</v>
      </c>
      <c r="B6833" s="1" t="s">
        <v>67789</v>
      </c>
      <c r="C6833" s="1">
        <v>58050</v>
      </c>
      <c r="D6833" s="1" t="s">
        <v>1210</v>
      </c>
      <c r="E6833" s="1" t="s">
        <v>67790</v>
      </c>
      <c r="G6833" s="1" t="s">
        <v>19</v>
      </c>
      <c r="J6833" s="1" t="s">
        <v>317</v>
      </c>
      <c r="L6833" s="1" t="s">
        <v>109</v>
      </c>
      <c r="O6833" s="1">
        <v>5</v>
      </c>
      <c r="Q6833" s="1">
        <v>1978</v>
      </c>
      <c r="R6833" s="1">
        <v>2012</v>
      </c>
      <c r="AY6833" s="1" t="s">
        <v>67788</v>
      </c>
      <c r="AZ6833" s="1">
        <v>100</v>
      </c>
      <c r="BA6833" s="1" t="s">
        <v>67788</v>
      </c>
      <c r="BB6833" s="1">
        <v>100</v>
      </c>
      <c r="BC6833" s="1" t="s">
        <v>75364</v>
      </c>
      <c r="BD6833" s="1" t="s">
        <v>57182</v>
      </c>
      <c r="BE6833" s="1" t="s">
        <v>45549</v>
      </c>
      <c r="BF6833" s="1" t="s">
        <v>45549</v>
      </c>
      <c r="BG6833" s="1" t="s">
        <v>45549</v>
      </c>
      <c r="BH6833" s="1" t="s">
        <v>45549</v>
      </c>
      <c r="BI6833" s="1" t="s">
        <v>45549</v>
      </c>
      <c r="BJ6833" s="1" t="s">
        <v>45549</v>
      </c>
      <c r="BK6833" s="1" t="s">
        <v>45549</v>
      </c>
      <c r="BL6833" s="1" t="s">
        <v>45549</v>
      </c>
      <c r="BM6833" s="1" t="s">
        <v>45549</v>
      </c>
      <c r="BN6833" s="1" t="s">
        <v>45549</v>
      </c>
      <c r="BO6833" s="1" t="s">
        <v>45549</v>
      </c>
      <c r="BP6833" s="1" t="s">
        <v>45549</v>
      </c>
      <c r="BQ6833" s="1" t="s">
        <v>45549</v>
      </c>
      <c r="BR6833" s="1" t="s">
        <v>45549</v>
      </c>
    </row>
    <row r="6834" spans="1:70" x14ac:dyDescent="0.35">
      <c r="A6834" s="1" t="s">
        <v>61091</v>
      </c>
      <c r="B6834" s="1" t="s">
        <v>67791</v>
      </c>
      <c r="C6834" s="1">
        <v>58117</v>
      </c>
      <c r="D6834" s="1" t="s">
        <v>1210</v>
      </c>
      <c r="E6834" s="1" t="s">
        <v>461</v>
      </c>
      <c r="G6834" s="1" t="s">
        <v>1212</v>
      </c>
      <c r="J6834" s="1" t="s">
        <v>57077</v>
      </c>
      <c r="L6834" s="1" t="s">
        <v>58559</v>
      </c>
      <c r="O6834" s="1">
        <v>0.6</v>
      </c>
      <c r="Q6834" s="1">
        <v>2010</v>
      </c>
      <c r="AY6834" s="1" t="s">
        <v>76275</v>
      </c>
      <c r="AZ6834" s="1">
        <v>100</v>
      </c>
      <c r="BA6834" s="1" t="s">
        <v>76275</v>
      </c>
      <c r="BB6834" s="1">
        <v>100</v>
      </c>
      <c r="BC6834" s="1" t="s">
        <v>75363</v>
      </c>
      <c r="BD6834" s="1" t="s">
        <v>57601</v>
      </c>
      <c r="BE6834" s="1" t="s">
        <v>45549</v>
      </c>
      <c r="BF6834" s="1" t="s">
        <v>45549</v>
      </c>
      <c r="BG6834" s="1" t="s">
        <v>45549</v>
      </c>
      <c r="BH6834" s="1" t="s">
        <v>45549</v>
      </c>
      <c r="BI6834" s="1" t="s">
        <v>45549</v>
      </c>
      <c r="BJ6834" s="1" t="s">
        <v>45549</v>
      </c>
      <c r="BK6834" s="1" t="s">
        <v>45549</v>
      </c>
      <c r="BL6834" s="1" t="s">
        <v>45549</v>
      </c>
      <c r="BM6834" s="1" t="s">
        <v>45549</v>
      </c>
      <c r="BN6834" s="1" t="s">
        <v>45549</v>
      </c>
      <c r="BO6834" s="1" t="s">
        <v>45549</v>
      </c>
      <c r="BP6834" s="1" t="s">
        <v>45549</v>
      </c>
      <c r="BQ6834" s="1" t="s">
        <v>45549</v>
      </c>
      <c r="BR6834" s="1" t="s">
        <v>45549</v>
      </c>
    </row>
    <row r="6835" spans="1:70" x14ac:dyDescent="0.35">
      <c r="A6835" s="1" t="s">
        <v>43478</v>
      </c>
      <c r="B6835" s="1" t="s">
        <v>67792</v>
      </c>
      <c r="C6835" s="1">
        <v>692</v>
      </c>
      <c r="D6835" s="1" t="s">
        <v>1210</v>
      </c>
      <c r="E6835" s="1" t="s">
        <v>67793</v>
      </c>
      <c r="G6835" s="1" t="s">
        <v>1245</v>
      </c>
      <c r="J6835" s="1" t="s">
        <v>780</v>
      </c>
      <c r="L6835" s="1" t="s">
        <v>976</v>
      </c>
      <c r="O6835" s="1">
        <v>2.5</v>
      </c>
      <c r="Q6835" s="1">
        <v>2005</v>
      </c>
      <c r="R6835" s="1">
        <v>2011</v>
      </c>
      <c r="AY6835" s="1" t="s">
        <v>47451</v>
      </c>
      <c r="AZ6835" s="1">
        <v>100</v>
      </c>
      <c r="BA6835" s="1" t="s">
        <v>47451</v>
      </c>
      <c r="BB6835" s="1">
        <v>100</v>
      </c>
      <c r="BC6835" s="1" t="s">
        <v>75364</v>
      </c>
      <c r="BD6835" s="1" t="s">
        <v>57182</v>
      </c>
      <c r="BE6835" s="1" t="s">
        <v>45549</v>
      </c>
      <c r="BF6835" s="1" t="s">
        <v>45549</v>
      </c>
      <c r="BG6835" s="1" t="s">
        <v>45549</v>
      </c>
      <c r="BH6835" s="1" t="s">
        <v>45549</v>
      </c>
      <c r="BI6835" s="1" t="s">
        <v>45549</v>
      </c>
      <c r="BJ6835" s="1" t="s">
        <v>45549</v>
      </c>
      <c r="BK6835" s="1" t="s">
        <v>45549</v>
      </c>
      <c r="BL6835" s="1" t="s">
        <v>45549</v>
      </c>
      <c r="BM6835" s="1" t="s">
        <v>45549</v>
      </c>
      <c r="BN6835" s="1" t="s">
        <v>45549</v>
      </c>
      <c r="BO6835" s="1" t="s">
        <v>45549</v>
      </c>
      <c r="BP6835" s="1" t="s">
        <v>45549</v>
      </c>
      <c r="BQ6835" s="1" t="s">
        <v>45549</v>
      </c>
      <c r="BR6835" s="1" t="s">
        <v>45549</v>
      </c>
    </row>
    <row r="6836" spans="1:70" x14ac:dyDescent="0.35">
      <c r="A6836" s="1" t="s">
        <v>67794</v>
      </c>
      <c r="B6836" s="1" t="s">
        <v>67795</v>
      </c>
      <c r="C6836" s="1">
        <v>863</v>
      </c>
      <c r="D6836" s="1" t="s">
        <v>1210</v>
      </c>
      <c r="E6836" s="1" t="s">
        <v>31</v>
      </c>
      <c r="G6836" s="1" t="s">
        <v>19</v>
      </c>
      <c r="J6836" s="1" t="s">
        <v>710</v>
      </c>
      <c r="L6836" s="1" t="s">
        <v>3475</v>
      </c>
      <c r="O6836" s="1">
        <v>75</v>
      </c>
      <c r="Q6836" s="1">
        <v>1953</v>
      </c>
      <c r="R6836" s="1">
        <v>2011</v>
      </c>
      <c r="AY6836" s="1" t="s">
        <v>76999</v>
      </c>
      <c r="AZ6836" s="1">
        <v>100</v>
      </c>
      <c r="BA6836" s="1" t="s">
        <v>76999</v>
      </c>
      <c r="BB6836" s="1">
        <v>100</v>
      </c>
      <c r="BC6836" s="1" t="s">
        <v>75364</v>
      </c>
      <c r="BD6836" s="1" t="s">
        <v>57182</v>
      </c>
      <c r="BE6836" s="1" t="s">
        <v>45549</v>
      </c>
      <c r="BF6836" s="1" t="s">
        <v>45549</v>
      </c>
      <c r="BG6836" s="1" t="s">
        <v>45549</v>
      </c>
      <c r="BH6836" s="1" t="s">
        <v>45549</v>
      </c>
      <c r="BI6836" s="1" t="s">
        <v>45549</v>
      </c>
      <c r="BJ6836" s="1" t="s">
        <v>45549</v>
      </c>
      <c r="BK6836" s="1" t="s">
        <v>45549</v>
      </c>
      <c r="BL6836" s="1" t="s">
        <v>45549</v>
      </c>
      <c r="BM6836" s="1" t="s">
        <v>45549</v>
      </c>
      <c r="BN6836" s="1" t="s">
        <v>45549</v>
      </c>
      <c r="BO6836" s="1" t="s">
        <v>45549</v>
      </c>
      <c r="BP6836" s="1" t="s">
        <v>45549</v>
      </c>
      <c r="BQ6836" s="1" t="s">
        <v>45549</v>
      </c>
      <c r="BR6836" s="1" t="s">
        <v>45549</v>
      </c>
    </row>
    <row r="6837" spans="1:70" x14ac:dyDescent="0.35">
      <c r="A6837" s="1" t="s">
        <v>67794</v>
      </c>
      <c r="B6837" s="1" t="s">
        <v>67796</v>
      </c>
      <c r="C6837" s="1">
        <v>863</v>
      </c>
      <c r="D6837" s="1" t="s">
        <v>1210</v>
      </c>
      <c r="E6837" s="1" t="s">
        <v>33</v>
      </c>
      <c r="G6837" s="1" t="s">
        <v>19</v>
      </c>
      <c r="J6837" s="1" t="s">
        <v>710</v>
      </c>
      <c r="L6837" s="1" t="s">
        <v>3475</v>
      </c>
      <c r="O6837" s="1">
        <v>76</v>
      </c>
      <c r="Q6837" s="1">
        <v>1954</v>
      </c>
      <c r="R6837" s="1">
        <v>2011</v>
      </c>
      <c r="AY6837" s="1" t="s">
        <v>76999</v>
      </c>
      <c r="AZ6837" s="1">
        <v>100</v>
      </c>
      <c r="BA6837" s="1" t="s">
        <v>76999</v>
      </c>
      <c r="BB6837" s="1">
        <v>100</v>
      </c>
      <c r="BC6837" s="1" t="s">
        <v>75364</v>
      </c>
      <c r="BD6837" s="1" t="s">
        <v>57182</v>
      </c>
      <c r="BE6837" s="1" t="s">
        <v>45549</v>
      </c>
      <c r="BF6837" s="1" t="s">
        <v>45549</v>
      </c>
      <c r="BG6837" s="1" t="s">
        <v>45549</v>
      </c>
      <c r="BH6837" s="1" t="s">
        <v>45549</v>
      </c>
      <c r="BI6837" s="1" t="s">
        <v>45549</v>
      </c>
      <c r="BJ6837" s="1" t="s">
        <v>45549</v>
      </c>
      <c r="BK6837" s="1" t="s">
        <v>45549</v>
      </c>
      <c r="BL6837" s="1" t="s">
        <v>45549</v>
      </c>
      <c r="BM6837" s="1" t="s">
        <v>45549</v>
      </c>
      <c r="BN6837" s="1" t="s">
        <v>45549</v>
      </c>
      <c r="BO6837" s="1" t="s">
        <v>45549</v>
      </c>
      <c r="BP6837" s="1" t="s">
        <v>45549</v>
      </c>
      <c r="BQ6837" s="1" t="s">
        <v>45549</v>
      </c>
      <c r="BR6837" s="1" t="s">
        <v>45549</v>
      </c>
    </row>
    <row r="6838" spans="1:70" x14ac:dyDescent="0.35">
      <c r="A6838" s="1" t="s">
        <v>67794</v>
      </c>
      <c r="B6838" s="1" t="s">
        <v>67797</v>
      </c>
      <c r="C6838" s="1">
        <v>863</v>
      </c>
      <c r="D6838" s="1" t="s">
        <v>1210</v>
      </c>
      <c r="E6838" s="1" t="s">
        <v>2775</v>
      </c>
      <c r="G6838" s="1" t="s">
        <v>1212</v>
      </c>
      <c r="J6838" s="1" t="s">
        <v>710</v>
      </c>
      <c r="L6838" s="1" t="s">
        <v>3475</v>
      </c>
      <c r="O6838" s="1">
        <v>3</v>
      </c>
      <c r="Q6838" s="1">
        <v>1968</v>
      </c>
      <c r="R6838" s="1">
        <v>2011</v>
      </c>
      <c r="AY6838" s="1" t="s">
        <v>76999</v>
      </c>
      <c r="AZ6838" s="1">
        <v>100</v>
      </c>
      <c r="BA6838" s="1" t="s">
        <v>76999</v>
      </c>
      <c r="BB6838" s="1">
        <v>100</v>
      </c>
      <c r="BC6838" s="1" t="s">
        <v>75364</v>
      </c>
      <c r="BD6838" s="1" t="s">
        <v>57182</v>
      </c>
      <c r="BE6838" s="1" t="s">
        <v>45549</v>
      </c>
      <c r="BF6838" s="1" t="s">
        <v>45549</v>
      </c>
      <c r="BG6838" s="1" t="s">
        <v>45549</v>
      </c>
      <c r="BH6838" s="1" t="s">
        <v>45549</v>
      </c>
      <c r="BI6838" s="1" t="s">
        <v>45549</v>
      </c>
      <c r="BJ6838" s="1" t="s">
        <v>45549</v>
      </c>
      <c r="BK6838" s="1" t="s">
        <v>45549</v>
      </c>
      <c r="BL6838" s="1" t="s">
        <v>45549</v>
      </c>
      <c r="BM6838" s="1" t="s">
        <v>45549</v>
      </c>
      <c r="BN6838" s="1" t="s">
        <v>45549</v>
      </c>
      <c r="BO6838" s="1" t="s">
        <v>45549</v>
      </c>
      <c r="BP6838" s="1" t="s">
        <v>45549</v>
      </c>
      <c r="BQ6838" s="1" t="s">
        <v>45549</v>
      </c>
      <c r="BR6838" s="1" t="s">
        <v>45549</v>
      </c>
    </row>
    <row r="6839" spans="1:70" x14ac:dyDescent="0.35">
      <c r="A6839" s="1" t="s">
        <v>67798</v>
      </c>
      <c r="B6839" s="1" t="s">
        <v>67799</v>
      </c>
      <c r="C6839" s="1">
        <v>864</v>
      </c>
      <c r="D6839" s="1" t="s">
        <v>1210</v>
      </c>
      <c r="E6839" s="1" t="s">
        <v>36</v>
      </c>
      <c r="G6839" s="1" t="s">
        <v>19</v>
      </c>
      <c r="J6839" s="1" t="s">
        <v>710</v>
      </c>
      <c r="L6839" s="1" t="s">
        <v>2008</v>
      </c>
      <c r="O6839" s="1">
        <v>52</v>
      </c>
      <c r="Q6839" s="1">
        <v>1948</v>
      </c>
      <c r="R6839" s="1">
        <v>2011</v>
      </c>
      <c r="AY6839" s="1" t="s">
        <v>76999</v>
      </c>
      <c r="AZ6839" s="1">
        <v>100</v>
      </c>
      <c r="BA6839" s="1" t="s">
        <v>76999</v>
      </c>
      <c r="BB6839" s="1">
        <v>100</v>
      </c>
      <c r="BC6839" s="1" t="s">
        <v>75364</v>
      </c>
      <c r="BD6839" s="1" t="s">
        <v>57182</v>
      </c>
      <c r="BE6839" s="1" t="s">
        <v>45549</v>
      </c>
      <c r="BF6839" s="1" t="s">
        <v>45549</v>
      </c>
      <c r="BG6839" s="1" t="s">
        <v>45549</v>
      </c>
      <c r="BH6839" s="1" t="s">
        <v>45549</v>
      </c>
      <c r="BI6839" s="1" t="s">
        <v>45549</v>
      </c>
      <c r="BJ6839" s="1" t="s">
        <v>45549</v>
      </c>
      <c r="BK6839" s="1" t="s">
        <v>45549</v>
      </c>
      <c r="BL6839" s="1" t="s">
        <v>45549</v>
      </c>
      <c r="BM6839" s="1" t="s">
        <v>45549</v>
      </c>
      <c r="BN6839" s="1" t="s">
        <v>45549</v>
      </c>
      <c r="BO6839" s="1" t="s">
        <v>45549</v>
      </c>
      <c r="BP6839" s="1" t="s">
        <v>45549</v>
      </c>
      <c r="BQ6839" s="1" t="s">
        <v>45549</v>
      </c>
      <c r="BR6839" s="1" t="s">
        <v>45549</v>
      </c>
    </row>
    <row r="6840" spans="1:70" x14ac:dyDescent="0.35">
      <c r="A6840" s="1" t="s">
        <v>67798</v>
      </c>
      <c r="B6840" s="1" t="s">
        <v>67800</v>
      </c>
      <c r="C6840" s="1">
        <v>864</v>
      </c>
      <c r="D6840" s="1" t="s">
        <v>1210</v>
      </c>
      <c r="E6840" s="1" t="s">
        <v>18</v>
      </c>
      <c r="G6840" s="1" t="s">
        <v>19</v>
      </c>
      <c r="J6840" s="1" t="s">
        <v>710</v>
      </c>
      <c r="L6840" s="1" t="s">
        <v>2008</v>
      </c>
      <c r="O6840" s="1">
        <v>53</v>
      </c>
      <c r="Q6840" s="1">
        <v>1949</v>
      </c>
      <c r="R6840" s="1">
        <v>2011</v>
      </c>
      <c r="AY6840" s="1" t="s">
        <v>76999</v>
      </c>
      <c r="AZ6840" s="1">
        <v>100</v>
      </c>
      <c r="BA6840" s="1" t="s">
        <v>76999</v>
      </c>
      <c r="BB6840" s="1">
        <v>100</v>
      </c>
      <c r="BC6840" s="1" t="s">
        <v>75364</v>
      </c>
      <c r="BD6840" s="1" t="s">
        <v>57182</v>
      </c>
      <c r="BE6840" s="1" t="s">
        <v>45549</v>
      </c>
      <c r="BF6840" s="1" t="s">
        <v>45549</v>
      </c>
      <c r="BG6840" s="1" t="s">
        <v>45549</v>
      </c>
      <c r="BH6840" s="1" t="s">
        <v>45549</v>
      </c>
      <c r="BI6840" s="1" t="s">
        <v>45549</v>
      </c>
      <c r="BJ6840" s="1" t="s">
        <v>45549</v>
      </c>
      <c r="BK6840" s="1" t="s">
        <v>45549</v>
      </c>
      <c r="BL6840" s="1" t="s">
        <v>45549</v>
      </c>
      <c r="BM6840" s="1" t="s">
        <v>45549</v>
      </c>
      <c r="BN6840" s="1" t="s">
        <v>45549</v>
      </c>
      <c r="BO6840" s="1" t="s">
        <v>45549</v>
      </c>
      <c r="BP6840" s="1" t="s">
        <v>45549</v>
      </c>
      <c r="BQ6840" s="1" t="s">
        <v>45549</v>
      </c>
      <c r="BR6840" s="1" t="s">
        <v>45549</v>
      </c>
    </row>
    <row r="6841" spans="1:70" x14ac:dyDescent="0.35">
      <c r="A6841" s="1" t="s">
        <v>67798</v>
      </c>
      <c r="B6841" s="1" t="s">
        <v>67801</v>
      </c>
      <c r="C6841" s="1">
        <v>864</v>
      </c>
      <c r="D6841" s="1" t="s">
        <v>1210</v>
      </c>
      <c r="E6841" s="1" t="s">
        <v>31</v>
      </c>
      <c r="G6841" s="1" t="s">
        <v>19</v>
      </c>
      <c r="J6841" s="1" t="s">
        <v>710</v>
      </c>
      <c r="L6841" s="1" t="s">
        <v>2008</v>
      </c>
      <c r="O6841" s="1">
        <v>203</v>
      </c>
      <c r="Q6841" s="1">
        <v>1960</v>
      </c>
      <c r="R6841" s="1">
        <v>2011</v>
      </c>
      <c r="AY6841" s="1" t="s">
        <v>76999</v>
      </c>
      <c r="AZ6841" s="1">
        <v>100</v>
      </c>
      <c r="BA6841" s="1" t="s">
        <v>76999</v>
      </c>
      <c r="BB6841" s="1">
        <v>100</v>
      </c>
      <c r="BC6841" s="1" t="s">
        <v>75364</v>
      </c>
      <c r="BD6841" s="1" t="s">
        <v>57182</v>
      </c>
      <c r="BE6841" s="1" t="s">
        <v>45549</v>
      </c>
      <c r="BF6841" s="1" t="s">
        <v>45549</v>
      </c>
      <c r="BG6841" s="1" t="s">
        <v>45549</v>
      </c>
      <c r="BH6841" s="1" t="s">
        <v>45549</v>
      </c>
      <c r="BI6841" s="1" t="s">
        <v>45549</v>
      </c>
      <c r="BJ6841" s="1" t="s">
        <v>45549</v>
      </c>
      <c r="BK6841" s="1" t="s">
        <v>45549</v>
      </c>
      <c r="BL6841" s="1" t="s">
        <v>45549</v>
      </c>
      <c r="BM6841" s="1" t="s">
        <v>45549</v>
      </c>
      <c r="BN6841" s="1" t="s">
        <v>45549</v>
      </c>
      <c r="BO6841" s="1" t="s">
        <v>45549</v>
      </c>
      <c r="BP6841" s="1" t="s">
        <v>45549</v>
      </c>
      <c r="BQ6841" s="1" t="s">
        <v>45549</v>
      </c>
      <c r="BR6841" s="1" t="s">
        <v>45549</v>
      </c>
    </row>
    <row r="6842" spans="1:70" x14ac:dyDescent="0.35">
      <c r="A6842" s="1" t="s">
        <v>67798</v>
      </c>
      <c r="B6842" s="1" t="s">
        <v>67802</v>
      </c>
      <c r="C6842" s="1">
        <v>864</v>
      </c>
      <c r="D6842" s="1" t="s">
        <v>1210</v>
      </c>
      <c r="E6842" s="1" t="s">
        <v>33</v>
      </c>
      <c r="G6842" s="1" t="s">
        <v>47</v>
      </c>
      <c r="J6842" s="1" t="s">
        <v>710</v>
      </c>
      <c r="L6842" s="1" t="s">
        <v>2008</v>
      </c>
      <c r="O6842" s="1">
        <v>166</v>
      </c>
      <c r="Q6842" s="1">
        <v>1975</v>
      </c>
      <c r="R6842" s="1">
        <v>2011</v>
      </c>
      <c r="AY6842" s="1" t="s">
        <v>76999</v>
      </c>
      <c r="AZ6842" s="1">
        <v>100</v>
      </c>
      <c r="BA6842" s="1" t="s">
        <v>76999</v>
      </c>
      <c r="BB6842" s="1">
        <v>100</v>
      </c>
      <c r="BC6842" s="1" t="s">
        <v>75364</v>
      </c>
      <c r="BD6842" s="1" t="s">
        <v>57182</v>
      </c>
      <c r="BE6842" s="1" t="s">
        <v>45549</v>
      </c>
      <c r="BF6842" s="1" t="s">
        <v>45549</v>
      </c>
      <c r="BG6842" s="1" t="s">
        <v>45549</v>
      </c>
      <c r="BH6842" s="1" t="s">
        <v>45549</v>
      </c>
      <c r="BI6842" s="1" t="s">
        <v>45549</v>
      </c>
      <c r="BJ6842" s="1" t="s">
        <v>45549</v>
      </c>
      <c r="BK6842" s="1" t="s">
        <v>45549</v>
      </c>
      <c r="BL6842" s="1" t="s">
        <v>45549</v>
      </c>
      <c r="BM6842" s="1" t="s">
        <v>45549</v>
      </c>
      <c r="BN6842" s="1" t="s">
        <v>45549</v>
      </c>
      <c r="BO6842" s="1" t="s">
        <v>45549</v>
      </c>
      <c r="BP6842" s="1" t="s">
        <v>45549</v>
      </c>
      <c r="BQ6842" s="1" t="s">
        <v>45549</v>
      </c>
      <c r="BR6842" s="1" t="s">
        <v>45549</v>
      </c>
    </row>
    <row r="6843" spans="1:70" x14ac:dyDescent="0.35">
      <c r="A6843" s="1" t="s">
        <v>3608</v>
      </c>
      <c r="B6843" s="1" t="s">
        <v>67803</v>
      </c>
      <c r="C6843" s="1">
        <v>1400</v>
      </c>
      <c r="D6843" s="1" t="s">
        <v>1210</v>
      </c>
      <c r="E6843" s="1" t="s">
        <v>18</v>
      </c>
      <c r="G6843" s="1" t="s">
        <v>47</v>
      </c>
      <c r="J6843" s="1" t="s">
        <v>243</v>
      </c>
      <c r="L6843" s="1" t="s">
        <v>3610</v>
      </c>
      <c r="O6843" s="1">
        <v>33</v>
      </c>
      <c r="Q6843" s="1">
        <v>1956</v>
      </c>
      <c r="R6843" s="1">
        <v>2011</v>
      </c>
      <c r="AY6843" s="1" t="s">
        <v>76451</v>
      </c>
      <c r="AZ6843" s="1">
        <v>100</v>
      </c>
      <c r="BA6843" s="1" t="s">
        <v>76451</v>
      </c>
      <c r="BB6843" s="1">
        <v>100</v>
      </c>
      <c r="BC6843" s="1" t="s">
        <v>75363</v>
      </c>
      <c r="BD6843" s="1" t="s">
        <v>57182</v>
      </c>
      <c r="BE6843" s="1" t="s">
        <v>18</v>
      </c>
      <c r="BF6843" s="1" t="s">
        <v>45549</v>
      </c>
      <c r="BG6843" s="1" t="s">
        <v>45549</v>
      </c>
      <c r="BH6843" s="1" t="s">
        <v>45549</v>
      </c>
      <c r="BI6843" s="1" t="s">
        <v>45549</v>
      </c>
      <c r="BJ6843" s="1" t="s">
        <v>45549</v>
      </c>
      <c r="BK6843" s="1" t="s">
        <v>45549</v>
      </c>
      <c r="BL6843" s="1" t="s">
        <v>45549</v>
      </c>
      <c r="BM6843" s="1" t="s">
        <v>45549</v>
      </c>
      <c r="BN6843" s="1" t="s">
        <v>45549</v>
      </c>
      <c r="BO6843" s="1" t="s">
        <v>45549</v>
      </c>
      <c r="BP6843" s="1" t="s">
        <v>45549</v>
      </c>
      <c r="BQ6843" s="1" t="s">
        <v>45549</v>
      </c>
      <c r="BR6843" s="1" t="s">
        <v>45549</v>
      </c>
    </row>
    <row r="6844" spans="1:70" x14ac:dyDescent="0.35">
      <c r="A6844" s="1" t="s">
        <v>67804</v>
      </c>
      <c r="B6844" s="1" t="s">
        <v>67805</v>
      </c>
      <c r="C6844" s="1">
        <v>1732</v>
      </c>
      <c r="D6844" s="1" t="s">
        <v>1210</v>
      </c>
      <c r="E6844" s="1" t="s">
        <v>77</v>
      </c>
      <c r="G6844" s="1" t="s">
        <v>19</v>
      </c>
      <c r="J6844" s="1" t="s">
        <v>968</v>
      </c>
      <c r="L6844" s="1" t="s">
        <v>1583</v>
      </c>
      <c r="O6844" s="1">
        <v>83</v>
      </c>
      <c r="Q6844" s="1">
        <v>1943</v>
      </c>
      <c r="R6844" s="1">
        <v>2011</v>
      </c>
      <c r="AY6844" s="1" t="s">
        <v>48589</v>
      </c>
      <c r="AZ6844" s="1">
        <v>100</v>
      </c>
      <c r="BA6844" s="1" t="s">
        <v>48589</v>
      </c>
      <c r="BB6844" s="1">
        <v>100</v>
      </c>
      <c r="BC6844" s="1" t="s">
        <v>75363</v>
      </c>
      <c r="BD6844" s="1" t="s">
        <v>57182</v>
      </c>
      <c r="BE6844" s="1" t="s">
        <v>166</v>
      </c>
      <c r="BF6844" s="1" t="s">
        <v>459</v>
      </c>
      <c r="BG6844" s="1" t="s">
        <v>461</v>
      </c>
      <c r="BH6844" s="1" t="s">
        <v>393</v>
      </c>
      <c r="BI6844" s="1" t="s">
        <v>45549</v>
      </c>
      <c r="BJ6844" s="1" t="s">
        <v>45549</v>
      </c>
      <c r="BK6844" s="1" t="s">
        <v>45549</v>
      </c>
      <c r="BL6844" s="1" t="s">
        <v>45549</v>
      </c>
      <c r="BM6844" s="1" t="s">
        <v>45549</v>
      </c>
      <c r="BN6844" s="1" t="s">
        <v>45549</v>
      </c>
      <c r="BO6844" s="1" t="s">
        <v>45549</v>
      </c>
      <c r="BP6844" s="1" t="s">
        <v>45549</v>
      </c>
      <c r="BQ6844" s="1" t="s">
        <v>45549</v>
      </c>
      <c r="BR6844" s="1" t="s">
        <v>45549</v>
      </c>
    </row>
    <row r="6845" spans="1:70" x14ac:dyDescent="0.35">
      <c r="A6845" s="1" t="s">
        <v>67804</v>
      </c>
      <c r="B6845" s="1" t="s">
        <v>67806</v>
      </c>
      <c r="C6845" s="1">
        <v>1732</v>
      </c>
      <c r="D6845" s="1" t="s">
        <v>1210</v>
      </c>
      <c r="E6845" s="1" t="s">
        <v>46</v>
      </c>
      <c r="G6845" s="1" t="s">
        <v>19</v>
      </c>
      <c r="J6845" s="1" t="s">
        <v>968</v>
      </c>
      <c r="L6845" s="1" t="s">
        <v>1583</v>
      </c>
      <c r="O6845" s="1">
        <v>83</v>
      </c>
      <c r="Q6845" s="1">
        <v>1947</v>
      </c>
      <c r="R6845" s="1">
        <v>2011</v>
      </c>
      <c r="AY6845" s="1" t="s">
        <v>48589</v>
      </c>
      <c r="AZ6845" s="1">
        <v>100</v>
      </c>
      <c r="BA6845" s="1" t="s">
        <v>48589</v>
      </c>
      <c r="BB6845" s="1">
        <v>100</v>
      </c>
      <c r="BC6845" s="1" t="s">
        <v>75363</v>
      </c>
      <c r="BD6845" s="1" t="s">
        <v>57182</v>
      </c>
      <c r="BE6845" s="1" t="s">
        <v>166</v>
      </c>
      <c r="BF6845" s="1" t="s">
        <v>459</v>
      </c>
      <c r="BG6845" s="1" t="s">
        <v>461</v>
      </c>
      <c r="BH6845" s="1" t="s">
        <v>393</v>
      </c>
      <c r="BI6845" s="1" t="s">
        <v>45549</v>
      </c>
      <c r="BJ6845" s="1" t="s">
        <v>45549</v>
      </c>
      <c r="BK6845" s="1" t="s">
        <v>45549</v>
      </c>
      <c r="BL6845" s="1" t="s">
        <v>45549</v>
      </c>
      <c r="BM6845" s="1" t="s">
        <v>45549</v>
      </c>
      <c r="BN6845" s="1" t="s">
        <v>45549</v>
      </c>
      <c r="BO6845" s="1" t="s">
        <v>45549</v>
      </c>
      <c r="BP6845" s="1" t="s">
        <v>45549</v>
      </c>
      <c r="BQ6845" s="1" t="s">
        <v>45549</v>
      </c>
      <c r="BR6845" s="1" t="s">
        <v>45549</v>
      </c>
    </row>
    <row r="6846" spans="1:70" x14ac:dyDescent="0.35">
      <c r="A6846" s="1" t="s">
        <v>67807</v>
      </c>
      <c r="B6846" s="1" t="s">
        <v>67808</v>
      </c>
      <c r="C6846" s="1">
        <v>2326</v>
      </c>
      <c r="D6846" s="1" t="s">
        <v>1210</v>
      </c>
      <c r="E6846" s="1" t="s">
        <v>36</v>
      </c>
      <c r="G6846" s="1" t="s">
        <v>47</v>
      </c>
      <c r="J6846" s="1" t="s">
        <v>98</v>
      </c>
      <c r="L6846" s="1" t="s">
        <v>1617</v>
      </c>
      <c r="O6846" s="1">
        <v>80</v>
      </c>
      <c r="Q6846" s="1">
        <v>1964</v>
      </c>
      <c r="R6846" s="1">
        <v>2011</v>
      </c>
      <c r="AY6846" s="1" t="s">
        <v>46069</v>
      </c>
      <c r="AZ6846" s="1">
        <v>100</v>
      </c>
      <c r="BA6846" s="1" t="s">
        <v>46069</v>
      </c>
      <c r="BB6846" s="1">
        <v>100</v>
      </c>
      <c r="BC6846" s="1" t="s">
        <v>75363</v>
      </c>
      <c r="BD6846" s="1" t="s">
        <v>57182</v>
      </c>
      <c r="BE6846" s="1" t="s">
        <v>36</v>
      </c>
      <c r="BF6846" s="1" t="s">
        <v>45549</v>
      </c>
      <c r="BG6846" s="1" t="s">
        <v>45549</v>
      </c>
      <c r="BH6846" s="1" t="s">
        <v>45549</v>
      </c>
      <c r="BI6846" s="1" t="s">
        <v>45549</v>
      </c>
      <c r="BJ6846" s="1" t="s">
        <v>45549</v>
      </c>
      <c r="BK6846" s="1" t="s">
        <v>45549</v>
      </c>
      <c r="BL6846" s="1" t="s">
        <v>45549</v>
      </c>
      <c r="BM6846" s="1" t="s">
        <v>45549</v>
      </c>
      <c r="BN6846" s="1" t="s">
        <v>45549</v>
      </c>
      <c r="BO6846" s="1" t="s">
        <v>45549</v>
      </c>
      <c r="BP6846" s="1" t="s">
        <v>45549</v>
      </c>
      <c r="BQ6846" s="1" t="s">
        <v>45549</v>
      </c>
      <c r="BR6846" s="1" t="s">
        <v>45549</v>
      </c>
    </row>
    <row r="6847" spans="1:70" x14ac:dyDescent="0.35">
      <c r="A6847" s="1" t="s">
        <v>67807</v>
      </c>
      <c r="B6847" s="1" t="s">
        <v>67809</v>
      </c>
      <c r="C6847" s="1">
        <v>2326</v>
      </c>
      <c r="D6847" s="1" t="s">
        <v>1210</v>
      </c>
      <c r="E6847" s="1" t="s">
        <v>18</v>
      </c>
      <c r="G6847" s="1" t="s">
        <v>1212</v>
      </c>
      <c r="J6847" s="1" t="s">
        <v>98</v>
      </c>
      <c r="L6847" s="1" t="s">
        <v>1617</v>
      </c>
      <c r="O6847" s="1">
        <v>69</v>
      </c>
      <c r="Q6847" s="1">
        <v>1974</v>
      </c>
      <c r="R6847" s="1">
        <v>2011</v>
      </c>
      <c r="AY6847" s="1" t="s">
        <v>46069</v>
      </c>
      <c r="AZ6847" s="1">
        <v>100</v>
      </c>
      <c r="BA6847" s="1" t="s">
        <v>46069</v>
      </c>
      <c r="BB6847" s="1">
        <v>100</v>
      </c>
      <c r="BC6847" s="1" t="s">
        <v>75363</v>
      </c>
      <c r="BD6847" s="1" t="s">
        <v>57182</v>
      </c>
      <c r="BE6847" s="1" t="s">
        <v>45549</v>
      </c>
      <c r="BF6847" s="1" t="s">
        <v>45549</v>
      </c>
      <c r="BG6847" s="1" t="s">
        <v>45549</v>
      </c>
      <c r="BH6847" s="1" t="s">
        <v>45549</v>
      </c>
      <c r="BI6847" s="1" t="s">
        <v>45549</v>
      </c>
      <c r="BJ6847" s="1" t="s">
        <v>45549</v>
      </c>
      <c r="BK6847" s="1" t="s">
        <v>45549</v>
      </c>
      <c r="BL6847" s="1" t="s">
        <v>45549</v>
      </c>
      <c r="BM6847" s="1" t="s">
        <v>45549</v>
      </c>
      <c r="BN6847" s="1" t="s">
        <v>45549</v>
      </c>
      <c r="BO6847" s="1" t="s">
        <v>45549</v>
      </c>
      <c r="BP6847" s="1" t="s">
        <v>45549</v>
      </c>
      <c r="BQ6847" s="1" t="s">
        <v>45549</v>
      </c>
      <c r="BR6847" s="1" t="s">
        <v>45549</v>
      </c>
    </row>
    <row r="6848" spans="1:70" x14ac:dyDescent="0.35">
      <c r="A6848" s="1" t="s">
        <v>65161</v>
      </c>
      <c r="B6848" s="1" t="s">
        <v>67810</v>
      </c>
      <c r="C6848" s="1">
        <v>2403</v>
      </c>
      <c r="D6848" s="1" t="s">
        <v>1210</v>
      </c>
      <c r="E6848" s="1" t="s">
        <v>36</v>
      </c>
      <c r="G6848" s="1" t="s">
        <v>47</v>
      </c>
      <c r="J6848" s="1" t="s">
        <v>879</v>
      </c>
      <c r="L6848" s="1" t="s">
        <v>6747</v>
      </c>
      <c r="O6848" s="1">
        <v>182.8</v>
      </c>
      <c r="Q6848" s="1">
        <v>1964</v>
      </c>
      <c r="R6848" s="1">
        <v>2011</v>
      </c>
      <c r="AY6848" s="1" t="s">
        <v>46747</v>
      </c>
      <c r="AZ6848" s="1">
        <v>100</v>
      </c>
      <c r="BA6848" s="1" t="s">
        <v>46747</v>
      </c>
      <c r="BB6848" s="1">
        <v>100</v>
      </c>
      <c r="BC6848" s="1" t="s">
        <v>75364</v>
      </c>
      <c r="BD6848" s="1" t="s">
        <v>57182</v>
      </c>
      <c r="BE6848" s="1" t="s">
        <v>36</v>
      </c>
      <c r="BF6848" s="1" t="s">
        <v>45549</v>
      </c>
      <c r="BG6848" s="1" t="s">
        <v>45549</v>
      </c>
      <c r="BH6848" s="1" t="s">
        <v>45549</v>
      </c>
      <c r="BI6848" s="1" t="s">
        <v>45549</v>
      </c>
      <c r="BJ6848" s="1" t="s">
        <v>45549</v>
      </c>
      <c r="BK6848" s="1" t="s">
        <v>45549</v>
      </c>
      <c r="BL6848" s="1" t="s">
        <v>45549</v>
      </c>
      <c r="BM6848" s="1" t="s">
        <v>45549</v>
      </c>
      <c r="BN6848" s="1" t="s">
        <v>45549</v>
      </c>
      <c r="BO6848" s="1" t="s">
        <v>45549</v>
      </c>
      <c r="BP6848" s="1" t="s">
        <v>45549</v>
      </c>
      <c r="BQ6848" s="1" t="s">
        <v>45549</v>
      </c>
      <c r="BR6848" s="1" t="s">
        <v>45549</v>
      </c>
    </row>
    <row r="6849" spans="1:70" x14ac:dyDescent="0.35">
      <c r="A6849" s="1" t="s">
        <v>67811</v>
      </c>
      <c r="B6849" s="1" t="s">
        <v>67812</v>
      </c>
      <c r="C6849" s="1">
        <v>2640</v>
      </c>
      <c r="D6849" s="1" t="s">
        <v>1210</v>
      </c>
      <c r="E6849" s="1" t="s">
        <v>463</v>
      </c>
      <c r="G6849" s="1" t="s">
        <v>1212</v>
      </c>
      <c r="J6849" s="1" t="s">
        <v>143</v>
      </c>
      <c r="L6849" s="1" t="s">
        <v>1454</v>
      </c>
      <c r="O6849" s="1">
        <v>14.4</v>
      </c>
      <c r="Q6849" s="1">
        <v>1969</v>
      </c>
      <c r="R6849" s="1">
        <v>2011</v>
      </c>
      <c r="AY6849" s="1" t="s">
        <v>46763</v>
      </c>
      <c r="AZ6849" s="1">
        <v>100</v>
      </c>
      <c r="BA6849" s="1" t="s">
        <v>46763</v>
      </c>
      <c r="BB6849" s="1">
        <v>100</v>
      </c>
      <c r="BC6849" s="1" t="s">
        <v>75363</v>
      </c>
      <c r="BD6849" s="1" t="s">
        <v>57182</v>
      </c>
      <c r="BE6849" s="1" t="s">
        <v>45549</v>
      </c>
      <c r="BF6849" s="1" t="s">
        <v>45549</v>
      </c>
      <c r="BG6849" s="1" t="s">
        <v>45549</v>
      </c>
      <c r="BH6849" s="1" t="s">
        <v>45549</v>
      </c>
      <c r="BI6849" s="1" t="s">
        <v>45549</v>
      </c>
      <c r="BJ6849" s="1" t="s">
        <v>45549</v>
      </c>
      <c r="BK6849" s="1" t="s">
        <v>45549</v>
      </c>
      <c r="BL6849" s="1" t="s">
        <v>45549</v>
      </c>
      <c r="BM6849" s="1" t="s">
        <v>45549</v>
      </c>
      <c r="BN6849" s="1" t="s">
        <v>45549</v>
      </c>
      <c r="BO6849" s="1" t="s">
        <v>45549</v>
      </c>
      <c r="BP6849" s="1" t="s">
        <v>45549</v>
      </c>
      <c r="BQ6849" s="1" t="s">
        <v>45549</v>
      </c>
      <c r="BR6849" s="1" t="s">
        <v>45549</v>
      </c>
    </row>
    <row r="6850" spans="1:70" x14ac:dyDescent="0.35">
      <c r="A6850" s="1" t="s">
        <v>67813</v>
      </c>
      <c r="B6850" s="1" t="s">
        <v>67814</v>
      </c>
      <c r="C6850" s="1">
        <v>2757</v>
      </c>
      <c r="D6850" s="1" t="s">
        <v>1210</v>
      </c>
      <c r="E6850" s="1" t="s">
        <v>2285</v>
      </c>
      <c r="G6850" s="1" t="s">
        <v>1212</v>
      </c>
      <c r="J6850" s="1" t="s">
        <v>317</v>
      </c>
      <c r="L6850" s="1" t="s">
        <v>7526</v>
      </c>
      <c r="O6850" s="1">
        <v>16</v>
      </c>
      <c r="Q6850" s="1">
        <v>1971</v>
      </c>
      <c r="R6850" s="1">
        <v>2011</v>
      </c>
      <c r="AY6850" s="1" t="s">
        <v>45846</v>
      </c>
      <c r="AZ6850" s="1">
        <v>100</v>
      </c>
      <c r="BA6850" s="1" t="s">
        <v>45846</v>
      </c>
      <c r="BB6850" s="1">
        <v>100</v>
      </c>
      <c r="BC6850" s="1" t="s">
        <v>75363</v>
      </c>
      <c r="BD6850" s="1" t="s">
        <v>57182</v>
      </c>
      <c r="BE6850" s="1" t="s">
        <v>45549</v>
      </c>
      <c r="BF6850" s="1" t="s">
        <v>45549</v>
      </c>
      <c r="BG6850" s="1" t="s">
        <v>45549</v>
      </c>
      <c r="BH6850" s="1" t="s">
        <v>45549</v>
      </c>
      <c r="BI6850" s="1" t="s">
        <v>45549</v>
      </c>
      <c r="BJ6850" s="1" t="s">
        <v>45549</v>
      </c>
      <c r="BK6850" s="1" t="s">
        <v>45549</v>
      </c>
      <c r="BL6850" s="1" t="s">
        <v>45549</v>
      </c>
      <c r="BM6850" s="1" t="s">
        <v>45549</v>
      </c>
      <c r="BN6850" s="1" t="s">
        <v>45549</v>
      </c>
      <c r="BO6850" s="1" t="s">
        <v>45549</v>
      </c>
      <c r="BP6850" s="1" t="s">
        <v>45549</v>
      </c>
      <c r="BQ6850" s="1" t="s">
        <v>45549</v>
      </c>
      <c r="BR6850" s="1" t="s">
        <v>45549</v>
      </c>
    </row>
    <row r="6851" spans="1:70" x14ac:dyDescent="0.35">
      <c r="A6851" s="1" t="s">
        <v>67813</v>
      </c>
      <c r="B6851" s="1" t="s">
        <v>67815</v>
      </c>
      <c r="C6851" s="1">
        <v>2757</v>
      </c>
      <c r="D6851" s="1" t="s">
        <v>1210</v>
      </c>
      <c r="E6851" s="1" t="s">
        <v>1216</v>
      </c>
      <c r="G6851" s="1" t="s">
        <v>1212</v>
      </c>
      <c r="J6851" s="1" t="s">
        <v>317</v>
      </c>
      <c r="L6851" s="1" t="s">
        <v>7526</v>
      </c>
      <c r="O6851" s="1">
        <v>15</v>
      </c>
      <c r="Q6851" s="1">
        <v>1971</v>
      </c>
      <c r="R6851" s="1">
        <v>2011</v>
      </c>
      <c r="AY6851" s="1" t="s">
        <v>45846</v>
      </c>
      <c r="AZ6851" s="1">
        <v>100</v>
      </c>
      <c r="BA6851" s="1" t="s">
        <v>45846</v>
      </c>
      <c r="BB6851" s="1">
        <v>100</v>
      </c>
      <c r="BC6851" s="1" t="s">
        <v>75363</v>
      </c>
      <c r="BD6851" s="1" t="s">
        <v>57182</v>
      </c>
      <c r="BE6851" s="1" t="s">
        <v>45549</v>
      </c>
      <c r="BF6851" s="1" t="s">
        <v>45549</v>
      </c>
      <c r="BG6851" s="1" t="s">
        <v>45549</v>
      </c>
      <c r="BH6851" s="1" t="s">
        <v>45549</v>
      </c>
      <c r="BI6851" s="1" t="s">
        <v>45549</v>
      </c>
      <c r="BJ6851" s="1" t="s">
        <v>45549</v>
      </c>
      <c r="BK6851" s="1" t="s">
        <v>45549</v>
      </c>
      <c r="BL6851" s="1" t="s">
        <v>45549</v>
      </c>
      <c r="BM6851" s="1" t="s">
        <v>45549</v>
      </c>
      <c r="BN6851" s="1" t="s">
        <v>45549</v>
      </c>
      <c r="BO6851" s="1" t="s">
        <v>45549</v>
      </c>
      <c r="BP6851" s="1" t="s">
        <v>45549</v>
      </c>
      <c r="BQ6851" s="1" t="s">
        <v>45549</v>
      </c>
      <c r="BR6851" s="1" t="s">
        <v>45549</v>
      </c>
    </row>
    <row r="6852" spans="1:70" x14ac:dyDescent="0.35">
      <c r="A6852" s="1" t="s">
        <v>67816</v>
      </c>
      <c r="B6852" s="1" t="s">
        <v>67817</v>
      </c>
      <c r="C6852" s="1">
        <v>3159</v>
      </c>
      <c r="D6852" s="1" t="s">
        <v>1210</v>
      </c>
      <c r="E6852" s="1" t="s">
        <v>18</v>
      </c>
      <c r="G6852" s="1" t="s">
        <v>47</v>
      </c>
      <c r="J6852" s="1" t="s">
        <v>337</v>
      </c>
      <c r="L6852" s="1" t="s">
        <v>8111</v>
      </c>
      <c r="O6852" s="1">
        <v>201</v>
      </c>
      <c r="Q6852" s="1">
        <v>1955</v>
      </c>
      <c r="R6852" s="1">
        <v>2011</v>
      </c>
      <c r="AY6852" s="1" t="s">
        <v>76468</v>
      </c>
      <c r="AZ6852" s="1">
        <v>100</v>
      </c>
      <c r="BA6852" s="1" t="s">
        <v>76468</v>
      </c>
      <c r="BB6852" s="1">
        <v>100</v>
      </c>
      <c r="BC6852" s="1" t="s">
        <v>75364</v>
      </c>
      <c r="BD6852" s="1" t="s">
        <v>57182</v>
      </c>
      <c r="BE6852" s="1" t="s">
        <v>18</v>
      </c>
      <c r="BF6852" s="1" t="s">
        <v>45549</v>
      </c>
      <c r="BG6852" s="1" t="s">
        <v>45549</v>
      </c>
      <c r="BH6852" s="1" t="s">
        <v>45549</v>
      </c>
      <c r="BI6852" s="1" t="s">
        <v>45549</v>
      </c>
      <c r="BJ6852" s="1" t="s">
        <v>45549</v>
      </c>
      <c r="BK6852" s="1" t="s">
        <v>45549</v>
      </c>
      <c r="BL6852" s="1" t="s">
        <v>45549</v>
      </c>
      <c r="BM6852" s="1" t="s">
        <v>45549</v>
      </c>
      <c r="BN6852" s="1" t="s">
        <v>45549</v>
      </c>
      <c r="BO6852" s="1" t="s">
        <v>45549</v>
      </c>
      <c r="BP6852" s="1" t="s">
        <v>45549</v>
      </c>
      <c r="BQ6852" s="1" t="s">
        <v>45549</v>
      </c>
      <c r="BR6852" s="1" t="s">
        <v>45549</v>
      </c>
    </row>
    <row r="6853" spans="1:70" x14ac:dyDescent="0.35">
      <c r="A6853" s="1" t="s">
        <v>67816</v>
      </c>
      <c r="B6853" s="1" t="s">
        <v>67818</v>
      </c>
      <c r="C6853" s="1">
        <v>3159</v>
      </c>
      <c r="D6853" s="1" t="s">
        <v>1210</v>
      </c>
      <c r="E6853" s="1" t="s">
        <v>67819</v>
      </c>
      <c r="G6853" s="1" t="s">
        <v>1212</v>
      </c>
      <c r="J6853" s="1" t="s">
        <v>337</v>
      </c>
      <c r="L6853" s="1" t="s">
        <v>8111</v>
      </c>
      <c r="O6853" s="1">
        <v>2.7</v>
      </c>
      <c r="Q6853" s="1">
        <v>1967</v>
      </c>
      <c r="R6853" s="1">
        <v>2011</v>
      </c>
      <c r="AY6853" s="1" t="s">
        <v>76468</v>
      </c>
      <c r="AZ6853" s="1">
        <v>100</v>
      </c>
      <c r="BA6853" s="1" t="s">
        <v>76468</v>
      </c>
      <c r="BB6853" s="1">
        <v>100</v>
      </c>
      <c r="BC6853" s="1" t="s">
        <v>75364</v>
      </c>
      <c r="BD6853" s="1" t="s">
        <v>57182</v>
      </c>
      <c r="BE6853" s="1" t="s">
        <v>45549</v>
      </c>
      <c r="BF6853" s="1" t="s">
        <v>45549</v>
      </c>
      <c r="BG6853" s="1" t="s">
        <v>45549</v>
      </c>
      <c r="BH6853" s="1" t="s">
        <v>45549</v>
      </c>
      <c r="BI6853" s="1" t="s">
        <v>45549</v>
      </c>
      <c r="BJ6853" s="1" t="s">
        <v>45549</v>
      </c>
      <c r="BK6853" s="1" t="s">
        <v>45549</v>
      </c>
      <c r="BL6853" s="1" t="s">
        <v>45549</v>
      </c>
      <c r="BM6853" s="1" t="s">
        <v>45549</v>
      </c>
      <c r="BN6853" s="1" t="s">
        <v>45549</v>
      </c>
      <c r="BO6853" s="1" t="s">
        <v>45549</v>
      </c>
      <c r="BP6853" s="1" t="s">
        <v>45549</v>
      </c>
      <c r="BQ6853" s="1" t="s">
        <v>45549</v>
      </c>
      <c r="BR6853" s="1" t="s">
        <v>45549</v>
      </c>
    </row>
    <row r="6854" spans="1:70" x14ac:dyDescent="0.35">
      <c r="A6854" s="1" t="s">
        <v>67820</v>
      </c>
      <c r="B6854" s="1" t="s">
        <v>67821</v>
      </c>
      <c r="C6854" s="1">
        <v>3419</v>
      </c>
      <c r="D6854" s="1" t="s">
        <v>1210</v>
      </c>
      <c r="E6854" s="1" t="s">
        <v>2842</v>
      </c>
      <c r="G6854" s="1" t="s">
        <v>19</v>
      </c>
      <c r="J6854" s="1" t="s">
        <v>593</v>
      </c>
      <c r="L6854" s="1" t="s">
        <v>8700</v>
      </c>
      <c r="O6854" s="1">
        <v>56</v>
      </c>
      <c r="Q6854" s="1">
        <v>1942</v>
      </c>
      <c r="R6854" s="1">
        <v>2011</v>
      </c>
      <c r="AY6854" s="1" t="s">
        <v>45810</v>
      </c>
      <c r="AZ6854" s="1">
        <v>100</v>
      </c>
      <c r="BA6854" s="1" t="s">
        <v>45810</v>
      </c>
      <c r="BB6854" s="1">
        <v>100</v>
      </c>
      <c r="BC6854" s="1" t="s">
        <v>75363</v>
      </c>
      <c r="BD6854" s="1" t="s">
        <v>57182</v>
      </c>
      <c r="BE6854" s="1" t="s">
        <v>939</v>
      </c>
      <c r="BF6854" s="1" t="s">
        <v>45549</v>
      </c>
      <c r="BG6854" s="1" t="s">
        <v>45549</v>
      </c>
      <c r="BH6854" s="1" t="s">
        <v>45549</v>
      </c>
      <c r="BI6854" s="1" t="s">
        <v>45549</v>
      </c>
      <c r="BJ6854" s="1" t="s">
        <v>45549</v>
      </c>
      <c r="BK6854" s="1" t="s">
        <v>45549</v>
      </c>
      <c r="BL6854" s="1" t="s">
        <v>45549</v>
      </c>
      <c r="BM6854" s="1" t="s">
        <v>45549</v>
      </c>
      <c r="BN6854" s="1" t="s">
        <v>45549</v>
      </c>
      <c r="BO6854" s="1" t="s">
        <v>45549</v>
      </c>
      <c r="BP6854" s="1" t="s">
        <v>45549</v>
      </c>
      <c r="BQ6854" s="1" t="s">
        <v>45549</v>
      </c>
      <c r="BR6854" s="1" t="s">
        <v>45549</v>
      </c>
    </row>
    <row r="6855" spans="1:70" x14ac:dyDescent="0.35">
      <c r="A6855" s="1" t="s">
        <v>67820</v>
      </c>
      <c r="B6855" s="1" t="s">
        <v>67822</v>
      </c>
      <c r="C6855" s="1">
        <v>3419</v>
      </c>
      <c r="D6855" s="1" t="s">
        <v>1210</v>
      </c>
      <c r="E6855" s="1" t="s">
        <v>3022</v>
      </c>
      <c r="G6855" s="1" t="s">
        <v>19</v>
      </c>
      <c r="J6855" s="1" t="s">
        <v>593</v>
      </c>
      <c r="L6855" s="1" t="s">
        <v>8700</v>
      </c>
      <c r="O6855" s="1">
        <v>56</v>
      </c>
      <c r="Q6855" s="1">
        <v>1942</v>
      </c>
      <c r="R6855" s="1">
        <v>2011</v>
      </c>
      <c r="AY6855" s="1" t="s">
        <v>45810</v>
      </c>
      <c r="AZ6855" s="1">
        <v>100</v>
      </c>
      <c r="BA6855" s="1" t="s">
        <v>45810</v>
      </c>
      <c r="BB6855" s="1">
        <v>100</v>
      </c>
      <c r="BC6855" s="1" t="s">
        <v>75363</v>
      </c>
      <c r="BD6855" s="1" t="s">
        <v>57182</v>
      </c>
      <c r="BE6855" s="1" t="s">
        <v>17</v>
      </c>
      <c r="BF6855" s="1" t="s">
        <v>45549</v>
      </c>
      <c r="BG6855" s="1" t="s">
        <v>45549</v>
      </c>
      <c r="BH6855" s="1" t="s">
        <v>45549</v>
      </c>
      <c r="BI6855" s="1" t="s">
        <v>45549</v>
      </c>
      <c r="BJ6855" s="1" t="s">
        <v>45549</v>
      </c>
      <c r="BK6855" s="1" t="s">
        <v>45549</v>
      </c>
      <c r="BL6855" s="1" t="s">
        <v>45549</v>
      </c>
      <c r="BM6855" s="1" t="s">
        <v>45549</v>
      </c>
      <c r="BN6855" s="1" t="s">
        <v>45549</v>
      </c>
      <c r="BO6855" s="1" t="s">
        <v>45549</v>
      </c>
      <c r="BP6855" s="1" t="s">
        <v>45549</v>
      </c>
      <c r="BQ6855" s="1" t="s">
        <v>45549</v>
      </c>
      <c r="BR6855" s="1" t="s">
        <v>45549</v>
      </c>
    </row>
    <row r="6856" spans="1:70" x14ac:dyDescent="0.35">
      <c r="A6856" s="1" t="s">
        <v>67820</v>
      </c>
      <c r="B6856" s="1" t="s">
        <v>67823</v>
      </c>
      <c r="C6856" s="1">
        <v>3419</v>
      </c>
      <c r="D6856" s="1" t="s">
        <v>1210</v>
      </c>
      <c r="E6856" s="1" t="s">
        <v>2473</v>
      </c>
      <c r="G6856" s="1" t="s">
        <v>19</v>
      </c>
      <c r="J6856" s="1" t="s">
        <v>593</v>
      </c>
      <c r="L6856" s="1" t="s">
        <v>8700</v>
      </c>
      <c r="O6856" s="1">
        <v>56</v>
      </c>
      <c r="Q6856" s="1">
        <v>1943</v>
      </c>
      <c r="R6856" s="1">
        <v>2011</v>
      </c>
      <c r="AY6856" s="1" t="s">
        <v>45810</v>
      </c>
      <c r="AZ6856" s="1">
        <v>100</v>
      </c>
      <c r="BA6856" s="1" t="s">
        <v>45810</v>
      </c>
      <c r="BB6856" s="1">
        <v>100</v>
      </c>
      <c r="BC6856" s="1" t="s">
        <v>75363</v>
      </c>
      <c r="BD6856" s="1" t="s">
        <v>57182</v>
      </c>
      <c r="BE6856" s="1" t="s">
        <v>249</v>
      </c>
      <c r="BF6856" s="1" t="s">
        <v>45549</v>
      </c>
      <c r="BG6856" s="1" t="s">
        <v>45549</v>
      </c>
      <c r="BH6856" s="1" t="s">
        <v>45549</v>
      </c>
      <c r="BI6856" s="1" t="s">
        <v>45549</v>
      </c>
      <c r="BJ6856" s="1" t="s">
        <v>45549</v>
      </c>
      <c r="BK6856" s="1" t="s">
        <v>45549</v>
      </c>
      <c r="BL6856" s="1" t="s">
        <v>45549</v>
      </c>
      <c r="BM6856" s="1" t="s">
        <v>45549</v>
      </c>
      <c r="BN6856" s="1" t="s">
        <v>45549</v>
      </c>
      <c r="BO6856" s="1" t="s">
        <v>45549</v>
      </c>
      <c r="BP6856" s="1" t="s">
        <v>45549</v>
      </c>
      <c r="BQ6856" s="1" t="s">
        <v>45549</v>
      </c>
      <c r="BR6856" s="1" t="s">
        <v>45549</v>
      </c>
    </row>
    <row r="6857" spans="1:70" x14ac:dyDescent="0.35">
      <c r="A6857" s="1" t="s">
        <v>67820</v>
      </c>
      <c r="B6857" s="1" t="s">
        <v>67824</v>
      </c>
      <c r="C6857" s="1">
        <v>3419</v>
      </c>
      <c r="D6857" s="1" t="s">
        <v>1210</v>
      </c>
      <c r="E6857" s="1" t="s">
        <v>3744</v>
      </c>
      <c r="G6857" s="1" t="s">
        <v>19</v>
      </c>
      <c r="J6857" s="1" t="s">
        <v>593</v>
      </c>
      <c r="L6857" s="1" t="s">
        <v>8700</v>
      </c>
      <c r="O6857" s="1">
        <v>56</v>
      </c>
      <c r="Q6857" s="1">
        <v>1945</v>
      </c>
      <c r="R6857" s="1">
        <v>2011</v>
      </c>
      <c r="AY6857" s="1" t="s">
        <v>45810</v>
      </c>
      <c r="AZ6857" s="1">
        <v>100</v>
      </c>
      <c r="BA6857" s="1" t="s">
        <v>45810</v>
      </c>
      <c r="BB6857" s="1">
        <v>100</v>
      </c>
      <c r="BC6857" s="1" t="s">
        <v>75363</v>
      </c>
      <c r="BD6857" s="1" t="s">
        <v>57182</v>
      </c>
      <c r="BE6857" s="1" t="s">
        <v>8047</v>
      </c>
      <c r="BF6857" s="1" t="s">
        <v>45549</v>
      </c>
      <c r="BG6857" s="1" t="s">
        <v>45549</v>
      </c>
      <c r="BH6857" s="1" t="s">
        <v>45549</v>
      </c>
      <c r="BI6857" s="1" t="s">
        <v>45549</v>
      </c>
      <c r="BJ6857" s="1" t="s">
        <v>45549</v>
      </c>
      <c r="BK6857" s="1" t="s">
        <v>45549</v>
      </c>
      <c r="BL6857" s="1" t="s">
        <v>45549</v>
      </c>
      <c r="BM6857" s="1" t="s">
        <v>45549</v>
      </c>
      <c r="BN6857" s="1" t="s">
        <v>45549</v>
      </c>
      <c r="BO6857" s="1" t="s">
        <v>45549</v>
      </c>
      <c r="BP6857" s="1" t="s">
        <v>45549</v>
      </c>
      <c r="BQ6857" s="1" t="s">
        <v>45549</v>
      </c>
      <c r="BR6857" s="1" t="s">
        <v>45549</v>
      </c>
    </row>
    <row r="6858" spans="1:70" x14ac:dyDescent="0.35">
      <c r="A6858" s="1" t="s">
        <v>9220</v>
      </c>
      <c r="B6858" s="1" t="s">
        <v>67825</v>
      </c>
      <c r="C6858" s="1">
        <v>3803</v>
      </c>
      <c r="D6858" s="1" t="s">
        <v>1210</v>
      </c>
      <c r="E6858" s="1" t="s">
        <v>166</v>
      </c>
      <c r="G6858" s="1" t="s">
        <v>1212</v>
      </c>
      <c r="J6858" s="1" t="s">
        <v>705</v>
      </c>
      <c r="L6858" s="1" t="s">
        <v>9220</v>
      </c>
      <c r="O6858" s="1">
        <v>16</v>
      </c>
      <c r="Q6858" s="1">
        <v>1970</v>
      </c>
      <c r="R6858" s="1">
        <v>2011</v>
      </c>
      <c r="AY6858" s="1" t="s">
        <v>45846</v>
      </c>
      <c r="AZ6858" s="1">
        <v>100</v>
      </c>
      <c r="BA6858" s="1" t="s">
        <v>45846</v>
      </c>
      <c r="BB6858" s="1">
        <v>100</v>
      </c>
      <c r="BC6858" s="1" t="s">
        <v>75363</v>
      </c>
      <c r="BD6858" s="1" t="s">
        <v>57182</v>
      </c>
      <c r="BE6858" s="1" t="s">
        <v>45549</v>
      </c>
      <c r="BF6858" s="1" t="s">
        <v>45549</v>
      </c>
      <c r="BG6858" s="1" t="s">
        <v>45549</v>
      </c>
      <c r="BH6858" s="1" t="s">
        <v>45549</v>
      </c>
      <c r="BI6858" s="1" t="s">
        <v>45549</v>
      </c>
      <c r="BJ6858" s="1" t="s">
        <v>45549</v>
      </c>
      <c r="BK6858" s="1" t="s">
        <v>45549</v>
      </c>
      <c r="BL6858" s="1" t="s">
        <v>45549</v>
      </c>
      <c r="BM6858" s="1" t="s">
        <v>45549</v>
      </c>
      <c r="BN6858" s="1" t="s">
        <v>45549</v>
      </c>
      <c r="BO6858" s="1" t="s">
        <v>45549</v>
      </c>
      <c r="BP6858" s="1" t="s">
        <v>45549</v>
      </c>
      <c r="BQ6858" s="1" t="s">
        <v>45549</v>
      </c>
      <c r="BR6858" s="1" t="s">
        <v>45549</v>
      </c>
    </row>
    <row r="6859" spans="1:70" x14ac:dyDescent="0.35">
      <c r="A6859" s="1" t="s">
        <v>9220</v>
      </c>
      <c r="B6859" s="1" t="s">
        <v>67826</v>
      </c>
      <c r="C6859" s="1">
        <v>3803</v>
      </c>
      <c r="D6859" s="1" t="s">
        <v>1210</v>
      </c>
      <c r="E6859" s="1" t="s">
        <v>77</v>
      </c>
      <c r="G6859" s="1" t="s">
        <v>1212</v>
      </c>
      <c r="J6859" s="1" t="s">
        <v>705</v>
      </c>
      <c r="L6859" s="1" t="s">
        <v>9220</v>
      </c>
      <c r="O6859" s="1">
        <v>16</v>
      </c>
      <c r="Q6859" s="1">
        <v>1969</v>
      </c>
      <c r="R6859" s="1">
        <v>2011</v>
      </c>
      <c r="AY6859" s="1" t="s">
        <v>45846</v>
      </c>
      <c r="AZ6859" s="1">
        <v>100</v>
      </c>
      <c r="BA6859" s="1" t="s">
        <v>45846</v>
      </c>
      <c r="BB6859" s="1">
        <v>100</v>
      </c>
      <c r="BC6859" s="1" t="s">
        <v>75363</v>
      </c>
      <c r="BD6859" s="1" t="s">
        <v>57182</v>
      </c>
      <c r="BE6859" s="1" t="s">
        <v>45549</v>
      </c>
      <c r="BF6859" s="1" t="s">
        <v>45549</v>
      </c>
      <c r="BG6859" s="1" t="s">
        <v>45549</v>
      </c>
      <c r="BH6859" s="1" t="s">
        <v>45549</v>
      </c>
      <c r="BI6859" s="1" t="s">
        <v>45549</v>
      </c>
      <c r="BJ6859" s="1" t="s">
        <v>45549</v>
      </c>
      <c r="BK6859" s="1" t="s">
        <v>45549</v>
      </c>
      <c r="BL6859" s="1" t="s">
        <v>45549</v>
      </c>
      <c r="BM6859" s="1" t="s">
        <v>45549</v>
      </c>
      <c r="BN6859" s="1" t="s">
        <v>45549</v>
      </c>
      <c r="BO6859" s="1" t="s">
        <v>45549</v>
      </c>
      <c r="BP6859" s="1" t="s">
        <v>45549</v>
      </c>
      <c r="BQ6859" s="1" t="s">
        <v>45549</v>
      </c>
      <c r="BR6859" s="1" t="s">
        <v>45549</v>
      </c>
    </row>
    <row r="6860" spans="1:70" x14ac:dyDescent="0.35">
      <c r="A6860" s="1" t="s">
        <v>9220</v>
      </c>
      <c r="B6860" s="1" t="s">
        <v>67827</v>
      </c>
      <c r="C6860" s="1">
        <v>3803</v>
      </c>
      <c r="D6860" s="1" t="s">
        <v>1210</v>
      </c>
      <c r="E6860" s="1" t="s">
        <v>46</v>
      </c>
      <c r="G6860" s="1" t="s">
        <v>1212</v>
      </c>
      <c r="J6860" s="1" t="s">
        <v>705</v>
      </c>
      <c r="L6860" s="1" t="s">
        <v>9220</v>
      </c>
      <c r="O6860" s="1">
        <v>16</v>
      </c>
      <c r="Q6860" s="1">
        <v>1969</v>
      </c>
      <c r="R6860" s="1">
        <v>2011</v>
      </c>
      <c r="AY6860" s="1" t="s">
        <v>45846</v>
      </c>
      <c r="AZ6860" s="1">
        <v>100</v>
      </c>
      <c r="BA6860" s="1" t="s">
        <v>45846</v>
      </c>
      <c r="BB6860" s="1">
        <v>100</v>
      </c>
      <c r="BC6860" s="1" t="s">
        <v>75363</v>
      </c>
      <c r="BD6860" s="1" t="s">
        <v>57182</v>
      </c>
      <c r="BE6860" s="1" t="s">
        <v>45549</v>
      </c>
      <c r="BF6860" s="1" t="s">
        <v>45549</v>
      </c>
      <c r="BG6860" s="1" t="s">
        <v>45549</v>
      </c>
      <c r="BH6860" s="1" t="s">
        <v>45549</v>
      </c>
      <c r="BI6860" s="1" t="s">
        <v>45549</v>
      </c>
      <c r="BJ6860" s="1" t="s">
        <v>45549</v>
      </c>
      <c r="BK6860" s="1" t="s">
        <v>45549</v>
      </c>
      <c r="BL6860" s="1" t="s">
        <v>45549</v>
      </c>
      <c r="BM6860" s="1" t="s">
        <v>45549</v>
      </c>
      <c r="BN6860" s="1" t="s">
        <v>45549</v>
      </c>
      <c r="BO6860" s="1" t="s">
        <v>45549</v>
      </c>
      <c r="BP6860" s="1" t="s">
        <v>45549</v>
      </c>
      <c r="BQ6860" s="1" t="s">
        <v>45549</v>
      </c>
      <c r="BR6860" s="1" t="s">
        <v>45549</v>
      </c>
    </row>
    <row r="6861" spans="1:70" x14ac:dyDescent="0.35">
      <c r="A6861" s="1" t="s">
        <v>9220</v>
      </c>
      <c r="B6861" s="1" t="s">
        <v>67828</v>
      </c>
      <c r="C6861" s="1">
        <v>3803</v>
      </c>
      <c r="D6861" s="1" t="s">
        <v>1210</v>
      </c>
      <c r="E6861" s="1" t="s">
        <v>393</v>
      </c>
      <c r="G6861" s="1" t="s">
        <v>1212</v>
      </c>
      <c r="J6861" s="1" t="s">
        <v>705</v>
      </c>
      <c r="L6861" s="1" t="s">
        <v>9220</v>
      </c>
      <c r="O6861" s="1">
        <v>16</v>
      </c>
      <c r="Q6861" s="1">
        <v>1970</v>
      </c>
      <c r="R6861" s="1">
        <v>2011</v>
      </c>
      <c r="AY6861" s="1" t="s">
        <v>45846</v>
      </c>
      <c r="AZ6861" s="1">
        <v>100</v>
      </c>
      <c r="BA6861" s="1" t="s">
        <v>45846</v>
      </c>
      <c r="BB6861" s="1">
        <v>100</v>
      </c>
      <c r="BC6861" s="1" t="s">
        <v>75363</v>
      </c>
      <c r="BD6861" s="1" t="s">
        <v>57182</v>
      </c>
      <c r="BE6861" s="1" t="s">
        <v>45549</v>
      </c>
      <c r="BF6861" s="1" t="s">
        <v>45549</v>
      </c>
      <c r="BG6861" s="1" t="s">
        <v>45549</v>
      </c>
      <c r="BH6861" s="1" t="s">
        <v>45549</v>
      </c>
      <c r="BI6861" s="1" t="s">
        <v>45549</v>
      </c>
      <c r="BJ6861" s="1" t="s">
        <v>45549</v>
      </c>
      <c r="BK6861" s="1" t="s">
        <v>45549</v>
      </c>
      <c r="BL6861" s="1" t="s">
        <v>45549</v>
      </c>
      <c r="BM6861" s="1" t="s">
        <v>45549</v>
      </c>
      <c r="BN6861" s="1" t="s">
        <v>45549</v>
      </c>
      <c r="BO6861" s="1" t="s">
        <v>45549</v>
      </c>
      <c r="BP6861" s="1" t="s">
        <v>45549</v>
      </c>
      <c r="BQ6861" s="1" t="s">
        <v>45549</v>
      </c>
      <c r="BR6861" s="1" t="s">
        <v>45549</v>
      </c>
    </row>
    <row r="6862" spans="1:70" x14ac:dyDescent="0.35">
      <c r="A6862" s="1" t="s">
        <v>749</v>
      </c>
      <c r="B6862" s="1" t="s">
        <v>67829</v>
      </c>
      <c r="C6862" s="1">
        <v>3992</v>
      </c>
      <c r="D6862" s="1" t="s">
        <v>1210</v>
      </c>
      <c r="E6862" s="1" t="s">
        <v>31</v>
      </c>
      <c r="G6862" s="1" t="s">
        <v>19</v>
      </c>
      <c r="J6862" s="1" t="s">
        <v>214</v>
      </c>
      <c r="L6862" s="1" t="s">
        <v>752</v>
      </c>
      <c r="O6862" s="1">
        <v>30.1</v>
      </c>
      <c r="Q6862" s="1">
        <v>1953</v>
      </c>
      <c r="R6862" s="1">
        <v>2011</v>
      </c>
      <c r="AY6862" s="1" t="s">
        <v>45848</v>
      </c>
      <c r="AZ6862" s="1">
        <v>100</v>
      </c>
      <c r="BA6862" s="1" t="s">
        <v>45848</v>
      </c>
      <c r="BB6862" s="1">
        <v>100</v>
      </c>
      <c r="BC6862" s="1" t="s">
        <v>75363</v>
      </c>
      <c r="BD6862" s="1" t="s">
        <v>57182</v>
      </c>
      <c r="BE6862" s="1" t="s">
        <v>36</v>
      </c>
      <c r="BF6862" s="1" t="s">
        <v>459</v>
      </c>
      <c r="BG6862" s="1" t="s">
        <v>18</v>
      </c>
      <c r="BH6862" s="1" t="s">
        <v>31</v>
      </c>
      <c r="BI6862" s="1" t="s">
        <v>85</v>
      </c>
      <c r="BJ6862" s="1" t="s">
        <v>73</v>
      </c>
      <c r="BK6862" s="1" t="s">
        <v>77</v>
      </c>
      <c r="BL6862" s="1" t="s">
        <v>45549</v>
      </c>
      <c r="BM6862" s="1" t="s">
        <v>45549</v>
      </c>
      <c r="BN6862" s="1" t="s">
        <v>45549</v>
      </c>
      <c r="BO6862" s="1" t="s">
        <v>45549</v>
      </c>
      <c r="BP6862" s="1" t="s">
        <v>45549</v>
      </c>
      <c r="BQ6862" s="1" t="s">
        <v>45549</v>
      </c>
      <c r="BR6862" s="1" t="s">
        <v>45549</v>
      </c>
    </row>
    <row r="6863" spans="1:70" x14ac:dyDescent="0.35">
      <c r="A6863" s="1" t="s">
        <v>749</v>
      </c>
      <c r="B6863" s="1" t="s">
        <v>67830</v>
      </c>
      <c r="C6863" s="1">
        <v>3992</v>
      </c>
      <c r="D6863" s="1" t="s">
        <v>1210</v>
      </c>
      <c r="E6863" s="1" t="s">
        <v>33</v>
      </c>
      <c r="G6863" s="1" t="s">
        <v>19</v>
      </c>
      <c r="J6863" s="1" t="s">
        <v>214</v>
      </c>
      <c r="L6863" s="1" t="s">
        <v>752</v>
      </c>
      <c r="O6863" s="1">
        <v>12</v>
      </c>
      <c r="Q6863" s="1">
        <v>1938</v>
      </c>
      <c r="R6863" s="1">
        <v>2011</v>
      </c>
      <c r="AY6863" s="1" t="s">
        <v>45848</v>
      </c>
      <c r="AZ6863" s="1">
        <v>100</v>
      </c>
      <c r="BA6863" s="1" t="s">
        <v>45848</v>
      </c>
      <c r="BB6863" s="1">
        <v>100</v>
      </c>
      <c r="BC6863" s="1" t="s">
        <v>75363</v>
      </c>
      <c r="BD6863" s="1" t="s">
        <v>57182</v>
      </c>
      <c r="BE6863" s="1" t="s">
        <v>36</v>
      </c>
      <c r="BF6863" s="1" t="s">
        <v>459</v>
      </c>
      <c r="BG6863" s="1" t="s">
        <v>18</v>
      </c>
      <c r="BH6863" s="1" t="s">
        <v>31</v>
      </c>
      <c r="BI6863" s="1" t="s">
        <v>85</v>
      </c>
      <c r="BJ6863" s="1" t="s">
        <v>73</v>
      </c>
      <c r="BK6863" s="1" t="s">
        <v>77</v>
      </c>
      <c r="BL6863" s="1" t="s">
        <v>45549</v>
      </c>
      <c r="BM6863" s="1" t="s">
        <v>45549</v>
      </c>
      <c r="BN6863" s="1" t="s">
        <v>45549</v>
      </c>
      <c r="BO6863" s="1" t="s">
        <v>45549</v>
      </c>
      <c r="BP6863" s="1" t="s">
        <v>45549</v>
      </c>
      <c r="BQ6863" s="1" t="s">
        <v>45549</v>
      </c>
      <c r="BR6863" s="1" t="s">
        <v>45549</v>
      </c>
    </row>
    <row r="6864" spans="1:70" x14ac:dyDescent="0.35">
      <c r="A6864" s="1" t="s">
        <v>749</v>
      </c>
      <c r="B6864" s="1" t="s">
        <v>67831</v>
      </c>
      <c r="C6864" s="1">
        <v>3992</v>
      </c>
      <c r="D6864" s="1" t="s">
        <v>1210</v>
      </c>
      <c r="E6864" s="1" t="s">
        <v>85</v>
      </c>
      <c r="G6864" s="1" t="s">
        <v>19</v>
      </c>
      <c r="J6864" s="1" t="s">
        <v>214</v>
      </c>
      <c r="L6864" s="1" t="s">
        <v>752</v>
      </c>
      <c r="O6864" s="1">
        <v>22.9</v>
      </c>
      <c r="Q6864" s="1">
        <v>1948</v>
      </c>
      <c r="R6864" s="1">
        <v>2011</v>
      </c>
      <c r="AY6864" s="1" t="s">
        <v>45848</v>
      </c>
      <c r="AZ6864" s="1">
        <v>100</v>
      </c>
      <c r="BA6864" s="1" t="s">
        <v>45848</v>
      </c>
      <c r="BB6864" s="1">
        <v>100</v>
      </c>
      <c r="BC6864" s="1" t="s">
        <v>75363</v>
      </c>
      <c r="BD6864" s="1" t="s">
        <v>57182</v>
      </c>
      <c r="BE6864" s="1" t="s">
        <v>36</v>
      </c>
      <c r="BF6864" s="1" t="s">
        <v>459</v>
      </c>
      <c r="BG6864" s="1" t="s">
        <v>18</v>
      </c>
      <c r="BH6864" s="1" t="s">
        <v>31</v>
      </c>
      <c r="BI6864" s="1" t="s">
        <v>85</v>
      </c>
      <c r="BJ6864" s="1" t="s">
        <v>73</v>
      </c>
      <c r="BK6864" s="1" t="s">
        <v>77</v>
      </c>
      <c r="BL6864" s="1" t="s">
        <v>45549</v>
      </c>
      <c r="BM6864" s="1" t="s">
        <v>45549</v>
      </c>
      <c r="BN6864" s="1" t="s">
        <v>45549</v>
      </c>
      <c r="BO6864" s="1" t="s">
        <v>45549</v>
      </c>
      <c r="BP6864" s="1" t="s">
        <v>45549</v>
      </c>
      <c r="BQ6864" s="1" t="s">
        <v>45549</v>
      </c>
      <c r="BR6864" s="1" t="s">
        <v>45549</v>
      </c>
    </row>
    <row r="6865" spans="1:70" x14ac:dyDescent="0.35">
      <c r="A6865" s="1" t="s">
        <v>67832</v>
      </c>
      <c r="B6865" s="1" t="s">
        <v>67833</v>
      </c>
      <c r="C6865" s="1">
        <v>4133</v>
      </c>
      <c r="D6865" s="1" t="s">
        <v>1210</v>
      </c>
      <c r="E6865" s="1" t="s">
        <v>166</v>
      </c>
      <c r="G6865" s="1" t="s">
        <v>1212</v>
      </c>
      <c r="J6865" s="1" t="s">
        <v>214</v>
      </c>
      <c r="L6865" s="1" t="s">
        <v>1711</v>
      </c>
      <c r="O6865" s="1">
        <v>3.1</v>
      </c>
      <c r="Q6865" s="1">
        <v>2001</v>
      </c>
      <c r="R6865" s="1">
        <v>2011</v>
      </c>
      <c r="AY6865" s="1" t="s">
        <v>77000</v>
      </c>
      <c r="AZ6865" s="1">
        <v>100</v>
      </c>
      <c r="BA6865" s="1" t="s">
        <v>77000</v>
      </c>
      <c r="BB6865" s="1">
        <v>100</v>
      </c>
      <c r="BC6865" s="1" t="s">
        <v>75363</v>
      </c>
      <c r="BD6865" s="1" t="s">
        <v>57182</v>
      </c>
      <c r="BE6865" s="1" t="s">
        <v>45549</v>
      </c>
      <c r="BF6865" s="1" t="s">
        <v>45549</v>
      </c>
      <c r="BG6865" s="1" t="s">
        <v>45549</v>
      </c>
      <c r="BH6865" s="1" t="s">
        <v>45549</v>
      </c>
      <c r="BI6865" s="1" t="s">
        <v>45549</v>
      </c>
      <c r="BJ6865" s="1" t="s">
        <v>45549</v>
      </c>
      <c r="BK6865" s="1" t="s">
        <v>45549</v>
      </c>
      <c r="BL6865" s="1" t="s">
        <v>45549</v>
      </c>
      <c r="BM6865" s="1" t="s">
        <v>45549</v>
      </c>
      <c r="BN6865" s="1" t="s">
        <v>45549</v>
      </c>
      <c r="BO6865" s="1" t="s">
        <v>45549</v>
      </c>
      <c r="BP6865" s="1" t="s">
        <v>45549</v>
      </c>
      <c r="BQ6865" s="1" t="s">
        <v>45549</v>
      </c>
      <c r="BR6865" s="1" t="s">
        <v>45549</v>
      </c>
    </row>
    <row r="6866" spans="1:70" x14ac:dyDescent="0.35">
      <c r="A6866" s="1" t="s">
        <v>67832</v>
      </c>
      <c r="B6866" s="1" t="s">
        <v>67834</v>
      </c>
      <c r="C6866" s="1">
        <v>4133</v>
      </c>
      <c r="D6866" s="1" t="s">
        <v>1210</v>
      </c>
      <c r="E6866" s="1" t="s">
        <v>85</v>
      </c>
      <c r="G6866" s="1" t="s">
        <v>1212</v>
      </c>
      <c r="J6866" s="1" t="s">
        <v>214</v>
      </c>
      <c r="L6866" s="1" t="s">
        <v>1711</v>
      </c>
      <c r="O6866" s="1">
        <v>2.5</v>
      </c>
      <c r="Q6866" s="1">
        <v>1965</v>
      </c>
      <c r="R6866" s="1">
        <v>2011</v>
      </c>
      <c r="AY6866" s="1" t="s">
        <v>77000</v>
      </c>
      <c r="AZ6866" s="1">
        <v>100</v>
      </c>
      <c r="BA6866" s="1" t="s">
        <v>77000</v>
      </c>
      <c r="BB6866" s="1">
        <v>100</v>
      </c>
      <c r="BC6866" s="1" t="s">
        <v>75363</v>
      </c>
      <c r="BD6866" s="1" t="s">
        <v>57182</v>
      </c>
      <c r="BE6866" s="1" t="s">
        <v>45549</v>
      </c>
      <c r="BF6866" s="1" t="s">
        <v>45549</v>
      </c>
      <c r="BG6866" s="1" t="s">
        <v>45549</v>
      </c>
      <c r="BH6866" s="1" t="s">
        <v>45549</v>
      </c>
      <c r="BI6866" s="1" t="s">
        <v>45549</v>
      </c>
      <c r="BJ6866" s="1" t="s">
        <v>45549</v>
      </c>
      <c r="BK6866" s="1" t="s">
        <v>45549</v>
      </c>
      <c r="BL6866" s="1" t="s">
        <v>45549</v>
      </c>
      <c r="BM6866" s="1" t="s">
        <v>45549</v>
      </c>
      <c r="BN6866" s="1" t="s">
        <v>45549</v>
      </c>
      <c r="BO6866" s="1" t="s">
        <v>45549</v>
      </c>
      <c r="BP6866" s="1" t="s">
        <v>45549</v>
      </c>
      <c r="BQ6866" s="1" t="s">
        <v>45549</v>
      </c>
      <c r="BR6866" s="1" t="s">
        <v>45549</v>
      </c>
    </row>
    <row r="6867" spans="1:70" x14ac:dyDescent="0.35">
      <c r="A6867" s="1" t="s">
        <v>67832</v>
      </c>
      <c r="B6867" s="1" t="s">
        <v>67835</v>
      </c>
      <c r="C6867" s="1">
        <v>4133</v>
      </c>
      <c r="D6867" s="1" t="s">
        <v>1210</v>
      </c>
      <c r="E6867" s="1" t="s">
        <v>73</v>
      </c>
      <c r="G6867" s="1" t="s">
        <v>1212</v>
      </c>
      <c r="J6867" s="1" t="s">
        <v>214</v>
      </c>
      <c r="L6867" s="1" t="s">
        <v>1711</v>
      </c>
      <c r="O6867" s="1">
        <v>1.9</v>
      </c>
      <c r="Q6867" s="1">
        <v>1965</v>
      </c>
      <c r="R6867" s="1">
        <v>2011</v>
      </c>
      <c r="AY6867" s="1" t="s">
        <v>77000</v>
      </c>
      <c r="AZ6867" s="1">
        <v>100</v>
      </c>
      <c r="BA6867" s="1" t="s">
        <v>77000</v>
      </c>
      <c r="BB6867" s="1">
        <v>100</v>
      </c>
      <c r="BC6867" s="1" t="s">
        <v>75363</v>
      </c>
      <c r="BD6867" s="1" t="s">
        <v>57182</v>
      </c>
      <c r="BE6867" s="1" t="s">
        <v>45549</v>
      </c>
      <c r="BF6867" s="1" t="s">
        <v>45549</v>
      </c>
      <c r="BG6867" s="1" t="s">
        <v>45549</v>
      </c>
      <c r="BH6867" s="1" t="s">
        <v>45549</v>
      </c>
      <c r="BI6867" s="1" t="s">
        <v>45549</v>
      </c>
      <c r="BJ6867" s="1" t="s">
        <v>45549</v>
      </c>
      <c r="BK6867" s="1" t="s">
        <v>45549</v>
      </c>
      <c r="BL6867" s="1" t="s">
        <v>45549</v>
      </c>
      <c r="BM6867" s="1" t="s">
        <v>45549</v>
      </c>
      <c r="BN6867" s="1" t="s">
        <v>45549</v>
      </c>
      <c r="BO6867" s="1" t="s">
        <v>45549</v>
      </c>
      <c r="BP6867" s="1" t="s">
        <v>45549</v>
      </c>
      <c r="BQ6867" s="1" t="s">
        <v>45549</v>
      </c>
      <c r="BR6867" s="1" t="s">
        <v>45549</v>
      </c>
    </row>
    <row r="6868" spans="1:70" x14ac:dyDescent="0.35">
      <c r="A6868" s="1" t="s">
        <v>67832</v>
      </c>
      <c r="B6868" s="1" t="s">
        <v>67836</v>
      </c>
      <c r="C6868" s="1">
        <v>4133</v>
      </c>
      <c r="D6868" s="1" t="s">
        <v>1210</v>
      </c>
      <c r="E6868" s="1" t="s">
        <v>77</v>
      </c>
      <c r="G6868" s="1" t="s">
        <v>1212</v>
      </c>
      <c r="J6868" s="1" t="s">
        <v>214</v>
      </c>
      <c r="L6868" s="1" t="s">
        <v>1711</v>
      </c>
      <c r="O6868" s="1">
        <v>5.9</v>
      </c>
      <c r="Q6868" s="1">
        <v>1972</v>
      </c>
      <c r="R6868" s="1">
        <v>2011</v>
      </c>
      <c r="AY6868" s="1" t="s">
        <v>77000</v>
      </c>
      <c r="AZ6868" s="1">
        <v>100</v>
      </c>
      <c r="BA6868" s="1" t="s">
        <v>77000</v>
      </c>
      <c r="BB6868" s="1">
        <v>100</v>
      </c>
      <c r="BC6868" s="1" t="s">
        <v>75363</v>
      </c>
      <c r="BD6868" s="1" t="s">
        <v>57182</v>
      </c>
      <c r="BE6868" s="1" t="s">
        <v>45549</v>
      </c>
      <c r="BF6868" s="1" t="s">
        <v>45549</v>
      </c>
      <c r="BG6868" s="1" t="s">
        <v>45549</v>
      </c>
      <c r="BH6868" s="1" t="s">
        <v>45549</v>
      </c>
      <c r="BI6868" s="1" t="s">
        <v>45549</v>
      </c>
      <c r="BJ6868" s="1" t="s">
        <v>45549</v>
      </c>
      <c r="BK6868" s="1" t="s">
        <v>45549</v>
      </c>
      <c r="BL6868" s="1" t="s">
        <v>45549</v>
      </c>
      <c r="BM6868" s="1" t="s">
        <v>45549</v>
      </c>
      <c r="BN6868" s="1" t="s">
        <v>45549</v>
      </c>
      <c r="BO6868" s="1" t="s">
        <v>45549</v>
      </c>
      <c r="BP6868" s="1" t="s">
        <v>45549</v>
      </c>
      <c r="BQ6868" s="1" t="s">
        <v>45549</v>
      </c>
      <c r="BR6868" s="1" t="s">
        <v>45549</v>
      </c>
    </row>
    <row r="6869" spans="1:70" x14ac:dyDescent="0.35">
      <c r="A6869" s="1" t="s">
        <v>67832</v>
      </c>
      <c r="B6869" s="1" t="s">
        <v>67837</v>
      </c>
      <c r="C6869" s="1">
        <v>4133</v>
      </c>
      <c r="D6869" s="1" t="s">
        <v>1210</v>
      </c>
      <c r="E6869" s="1" t="s">
        <v>393</v>
      </c>
      <c r="G6869" s="1" t="s">
        <v>1212</v>
      </c>
      <c r="J6869" s="1" t="s">
        <v>214</v>
      </c>
      <c r="L6869" s="1" t="s">
        <v>1711</v>
      </c>
      <c r="O6869" s="1">
        <v>6</v>
      </c>
      <c r="Q6869" s="1">
        <v>1999</v>
      </c>
      <c r="R6869" s="1">
        <v>2011</v>
      </c>
      <c r="AY6869" s="1" t="s">
        <v>77000</v>
      </c>
      <c r="AZ6869" s="1">
        <v>100</v>
      </c>
      <c r="BA6869" s="1" t="s">
        <v>77000</v>
      </c>
      <c r="BB6869" s="1">
        <v>100</v>
      </c>
      <c r="BC6869" s="1" t="s">
        <v>75363</v>
      </c>
      <c r="BD6869" s="1" t="s">
        <v>57182</v>
      </c>
      <c r="BE6869" s="1" t="s">
        <v>45549</v>
      </c>
      <c r="BF6869" s="1" t="s">
        <v>45549</v>
      </c>
      <c r="BG6869" s="1" t="s">
        <v>45549</v>
      </c>
      <c r="BH6869" s="1" t="s">
        <v>45549</v>
      </c>
      <c r="BI6869" s="1" t="s">
        <v>45549</v>
      </c>
      <c r="BJ6869" s="1" t="s">
        <v>45549</v>
      </c>
      <c r="BK6869" s="1" t="s">
        <v>45549</v>
      </c>
      <c r="BL6869" s="1" t="s">
        <v>45549</v>
      </c>
      <c r="BM6869" s="1" t="s">
        <v>45549</v>
      </c>
      <c r="BN6869" s="1" t="s">
        <v>45549</v>
      </c>
      <c r="BO6869" s="1" t="s">
        <v>45549</v>
      </c>
      <c r="BP6869" s="1" t="s">
        <v>45549</v>
      </c>
      <c r="BQ6869" s="1" t="s">
        <v>45549</v>
      </c>
      <c r="BR6869" s="1" t="s">
        <v>45549</v>
      </c>
    </row>
    <row r="6870" spans="1:70" x14ac:dyDescent="0.35">
      <c r="A6870" s="1" t="s">
        <v>67838</v>
      </c>
      <c r="B6870" s="1" t="s">
        <v>67839</v>
      </c>
      <c r="C6870" s="1">
        <v>6237</v>
      </c>
      <c r="D6870" s="1" t="s">
        <v>1210</v>
      </c>
      <c r="E6870" s="1" t="s">
        <v>36</v>
      </c>
      <c r="G6870" s="1" t="s">
        <v>1212</v>
      </c>
      <c r="J6870" s="1" t="s">
        <v>710</v>
      </c>
      <c r="L6870" s="1" t="s">
        <v>1205</v>
      </c>
      <c r="O6870" s="1">
        <v>1</v>
      </c>
      <c r="Q6870" s="1">
        <v>1949</v>
      </c>
      <c r="R6870" s="1">
        <v>2011</v>
      </c>
      <c r="AY6870" s="1" t="s">
        <v>76976</v>
      </c>
      <c r="AZ6870" s="1">
        <v>100</v>
      </c>
      <c r="BA6870" s="1" t="s">
        <v>76976</v>
      </c>
      <c r="BB6870" s="1">
        <v>100</v>
      </c>
      <c r="BC6870" s="1" t="s">
        <v>75363</v>
      </c>
      <c r="BD6870" s="1" t="s">
        <v>57182</v>
      </c>
      <c r="BE6870" s="1" t="s">
        <v>45549</v>
      </c>
      <c r="BF6870" s="1" t="s">
        <v>45549</v>
      </c>
      <c r="BG6870" s="1" t="s">
        <v>45549</v>
      </c>
      <c r="BH6870" s="1" t="s">
        <v>45549</v>
      </c>
      <c r="BI6870" s="1" t="s">
        <v>45549</v>
      </c>
      <c r="BJ6870" s="1" t="s">
        <v>45549</v>
      </c>
      <c r="BK6870" s="1" t="s">
        <v>45549</v>
      </c>
      <c r="BL6870" s="1" t="s">
        <v>45549</v>
      </c>
      <c r="BM6870" s="1" t="s">
        <v>45549</v>
      </c>
      <c r="BN6870" s="1" t="s">
        <v>45549</v>
      </c>
      <c r="BO6870" s="1" t="s">
        <v>45549</v>
      </c>
      <c r="BP6870" s="1" t="s">
        <v>45549</v>
      </c>
      <c r="BQ6870" s="1" t="s">
        <v>45549</v>
      </c>
      <c r="BR6870" s="1" t="s">
        <v>45549</v>
      </c>
    </row>
    <row r="6871" spans="1:70" x14ac:dyDescent="0.35">
      <c r="A6871" s="1" t="s">
        <v>67838</v>
      </c>
      <c r="B6871" s="1" t="s">
        <v>67840</v>
      </c>
      <c r="C6871" s="1">
        <v>6237</v>
      </c>
      <c r="D6871" s="1" t="s">
        <v>1210</v>
      </c>
      <c r="E6871" s="1" t="s">
        <v>18</v>
      </c>
      <c r="G6871" s="1" t="s">
        <v>1212</v>
      </c>
      <c r="J6871" s="1" t="s">
        <v>710</v>
      </c>
      <c r="L6871" s="1" t="s">
        <v>1205</v>
      </c>
      <c r="O6871" s="1">
        <v>1</v>
      </c>
      <c r="Q6871" s="1">
        <v>1949</v>
      </c>
      <c r="R6871" s="1">
        <v>2011</v>
      </c>
      <c r="AY6871" s="1" t="s">
        <v>76976</v>
      </c>
      <c r="AZ6871" s="1">
        <v>100</v>
      </c>
      <c r="BA6871" s="1" t="s">
        <v>76976</v>
      </c>
      <c r="BB6871" s="1">
        <v>100</v>
      </c>
      <c r="BC6871" s="1" t="s">
        <v>75363</v>
      </c>
      <c r="BD6871" s="1" t="s">
        <v>57182</v>
      </c>
      <c r="BE6871" s="1" t="s">
        <v>45549</v>
      </c>
      <c r="BF6871" s="1" t="s">
        <v>45549</v>
      </c>
      <c r="BG6871" s="1" t="s">
        <v>45549</v>
      </c>
      <c r="BH6871" s="1" t="s">
        <v>45549</v>
      </c>
      <c r="BI6871" s="1" t="s">
        <v>45549</v>
      </c>
      <c r="BJ6871" s="1" t="s">
        <v>45549</v>
      </c>
      <c r="BK6871" s="1" t="s">
        <v>45549</v>
      </c>
      <c r="BL6871" s="1" t="s">
        <v>45549</v>
      </c>
      <c r="BM6871" s="1" t="s">
        <v>45549</v>
      </c>
      <c r="BN6871" s="1" t="s">
        <v>45549</v>
      </c>
      <c r="BO6871" s="1" t="s">
        <v>45549</v>
      </c>
      <c r="BP6871" s="1" t="s">
        <v>45549</v>
      </c>
      <c r="BQ6871" s="1" t="s">
        <v>45549</v>
      </c>
      <c r="BR6871" s="1" t="s">
        <v>45549</v>
      </c>
    </row>
    <row r="6872" spans="1:70" x14ac:dyDescent="0.35">
      <c r="A6872" s="1" t="s">
        <v>67838</v>
      </c>
      <c r="B6872" s="1" t="s">
        <v>67841</v>
      </c>
      <c r="C6872" s="1">
        <v>6237</v>
      </c>
      <c r="D6872" s="1" t="s">
        <v>1210</v>
      </c>
      <c r="E6872" s="1" t="s">
        <v>31</v>
      </c>
      <c r="G6872" s="1" t="s">
        <v>1212</v>
      </c>
      <c r="J6872" s="1" t="s">
        <v>710</v>
      </c>
      <c r="L6872" s="1" t="s">
        <v>1205</v>
      </c>
      <c r="O6872" s="1">
        <v>1</v>
      </c>
      <c r="Q6872" s="1">
        <v>1949</v>
      </c>
      <c r="R6872" s="1">
        <v>2011</v>
      </c>
      <c r="AY6872" s="1" t="s">
        <v>76976</v>
      </c>
      <c r="AZ6872" s="1">
        <v>100</v>
      </c>
      <c r="BA6872" s="1" t="s">
        <v>76976</v>
      </c>
      <c r="BB6872" s="1">
        <v>100</v>
      </c>
      <c r="BC6872" s="1" t="s">
        <v>75363</v>
      </c>
      <c r="BD6872" s="1" t="s">
        <v>57182</v>
      </c>
      <c r="BE6872" s="1" t="s">
        <v>45549</v>
      </c>
      <c r="BF6872" s="1" t="s">
        <v>45549</v>
      </c>
      <c r="BG6872" s="1" t="s">
        <v>45549</v>
      </c>
      <c r="BH6872" s="1" t="s">
        <v>45549</v>
      </c>
      <c r="BI6872" s="1" t="s">
        <v>45549</v>
      </c>
      <c r="BJ6872" s="1" t="s">
        <v>45549</v>
      </c>
      <c r="BK6872" s="1" t="s">
        <v>45549</v>
      </c>
      <c r="BL6872" s="1" t="s">
        <v>45549</v>
      </c>
      <c r="BM6872" s="1" t="s">
        <v>45549</v>
      </c>
      <c r="BN6872" s="1" t="s">
        <v>45549</v>
      </c>
      <c r="BO6872" s="1" t="s">
        <v>45549</v>
      </c>
      <c r="BP6872" s="1" t="s">
        <v>45549</v>
      </c>
      <c r="BQ6872" s="1" t="s">
        <v>45549</v>
      </c>
      <c r="BR6872" s="1" t="s">
        <v>45549</v>
      </c>
    </row>
    <row r="6873" spans="1:70" x14ac:dyDescent="0.35">
      <c r="A6873" s="1" t="s">
        <v>67838</v>
      </c>
      <c r="B6873" s="1" t="s">
        <v>67842</v>
      </c>
      <c r="C6873" s="1">
        <v>6237</v>
      </c>
      <c r="D6873" s="1" t="s">
        <v>1210</v>
      </c>
      <c r="E6873" s="1" t="s">
        <v>33</v>
      </c>
      <c r="G6873" s="1" t="s">
        <v>1212</v>
      </c>
      <c r="J6873" s="1" t="s">
        <v>710</v>
      </c>
      <c r="L6873" s="1" t="s">
        <v>1205</v>
      </c>
      <c r="O6873" s="1">
        <v>2.7</v>
      </c>
      <c r="Q6873" s="1">
        <v>1955</v>
      </c>
      <c r="R6873" s="1">
        <v>2011</v>
      </c>
      <c r="AY6873" s="1" t="s">
        <v>76976</v>
      </c>
      <c r="AZ6873" s="1">
        <v>100</v>
      </c>
      <c r="BA6873" s="1" t="s">
        <v>76976</v>
      </c>
      <c r="BB6873" s="1">
        <v>100</v>
      </c>
      <c r="BC6873" s="1" t="s">
        <v>75363</v>
      </c>
      <c r="BD6873" s="1" t="s">
        <v>57182</v>
      </c>
      <c r="BE6873" s="1" t="s">
        <v>45549</v>
      </c>
      <c r="BF6873" s="1" t="s">
        <v>45549</v>
      </c>
      <c r="BG6873" s="1" t="s">
        <v>45549</v>
      </c>
      <c r="BH6873" s="1" t="s">
        <v>45549</v>
      </c>
      <c r="BI6873" s="1" t="s">
        <v>45549</v>
      </c>
      <c r="BJ6873" s="1" t="s">
        <v>45549</v>
      </c>
      <c r="BK6873" s="1" t="s">
        <v>45549</v>
      </c>
      <c r="BL6873" s="1" t="s">
        <v>45549</v>
      </c>
      <c r="BM6873" s="1" t="s">
        <v>45549</v>
      </c>
      <c r="BN6873" s="1" t="s">
        <v>45549</v>
      </c>
      <c r="BO6873" s="1" t="s">
        <v>45549</v>
      </c>
      <c r="BP6873" s="1" t="s">
        <v>45549</v>
      </c>
      <c r="BQ6873" s="1" t="s">
        <v>45549</v>
      </c>
      <c r="BR6873" s="1" t="s">
        <v>45549</v>
      </c>
    </row>
    <row r="6874" spans="1:70" x14ac:dyDescent="0.35">
      <c r="A6874" s="1" t="s">
        <v>67838</v>
      </c>
      <c r="B6874" s="1" t="s">
        <v>67843</v>
      </c>
      <c r="C6874" s="1">
        <v>6237</v>
      </c>
      <c r="D6874" s="1" t="s">
        <v>1210</v>
      </c>
      <c r="E6874" s="1" t="s">
        <v>85</v>
      </c>
      <c r="G6874" s="1" t="s">
        <v>1212</v>
      </c>
      <c r="J6874" s="1" t="s">
        <v>710</v>
      </c>
      <c r="L6874" s="1" t="s">
        <v>1205</v>
      </c>
      <c r="O6874" s="1">
        <v>2.7</v>
      </c>
      <c r="Q6874" s="1">
        <v>1955</v>
      </c>
      <c r="R6874" s="1">
        <v>2011</v>
      </c>
      <c r="AY6874" s="1" t="s">
        <v>76976</v>
      </c>
      <c r="AZ6874" s="1">
        <v>100</v>
      </c>
      <c r="BA6874" s="1" t="s">
        <v>76976</v>
      </c>
      <c r="BB6874" s="1">
        <v>100</v>
      </c>
      <c r="BC6874" s="1" t="s">
        <v>75363</v>
      </c>
      <c r="BD6874" s="1" t="s">
        <v>57182</v>
      </c>
      <c r="BE6874" s="1" t="s">
        <v>45549</v>
      </c>
      <c r="BF6874" s="1" t="s">
        <v>45549</v>
      </c>
      <c r="BG6874" s="1" t="s">
        <v>45549</v>
      </c>
      <c r="BH6874" s="1" t="s">
        <v>45549</v>
      </c>
      <c r="BI6874" s="1" t="s">
        <v>45549</v>
      </c>
      <c r="BJ6874" s="1" t="s">
        <v>45549</v>
      </c>
      <c r="BK6874" s="1" t="s">
        <v>45549</v>
      </c>
      <c r="BL6874" s="1" t="s">
        <v>45549</v>
      </c>
      <c r="BM6874" s="1" t="s">
        <v>45549</v>
      </c>
      <c r="BN6874" s="1" t="s">
        <v>45549</v>
      </c>
      <c r="BO6874" s="1" t="s">
        <v>45549</v>
      </c>
      <c r="BP6874" s="1" t="s">
        <v>45549</v>
      </c>
      <c r="BQ6874" s="1" t="s">
        <v>45549</v>
      </c>
      <c r="BR6874" s="1" t="s">
        <v>45549</v>
      </c>
    </row>
    <row r="6875" spans="1:70" x14ac:dyDescent="0.35">
      <c r="A6875" s="1" t="s">
        <v>67844</v>
      </c>
      <c r="B6875" s="1" t="s">
        <v>67845</v>
      </c>
      <c r="C6875" s="1">
        <v>6553</v>
      </c>
      <c r="D6875" s="1" t="s">
        <v>1210</v>
      </c>
      <c r="E6875" s="1" t="s">
        <v>36</v>
      </c>
      <c r="G6875" s="1" t="s">
        <v>1212</v>
      </c>
      <c r="J6875" s="1" t="s">
        <v>510</v>
      </c>
      <c r="L6875" s="1" t="s">
        <v>8978</v>
      </c>
      <c r="O6875" s="1">
        <v>14</v>
      </c>
      <c r="Q6875" s="1">
        <v>1971</v>
      </c>
      <c r="R6875" s="1">
        <v>2011</v>
      </c>
      <c r="AY6875" s="1" t="s">
        <v>45791</v>
      </c>
      <c r="AZ6875" s="1">
        <v>100</v>
      </c>
      <c r="BA6875" s="1" t="s">
        <v>45791</v>
      </c>
      <c r="BB6875" s="1">
        <v>100</v>
      </c>
      <c r="BC6875" s="1" t="s">
        <v>75363</v>
      </c>
      <c r="BD6875" s="1" t="s">
        <v>57182</v>
      </c>
      <c r="BE6875" s="1" t="s">
        <v>45549</v>
      </c>
      <c r="BF6875" s="1" t="s">
        <v>45549</v>
      </c>
      <c r="BG6875" s="1" t="s">
        <v>45549</v>
      </c>
      <c r="BH6875" s="1" t="s">
        <v>45549</v>
      </c>
      <c r="BI6875" s="1" t="s">
        <v>45549</v>
      </c>
      <c r="BJ6875" s="1" t="s">
        <v>45549</v>
      </c>
      <c r="BK6875" s="1" t="s">
        <v>45549</v>
      </c>
      <c r="BL6875" s="1" t="s">
        <v>45549</v>
      </c>
      <c r="BM6875" s="1" t="s">
        <v>45549</v>
      </c>
      <c r="BN6875" s="1" t="s">
        <v>45549</v>
      </c>
      <c r="BO6875" s="1" t="s">
        <v>45549</v>
      </c>
      <c r="BP6875" s="1" t="s">
        <v>45549</v>
      </c>
      <c r="BQ6875" s="1" t="s">
        <v>45549</v>
      </c>
      <c r="BR6875" s="1" t="s">
        <v>45549</v>
      </c>
    </row>
    <row r="6876" spans="1:70" x14ac:dyDescent="0.35">
      <c r="A6876" s="1" t="s">
        <v>58531</v>
      </c>
      <c r="B6876" s="1" t="s">
        <v>67846</v>
      </c>
      <c r="C6876" s="1">
        <v>6702</v>
      </c>
      <c r="D6876" s="1" t="s">
        <v>1210</v>
      </c>
      <c r="E6876" s="1" t="s">
        <v>3967</v>
      </c>
      <c r="G6876" s="1" t="s">
        <v>1212</v>
      </c>
      <c r="J6876" s="1" t="s">
        <v>57077</v>
      </c>
      <c r="L6876" s="1" t="s">
        <v>57635</v>
      </c>
      <c r="O6876" s="1">
        <v>0.3</v>
      </c>
      <c r="Q6876" s="1">
        <v>1989</v>
      </c>
      <c r="AY6876" s="1" t="s">
        <v>75969</v>
      </c>
      <c r="AZ6876" s="1">
        <v>100</v>
      </c>
      <c r="BA6876" s="1" t="s">
        <v>75969</v>
      </c>
      <c r="BB6876" s="1">
        <v>100</v>
      </c>
      <c r="BC6876" s="1" t="s">
        <v>75363</v>
      </c>
      <c r="BD6876" s="1" t="s">
        <v>57601</v>
      </c>
      <c r="BE6876" s="1" t="s">
        <v>45549</v>
      </c>
      <c r="BF6876" s="1" t="s">
        <v>45549</v>
      </c>
      <c r="BG6876" s="1" t="s">
        <v>45549</v>
      </c>
      <c r="BH6876" s="1" t="s">
        <v>45549</v>
      </c>
      <c r="BI6876" s="1" t="s">
        <v>45549</v>
      </c>
      <c r="BJ6876" s="1" t="s">
        <v>45549</v>
      </c>
      <c r="BK6876" s="1" t="s">
        <v>45549</v>
      </c>
      <c r="BL6876" s="1" t="s">
        <v>45549</v>
      </c>
      <c r="BM6876" s="1" t="s">
        <v>45549</v>
      </c>
      <c r="BN6876" s="1" t="s">
        <v>45549</v>
      </c>
      <c r="BO6876" s="1" t="s">
        <v>45549</v>
      </c>
      <c r="BP6876" s="1" t="s">
        <v>45549</v>
      </c>
      <c r="BQ6876" s="1" t="s">
        <v>45549</v>
      </c>
      <c r="BR6876" s="1" t="s">
        <v>45549</v>
      </c>
    </row>
    <row r="6877" spans="1:70" x14ac:dyDescent="0.35">
      <c r="A6877" s="1" t="s">
        <v>58531</v>
      </c>
      <c r="B6877" s="1" t="s">
        <v>67847</v>
      </c>
      <c r="C6877" s="1">
        <v>6702</v>
      </c>
      <c r="D6877" s="1" t="s">
        <v>1210</v>
      </c>
      <c r="E6877" s="1" t="s">
        <v>3970</v>
      </c>
      <c r="G6877" s="1" t="s">
        <v>1212</v>
      </c>
      <c r="J6877" s="1" t="s">
        <v>57077</v>
      </c>
      <c r="L6877" s="1" t="s">
        <v>57635</v>
      </c>
      <c r="O6877" s="1">
        <v>0.1</v>
      </c>
      <c r="Q6877" s="1">
        <v>1964</v>
      </c>
      <c r="AY6877" s="1" t="s">
        <v>75969</v>
      </c>
      <c r="AZ6877" s="1">
        <v>100</v>
      </c>
      <c r="BA6877" s="1" t="s">
        <v>75969</v>
      </c>
      <c r="BB6877" s="1">
        <v>100</v>
      </c>
      <c r="BC6877" s="1" t="s">
        <v>75363</v>
      </c>
      <c r="BD6877" s="1" t="s">
        <v>57601</v>
      </c>
      <c r="BE6877" s="1" t="s">
        <v>45549</v>
      </c>
      <c r="BF6877" s="1" t="s">
        <v>45549</v>
      </c>
      <c r="BG6877" s="1" t="s">
        <v>45549</v>
      </c>
      <c r="BH6877" s="1" t="s">
        <v>45549</v>
      </c>
      <c r="BI6877" s="1" t="s">
        <v>45549</v>
      </c>
      <c r="BJ6877" s="1" t="s">
        <v>45549</v>
      </c>
      <c r="BK6877" s="1" t="s">
        <v>45549</v>
      </c>
      <c r="BL6877" s="1" t="s">
        <v>45549</v>
      </c>
      <c r="BM6877" s="1" t="s">
        <v>45549</v>
      </c>
      <c r="BN6877" s="1" t="s">
        <v>45549</v>
      </c>
      <c r="BO6877" s="1" t="s">
        <v>45549</v>
      </c>
      <c r="BP6877" s="1" t="s">
        <v>45549</v>
      </c>
      <c r="BQ6877" s="1" t="s">
        <v>45549</v>
      </c>
      <c r="BR6877" s="1" t="s">
        <v>45549</v>
      </c>
    </row>
    <row r="6878" spans="1:70" x14ac:dyDescent="0.35">
      <c r="A6878" s="1" t="s">
        <v>58531</v>
      </c>
      <c r="B6878" s="1" t="s">
        <v>67848</v>
      </c>
      <c r="C6878" s="1">
        <v>6702</v>
      </c>
      <c r="D6878" s="1" t="s">
        <v>1210</v>
      </c>
      <c r="E6878" s="1" t="s">
        <v>3803</v>
      </c>
      <c r="G6878" s="1" t="s">
        <v>1212</v>
      </c>
      <c r="J6878" s="1" t="s">
        <v>57077</v>
      </c>
      <c r="L6878" s="1" t="s">
        <v>57635</v>
      </c>
      <c r="O6878" s="1">
        <v>0.2</v>
      </c>
      <c r="Q6878" s="1">
        <v>1974</v>
      </c>
      <c r="AY6878" s="1" t="s">
        <v>75969</v>
      </c>
      <c r="AZ6878" s="1">
        <v>100</v>
      </c>
      <c r="BA6878" s="1" t="s">
        <v>75969</v>
      </c>
      <c r="BB6878" s="1">
        <v>100</v>
      </c>
      <c r="BC6878" s="1" t="s">
        <v>75363</v>
      </c>
      <c r="BD6878" s="1" t="s">
        <v>57601</v>
      </c>
      <c r="BE6878" s="1" t="s">
        <v>45549</v>
      </c>
      <c r="BF6878" s="1" t="s">
        <v>45549</v>
      </c>
      <c r="BG6878" s="1" t="s">
        <v>45549</v>
      </c>
      <c r="BH6878" s="1" t="s">
        <v>45549</v>
      </c>
      <c r="BI6878" s="1" t="s">
        <v>45549</v>
      </c>
      <c r="BJ6878" s="1" t="s">
        <v>45549</v>
      </c>
      <c r="BK6878" s="1" t="s">
        <v>45549</v>
      </c>
      <c r="BL6878" s="1" t="s">
        <v>45549</v>
      </c>
      <c r="BM6878" s="1" t="s">
        <v>45549</v>
      </c>
      <c r="BN6878" s="1" t="s">
        <v>45549</v>
      </c>
      <c r="BO6878" s="1" t="s">
        <v>45549</v>
      </c>
      <c r="BP6878" s="1" t="s">
        <v>45549</v>
      </c>
      <c r="BQ6878" s="1" t="s">
        <v>45549</v>
      </c>
      <c r="BR6878" s="1" t="s">
        <v>45549</v>
      </c>
    </row>
    <row r="6879" spans="1:70" x14ac:dyDescent="0.35">
      <c r="A6879" s="1" t="s">
        <v>58531</v>
      </c>
      <c r="B6879" s="1" t="s">
        <v>67849</v>
      </c>
      <c r="C6879" s="1">
        <v>6702</v>
      </c>
      <c r="D6879" s="1" t="s">
        <v>1210</v>
      </c>
      <c r="E6879" s="1" t="s">
        <v>3805</v>
      </c>
      <c r="G6879" s="1" t="s">
        <v>1212</v>
      </c>
      <c r="J6879" s="1" t="s">
        <v>57077</v>
      </c>
      <c r="L6879" s="1" t="s">
        <v>57635</v>
      </c>
      <c r="O6879" s="1">
        <v>0.2</v>
      </c>
      <c r="Q6879" s="1">
        <v>1980</v>
      </c>
      <c r="AY6879" s="1" t="s">
        <v>75969</v>
      </c>
      <c r="AZ6879" s="1">
        <v>100</v>
      </c>
      <c r="BA6879" s="1" t="s">
        <v>75969</v>
      </c>
      <c r="BB6879" s="1">
        <v>100</v>
      </c>
      <c r="BC6879" s="1" t="s">
        <v>75363</v>
      </c>
      <c r="BD6879" s="1" t="s">
        <v>57601</v>
      </c>
      <c r="BE6879" s="1" t="s">
        <v>45549</v>
      </c>
      <c r="BF6879" s="1" t="s">
        <v>45549</v>
      </c>
      <c r="BG6879" s="1" t="s">
        <v>45549</v>
      </c>
      <c r="BH6879" s="1" t="s">
        <v>45549</v>
      </c>
      <c r="BI6879" s="1" t="s">
        <v>45549</v>
      </c>
      <c r="BJ6879" s="1" t="s">
        <v>45549</v>
      </c>
      <c r="BK6879" s="1" t="s">
        <v>45549</v>
      </c>
      <c r="BL6879" s="1" t="s">
        <v>45549</v>
      </c>
      <c r="BM6879" s="1" t="s">
        <v>45549</v>
      </c>
      <c r="BN6879" s="1" t="s">
        <v>45549</v>
      </c>
      <c r="BO6879" s="1" t="s">
        <v>45549</v>
      </c>
      <c r="BP6879" s="1" t="s">
        <v>45549</v>
      </c>
      <c r="BQ6879" s="1" t="s">
        <v>45549</v>
      </c>
      <c r="BR6879" s="1" t="s">
        <v>45549</v>
      </c>
    </row>
    <row r="6880" spans="1:70" x14ac:dyDescent="0.35">
      <c r="A6880" s="1" t="s">
        <v>58531</v>
      </c>
      <c r="B6880" s="1" t="s">
        <v>67850</v>
      </c>
      <c r="C6880" s="1">
        <v>6702</v>
      </c>
      <c r="D6880" s="1" t="s">
        <v>1210</v>
      </c>
      <c r="E6880" s="1" t="s">
        <v>3807</v>
      </c>
      <c r="G6880" s="1" t="s">
        <v>1212</v>
      </c>
      <c r="J6880" s="1" t="s">
        <v>57077</v>
      </c>
      <c r="L6880" s="1" t="s">
        <v>57635</v>
      </c>
      <c r="O6880" s="1">
        <v>0.4</v>
      </c>
      <c r="Q6880" s="1">
        <v>1990</v>
      </c>
      <c r="AY6880" s="1" t="s">
        <v>75969</v>
      </c>
      <c r="AZ6880" s="1">
        <v>100</v>
      </c>
      <c r="BA6880" s="1" t="s">
        <v>75969</v>
      </c>
      <c r="BB6880" s="1">
        <v>100</v>
      </c>
      <c r="BC6880" s="1" t="s">
        <v>75363</v>
      </c>
      <c r="BD6880" s="1" t="s">
        <v>57601</v>
      </c>
      <c r="BE6880" s="1" t="s">
        <v>45549</v>
      </c>
      <c r="BF6880" s="1" t="s">
        <v>45549</v>
      </c>
      <c r="BG6880" s="1" t="s">
        <v>45549</v>
      </c>
      <c r="BH6880" s="1" t="s">
        <v>45549</v>
      </c>
      <c r="BI6880" s="1" t="s">
        <v>45549</v>
      </c>
      <c r="BJ6880" s="1" t="s">
        <v>45549</v>
      </c>
      <c r="BK6880" s="1" t="s">
        <v>45549</v>
      </c>
      <c r="BL6880" s="1" t="s">
        <v>45549</v>
      </c>
      <c r="BM6880" s="1" t="s">
        <v>45549</v>
      </c>
      <c r="BN6880" s="1" t="s">
        <v>45549</v>
      </c>
      <c r="BO6880" s="1" t="s">
        <v>45549</v>
      </c>
      <c r="BP6880" s="1" t="s">
        <v>45549</v>
      </c>
      <c r="BQ6880" s="1" t="s">
        <v>45549</v>
      </c>
      <c r="BR6880" s="1" t="s">
        <v>45549</v>
      </c>
    </row>
    <row r="6881" spans="1:70" x14ac:dyDescent="0.35">
      <c r="A6881" s="1" t="s">
        <v>67851</v>
      </c>
      <c r="B6881" s="1" t="s">
        <v>67852</v>
      </c>
      <c r="C6881" s="1">
        <v>10053</v>
      </c>
      <c r="D6881" s="1" t="s">
        <v>1210</v>
      </c>
      <c r="E6881" s="1" t="s">
        <v>36</v>
      </c>
      <c r="G6881" s="1" t="s">
        <v>113</v>
      </c>
      <c r="J6881" s="1" t="s">
        <v>273</v>
      </c>
      <c r="L6881" s="1" t="s">
        <v>274</v>
      </c>
      <c r="O6881" s="1">
        <v>0.5</v>
      </c>
      <c r="Q6881" s="1">
        <v>1992</v>
      </c>
      <c r="R6881" s="1">
        <v>2011</v>
      </c>
      <c r="AY6881" s="1" t="s">
        <v>67851</v>
      </c>
      <c r="AZ6881" s="1">
        <v>100</v>
      </c>
      <c r="BA6881" s="1" t="s">
        <v>67851</v>
      </c>
      <c r="BB6881" s="1">
        <v>100</v>
      </c>
      <c r="BC6881" s="1" t="s">
        <v>75364</v>
      </c>
      <c r="BD6881" s="1" t="s">
        <v>57182</v>
      </c>
      <c r="BE6881" s="1" t="s">
        <v>45549</v>
      </c>
      <c r="BF6881" s="1" t="s">
        <v>45549</v>
      </c>
      <c r="BG6881" s="1" t="s">
        <v>45549</v>
      </c>
      <c r="BH6881" s="1" t="s">
        <v>45549</v>
      </c>
      <c r="BI6881" s="1" t="s">
        <v>45549</v>
      </c>
      <c r="BJ6881" s="1" t="s">
        <v>45549</v>
      </c>
      <c r="BK6881" s="1" t="s">
        <v>45549</v>
      </c>
      <c r="BL6881" s="1" t="s">
        <v>45549</v>
      </c>
      <c r="BM6881" s="1" t="s">
        <v>45549</v>
      </c>
      <c r="BN6881" s="1" t="s">
        <v>45549</v>
      </c>
      <c r="BO6881" s="1" t="s">
        <v>45549</v>
      </c>
      <c r="BP6881" s="1" t="s">
        <v>45549</v>
      </c>
      <c r="BQ6881" s="1" t="s">
        <v>45549</v>
      </c>
      <c r="BR6881" s="1" t="s">
        <v>45549</v>
      </c>
    </row>
    <row r="6882" spans="1:70" x14ac:dyDescent="0.35">
      <c r="A6882" s="1" t="s">
        <v>67851</v>
      </c>
      <c r="B6882" s="1" t="s">
        <v>67853</v>
      </c>
      <c r="C6882" s="1">
        <v>10053</v>
      </c>
      <c r="D6882" s="1" t="s">
        <v>1210</v>
      </c>
      <c r="E6882" s="1" t="s">
        <v>5501</v>
      </c>
      <c r="G6882" s="1" t="s">
        <v>1212</v>
      </c>
      <c r="J6882" s="1" t="s">
        <v>273</v>
      </c>
      <c r="L6882" s="1" t="s">
        <v>274</v>
      </c>
      <c r="O6882" s="1">
        <v>0.5</v>
      </c>
      <c r="Q6882" s="1">
        <v>2001</v>
      </c>
      <c r="R6882" s="1">
        <v>2011</v>
      </c>
      <c r="AY6882" s="1" t="s">
        <v>67851</v>
      </c>
      <c r="AZ6882" s="1">
        <v>100</v>
      </c>
      <c r="BA6882" s="1" t="s">
        <v>67851</v>
      </c>
      <c r="BB6882" s="1">
        <v>100</v>
      </c>
      <c r="BC6882" s="1" t="s">
        <v>75364</v>
      </c>
      <c r="BD6882" s="1" t="s">
        <v>57182</v>
      </c>
      <c r="BE6882" s="1" t="s">
        <v>45549</v>
      </c>
      <c r="BF6882" s="1" t="s">
        <v>45549</v>
      </c>
      <c r="BG6882" s="1" t="s">
        <v>45549</v>
      </c>
      <c r="BH6882" s="1" t="s">
        <v>45549</v>
      </c>
      <c r="BI6882" s="1" t="s">
        <v>45549</v>
      </c>
      <c r="BJ6882" s="1" t="s">
        <v>45549</v>
      </c>
      <c r="BK6882" s="1" t="s">
        <v>45549</v>
      </c>
      <c r="BL6882" s="1" t="s">
        <v>45549</v>
      </c>
      <c r="BM6882" s="1" t="s">
        <v>45549</v>
      </c>
      <c r="BN6882" s="1" t="s">
        <v>45549</v>
      </c>
      <c r="BO6882" s="1" t="s">
        <v>45549</v>
      </c>
      <c r="BP6882" s="1" t="s">
        <v>45549</v>
      </c>
      <c r="BQ6882" s="1" t="s">
        <v>45549</v>
      </c>
      <c r="BR6882" s="1" t="s">
        <v>45549</v>
      </c>
    </row>
    <row r="6883" spans="1:70" x14ac:dyDescent="0.35">
      <c r="A6883" s="1" t="s">
        <v>59199</v>
      </c>
      <c r="B6883" s="1" t="s">
        <v>67854</v>
      </c>
      <c r="C6883" s="1">
        <v>10866</v>
      </c>
      <c r="D6883" s="1" t="s">
        <v>1210</v>
      </c>
      <c r="E6883" s="1" t="s">
        <v>2095</v>
      </c>
      <c r="G6883" s="1" t="s">
        <v>19</v>
      </c>
      <c r="J6883" s="1" t="s">
        <v>710</v>
      </c>
      <c r="L6883" s="1" t="s">
        <v>35144</v>
      </c>
      <c r="O6883" s="1">
        <v>1.5</v>
      </c>
      <c r="Q6883" s="1">
        <v>1934</v>
      </c>
      <c r="AY6883" s="1" t="s">
        <v>76046</v>
      </c>
      <c r="AZ6883" s="1">
        <v>100</v>
      </c>
      <c r="BA6883" s="1" t="s">
        <v>76046</v>
      </c>
      <c r="BB6883" s="1">
        <v>100</v>
      </c>
      <c r="BC6883" s="1" t="s">
        <v>75364</v>
      </c>
      <c r="BD6883" s="1" t="s">
        <v>58765</v>
      </c>
      <c r="BE6883" s="1" t="s">
        <v>36</v>
      </c>
      <c r="BF6883" s="1" t="s">
        <v>166</v>
      </c>
      <c r="BG6883" s="1" t="s">
        <v>459</v>
      </c>
      <c r="BH6883" s="1" t="s">
        <v>461</v>
      </c>
      <c r="BI6883" s="1" t="s">
        <v>463</v>
      </c>
      <c r="BJ6883" s="1" t="s">
        <v>1194</v>
      </c>
      <c r="BK6883" s="1" t="s">
        <v>18</v>
      </c>
      <c r="BL6883" s="1" t="s">
        <v>31</v>
      </c>
      <c r="BM6883" s="1" t="s">
        <v>85</v>
      </c>
      <c r="BN6883" s="1" t="s">
        <v>393</v>
      </c>
      <c r="BO6883" s="1" t="s">
        <v>45549</v>
      </c>
      <c r="BP6883" s="1" t="s">
        <v>45549</v>
      </c>
      <c r="BQ6883" s="1" t="s">
        <v>45549</v>
      </c>
      <c r="BR6883" s="1" t="s">
        <v>45549</v>
      </c>
    </row>
    <row r="6884" spans="1:70" x14ac:dyDescent="0.35">
      <c r="A6884" s="1" t="s">
        <v>59199</v>
      </c>
      <c r="B6884" s="1" t="s">
        <v>67855</v>
      </c>
      <c r="C6884" s="1">
        <v>10866</v>
      </c>
      <c r="D6884" s="1" t="s">
        <v>1210</v>
      </c>
      <c r="E6884" s="1" t="s">
        <v>2131</v>
      </c>
      <c r="G6884" s="1" t="s">
        <v>19</v>
      </c>
      <c r="J6884" s="1" t="s">
        <v>710</v>
      </c>
      <c r="L6884" s="1" t="s">
        <v>35144</v>
      </c>
      <c r="O6884" s="1">
        <v>4</v>
      </c>
      <c r="Q6884" s="1">
        <v>1954</v>
      </c>
      <c r="AY6884" s="1" t="s">
        <v>76046</v>
      </c>
      <c r="AZ6884" s="1">
        <v>100</v>
      </c>
      <c r="BA6884" s="1" t="s">
        <v>76046</v>
      </c>
      <c r="BB6884" s="1">
        <v>100</v>
      </c>
      <c r="BC6884" s="1" t="s">
        <v>75364</v>
      </c>
      <c r="BD6884" s="1" t="s">
        <v>58765</v>
      </c>
      <c r="BE6884" s="1" t="s">
        <v>36</v>
      </c>
      <c r="BF6884" s="1" t="s">
        <v>166</v>
      </c>
      <c r="BG6884" s="1" t="s">
        <v>459</v>
      </c>
      <c r="BH6884" s="1" t="s">
        <v>461</v>
      </c>
      <c r="BI6884" s="1" t="s">
        <v>463</v>
      </c>
      <c r="BJ6884" s="1" t="s">
        <v>1194</v>
      </c>
      <c r="BK6884" s="1" t="s">
        <v>18</v>
      </c>
      <c r="BL6884" s="1" t="s">
        <v>31</v>
      </c>
      <c r="BM6884" s="1" t="s">
        <v>85</v>
      </c>
      <c r="BN6884" s="1" t="s">
        <v>393</v>
      </c>
      <c r="BO6884" s="1" t="s">
        <v>45549</v>
      </c>
      <c r="BP6884" s="1" t="s">
        <v>45549</v>
      </c>
      <c r="BQ6884" s="1" t="s">
        <v>45549</v>
      </c>
      <c r="BR6884" s="1" t="s">
        <v>45549</v>
      </c>
    </row>
    <row r="6885" spans="1:70" x14ac:dyDescent="0.35">
      <c r="A6885" s="1" t="s">
        <v>59199</v>
      </c>
      <c r="B6885" s="1" t="s">
        <v>67856</v>
      </c>
      <c r="C6885" s="1">
        <v>10866</v>
      </c>
      <c r="D6885" s="1" t="s">
        <v>1210</v>
      </c>
      <c r="E6885" s="1" t="s">
        <v>2133</v>
      </c>
      <c r="G6885" s="1" t="s">
        <v>19</v>
      </c>
      <c r="J6885" s="1" t="s">
        <v>710</v>
      </c>
      <c r="L6885" s="1" t="s">
        <v>35144</v>
      </c>
      <c r="O6885" s="1">
        <v>4</v>
      </c>
      <c r="Q6885" s="1">
        <v>1985</v>
      </c>
      <c r="AY6885" s="1" t="s">
        <v>76046</v>
      </c>
      <c r="AZ6885" s="1">
        <v>100</v>
      </c>
      <c r="BA6885" s="1" t="s">
        <v>76046</v>
      </c>
      <c r="BB6885" s="1">
        <v>100</v>
      </c>
      <c r="BC6885" s="1" t="s">
        <v>75364</v>
      </c>
      <c r="BD6885" s="1" t="s">
        <v>58765</v>
      </c>
      <c r="BE6885" s="1" t="s">
        <v>36</v>
      </c>
      <c r="BF6885" s="1" t="s">
        <v>166</v>
      </c>
      <c r="BG6885" s="1" t="s">
        <v>459</v>
      </c>
      <c r="BH6885" s="1" t="s">
        <v>461</v>
      </c>
      <c r="BI6885" s="1" t="s">
        <v>463</v>
      </c>
      <c r="BJ6885" s="1" t="s">
        <v>1194</v>
      </c>
      <c r="BK6885" s="1" t="s">
        <v>18</v>
      </c>
      <c r="BL6885" s="1" t="s">
        <v>31</v>
      </c>
      <c r="BM6885" s="1" t="s">
        <v>85</v>
      </c>
      <c r="BN6885" s="1" t="s">
        <v>393</v>
      </c>
      <c r="BO6885" s="1" t="s">
        <v>45549</v>
      </c>
      <c r="BP6885" s="1" t="s">
        <v>45549</v>
      </c>
      <c r="BQ6885" s="1" t="s">
        <v>45549</v>
      </c>
      <c r="BR6885" s="1" t="s">
        <v>45549</v>
      </c>
    </row>
    <row r="6886" spans="1:70" x14ac:dyDescent="0.35">
      <c r="A6886" s="1" t="s">
        <v>59199</v>
      </c>
      <c r="B6886" s="1" t="s">
        <v>67857</v>
      </c>
      <c r="C6886" s="1">
        <v>10866</v>
      </c>
      <c r="D6886" s="1" t="s">
        <v>1210</v>
      </c>
      <c r="E6886" s="1" t="s">
        <v>2741</v>
      </c>
      <c r="G6886" s="1" t="s">
        <v>1212</v>
      </c>
      <c r="J6886" s="1" t="s">
        <v>710</v>
      </c>
      <c r="L6886" s="1" t="s">
        <v>35144</v>
      </c>
      <c r="O6886" s="1">
        <v>10</v>
      </c>
      <c r="Q6886" s="1">
        <v>1996</v>
      </c>
      <c r="AY6886" s="1" t="s">
        <v>76046</v>
      </c>
      <c r="AZ6886" s="1">
        <v>100</v>
      </c>
      <c r="BA6886" s="1" t="s">
        <v>76046</v>
      </c>
      <c r="BB6886" s="1">
        <v>100</v>
      </c>
      <c r="BC6886" s="1" t="s">
        <v>75364</v>
      </c>
      <c r="BD6886" s="1" t="s">
        <v>58765</v>
      </c>
      <c r="BE6886" s="1" t="s">
        <v>45549</v>
      </c>
      <c r="BF6886" s="1" t="s">
        <v>45549</v>
      </c>
      <c r="BG6886" s="1" t="s">
        <v>45549</v>
      </c>
      <c r="BH6886" s="1" t="s">
        <v>45549</v>
      </c>
      <c r="BI6886" s="1" t="s">
        <v>45549</v>
      </c>
      <c r="BJ6886" s="1" t="s">
        <v>45549</v>
      </c>
      <c r="BK6886" s="1" t="s">
        <v>45549</v>
      </c>
      <c r="BL6886" s="1" t="s">
        <v>45549</v>
      </c>
      <c r="BM6886" s="1" t="s">
        <v>45549</v>
      </c>
      <c r="BN6886" s="1" t="s">
        <v>45549</v>
      </c>
      <c r="BO6886" s="1" t="s">
        <v>45549</v>
      </c>
      <c r="BP6886" s="1" t="s">
        <v>45549</v>
      </c>
      <c r="BQ6886" s="1" t="s">
        <v>45549</v>
      </c>
      <c r="BR6886" s="1" t="s">
        <v>45549</v>
      </c>
    </row>
    <row r="6887" spans="1:70" x14ac:dyDescent="0.35">
      <c r="A6887" s="1" t="s">
        <v>67858</v>
      </c>
      <c r="B6887" s="1" t="s">
        <v>67859</v>
      </c>
      <c r="C6887" s="1">
        <v>50602</v>
      </c>
      <c r="D6887" s="1" t="s">
        <v>1210</v>
      </c>
      <c r="E6887" s="1" t="s">
        <v>2113</v>
      </c>
      <c r="G6887" s="1" t="s">
        <v>1212</v>
      </c>
      <c r="J6887" s="1" t="s">
        <v>261</v>
      </c>
      <c r="L6887" s="1" t="s">
        <v>67860</v>
      </c>
      <c r="O6887" s="1">
        <v>5</v>
      </c>
      <c r="Q6887" s="1">
        <v>1987</v>
      </c>
      <c r="R6887" s="1">
        <v>2011</v>
      </c>
      <c r="AY6887" s="1" t="s">
        <v>67858</v>
      </c>
      <c r="AZ6887" s="1">
        <v>100</v>
      </c>
      <c r="BA6887" s="1" t="s">
        <v>67858</v>
      </c>
      <c r="BB6887" s="1">
        <v>100</v>
      </c>
      <c r="BC6887" s="1" t="s">
        <v>75364</v>
      </c>
      <c r="BD6887" s="1" t="s">
        <v>57182</v>
      </c>
      <c r="BE6887" s="1" t="s">
        <v>45549</v>
      </c>
      <c r="BF6887" s="1" t="s">
        <v>45549</v>
      </c>
      <c r="BG6887" s="1" t="s">
        <v>45549</v>
      </c>
      <c r="BH6887" s="1" t="s">
        <v>45549</v>
      </c>
      <c r="BI6887" s="1" t="s">
        <v>45549</v>
      </c>
      <c r="BJ6887" s="1" t="s">
        <v>45549</v>
      </c>
      <c r="BK6887" s="1" t="s">
        <v>45549</v>
      </c>
      <c r="BL6887" s="1" t="s">
        <v>45549</v>
      </c>
      <c r="BM6887" s="1" t="s">
        <v>45549</v>
      </c>
      <c r="BN6887" s="1" t="s">
        <v>45549</v>
      </c>
      <c r="BO6887" s="1" t="s">
        <v>45549</v>
      </c>
      <c r="BP6887" s="1" t="s">
        <v>45549</v>
      </c>
      <c r="BQ6887" s="1" t="s">
        <v>45549</v>
      </c>
      <c r="BR6887" s="1" t="s">
        <v>45549</v>
      </c>
    </row>
    <row r="6888" spans="1:70" x14ac:dyDescent="0.35">
      <c r="A6888" s="1" t="s">
        <v>67861</v>
      </c>
      <c r="B6888" s="1" t="s">
        <v>67862</v>
      </c>
      <c r="C6888" s="1">
        <v>50693</v>
      </c>
      <c r="D6888" s="1" t="s">
        <v>1210</v>
      </c>
      <c r="E6888" s="1" t="s">
        <v>58257</v>
      </c>
      <c r="G6888" s="1" t="s">
        <v>1212</v>
      </c>
      <c r="J6888" s="1" t="s">
        <v>879</v>
      </c>
      <c r="L6888" s="1" t="s">
        <v>6718</v>
      </c>
      <c r="O6888" s="1">
        <v>0.1</v>
      </c>
      <c r="Q6888" s="1">
        <v>1988</v>
      </c>
      <c r="R6888" s="1">
        <v>2011</v>
      </c>
      <c r="AY6888" s="1" t="s">
        <v>77001</v>
      </c>
      <c r="AZ6888" s="1">
        <v>100</v>
      </c>
      <c r="BA6888" s="1" t="s">
        <v>77001</v>
      </c>
      <c r="BB6888" s="1">
        <v>100</v>
      </c>
      <c r="BC6888" s="1" t="s">
        <v>75364</v>
      </c>
      <c r="BD6888" s="1" t="s">
        <v>57182</v>
      </c>
      <c r="BE6888" s="1" t="s">
        <v>45549</v>
      </c>
      <c r="BF6888" s="1" t="s">
        <v>45549</v>
      </c>
      <c r="BG6888" s="1" t="s">
        <v>45549</v>
      </c>
      <c r="BH6888" s="1" t="s">
        <v>45549</v>
      </c>
      <c r="BI6888" s="1" t="s">
        <v>45549</v>
      </c>
      <c r="BJ6888" s="1" t="s">
        <v>45549</v>
      </c>
      <c r="BK6888" s="1" t="s">
        <v>45549</v>
      </c>
      <c r="BL6888" s="1" t="s">
        <v>45549</v>
      </c>
      <c r="BM6888" s="1" t="s">
        <v>45549</v>
      </c>
      <c r="BN6888" s="1" t="s">
        <v>45549</v>
      </c>
      <c r="BO6888" s="1" t="s">
        <v>45549</v>
      </c>
      <c r="BP6888" s="1" t="s">
        <v>45549</v>
      </c>
      <c r="BQ6888" s="1" t="s">
        <v>45549</v>
      </c>
      <c r="BR6888" s="1" t="s">
        <v>45549</v>
      </c>
    </row>
    <row r="6889" spans="1:70" x14ac:dyDescent="0.35">
      <c r="A6889" s="1" t="s">
        <v>67861</v>
      </c>
      <c r="B6889" s="1" t="s">
        <v>67863</v>
      </c>
      <c r="C6889" s="1">
        <v>50693</v>
      </c>
      <c r="D6889" s="1" t="s">
        <v>1210</v>
      </c>
      <c r="E6889" s="1" t="s">
        <v>67864</v>
      </c>
      <c r="G6889" s="1" t="s">
        <v>1212</v>
      </c>
      <c r="J6889" s="1" t="s">
        <v>879</v>
      </c>
      <c r="L6889" s="1" t="s">
        <v>6718</v>
      </c>
      <c r="O6889" s="1">
        <v>0.1</v>
      </c>
      <c r="Q6889" s="1">
        <v>1988</v>
      </c>
      <c r="R6889" s="1">
        <v>2011</v>
      </c>
      <c r="AY6889" s="1" t="s">
        <v>77001</v>
      </c>
      <c r="AZ6889" s="1">
        <v>100</v>
      </c>
      <c r="BA6889" s="1" t="s">
        <v>77001</v>
      </c>
      <c r="BB6889" s="1">
        <v>100</v>
      </c>
      <c r="BC6889" s="1" t="s">
        <v>75364</v>
      </c>
      <c r="BD6889" s="1" t="s">
        <v>57182</v>
      </c>
      <c r="BE6889" s="1" t="s">
        <v>45549</v>
      </c>
      <c r="BF6889" s="1" t="s">
        <v>45549</v>
      </c>
      <c r="BG6889" s="1" t="s">
        <v>45549</v>
      </c>
      <c r="BH6889" s="1" t="s">
        <v>45549</v>
      </c>
      <c r="BI6889" s="1" t="s">
        <v>45549</v>
      </c>
      <c r="BJ6889" s="1" t="s">
        <v>45549</v>
      </c>
      <c r="BK6889" s="1" t="s">
        <v>45549</v>
      </c>
      <c r="BL6889" s="1" t="s">
        <v>45549</v>
      </c>
      <c r="BM6889" s="1" t="s">
        <v>45549</v>
      </c>
      <c r="BN6889" s="1" t="s">
        <v>45549</v>
      </c>
      <c r="BO6889" s="1" t="s">
        <v>45549</v>
      </c>
      <c r="BP6889" s="1" t="s">
        <v>45549</v>
      </c>
      <c r="BQ6889" s="1" t="s">
        <v>45549</v>
      </c>
      <c r="BR6889" s="1" t="s">
        <v>45549</v>
      </c>
    </row>
    <row r="6890" spans="1:70" x14ac:dyDescent="0.35">
      <c r="A6890" s="1" t="s">
        <v>67861</v>
      </c>
      <c r="B6890" s="1" t="s">
        <v>67865</v>
      </c>
      <c r="C6890" s="1">
        <v>50693</v>
      </c>
      <c r="D6890" s="1" t="s">
        <v>1210</v>
      </c>
      <c r="E6890" s="1" t="s">
        <v>1256</v>
      </c>
      <c r="G6890" s="1" t="s">
        <v>1212</v>
      </c>
      <c r="J6890" s="1" t="s">
        <v>879</v>
      </c>
      <c r="L6890" s="1" t="s">
        <v>6718</v>
      </c>
      <c r="O6890" s="1">
        <v>0.1</v>
      </c>
      <c r="Q6890" s="1">
        <v>1996</v>
      </c>
      <c r="R6890" s="1">
        <v>2011</v>
      </c>
      <c r="AY6890" s="1" t="s">
        <v>77001</v>
      </c>
      <c r="AZ6890" s="1">
        <v>100</v>
      </c>
      <c r="BA6890" s="1" t="s">
        <v>77001</v>
      </c>
      <c r="BB6890" s="1">
        <v>100</v>
      </c>
      <c r="BC6890" s="1" t="s">
        <v>75364</v>
      </c>
      <c r="BD6890" s="1" t="s">
        <v>57182</v>
      </c>
      <c r="BE6890" s="1" t="s">
        <v>45549</v>
      </c>
      <c r="BF6890" s="1" t="s">
        <v>45549</v>
      </c>
      <c r="BG6890" s="1" t="s">
        <v>45549</v>
      </c>
      <c r="BH6890" s="1" t="s">
        <v>45549</v>
      </c>
      <c r="BI6890" s="1" t="s">
        <v>45549</v>
      </c>
      <c r="BJ6890" s="1" t="s">
        <v>45549</v>
      </c>
      <c r="BK6890" s="1" t="s">
        <v>45549</v>
      </c>
      <c r="BL6890" s="1" t="s">
        <v>45549</v>
      </c>
      <c r="BM6890" s="1" t="s">
        <v>45549</v>
      </c>
      <c r="BN6890" s="1" t="s">
        <v>45549</v>
      </c>
      <c r="BO6890" s="1" t="s">
        <v>45549</v>
      </c>
      <c r="BP6890" s="1" t="s">
        <v>45549</v>
      </c>
      <c r="BQ6890" s="1" t="s">
        <v>45549</v>
      </c>
      <c r="BR6890" s="1" t="s">
        <v>45549</v>
      </c>
    </row>
    <row r="6891" spans="1:70" x14ac:dyDescent="0.35">
      <c r="A6891" s="1" t="s">
        <v>67866</v>
      </c>
      <c r="B6891" s="1" t="s">
        <v>67867</v>
      </c>
      <c r="C6891" s="1">
        <v>50760</v>
      </c>
      <c r="D6891" s="1" t="s">
        <v>1210</v>
      </c>
      <c r="E6891" s="1" t="s">
        <v>64419</v>
      </c>
      <c r="G6891" s="1" t="s">
        <v>508</v>
      </c>
      <c r="J6891" s="1" t="s">
        <v>98</v>
      </c>
      <c r="L6891" s="1" t="s">
        <v>11010</v>
      </c>
      <c r="O6891" s="1">
        <v>0.6</v>
      </c>
      <c r="Q6891" s="1">
        <v>1987</v>
      </c>
      <c r="R6891" s="1">
        <v>2011</v>
      </c>
      <c r="AY6891" s="1" t="s">
        <v>77002</v>
      </c>
      <c r="AZ6891" s="1">
        <v>100</v>
      </c>
      <c r="BA6891" s="1" t="s">
        <v>77002</v>
      </c>
      <c r="BB6891" s="1">
        <v>100</v>
      </c>
      <c r="BC6891" s="1" t="s">
        <v>75364</v>
      </c>
      <c r="BD6891" s="1" t="s">
        <v>57182</v>
      </c>
      <c r="BE6891" s="1" t="s">
        <v>45549</v>
      </c>
      <c r="BF6891" s="1" t="s">
        <v>45549</v>
      </c>
      <c r="BG6891" s="1" t="s">
        <v>45549</v>
      </c>
      <c r="BH6891" s="1" t="s">
        <v>45549</v>
      </c>
      <c r="BI6891" s="1" t="s">
        <v>45549</v>
      </c>
      <c r="BJ6891" s="1" t="s">
        <v>45549</v>
      </c>
      <c r="BK6891" s="1" t="s">
        <v>45549</v>
      </c>
      <c r="BL6891" s="1" t="s">
        <v>45549</v>
      </c>
      <c r="BM6891" s="1" t="s">
        <v>45549</v>
      </c>
      <c r="BN6891" s="1" t="s">
        <v>45549</v>
      </c>
      <c r="BO6891" s="1" t="s">
        <v>45549</v>
      </c>
      <c r="BP6891" s="1" t="s">
        <v>45549</v>
      </c>
      <c r="BQ6891" s="1" t="s">
        <v>45549</v>
      </c>
      <c r="BR6891" s="1" t="s">
        <v>45549</v>
      </c>
    </row>
    <row r="6892" spans="1:70" x14ac:dyDescent="0.35">
      <c r="A6892" s="1" t="s">
        <v>67866</v>
      </c>
      <c r="B6892" s="1" t="s">
        <v>67868</v>
      </c>
      <c r="C6892" s="1">
        <v>50760</v>
      </c>
      <c r="D6892" s="1" t="s">
        <v>1210</v>
      </c>
      <c r="E6892" s="1" t="s">
        <v>64421</v>
      </c>
      <c r="G6892" s="1" t="s">
        <v>508</v>
      </c>
      <c r="J6892" s="1" t="s">
        <v>98</v>
      </c>
      <c r="L6892" s="1" t="s">
        <v>11010</v>
      </c>
      <c r="O6892" s="1">
        <v>0.9</v>
      </c>
      <c r="Q6892" s="1">
        <v>1987</v>
      </c>
      <c r="R6892" s="1">
        <v>2011</v>
      </c>
      <c r="AY6892" s="1" t="s">
        <v>77002</v>
      </c>
      <c r="AZ6892" s="1">
        <v>100</v>
      </c>
      <c r="BA6892" s="1" t="s">
        <v>77002</v>
      </c>
      <c r="BB6892" s="1">
        <v>100</v>
      </c>
      <c r="BC6892" s="1" t="s">
        <v>75364</v>
      </c>
      <c r="BD6892" s="1" t="s">
        <v>57182</v>
      </c>
      <c r="BE6892" s="1" t="s">
        <v>45549</v>
      </c>
      <c r="BF6892" s="1" t="s">
        <v>45549</v>
      </c>
      <c r="BG6892" s="1" t="s">
        <v>45549</v>
      </c>
      <c r="BH6892" s="1" t="s">
        <v>45549</v>
      </c>
      <c r="BI6892" s="1" t="s">
        <v>45549</v>
      </c>
      <c r="BJ6892" s="1" t="s">
        <v>45549</v>
      </c>
      <c r="BK6892" s="1" t="s">
        <v>45549</v>
      </c>
      <c r="BL6892" s="1" t="s">
        <v>45549</v>
      </c>
      <c r="BM6892" s="1" t="s">
        <v>45549</v>
      </c>
      <c r="BN6892" s="1" t="s">
        <v>45549</v>
      </c>
      <c r="BO6892" s="1" t="s">
        <v>45549</v>
      </c>
      <c r="BP6892" s="1" t="s">
        <v>45549</v>
      </c>
      <c r="BQ6892" s="1" t="s">
        <v>45549</v>
      </c>
      <c r="BR6892" s="1" t="s">
        <v>45549</v>
      </c>
    </row>
    <row r="6893" spans="1:70" x14ac:dyDescent="0.35">
      <c r="A6893" s="1" t="s">
        <v>67866</v>
      </c>
      <c r="B6893" s="1" t="s">
        <v>67869</v>
      </c>
      <c r="C6893" s="1">
        <v>50760</v>
      </c>
      <c r="D6893" s="1" t="s">
        <v>1210</v>
      </c>
      <c r="E6893" s="1" t="s">
        <v>64423</v>
      </c>
      <c r="G6893" s="1" t="s">
        <v>508</v>
      </c>
      <c r="J6893" s="1" t="s">
        <v>98</v>
      </c>
      <c r="L6893" s="1" t="s">
        <v>11010</v>
      </c>
      <c r="O6893" s="1">
        <v>0.9</v>
      </c>
      <c r="Q6893" s="1">
        <v>1987</v>
      </c>
      <c r="R6893" s="1">
        <v>2011</v>
      </c>
      <c r="AY6893" s="1" t="s">
        <v>77002</v>
      </c>
      <c r="AZ6893" s="1">
        <v>100</v>
      </c>
      <c r="BA6893" s="1" t="s">
        <v>77002</v>
      </c>
      <c r="BB6893" s="1">
        <v>100</v>
      </c>
      <c r="BC6893" s="1" t="s">
        <v>75364</v>
      </c>
      <c r="BD6893" s="1" t="s">
        <v>57182</v>
      </c>
      <c r="BE6893" s="1" t="s">
        <v>45549</v>
      </c>
      <c r="BF6893" s="1" t="s">
        <v>45549</v>
      </c>
      <c r="BG6893" s="1" t="s">
        <v>45549</v>
      </c>
      <c r="BH6893" s="1" t="s">
        <v>45549</v>
      </c>
      <c r="BI6893" s="1" t="s">
        <v>45549</v>
      </c>
      <c r="BJ6893" s="1" t="s">
        <v>45549</v>
      </c>
      <c r="BK6893" s="1" t="s">
        <v>45549</v>
      </c>
      <c r="BL6893" s="1" t="s">
        <v>45549</v>
      </c>
      <c r="BM6893" s="1" t="s">
        <v>45549</v>
      </c>
      <c r="BN6893" s="1" t="s">
        <v>45549</v>
      </c>
      <c r="BO6893" s="1" t="s">
        <v>45549</v>
      </c>
      <c r="BP6893" s="1" t="s">
        <v>45549</v>
      </c>
      <c r="BQ6893" s="1" t="s">
        <v>45549</v>
      </c>
      <c r="BR6893" s="1" t="s">
        <v>45549</v>
      </c>
    </row>
    <row r="6894" spans="1:70" x14ac:dyDescent="0.35">
      <c r="A6894" s="1" t="s">
        <v>67866</v>
      </c>
      <c r="B6894" s="1" t="s">
        <v>67870</v>
      </c>
      <c r="C6894" s="1">
        <v>50760</v>
      </c>
      <c r="D6894" s="1" t="s">
        <v>1210</v>
      </c>
      <c r="E6894" s="1" t="s">
        <v>64989</v>
      </c>
      <c r="G6894" s="1" t="s">
        <v>508</v>
      </c>
      <c r="J6894" s="1" t="s">
        <v>98</v>
      </c>
      <c r="L6894" s="1" t="s">
        <v>11010</v>
      </c>
      <c r="O6894" s="1">
        <v>0.9</v>
      </c>
      <c r="Q6894" s="1">
        <v>1987</v>
      </c>
      <c r="R6894" s="1">
        <v>2011</v>
      </c>
      <c r="AY6894" s="1" t="s">
        <v>77002</v>
      </c>
      <c r="AZ6894" s="1">
        <v>100</v>
      </c>
      <c r="BA6894" s="1" t="s">
        <v>77002</v>
      </c>
      <c r="BB6894" s="1">
        <v>100</v>
      </c>
      <c r="BC6894" s="1" t="s">
        <v>75364</v>
      </c>
      <c r="BD6894" s="1" t="s">
        <v>57182</v>
      </c>
      <c r="BE6894" s="1" t="s">
        <v>45549</v>
      </c>
      <c r="BF6894" s="1" t="s">
        <v>45549</v>
      </c>
      <c r="BG6894" s="1" t="s">
        <v>45549</v>
      </c>
      <c r="BH6894" s="1" t="s">
        <v>45549</v>
      </c>
      <c r="BI6894" s="1" t="s">
        <v>45549</v>
      </c>
      <c r="BJ6894" s="1" t="s">
        <v>45549</v>
      </c>
      <c r="BK6894" s="1" t="s">
        <v>45549</v>
      </c>
      <c r="BL6894" s="1" t="s">
        <v>45549</v>
      </c>
      <c r="BM6894" s="1" t="s">
        <v>45549</v>
      </c>
      <c r="BN6894" s="1" t="s">
        <v>45549</v>
      </c>
      <c r="BO6894" s="1" t="s">
        <v>45549</v>
      </c>
      <c r="BP6894" s="1" t="s">
        <v>45549</v>
      </c>
      <c r="BQ6894" s="1" t="s">
        <v>45549</v>
      </c>
      <c r="BR6894" s="1" t="s">
        <v>45549</v>
      </c>
    </row>
    <row r="6895" spans="1:70" x14ac:dyDescent="0.35">
      <c r="A6895" s="1" t="s">
        <v>67871</v>
      </c>
      <c r="B6895" s="1" t="s">
        <v>67872</v>
      </c>
      <c r="C6895" s="1">
        <v>55159</v>
      </c>
      <c r="D6895" s="1" t="s">
        <v>1210</v>
      </c>
      <c r="E6895" s="1" t="s">
        <v>10209</v>
      </c>
      <c r="G6895" s="1" t="s">
        <v>357</v>
      </c>
      <c r="J6895" s="1" t="s">
        <v>879</v>
      </c>
      <c r="L6895" s="1" t="s">
        <v>67873</v>
      </c>
      <c r="O6895" s="1">
        <v>0.1</v>
      </c>
      <c r="Q6895" s="1">
        <v>1998</v>
      </c>
      <c r="R6895" s="1">
        <v>2011</v>
      </c>
      <c r="AY6895" s="1" t="s">
        <v>77003</v>
      </c>
      <c r="AZ6895" s="1">
        <v>100</v>
      </c>
      <c r="BA6895" s="1" t="s">
        <v>77003</v>
      </c>
      <c r="BB6895" s="1">
        <v>100</v>
      </c>
      <c r="BC6895" s="1" t="s">
        <v>75364</v>
      </c>
      <c r="BD6895" s="1" t="s">
        <v>57182</v>
      </c>
      <c r="BE6895" s="1" t="s">
        <v>45549</v>
      </c>
      <c r="BF6895" s="1" t="s">
        <v>45549</v>
      </c>
      <c r="BG6895" s="1" t="s">
        <v>45549</v>
      </c>
      <c r="BH6895" s="1" t="s">
        <v>45549</v>
      </c>
      <c r="BI6895" s="1" t="s">
        <v>45549</v>
      </c>
      <c r="BJ6895" s="1" t="s">
        <v>45549</v>
      </c>
      <c r="BK6895" s="1" t="s">
        <v>45549</v>
      </c>
      <c r="BL6895" s="1" t="s">
        <v>45549</v>
      </c>
      <c r="BM6895" s="1" t="s">
        <v>45549</v>
      </c>
      <c r="BN6895" s="1" t="s">
        <v>45549</v>
      </c>
      <c r="BO6895" s="1" t="s">
        <v>45549</v>
      </c>
      <c r="BP6895" s="1" t="s">
        <v>45549</v>
      </c>
      <c r="BQ6895" s="1" t="s">
        <v>45549</v>
      </c>
      <c r="BR6895" s="1" t="s">
        <v>45549</v>
      </c>
    </row>
    <row r="6896" spans="1:70" x14ac:dyDescent="0.35">
      <c r="A6896" s="1" t="s">
        <v>67871</v>
      </c>
      <c r="B6896" s="1" t="s">
        <v>67874</v>
      </c>
      <c r="C6896" s="1">
        <v>55159</v>
      </c>
      <c r="D6896" s="1" t="s">
        <v>1210</v>
      </c>
      <c r="E6896" s="1" t="s">
        <v>10212</v>
      </c>
      <c r="G6896" s="1" t="s">
        <v>357</v>
      </c>
      <c r="J6896" s="1" t="s">
        <v>879</v>
      </c>
      <c r="L6896" s="1" t="s">
        <v>67873</v>
      </c>
      <c r="O6896" s="1">
        <v>0.1</v>
      </c>
      <c r="Q6896" s="1">
        <v>1998</v>
      </c>
      <c r="R6896" s="1">
        <v>2011</v>
      </c>
      <c r="AY6896" s="1" t="s">
        <v>77003</v>
      </c>
      <c r="AZ6896" s="1">
        <v>100</v>
      </c>
      <c r="BA6896" s="1" t="s">
        <v>77003</v>
      </c>
      <c r="BB6896" s="1">
        <v>100</v>
      </c>
      <c r="BC6896" s="1" t="s">
        <v>75364</v>
      </c>
      <c r="BD6896" s="1" t="s">
        <v>57182</v>
      </c>
      <c r="BE6896" s="1" t="s">
        <v>45549</v>
      </c>
      <c r="BF6896" s="1" t="s">
        <v>45549</v>
      </c>
      <c r="BG6896" s="1" t="s">
        <v>45549</v>
      </c>
      <c r="BH6896" s="1" t="s">
        <v>45549</v>
      </c>
      <c r="BI6896" s="1" t="s">
        <v>45549</v>
      </c>
      <c r="BJ6896" s="1" t="s">
        <v>45549</v>
      </c>
      <c r="BK6896" s="1" t="s">
        <v>45549</v>
      </c>
      <c r="BL6896" s="1" t="s">
        <v>45549</v>
      </c>
      <c r="BM6896" s="1" t="s">
        <v>45549</v>
      </c>
      <c r="BN6896" s="1" t="s">
        <v>45549</v>
      </c>
      <c r="BO6896" s="1" t="s">
        <v>45549</v>
      </c>
      <c r="BP6896" s="1" t="s">
        <v>45549</v>
      </c>
      <c r="BQ6896" s="1" t="s">
        <v>45549</v>
      </c>
      <c r="BR6896" s="1" t="s">
        <v>45549</v>
      </c>
    </row>
    <row r="6897" spans="1:70" x14ac:dyDescent="0.35">
      <c r="A6897" s="1" t="s">
        <v>67875</v>
      </c>
      <c r="B6897" s="1" t="s">
        <v>67876</v>
      </c>
      <c r="C6897" s="1">
        <v>55604</v>
      </c>
      <c r="D6897" s="1" t="s">
        <v>1210</v>
      </c>
      <c r="E6897" s="1" t="s">
        <v>10209</v>
      </c>
      <c r="G6897" s="1" t="s">
        <v>357</v>
      </c>
      <c r="J6897" s="1" t="s">
        <v>879</v>
      </c>
      <c r="L6897" s="1" t="s">
        <v>67873</v>
      </c>
      <c r="O6897" s="1">
        <v>0.1</v>
      </c>
      <c r="Q6897" s="1">
        <v>1999</v>
      </c>
      <c r="R6897" s="1">
        <v>2011</v>
      </c>
      <c r="AY6897" s="1" t="s">
        <v>77003</v>
      </c>
      <c r="AZ6897" s="1">
        <v>100</v>
      </c>
      <c r="BA6897" s="1" t="s">
        <v>77003</v>
      </c>
      <c r="BB6897" s="1">
        <v>100</v>
      </c>
      <c r="BC6897" s="1" t="s">
        <v>75364</v>
      </c>
      <c r="BD6897" s="1" t="s">
        <v>57182</v>
      </c>
      <c r="BE6897" s="1" t="s">
        <v>45549</v>
      </c>
      <c r="BF6897" s="1" t="s">
        <v>45549</v>
      </c>
      <c r="BG6897" s="1" t="s">
        <v>45549</v>
      </c>
      <c r="BH6897" s="1" t="s">
        <v>45549</v>
      </c>
      <c r="BI6897" s="1" t="s">
        <v>45549</v>
      </c>
      <c r="BJ6897" s="1" t="s">
        <v>45549</v>
      </c>
      <c r="BK6897" s="1" t="s">
        <v>45549</v>
      </c>
      <c r="BL6897" s="1" t="s">
        <v>45549</v>
      </c>
      <c r="BM6897" s="1" t="s">
        <v>45549</v>
      </c>
      <c r="BN6897" s="1" t="s">
        <v>45549</v>
      </c>
      <c r="BO6897" s="1" t="s">
        <v>45549</v>
      </c>
      <c r="BP6897" s="1" t="s">
        <v>45549</v>
      </c>
      <c r="BQ6897" s="1" t="s">
        <v>45549</v>
      </c>
      <c r="BR6897" s="1" t="s">
        <v>45549</v>
      </c>
    </row>
    <row r="6898" spans="1:70" x14ac:dyDescent="0.35">
      <c r="A6898" s="1" t="s">
        <v>67875</v>
      </c>
      <c r="B6898" s="1" t="s">
        <v>67877</v>
      </c>
      <c r="C6898" s="1">
        <v>55604</v>
      </c>
      <c r="D6898" s="1" t="s">
        <v>1210</v>
      </c>
      <c r="E6898" s="1" t="s">
        <v>10212</v>
      </c>
      <c r="G6898" s="1" t="s">
        <v>357</v>
      </c>
      <c r="J6898" s="1" t="s">
        <v>879</v>
      </c>
      <c r="L6898" s="1" t="s">
        <v>67873</v>
      </c>
      <c r="O6898" s="1">
        <v>0.1</v>
      </c>
      <c r="Q6898" s="1">
        <v>1999</v>
      </c>
      <c r="R6898" s="1">
        <v>2011</v>
      </c>
      <c r="AY6898" s="1" t="s">
        <v>77003</v>
      </c>
      <c r="AZ6898" s="1">
        <v>100</v>
      </c>
      <c r="BA6898" s="1" t="s">
        <v>77003</v>
      </c>
      <c r="BB6898" s="1">
        <v>100</v>
      </c>
      <c r="BC6898" s="1" t="s">
        <v>75364</v>
      </c>
      <c r="BD6898" s="1" t="s">
        <v>57182</v>
      </c>
      <c r="BE6898" s="1" t="s">
        <v>45549</v>
      </c>
      <c r="BF6898" s="1" t="s">
        <v>45549</v>
      </c>
      <c r="BG6898" s="1" t="s">
        <v>45549</v>
      </c>
      <c r="BH6898" s="1" t="s">
        <v>45549</v>
      </c>
      <c r="BI6898" s="1" t="s">
        <v>45549</v>
      </c>
      <c r="BJ6898" s="1" t="s">
        <v>45549</v>
      </c>
      <c r="BK6898" s="1" t="s">
        <v>45549</v>
      </c>
      <c r="BL6898" s="1" t="s">
        <v>45549</v>
      </c>
      <c r="BM6898" s="1" t="s">
        <v>45549</v>
      </c>
      <c r="BN6898" s="1" t="s">
        <v>45549</v>
      </c>
      <c r="BO6898" s="1" t="s">
        <v>45549</v>
      </c>
      <c r="BP6898" s="1" t="s">
        <v>45549</v>
      </c>
      <c r="BQ6898" s="1" t="s">
        <v>45549</v>
      </c>
      <c r="BR6898" s="1" t="s">
        <v>45549</v>
      </c>
    </row>
    <row r="6899" spans="1:70" x14ac:dyDescent="0.35">
      <c r="A6899" s="1" t="s">
        <v>67875</v>
      </c>
      <c r="B6899" s="1" t="s">
        <v>67878</v>
      </c>
      <c r="C6899" s="1">
        <v>55604</v>
      </c>
      <c r="D6899" s="1" t="s">
        <v>1210</v>
      </c>
      <c r="E6899" s="1" t="s">
        <v>10214</v>
      </c>
      <c r="G6899" s="1" t="s">
        <v>357</v>
      </c>
      <c r="J6899" s="1" t="s">
        <v>879</v>
      </c>
      <c r="L6899" s="1" t="s">
        <v>67873</v>
      </c>
      <c r="O6899" s="1">
        <v>0.1</v>
      </c>
      <c r="Q6899" s="1">
        <v>2002</v>
      </c>
      <c r="R6899" s="1">
        <v>2011</v>
      </c>
      <c r="AY6899" s="1" t="s">
        <v>77003</v>
      </c>
      <c r="AZ6899" s="1">
        <v>100</v>
      </c>
      <c r="BA6899" s="1" t="s">
        <v>77003</v>
      </c>
      <c r="BB6899" s="1">
        <v>100</v>
      </c>
      <c r="BC6899" s="1" t="s">
        <v>75364</v>
      </c>
      <c r="BD6899" s="1" t="s">
        <v>57182</v>
      </c>
      <c r="BE6899" s="1" t="s">
        <v>45549</v>
      </c>
      <c r="BF6899" s="1" t="s">
        <v>45549</v>
      </c>
      <c r="BG6899" s="1" t="s">
        <v>45549</v>
      </c>
      <c r="BH6899" s="1" t="s">
        <v>45549</v>
      </c>
      <c r="BI6899" s="1" t="s">
        <v>45549</v>
      </c>
      <c r="BJ6899" s="1" t="s">
        <v>45549</v>
      </c>
      <c r="BK6899" s="1" t="s">
        <v>45549</v>
      </c>
      <c r="BL6899" s="1" t="s">
        <v>45549</v>
      </c>
      <c r="BM6899" s="1" t="s">
        <v>45549</v>
      </c>
      <c r="BN6899" s="1" t="s">
        <v>45549</v>
      </c>
      <c r="BO6899" s="1" t="s">
        <v>45549</v>
      </c>
      <c r="BP6899" s="1" t="s">
        <v>45549</v>
      </c>
      <c r="BQ6899" s="1" t="s">
        <v>45549</v>
      </c>
      <c r="BR6899" s="1" t="s">
        <v>45549</v>
      </c>
    </row>
    <row r="6900" spans="1:70" x14ac:dyDescent="0.35">
      <c r="A6900" s="1" t="s">
        <v>67879</v>
      </c>
      <c r="B6900" s="1" t="s">
        <v>67880</v>
      </c>
      <c r="C6900" s="1">
        <v>56866</v>
      </c>
      <c r="D6900" s="1" t="s">
        <v>1210</v>
      </c>
      <c r="E6900" s="1" t="s">
        <v>36</v>
      </c>
      <c r="G6900" s="1" t="s">
        <v>357</v>
      </c>
      <c r="J6900" s="1" t="s">
        <v>593</v>
      </c>
      <c r="L6900" s="1" t="s">
        <v>7512</v>
      </c>
      <c r="O6900" s="1">
        <v>1.4</v>
      </c>
      <c r="Q6900" s="1">
        <v>2000</v>
      </c>
      <c r="R6900" s="1">
        <v>2011</v>
      </c>
      <c r="AY6900" s="1" t="s">
        <v>78849</v>
      </c>
      <c r="AZ6900" s="1">
        <v>100</v>
      </c>
      <c r="BA6900" s="1" t="s">
        <v>78849</v>
      </c>
      <c r="BB6900" s="1">
        <v>100</v>
      </c>
      <c r="BC6900" s="1" t="s">
        <v>75364</v>
      </c>
      <c r="BD6900" s="1" t="s">
        <v>57182</v>
      </c>
      <c r="BE6900" s="1" t="s">
        <v>45549</v>
      </c>
      <c r="BF6900" s="1" t="s">
        <v>45549</v>
      </c>
      <c r="BG6900" s="1" t="s">
        <v>45549</v>
      </c>
      <c r="BH6900" s="1" t="s">
        <v>45549</v>
      </c>
      <c r="BI6900" s="1" t="s">
        <v>45549</v>
      </c>
      <c r="BJ6900" s="1" t="s">
        <v>45549</v>
      </c>
      <c r="BK6900" s="1" t="s">
        <v>45549</v>
      </c>
      <c r="BL6900" s="1" t="s">
        <v>45549</v>
      </c>
      <c r="BM6900" s="1" t="s">
        <v>45549</v>
      </c>
      <c r="BN6900" s="1" t="s">
        <v>45549</v>
      </c>
      <c r="BO6900" s="1" t="s">
        <v>45549</v>
      </c>
      <c r="BP6900" s="1" t="s">
        <v>45549</v>
      </c>
      <c r="BQ6900" s="1" t="s">
        <v>45549</v>
      </c>
      <c r="BR6900" s="1" t="s">
        <v>45549</v>
      </c>
    </row>
    <row r="6901" spans="1:70" x14ac:dyDescent="0.35">
      <c r="A6901" s="1" t="s">
        <v>67879</v>
      </c>
      <c r="B6901" s="1" t="s">
        <v>67881</v>
      </c>
      <c r="C6901" s="1">
        <v>56866</v>
      </c>
      <c r="D6901" s="1" t="s">
        <v>1210</v>
      </c>
      <c r="E6901" s="1" t="s">
        <v>18</v>
      </c>
      <c r="G6901" s="1" t="s">
        <v>357</v>
      </c>
      <c r="J6901" s="1" t="s">
        <v>593</v>
      </c>
      <c r="L6901" s="1" t="s">
        <v>7512</v>
      </c>
      <c r="O6901" s="1">
        <v>1.4</v>
      </c>
      <c r="Q6901" s="1">
        <v>2000</v>
      </c>
      <c r="R6901" s="1">
        <v>2011</v>
      </c>
      <c r="AY6901" s="1" t="s">
        <v>78849</v>
      </c>
      <c r="AZ6901" s="1">
        <v>100</v>
      </c>
      <c r="BA6901" s="1" t="s">
        <v>78849</v>
      </c>
      <c r="BB6901" s="1">
        <v>100</v>
      </c>
      <c r="BC6901" s="1" t="s">
        <v>75364</v>
      </c>
      <c r="BD6901" s="1" t="s">
        <v>57182</v>
      </c>
      <c r="BE6901" s="1" t="s">
        <v>45549</v>
      </c>
      <c r="BF6901" s="1" t="s">
        <v>45549</v>
      </c>
      <c r="BG6901" s="1" t="s">
        <v>45549</v>
      </c>
      <c r="BH6901" s="1" t="s">
        <v>45549</v>
      </c>
      <c r="BI6901" s="1" t="s">
        <v>45549</v>
      </c>
      <c r="BJ6901" s="1" t="s">
        <v>45549</v>
      </c>
      <c r="BK6901" s="1" t="s">
        <v>45549</v>
      </c>
      <c r="BL6901" s="1" t="s">
        <v>45549</v>
      </c>
      <c r="BM6901" s="1" t="s">
        <v>45549</v>
      </c>
      <c r="BN6901" s="1" t="s">
        <v>45549</v>
      </c>
      <c r="BO6901" s="1" t="s">
        <v>45549</v>
      </c>
      <c r="BP6901" s="1" t="s">
        <v>45549</v>
      </c>
      <c r="BQ6901" s="1" t="s">
        <v>45549</v>
      </c>
      <c r="BR6901" s="1" t="s">
        <v>45549</v>
      </c>
    </row>
    <row r="6902" spans="1:70" x14ac:dyDescent="0.35">
      <c r="A6902" s="1" t="s">
        <v>11140</v>
      </c>
      <c r="B6902" s="1" t="s">
        <v>67882</v>
      </c>
      <c r="C6902" s="1">
        <v>508</v>
      </c>
      <c r="D6902" s="1" t="s">
        <v>1210</v>
      </c>
      <c r="E6902" s="1" t="s">
        <v>33</v>
      </c>
      <c r="G6902" s="1" t="s">
        <v>19</v>
      </c>
      <c r="J6902" s="1" t="s">
        <v>219</v>
      </c>
      <c r="L6902" s="1" t="s">
        <v>10501</v>
      </c>
      <c r="O6902" s="1">
        <v>25</v>
      </c>
      <c r="Q6902" s="1">
        <v>1972</v>
      </c>
      <c r="R6902" s="1">
        <v>2011</v>
      </c>
      <c r="AY6902" s="1" t="s">
        <v>77725</v>
      </c>
      <c r="AZ6902" s="1">
        <v>100</v>
      </c>
      <c r="BA6902" s="1" t="s">
        <v>77725</v>
      </c>
      <c r="BB6902" s="1">
        <v>100</v>
      </c>
      <c r="BC6902" s="1" t="s">
        <v>75363</v>
      </c>
      <c r="BD6902" s="1" t="s">
        <v>57182</v>
      </c>
      <c r="BE6902" s="1" t="s">
        <v>33</v>
      </c>
      <c r="BF6902" s="1" t="s">
        <v>45549</v>
      </c>
      <c r="BG6902" s="1" t="s">
        <v>45549</v>
      </c>
      <c r="BH6902" s="1" t="s">
        <v>45549</v>
      </c>
      <c r="BI6902" s="1" t="s">
        <v>45549</v>
      </c>
      <c r="BJ6902" s="1" t="s">
        <v>45549</v>
      </c>
      <c r="BK6902" s="1" t="s">
        <v>45549</v>
      </c>
      <c r="BL6902" s="1" t="s">
        <v>45549</v>
      </c>
      <c r="BM6902" s="1" t="s">
        <v>45549</v>
      </c>
      <c r="BN6902" s="1" t="s">
        <v>45549</v>
      </c>
      <c r="BO6902" s="1" t="s">
        <v>45549</v>
      </c>
      <c r="BP6902" s="1" t="s">
        <v>45549</v>
      </c>
      <c r="BQ6902" s="1" t="s">
        <v>45549</v>
      </c>
      <c r="BR6902" s="1" t="s">
        <v>45549</v>
      </c>
    </row>
    <row r="6903" spans="1:70" x14ac:dyDescent="0.35">
      <c r="A6903" s="1" t="s">
        <v>67883</v>
      </c>
      <c r="B6903" s="1" t="s">
        <v>67884</v>
      </c>
      <c r="C6903" s="1">
        <v>601</v>
      </c>
      <c r="D6903" s="1" t="s">
        <v>1210</v>
      </c>
      <c r="E6903" s="1" t="s">
        <v>36</v>
      </c>
      <c r="G6903" s="1" t="s">
        <v>1212</v>
      </c>
      <c r="J6903" s="1" t="s">
        <v>567</v>
      </c>
      <c r="L6903" s="1" t="s">
        <v>67885</v>
      </c>
      <c r="O6903" s="1">
        <v>1.3</v>
      </c>
      <c r="Q6903" s="1">
        <v>1958</v>
      </c>
      <c r="R6903" s="1">
        <v>2011</v>
      </c>
      <c r="AY6903" s="1" t="s">
        <v>77004</v>
      </c>
      <c r="AZ6903" s="1">
        <v>100</v>
      </c>
      <c r="BA6903" s="1" t="s">
        <v>77004</v>
      </c>
      <c r="BB6903" s="1">
        <v>100</v>
      </c>
      <c r="BC6903" s="1" t="s">
        <v>75363</v>
      </c>
      <c r="BD6903" s="1" t="s">
        <v>57182</v>
      </c>
      <c r="BE6903" s="1" t="s">
        <v>45549</v>
      </c>
      <c r="BF6903" s="1" t="s">
        <v>45549</v>
      </c>
      <c r="BG6903" s="1" t="s">
        <v>45549</v>
      </c>
      <c r="BH6903" s="1" t="s">
        <v>45549</v>
      </c>
      <c r="BI6903" s="1" t="s">
        <v>45549</v>
      </c>
      <c r="BJ6903" s="1" t="s">
        <v>45549</v>
      </c>
      <c r="BK6903" s="1" t="s">
        <v>45549</v>
      </c>
      <c r="BL6903" s="1" t="s">
        <v>45549</v>
      </c>
      <c r="BM6903" s="1" t="s">
        <v>45549</v>
      </c>
      <c r="BN6903" s="1" t="s">
        <v>45549</v>
      </c>
      <c r="BO6903" s="1" t="s">
        <v>45549</v>
      </c>
      <c r="BP6903" s="1" t="s">
        <v>45549</v>
      </c>
      <c r="BQ6903" s="1" t="s">
        <v>45549</v>
      </c>
      <c r="BR6903" s="1" t="s">
        <v>45549</v>
      </c>
    </row>
    <row r="6904" spans="1:70" x14ac:dyDescent="0.35">
      <c r="A6904" s="1" t="s">
        <v>67883</v>
      </c>
      <c r="B6904" s="1" t="s">
        <v>67886</v>
      </c>
      <c r="C6904" s="1">
        <v>601</v>
      </c>
      <c r="D6904" s="1" t="s">
        <v>1210</v>
      </c>
      <c r="E6904" s="1" t="s">
        <v>18</v>
      </c>
      <c r="G6904" s="1" t="s">
        <v>1212</v>
      </c>
      <c r="J6904" s="1" t="s">
        <v>567</v>
      </c>
      <c r="L6904" s="1" t="s">
        <v>67885</v>
      </c>
      <c r="O6904" s="1">
        <v>1.3</v>
      </c>
      <c r="Q6904" s="1">
        <v>1954</v>
      </c>
      <c r="R6904" s="1">
        <v>2011</v>
      </c>
      <c r="AY6904" s="1" t="s">
        <v>77004</v>
      </c>
      <c r="AZ6904" s="1">
        <v>100</v>
      </c>
      <c r="BA6904" s="1" t="s">
        <v>77004</v>
      </c>
      <c r="BB6904" s="1">
        <v>100</v>
      </c>
      <c r="BC6904" s="1" t="s">
        <v>75363</v>
      </c>
      <c r="BD6904" s="1" t="s">
        <v>57182</v>
      </c>
      <c r="BE6904" s="1" t="s">
        <v>45549</v>
      </c>
      <c r="BF6904" s="1" t="s">
        <v>45549</v>
      </c>
      <c r="BG6904" s="1" t="s">
        <v>45549</v>
      </c>
      <c r="BH6904" s="1" t="s">
        <v>45549</v>
      </c>
      <c r="BI6904" s="1" t="s">
        <v>45549</v>
      </c>
      <c r="BJ6904" s="1" t="s">
        <v>45549</v>
      </c>
      <c r="BK6904" s="1" t="s">
        <v>45549</v>
      </c>
      <c r="BL6904" s="1" t="s">
        <v>45549</v>
      </c>
      <c r="BM6904" s="1" t="s">
        <v>45549</v>
      </c>
      <c r="BN6904" s="1" t="s">
        <v>45549</v>
      </c>
      <c r="BO6904" s="1" t="s">
        <v>45549</v>
      </c>
      <c r="BP6904" s="1" t="s">
        <v>45549</v>
      </c>
      <c r="BQ6904" s="1" t="s">
        <v>45549</v>
      </c>
      <c r="BR6904" s="1" t="s">
        <v>45549</v>
      </c>
    </row>
    <row r="6905" spans="1:70" x14ac:dyDescent="0.35">
      <c r="A6905" s="1" t="s">
        <v>67883</v>
      </c>
      <c r="B6905" s="1" t="s">
        <v>67887</v>
      </c>
      <c r="C6905" s="1">
        <v>601</v>
      </c>
      <c r="D6905" s="1" t="s">
        <v>1210</v>
      </c>
      <c r="E6905" s="1" t="s">
        <v>31</v>
      </c>
      <c r="G6905" s="1" t="s">
        <v>1212</v>
      </c>
      <c r="J6905" s="1" t="s">
        <v>567</v>
      </c>
      <c r="L6905" s="1" t="s">
        <v>67885</v>
      </c>
      <c r="O6905" s="1">
        <v>1.1000000000000001</v>
      </c>
      <c r="Q6905" s="1">
        <v>1950</v>
      </c>
      <c r="R6905" s="1">
        <v>2011</v>
      </c>
      <c r="AY6905" s="1" t="s">
        <v>77004</v>
      </c>
      <c r="AZ6905" s="1">
        <v>100</v>
      </c>
      <c r="BA6905" s="1" t="s">
        <v>77004</v>
      </c>
      <c r="BB6905" s="1">
        <v>100</v>
      </c>
      <c r="BC6905" s="1" t="s">
        <v>75363</v>
      </c>
      <c r="BD6905" s="1" t="s">
        <v>57182</v>
      </c>
      <c r="BE6905" s="1" t="s">
        <v>45549</v>
      </c>
      <c r="BF6905" s="1" t="s">
        <v>45549</v>
      </c>
      <c r="BG6905" s="1" t="s">
        <v>45549</v>
      </c>
      <c r="BH6905" s="1" t="s">
        <v>45549</v>
      </c>
      <c r="BI6905" s="1" t="s">
        <v>45549</v>
      </c>
      <c r="BJ6905" s="1" t="s">
        <v>45549</v>
      </c>
      <c r="BK6905" s="1" t="s">
        <v>45549</v>
      </c>
      <c r="BL6905" s="1" t="s">
        <v>45549</v>
      </c>
      <c r="BM6905" s="1" t="s">
        <v>45549</v>
      </c>
      <c r="BN6905" s="1" t="s">
        <v>45549</v>
      </c>
      <c r="BO6905" s="1" t="s">
        <v>45549</v>
      </c>
      <c r="BP6905" s="1" t="s">
        <v>45549</v>
      </c>
      <c r="BQ6905" s="1" t="s">
        <v>45549</v>
      </c>
      <c r="BR6905" s="1" t="s">
        <v>45549</v>
      </c>
    </row>
    <row r="6906" spans="1:70" x14ac:dyDescent="0.35">
      <c r="A6906" s="1" t="s">
        <v>67883</v>
      </c>
      <c r="B6906" s="1" t="s">
        <v>67888</v>
      </c>
      <c r="C6906" s="1">
        <v>601</v>
      </c>
      <c r="D6906" s="1" t="s">
        <v>1210</v>
      </c>
      <c r="E6906" s="1" t="s">
        <v>73</v>
      </c>
      <c r="G6906" s="1" t="s">
        <v>1212</v>
      </c>
      <c r="J6906" s="1" t="s">
        <v>567</v>
      </c>
      <c r="L6906" s="1" t="s">
        <v>67885</v>
      </c>
      <c r="O6906" s="1">
        <v>2</v>
      </c>
      <c r="Q6906" s="1">
        <v>1962</v>
      </c>
      <c r="R6906" s="1">
        <v>2011</v>
      </c>
      <c r="AY6906" s="1" t="s">
        <v>77004</v>
      </c>
      <c r="AZ6906" s="1">
        <v>100</v>
      </c>
      <c r="BA6906" s="1" t="s">
        <v>77004</v>
      </c>
      <c r="BB6906" s="1">
        <v>100</v>
      </c>
      <c r="BC6906" s="1" t="s">
        <v>75363</v>
      </c>
      <c r="BD6906" s="1" t="s">
        <v>57182</v>
      </c>
      <c r="BE6906" s="1" t="s">
        <v>45549</v>
      </c>
      <c r="BF6906" s="1" t="s">
        <v>45549</v>
      </c>
      <c r="BG6906" s="1" t="s">
        <v>45549</v>
      </c>
      <c r="BH6906" s="1" t="s">
        <v>45549</v>
      </c>
      <c r="BI6906" s="1" t="s">
        <v>45549</v>
      </c>
      <c r="BJ6906" s="1" t="s">
        <v>45549</v>
      </c>
      <c r="BK6906" s="1" t="s">
        <v>45549</v>
      </c>
      <c r="BL6906" s="1" t="s">
        <v>45549</v>
      </c>
      <c r="BM6906" s="1" t="s">
        <v>45549</v>
      </c>
      <c r="BN6906" s="1" t="s">
        <v>45549</v>
      </c>
      <c r="BO6906" s="1" t="s">
        <v>45549</v>
      </c>
      <c r="BP6906" s="1" t="s">
        <v>45549</v>
      </c>
      <c r="BQ6906" s="1" t="s">
        <v>45549</v>
      </c>
      <c r="BR6906" s="1" t="s">
        <v>45549</v>
      </c>
    </row>
    <row r="6907" spans="1:70" x14ac:dyDescent="0.35">
      <c r="A6907" s="1" t="s">
        <v>67883</v>
      </c>
      <c r="B6907" s="1" t="s">
        <v>67889</v>
      </c>
      <c r="C6907" s="1">
        <v>601</v>
      </c>
      <c r="D6907" s="1" t="s">
        <v>1210</v>
      </c>
      <c r="E6907" s="1" t="s">
        <v>77</v>
      </c>
      <c r="G6907" s="1" t="s">
        <v>1212</v>
      </c>
      <c r="J6907" s="1" t="s">
        <v>567</v>
      </c>
      <c r="L6907" s="1" t="s">
        <v>67885</v>
      </c>
      <c r="O6907" s="1">
        <v>1.1000000000000001</v>
      </c>
      <c r="Q6907" s="1">
        <v>1989</v>
      </c>
      <c r="R6907" s="1">
        <v>2011</v>
      </c>
      <c r="AY6907" s="1" t="s">
        <v>77004</v>
      </c>
      <c r="AZ6907" s="1">
        <v>100</v>
      </c>
      <c r="BA6907" s="1" t="s">
        <v>77004</v>
      </c>
      <c r="BB6907" s="1">
        <v>100</v>
      </c>
      <c r="BC6907" s="1" t="s">
        <v>75363</v>
      </c>
      <c r="BD6907" s="1" t="s">
        <v>57182</v>
      </c>
      <c r="BE6907" s="1" t="s">
        <v>45549</v>
      </c>
      <c r="BF6907" s="1" t="s">
        <v>45549</v>
      </c>
      <c r="BG6907" s="1" t="s">
        <v>45549</v>
      </c>
      <c r="BH6907" s="1" t="s">
        <v>45549</v>
      </c>
      <c r="BI6907" s="1" t="s">
        <v>45549</v>
      </c>
      <c r="BJ6907" s="1" t="s">
        <v>45549</v>
      </c>
      <c r="BK6907" s="1" t="s">
        <v>45549</v>
      </c>
      <c r="BL6907" s="1" t="s">
        <v>45549</v>
      </c>
      <c r="BM6907" s="1" t="s">
        <v>45549</v>
      </c>
      <c r="BN6907" s="1" t="s">
        <v>45549</v>
      </c>
      <c r="BO6907" s="1" t="s">
        <v>45549</v>
      </c>
      <c r="BP6907" s="1" t="s">
        <v>45549</v>
      </c>
      <c r="BQ6907" s="1" t="s">
        <v>45549</v>
      </c>
      <c r="BR6907" s="1" t="s">
        <v>45549</v>
      </c>
    </row>
    <row r="6908" spans="1:70" x14ac:dyDescent="0.35">
      <c r="A6908" s="1" t="s">
        <v>20061</v>
      </c>
      <c r="B6908" s="1" t="s">
        <v>67890</v>
      </c>
      <c r="C6908" s="1">
        <v>897</v>
      </c>
      <c r="D6908" s="1" t="s">
        <v>1210</v>
      </c>
      <c r="E6908" s="1" t="s">
        <v>18</v>
      </c>
      <c r="G6908" s="1" t="s">
        <v>19</v>
      </c>
      <c r="J6908" s="1" t="s">
        <v>710</v>
      </c>
      <c r="L6908" s="1" t="s">
        <v>20061</v>
      </c>
      <c r="O6908" s="1">
        <v>99</v>
      </c>
      <c r="Q6908" s="1">
        <v>1956</v>
      </c>
      <c r="R6908" s="1">
        <v>2011</v>
      </c>
      <c r="AY6908" s="1" t="s">
        <v>75918</v>
      </c>
      <c r="AZ6908" s="1">
        <v>100</v>
      </c>
      <c r="BA6908" s="1" t="s">
        <v>75918</v>
      </c>
      <c r="BB6908" s="1">
        <v>100</v>
      </c>
      <c r="BC6908" s="1" t="s">
        <v>75364</v>
      </c>
      <c r="BD6908" s="1" t="s">
        <v>57182</v>
      </c>
      <c r="BE6908" s="1" t="s">
        <v>18</v>
      </c>
      <c r="BF6908" s="1" t="s">
        <v>45549</v>
      </c>
      <c r="BG6908" s="1" t="s">
        <v>45549</v>
      </c>
      <c r="BH6908" s="1" t="s">
        <v>45549</v>
      </c>
      <c r="BI6908" s="1" t="s">
        <v>45549</v>
      </c>
      <c r="BJ6908" s="1" t="s">
        <v>45549</v>
      </c>
      <c r="BK6908" s="1" t="s">
        <v>45549</v>
      </c>
      <c r="BL6908" s="1" t="s">
        <v>45549</v>
      </c>
      <c r="BM6908" s="1" t="s">
        <v>45549</v>
      </c>
      <c r="BN6908" s="1" t="s">
        <v>45549</v>
      </c>
      <c r="BO6908" s="1" t="s">
        <v>45549</v>
      </c>
      <c r="BP6908" s="1" t="s">
        <v>45549</v>
      </c>
      <c r="BQ6908" s="1" t="s">
        <v>45549</v>
      </c>
      <c r="BR6908" s="1" t="s">
        <v>45549</v>
      </c>
    </row>
    <row r="6909" spans="1:70" x14ac:dyDescent="0.35">
      <c r="A6909" s="1" t="s">
        <v>20061</v>
      </c>
      <c r="B6909" s="1" t="s">
        <v>67891</v>
      </c>
      <c r="C6909" s="1">
        <v>897</v>
      </c>
      <c r="D6909" s="1" t="s">
        <v>1210</v>
      </c>
      <c r="E6909" s="1" t="s">
        <v>31</v>
      </c>
      <c r="G6909" s="1" t="s">
        <v>1212</v>
      </c>
      <c r="J6909" s="1" t="s">
        <v>710</v>
      </c>
      <c r="L6909" s="1" t="s">
        <v>20061</v>
      </c>
      <c r="O6909" s="1">
        <v>10</v>
      </c>
      <c r="Q6909" s="1">
        <v>1967</v>
      </c>
      <c r="R6909" s="1">
        <v>2011</v>
      </c>
      <c r="AY6909" s="1" t="s">
        <v>75918</v>
      </c>
      <c r="AZ6909" s="1">
        <v>100</v>
      </c>
      <c r="BA6909" s="1" t="s">
        <v>75918</v>
      </c>
      <c r="BB6909" s="1">
        <v>100</v>
      </c>
      <c r="BC6909" s="1" t="s">
        <v>75364</v>
      </c>
      <c r="BD6909" s="1" t="s">
        <v>57182</v>
      </c>
      <c r="BE6909" s="1" t="s">
        <v>45549</v>
      </c>
      <c r="BF6909" s="1" t="s">
        <v>45549</v>
      </c>
      <c r="BG6909" s="1" t="s">
        <v>45549</v>
      </c>
      <c r="BH6909" s="1" t="s">
        <v>45549</v>
      </c>
      <c r="BI6909" s="1" t="s">
        <v>45549</v>
      </c>
      <c r="BJ6909" s="1" t="s">
        <v>45549</v>
      </c>
      <c r="BK6909" s="1" t="s">
        <v>45549</v>
      </c>
      <c r="BL6909" s="1" t="s">
        <v>45549</v>
      </c>
      <c r="BM6909" s="1" t="s">
        <v>45549</v>
      </c>
      <c r="BN6909" s="1" t="s">
        <v>45549</v>
      </c>
      <c r="BO6909" s="1" t="s">
        <v>45549</v>
      </c>
      <c r="BP6909" s="1" t="s">
        <v>45549</v>
      </c>
      <c r="BQ6909" s="1" t="s">
        <v>45549</v>
      </c>
      <c r="BR6909" s="1" t="s">
        <v>45549</v>
      </c>
    </row>
    <row r="6910" spans="1:70" x14ac:dyDescent="0.35">
      <c r="A6910" s="1" t="s">
        <v>20061</v>
      </c>
      <c r="B6910" s="1" t="s">
        <v>67892</v>
      </c>
      <c r="C6910" s="1">
        <v>897</v>
      </c>
      <c r="D6910" s="1" t="s">
        <v>1210</v>
      </c>
      <c r="E6910" s="1" t="s">
        <v>2842</v>
      </c>
      <c r="G6910" s="1" t="s">
        <v>19</v>
      </c>
      <c r="J6910" s="1" t="s">
        <v>710</v>
      </c>
      <c r="L6910" s="1" t="s">
        <v>20061</v>
      </c>
      <c r="O6910" s="1">
        <v>62</v>
      </c>
      <c r="Q6910" s="1">
        <v>1955</v>
      </c>
      <c r="R6910" s="1">
        <v>2011</v>
      </c>
      <c r="AY6910" s="1" t="s">
        <v>75918</v>
      </c>
      <c r="AZ6910" s="1">
        <v>100</v>
      </c>
      <c r="BA6910" s="1" t="s">
        <v>75918</v>
      </c>
      <c r="BB6910" s="1">
        <v>100</v>
      </c>
      <c r="BC6910" s="1" t="s">
        <v>75364</v>
      </c>
      <c r="BD6910" s="1" t="s">
        <v>57182</v>
      </c>
      <c r="BE6910" s="1" t="s">
        <v>36</v>
      </c>
      <c r="BF6910" s="1" t="s">
        <v>45549</v>
      </c>
      <c r="BG6910" s="1" t="s">
        <v>45549</v>
      </c>
      <c r="BH6910" s="1" t="s">
        <v>45549</v>
      </c>
      <c r="BI6910" s="1" t="s">
        <v>45549</v>
      </c>
      <c r="BJ6910" s="1" t="s">
        <v>45549</v>
      </c>
      <c r="BK6910" s="1" t="s">
        <v>45549</v>
      </c>
      <c r="BL6910" s="1" t="s">
        <v>45549</v>
      </c>
      <c r="BM6910" s="1" t="s">
        <v>45549</v>
      </c>
      <c r="BN6910" s="1" t="s">
        <v>45549</v>
      </c>
      <c r="BO6910" s="1" t="s">
        <v>45549</v>
      </c>
      <c r="BP6910" s="1" t="s">
        <v>45549</v>
      </c>
      <c r="BQ6910" s="1" t="s">
        <v>45549</v>
      </c>
      <c r="BR6910" s="1" t="s">
        <v>45549</v>
      </c>
    </row>
    <row r="6911" spans="1:70" x14ac:dyDescent="0.35">
      <c r="A6911" s="1" t="s">
        <v>67893</v>
      </c>
      <c r="B6911" s="1" t="s">
        <v>67894</v>
      </c>
      <c r="C6911" s="1">
        <v>1170</v>
      </c>
      <c r="D6911" s="1" t="s">
        <v>1210</v>
      </c>
      <c r="E6911" s="1" t="s">
        <v>36</v>
      </c>
      <c r="G6911" s="1" t="s">
        <v>1212</v>
      </c>
      <c r="J6911" s="1" t="s">
        <v>1082</v>
      </c>
      <c r="L6911" s="1" t="s">
        <v>67895</v>
      </c>
      <c r="O6911" s="1">
        <v>0.3</v>
      </c>
      <c r="Q6911" s="1">
        <v>1937</v>
      </c>
      <c r="R6911" s="1">
        <v>2011</v>
      </c>
      <c r="AY6911" s="1" t="s">
        <v>77005</v>
      </c>
      <c r="AZ6911" s="1">
        <v>100</v>
      </c>
      <c r="BA6911" s="1" t="s">
        <v>77005</v>
      </c>
      <c r="BB6911" s="1">
        <v>100</v>
      </c>
      <c r="BC6911" s="1" t="s">
        <v>75363</v>
      </c>
      <c r="BD6911" s="1" t="s">
        <v>57182</v>
      </c>
      <c r="BE6911" s="1" t="s">
        <v>45549</v>
      </c>
      <c r="BF6911" s="1" t="s">
        <v>45549</v>
      </c>
      <c r="BG6911" s="1" t="s">
        <v>45549</v>
      </c>
      <c r="BH6911" s="1" t="s">
        <v>45549</v>
      </c>
      <c r="BI6911" s="1" t="s">
        <v>45549</v>
      </c>
      <c r="BJ6911" s="1" t="s">
        <v>45549</v>
      </c>
      <c r="BK6911" s="1" t="s">
        <v>45549</v>
      </c>
      <c r="BL6911" s="1" t="s">
        <v>45549</v>
      </c>
      <c r="BM6911" s="1" t="s">
        <v>45549</v>
      </c>
      <c r="BN6911" s="1" t="s">
        <v>45549</v>
      </c>
      <c r="BO6911" s="1" t="s">
        <v>45549</v>
      </c>
      <c r="BP6911" s="1" t="s">
        <v>45549</v>
      </c>
      <c r="BQ6911" s="1" t="s">
        <v>45549</v>
      </c>
      <c r="BR6911" s="1" t="s">
        <v>45549</v>
      </c>
    </row>
    <row r="6912" spans="1:70" x14ac:dyDescent="0.35">
      <c r="A6912" s="1" t="s">
        <v>67893</v>
      </c>
      <c r="B6912" s="1" t="s">
        <v>67896</v>
      </c>
      <c r="C6912" s="1">
        <v>1170</v>
      </c>
      <c r="D6912" s="1" t="s">
        <v>1210</v>
      </c>
      <c r="E6912" s="1" t="s">
        <v>18</v>
      </c>
      <c r="G6912" s="1" t="s">
        <v>1212</v>
      </c>
      <c r="J6912" s="1" t="s">
        <v>1082</v>
      </c>
      <c r="L6912" s="1" t="s">
        <v>67895</v>
      </c>
      <c r="O6912" s="1">
        <v>0.3</v>
      </c>
      <c r="Q6912" s="1">
        <v>1937</v>
      </c>
      <c r="R6912" s="1">
        <v>2011</v>
      </c>
      <c r="AY6912" s="1" t="s">
        <v>77005</v>
      </c>
      <c r="AZ6912" s="1">
        <v>100</v>
      </c>
      <c r="BA6912" s="1" t="s">
        <v>77005</v>
      </c>
      <c r="BB6912" s="1">
        <v>100</v>
      </c>
      <c r="BC6912" s="1" t="s">
        <v>75363</v>
      </c>
      <c r="BD6912" s="1" t="s">
        <v>57182</v>
      </c>
      <c r="BE6912" s="1" t="s">
        <v>45549</v>
      </c>
      <c r="BF6912" s="1" t="s">
        <v>45549</v>
      </c>
      <c r="BG6912" s="1" t="s">
        <v>45549</v>
      </c>
      <c r="BH6912" s="1" t="s">
        <v>45549</v>
      </c>
      <c r="BI6912" s="1" t="s">
        <v>45549</v>
      </c>
      <c r="BJ6912" s="1" t="s">
        <v>45549</v>
      </c>
      <c r="BK6912" s="1" t="s">
        <v>45549</v>
      </c>
      <c r="BL6912" s="1" t="s">
        <v>45549</v>
      </c>
      <c r="BM6912" s="1" t="s">
        <v>45549</v>
      </c>
      <c r="BN6912" s="1" t="s">
        <v>45549</v>
      </c>
      <c r="BO6912" s="1" t="s">
        <v>45549</v>
      </c>
      <c r="BP6912" s="1" t="s">
        <v>45549</v>
      </c>
      <c r="BQ6912" s="1" t="s">
        <v>45549</v>
      </c>
      <c r="BR6912" s="1" t="s">
        <v>45549</v>
      </c>
    </row>
    <row r="6913" spans="1:70" x14ac:dyDescent="0.35">
      <c r="A6913" s="1" t="s">
        <v>67893</v>
      </c>
      <c r="B6913" s="1" t="s">
        <v>67897</v>
      </c>
      <c r="C6913" s="1">
        <v>1170</v>
      </c>
      <c r="D6913" s="1" t="s">
        <v>1210</v>
      </c>
      <c r="E6913" s="1" t="s">
        <v>31</v>
      </c>
      <c r="G6913" s="1" t="s">
        <v>1212</v>
      </c>
      <c r="J6913" s="1" t="s">
        <v>1082</v>
      </c>
      <c r="L6913" s="1" t="s">
        <v>67895</v>
      </c>
      <c r="O6913" s="1">
        <v>0.3</v>
      </c>
      <c r="Q6913" s="1">
        <v>1938</v>
      </c>
      <c r="R6913" s="1">
        <v>2011</v>
      </c>
      <c r="AY6913" s="1" t="s">
        <v>77005</v>
      </c>
      <c r="AZ6913" s="1">
        <v>100</v>
      </c>
      <c r="BA6913" s="1" t="s">
        <v>77005</v>
      </c>
      <c r="BB6913" s="1">
        <v>100</v>
      </c>
      <c r="BC6913" s="1" t="s">
        <v>75363</v>
      </c>
      <c r="BD6913" s="1" t="s">
        <v>57182</v>
      </c>
      <c r="BE6913" s="1" t="s">
        <v>45549</v>
      </c>
      <c r="BF6913" s="1" t="s">
        <v>45549</v>
      </c>
      <c r="BG6913" s="1" t="s">
        <v>45549</v>
      </c>
      <c r="BH6913" s="1" t="s">
        <v>45549</v>
      </c>
      <c r="BI6913" s="1" t="s">
        <v>45549</v>
      </c>
      <c r="BJ6913" s="1" t="s">
        <v>45549</v>
      </c>
      <c r="BK6913" s="1" t="s">
        <v>45549</v>
      </c>
      <c r="BL6913" s="1" t="s">
        <v>45549</v>
      </c>
      <c r="BM6913" s="1" t="s">
        <v>45549</v>
      </c>
      <c r="BN6913" s="1" t="s">
        <v>45549</v>
      </c>
      <c r="BO6913" s="1" t="s">
        <v>45549</v>
      </c>
      <c r="BP6913" s="1" t="s">
        <v>45549</v>
      </c>
      <c r="BQ6913" s="1" t="s">
        <v>45549</v>
      </c>
      <c r="BR6913" s="1" t="s">
        <v>45549</v>
      </c>
    </row>
    <row r="6914" spans="1:70" x14ac:dyDescent="0.35">
      <c r="A6914" s="1" t="s">
        <v>67893</v>
      </c>
      <c r="B6914" s="1" t="s">
        <v>67898</v>
      </c>
      <c r="C6914" s="1">
        <v>1170</v>
      </c>
      <c r="D6914" s="1" t="s">
        <v>1210</v>
      </c>
      <c r="E6914" s="1" t="s">
        <v>33</v>
      </c>
      <c r="G6914" s="1" t="s">
        <v>1212</v>
      </c>
      <c r="J6914" s="1" t="s">
        <v>1082</v>
      </c>
      <c r="L6914" s="1" t="s">
        <v>67895</v>
      </c>
      <c r="O6914" s="1">
        <v>0.4</v>
      </c>
      <c r="Q6914" s="1">
        <v>1946</v>
      </c>
      <c r="R6914" s="1">
        <v>2011</v>
      </c>
      <c r="AY6914" s="1" t="s">
        <v>77005</v>
      </c>
      <c r="AZ6914" s="1">
        <v>100</v>
      </c>
      <c r="BA6914" s="1" t="s">
        <v>77005</v>
      </c>
      <c r="BB6914" s="1">
        <v>100</v>
      </c>
      <c r="BC6914" s="1" t="s">
        <v>75363</v>
      </c>
      <c r="BD6914" s="1" t="s">
        <v>57182</v>
      </c>
      <c r="BE6914" s="1" t="s">
        <v>45549</v>
      </c>
      <c r="BF6914" s="1" t="s">
        <v>45549</v>
      </c>
      <c r="BG6914" s="1" t="s">
        <v>45549</v>
      </c>
      <c r="BH6914" s="1" t="s">
        <v>45549</v>
      </c>
      <c r="BI6914" s="1" t="s">
        <v>45549</v>
      </c>
      <c r="BJ6914" s="1" t="s">
        <v>45549</v>
      </c>
      <c r="BK6914" s="1" t="s">
        <v>45549</v>
      </c>
      <c r="BL6914" s="1" t="s">
        <v>45549</v>
      </c>
      <c r="BM6914" s="1" t="s">
        <v>45549</v>
      </c>
      <c r="BN6914" s="1" t="s">
        <v>45549</v>
      </c>
      <c r="BO6914" s="1" t="s">
        <v>45549</v>
      </c>
      <c r="BP6914" s="1" t="s">
        <v>45549</v>
      </c>
      <c r="BQ6914" s="1" t="s">
        <v>45549</v>
      </c>
      <c r="BR6914" s="1" t="s">
        <v>45549</v>
      </c>
    </row>
    <row r="6915" spans="1:70" x14ac:dyDescent="0.35">
      <c r="A6915" s="1" t="s">
        <v>67893</v>
      </c>
      <c r="B6915" s="1" t="s">
        <v>67899</v>
      </c>
      <c r="C6915" s="1">
        <v>1170</v>
      </c>
      <c r="D6915" s="1" t="s">
        <v>1210</v>
      </c>
      <c r="E6915" s="1" t="s">
        <v>85</v>
      </c>
      <c r="G6915" s="1" t="s">
        <v>1212</v>
      </c>
      <c r="J6915" s="1" t="s">
        <v>1082</v>
      </c>
      <c r="L6915" s="1" t="s">
        <v>67895</v>
      </c>
      <c r="O6915" s="1">
        <v>0.8</v>
      </c>
      <c r="Q6915" s="1">
        <v>1949</v>
      </c>
      <c r="R6915" s="1">
        <v>2011</v>
      </c>
      <c r="AY6915" s="1" t="s">
        <v>77005</v>
      </c>
      <c r="AZ6915" s="1">
        <v>100</v>
      </c>
      <c r="BA6915" s="1" t="s">
        <v>77005</v>
      </c>
      <c r="BB6915" s="1">
        <v>100</v>
      </c>
      <c r="BC6915" s="1" t="s">
        <v>75363</v>
      </c>
      <c r="BD6915" s="1" t="s">
        <v>57182</v>
      </c>
      <c r="BE6915" s="1" t="s">
        <v>45549</v>
      </c>
      <c r="BF6915" s="1" t="s">
        <v>45549</v>
      </c>
      <c r="BG6915" s="1" t="s">
        <v>45549</v>
      </c>
      <c r="BH6915" s="1" t="s">
        <v>45549</v>
      </c>
      <c r="BI6915" s="1" t="s">
        <v>45549</v>
      </c>
      <c r="BJ6915" s="1" t="s">
        <v>45549</v>
      </c>
      <c r="BK6915" s="1" t="s">
        <v>45549</v>
      </c>
      <c r="BL6915" s="1" t="s">
        <v>45549</v>
      </c>
      <c r="BM6915" s="1" t="s">
        <v>45549</v>
      </c>
      <c r="BN6915" s="1" t="s">
        <v>45549</v>
      </c>
      <c r="BO6915" s="1" t="s">
        <v>45549</v>
      </c>
      <c r="BP6915" s="1" t="s">
        <v>45549</v>
      </c>
      <c r="BQ6915" s="1" t="s">
        <v>45549</v>
      </c>
      <c r="BR6915" s="1" t="s">
        <v>45549</v>
      </c>
    </row>
    <row r="6916" spans="1:70" x14ac:dyDescent="0.35">
      <c r="A6916" s="1" t="s">
        <v>67900</v>
      </c>
      <c r="B6916" s="1" t="s">
        <v>67901</v>
      </c>
      <c r="C6916" s="1">
        <v>6594</v>
      </c>
      <c r="D6916" s="1" t="s">
        <v>1210</v>
      </c>
      <c r="E6916" s="1" t="s">
        <v>36</v>
      </c>
      <c r="G6916" s="1" t="s">
        <v>1212</v>
      </c>
      <c r="J6916" s="1" t="s">
        <v>21</v>
      </c>
      <c r="L6916" s="1" t="s">
        <v>16111</v>
      </c>
      <c r="O6916" s="1">
        <v>1.1000000000000001</v>
      </c>
      <c r="Q6916" s="1">
        <v>1964</v>
      </c>
      <c r="R6916" s="1">
        <v>2011</v>
      </c>
      <c r="AY6916" s="1" t="s">
        <v>77006</v>
      </c>
      <c r="AZ6916" s="1">
        <v>100</v>
      </c>
      <c r="BA6916" s="1" t="s">
        <v>77006</v>
      </c>
      <c r="BB6916" s="1">
        <v>100</v>
      </c>
      <c r="BC6916" s="1" t="s">
        <v>75363</v>
      </c>
      <c r="BD6916" s="1" t="s">
        <v>57182</v>
      </c>
      <c r="BE6916" s="1" t="s">
        <v>45549</v>
      </c>
      <c r="BF6916" s="1" t="s">
        <v>45549</v>
      </c>
      <c r="BG6916" s="1" t="s">
        <v>45549</v>
      </c>
      <c r="BH6916" s="1" t="s">
        <v>45549</v>
      </c>
      <c r="BI6916" s="1" t="s">
        <v>45549</v>
      </c>
      <c r="BJ6916" s="1" t="s">
        <v>45549</v>
      </c>
      <c r="BK6916" s="1" t="s">
        <v>45549</v>
      </c>
      <c r="BL6916" s="1" t="s">
        <v>45549</v>
      </c>
      <c r="BM6916" s="1" t="s">
        <v>45549</v>
      </c>
      <c r="BN6916" s="1" t="s">
        <v>45549</v>
      </c>
      <c r="BO6916" s="1" t="s">
        <v>45549</v>
      </c>
      <c r="BP6916" s="1" t="s">
        <v>45549</v>
      </c>
      <c r="BQ6916" s="1" t="s">
        <v>45549</v>
      </c>
      <c r="BR6916" s="1" t="s">
        <v>45549</v>
      </c>
    </row>
    <row r="6917" spans="1:70" x14ac:dyDescent="0.35">
      <c r="A6917" s="1" t="s">
        <v>67900</v>
      </c>
      <c r="B6917" s="1" t="s">
        <v>67902</v>
      </c>
      <c r="C6917" s="1">
        <v>6594</v>
      </c>
      <c r="D6917" s="1" t="s">
        <v>1210</v>
      </c>
      <c r="E6917" s="1" t="s">
        <v>18</v>
      </c>
      <c r="G6917" s="1" t="s">
        <v>1212</v>
      </c>
      <c r="J6917" s="1" t="s">
        <v>21</v>
      </c>
      <c r="L6917" s="1" t="s">
        <v>16111</v>
      </c>
      <c r="O6917" s="1">
        <v>1.1000000000000001</v>
      </c>
      <c r="Q6917" s="1">
        <v>1964</v>
      </c>
      <c r="R6917" s="1">
        <v>2011</v>
      </c>
      <c r="AY6917" s="1" t="s">
        <v>77006</v>
      </c>
      <c r="AZ6917" s="1">
        <v>100</v>
      </c>
      <c r="BA6917" s="1" t="s">
        <v>77006</v>
      </c>
      <c r="BB6917" s="1">
        <v>100</v>
      </c>
      <c r="BC6917" s="1" t="s">
        <v>75363</v>
      </c>
      <c r="BD6917" s="1" t="s">
        <v>57182</v>
      </c>
      <c r="BE6917" s="1" t="s">
        <v>45549</v>
      </c>
      <c r="BF6917" s="1" t="s">
        <v>45549</v>
      </c>
      <c r="BG6917" s="1" t="s">
        <v>45549</v>
      </c>
      <c r="BH6917" s="1" t="s">
        <v>45549</v>
      </c>
      <c r="BI6917" s="1" t="s">
        <v>45549</v>
      </c>
      <c r="BJ6917" s="1" t="s">
        <v>45549</v>
      </c>
      <c r="BK6917" s="1" t="s">
        <v>45549</v>
      </c>
      <c r="BL6917" s="1" t="s">
        <v>45549</v>
      </c>
      <c r="BM6917" s="1" t="s">
        <v>45549</v>
      </c>
      <c r="BN6917" s="1" t="s">
        <v>45549</v>
      </c>
      <c r="BO6917" s="1" t="s">
        <v>45549</v>
      </c>
      <c r="BP6917" s="1" t="s">
        <v>45549</v>
      </c>
      <c r="BQ6917" s="1" t="s">
        <v>45549</v>
      </c>
      <c r="BR6917" s="1" t="s">
        <v>45549</v>
      </c>
    </row>
    <row r="6918" spans="1:70" x14ac:dyDescent="0.35">
      <c r="A6918" s="1" t="s">
        <v>67900</v>
      </c>
      <c r="B6918" s="1" t="s">
        <v>67903</v>
      </c>
      <c r="C6918" s="1">
        <v>6594</v>
      </c>
      <c r="D6918" s="1" t="s">
        <v>1210</v>
      </c>
      <c r="E6918" s="1" t="s">
        <v>31</v>
      </c>
      <c r="G6918" s="1" t="s">
        <v>1212</v>
      </c>
      <c r="J6918" s="1" t="s">
        <v>21</v>
      </c>
      <c r="L6918" s="1" t="s">
        <v>16111</v>
      </c>
      <c r="O6918" s="1">
        <v>0.4</v>
      </c>
      <c r="Q6918" s="1">
        <v>1959</v>
      </c>
      <c r="R6918" s="1">
        <v>2011</v>
      </c>
      <c r="AY6918" s="1" t="s">
        <v>77006</v>
      </c>
      <c r="AZ6918" s="1">
        <v>100</v>
      </c>
      <c r="BA6918" s="1" t="s">
        <v>77006</v>
      </c>
      <c r="BB6918" s="1">
        <v>100</v>
      </c>
      <c r="BC6918" s="1" t="s">
        <v>75363</v>
      </c>
      <c r="BD6918" s="1" t="s">
        <v>57182</v>
      </c>
      <c r="BE6918" s="1" t="s">
        <v>45549</v>
      </c>
      <c r="BF6918" s="1" t="s">
        <v>45549</v>
      </c>
      <c r="BG6918" s="1" t="s">
        <v>45549</v>
      </c>
      <c r="BH6918" s="1" t="s">
        <v>45549</v>
      </c>
      <c r="BI6918" s="1" t="s">
        <v>45549</v>
      </c>
      <c r="BJ6918" s="1" t="s">
        <v>45549</v>
      </c>
      <c r="BK6918" s="1" t="s">
        <v>45549</v>
      </c>
      <c r="BL6918" s="1" t="s">
        <v>45549</v>
      </c>
      <c r="BM6918" s="1" t="s">
        <v>45549</v>
      </c>
      <c r="BN6918" s="1" t="s">
        <v>45549</v>
      </c>
      <c r="BO6918" s="1" t="s">
        <v>45549</v>
      </c>
      <c r="BP6918" s="1" t="s">
        <v>45549</v>
      </c>
      <c r="BQ6918" s="1" t="s">
        <v>45549</v>
      </c>
      <c r="BR6918" s="1" t="s">
        <v>45549</v>
      </c>
    </row>
    <row r="6919" spans="1:70" x14ac:dyDescent="0.35">
      <c r="A6919" s="1" t="s">
        <v>67900</v>
      </c>
      <c r="B6919" s="1" t="s">
        <v>67904</v>
      </c>
      <c r="C6919" s="1">
        <v>6594</v>
      </c>
      <c r="D6919" s="1" t="s">
        <v>1210</v>
      </c>
      <c r="E6919" s="1" t="s">
        <v>33</v>
      </c>
      <c r="G6919" s="1" t="s">
        <v>1212</v>
      </c>
      <c r="J6919" s="1" t="s">
        <v>21</v>
      </c>
      <c r="L6919" s="1" t="s">
        <v>16111</v>
      </c>
      <c r="O6919" s="1">
        <v>0.3</v>
      </c>
      <c r="Q6919" s="1">
        <v>1940</v>
      </c>
      <c r="R6919" s="1">
        <v>2011</v>
      </c>
      <c r="AY6919" s="1" t="s">
        <v>77006</v>
      </c>
      <c r="AZ6919" s="1">
        <v>100</v>
      </c>
      <c r="BA6919" s="1" t="s">
        <v>77006</v>
      </c>
      <c r="BB6919" s="1">
        <v>100</v>
      </c>
      <c r="BC6919" s="1" t="s">
        <v>75363</v>
      </c>
      <c r="BD6919" s="1" t="s">
        <v>57182</v>
      </c>
      <c r="BE6919" s="1" t="s">
        <v>45549</v>
      </c>
      <c r="BF6919" s="1" t="s">
        <v>45549</v>
      </c>
      <c r="BG6919" s="1" t="s">
        <v>45549</v>
      </c>
      <c r="BH6919" s="1" t="s">
        <v>45549</v>
      </c>
      <c r="BI6919" s="1" t="s">
        <v>45549</v>
      </c>
      <c r="BJ6919" s="1" t="s">
        <v>45549</v>
      </c>
      <c r="BK6919" s="1" t="s">
        <v>45549</v>
      </c>
      <c r="BL6919" s="1" t="s">
        <v>45549</v>
      </c>
      <c r="BM6919" s="1" t="s">
        <v>45549</v>
      </c>
      <c r="BN6919" s="1" t="s">
        <v>45549</v>
      </c>
      <c r="BO6919" s="1" t="s">
        <v>45549</v>
      </c>
      <c r="BP6919" s="1" t="s">
        <v>45549</v>
      </c>
      <c r="BQ6919" s="1" t="s">
        <v>45549</v>
      </c>
      <c r="BR6919" s="1" t="s">
        <v>45549</v>
      </c>
    </row>
    <row r="6920" spans="1:70" x14ac:dyDescent="0.35">
      <c r="A6920" s="1" t="s">
        <v>67900</v>
      </c>
      <c r="B6920" s="1" t="s">
        <v>67905</v>
      </c>
      <c r="C6920" s="1">
        <v>6594</v>
      </c>
      <c r="D6920" s="1" t="s">
        <v>1210</v>
      </c>
      <c r="E6920" s="1" t="s">
        <v>85</v>
      </c>
      <c r="G6920" s="1" t="s">
        <v>1212</v>
      </c>
      <c r="J6920" s="1" t="s">
        <v>21</v>
      </c>
      <c r="L6920" s="1" t="s">
        <v>16111</v>
      </c>
      <c r="O6920" s="1">
        <v>1.3</v>
      </c>
      <c r="Q6920" s="1">
        <v>1972</v>
      </c>
      <c r="R6920" s="1">
        <v>2011</v>
      </c>
      <c r="AY6920" s="1" t="s">
        <v>77006</v>
      </c>
      <c r="AZ6920" s="1">
        <v>100</v>
      </c>
      <c r="BA6920" s="1" t="s">
        <v>77006</v>
      </c>
      <c r="BB6920" s="1">
        <v>100</v>
      </c>
      <c r="BC6920" s="1" t="s">
        <v>75363</v>
      </c>
      <c r="BD6920" s="1" t="s">
        <v>57182</v>
      </c>
      <c r="BE6920" s="1" t="s">
        <v>45549</v>
      </c>
      <c r="BF6920" s="1" t="s">
        <v>45549</v>
      </c>
      <c r="BG6920" s="1" t="s">
        <v>45549</v>
      </c>
      <c r="BH6920" s="1" t="s">
        <v>45549</v>
      </c>
      <c r="BI6920" s="1" t="s">
        <v>45549</v>
      </c>
      <c r="BJ6920" s="1" t="s">
        <v>45549</v>
      </c>
      <c r="BK6920" s="1" t="s">
        <v>45549</v>
      </c>
      <c r="BL6920" s="1" t="s">
        <v>45549</v>
      </c>
      <c r="BM6920" s="1" t="s">
        <v>45549</v>
      </c>
      <c r="BN6920" s="1" t="s">
        <v>45549</v>
      </c>
      <c r="BO6920" s="1" t="s">
        <v>45549</v>
      </c>
      <c r="BP6920" s="1" t="s">
        <v>45549</v>
      </c>
      <c r="BQ6920" s="1" t="s">
        <v>45549</v>
      </c>
      <c r="BR6920" s="1" t="s">
        <v>45549</v>
      </c>
    </row>
    <row r="6921" spans="1:70" x14ac:dyDescent="0.35">
      <c r="A6921" s="1" t="s">
        <v>67900</v>
      </c>
      <c r="B6921" s="1" t="s">
        <v>67906</v>
      </c>
      <c r="C6921" s="1">
        <v>6594</v>
      </c>
      <c r="D6921" s="1" t="s">
        <v>1210</v>
      </c>
      <c r="E6921" s="1" t="s">
        <v>73</v>
      </c>
      <c r="G6921" s="1" t="s">
        <v>1212</v>
      </c>
      <c r="J6921" s="1" t="s">
        <v>21</v>
      </c>
      <c r="L6921" s="1" t="s">
        <v>16111</v>
      </c>
      <c r="O6921" s="1">
        <v>1.3</v>
      </c>
      <c r="Q6921" s="1">
        <v>1972</v>
      </c>
      <c r="R6921" s="1">
        <v>2011</v>
      </c>
      <c r="AY6921" s="1" t="s">
        <v>77006</v>
      </c>
      <c r="AZ6921" s="1">
        <v>100</v>
      </c>
      <c r="BA6921" s="1" t="s">
        <v>77006</v>
      </c>
      <c r="BB6921" s="1">
        <v>100</v>
      </c>
      <c r="BC6921" s="1" t="s">
        <v>75363</v>
      </c>
      <c r="BD6921" s="1" t="s">
        <v>57182</v>
      </c>
      <c r="BE6921" s="1" t="s">
        <v>45549</v>
      </c>
      <c r="BF6921" s="1" t="s">
        <v>45549</v>
      </c>
      <c r="BG6921" s="1" t="s">
        <v>45549</v>
      </c>
      <c r="BH6921" s="1" t="s">
        <v>45549</v>
      </c>
      <c r="BI6921" s="1" t="s">
        <v>45549</v>
      </c>
      <c r="BJ6921" s="1" t="s">
        <v>45549</v>
      </c>
      <c r="BK6921" s="1" t="s">
        <v>45549</v>
      </c>
      <c r="BL6921" s="1" t="s">
        <v>45549</v>
      </c>
      <c r="BM6921" s="1" t="s">
        <v>45549</v>
      </c>
      <c r="BN6921" s="1" t="s">
        <v>45549</v>
      </c>
      <c r="BO6921" s="1" t="s">
        <v>45549</v>
      </c>
      <c r="BP6921" s="1" t="s">
        <v>45549</v>
      </c>
      <c r="BQ6921" s="1" t="s">
        <v>45549</v>
      </c>
      <c r="BR6921" s="1" t="s">
        <v>45549</v>
      </c>
    </row>
    <row r="6922" spans="1:70" x14ac:dyDescent="0.35">
      <c r="A6922" s="1" t="s">
        <v>2721</v>
      </c>
      <c r="B6922" s="1" t="s">
        <v>67907</v>
      </c>
      <c r="C6922" s="1">
        <v>10198</v>
      </c>
      <c r="D6922" s="1" t="s">
        <v>1210</v>
      </c>
      <c r="E6922" s="1" t="s">
        <v>2113</v>
      </c>
      <c r="G6922" s="1" t="s">
        <v>2632</v>
      </c>
      <c r="J6922" s="1" t="s">
        <v>243</v>
      </c>
      <c r="L6922" s="1" t="s">
        <v>2723</v>
      </c>
      <c r="O6922" s="1">
        <v>10.199999999999999</v>
      </c>
      <c r="Q6922" s="1">
        <v>1968</v>
      </c>
      <c r="R6922" s="1">
        <v>2011</v>
      </c>
      <c r="AY6922" s="1" t="s">
        <v>77007</v>
      </c>
      <c r="AZ6922" s="1">
        <v>100</v>
      </c>
      <c r="BA6922" s="1" t="s">
        <v>77007</v>
      </c>
      <c r="BB6922" s="1">
        <v>100</v>
      </c>
      <c r="BC6922" s="1" t="s">
        <v>75364</v>
      </c>
      <c r="BD6922" s="1" t="s">
        <v>57182</v>
      </c>
      <c r="BE6922" s="1" t="s">
        <v>45549</v>
      </c>
      <c r="BF6922" s="1" t="s">
        <v>45549</v>
      </c>
      <c r="BG6922" s="1" t="s">
        <v>45549</v>
      </c>
      <c r="BH6922" s="1" t="s">
        <v>45549</v>
      </c>
      <c r="BI6922" s="1" t="s">
        <v>45549</v>
      </c>
      <c r="BJ6922" s="1" t="s">
        <v>45549</v>
      </c>
      <c r="BK6922" s="1" t="s">
        <v>45549</v>
      </c>
      <c r="BL6922" s="1" t="s">
        <v>45549</v>
      </c>
      <c r="BM6922" s="1" t="s">
        <v>45549</v>
      </c>
      <c r="BN6922" s="1" t="s">
        <v>45549</v>
      </c>
      <c r="BO6922" s="1" t="s">
        <v>45549</v>
      </c>
      <c r="BP6922" s="1" t="s">
        <v>45549</v>
      </c>
      <c r="BQ6922" s="1" t="s">
        <v>45549</v>
      </c>
      <c r="BR6922" s="1" t="s">
        <v>45549</v>
      </c>
    </row>
    <row r="6923" spans="1:70" x14ac:dyDescent="0.35">
      <c r="A6923" s="1" t="s">
        <v>67908</v>
      </c>
      <c r="B6923" s="1" t="s">
        <v>67909</v>
      </c>
      <c r="C6923" s="1">
        <v>50012</v>
      </c>
      <c r="D6923" s="1" t="s">
        <v>1210</v>
      </c>
      <c r="E6923" s="1" t="s">
        <v>2131</v>
      </c>
      <c r="G6923" s="1" t="s">
        <v>19</v>
      </c>
      <c r="J6923" s="1" t="s">
        <v>721</v>
      </c>
      <c r="L6923" s="1" t="s">
        <v>1958</v>
      </c>
      <c r="O6923" s="1">
        <v>38</v>
      </c>
      <c r="Q6923" s="1">
        <v>1950</v>
      </c>
      <c r="R6923" s="1">
        <v>2011</v>
      </c>
      <c r="AY6923" s="1" t="s">
        <v>77008</v>
      </c>
      <c r="AZ6923" s="1">
        <v>100</v>
      </c>
      <c r="BA6923" s="1" t="s">
        <v>77008</v>
      </c>
      <c r="BB6923" s="1">
        <v>100</v>
      </c>
      <c r="BC6923" s="1" t="s">
        <v>75364</v>
      </c>
      <c r="BD6923" s="1" t="s">
        <v>57182</v>
      </c>
      <c r="BE6923" s="1" t="s">
        <v>45549</v>
      </c>
      <c r="BF6923" s="1" t="s">
        <v>45549</v>
      </c>
      <c r="BG6923" s="1" t="s">
        <v>45549</v>
      </c>
      <c r="BH6923" s="1" t="s">
        <v>45549</v>
      </c>
      <c r="BI6923" s="1" t="s">
        <v>45549</v>
      </c>
      <c r="BJ6923" s="1" t="s">
        <v>45549</v>
      </c>
      <c r="BK6923" s="1" t="s">
        <v>45549</v>
      </c>
      <c r="BL6923" s="1" t="s">
        <v>45549</v>
      </c>
      <c r="BM6923" s="1" t="s">
        <v>45549</v>
      </c>
      <c r="BN6923" s="1" t="s">
        <v>45549</v>
      </c>
      <c r="BO6923" s="1" t="s">
        <v>45549</v>
      </c>
      <c r="BP6923" s="1" t="s">
        <v>45549</v>
      </c>
      <c r="BQ6923" s="1" t="s">
        <v>45549</v>
      </c>
      <c r="BR6923" s="1" t="s">
        <v>45549</v>
      </c>
    </row>
    <row r="6924" spans="1:70" x14ac:dyDescent="0.35">
      <c r="A6924" s="1" t="s">
        <v>67910</v>
      </c>
      <c r="B6924" s="1" t="s">
        <v>67911</v>
      </c>
      <c r="C6924" s="1">
        <v>50095</v>
      </c>
      <c r="D6924" s="1" t="s">
        <v>1210</v>
      </c>
      <c r="E6924" s="1" t="s">
        <v>11575</v>
      </c>
      <c r="G6924" s="1" t="s">
        <v>1234</v>
      </c>
      <c r="J6924" s="1" t="s">
        <v>103</v>
      </c>
      <c r="L6924" s="1" t="s">
        <v>1773</v>
      </c>
      <c r="O6924" s="1">
        <v>0.1</v>
      </c>
      <c r="Q6924" s="1">
        <v>1980</v>
      </c>
      <c r="R6924" s="1">
        <v>2011</v>
      </c>
      <c r="AY6924" s="1" t="s">
        <v>77009</v>
      </c>
      <c r="AZ6924" s="1">
        <v>100</v>
      </c>
      <c r="BA6924" s="1" t="s">
        <v>77009</v>
      </c>
      <c r="BB6924" s="1">
        <v>100</v>
      </c>
      <c r="BC6924" s="1" t="s">
        <v>75364</v>
      </c>
      <c r="BD6924" s="1" t="s">
        <v>57182</v>
      </c>
      <c r="BE6924" s="1" t="s">
        <v>45549</v>
      </c>
      <c r="BF6924" s="1" t="s">
        <v>45549</v>
      </c>
      <c r="BG6924" s="1" t="s">
        <v>45549</v>
      </c>
      <c r="BH6924" s="1" t="s">
        <v>45549</v>
      </c>
      <c r="BI6924" s="1" t="s">
        <v>45549</v>
      </c>
      <c r="BJ6924" s="1" t="s">
        <v>45549</v>
      </c>
      <c r="BK6924" s="1" t="s">
        <v>45549</v>
      </c>
      <c r="BL6924" s="1" t="s">
        <v>45549</v>
      </c>
      <c r="BM6924" s="1" t="s">
        <v>45549</v>
      </c>
      <c r="BN6924" s="1" t="s">
        <v>45549</v>
      </c>
      <c r="BO6924" s="1" t="s">
        <v>45549</v>
      </c>
      <c r="BP6924" s="1" t="s">
        <v>45549</v>
      </c>
      <c r="BQ6924" s="1" t="s">
        <v>45549</v>
      </c>
      <c r="BR6924" s="1" t="s">
        <v>45549</v>
      </c>
    </row>
    <row r="6925" spans="1:70" x14ac:dyDescent="0.35">
      <c r="A6925" s="1" t="s">
        <v>67910</v>
      </c>
      <c r="B6925" s="1" t="s">
        <v>67912</v>
      </c>
      <c r="C6925" s="1">
        <v>50095</v>
      </c>
      <c r="D6925" s="1" t="s">
        <v>1210</v>
      </c>
      <c r="E6925" s="1" t="s">
        <v>3967</v>
      </c>
      <c r="G6925" s="1" t="s">
        <v>1212</v>
      </c>
      <c r="J6925" s="1" t="s">
        <v>103</v>
      </c>
      <c r="L6925" s="1" t="s">
        <v>1773</v>
      </c>
      <c r="O6925" s="1">
        <v>0.4</v>
      </c>
      <c r="Q6925" s="1">
        <v>1960</v>
      </c>
      <c r="R6925" s="1">
        <v>2011</v>
      </c>
      <c r="AY6925" s="1" t="s">
        <v>77009</v>
      </c>
      <c r="AZ6925" s="1">
        <v>100</v>
      </c>
      <c r="BA6925" s="1" t="s">
        <v>77009</v>
      </c>
      <c r="BB6925" s="1">
        <v>100</v>
      </c>
      <c r="BC6925" s="1" t="s">
        <v>75364</v>
      </c>
      <c r="BD6925" s="1" t="s">
        <v>57182</v>
      </c>
      <c r="BE6925" s="1" t="s">
        <v>45549</v>
      </c>
      <c r="BF6925" s="1" t="s">
        <v>45549</v>
      </c>
      <c r="BG6925" s="1" t="s">
        <v>45549</v>
      </c>
      <c r="BH6925" s="1" t="s">
        <v>45549</v>
      </c>
      <c r="BI6925" s="1" t="s">
        <v>45549</v>
      </c>
      <c r="BJ6925" s="1" t="s">
        <v>45549</v>
      </c>
      <c r="BK6925" s="1" t="s">
        <v>45549</v>
      </c>
      <c r="BL6925" s="1" t="s">
        <v>45549</v>
      </c>
      <c r="BM6925" s="1" t="s">
        <v>45549</v>
      </c>
      <c r="BN6925" s="1" t="s">
        <v>45549</v>
      </c>
      <c r="BO6925" s="1" t="s">
        <v>45549</v>
      </c>
      <c r="BP6925" s="1" t="s">
        <v>45549</v>
      </c>
      <c r="BQ6925" s="1" t="s">
        <v>45549</v>
      </c>
      <c r="BR6925" s="1" t="s">
        <v>45549</v>
      </c>
    </row>
    <row r="6926" spans="1:70" x14ac:dyDescent="0.35">
      <c r="A6926" s="1" t="s">
        <v>67910</v>
      </c>
      <c r="B6926" s="1" t="s">
        <v>67913</v>
      </c>
      <c r="C6926" s="1">
        <v>50095</v>
      </c>
      <c r="D6926" s="1" t="s">
        <v>1210</v>
      </c>
      <c r="E6926" s="1" t="s">
        <v>3970</v>
      </c>
      <c r="G6926" s="1" t="s">
        <v>1212</v>
      </c>
      <c r="J6926" s="1" t="s">
        <v>103</v>
      </c>
      <c r="L6926" s="1" t="s">
        <v>1773</v>
      </c>
      <c r="O6926" s="1">
        <v>0.6</v>
      </c>
      <c r="Q6926" s="1">
        <v>1985</v>
      </c>
      <c r="R6926" s="1">
        <v>2011</v>
      </c>
      <c r="AY6926" s="1" t="s">
        <v>77009</v>
      </c>
      <c r="AZ6926" s="1">
        <v>100</v>
      </c>
      <c r="BA6926" s="1" t="s">
        <v>77009</v>
      </c>
      <c r="BB6926" s="1">
        <v>100</v>
      </c>
      <c r="BC6926" s="1" t="s">
        <v>75364</v>
      </c>
      <c r="BD6926" s="1" t="s">
        <v>57182</v>
      </c>
      <c r="BE6926" s="1" t="s">
        <v>45549</v>
      </c>
      <c r="BF6926" s="1" t="s">
        <v>45549</v>
      </c>
      <c r="BG6926" s="1" t="s">
        <v>45549</v>
      </c>
      <c r="BH6926" s="1" t="s">
        <v>45549</v>
      </c>
      <c r="BI6926" s="1" t="s">
        <v>45549</v>
      </c>
      <c r="BJ6926" s="1" t="s">
        <v>45549</v>
      </c>
      <c r="BK6926" s="1" t="s">
        <v>45549</v>
      </c>
      <c r="BL6926" s="1" t="s">
        <v>45549</v>
      </c>
      <c r="BM6926" s="1" t="s">
        <v>45549</v>
      </c>
      <c r="BN6926" s="1" t="s">
        <v>45549</v>
      </c>
      <c r="BO6926" s="1" t="s">
        <v>45549</v>
      </c>
      <c r="BP6926" s="1" t="s">
        <v>45549</v>
      </c>
      <c r="BQ6926" s="1" t="s">
        <v>45549</v>
      </c>
      <c r="BR6926" s="1" t="s">
        <v>45549</v>
      </c>
    </row>
    <row r="6927" spans="1:70" x14ac:dyDescent="0.35">
      <c r="A6927" s="1" t="s">
        <v>67910</v>
      </c>
      <c r="B6927" s="1" t="s">
        <v>67914</v>
      </c>
      <c r="C6927" s="1">
        <v>50095</v>
      </c>
      <c r="D6927" s="1" t="s">
        <v>1210</v>
      </c>
      <c r="E6927" s="1" t="s">
        <v>1241</v>
      </c>
      <c r="G6927" s="1" t="s">
        <v>113</v>
      </c>
      <c r="J6927" s="1" t="s">
        <v>103</v>
      </c>
      <c r="L6927" s="1" t="s">
        <v>1773</v>
      </c>
      <c r="O6927" s="1">
        <v>0.6</v>
      </c>
      <c r="Q6927" s="1">
        <v>1996</v>
      </c>
      <c r="R6927" s="1">
        <v>2011</v>
      </c>
      <c r="AY6927" s="1" t="s">
        <v>77009</v>
      </c>
      <c r="AZ6927" s="1">
        <v>100</v>
      </c>
      <c r="BA6927" s="1" t="s">
        <v>77009</v>
      </c>
      <c r="BB6927" s="1">
        <v>100</v>
      </c>
      <c r="BC6927" s="1" t="s">
        <v>75364</v>
      </c>
      <c r="BD6927" s="1" t="s">
        <v>57182</v>
      </c>
      <c r="BE6927" s="1" t="s">
        <v>45549</v>
      </c>
      <c r="BF6927" s="1" t="s">
        <v>45549</v>
      </c>
      <c r="BG6927" s="1" t="s">
        <v>45549</v>
      </c>
      <c r="BH6927" s="1" t="s">
        <v>45549</v>
      </c>
      <c r="BI6927" s="1" t="s">
        <v>45549</v>
      </c>
      <c r="BJ6927" s="1" t="s">
        <v>45549</v>
      </c>
      <c r="BK6927" s="1" t="s">
        <v>45549</v>
      </c>
      <c r="BL6927" s="1" t="s">
        <v>45549</v>
      </c>
      <c r="BM6927" s="1" t="s">
        <v>45549</v>
      </c>
      <c r="BN6927" s="1" t="s">
        <v>45549</v>
      </c>
      <c r="BO6927" s="1" t="s">
        <v>45549</v>
      </c>
      <c r="BP6927" s="1" t="s">
        <v>45549</v>
      </c>
      <c r="BQ6927" s="1" t="s">
        <v>45549</v>
      </c>
      <c r="BR6927" s="1" t="s">
        <v>45549</v>
      </c>
    </row>
    <row r="6928" spans="1:70" x14ac:dyDescent="0.35">
      <c r="A6928" s="1" t="s">
        <v>67910</v>
      </c>
      <c r="B6928" s="1" t="s">
        <v>67915</v>
      </c>
      <c r="C6928" s="1">
        <v>50095</v>
      </c>
      <c r="D6928" s="1" t="s">
        <v>1210</v>
      </c>
      <c r="E6928" s="1" t="s">
        <v>10747</v>
      </c>
      <c r="G6928" s="1" t="s">
        <v>113</v>
      </c>
      <c r="J6928" s="1" t="s">
        <v>103</v>
      </c>
      <c r="L6928" s="1" t="s">
        <v>1773</v>
      </c>
      <c r="O6928" s="1">
        <v>0.7</v>
      </c>
      <c r="Q6928" s="1">
        <v>1988</v>
      </c>
      <c r="R6928" s="1">
        <v>2011</v>
      </c>
      <c r="AY6928" s="1" t="s">
        <v>77009</v>
      </c>
      <c r="AZ6928" s="1">
        <v>100</v>
      </c>
      <c r="BA6928" s="1" t="s">
        <v>77009</v>
      </c>
      <c r="BB6928" s="1">
        <v>100</v>
      </c>
      <c r="BC6928" s="1" t="s">
        <v>75364</v>
      </c>
      <c r="BD6928" s="1" t="s">
        <v>57182</v>
      </c>
      <c r="BE6928" s="1" t="s">
        <v>45549</v>
      </c>
      <c r="BF6928" s="1" t="s">
        <v>45549</v>
      </c>
      <c r="BG6928" s="1" t="s">
        <v>45549</v>
      </c>
      <c r="BH6928" s="1" t="s">
        <v>45549</v>
      </c>
      <c r="BI6928" s="1" t="s">
        <v>45549</v>
      </c>
      <c r="BJ6928" s="1" t="s">
        <v>45549</v>
      </c>
      <c r="BK6928" s="1" t="s">
        <v>45549</v>
      </c>
      <c r="BL6928" s="1" t="s">
        <v>45549</v>
      </c>
      <c r="BM6928" s="1" t="s">
        <v>45549</v>
      </c>
      <c r="BN6928" s="1" t="s">
        <v>45549</v>
      </c>
      <c r="BO6928" s="1" t="s">
        <v>45549</v>
      </c>
      <c r="BP6928" s="1" t="s">
        <v>45549</v>
      </c>
      <c r="BQ6928" s="1" t="s">
        <v>45549</v>
      </c>
      <c r="BR6928" s="1" t="s">
        <v>45549</v>
      </c>
    </row>
    <row r="6929" spans="1:70" x14ac:dyDescent="0.35">
      <c r="A6929" s="1" t="s">
        <v>67916</v>
      </c>
      <c r="B6929" s="1" t="s">
        <v>67917</v>
      </c>
      <c r="C6929" s="1">
        <v>54470</v>
      </c>
      <c r="D6929" s="1" t="s">
        <v>1210</v>
      </c>
      <c r="E6929" s="1" t="s">
        <v>2113</v>
      </c>
      <c r="G6929" s="1" t="s">
        <v>1234</v>
      </c>
      <c r="J6929" s="1" t="s">
        <v>328</v>
      </c>
      <c r="L6929" s="1" t="s">
        <v>17624</v>
      </c>
      <c r="O6929" s="1">
        <v>4</v>
      </c>
      <c r="Q6929" s="1">
        <v>1991</v>
      </c>
      <c r="R6929" s="1">
        <v>2011</v>
      </c>
      <c r="AY6929" s="1" t="s">
        <v>77010</v>
      </c>
      <c r="AZ6929" s="1">
        <v>100</v>
      </c>
      <c r="BA6929" s="1" t="s">
        <v>77010</v>
      </c>
      <c r="BB6929" s="1">
        <v>100</v>
      </c>
      <c r="BC6929" s="1" t="s">
        <v>75364</v>
      </c>
      <c r="BD6929" s="1" t="s">
        <v>57182</v>
      </c>
      <c r="BE6929" s="1" t="s">
        <v>45549</v>
      </c>
      <c r="BF6929" s="1" t="s">
        <v>45549</v>
      </c>
      <c r="BG6929" s="1" t="s">
        <v>45549</v>
      </c>
      <c r="BH6929" s="1" t="s">
        <v>45549</v>
      </c>
      <c r="BI6929" s="1" t="s">
        <v>45549</v>
      </c>
      <c r="BJ6929" s="1" t="s">
        <v>45549</v>
      </c>
      <c r="BK6929" s="1" t="s">
        <v>45549</v>
      </c>
      <c r="BL6929" s="1" t="s">
        <v>45549</v>
      </c>
      <c r="BM6929" s="1" t="s">
        <v>45549</v>
      </c>
      <c r="BN6929" s="1" t="s">
        <v>45549</v>
      </c>
      <c r="BO6929" s="1" t="s">
        <v>45549</v>
      </c>
      <c r="BP6929" s="1" t="s">
        <v>45549</v>
      </c>
      <c r="BQ6929" s="1" t="s">
        <v>45549</v>
      </c>
      <c r="BR6929" s="1" t="s">
        <v>45549</v>
      </c>
    </row>
    <row r="6930" spans="1:70" x14ac:dyDescent="0.35">
      <c r="A6930" s="1" t="s">
        <v>67918</v>
      </c>
      <c r="B6930" s="1" t="s">
        <v>67919</v>
      </c>
      <c r="C6930" s="1">
        <v>54978</v>
      </c>
      <c r="D6930" s="1" t="s">
        <v>1210</v>
      </c>
      <c r="E6930" s="1" t="s">
        <v>67920</v>
      </c>
      <c r="G6930" s="1" t="s">
        <v>113</v>
      </c>
      <c r="J6930" s="1" t="s">
        <v>435</v>
      </c>
      <c r="L6930" s="1" t="s">
        <v>1205</v>
      </c>
      <c r="O6930" s="1">
        <v>0.5</v>
      </c>
      <c r="Q6930" s="1">
        <v>1988</v>
      </c>
      <c r="R6930" s="1">
        <v>2011</v>
      </c>
      <c r="AY6930" s="1" t="s">
        <v>77011</v>
      </c>
      <c r="AZ6930" s="1">
        <v>100</v>
      </c>
      <c r="BA6930" s="1" t="s">
        <v>77011</v>
      </c>
      <c r="BB6930" s="1">
        <v>100</v>
      </c>
      <c r="BC6930" s="1" t="s">
        <v>75364</v>
      </c>
      <c r="BD6930" s="1" t="s">
        <v>57182</v>
      </c>
      <c r="BE6930" s="1" t="s">
        <v>45549</v>
      </c>
      <c r="BF6930" s="1" t="s">
        <v>45549</v>
      </c>
      <c r="BG6930" s="1" t="s">
        <v>45549</v>
      </c>
      <c r="BH6930" s="1" t="s">
        <v>45549</v>
      </c>
      <c r="BI6930" s="1" t="s">
        <v>45549</v>
      </c>
      <c r="BJ6930" s="1" t="s">
        <v>45549</v>
      </c>
      <c r="BK6930" s="1" t="s">
        <v>45549</v>
      </c>
      <c r="BL6930" s="1" t="s">
        <v>45549</v>
      </c>
      <c r="BM6930" s="1" t="s">
        <v>45549</v>
      </c>
      <c r="BN6930" s="1" t="s">
        <v>45549</v>
      </c>
      <c r="BO6930" s="1" t="s">
        <v>45549</v>
      </c>
      <c r="BP6930" s="1" t="s">
        <v>45549</v>
      </c>
      <c r="BQ6930" s="1" t="s">
        <v>45549</v>
      </c>
      <c r="BR6930" s="1" t="s">
        <v>45549</v>
      </c>
    </row>
    <row r="6931" spans="1:70" x14ac:dyDescent="0.35">
      <c r="A6931" s="1" t="s">
        <v>67918</v>
      </c>
      <c r="B6931" s="1" t="s">
        <v>67921</v>
      </c>
      <c r="C6931" s="1">
        <v>54978</v>
      </c>
      <c r="D6931" s="1" t="s">
        <v>1210</v>
      </c>
      <c r="E6931" s="1" t="s">
        <v>59305</v>
      </c>
      <c r="G6931" s="1" t="s">
        <v>113</v>
      </c>
      <c r="J6931" s="1" t="s">
        <v>435</v>
      </c>
      <c r="L6931" s="1" t="s">
        <v>1205</v>
      </c>
      <c r="O6931" s="1">
        <v>0.5</v>
      </c>
      <c r="Q6931" s="1">
        <v>1991</v>
      </c>
      <c r="R6931" s="1">
        <v>2011</v>
      </c>
      <c r="AY6931" s="1" t="s">
        <v>77011</v>
      </c>
      <c r="AZ6931" s="1">
        <v>100</v>
      </c>
      <c r="BA6931" s="1" t="s">
        <v>77011</v>
      </c>
      <c r="BB6931" s="1">
        <v>100</v>
      </c>
      <c r="BC6931" s="1" t="s">
        <v>75364</v>
      </c>
      <c r="BD6931" s="1" t="s">
        <v>57182</v>
      </c>
      <c r="BE6931" s="1" t="s">
        <v>45549</v>
      </c>
      <c r="BF6931" s="1" t="s">
        <v>45549</v>
      </c>
      <c r="BG6931" s="1" t="s">
        <v>45549</v>
      </c>
      <c r="BH6931" s="1" t="s">
        <v>45549</v>
      </c>
      <c r="BI6931" s="1" t="s">
        <v>45549</v>
      </c>
      <c r="BJ6931" s="1" t="s">
        <v>45549</v>
      </c>
      <c r="BK6931" s="1" t="s">
        <v>45549</v>
      </c>
      <c r="BL6931" s="1" t="s">
        <v>45549</v>
      </c>
      <c r="BM6931" s="1" t="s">
        <v>45549</v>
      </c>
      <c r="BN6931" s="1" t="s">
        <v>45549</v>
      </c>
      <c r="BO6931" s="1" t="s">
        <v>45549</v>
      </c>
      <c r="BP6931" s="1" t="s">
        <v>45549</v>
      </c>
      <c r="BQ6931" s="1" t="s">
        <v>45549</v>
      </c>
      <c r="BR6931" s="1" t="s">
        <v>45549</v>
      </c>
    </row>
    <row r="6932" spans="1:70" x14ac:dyDescent="0.35">
      <c r="A6932" s="1" t="s">
        <v>15778</v>
      </c>
      <c r="B6932" s="1" t="s">
        <v>67922</v>
      </c>
      <c r="C6932" s="1">
        <v>56462</v>
      </c>
      <c r="D6932" s="1" t="s">
        <v>1210</v>
      </c>
      <c r="E6932" s="1" t="s">
        <v>2137</v>
      </c>
      <c r="G6932" s="1" t="s">
        <v>1212</v>
      </c>
      <c r="J6932" s="1" t="s">
        <v>710</v>
      </c>
      <c r="L6932" s="1" t="s">
        <v>10911</v>
      </c>
      <c r="O6932" s="1">
        <v>1.4</v>
      </c>
      <c r="Q6932" s="1">
        <v>2005</v>
      </c>
      <c r="R6932" s="1">
        <v>2011</v>
      </c>
      <c r="AY6932" s="1" t="s">
        <v>77012</v>
      </c>
      <c r="AZ6932" s="1">
        <v>100</v>
      </c>
      <c r="BA6932" s="1" t="s">
        <v>77012</v>
      </c>
      <c r="BB6932" s="1">
        <v>100</v>
      </c>
      <c r="BC6932" s="1" t="s">
        <v>75363</v>
      </c>
      <c r="BD6932" s="1" t="s">
        <v>57182</v>
      </c>
      <c r="BE6932" s="1" t="s">
        <v>45549</v>
      </c>
      <c r="BF6932" s="1" t="s">
        <v>45549</v>
      </c>
      <c r="BG6932" s="1" t="s">
        <v>45549</v>
      </c>
      <c r="BH6932" s="1" t="s">
        <v>45549</v>
      </c>
      <c r="BI6932" s="1" t="s">
        <v>45549</v>
      </c>
      <c r="BJ6932" s="1" t="s">
        <v>45549</v>
      </c>
      <c r="BK6932" s="1" t="s">
        <v>45549</v>
      </c>
      <c r="BL6932" s="1" t="s">
        <v>45549</v>
      </c>
      <c r="BM6932" s="1" t="s">
        <v>45549</v>
      </c>
      <c r="BN6932" s="1" t="s">
        <v>45549</v>
      </c>
      <c r="BO6932" s="1" t="s">
        <v>45549</v>
      </c>
      <c r="BP6932" s="1" t="s">
        <v>45549</v>
      </c>
      <c r="BQ6932" s="1" t="s">
        <v>45549</v>
      </c>
      <c r="BR6932" s="1" t="s">
        <v>45549</v>
      </c>
    </row>
    <row r="6933" spans="1:70" x14ac:dyDescent="0.35">
      <c r="A6933" s="1" t="s">
        <v>67923</v>
      </c>
      <c r="B6933" s="1" t="s">
        <v>67924</v>
      </c>
      <c r="C6933" s="1">
        <v>56976</v>
      </c>
      <c r="D6933" s="1" t="s">
        <v>1210</v>
      </c>
      <c r="E6933" s="1" t="s">
        <v>17410</v>
      </c>
      <c r="G6933" s="1" t="s">
        <v>2629</v>
      </c>
      <c r="J6933" s="1" t="s">
        <v>261</v>
      </c>
      <c r="L6933" s="1" t="s">
        <v>1704</v>
      </c>
      <c r="O6933" s="1">
        <v>0.5</v>
      </c>
      <c r="Q6933" s="1">
        <v>2008</v>
      </c>
      <c r="R6933" s="1">
        <v>2011</v>
      </c>
      <c r="AY6933" s="1" t="s">
        <v>46308</v>
      </c>
      <c r="AZ6933" s="1">
        <v>100</v>
      </c>
      <c r="BA6933" s="1" t="s">
        <v>46308</v>
      </c>
      <c r="BB6933" s="1">
        <v>100</v>
      </c>
      <c r="BC6933" s="1" t="s">
        <v>75363</v>
      </c>
      <c r="BD6933" s="1" t="s">
        <v>57182</v>
      </c>
      <c r="BE6933" s="1" t="s">
        <v>45549</v>
      </c>
      <c r="BF6933" s="1" t="s">
        <v>45549</v>
      </c>
      <c r="BG6933" s="1" t="s">
        <v>45549</v>
      </c>
      <c r="BH6933" s="1" t="s">
        <v>45549</v>
      </c>
      <c r="BI6933" s="1" t="s">
        <v>45549</v>
      </c>
      <c r="BJ6933" s="1" t="s">
        <v>45549</v>
      </c>
      <c r="BK6933" s="1" t="s">
        <v>45549</v>
      </c>
      <c r="BL6933" s="1" t="s">
        <v>45549</v>
      </c>
      <c r="BM6933" s="1" t="s">
        <v>45549</v>
      </c>
      <c r="BN6933" s="1" t="s">
        <v>45549</v>
      </c>
      <c r="BO6933" s="1" t="s">
        <v>45549</v>
      </c>
      <c r="BP6933" s="1" t="s">
        <v>45549</v>
      </c>
      <c r="BQ6933" s="1" t="s">
        <v>45549</v>
      </c>
      <c r="BR6933" s="1" t="s">
        <v>45549</v>
      </c>
    </row>
    <row r="6934" spans="1:70" x14ac:dyDescent="0.35">
      <c r="A6934" s="1" t="s">
        <v>67923</v>
      </c>
      <c r="B6934" s="1" t="s">
        <v>67925</v>
      </c>
      <c r="C6934" s="1">
        <v>56976</v>
      </c>
      <c r="D6934" s="1" t="s">
        <v>1210</v>
      </c>
      <c r="E6934" s="1" t="s">
        <v>17412</v>
      </c>
      <c r="G6934" s="1" t="s">
        <v>2629</v>
      </c>
      <c r="J6934" s="1" t="s">
        <v>261</v>
      </c>
      <c r="L6934" s="1" t="s">
        <v>1704</v>
      </c>
      <c r="O6934" s="1">
        <v>0.5</v>
      </c>
      <c r="Q6934" s="1">
        <v>2008</v>
      </c>
      <c r="R6934" s="1">
        <v>2011</v>
      </c>
      <c r="AY6934" s="1" t="s">
        <v>46308</v>
      </c>
      <c r="AZ6934" s="1">
        <v>100</v>
      </c>
      <c r="BA6934" s="1" t="s">
        <v>46308</v>
      </c>
      <c r="BB6934" s="1">
        <v>100</v>
      </c>
      <c r="BC6934" s="1" t="s">
        <v>75363</v>
      </c>
      <c r="BD6934" s="1" t="s">
        <v>57182</v>
      </c>
      <c r="BE6934" s="1" t="s">
        <v>45549</v>
      </c>
      <c r="BF6934" s="1" t="s">
        <v>45549</v>
      </c>
      <c r="BG6934" s="1" t="s">
        <v>45549</v>
      </c>
      <c r="BH6934" s="1" t="s">
        <v>45549</v>
      </c>
      <c r="BI6934" s="1" t="s">
        <v>45549</v>
      </c>
      <c r="BJ6934" s="1" t="s">
        <v>45549</v>
      </c>
      <c r="BK6934" s="1" t="s">
        <v>45549</v>
      </c>
      <c r="BL6934" s="1" t="s">
        <v>45549</v>
      </c>
      <c r="BM6934" s="1" t="s">
        <v>45549</v>
      </c>
      <c r="BN6934" s="1" t="s">
        <v>45549</v>
      </c>
      <c r="BO6934" s="1" t="s">
        <v>45549</v>
      </c>
      <c r="BP6934" s="1" t="s">
        <v>45549</v>
      </c>
      <c r="BQ6934" s="1" t="s">
        <v>45549</v>
      </c>
      <c r="BR6934" s="1" t="s">
        <v>45549</v>
      </c>
    </row>
    <row r="6935" spans="1:70" x14ac:dyDescent="0.35">
      <c r="A6935" s="1" t="s">
        <v>67923</v>
      </c>
      <c r="B6935" s="1" t="s">
        <v>67926</v>
      </c>
      <c r="C6935" s="1">
        <v>56976</v>
      </c>
      <c r="D6935" s="1" t="s">
        <v>1210</v>
      </c>
      <c r="E6935" s="1" t="s">
        <v>67927</v>
      </c>
      <c r="G6935" s="1" t="s">
        <v>2629</v>
      </c>
      <c r="J6935" s="1" t="s">
        <v>261</v>
      </c>
      <c r="L6935" s="1" t="s">
        <v>1704</v>
      </c>
      <c r="O6935" s="1">
        <v>0.5</v>
      </c>
      <c r="Q6935" s="1">
        <v>2008</v>
      </c>
      <c r="R6935" s="1">
        <v>2011</v>
      </c>
      <c r="AY6935" s="1" t="s">
        <v>46308</v>
      </c>
      <c r="AZ6935" s="1">
        <v>100</v>
      </c>
      <c r="BA6935" s="1" t="s">
        <v>46308</v>
      </c>
      <c r="BB6935" s="1">
        <v>100</v>
      </c>
      <c r="BC6935" s="1" t="s">
        <v>75363</v>
      </c>
      <c r="BD6935" s="1" t="s">
        <v>57182</v>
      </c>
      <c r="BE6935" s="1" t="s">
        <v>45549</v>
      </c>
      <c r="BF6935" s="1" t="s">
        <v>45549</v>
      </c>
      <c r="BG6935" s="1" t="s">
        <v>45549</v>
      </c>
      <c r="BH6935" s="1" t="s">
        <v>45549</v>
      </c>
      <c r="BI6935" s="1" t="s">
        <v>45549</v>
      </c>
      <c r="BJ6935" s="1" t="s">
        <v>45549</v>
      </c>
      <c r="BK6935" s="1" t="s">
        <v>45549</v>
      </c>
      <c r="BL6935" s="1" t="s">
        <v>45549</v>
      </c>
      <c r="BM6935" s="1" t="s">
        <v>45549</v>
      </c>
      <c r="BN6935" s="1" t="s">
        <v>45549</v>
      </c>
      <c r="BO6935" s="1" t="s">
        <v>45549</v>
      </c>
      <c r="BP6935" s="1" t="s">
        <v>45549</v>
      </c>
      <c r="BQ6935" s="1" t="s">
        <v>45549</v>
      </c>
      <c r="BR6935" s="1" t="s">
        <v>45549</v>
      </c>
    </row>
    <row r="6936" spans="1:70" x14ac:dyDescent="0.35">
      <c r="A6936" s="1" t="s">
        <v>67923</v>
      </c>
      <c r="B6936" s="1" t="s">
        <v>67928</v>
      </c>
      <c r="C6936" s="1">
        <v>56976</v>
      </c>
      <c r="D6936" s="1" t="s">
        <v>1210</v>
      </c>
      <c r="E6936" s="1" t="s">
        <v>67929</v>
      </c>
      <c r="G6936" s="1" t="s">
        <v>2629</v>
      </c>
      <c r="J6936" s="1" t="s">
        <v>261</v>
      </c>
      <c r="L6936" s="1" t="s">
        <v>1704</v>
      </c>
      <c r="O6936" s="1">
        <v>0.5</v>
      </c>
      <c r="Q6936" s="1">
        <v>2008</v>
      </c>
      <c r="R6936" s="1">
        <v>2011</v>
      </c>
      <c r="AY6936" s="1" t="s">
        <v>46308</v>
      </c>
      <c r="AZ6936" s="1">
        <v>100</v>
      </c>
      <c r="BA6936" s="1" t="s">
        <v>46308</v>
      </c>
      <c r="BB6936" s="1">
        <v>100</v>
      </c>
      <c r="BC6936" s="1" t="s">
        <v>75363</v>
      </c>
      <c r="BD6936" s="1" t="s">
        <v>57182</v>
      </c>
      <c r="BE6936" s="1" t="s">
        <v>45549</v>
      </c>
      <c r="BF6936" s="1" t="s">
        <v>45549</v>
      </c>
      <c r="BG6936" s="1" t="s">
        <v>45549</v>
      </c>
      <c r="BH6936" s="1" t="s">
        <v>45549</v>
      </c>
      <c r="BI6936" s="1" t="s">
        <v>45549</v>
      </c>
      <c r="BJ6936" s="1" t="s">
        <v>45549</v>
      </c>
      <c r="BK6936" s="1" t="s">
        <v>45549</v>
      </c>
      <c r="BL6936" s="1" t="s">
        <v>45549</v>
      </c>
      <c r="BM6936" s="1" t="s">
        <v>45549</v>
      </c>
      <c r="BN6936" s="1" t="s">
        <v>45549</v>
      </c>
      <c r="BO6936" s="1" t="s">
        <v>45549</v>
      </c>
      <c r="BP6936" s="1" t="s">
        <v>45549</v>
      </c>
      <c r="BQ6936" s="1" t="s">
        <v>45549</v>
      </c>
      <c r="BR6936" s="1" t="s">
        <v>45549</v>
      </c>
    </row>
    <row r="6937" spans="1:70" x14ac:dyDescent="0.35">
      <c r="A6937" s="1" t="s">
        <v>67930</v>
      </c>
      <c r="B6937" s="1" t="s">
        <v>67931</v>
      </c>
      <c r="C6937" s="1">
        <v>57513</v>
      </c>
      <c r="D6937" s="1" t="s">
        <v>1210</v>
      </c>
      <c r="E6937" s="1" t="s">
        <v>67932</v>
      </c>
      <c r="G6937" s="1" t="s">
        <v>241</v>
      </c>
      <c r="J6937" s="1" t="s">
        <v>435</v>
      </c>
      <c r="L6937" s="1" t="s">
        <v>22</v>
      </c>
      <c r="O6937" s="1">
        <v>0.9</v>
      </c>
      <c r="Q6937" s="1">
        <v>2010</v>
      </c>
      <c r="R6937" s="1">
        <v>2011</v>
      </c>
      <c r="AY6937" s="1" t="s">
        <v>77013</v>
      </c>
      <c r="AZ6937" s="1">
        <v>100</v>
      </c>
      <c r="BA6937" s="1" t="s">
        <v>77013</v>
      </c>
      <c r="BB6937" s="1">
        <v>100</v>
      </c>
      <c r="BC6937" s="1" t="s">
        <v>75364</v>
      </c>
      <c r="BD6937" s="1" t="s">
        <v>57182</v>
      </c>
      <c r="BE6937" s="1" t="s">
        <v>45549</v>
      </c>
      <c r="BF6937" s="1" t="s">
        <v>45549</v>
      </c>
      <c r="BG6937" s="1" t="s">
        <v>45549</v>
      </c>
      <c r="BH6937" s="1" t="s">
        <v>45549</v>
      </c>
      <c r="BI6937" s="1" t="s">
        <v>45549</v>
      </c>
      <c r="BJ6937" s="1" t="s">
        <v>45549</v>
      </c>
      <c r="BK6937" s="1" t="s">
        <v>45549</v>
      </c>
      <c r="BL6937" s="1" t="s">
        <v>45549</v>
      </c>
      <c r="BM6937" s="1" t="s">
        <v>45549</v>
      </c>
      <c r="BN6937" s="1" t="s">
        <v>45549</v>
      </c>
      <c r="BO6937" s="1" t="s">
        <v>45549</v>
      </c>
      <c r="BP6937" s="1" t="s">
        <v>45549</v>
      </c>
      <c r="BQ6937" s="1" t="s">
        <v>45549</v>
      </c>
      <c r="BR6937" s="1" t="s">
        <v>45549</v>
      </c>
    </row>
    <row r="6938" spans="1:70" x14ac:dyDescent="0.35">
      <c r="A6938" s="1" t="s">
        <v>661</v>
      </c>
      <c r="B6938" s="1" t="s">
        <v>67933</v>
      </c>
      <c r="C6938" s="1">
        <v>469</v>
      </c>
      <c r="D6938" s="1" t="s">
        <v>1210</v>
      </c>
      <c r="E6938" s="1" t="s">
        <v>18</v>
      </c>
      <c r="G6938" s="1" t="s">
        <v>19</v>
      </c>
      <c r="J6938" s="1" t="s">
        <v>219</v>
      </c>
      <c r="L6938" s="1" t="s">
        <v>83</v>
      </c>
      <c r="O6938" s="1">
        <v>106</v>
      </c>
      <c r="Q6938" s="1">
        <v>1959</v>
      </c>
      <c r="R6938" s="1">
        <v>2011</v>
      </c>
      <c r="AY6938" s="1" t="s">
        <v>45721</v>
      </c>
      <c r="AZ6938" s="1">
        <v>100</v>
      </c>
      <c r="BA6938" s="1" t="s">
        <v>45721</v>
      </c>
      <c r="BB6938" s="1">
        <v>100</v>
      </c>
      <c r="BC6938" s="1" t="s">
        <v>75363</v>
      </c>
      <c r="BD6938" s="1" t="s">
        <v>57182</v>
      </c>
      <c r="BE6938" s="1" t="s">
        <v>18</v>
      </c>
      <c r="BF6938" s="1" t="s">
        <v>45549</v>
      </c>
      <c r="BG6938" s="1" t="s">
        <v>45549</v>
      </c>
      <c r="BH6938" s="1" t="s">
        <v>45549</v>
      </c>
      <c r="BI6938" s="1" t="s">
        <v>45549</v>
      </c>
      <c r="BJ6938" s="1" t="s">
        <v>45549</v>
      </c>
      <c r="BK6938" s="1" t="s">
        <v>45549</v>
      </c>
      <c r="BL6938" s="1" t="s">
        <v>45549</v>
      </c>
      <c r="BM6938" s="1" t="s">
        <v>45549</v>
      </c>
      <c r="BN6938" s="1" t="s">
        <v>45549</v>
      </c>
      <c r="BO6938" s="1" t="s">
        <v>45549</v>
      </c>
      <c r="BP6938" s="1" t="s">
        <v>45549</v>
      </c>
      <c r="BQ6938" s="1" t="s">
        <v>45549</v>
      </c>
      <c r="BR6938" s="1" t="s">
        <v>45549</v>
      </c>
    </row>
    <row r="6939" spans="1:70" x14ac:dyDescent="0.35">
      <c r="A6939" s="1" t="s">
        <v>65559</v>
      </c>
      <c r="B6939" s="1" t="s">
        <v>67934</v>
      </c>
      <c r="C6939" s="1">
        <v>898</v>
      </c>
      <c r="D6939" s="1" t="s">
        <v>1210</v>
      </c>
      <c r="E6939" s="1" t="s">
        <v>36</v>
      </c>
      <c r="G6939" s="1" t="s">
        <v>47</v>
      </c>
      <c r="J6939" s="1" t="s">
        <v>710</v>
      </c>
      <c r="L6939" s="1" t="s">
        <v>1701</v>
      </c>
      <c r="O6939" s="1">
        <v>38.700000000000003</v>
      </c>
      <c r="Q6939" s="1">
        <v>1949</v>
      </c>
      <c r="R6939" s="1">
        <v>2011</v>
      </c>
      <c r="AY6939" s="1" t="s">
        <v>75918</v>
      </c>
      <c r="AZ6939" s="1">
        <v>100</v>
      </c>
      <c r="BA6939" s="1" t="s">
        <v>75918</v>
      </c>
      <c r="BB6939" s="1">
        <v>100</v>
      </c>
      <c r="BC6939" s="1" t="s">
        <v>75364</v>
      </c>
      <c r="BD6939" s="1" t="s">
        <v>57182</v>
      </c>
      <c r="BE6939" s="1" t="s">
        <v>36</v>
      </c>
      <c r="BF6939" s="1" t="s">
        <v>18</v>
      </c>
      <c r="BG6939" s="1" t="s">
        <v>31</v>
      </c>
      <c r="BH6939" s="1" t="s">
        <v>45549</v>
      </c>
      <c r="BI6939" s="1" t="s">
        <v>45549</v>
      </c>
      <c r="BJ6939" s="1" t="s">
        <v>45549</v>
      </c>
      <c r="BK6939" s="1" t="s">
        <v>45549</v>
      </c>
      <c r="BL6939" s="1" t="s">
        <v>45549</v>
      </c>
      <c r="BM6939" s="1" t="s">
        <v>45549</v>
      </c>
      <c r="BN6939" s="1" t="s">
        <v>45549</v>
      </c>
      <c r="BO6939" s="1" t="s">
        <v>45549</v>
      </c>
      <c r="BP6939" s="1" t="s">
        <v>45549</v>
      </c>
      <c r="BQ6939" s="1" t="s">
        <v>45549</v>
      </c>
      <c r="BR6939" s="1" t="s">
        <v>45549</v>
      </c>
    </row>
    <row r="6940" spans="1:70" x14ac:dyDescent="0.35">
      <c r="A6940" s="1" t="s">
        <v>65559</v>
      </c>
      <c r="B6940" s="1" t="s">
        <v>67935</v>
      </c>
      <c r="C6940" s="1">
        <v>898</v>
      </c>
      <c r="D6940" s="1" t="s">
        <v>1210</v>
      </c>
      <c r="E6940" s="1" t="s">
        <v>18</v>
      </c>
      <c r="G6940" s="1" t="s">
        <v>47</v>
      </c>
      <c r="J6940" s="1" t="s">
        <v>710</v>
      </c>
      <c r="L6940" s="1" t="s">
        <v>1701</v>
      </c>
      <c r="O6940" s="1">
        <v>38.700000000000003</v>
      </c>
      <c r="Q6940" s="1">
        <v>1949</v>
      </c>
      <c r="R6940" s="1">
        <v>2011</v>
      </c>
      <c r="AY6940" s="1" t="s">
        <v>75918</v>
      </c>
      <c r="AZ6940" s="1">
        <v>100</v>
      </c>
      <c r="BA6940" s="1" t="s">
        <v>75918</v>
      </c>
      <c r="BB6940" s="1">
        <v>100</v>
      </c>
      <c r="BC6940" s="1" t="s">
        <v>75364</v>
      </c>
      <c r="BD6940" s="1" t="s">
        <v>57182</v>
      </c>
      <c r="BE6940" s="1" t="s">
        <v>36</v>
      </c>
      <c r="BF6940" s="1" t="s">
        <v>18</v>
      </c>
      <c r="BG6940" s="1" t="s">
        <v>31</v>
      </c>
      <c r="BH6940" s="1" t="s">
        <v>45549</v>
      </c>
      <c r="BI6940" s="1" t="s">
        <v>45549</v>
      </c>
      <c r="BJ6940" s="1" t="s">
        <v>45549</v>
      </c>
      <c r="BK6940" s="1" t="s">
        <v>45549</v>
      </c>
      <c r="BL6940" s="1" t="s">
        <v>45549</v>
      </c>
      <c r="BM6940" s="1" t="s">
        <v>45549</v>
      </c>
      <c r="BN6940" s="1" t="s">
        <v>45549</v>
      </c>
      <c r="BO6940" s="1" t="s">
        <v>45549</v>
      </c>
      <c r="BP6940" s="1" t="s">
        <v>45549</v>
      </c>
      <c r="BQ6940" s="1" t="s">
        <v>45549</v>
      </c>
      <c r="BR6940" s="1" t="s">
        <v>45549</v>
      </c>
    </row>
    <row r="6941" spans="1:70" x14ac:dyDescent="0.35">
      <c r="A6941" s="1" t="s">
        <v>65559</v>
      </c>
      <c r="B6941" s="1" t="s">
        <v>67936</v>
      </c>
      <c r="C6941" s="1">
        <v>898</v>
      </c>
      <c r="D6941" s="1" t="s">
        <v>1210</v>
      </c>
      <c r="E6941" s="1" t="s">
        <v>31</v>
      </c>
      <c r="G6941" s="1" t="s">
        <v>47</v>
      </c>
      <c r="J6941" s="1" t="s">
        <v>710</v>
      </c>
      <c r="L6941" s="1" t="s">
        <v>1701</v>
      </c>
      <c r="O6941" s="1">
        <v>38.700000000000003</v>
      </c>
      <c r="Q6941" s="1">
        <v>1950</v>
      </c>
      <c r="R6941" s="1">
        <v>2011</v>
      </c>
      <c r="AY6941" s="1" t="s">
        <v>75918</v>
      </c>
      <c r="AZ6941" s="1">
        <v>100</v>
      </c>
      <c r="BA6941" s="1" t="s">
        <v>75918</v>
      </c>
      <c r="BB6941" s="1">
        <v>100</v>
      </c>
      <c r="BC6941" s="1" t="s">
        <v>75364</v>
      </c>
      <c r="BD6941" s="1" t="s">
        <v>57182</v>
      </c>
      <c r="BE6941" s="1" t="s">
        <v>36</v>
      </c>
      <c r="BF6941" s="1" t="s">
        <v>18</v>
      </c>
      <c r="BG6941" s="1" t="s">
        <v>31</v>
      </c>
      <c r="BH6941" s="1" t="s">
        <v>45549</v>
      </c>
      <c r="BI6941" s="1" t="s">
        <v>45549</v>
      </c>
      <c r="BJ6941" s="1" t="s">
        <v>45549</v>
      </c>
      <c r="BK6941" s="1" t="s">
        <v>45549</v>
      </c>
      <c r="BL6941" s="1" t="s">
        <v>45549</v>
      </c>
      <c r="BM6941" s="1" t="s">
        <v>45549</v>
      </c>
      <c r="BN6941" s="1" t="s">
        <v>45549</v>
      </c>
      <c r="BO6941" s="1" t="s">
        <v>45549</v>
      </c>
      <c r="BP6941" s="1" t="s">
        <v>45549</v>
      </c>
      <c r="BQ6941" s="1" t="s">
        <v>45549</v>
      </c>
      <c r="BR6941" s="1" t="s">
        <v>45549</v>
      </c>
    </row>
    <row r="6942" spans="1:70" x14ac:dyDescent="0.35">
      <c r="A6942" s="1" t="s">
        <v>67937</v>
      </c>
      <c r="B6942" s="1" t="s">
        <v>67938</v>
      </c>
      <c r="C6942" s="1">
        <v>1448</v>
      </c>
      <c r="D6942" s="1" t="s">
        <v>1210</v>
      </c>
      <c r="E6942" s="1" t="s">
        <v>166</v>
      </c>
      <c r="G6942" s="1" t="s">
        <v>47</v>
      </c>
      <c r="J6942" s="1" t="s">
        <v>243</v>
      </c>
      <c r="L6942" s="1" t="s">
        <v>244</v>
      </c>
      <c r="O6942" s="1">
        <v>22</v>
      </c>
      <c r="Q6942" s="1">
        <v>1961</v>
      </c>
      <c r="R6942" s="1">
        <v>2011</v>
      </c>
      <c r="AY6942" s="1" t="s">
        <v>45925</v>
      </c>
      <c r="AZ6942" s="1">
        <v>100</v>
      </c>
      <c r="BA6942" s="1" t="s">
        <v>45925</v>
      </c>
      <c r="BB6942" s="1">
        <v>100</v>
      </c>
      <c r="BC6942" s="1" t="s">
        <v>75363</v>
      </c>
      <c r="BD6942" s="1" t="s">
        <v>57182</v>
      </c>
      <c r="BE6942" s="1" t="s">
        <v>166</v>
      </c>
      <c r="BF6942" s="1" t="s">
        <v>45549</v>
      </c>
      <c r="BG6942" s="1" t="s">
        <v>45549</v>
      </c>
      <c r="BH6942" s="1" t="s">
        <v>45549</v>
      </c>
      <c r="BI6942" s="1" t="s">
        <v>45549</v>
      </c>
      <c r="BJ6942" s="1" t="s">
        <v>45549</v>
      </c>
      <c r="BK6942" s="1" t="s">
        <v>45549</v>
      </c>
      <c r="BL6942" s="1" t="s">
        <v>45549</v>
      </c>
      <c r="BM6942" s="1" t="s">
        <v>45549</v>
      </c>
      <c r="BN6942" s="1" t="s">
        <v>45549</v>
      </c>
      <c r="BO6942" s="1" t="s">
        <v>45549</v>
      </c>
      <c r="BP6942" s="1" t="s">
        <v>45549</v>
      </c>
      <c r="BQ6942" s="1" t="s">
        <v>45549</v>
      </c>
      <c r="BR6942" s="1" t="s">
        <v>45549</v>
      </c>
    </row>
    <row r="6943" spans="1:70" x14ac:dyDescent="0.35">
      <c r="A6943" s="1" t="s">
        <v>67937</v>
      </c>
      <c r="B6943" s="1" t="s">
        <v>67939</v>
      </c>
      <c r="C6943" s="1">
        <v>1448</v>
      </c>
      <c r="D6943" s="1" t="s">
        <v>1210</v>
      </c>
      <c r="E6943" s="1" t="s">
        <v>459</v>
      </c>
      <c r="G6943" s="1" t="s">
        <v>47</v>
      </c>
      <c r="J6943" s="1" t="s">
        <v>243</v>
      </c>
      <c r="L6943" s="1" t="s">
        <v>244</v>
      </c>
      <c r="O6943" s="1">
        <v>33</v>
      </c>
      <c r="Q6943" s="1">
        <v>1965</v>
      </c>
      <c r="R6943" s="1">
        <v>2011</v>
      </c>
      <c r="AY6943" s="1" t="s">
        <v>45925</v>
      </c>
      <c r="AZ6943" s="1">
        <v>100</v>
      </c>
      <c r="BA6943" s="1" t="s">
        <v>45925</v>
      </c>
      <c r="BB6943" s="1">
        <v>100</v>
      </c>
      <c r="BC6943" s="1" t="s">
        <v>75363</v>
      </c>
      <c r="BD6943" s="1" t="s">
        <v>57182</v>
      </c>
      <c r="BE6943" s="1" t="s">
        <v>459</v>
      </c>
      <c r="BF6943" s="1" t="s">
        <v>45549</v>
      </c>
      <c r="BG6943" s="1" t="s">
        <v>45549</v>
      </c>
      <c r="BH6943" s="1" t="s">
        <v>45549</v>
      </c>
      <c r="BI6943" s="1" t="s">
        <v>45549</v>
      </c>
      <c r="BJ6943" s="1" t="s">
        <v>45549</v>
      </c>
      <c r="BK6943" s="1" t="s">
        <v>45549</v>
      </c>
      <c r="BL6943" s="1" t="s">
        <v>45549</v>
      </c>
      <c r="BM6943" s="1" t="s">
        <v>45549</v>
      </c>
      <c r="BN6943" s="1" t="s">
        <v>45549</v>
      </c>
      <c r="BO6943" s="1" t="s">
        <v>45549</v>
      </c>
      <c r="BP6943" s="1" t="s">
        <v>45549</v>
      </c>
      <c r="BQ6943" s="1" t="s">
        <v>45549</v>
      </c>
      <c r="BR6943" s="1" t="s">
        <v>45549</v>
      </c>
    </row>
    <row r="6944" spans="1:70" x14ac:dyDescent="0.35">
      <c r="A6944" s="1" t="s">
        <v>67937</v>
      </c>
      <c r="B6944" s="1" t="s">
        <v>67940</v>
      </c>
      <c r="C6944" s="1">
        <v>1448</v>
      </c>
      <c r="D6944" s="1" t="s">
        <v>1210</v>
      </c>
      <c r="E6944" s="1" t="s">
        <v>461</v>
      </c>
      <c r="G6944" s="1" t="s">
        <v>47</v>
      </c>
      <c r="J6944" s="1" t="s">
        <v>243</v>
      </c>
      <c r="L6944" s="1" t="s">
        <v>244</v>
      </c>
      <c r="O6944" s="1">
        <v>71</v>
      </c>
      <c r="Q6944" s="1">
        <v>1968</v>
      </c>
      <c r="R6944" s="1">
        <v>2011</v>
      </c>
      <c r="AY6944" s="1" t="s">
        <v>45925</v>
      </c>
      <c r="AZ6944" s="1">
        <v>100</v>
      </c>
      <c r="BA6944" s="1" t="s">
        <v>45925</v>
      </c>
      <c r="BB6944" s="1">
        <v>100</v>
      </c>
      <c r="BC6944" s="1" t="s">
        <v>75363</v>
      </c>
      <c r="BD6944" s="1" t="s">
        <v>57182</v>
      </c>
      <c r="BE6944" s="1" t="s">
        <v>461</v>
      </c>
      <c r="BF6944" s="1" t="s">
        <v>45549</v>
      </c>
      <c r="BG6944" s="1" t="s">
        <v>45549</v>
      </c>
      <c r="BH6944" s="1" t="s">
        <v>45549</v>
      </c>
      <c r="BI6944" s="1" t="s">
        <v>45549</v>
      </c>
      <c r="BJ6944" s="1" t="s">
        <v>45549</v>
      </c>
      <c r="BK6944" s="1" t="s">
        <v>45549</v>
      </c>
      <c r="BL6944" s="1" t="s">
        <v>45549</v>
      </c>
      <c r="BM6944" s="1" t="s">
        <v>45549</v>
      </c>
      <c r="BN6944" s="1" t="s">
        <v>45549</v>
      </c>
      <c r="BO6944" s="1" t="s">
        <v>45549</v>
      </c>
      <c r="BP6944" s="1" t="s">
        <v>45549</v>
      </c>
      <c r="BQ6944" s="1" t="s">
        <v>45549</v>
      </c>
      <c r="BR6944" s="1" t="s">
        <v>45549</v>
      </c>
    </row>
    <row r="6945" spans="1:70" x14ac:dyDescent="0.35">
      <c r="A6945" s="1" t="s">
        <v>5854</v>
      </c>
      <c r="B6945" s="1" t="s">
        <v>67941</v>
      </c>
      <c r="C6945" s="1">
        <v>2003</v>
      </c>
      <c r="D6945" s="1" t="s">
        <v>1210</v>
      </c>
      <c r="E6945" s="1" t="s">
        <v>73</v>
      </c>
      <c r="G6945" s="1" t="s">
        <v>47</v>
      </c>
      <c r="J6945" s="1" t="s">
        <v>1402</v>
      </c>
      <c r="L6945" s="1" t="s">
        <v>5681</v>
      </c>
      <c r="O6945" s="1">
        <v>20.6</v>
      </c>
      <c r="Q6945" s="1">
        <v>1969</v>
      </c>
      <c r="R6945" s="1">
        <v>2011</v>
      </c>
      <c r="AY6945" s="1" t="s">
        <v>77014</v>
      </c>
      <c r="AZ6945" s="1">
        <v>100</v>
      </c>
      <c r="BA6945" s="1" t="s">
        <v>77014</v>
      </c>
      <c r="BB6945" s="1">
        <v>100</v>
      </c>
      <c r="BC6945" s="1" t="s">
        <v>75363</v>
      </c>
      <c r="BD6945" s="1" t="s">
        <v>57182</v>
      </c>
      <c r="BE6945" s="1" t="s">
        <v>73</v>
      </c>
      <c r="BF6945" s="1" t="s">
        <v>45549</v>
      </c>
      <c r="BG6945" s="1" t="s">
        <v>45549</v>
      </c>
      <c r="BH6945" s="1" t="s">
        <v>45549</v>
      </c>
      <c r="BI6945" s="1" t="s">
        <v>45549</v>
      </c>
      <c r="BJ6945" s="1" t="s">
        <v>45549</v>
      </c>
      <c r="BK6945" s="1" t="s">
        <v>45549</v>
      </c>
      <c r="BL6945" s="1" t="s">
        <v>45549</v>
      </c>
      <c r="BM6945" s="1" t="s">
        <v>45549</v>
      </c>
      <c r="BN6945" s="1" t="s">
        <v>45549</v>
      </c>
      <c r="BO6945" s="1" t="s">
        <v>45549</v>
      </c>
      <c r="BP6945" s="1" t="s">
        <v>45549</v>
      </c>
      <c r="BQ6945" s="1" t="s">
        <v>45549</v>
      </c>
      <c r="BR6945" s="1" t="s">
        <v>45549</v>
      </c>
    </row>
    <row r="6946" spans="1:70" x14ac:dyDescent="0.35">
      <c r="A6946" s="1" t="s">
        <v>170</v>
      </c>
      <c r="B6946" s="1" t="s">
        <v>67942</v>
      </c>
      <c r="C6946" s="1">
        <v>2511</v>
      </c>
      <c r="D6946" s="1" t="s">
        <v>1210</v>
      </c>
      <c r="E6946" s="1" t="s">
        <v>77</v>
      </c>
      <c r="G6946" s="1" t="s">
        <v>1212</v>
      </c>
      <c r="J6946" s="1" t="s">
        <v>143</v>
      </c>
      <c r="L6946" s="1" t="s">
        <v>173</v>
      </c>
      <c r="O6946" s="1">
        <v>18</v>
      </c>
      <c r="Q6946" s="1">
        <v>1970</v>
      </c>
      <c r="R6946" s="1">
        <v>2011</v>
      </c>
      <c r="AY6946" s="1" t="s">
        <v>45710</v>
      </c>
      <c r="AZ6946" s="1">
        <v>100</v>
      </c>
      <c r="BA6946" s="1" t="s">
        <v>45710</v>
      </c>
      <c r="BB6946" s="1">
        <v>100</v>
      </c>
      <c r="BC6946" s="1" t="s">
        <v>75363</v>
      </c>
      <c r="BD6946" s="1" t="s">
        <v>57182</v>
      </c>
      <c r="BE6946" s="1" t="s">
        <v>45549</v>
      </c>
      <c r="BF6946" s="1" t="s">
        <v>45549</v>
      </c>
      <c r="BG6946" s="1" t="s">
        <v>45549</v>
      </c>
      <c r="BH6946" s="1" t="s">
        <v>45549</v>
      </c>
      <c r="BI6946" s="1" t="s">
        <v>45549</v>
      </c>
      <c r="BJ6946" s="1" t="s">
        <v>45549</v>
      </c>
      <c r="BK6946" s="1" t="s">
        <v>45549</v>
      </c>
      <c r="BL6946" s="1" t="s">
        <v>45549</v>
      </c>
      <c r="BM6946" s="1" t="s">
        <v>45549</v>
      </c>
      <c r="BN6946" s="1" t="s">
        <v>45549</v>
      </c>
      <c r="BO6946" s="1" t="s">
        <v>45549</v>
      </c>
      <c r="BP6946" s="1" t="s">
        <v>45549</v>
      </c>
      <c r="BQ6946" s="1" t="s">
        <v>45549</v>
      </c>
      <c r="BR6946" s="1" t="s">
        <v>45549</v>
      </c>
    </row>
    <row r="6947" spans="1:70" x14ac:dyDescent="0.35">
      <c r="A6947" s="1" t="s">
        <v>410</v>
      </c>
      <c r="B6947" s="1" t="s">
        <v>67943</v>
      </c>
      <c r="C6947" s="1">
        <v>2721</v>
      </c>
      <c r="D6947" s="1" t="s">
        <v>1210</v>
      </c>
      <c r="E6947" s="1" t="s">
        <v>36</v>
      </c>
      <c r="G6947" s="1" t="s">
        <v>19</v>
      </c>
      <c r="J6947" s="1" t="s">
        <v>317</v>
      </c>
      <c r="L6947" s="1" t="s">
        <v>412</v>
      </c>
      <c r="O6947" s="1">
        <v>38</v>
      </c>
      <c r="Q6947" s="1">
        <v>1940</v>
      </c>
      <c r="R6947" s="1">
        <v>2011</v>
      </c>
      <c r="AY6947" s="1" t="s">
        <v>48667</v>
      </c>
      <c r="AZ6947" s="1">
        <v>100</v>
      </c>
      <c r="BA6947" s="1" t="s">
        <v>48667</v>
      </c>
      <c r="BB6947" s="1">
        <v>100</v>
      </c>
      <c r="BC6947" s="1" t="s">
        <v>75363</v>
      </c>
      <c r="BD6947" s="1" t="s">
        <v>57182</v>
      </c>
      <c r="BE6947" s="1" t="s">
        <v>36</v>
      </c>
      <c r="BF6947" s="1" t="s">
        <v>45549</v>
      </c>
      <c r="BG6947" s="1" t="s">
        <v>45549</v>
      </c>
      <c r="BH6947" s="1" t="s">
        <v>45549</v>
      </c>
      <c r="BI6947" s="1" t="s">
        <v>45549</v>
      </c>
      <c r="BJ6947" s="1" t="s">
        <v>45549</v>
      </c>
      <c r="BK6947" s="1" t="s">
        <v>45549</v>
      </c>
      <c r="BL6947" s="1" t="s">
        <v>45549</v>
      </c>
      <c r="BM6947" s="1" t="s">
        <v>45549</v>
      </c>
      <c r="BN6947" s="1" t="s">
        <v>45549</v>
      </c>
      <c r="BO6947" s="1" t="s">
        <v>45549</v>
      </c>
      <c r="BP6947" s="1" t="s">
        <v>45549</v>
      </c>
      <c r="BQ6947" s="1" t="s">
        <v>45549</v>
      </c>
      <c r="BR6947" s="1" t="s">
        <v>45549</v>
      </c>
    </row>
    <row r="6948" spans="1:70" x14ac:dyDescent="0.35">
      <c r="A6948" s="1" t="s">
        <v>410</v>
      </c>
      <c r="B6948" s="1" t="s">
        <v>67944</v>
      </c>
      <c r="C6948" s="1">
        <v>2721</v>
      </c>
      <c r="D6948" s="1" t="s">
        <v>1210</v>
      </c>
      <c r="E6948" s="1" t="s">
        <v>18</v>
      </c>
      <c r="G6948" s="1" t="s">
        <v>19</v>
      </c>
      <c r="J6948" s="1" t="s">
        <v>317</v>
      </c>
      <c r="L6948" s="1" t="s">
        <v>412</v>
      </c>
      <c r="O6948" s="1">
        <v>38</v>
      </c>
      <c r="Q6948" s="1">
        <v>1940</v>
      </c>
      <c r="R6948" s="1">
        <v>2011</v>
      </c>
      <c r="AY6948" s="1" t="s">
        <v>48667</v>
      </c>
      <c r="AZ6948" s="1">
        <v>100</v>
      </c>
      <c r="BA6948" s="1" t="s">
        <v>48667</v>
      </c>
      <c r="BB6948" s="1">
        <v>100</v>
      </c>
      <c r="BC6948" s="1" t="s">
        <v>75363</v>
      </c>
      <c r="BD6948" s="1" t="s">
        <v>57182</v>
      </c>
      <c r="BE6948" s="1" t="s">
        <v>18</v>
      </c>
      <c r="BF6948" s="1" t="s">
        <v>45549</v>
      </c>
      <c r="BG6948" s="1" t="s">
        <v>45549</v>
      </c>
      <c r="BH6948" s="1" t="s">
        <v>45549</v>
      </c>
      <c r="BI6948" s="1" t="s">
        <v>45549</v>
      </c>
      <c r="BJ6948" s="1" t="s">
        <v>45549</v>
      </c>
      <c r="BK6948" s="1" t="s">
        <v>45549</v>
      </c>
      <c r="BL6948" s="1" t="s">
        <v>45549</v>
      </c>
      <c r="BM6948" s="1" t="s">
        <v>45549</v>
      </c>
      <c r="BN6948" s="1" t="s">
        <v>45549</v>
      </c>
      <c r="BO6948" s="1" t="s">
        <v>45549</v>
      </c>
      <c r="BP6948" s="1" t="s">
        <v>45549</v>
      </c>
      <c r="BQ6948" s="1" t="s">
        <v>45549</v>
      </c>
      <c r="BR6948" s="1" t="s">
        <v>45549</v>
      </c>
    </row>
    <row r="6949" spans="1:70" x14ac:dyDescent="0.35">
      <c r="A6949" s="1" t="s">
        <v>410</v>
      </c>
      <c r="B6949" s="1" t="s">
        <v>67945</v>
      </c>
      <c r="C6949" s="1">
        <v>2721</v>
      </c>
      <c r="D6949" s="1" t="s">
        <v>1210</v>
      </c>
      <c r="E6949" s="1" t="s">
        <v>31</v>
      </c>
      <c r="G6949" s="1" t="s">
        <v>19</v>
      </c>
      <c r="J6949" s="1" t="s">
        <v>317</v>
      </c>
      <c r="L6949" s="1" t="s">
        <v>412</v>
      </c>
      <c r="O6949" s="1">
        <v>61</v>
      </c>
      <c r="Q6949" s="1">
        <v>1948</v>
      </c>
      <c r="R6949" s="1">
        <v>2011</v>
      </c>
      <c r="AY6949" s="1" t="s">
        <v>48667</v>
      </c>
      <c r="AZ6949" s="1">
        <v>100</v>
      </c>
      <c r="BA6949" s="1" t="s">
        <v>48667</v>
      </c>
      <c r="BB6949" s="1">
        <v>100</v>
      </c>
      <c r="BC6949" s="1" t="s">
        <v>75363</v>
      </c>
      <c r="BD6949" s="1" t="s">
        <v>57182</v>
      </c>
      <c r="BE6949" s="1" t="s">
        <v>31</v>
      </c>
      <c r="BF6949" s="1" t="s">
        <v>45549</v>
      </c>
      <c r="BG6949" s="1" t="s">
        <v>45549</v>
      </c>
      <c r="BH6949" s="1" t="s">
        <v>45549</v>
      </c>
      <c r="BI6949" s="1" t="s">
        <v>45549</v>
      </c>
      <c r="BJ6949" s="1" t="s">
        <v>45549</v>
      </c>
      <c r="BK6949" s="1" t="s">
        <v>45549</v>
      </c>
      <c r="BL6949" s="1" t="s">
        <v>45549</v>
      </c>
      <c r="BM6949" s="1" t="s">
        <v>45549</v>
      </c>
      <c r="BN6949" s="1" t="s">
        <v>45549</v>
      </c>
      <c r="BO6949" s="1" t="s">
        <v>45549</v>
      </c>
      <c r="BP6949" s="1" t="s">
        <v>45549</v>
      </c>
      <c r="BQ6949" s="1" t="s">
        <v>45549</v>
      </c>
      <c r="BR6949" s="1" t="s">
        <v>45549</v>
      </c>
    </row>
    <row r="6950" spans="1:70" x14ac:dyDescent="0.35">
      <c r="A6950" s="1" t="s">
        <v>410</v>
      </c>
      <c r="B6950" s="1" t="s">
        <v>67946</v>
      </c>
      <c r="C6950" s="1">
        <v>2721</v>
      </c>
      <c r="D6950" s="1" t="s">
        <v>1210</v>
      </c>
      <c r="E6950" s="1" t="s">
        <v>33</v>
      </c>
      <c r="G6950" s="1" t="s">
        <v>19</v>
      </c>
      <c r="J6950" s="1" t="s">
        <v>317</v>
      </c>
      <c r="L6950" s="1" t="s">
        <v>412</v>
      </c>
      <c r="O6950" s="1">
        <v>61</v>
      </c>
      <c r="Q6950" s="1">
        <v>1948</v>
      </c>
      <c r="R6950" s="1">
        <v>2011</v>
      </c>
      <c r="AY6950" s="1" t="s">
        <v>48667</v>
      </c>
      <c r="AZ6950" s="1">
        <v>100</v>
      </c>
      <c r="BA6950" s="1" t="s">
        <v>48667</v>
      </c>
      <c r="BB6950" s="1">
        <v>100</v>
      </c>
      <c r="BC6950" s="1" t="s">
        <v>75363</v>
      </c>
      <c r="BD6950" s="1" t="s">
        <v>57182</v>
      </c>
      <c r="BE6950" s="1" t="s">
        <v>33</v>
      </c>
      <c r="BF6950" s="1" t="s">
        <v>45549</v>
      </c>
      <c r="BG6950" s="1" t="s">
        <v>45549</v>
      </c>
      <c r="BH6950" s="1" t="s">
        <v>45549</v>
      </c>
      <c r="BI6950" s="1" t="s">
        <v>45549</v>
      </c>
      <c r="BJ6950" s="1" t="s">
        <v>45549</v>
      </c>
      <c r="BK6950" s="1" t="s">
        <v>45549</v>
      </c>
      <c r="BL6950" s="1" t="s">
        <v>45549</v>
      </c>
      <c r="BM6950" s="1" t="s">
        <v>45549</v>
      </c>
      <c r="BN6950" s="1" t="s">
        <v>45549</v>
      </c>
      <c r="BO6950" s="1" t="s">
        <v>45549</v>
      </c>
      <c r="BP6950" s="1" t="s">
        <v>45549</v>
      </c>
      <c r="BQ6950" s="1" t="s">
        <v>45549</v>
      </c>
      <c r="BR6950" s="1" t="s">
        <v>45549</v>
      </c>
    </row>
    <row r="6951" spans="1:70" x14ac:dyDescent="0.35">
      <c r="A6951" s="1" t="s">
        <v>67947</v>
      </c>
      <c r="B6951" s="1" t="s">
        <v>67948</v>
      </c>
      <c r="C6951" s="1">
        <v>3846</v>
      </c>
      <c r="D6951" s="1" t="s">
        <v>1210</v>
      </c>
      <c r="E6951" s="1" t="s">
        <v>36</v>
      </c>
      <c r="G6951" s="1" t="s">
        <v>1234</v>
      </c>
      <c r="J6951" s="1" t="s">
        <v>1117</v>
      </c>
      <c r="L6951" s="1" t="s">
        <v>14028</v>
      </c>
      <c r="O6951" s="1">
        <v>7.7</v>
      </c>
      <c r="Q6951" s="1">
        <v>1913</v>
      </c>
      <c r="R6951" s="1">
        <v>2011</v>
      </c>
      <c r="AY6951" s="1" t="s">
        <v>45791</v>
      </c>
      <c r="AZ6951" s="1">
        <v>100</v>
      </c>
      <c r="BA6951" s="1" t="s">
        <v>45791</v>
      </c>
      <c r="BB6951" s="1">
        <v>100</v>
      </c>
      <c r="BC6951" s="1" t="s">
        <v>75363</v>
      </c>
      <c r="BD6951" s="1" t="s">
        <v>57182</v>
      </c>
      <c r="BE6951" s="1" t="s">
        <v>45549</v>
      </c>
      <c r="BF6951" s="1" t="s">
        <v>45549</v>
      </c>
      <c r="BG6951" s="1" t="s">
        <v>45549</v>
      </c>
      <c r="BH6951" s="1" t="s">
        <v>45549</v>
      </c>
      <c r="BI6951" s="1" t="s">
        <v>45549</v>
      </c>
      <c r="BJ6951" s="1" t="s">
        <v>45549</v>
      </c>
      <c r="BK6951" s="1" t="s">
        <v>45549</v>
      </c>
      <c r="BL6951" s="1" t="s">
        <v>45549</v>
      </c>
      <c r="BM6951" s="1" t="s">
        <v>45549</v>
      </c>
      <c r="BN6951" s="1" t="s">
        <v>45549</v>
      </c>
      <c r="BO6951" s="1" t="s">
        <v>45549</v>
      </c>
      <c r="BP6951" s="1" t="s">
        <v>45549</v>
      </c>
      <c r="BQ6951" s="1" t="s">
        <v>45549</v>
      </c>
      <c r="BR6951" s="1" t="s">
        <v>45549</v>
      </c>
    </row>
    <row r="6952" spans="1:70" x14ac:dyDescent="0.35">
      <c r="A6952" s="1" t="s">
        <v>67947</v>
      </c>
      <c r="B6952" s="1" t="s">
        <v>67949</v>
      </c>
      <c r="C6952" s="1">
        <v>3846</v>
      </c>
      <c r="D6952" s="1" t="s">
        <v>1210</v>
      </c>
      <c r="E6952" s="1" t="s">
        <v>18</v>
      </c>
      <c r="G6952" s="1" t="s">
        <v>1234</v>
      </c>
      <c r="J6952" s="1" t="s">
        <v>1117</v>
      </c>
      <c r="L6952" s="1" t="s">
        <v>14028</v>
      </c>
      <c r="O6952" s="1">
        <v>7.4</v>
      </c>
      <c r="Q6952" s="1">
        <v>1913</v>
      </c>
      <c r="R6952" s="1">
        <v>2011</v>
      </c>
      <c r="AY6952" s="1" t="s">
        <v>45791</v>
      </c>
      <c r="AZ6952" s="1">
        <v>100</v>
      </c>
      <c r="BA6952" s="1" t="s">
        <v>45791</v>
      </c>
      <c r="BB6952" s="1">
        <v>100</v>
      </c>
      <c r="BC6952" s="1" t="s">
        <v>75363</v>
      </c>
      <c r="BD6952" s="1" t="s">
        <v>57182</v>
      </c>
      <c r="BE6952" s="1" t="s">
        <v>45549</v>
      </c>
      <c r="BF6952" s="1" t="s">
        <v>45549</v>
      </c>
      <c r="BG6952" s="1" t="s">
        <v>45549</v>
      </c>
      <c r="BH6952" s="1" t="s">
        <v>45549</v>
      </c>
      <c r="BI6952" s="1" t="s">
        <v>45549</v>
      </c>
      <c r="BJ6952" s="1" t="s">
        <v>45549</v>
      </c>
      <c r="BK6952" s="1" t="s">
        <v>45549</v>
      </c>
      <c r="BL6952" s="1" t="s">
        <v>45549</v>
      </c>
      <c r="BM6952" s="1" t="s">
        <v>45549</v>
      </c>
      <c r="BN6952" s="1" t="s">
        <v>45549</v>
      </c>
      <c r="BO6952" s="1" t="s">
        <v>45549</v>
      </c>
      <c r="BP6952" s="1" t="s">
        <v>45549</v>
      </c>
      <c r="BQ6952" s="1" t="s">
        <v>45549</v>
      </c>
      <c r="BR6952" s="1" t="s">
        <v>45549</v>
      </c>
    </row>
    <row r="6953" spans="1:70" x14ac:dyDescent="0.35">
      <c r="A6953" s="1" t="s">
        <v>45531</v>
      </c>
      <c r="B6953" s="1" t="s">
        <v>67950</v>
      </c>
      <c r="C6953" s="1">
        <v>4062</v>
      </c>
      <c r="D6953" s="1" t="s">
        <v>1210</v>
      </c>
      <c r="E6953" s="1" t="s">
        <v>36</v>
      </c>
      <c r="G6953" s="1" t="s">
        <v>1212</v>
      </c>
      <c r="J6953" s="1" t="s">
        <v>214</v>
      </c>
      <c r="L6953" s="1" t="s">
        <v>57163</v>
      </c>
      <c r="O6953" s="1">
        <v>2.1</v>
      </c>
      <c r="Q6953" s="1">
        <v>1964</v>
      </c>
      <c r="R6953" s="1">
        <v>2011</v>
      </c>
      <c r="AY6953" s="1" t="s">
        <v>45854</v>
      </c>
      <c r="AZ6953" s="1">
        <v>100</v>
      </c>
      <c r="BA6953" s="1" t="s">
        <v>45854</v>
      </c>
      <c r="BB6953" s="1">
        <v>100</v>
      </c>
      <c r="BC6953" s="1" t="s">
        <v>75363</v>
      </c>
      <c r="BD6953" s="1" t="s">
        <v>57182</v>
      </c>
      <c r="BE6953" s="1" t="s">
        <v>45549</v>
      </c>
      <c r="BF6953" s="1" t="s">
        <v>45549</v>
      </c>
      <c r="BG6953" s="1" t="s">
        <v>45549</v>
      </c>
      <c r="BH6953" s="1" t="s">
        <v>45549</v>
      </c>
      <c r="BI6953" s="1" t="s">
        <v>45549</v>
      </c>
      <c r="BJ6953" s="1" t="s">
        <v>45549</v>
      </c>
      <c r="BK6953" s="1" t="s">
        <v>45549</v>
      </c>
      <c r="BL6953" s="1" t="s">
        <v>45549</v>
      </c>
      <c r="BM6953" s="1" t="s">
        <v>45549</v>
      </c>
      <c r="BN6953" s="1" t="s">
        <v>45549</v>
      </c>
      <c r="BO6953" s="1" t="s">
        <v>45549</v>
      </c>
      <c r="BP6953" s="1" t="s">
        <v>45549</v>
      </c>
      <c r="BQ6953" s="1" t="s">
        <v>45549</v>
      </c>
      <c r="BR6953" s="1" t="s">
        <v>45549</v>
      </c>
    </row>
    <row r="6954" spans="1:70" x14ac:dyDescent="0.35">
      <c r="A6954" s="1" t="s">
        <v>45531</v>
      </c>
      <c r="B6954" s="1" t="s">
        <v>67951</v>
      </c>
      <c r="C6954" s="1">
        <v>4062</v>
      </c>
      <c r="D6954" s="1" t="s">
        <v>1210</v>
      </c>
      <c r="E6954" s="1" t="s">
        <v>18</v>
      </c>
      <c r="G6954" s="1" t="s">
        <v>1212</v>
      </c>
      <c r="J6954" s="1" t="s">
        <v>214</v>
      </c>
      <c r="L6954" s="1" t="s">
        <v>57163</v>
      </c>
      <c r="O6954" s="1">
        <v>2.1</v>
      </c>
      <c r="Q6954" s="1">
        <v>1964</v>
      </c>
      <c r="R6954" s="1">
        <v>2011</v>
      </c>
      <c r="AY6954" s="1" t="s">
        <v>45854</v>
      </c>
      <c r="AZ6954" s="1">
        <v>100</v>
      </c>
      <c r="BA6954" s="1" t="s">
        <v>45854</v>
      </c>
      <c r="BB6954" s="1">
        <v>100</v>
      </c>
      <c r="BC6954" s="1" t="s">
        <v>75363</v>
      </c>
      <c r="BD6954" s="1" t="s">
        <v>57182</v>
      </c>
      <c r="BE6954" s="1" t="s">
        <v>45549</v>
      </c>
      <c r="BF6954" s="1" t="s">
        <v>45549</v>
      </c>
      <c r="BG6954" s="1" t="s">
        <v>45549</v>
      </c>
      <c r="BH6954" s="1" t="s">
        <v>45549</v>
      </c>
      <c r="BI6954" s="1" t="s">
        <v>45549</v>
      </c>
      <c r="BJ6954" s="1" t="s">
        <v>45549</v>
      </c>
      <c r="BK6954" s="1" t="s">
        <v>45549</v>
      </c>
      <c r="BL6954" s="1" t="s">
        <v>45549</v>
      </c>
      <c r="BM6954" s="1" t="s">
        <v>45549</v>
      </c>
      <c r="BN6954" s="1" t="s">
        <v>45549</v>
      </c>
      <c r="BO6954" s="1" t="s">
        <v>45549</v>
      </c>
      <c r="BP6954" s="1" t="s">
        <v>45549</v>
      </c>
      <c r="BQ6954" s="1" t="s">
        <v>45549</v>
      </c>
      <c r="BR6954" s="1" t="s">
        <v>45549</v>
      </c>
    </row>
    <row r="6955" spans="1:70" x14ac:dyDescent="0.35">
      <c r="A6955" s="1" t="s">
        <v>67952</v>
      </c>
      <c r="B6955" s="1" t="s">
        <v>67953</v>
      </c>
      <c r="C6955" s="1">
        <v>7467</v>
      </c>
      <c r="D6955" s="1" t="s">
        <v>1210</v>
      </c>
      <c r="E6955" s="1" t="s">
        <v>878</v>
      </c>
      <c r="G6955" s="1" t="s">
        <v>1212</v>
      </c>
      <c r="J6955" s="1" t="s">
        <v>57077</v>
      </c>
      <c r="L6955" s="1" t="s">
        <v>57643</v>
      </c>
      <c r="O6955" s="1">
        <v>0.5</v>
      </c>
      <c r="Q6955" s="1">
        <v>1991</v>
      </c>
      <c r="AY6955" s="1" t="s">
        <v>75977</v>
      </c>
      <c r="AZ6955" s="1">
        <v>100</v>
      </c>
      <c r="BA6955" s="1" t="s">
        <v>75977</v>
      </c>
      <c r="BB6955" s="1">
        <v>100</v>
      </c>
      <c r="BC6955" s="1" t="s">
        <v>75363</v>
      </c>
      <c r="BD6955" s="1" t="s">
        <v>57601</v>
      </c>
      <c r="BE6955" s="1" t="s">
        <v>45549</v>
      </c>
      <c r="BF6955" s="1" t="s">
        <v>45549</v>
      </c>
      <c r="BG6955" s="1" t="s">
        <v>45549</v>
      </c>
      <c r="BH6955" s="1" t="s">
        <v>45549</v>
      </c>
      <c r="BI6955" s="1" t="s">
        <v>45549</v>
      </c>
      <c r="BJ6955" s="1" t="s">
        <v>45549</v>
      </c>
      <c r="BK6955" s="1" t="s">
        <v>45549</v>
      </c>
      <c r="BL6955" s="1" t="s">
        <v>45549</v>
      </c>
      <c r="BM6955" s="1" t="s">
        <v>45549</v>
      </c>
      <c r="BN6955" s="1" t="s">
        <v>45549</v>
      </c>
      <c r="BO6955" s="1" t="s">
        <v>45549</v>
      </c>
      <c r="BP6955" s="1" t="s">
        <v>45549</v>
      </c>
      <c r="BQ6955" s="1" t="s">
        <v>45549</v>
      </c>
      <c r="BR6955" s="1" t="s">
        <v>45549</v>
      </c>
    </row>
    <row r="6956" spans="1:70" x14ac:dyDescent="0.35">
      <c r="A6956" s="1" t="s">
        <v>67954</v>
      </c>
      <c r="B6956" s="1" t="s">
        <v>67955</v>
      </c>
      <c r="C6956" s="1">
        <v>7627</v>
      </c>
      <c r="D6956" s="1" t="s">
        <v>1210</v>
      </c>
      <c r="E6956" s="1" t="s">
        <v>36</v>
      </c>
      <c r="G6956" s="1" t="s">
        <v>113</v>
      </c>
      <c r="J6956" s="1" t="s">
        <v>1117</v>
      </c>
      <c r="L6956" s="1" t="s">
        <v>19393</v>
      </c>
      <c r="O6956" s="1">
        <v>36</v>
      </c>
      <c r="Q6956" s="1">
        <v>1996</v>
      </c>
      <c r="R6956" s="1">
        <v>2011</v>
      </c>
      <c r="AY6956" s="1" t="s">
        <v>47059</v>
      </c>
      <c r="AZ6956" s="1">
        <v>100</v>
      </c>
      <c r="BA6956" s="1" t="s">
        <v>47059</v>
      </c>
      <c r="BB6956" s="1">
        <v>100</v>
      </c>
      <c r="BC6956" s="1" t="s">
        <v>75364</v>
      </c>
      <c r="BD6956" s="1" t="s">
        <v>57182</v>
      </c>
      <c r="BE6956" s="1" t="s">
        <v>1194</v>
      </c>
      <c r="BF6956" s="1" t="s">
        <v>45549</v>
      </c>
      <c r="BG6956" s="1" t="s">
        <v>45549</v>
      </c>
      <c r="BH6956" s="1" t="s">
        <v>45549</v>
      </c>
      <c r="BI6956" s="1" t="s">
        <v>45549</v>
      </c>
      <c r="BJ6956" s="1" t="s">
        <v>45549</v>
      </c>
      <c r="BK6956" s="1" t="s">
        <v>45549</v>
      </c>
      <c r="BL6956" s="1" t="s">
        <v>45549</v>
      </c>
      <c r="BM6956" s="1" t="s">
        <v>45549</v>
      </c>
      <c r="BN6956" s="1" t="s">
        <v>45549</v>
      </c>
      <c r="BO6956" s="1" t="s">
        <v>45549</v>
      </c>
      <c r="BP6956" s="1" t="s">
        <v>45549</v>
      </c>
      <c r="BQ6956" s="1" t="s">
        <v>45549</v>
      </c>
      <c r="BR6956" s="1" t="s">
        <v>45549</v>
      </c>
    </row>
    <row r="6957" spans="1:70" x14ac:dyDescent="0.35">
      <c r="A6957" s="1" t="s">
        <v>67956</v>
      </c>
      <c r="B6957" s="1" t="s">
        <v>67957</v>
      </c>
      <c r="C6957" s="1">
        <v>10433</v>
      </c>
      <c r="D6957" s="1" t="s">
        <v>1210</v>
      </c>
      <c r="E6957" s="1" t="s">
        <v>36</v>
      </c>
      <c r="G6957" s="1" t="s">
        <v>1234</v>
      </c>
      <c r="J6957" s="1" t="s">
        <v>337</v>
      </c>
      <c r="L6957" s="1" t="s">
        <v>21765</v>
      </c>
      <c r="O6957" s="1">
        <v>0.5</v>
      </c>
      <c r="Q6957" s="1">
        <v>1985</v>
      </c>
      <c r="R6957" s="1">
        <v>2011</v>
      </c>
      <c r="AY6957" s="1" t="s">
        <v>77015</v>
      </c>
      <c r="AZ6957" s="1">
        <v>100</v>
      </c>
      <c r="BA6957" s="1" t="s">
        <v>77015</v>
      </c>
      <c r="BB6957" s="1">
        <v>100</v>
      </c>
      <c r="BC6957" s="1" t="s">
        <v>75364</v>
      </c>
      <c r="BD6957" s="1" t="s">
        <v>57182</v>
      </c>
      <c r="BE6957" s="1" t="s">
        <v>45549</v>
      </c>
      <c r="BF6957" s="1" t="s">
        <v>45549</v>
      </c>
      <c r="BG6957" s="1" t="s">
        <v>45549</v>
      </c>
      <c r="BH6957" s="1" t="s">
        <v>45549</v>
      </c>
      <c r="BI6957" s="1" t="s">
        <v>45549</v>
      </c>
      <c r="BJ6957" s="1" t="s">
        <v>45549</v>
      </c>
      <c r="BK6957" s="1" t="s">
        <v>45549</v>
      </c>
      <c r="BL6957" s="1" t="s">
        <v>45549</v>
      </c>
      <c r="BM6957" s="1" t="s">
        <v>45549</v>
      </c>
      <c r="BN6957" s="1" t="s">
        <v>45549</v>
      </c>
      <c r="BO6957" s="1" t="s">
        <v>45549</v>
      </c>
      <c r="BP6957" s="1" t="s">
        <v>45549</v>
      </c>
      <c r="BQ6957" s="1" t="s">
        <v>45549</v>
      </c>
      <c r="BR6957" s="1" t="s">
        <v>45549</v>
      </c>
    </row>
    <row r="6958" spans="1:70" x14ac:dyDescent="0.35">
      <c r="A6958" s="1" t="s">
        <v>67956</v>
      </c>
      <c r="B6958" s="1" t="s">
        <v>67958</v>
      </c>
      <c r="C6958" s="1">
        <v>10433</v>
      </c>
      <c r="D6958" s="1" t="s">
        <v>1210</v>
      </c>
      <c r="E6958" s="1" t="s">
        <v>18</v>
      </c>
      <c r="G6958" s="1" t="s">
        <v>1234</v>
      </c>
      <c r="J6958" s="1" t="s">
        <v>337</v>
      </c>
      <c r="L6958" s="1" t="s">
        <v>21765</v>
      </c>
      <c r="O6958" s="1">
        <v>0.5</v>
      </c>
      <c r="Q6958" s="1">
        <v>1985</v>
      </c>
      <c r="R6958" s="1">
        <v>2011</v>
      </c>
      <c r="AY6958" s="1" t="s">
        <v>77015</v>
      </c>
      <c r="AZ6958" s="1">
        <v>100</v>
      </c>
      <c r="BA6958" s="1" t="s">
        <v>77015</v>
      </c>
      <c r="BB6958" s="1">
        <v>100</v>
      </c>
      <c r="BC6958" s="1" t="s">
        <v>75364</v>
      </c>
      <c r="BD6958" s="1" t="s">
        <v>57182</v>
      </c>
      <c r="BE6958" s="1" t="s">
        <v>45549</v>
      </c>
      <c r="BF6958" s="1" t="s">
        <v>45549</v>
      </c>
      <c r="BG6958" s="1" t="s">
        <v>45549</v>
      </c>
      <c r="BH6958" s="1" t="s">
        <v>45549</v>
      </c>
      <c r="BI6958" s="1" t="s">
        <v>45549</v>
      </c>
      <c r="BJ6958" s="1" t="s">
        <v>45549</v>
      </c>
      <c r="BK6958" s="1" t="s">
        <v>45549</v>
      </c>
      <c r="BL6958" s="1" t="s">
        <v>45549</v>
      </c>
      <c r="BM6958" s="1" t="s">
        <v>45549</v>
      </c>
      <c r="BN6958" s="1" t="s">
        <v>45549</v>
      </c>
      <c r="BO6958" s="1" t="s">
        <v>45549</v>
      </c>
      <c r="BP6958" s="1" t="s">
        <v>45549</v>
      </c>
      <c r="BQ6958" s="1" t="s">
        <v>45549</v>
      </c>
      <c r="BR6958" s="1" t="s">
        <v>45549</v>
      </c>
    </row>
    <row r="6959" spans="1:70" x14ac:dyDescent="0.35">
      <c r="A6959" s="1" t="s">
        <v>67956</v>
      </c>
      <c r="B6959" s="1" t="s">
        <v>67959</v>
      </c>
      <c r="C6959" s="1">
        <v>10433</v>
      </c>
      <c r="D6959" s="1" t="s">
        <v>1210</v>
      </c>
      <c r="E6959" s="1" t="s">
        <v>31</v>
      </c>
      <c r="G6959" s="1" t="s">
        <v>1234</v>
      </c>
      <c r="J6959" s="1" t="s">
        <v>337</v>
      </c>
      <c r="L6959" s="1" t="s">
        <v>21765</v>
      </c>
      <c r="O6959" s="1">
        <v>0.5</v>
      </c>
      <c r="Q6959" s="1">
        <v>1985</v>
      </c>
      <c r="R6959" s="1">
        <v>2011</v>
      </c>
      <c r="AY6959" s="1" t="s">
        <v>77015</v>
      </c>
      <c r="AZ6959" s="1">
        <v>100</v>
      </c>
      <c r="BA6959" s="1" t="s">
        <v>77015</v>
      </c>
      <c r="BB6959" s="1">
        <v>100</v>
      </c>
      <c r="BC6959" s="1" t="s">
        <v>75364</v>
      </c>
      <c r="BD6959" s="1" t="s">
        <v>57182</v>
      </c>
      <c r="BE6959" s="1" t="s">
        <v>45549</v>
      </c>
      <c r="BF6959" s="1" t="s">
        <v>45549</v>
      </c>
      <c r="BG6959" s="1" t="s">
        <v>45549</v>
      </c>
      <c r="BH6959" s="1" t="s">
        <v>45549</v>
      </c>
      <c r="BI6959" s="1" t="s">
        <v>45549</v>
      </c>
      <c r="BJ6959" s="1" t="s">
        <v>45549</v>
      </c>
      <c r="BK6959" s="1" t="s">
        <v>45549</v>
      </c>
      <c r="BL6959" s="1" t="s">
        <v>45549</v>
      </c>
      <c r="BM6959" s="1" t="s">
        <v>45549</v>
      </c>
      <c r="BN6959" s="1" t="s">
        <v>45549</v>
      </c>
      <c r="BO6959" s="1" t="s">
        <v>45549</v>
      </c>
      <c r="BP6959" s="1" t="s">
        <v>45549</v>
      </c>
      <c r="BQ6959" s="1" t="s">
        <v>45549</v>
      </c>
      <c r="BR6959" s="1" t="s">
        <v>45549</v>
      </c>
    </row>
    <row r="6960" spans="1:70" x14ac:dyDescent="0.35">
      <c r="A6960" s="1" t="s">
        <v>67960</v>
      </c>
      <c r="B6960" s="1" t="s">
        <v>67961</v>
      </c>
      <c r="C6960" s="1">
        <v>10473</v>
      </c>
      <c r="D6960" s="1" t="s">
        <v>1210</v>
      </c>
      <c r="E6960" s="1" t="s">
        <v>2113</v>
      </c>
      <c r="G6960" s="1" t="s">
        <v>357</v>
      </c>
      <c r="J6960" s="1" t="s">
        <v>261</v>
      </c>
      <c r="L6960" s="1" t="s">
        <v>700</v>
      </c>
      <c r="O6960" s="1">
        <v>2.5</v>
      </c>
      <c r="Q6960" s="1">
        <v>1988</v>
      </c>
      <c r="R6960" s="1">
        <v>2011</v>
      </c>
      <c r="AY6960" s="1" t="s">
        <v>46352</v>
      </c>
      <c r="AZ6960" s="1">
        <v>50</v>
      </c>
      <c r="BA6960" s="1" t="s">
        <v>46352</v>
      </c>
      <c r="BB6960" s="1">
        <v>50</v>
      </c>
      <c r="BC6960" s="1" t="s">
        <v>75364</v>
      </c>
      <c r="BD6960" s="1" t="s">
        <v>57182</v>
      </c>
      <c r="BE6960" s="1" t="s">
        <v>67962</v>
      </c>
      <c r="BF6960" s="1" t="s">
        <v>67963</v>
      </c>
      <c r="BG6960" s="1" t="s">
        <v>45549</v>
      </c>
      <c r="BH6960" s="1" t="s">
        <v>45549</v>
      </c>
      <c r="BI6960" s="1" t="s">
        <v>45549</v>
      </c>
      <c r="BJ6960" s="1" t="s">
        <v>45549</v>
      </c>
      <c r="BK6960" s="1" t="s">
        <v>45549</v>
      </c>
      <c r="BL6960" s="1" t="s">
        <v>45549</v>
      </c>
      <c r="BM6960" s="1" t="s">
        <v>45549</v>
      </c>
      <c r="BN6960" s="1" t="s">
        <v>45549</v>
      </c>
      <c r="BO6960" s="1" t="s">
        <v>45549</v>
      </c>
      <c r="BP6960" s="1" t="s">
        <v>45549</v>
      </c>
      <c r="BQ6960" s="1" t="s">
        <v>45549</v>
      </c>
      <c r="BR6960" s="1" t="s">
        <v>45549</v>
      </c>
    </row>
    <row r="6961" spans="1:70" x14ac:dyDescent="0.35">
      <c r="A6961" s="1" t="s">
        <v>67964</v>
      </c>
      <c r="B6961" s="1" t="s">
        <v>67965</v>
      </c>
      <c r="C6961" s="1">
        <v>54468</v>
      </c>
      <c r="D6961" s="1" t="s">
        <v>1210</v>
      </c>
      <c r="E6961" s="1" t="s">
        <v>2113</v>
      </c>
      <c r="G6961" s="1" t="s">
        <v>113</v>
      </c>
      <c r="J6961" s="1" t="s">
        <v>261</v>
      </c>
      <c r="L6961" s="1" t="s">
        <v>2951</v>
      </c>
      <c r="O6961" s="1">
        <v>10.5</v>
      </c>
      <c r="Q6961" s="1">
        <v>1985</v>
      </c>
      <c r="R6961" s="1">
        <v>2011</v>
      </c>
      <c r="AY6961" s="1" t="s">
        <v>76953</v>
      </c>
      <c r="AZ6961" s="1">
        <v>100</v>
      </c>
      <c r="BA6961" s="1" t="s">
        <v>76953</v>
      </c>
      <c r="BB6961" s="1">
        <v>100</v>
      </c>
      <c r="BC6961" s="1" t="s">
        <v>75364</v>
      </c>
      <c r="BD6961" s="1" t="s">
        <v>57182</v>
      </c>
      <c r="BE6961" s="1" t="s">
        <v>45549</v>
      </c>
      <c r="BF6961" s="1" t="s">
        <v>45549</v>
      </c>
      <c r="BG6961" s="1" t="s">
        <v>45549</v>
      </c>
      <c r="BH6961" s="1" t="s">
        <v>45549</v>
      </c>
      <c r="BI6961" s="1" t="s">
        <v>45549</v>
      </c>
      <c r="BJ6961" s="1" t="s">
        <v>45549</v>
      </c>
      <c r="BK6961" s="1" t="s">
        <v>45549</v>
      </c>
      <c r="BL6961" s="1" t="s">
        <v>45549</v>
      </c>
      <c r="BM6961" s="1" t="s">
        <v>45549</v>
      </c>
      <c r="BN6961" s="1" t="s">
        <v>45549</v>
      </c>
      <c r="BO6961" s="1" t="s">
        <v>45549</v>
      </c>
      <c r="BP6961" s="1" t="s">
        <v>45549</v>
      </c>
      <c r="BQ6961" s="1" t="s">
        <v>45549</v>
      </c>
      <c r="BR6961" s="1" t="s">
        <v>45549</v>
      </c>
    </row>
    <row r="6962" spans="1:70" x14ac:dyDescent="0.35">
      <c r="A6962" s="1" t="s">
        <v>67966</v>
      </c>
      <c r="B6962" s="1" t="s">
        <v>67967</v>
      </c>
      <c r="C6962" s="1">
        <v>54870</v>
      </c>
      <c r="D6962" s="1" t="s">
        <v>1210</v>
      </c>
      <c r="E6962" s="1" t="s">
        <v>59726</v>
      </c>
      <c r="G6962" s="1" t="s">
        <v>1212</v>
      </c>
      <c r="J6962" s="1" t="s">
        <v>103</v>
      </c>
      <c r="L6962" s="1" t="s">
        <v>67968</v>
      </c>
      <c r="O6962" s="1">
        <v>1.3</v>
      </c>
      <c r="Q6962" s="1">
        <v>2003</v>
      </c>
      <c r="R6962" s="1">
        <v>2011</v>
      </c>
      <c r="AY6962" s="1" t="s">
        <v>77016</v>
      </c>
      <c r="AZ6962" s="1">
        <v>100</v>
      </c>
      <c r="BA6962" s="1" t="s">
        <v>77016</v>
      </c>
      <c r="BB6962" s="1">
        <v>100</v>
      </c>
      <c r="BC6962" s="1" t="s">
        <v>75364</v>
      </c>
      <c r="BD6962" s="1" t="s">
        <v>57182</v>
      </c>
      <c r="BE6962" s="1" t="s">
        <v>45549</v>
      </c>
      <c r="BF6962" s="1" t="s">
        <v>45549</v>
      </c>
      <c r="BG6962" s="1" t="s">
        <v>45549</v>
      </c>
      <c r="BH6962" s="1" t="s">
        <v>45549</v>
      </c>
      <c r="BI6962" s="1" t="s">
        <v>45549</v>
      </c>
      <c r="BJ6962" s="1" t="s">
        <v>45549</v>
      </c>
      <c r="BK6962" s="1" t="s">
        <v>45549</v>
      </c>
      <c r="BL6962" s="1" t="s">
        <v>45549</v>
      </c>
      <c r="BM6962" s="1" t="s">
        <v>45549</v>
      </c>
      <c r="BN6962" s="1" t="s">
        <v>45549</v>
      </c>
      <c r="BO6962" s="1" t="s">
        <v>45549</v>
      </c>
      <c r="BP6962" s="1" t="s">
        <v>45549</v>
      </c>
      <c r="BQ6962" s="1" t="s">
        <v>45549</v>
      </c>
      <c r="BR6962" s="1" t="s">
        <v>45549</v>
      </c>
    </row>
    <row r="6963" spans="1:70" x14ac:dyDescent="0.35">
      <c r="A6963" s="1" t="s">
        <v>16067</v>
      </c>
      <c r="B6963" s="1" t="s">
        <v>67969</v>
      </c>
      <c r="C6963" s="1">
        <v>56525</v>
      </c>
      <c r="D6963" s="1" t="s">
        <v>1210</v>
      </c>
      <c r="E6963" s="1" t="s">
        <v>2137</v>
      </c>
      <c r="G6963" s="1" t="s">
        <v>357</v>
      </c>
      <c r="J6963" s="1" t="s">
        <v>214</v>
      </c>
      <c r="L6963" s="1" t="s">
        <v>1934</v>
      </c>
      <c r="O6963" s="1">
        <v>0.8</v>
      </c>
      <c r="Q6963" s="1">
        <v>2007</v>
      </c>
      <c r="R6963" s="1">
        <v>2011</v>
      </c>
      <c r="AY6963" s="1" t="s">
        <v>47082</v>
      </c>
      <c r="AZ6963" s="1">
        <v>100</v>
      </c>
      <c r="BA6963" s="1" t="s">
        <v>47082</v>
      </c>
      <c r="BB6963" s="1">
        <v>100</v>
      </c>
      <c r="BC6963" s="1" t="s">
        <v>75364</v>
      </c>
      <c r="BD6963" s="1" t="s">
        <v>57182</v>
      </c>
      <c r="BE6963" s="1" t="s">
        <v>45549</v>
      </c>
      <c r="BF6963" s="1" t="s">
        <v>45549</v>
      </c>
      <c r="BG6963" s="1" t="s">
        <v>45549</v>
      </c>
      <c r="BH6963" s="1" t="s">
        <v>45549</v>
      </c>
      <c r="BI6963" s="1" t="s">
        <v>45549</v>
      </c>
      <c r="BJ6963" s="1" t="s">
        <v>45549</v>
      </c>
      <c r="BK6963" s="1" t="s">
        <v>45549</v>
      </c>
      <c r="BL6963" s="1" t="s">
        <v>45549</v>
      </c>
      <c r="BM6963" s="1" t="s">
        <v>45549</v>
      </c>
      <c r="BN6963" s="1" t="s">
        <v>45549</v>
      </c>
      <c r="BO6963" s="1" t="s">
        <v>45549</v>
      </c>
      <c r="BP6963" s="1" t="s">
        <v>45549</v>
      </c>
      <c r="BQ6963" s="1" t="s">
        <v>45549</v>
      </c>
      <c r="BR6963" s="1" t="s">
        <v>45549</v>
      </c>
    </row>
    <row r="6964" spans="1:70" x14ac:dyDescent="0.35">
      <c r="A6964" s="1" t="s">
        <v>16067</v>
      </c>
      <c r="B6964" s="1" t="s">
        <v>67970</v>
      </c>
      <c r="C6964" s="1">
        <v>56525</v>
      </c>
      <c r="D6964" s="1" t="s">
        <v>1210</v>
      </c>
      <c r="E6964" s="1" t="s">
        <v>2120</v>
      </c>
      <c r="G6964" s="1" t="s">
        <v>357</v>
      </c>
      <c r="J6964" s="1" t="s">
        <v>214</v>
      </c>
      <c r="L6964" s="1" t="s">
        <v>1934</v>
      </c>
      <c r="O6964" s="1">
        <v>0.8</v>
      </c>
      <c r="Q6964" s="1">
        <v>2007</v>
      </c>
      <c r="R6964" s="1">
        <v>2011</v>
      </c>
      <c r="AY6964" s="1" t="s">
        <v>47082</v>
      </c>
      <c r="AZ6964" s="1">
        <v>100</v>
      </c>
      <c r="BA6964" s="1" t="s">
        <v>47082</v>
      </c>
      <c r="BB6964" s="1">
        <v>100</v>
      </c>
      <c r="BC6964" s="1" t="s">
        <v>75364</v>
      </c>
      <c r="BD6964" s="1" t="s">
        <v>57182</v>
      </c>
      <c r="BE6964" s="1" t="s">
        <v>45549</v>
      </c>
      <c r="BF6964" s="1" t="s">
        <v>45549</v>
      </c>
      <c r="BG6964" s="1" t="s">
        <v>45549</v>
      </c>
      <c r="BH6964" s="1" t="s">
        <v>45549</v>
      </c>
      <c r="BI6964" s="1" t="s">
        <v>45549</v>
      </c>
      <c r="BJ6964" s="1" t="s">
        <v>45549</v>
      </c>
      <c r="BK6964" s="1" t="s">
        <v>45549</v>
      </c>
      <c r="BL6964" s="1" t="s">
        <v>45549</v>
      </c>
      <c r="BM6964" s="1" t="s">
        <v>45549</v>
      </c>
      <c r="BN6964" s="1" t="s">
        <v>45549</v>
      </c>
      <c r="BO6964" s="1" t="s">
        <v>45549</v>
      </c>
      <c r="BP6964" s="1" t="s">
        <v>45549</v>
      </c>
      <c r="BQ6964" s="1" t="s">
        <v>45549</v>
      </c>
      <c r="BR6964" s="1" t="s">
        <v>45549</v>
      </c>
    </row>
    <row r="6965" spans="1:70" x14ac:dyDescent="0.35">
      <c r="A6965" s="1" t="s">
        <v>60955</v>
      </c>
      <c r="B6965" s="1" t="s">
        <v>67971</v>
      </c>
      <c r="C6965" s="1">
        <v>57804</v>
      </c>
      <c r="D6965" s="1" t="s">
        <v>1210</v>
      </c>
      <c r="E6965" s="1" t="s">
        <v>36</v>
      </c>
      <c r="G6965" s="1" t="s">
        <v>113</v>
      </c>
      <c r="J6965" s="1" t="s">
        <v>1349</v>
      </c>
      <c r="L6965" s="1" t="s">
        <v>9042</v>
      </c>
      <c r="O6965" s="1">
        <v>0.1</v>
      </c>
      <c r="Q6965" s="1">
        <v>1980</v>
      </c>
      <c r="AY6965" s="1" t="s">
        <v>76253</v>
      </c>
      <c r="AZ6965" s="1">
        <v>100</v>
      </c>
      <c r="BA6965" s="1" t="s">
        <v>76253</v>
      </c>
      <c r="BB6965" s="1">
        <v>100</v>
      </c>
      <c r="BC6965" s="1" t="s">
        <v>75364</v>
      </c>
      <c r="BD6965" s="1" t="s">
        <v>58765</v>
      </c>
      <c r="BE6965" s="1" t="s">
        <v>45549</v>
      </c>
      <c r="BF6965" s="1" t="s">
        <v>45549</v>
      </c>
      <c r="BG6965" s="1" t="s">
        <v>45549</v>
      </c>
      <c r="BH6965" s="1" t="s">
        <v>45549</v>
      </c>
      <c r="BI6965" s="1" t="s">
        <v>45549</v>
      </c>
      <c r="BJ6965" s="1" t="s">
        <v>45549</v>
      </c>
      <c r="BK6965" s="1" t="s">
        <v>45549</v>
      </c>
      <c r="BL6965" s="1" t="s">
        <v>45549</v>
      </c>
      <c r="BM6965" s="1" t="s">
        <v>45549</v>
      </c>
      <c r="BN6965" s="1" t="s">
        <v>45549</v>
      </c>
      <c r="BO6965" s="1" t="s">
        <v>45549</v>
      </c>
      <c r="BP6965" s="1" t="s">
        <v>45549</v>
      </c>
      <c r="BQ6965" s="1" t="s">
        <v>45549</v>
      </c>
      <c r="BR6965" s="1" t="s">
        <v>45549</v>
      </c>
    </row>
    <row r="6966" spans="1:70" x14ac:dyDescent="0.35">
      <c r="A6966" s="1" t="s">
        <v>43601</v>
      </c>
      <c r="B6966" s="1" t="s">
        <v>67972</v>
      </c>
      <c r="C6966" s="1">
        <v>710</v>
      </c>
      <c r="D6966" s="1" t="s">
        <v>1210</v>
      </c>
      <c r="E6966" s="1" t="s">
        <v>18</v>
      </c>
      <c r="G6966" s="1" t="s">
        <v>19</v>
      </c>
      <c r="J6966" s="1" t="s">
        <v>328</v>
      </c>
      <c r="L6966" s="1" t="s">
        <v>34732</v>
      </c>
      <c r="O6966" s="1">
        <v>251</v>
      </c>
      <c r="Q6966" s="1">
        <v>1964</v>
      </c>
      <c r="R6966" s="1">
        <v>2011</v>
      </c>
      <c r="AY6966" s="1" t="s">
        <v>45907</v>
      </c>
      <c r="AZ6966" s="1">
        <v>100</v>
      </c>
      <c r="BA6966" s="1" t="s">
        <v>45907</v>
      </c>
      <c r="BB6966" s="1">
        <v>100</v>
      </c>
      <c r="BC6966" s="1" t="s">
        <v>75363</v>
      </c>
      <c r="BD6966" s="1" t="s">
        <v>57182</v>
      </c>
      <c r="BE6966" s="1" t="s">
        <v>63</v>
      </c>
      <c r="BF6966" s="1" t="s">
        <v>45549</v>
      </c>
      <c r="BG6966" s="1" t="s">
        <v>45549</v>
      </c>
      <c r="BH6966" s="1" t="s">
        <v>45549</v>
      </c>
      <c r="BI6966" s="1" t="s">
        <v>45549</v>
      </c>
      <c r="BJ6966" s="1" t="s">
        <v>45549</v>
      </c>
      <c r="BK6966" s="1" t="s">
        <v>45549</v>
      </c>
      <c r="BL6966" s="1" t="s">
        <v>45549</v>
      </c>
      <c r="BM6966" s="1" t="s">
        <v>45549</v>
      </c>
      <c r="BN6966" s="1" t="s">
        <v>45549</v>
      </c>
      <c r="BO6966" s="1" t="s">
        <v>45549</v>
      </c>
      <c r="BP6966" s="1" t="s">
        <v>45549</v>
      </c>
      <c r="BQ6966" s="1" t="s">
        <v>45549</v>
      </c>
      <c r="BR6966" s="1" t="s">
        <v>45549</v>
      </c>
    </row>
    <row r="6967" spans="1:70" x14ac:dyDescent="0.35">
      <c r="A6967" s="1" t="s">
        <v>45287</v>
      </c>
      <c r="B6967" s="1" t="s">
        <v>67973</v>
      </c>
      <c r="C6967" s="1">
        <v>913</v>
      </c>
      <c r="D6967" s="1" t="s">
        <v>1210</v>
      </c>
      <c r="E6967" s="1" t="s">
        <v>2285</v>
      </c>
      <c r="G6967" s="1" t="s">
        <v>1212</v>
      </c>
      <c r="J6967" s="1" t="s">
        <v>710</v>
      </c>
      <c r="L6967" s="1" t="s">
        <v>1701</v>
      </c>
      <c r="O6967" s="1">
        <v>26</v>
      </c>
      <c r="Q6967" s="1">
        <v>1967</v>
      </c>
      <c r="R6967" s="1">
        <v>2011</v>
      </c>
      <c r="AY6967" s="1" t="s">
        <v>48644</v>
      </c>
      <c r="AZ6967" s="1">
        <v>100</v>
      </c>
      <c r="BA6967" s="1" t="s">
        <v>48644</v>
      </c>
      <c r="BB6967" s="1">
        <v>100</v>
      </c>
      <c r="BC6967" s="1" t="s">
        <v>75363</v>
      </c>
      <c r="BD6967" s="1" t="s">
        <v>57182</v>
      </c>
      <c r="BE6967" s="1" t="s">
        <v>45549</v>
      </c>
      <c r="BF6967" s="1" t="s">
        <v>45549</v>
      </c>
      <c r="BG6967" s="1" t="s">
        <v>45549</v>
      </c>
      <c r="BH6967" s="1" t="s">
        <v>45549</v>
      </c>
      <c r="BI6967" s="1" t="s">
        <v>45549</v>
      </c>
      <c r="BJ6967" s="1" t="s">
        <v>45549</v>
      </c>
      <c r="BK6967" s="1" t="s">
        <v>45549</v>
      </c>
      <c r="BL6967" s="1" t="s">
        <v>45549</v>
      </c>
      <c r="BM6967" s="1" t="s">
        <v>45549</v>
      </c>
      <c r="BN6967" s="1" t="s">
        <v>45549</v>
      </c>
      <c r="BO6967" s="1" t="s">
        <v>45549</v>
      </c>
      <c r="BP6967" s="1" t="s">
        <v>45549</v>
      </c>
      <c r="BQ6967" s="1" t="s">
        <v>45549</v>
      </c>
      <c r="BR6967" s="1" t="s">
        <v>45549</v>
      </c>
    </row>
    <row r="6968" spans="1:70" x14ac:dyDescent="0.35">
      <c r="A6968" s="1" t="s">
        <v>3919</v>
      </c>
      <c r="B6968" s="1" t="s">
        <v>67974</v>
      </c>
      <c r="C6968" s="1">
        <v>1128</v>
      </c>
      <c r="D6968" s="1" t="s">
        <v>1210</v>
      </c>
      <c r="E6968" s="1" t="s">
        <v>36</v>
      </c>
      <c r="G6968" s="1" t="s">
        <v>1212</v>
      </c>
      <c r="J6968" s="1" t="s">
        <v>1082</v>
      </c>
      <c r="L6968" s="1" t="s">
        <v>3921</v>
      </c>
      <c r="O6968" s="1">
        <v>0.2</v>
      </c>
      <c r="Q6968" s="1">
        <v>1940</v>
      </c>
      <c r="R6968" s="1">
        <v>2011</v>
      </c>
      <c r="AY6968" s="1" t="s">
        <v>46463</v>
      </c>
      <c r="AZ6968" s="1">
        <v>100</v>
      </c>
      <c r="BA6968" s="1" t="s">
        <v>46463</v>
      </c>
      <c r="BB6968" s="1">
        <v>100</v>
      </c>
      <c r="BC6968" s="1" t="s">
        <v>75363</v>
      </c>
      <c r="BD6968" s="1" t="s">
        <v>57182</v>
      </c>
      <c r="BE6968" s="1" t="s">
        <v>45549</v>
      </c>
      <c r="BF6968" s="1" t="s">
        <v>45549</v>
      </c>
      <c r="BG6968" s="1" t="s">
        <v>45549</v>
      </c>
      <c r="BH6968" s="1" t="s">
        <v>45549</v>
      </c>
      <c r="BI6968" s="1" t="s">
        <v>45549</v>
      </c>
      <c r="BJ6968" s="1" t="s">
        <v>45549</v>
      </c>
      <c r="BK6968" s="1" t="s">
        <v>45549</v>
      </c>
      <c r="BL6968" s="1" t="s">
        <v>45549</v>
      </c>
      <c r="BM6968" s="1" t="s">
        <v>45549</v>
      </c>
      <c r="BN6968" s="1" t="s">
        <v>45549</v>
      </c>
      <c r="BO6968" s="1" t="s">
        <v>45549</v>
      </c>
      <c r="BP6968" s="1" t="s">
        <v>45549</v>
      </c>
      <c r="BQ6968" s="1" t="s">
        <v>45549</v>
      </c>
      <c r="BR6968" s="1" t="s">
        <v>45549</v>
      </c>
    </row>
    <row r="6969" spans="1:70" x14ac:dyDescent="0.35">
      <c r="A6969" s="1" t="s">
        <v>3919</v>
      </c>
      <c r="B6969" s="1" t="s">
        <v>67975</v>
      </c>
      <c r="C6969" s="1">
        <v>1128</v>
      </c>
      <c r="D6969" s="1" t="s">
        <v>1210</v>
      </c>
      <c r="E6969" s="1" t="s">
        <v>18</v>
      </c>
      <c r="G6969" s="1" t="s">
        <v>1212</v>
      </c>
      <c r="J6969" s="1" t="s">
        <v>1082</v>
      </c>
      <c r="L6969" s="1" t="s">
        <v>3921</v>
      </c>
      <c r="O6969" s="1">
        <v>0.2</v>
      </c>
      <c r="Q6969" s="1">
        <v>1940</v>
      </c>
      <c r="R6969" s="1">
        <v>2011</v>
      </c>
      <c r="AY6969" s="1" t="s">
        <v>46463</v>
      </c>
      <c r="AZ6969" s="1">
        <v>100</v>
      </c>
      <c r="BA6969" s="1" t="s">
        <v>46463</v>
      </c>
      <c r="BB6969" s="1">
        <v>100</v>
      </c>
      <c r="BC6969" s="1" t="s">
        <v>75363</v>
      </c>
      <c r="BD6969" s="1" t="s">
        <v>57182</v>
      </c>
      <c r="BE6969" s="1" t="s">
        <v>45549</v>
      </c>
      <c r="BF6969" s="1" t="s">
        <v>45549</v>
      </c>
      <c r="BG6969" s="1" t="s">
        <v>45549</v>
      </c>
      <c r="BH6969" s="1" t="s">
        <v>45549</v>
      </c>
      <c r="BI6969" s="1" t="s">
        <v>45549</v>
      </c>
      <c r="BJ6969" s="1" t="s">
        <v>45549</v>
      </c>
      <c r="BK6969" s="1" t="s">
        <v>45549</v>
      </c>
      <c r="BL6969" s="1" t="s">
        <v>45549</v>
      </c>
      <c r="BM6969" s="1" t="s">
        <v>45549</v>
      </c>
      <c r="BN6969" s="1" t="s">
        <v>45549</v>
      </c>
      <c r="BO6969" s="1" t="s">
        <v>45549</v>
      </c>
      <c r="BP6969" s="1" t="s">
        <v>45549</v>
      </c>
      <c r="BQ6969" s="1" t="s">
        <v>45549</v>
      </c>
      <c r="BR6969" s="1" t="s">
        <v>45549</v>
      </c>
    </row>
    <row r="6970" spans="1:70" x14ac:dyDescent="0.35">
      <c r="A6970" s="1" t="s">
        <v>3919</v>
      </c>
      <c r="B6970" s="1" t="s">
        <v>67976</v>
      </c>
      <c r="C6970" s="1">
        <v>1128</v>
      </c>
      <c r="D6970" s="1" t="s">
        <v>1210</v>
      </c>
      <c r="E6970" s="1" t="s">
        <v>31</v>
      </c>
      <c r="G6970" s="1" t="s">
        <v>1212</v>
      </c>
      <c r="J6970" s="1" t="s">
        <v>1082</v>
      </c>
      <c r="L6970" s="1" t="s">
        <v>3921</v>
      </c>
      <c r="O6970" s="1">
        <v>0.2</v>
      </c>
      <c r="Q6970" s="1">
        <v>1947</v>
      </c>
      <c r="R6970" s="1">
        <v>2011</v>
      </c>
      <c r="AY6970" s="1" t="s">
        <v>46463</v>
      </c>
      <c r="AZ6970" s="1">
        <v>100</v>
      </c>
      <c r="BA6970" s="1" t="s">
        <v>46463</v>
      </c>
      <c r="BB6970" s="1">
        <v>100</v>
      </c>
      <c r="BC6970" s="1" t="s">
        <v>75363</v>
      </c>
      <c r="BD6970" s="1" t="s">
        <v>57182</v>
      </c>
      <c r="BE6970" s="1" t="s">
        <v>45549</v>
      </c>
      <c r="BF6970" s="1" t="s">
        <v>45549</v>
      </c>
      <c r="BG6970" s="1" t="s">
        <v>45549</v>
      </c>
      <c r="BH6970" s="1" t="s">
        <v>45549</v>
      </c>
      <c r="BI6970" s="1" t="s">
        <v>45549</v>
      </c>
      <c r="BJ6970" s="1" t="s">
        <v>45549</v>
      </c>
      <c r="BK6970" s="1" t="s">
        <v>45549</v>
      </c>
      <c r="BL6970" s="1" t="s">
        <v>45549</v>
      </c>
      <c r="BM6970" s="1" t="s">
        <v>45549</v>
      </c>
      <c r="BN6970" s="1" t="s">
        <v>45549</v>
      </c>
      <c r="BO6970" s="1" t="s">
        <v>45549</v>
      </c>
      <c r="BP6970" s="1" t="s">
        <v>45549</v>
      </c>
      <c r="BQ6970" s="1" t="s">
        <v>45549</v>
      </c>
      <c r="BR6970" s="1" t="s">
        <v>45549</v>
      </c>
    </row>
    <row r="6971" spans="1:70" x14ac:dyDescent="0.35">
      <c r="A6971" s="1" t="s">
        <v>3919</v>
      </c>
      <c r="B6971" s="1" t="s">
        <v>67977</v>
      </c>
      <c r="C6971" s="1">
        <v>1128</v>
      </c>
      <c r="D6971" s="1" t="s">
        <v>1210</v>
      </c>
      <c r="E6971" s="1" t="s">
        <v>85</v>
      </c>
      <c r="G6971" s="1" t="s">
        <v>1212</v>
      </c>
      <c r="J6971" s="1" t="s">
        <v>1082</v>
      </c>
      <c r="L6971" s="1" t="s">
        <v>3921</v>
      </c>
      <c r="O6971" s="1">
        <v>1</v>
      </c>
      <c r="Q6971" s="1">
        <v>1964</v>
      </c>
      <c r="R6971" s="1">
        <v>2011</v>
      </c>
      <c r="AY6971" s="1" t="s">
        <v>46463</v>
      </c>
      <c r="AZ6971" s="1">
        <v>100</v>
      </c>
      <c r="BA6971" s="1" t="s">
        <v>46463</v>
      </c>
      <c r="BB6971" s="1">
        <v>100</v>
      </c>
      <c r="BC6971" s="1" t="s">
        <v>75363</v>
      </c>
      <c r="BD6971" s="1" t="s">
        <v>57182</v>
      </c>
      <c r="BE6971" s="1" t="s">
        <v>45549</v>
      </c>
      <c r="BF6971" s="1" t="s">
        <v>45549</v>
      </c>
      <c r="BG6971" s="1" t="s">
        <v>45549</v>
      </c>
      <c r="BH6971" s="1" t="s">
        <v>45549</v>
      </c>
      <c r="BI6971" s="1" t="s">
        <v>45549</v>
      </c>
      <c r="BJ6971" s="1" t="s">
        <v>45549</v>
      </c>
      <c r="BK6971" s="1" t="s">
        <v>45549</v>
      </c>
      <c r="BL6971" s="1" t="s">
        <v>45549</v>
      </c>
      <c r="BM6971" s="1" t="s">
        <v>45549</v>
      </c>
      <c r="BN6971" s="1" t="s">
        <v>45549</v>
      </c>
      <c r="BO6971" s="1" t="s">
        <v>45549</v>
      </c>
      <c r="BP6971" s="1" t="s">
        <v>45549</v>
      </c>
      <c r="BQ6971" s="1" t="s">
        <v>45549</v>
      </c>
      <c r="BR6971" s="1" t="s">
        <v>45549</v>
      </c>
    </row>
    <row r="6972" spans="1:70" x14ac:dyDescent="0.35">
      <c r="A6972" s="1" t="s">
        <v>3919</v>
      </c>
      <c r="B6972" s="1" t="s">
        <v>67978</v>
      </c>
      <c r="C6972" s="1">
        <v>1128</v>
      </c>
      <c r="D6972" s="1" t="s">
        <v>1210</v>
      </c>
      <c r="E6972" s="1" t="s">
        <v>73</v>
      </c>
      <c r="G6972" s="1" t="s">
        <v>1212</v>
      </c>
      <c r="J6972" s="1" t="s">
        <v>1082</v>
      </c>
      <c r="L6972" s="1" t="s">
        <v>3921</v>
      </c>
      <c r="O6972" s="1">
        <v>1.8</v>
      </c>
      <c r="Q6972" s="1">
        <v>2002</v>
      </c>
      <c r="R6972" s="1">
        <v>2011</v>
      </c>
      <c r="AY6972" s="1" t="s">
        <v>46463</v>
      </c>
      <c r="AZ6972" s="1">
        <v>100</v>
      </c>
      <c r="BA6972" s="1" t="s">
        <v>46463</v>
      </c>
      <c r="BB6972" s="1">
        <v>100</v>
      </c>
      <c r="BC6972" s="1" t="s">
        <v>75363</v>
      </c>
      <c r="BD6972" s="1" t="s">
        <v>57182</v>
      </c>
      <c r="BE6972" s="1" t="s">
        <v>45549</v>
      </c>
      <c r="BF6972" s="1" t="s">
        <v>45549</v>
      </c>
      <c r="BG6972" s="1" t="s">
        <v>45549</v>
      </c>
      <c r="BH6972" s="1" t="s">
        <v>45549</v>
      </c>
      <c r="BI6972" s="1" t="s">
        <v>45549</v>
      </c>
      <c r="BJ6972" s="1" t="s">
        <v>45549</v>
      </c>
      <c r="BK6972" s="1" t="s">
        <v>45549</v>
      </c>
      <c r="BL6972" s="1" t="s">
        <v>45549</v>
      </c>
      <c r="BM6972" s="1" t="s">
        <v>45549</v>
      </c>
      <c r="BN6972" s="1" t="s">
        <v>45549</v>
      </c>
      <c r="BO6972" s="1" t="s">
        <v>45549</v>
      </c>
      <c r="BP6972" s="1" t="s">
        <v>45549</v>
      </c>
      <c r="BQ6972" s="1" t="s">
        <v>45549</v>
      </c>
      <c r="BR6972" s="1" t="s">
        <v>45549</v>
      </c>
    </row>
    <row r="6973" spans="1:70" x14ac:dyDescent="0.35">
      <c r="A6973" s="1" t="s">
        <v>4503</v>
      </c>
      <c r="B6973" s="1" t="s">
        <v>67979</v>
      </c>
      <c r="C6973" s="1">
        <v>1325</v>
      </c>
      <c r="D6973" s="1" t="s">
        <v>1210</v>
      </c>
      <c r="E6973" s="1" t="s">
        <v>36</v>
      </c>
      <c r="G6973" s="1" t="s">
        <v>1212</v>
      </c>
      <c r="J6973" s="1" t="s">
        <v>1039</v>
      </c>
      <c r="L6973" s="1" t="s">
        <v>4503</v>
      </c>
      <c r="O6973" s="1">
        <v>0.9</v>
      </c>
      <c r="Q6973" s="1">
        <v>1960</v>
      </c>
      <c r="R6973" s="1">
        <v>2011</v>
      </c>
      <c r="AY6973" s="1" t="s">
        <v>77017</v>
      </c>
      <c r="AZ6973" s="1">
        <v>100</v>
      </c>
      <c r="BA6973" s="1" t="s">
        <v>77017</v>
      </c>
      <c r="BB6973" s="1">
        <v>100</v>
      </c>
      <c r="BC6973" s="1" t="s">
        <v>75363</v>
      </c>
      <c r="BD6973" s="1" t="s">
        <v>57182</v>
      </c>
      <c r="BE6973" s="1" t="s">
        <v>45549</v>
      </c>
      <c r="BF6973" s="1" t="s">
        <v>45549</v>
      </c>
      <c r="BG6973" s="1" t="s">
        <v>45549</v>
      </c>
      <c r="BH6973" s="1" t="s">
        <v>45549</v>
      </c>
      <c r="BI6973" s="1" t="s">
        <v>45549</v>
      </c>
      <c r="BJ6973" s="1" t="s">
        <v>45549</v>
      </c>
      <c r="BK6973" s="1" t="s">
        <v>45549</v>
      </c>
      <c r="BL6973" s="1" t="s">
        <v>45549</v>
      </c>
      <c r="BM6973" s="1" t="s">
        <v>45549</v>
      </c>
      <c r="BN6973" s="1" t="s">
        <v>45549</v>
      </c>
      <c r="BO6973" s="1" t="s">
        <v>45549</v>
      </c>
      <c r="BP6973" s="1" t="s">
        <v>45549</v>
      </c>
      <c r="BQ6973" s="1" t="s">
        <v>45549</v>
      </c>
      <c r="BR6973" s="1" t="s">
        <v>45549</v>
      </c>
    </row>
    <row r="6974" spans="1:70" x14ac:dyDescent="0.35">
      <c r="A6974" s="1" t="s">
        <v>4503</v>
      </c>
      <c r="B6974" s="1" t="s">
        <v>67980</v>
      </c>
      <c r="C6974" s="1">
        <v>1325</v>
      </c>
      <c r="D6974" s="1" t="s">
        <v>1210</v>
      </c>
      <c r="E6974" s="1" t="s">
        <v>18</v>
      </c>
      <c r="G6974" s="1" t="s">
        <v>1212</v>
      </c>
      <c r="J6974" s="1" t="s">
        <v>1039</v>
      </c>
      <c r="L6974" s="1" t="s">
        <v>4503</v>
      </c>
      <c r="O6974" s="1">
        <v>0.9</v>
      </c>
      <c r="Q6974" s="1">
        <v>1953</v>
      </c>
      <c r="R6974" s="1">
        <v>2011</v>
      </c>
      <c r="AY6974" s="1" t="s">
        <v>77017</v>
      </c>
      <c r="AZ6974" s="1">
        <v>100</v>
      </c>
      <c r="BA6974" s="1" t="s">
        <v>77017</v>
      </c>
      <c r="BB6974" s="1">
        <v>100</v>
      </c>
      <c r="BC6974" s="1" t="s">
        <v>75363</v>
      </c>
      <c r="BD6974" s="1" t="s">
        <v>57182</v>
      </c>
      <c r="BE6974" s="1" t="s">
        <v>45549</v>
      </c>
      <c r="BF6974" s="1" t="s">
        <v>45549</v>
      </c>
      <c r="BG6974" s="1" t="s">
        <v>45549</v>
      </c>
      <c r="BH6974" s="1" t="s">
        <v>45549</v>
      </c>
      <c r="BI6974" s="1" t="s">
        <v>45549</v>
      </c>
      <c r="BJ6974" s="1" t="s">
        <v>45549</v>
      </c>
      <c r="BK6974" s="1" t="s">
        <v>45549</v>
      </c>
      <c r="BL6974" s="1" t="s">
        <v>45549</v>
      </c>
      <c r="BM6974" s="1" t="s">
        <v>45549</v>
      </c>
      <c r="BN6974" s="1" t="s">
        <v>45549</v>
      </c>
      <c r="BO6974" s="1" t="s">
        <v>45549</v>
      </c>
      <c r="BP6974" s="1" t="s">
        <v>45549</v>
      </c>
      <c r="BQ6974" s="1" t="s">
        <v>45549</v>
      </c>
      <c r="BR6974" s="1" t="s">
        <v>45549</v>
      </c>
    </row>
    <row r="6975" spans="1:70" x14ac:dyDescent="0.35">
      <c r="A6975" s="1" t="s">
        <v>4503</v>
      </c>
      <c r="B6975" s="1" t="s">
        <v>67981</v>
      </c>
      <c r="C6975" s="1">
        <v>1325</v>
      </c>
      <c r="D6975" s="1" t="s">
        <v>1210</v>
      </c>
      <c r="E6975" s="1" t="s">
        <v>31</v>
      </c>
      <c r="G6975" s="1" t="s">
        <v>1212</v>
      </c>
      <c r="J6975" s="1" t="s">
        <v>1039</v>
      </c>
      <c r="L6975" s="1" t="s">
        <v>4503</v>
      </c>
      <c r="O6975" s="1">
        <v>0.8</v>
      </c>
      <c r="Q6975" s="1">
        <v>1958</v>
      </c>
      <c r="R6975" s="1">
        <v>2011</v>
      </c>
      <c r="AY6975" s="1" t="s">
        <v>77017</v>
      </c>
      <c r="AZ6975" s="1">
        <v>100</v>
      </c>
      <c r="BA6975" s="1" t="s">
        <v>77017</v>
      </c>
      <c r="BB6975" s="1">
        <v>100</v>
      </c>
      <c r="BC6975" s="1" t="s">
        <v>75363</v>
      </c>
      <c r="BD6975" s="1" t="s">
        <v>57182</v>
      </c>
      <c r="BE6975" s="1" t="s">
        <v>45549</v>
      </c>
      <c r="BF6975" s="1" t="s">
        <v>45549</v>
      </c>
      <c r="BG6975" s="1" t="s">
        <v>45549</v>
      </c>
      <c r="BH6975" s="1" t="s">
        <v>45549</v>
      </c>
      <c r="BI6975" s="1" t="s">
        <v>45549</v>
      </c>
      <c r="BJ6975" s="1" t="s">
        <v>45549</v>
      </c>
      <c r="BK6975" s="1" t="s">
        <v>45549</v>
      </c>
      <c r="BL6975" s="1" t="s">
        <v>45549</v>
      </c>
      <c r="BM6975" s="1" t="s">
        <v>45549</v>
      </c>
      <c r="BN6975" s="1" t="s">
        <v>45549</v>
      </c>
      <c r="BO6975" s="1" t="s">
        <v>45549</v>
      </c>
      <c r="BP6975" s="1" t="s">
        <v>45549</v>
      </c>
      <c r="BQ6975" s="1" t="s">
        <v>45549</v>
      </c>
      <c r="BR6975" s="1" t="s">
        <v>45549</v>
      </c>
    </row>
    <row r="6976" spans="1:70" x14ac:dyDescent="0.35">
      <c r="A6976" s="1" t="s">
        <v>3613</v>
      </c>
      <c r="B6976" s="1" t="s">
        <v>67982</v>
      </c>
      <c r="C6976" s="1">
        <v>1403</v>
      </c>
      <c r="D6976" s="1" t="s">
        <v>1210</v>
      </c>
      <c r="E6976" s="1" t="s">
        <v>36</v>
      </c>
      <c r="G6976" s="1" t="s">
        <v>47</v>
      </c>
      <c r="J6976" s="1" t="s">
        <v>243</v>
      </c>
      <c r="L6976" s="1" t="s">
        <v>436</v>
      </c>
      <c r="O6976" s="1">
        <v>50</v>
      </c>
      <c r="Q6976" s="1">
        <v>1951</v>
      </c>
      <c r="R6976" s="1">
        <v>2011</v>
      </c>
      <c r="AY6976" s="1" t="s">
        <v>45925</v>
      </c>
      <c r="AZ6976" s="1">
        <v>100</v>
      </c>
      <c r="BA6976" s="1" t="s">
        <v>45925</v>
      </c>
      <c r="BB6976" s="1">
        <v>100</v>
      </c>
      <c r="BC6976" s="1" t="s">
        <v>75363</v>
      </c>
      <c r="BD6976" s="1" t="s">
        <v>57182</v>
      </c>
      <c r="BE6976" s="1" t="s">
        <v>36</v>
      </c>
      <c r="BF6976" s="1" t="s">
        <v>45549</v>
      </c>
      <c r="BG6976" s="1" t="s">
        <v>45549</v>
      </c>
      <c r="BH6976" s="1" t="s">
        <v>45549</v>
      </c>
      <c r="BI6976" s="1" t="s">
        <v>45549</v>
      </c>
      <c r="BJ6976" s="1" t="s">
        <v>45549</v>
      </c>
      <c r="BK6976" s="1" t="s">
        <v>45549</v>
      </c>
      <c r="BL6976" s="1" t="s">
        <v>45549</v>
      </c>
      <c r="BM6976" s="1" t="s">
        <v>45549</v>
      </c>
      <c r="BN6976" s="1" t="s">
        <v>45549</v>
      </c>
      <c r="BO6976" s="1" t="s">
        <v>45549</v>
      </c>
      <c r="BP6976" s="1" t="s">
        <v>45549</v>
      </c>
      <c r="BQ6976" s="1" t="s">
        <v>45549</v>
      </c>
      <c r="BR6976" s="1" t="s">
        <v>45549</v>
      </c>
    </row>
    <row r="6977" spans="1:70" x14ac:dyDescent="0.35">
      <c r="A6977" s="1" t="s">
        <v>3613</v>
      </c>
      <c r="B6977" s="1" t="s">
        <v>67983</v>
      </c>
      <c r="C6977" s="1">
        <v>1403</v>
      </c>
      <c r="D6977" s="1" t="s">
        <v>1210</v>
      </c>
      <c r="E6977" s="1" t="s">
        <v>18</v>
      </c>
      <c r="G6977" s="1" t="s">
        <v>47</v>
      </c>
      <c r="J6977" s="1" t="s">
        <v>243</v>
      </c>
      <c r="L6977" s="1" t="s">
        <v>436</v>
      </c>
      <c r="O6977" s="1">
        <v>107</v>
      </c>
      <c r="Q6977" s="1">
        <v>1953</v>
      </c>
      <c r="R6977" s="1">
        <v>2011</v>
      </c>
      <c r="AY6977" s="1" t="s">
        <v>45925</v>
      </c>
      <c r="AZ6977" s="1">
        <v>100</v>
      </c>
      <c r="BA6977" s="1" t="s">
        <v>45925</v>
      </c>
      <c r="BB6977" s="1">
        <v>100</v>
      </c>
      <c r="BC6977" s="1" t="s">
        <v>75363</v>
      </c>
      <c r="BD6977" s="1" t="s">
        <v>57182</v>
      </c>
      <c r="BE6977" s="1" t="s">
        <v>18</v>
      </c>
      <c r="BF6977" s="1" t="s">
        <v>45549</v>
      </c>
      <c r="BG6977" s="1" t="s">
        <v>45549</v>
      </c>
      <c r="BH6977" s="1" t="s">
        <v>45549</v>
      </c>
      <c r="BI6977" s="1" t="s">
        <v>45549</v>
      </c>
      <c r="BJ6977" s="1" t="s">
        <v>45549</v>
      </c>
      <c r="BK6977" s="1" t="s">
        <v>45549</v>
      </c>
      <c r="BL6977" s="1" t="s">
        <v>45549</v>
      </c>
      <c r="BM6977" s="1" t="s">
        <v>45549</v>
      </c>
      <c r="BN6977" s="1" t="s">
        <v>45549</v>
      </c>
      <c r="BO6977" s="1" t="s">
        <v>45549</v>
      </c>
      <c r="BP6977" s="1" t="s">
        <v>45549</v>
      </c>
      <c r="BQ6977" s="1" t="s">
        <v>45549</v>
      </c>
      <c r="BR6977" s="1" t="s">
        <v>45549</v>
      </c>
    </row>
    <row r="6978" spans="1:70" x14ac:dyDescent="0.35">
      <c r="A6978" s="1" t="s">
        <v>65528</v>
      </c>
      <c r="B6978" s="1" t="s">
        <v>67984</v>
      </c>
      <c r="C6978" s="1">
        <v>1409</v>
      </c>
      <c r="D6978" s="1" t="s">
        <v>1210</v>
      </c>
      <c r="E6978" s="1" t="s">
        <v>36</v>
      </c>
      <c r="G6978" s="1" t="s">
        <v>47</v>
      </c>
      <c r="J6978" s="1" t="s">
        <v>243</v>
      </c>
      <c r="L6978" s="1" t="s">
        <v>7062</v>
      </c>
      <c r="O6978" s="1">
        <v>65</v>
      </c>
      <c r="Q6978" s="1">
        <v>1957</v>
      </c>
      <c r="R6978" s="1">
        <v>2011</v>
      </c>
      <c r="AY6978" s="1" t="s">
        <v>49299</v>
      </c>
      <c r="AZ6978" s="1">
        <v>100</v>
      </c>
      <c r="BA6978" s="1" t="s">
        <v>49299</v>
      </c>
      <c r="BB6978" s="1">
        <v>100</v>
      </c>
      <c r="BC6978" s="1" t="s">
        <v>75363</v>
      </c>
      <c r="BD6978" s="1" t="s">
        <v>57182</v>
      </c>
      <c r="BE6978" s="1" t="s">
        <v>36</v>
      </c>
      <c r="BF6978" s="1" t="s">
        <v>45549</v>
      </c>
      <c r="BG6978" s="1" t="s">
        <v>45549</v>
      </c>
      <c r="BH6978" s="1" t="s">
        <v>45549</v>
      </c>
      <c r="BI6978" s="1" t="s">
        <v>45549</v>
      </c>
      <c r="BJ6978" s="1" t="s">
        <v>45549</v>
      </c>
      <c r="BK6978" s="1" t="s">
        <v>45549</v>
      </c>
      <c r="BL6978" s="1" t="s">
        <v>45549</v>
      </c>
      <c r="BM6978" s="1" t="s">
        <v>45549</v>
      </c>
      <c r="BN6978" s="1" t="s">
        <v>45549</v>
      </c>
      <c r="BO6978" s="1" t="s">
        <v>45549</v>
      </c>
      <c r="BP6978" s="1" t="s">
        <v>45549</v>
      </c>
      <c r="BQ6978" s="1" t="s">
        <v>45549</v>
      </c>
      <c r="BR6978" s="1" t="s">
        <v>45549</v>
      </c>
    </row>
    <row r="6979" spans="1:70" x14ac:dyDescent="0.35">
      <c r="A6979" s="1" t="s">
        <v>67985</v>
      </c>
      <c r="B6979" s="1" t="s">
        <v>67986</v>
      </c>
      <c r="C6979" s="1">
        <v>2096</v>
      </c>
      <c r="D6979" s="1" t="s">
        <v>1210</v>
      </c>
      <c r="E6979" s="1" t="s">
        <v>36</v>
      </c>
      <c r="G6979" s="1" t="s">
        <v>1212</v>
      </c>
      <c r="J6979" s="1" t="s">
        <v>21</v>
      </c>
      <c r="L6979" s="1" t="s">
        <v>6128</v>
      </c>
      <c r="O6979" s="1">
        <v>25</v>
      </c>
      <c r="Q6979" s="1">
        <v>1967</v>
      </c>
      <c r="R6979" s="1">
        <v>2011</v>
      </c>
      <c r="AY6979" s="1" t="s">
        <v>48644</v>
      </c>
      <c r="AZ6979" s="1">
        <v>100</v>
      </c>
      <c r="BA6979" s="1" t="s">
        <v>48644</v>
      </c>
      <c r="BB6979" s="1">
        <v>100</v>
      </c>
      <c r="BC6979" s="1" t="s">
        <v>75363</v>
      </c>
      <c r="BD6979" s="1" t="s">
        <v>57182</v>
      </c>
      <c r="BE6979" s="1" t="s">
        <v>45549</v>
      </c>
      <c r="BF6979" s="1" t="s">
        <v>45549</v>
      </c>
      <c r="BG6979" s="1" t="s">
        <v>45549</v>
      </c>
      <c r="BH6979" s="1" t="s">
        <v>45549</v>
      </c>
      <c r="BI6979" s="1" t="s">
        <v>45549</v>
      </c>
      <c r="BJ6979" s="1" t="s">
        <v>45549</v>
      </c>
      <c r="BK6979" s="1" t="s">
        <v>45549</v>
      </c>
      <c r="BL6979" s="1" t="s">
        <v>45549</v>
      </c>
      <c r="BM6979" s="1" t="s">
        <v>45549</v>
      </c>
      <c r="BN6979" s="1" t="s">
        <v>45549</v>
      </c>
      <c r="BO6979" s="1" t="s">
        <v>45549</v>
      </c>
      <c r="BP6979" s="1" t="s">
        <v>45549</v>
      </c>
      <c r="BQ6979" s="1" t="s">
        <v>45549</v>
      </c>
      <c r="BR6979" s="1" t="s">
        <v>45549</v>
      </c>
    </row>
    <row r="6980" spans="1:70" x14ac:dyDescent="0.35">
      <c r="A6980" s="1" t="s">
        <v>67099</v>
      </c>
      <c r="B6980" s="1" t="s">
        <v>67987</v>
      </c>
      <c r="C6980" s="1">
        <v>2163</v>
      </c>
      <c r="D6980" s="1" t="s">
        <v>1210</v>
      </c>
      <c r="E6980" s="1" t="s">
        <v>33</v>
      </c>
      <c r="G6980" s="1" t="s">
        <v>1212</v>
      </c>
      <c r="J6980" s="1" t="s">
        <v>21</v>
      </c>
      <c r="L6980" s="1" t="s">
        <v>3968</v>
      </c>
      <c r="O6980" s="1">
        <v>0.9</v>
      </c>
      <c r="Q6980" s="1">
        <v>1948</v>
      </c>
      <c r="R6980" s="1">
        <v>2011</v>
      </c>
      <c r="AY6980" s="1" t="s">
        <v>76930</v>
      </c>
      <c r="AZ6980" s="1">
        <v>100</v>
      </c>
      <c r="BA6980" s="1" t="s">
        <v>76930</v>
      </c>
      <c r="BB6980" s="1">
        <v>100</v>
      </c>
      <c r="BC6980" s="1" t="s">
        <v>75363</v>
      </c>
      <c r="BD6980" s="1" t="s">
        <v>57182</v>
      </c>
      <c r="BE6980" s="1" t="s">
        <v>45549</v>
      </c>
      <c r="BF6980" s="1" t="s">
        <v>45549</v>
      </c>
      <c r="BG6980" s="1" t="s">
        <v>45549</v>
      </c>
      <c r="BH6980" s="1" t="s">
        <v>45549</v>
      </c>
      <c r="BI6980" s="1" t="s">
        <v>45549</v>
      </c>
      <c r="BJ6980" s="1" t="s">
        <v>45549</v>
      </c>
      <c r="BK6980" s="1" t="s">
        <v>45549</v>
      </c>
      <c r="BL6980" s="1" t="s">
        <v>45549</v>
      </c>
      <c r="BM6980" s="1" t="s">
        <v>45549</v>
      </c>
      <c r="BN6980" s="1" t="s">
        <v>45549</v>
      </c>
      <c r="BO6980" s="1" t="s">
        <v>45549</v>
      </c>
      <c r="BP6980" s="1" t="s">
        <v>45549</v>
      </c>
      <c r="BQ6980" s="1" t="s">
        <v>45549</v>
      </c>
      <c r="BR6980" s="1" t="s">
        <v>45549</v>
      </c>
    </row>
    <row r="6981" spans="1:70" x14ac:dyDescent="0.35">
      <c r="A6981" s="1" t="s">
        <v>7415</v>
      </c>
      <c r="B6981" s="1" t="s">
        <v>67988</v>
      </c>
      <c r="C6981" s="1">
        <v>2716</v>
      </c>
      <c r="D6981" s="1" t="s">
        <v>1210</v>
      </c>
      <c r="E6981" s="1" t="s">
        <v>36</v>
      </c>
      <c r="G6981" s="1" t="s">
        <v>19</v>
      </c>
      <c r="J6981" s="1" t="s">
        <v>317</v>
      </c>
      <c r="L6981" s="1" t="s">
        <v>3357</v>
      </c>
      <c r="O6981" s="1">
        <v>48</v>
      </c>
      <c r="Q6981" s="1">
        <v>1949</v>
      </c>
      <c r="R6981" s="1">
        <v>2011</v>
      </c>
      <c r="AY6981" s="1" t="s">
        <v>48171</v>
      </c>
      <c r="AZ6981" s="1">
        <v>100</v>
      </c>
      <c r="BA6981" s="1" t="s">
        <v>48171</v>
      </c>
      <c r="BB6981" s="1">
        <v>100</v>
      </c>
      <c r="BC6981" s="1" t="s">
        <v>75363</v>
      </c>
      <c r="BD6981" s="1" t="s">
        <v>57182</v>
      </c>
      <c r="BE6981" s="1" t="s">
        <v>36</v>
      </c>
      <c r="BF6981" s="1" t="s">
        <v>45549</v>
      </c>
      <c r="BG6981" s="1" t="s">
        <v>45549</v>
      </c>
      <c r="BH6981" s="1" t="s">
        <v>45549</v>
      </c>
      <c r="BI6981" s="1" t="s">
        <v>45549</v>
      </c>
      <c r="BJ6981" s="1" t="s">
        <v>45549</v>
      </c>
      <c r="BK6981" s="1" t="s">
        <v>45549</v>
      </c>
      <c r="BL6981" s="1" t="s">
        <v>45549</v>
      </c>
      <c r="BM6981" s="1" t="s">
        <v>45549</v>
      </c>
      <c r="BN6981" s="1" t="s">
        <v>45549</v>
      </c>
      <c r="BO6981" s="1" t="s">
        <v>45549</v>
      </c>
      <c r="BP6981" s="1" t="s">
        <v>45549</v>
      </c>
      <c r="BQ6981" s="1" t="s">
        <v>45549</v>
      </c>
      <c r="BR6981" s="1" t="s">
        <v>45549</v>
      </c>
    </row>
    <row r="6982" spans="1:70" x14ac:dyDescent="0.35">
      <c r="A6982" s="1" t="s">
        <v>7415</v>
      </c>
      <c r="B6982" s="1" t="s">
        <v>67989</v>
      </c>
      <c r="C6982" s="1">
        <v>2716</v>
      </c>
      <c r="D6982" s="1" t="s">
        <v>1210</v>
      </c>
      <c r="E6982" s="1" t="s">
        <v>18</v>
      </c>
      <c r="G6982" s="1" t="s">
        <v>19</v>
      </c>
      <c r="J6982" s="1" t="s">
        <v>317</v>
      </c>
      <c r="L6982" s="1" t="s">
        <v>3357</v>
      </c>
      <c r="O6982" s="1">
        <v>48</v>
      </c>
      <c r="Q6982" s="1">
        <v>1950</v>
      </c>
      <c r="R6982" s="1">
        <v>2011</v>
      </c>
      <c r="AY6982" s="1" t="s">
        <v>48171</v>
      </c>
      <c r="AZ6982" s="1">
        <v>100</v>
      </c>
      <c r="BA6982" s="1" t="s">
        <v>48171</v>
      </c>
      <c r="BB6982" s="1">
        <v>100</v>
      </c>
      <c r="BC6982" s="1" t="s">
        <v>75363</v>
      </c>
      <c r="BD6982" s="1" t="s">
        <v>57182</v>
      </c>
      <c r="BE6982" s="1" t="s">
        <v>18</v>
      </c>
      <c r="BF6982" s="1" t="s">
        <v>45549</v>
      </c>
      <c r="BG6982" s="1" t="s">
        <v>45549</v>
      </c>
      <c r="BH6982" s="1" t="s">
        <v>45549</v>
      </c>
      <c r="BI6982" s="1" t="s">
        <v>45549</v>
      </c>
      <c r="BJ6982" s="1" t="s">
        <v>45549</v>
      </c>
      <c r="BK6982" s="1" t="s">
        <v>45549</v>
      </c>
      <c r="BL6982" s="1" t="s">
        <v>45549</v>
      </c>
      <c r="BM6982" s="1" t="s">
        <v>45549</v>
      </c>
      <c r="BN6982" s="1" t="s">
        <v>45549</v>
      </c>
      <c r="BO6982" s="1" t="s">
        <v>45549</v>
      </c>
      <c r="BP6982" s="1" t="s">
        <v>45549</v>
      </c>
      <c r="BQ6982" s="1" t="s">
        <v>45549</v>
      </c>
      <c r="BR6982" s="1" t="s">
        <v>45549</v>
      </c>
    </row>
    <row r="6983" spans="1:70" x14ac:dyDescent="0.35">
      <c r="A6983" s="1" t="s">
        <v>7415</v>
      </c>
      <c r="B6983" s="1" t="s">
        <v>67990</v>
      </c>
      <c r="C6983" s="1">
        <v>2716</v>
      </c>
      <c r="D6983" s="1" t="s">
        <v>1210</v>
      </c>
      <c r="E6983" s="1" t="s">
        <v>31</v>
      </c>
      <c r="G6983" s="1" t="s">
        <v>19</v>
      </c>
      <c r="J6983" s="1" t="s">
        <v>317</v>
      </c>
      <c r="L6983" s="1" t="s">
        <v>3357</v>
      </c>
      <c r="O6983" s="1">
        <v>74</v>
      </c>
      <c r="Q6983" s="1">
        <v>1952</v>
      </c>
      <c r="R6983" s="1">
        <v>2011</v>
      </c>
      <c r="AY6983" s="1" t="s">
        <v>48171</v>
      </c>
      <c r="AZ6983" s="1">
        <v>100</v>
      </c>
      <c r="BA6983" s="1" t="s">
        <v>48171</v>
      </c>
      <c r="BB6983" s="1">
        <v>100</v>
      </c>
      <c r="BC6983" s="1" t="s">
        <v>75363</v>
      </c>
      <c r="BD6983" s="1" t="s">
        <v>57182</v>
      </c>
      <c r="BE6983" s="1" t="s">
        <v>31</v>
      </c>
      <c r="BF6983" s="1" t="s">
        <v>45549</v>
      </c>
      <c r="BG6983" s="1" t="s">
        <v>45549</v>
      </c>
      <c r="BH6983" s="1" t="s">
        <v>45549</v>
      </c>
      <c r="BI6983" s="1" t="s">
        <v>45549</v>
      </c>
      <c r="BJ6983" s="1" t="s">
        <v>45549</v>
      </c>
      <c r="BK6983" s="1" t="s">
        <v>45549</v>
      </c>
      <c r="BL6983" s="1" t="s">
        <v>45549</v>
      </c>
      <c r="BM6983" s="1" t="s">
        <v>45549</v>
      </c>
      <c r="BN6983" s="1" t="s">
        <v>45549</v>
      </c>
      <c r="BO6983" s="1" t="s">
        <v>45549</v>
      </c>
      <c r="BP6983" s="1" t="s">
        <v>45549</v>
      </c>
      <c r="BQ6983" s="1" t="s">
        <v>45549</v>
      </c>
      <c r="BR6983" s="1" t="s">
        <v>45549</v>
      </c>
    </row>
    <row r="6984" spans="1:70" x14ac:dyDescent="0.35">
      <c r="A6984" s="1" t="s">
        <v>772</v>
      </c>
      <c r="B6984" s="1" t="s">
        <v>67991</v>
      </c>
      <c r="C6984" s="1">
        <v>4125</v>
      </c>
      <c r="D6984" s="1" t="s">
        <v>1210</v>
      </c>
      <c r="E6984" s="1" t="s">
        <v>33</v>
      </c>
      <c r="G6984" s="1" t="s">
        <v>19</v>
      </c>
      <c r="J6984" s="1" t="s">
        <v>214</v>
      </c>
      <c r="L6984" s="1" t="s">
        <v>772</v>
      </c>
      <c r="O6984" s="1">
        <v>9.5</v>
      </c>
      <c r="Q6984" s="1">
        <v>1950</v>
      </c>
      <c r="R6984" s="1">
        <v>2011</v>
      </c>
      <c r="AY6984" s="1" t="s">
        <v>45856</v>
      </c>
      <c r="AZ6984" s="1">
        <v>100</v>
      </c>
      <c r="BA6984" s="1" t="s">
        <v>45856</v>
      </c>
      <c r="BB6984" s="1">
        <v>100</v>
      </c>
      <c r="BC6984" s="1" t="s">
        <v>75363</v>
      </c>
      <c r="BD6984" s="1" t="s">
        <v>57182</v>
      </c>
      <c r="BE6984" s="1" t="s">
        <v>85</v>
      </c>
      <c r="BF6984" s="1" t="s">
        <v>73</v>
      </c>
      <c r="BG6984" s="1" t="s">
        <v>77</v>
      </c>
      <c r="BH6984" s="1" t="s">
        <v>45549</v>
      </c>
      <c r="BI6984" s="1" t="s">
        <v>45549</v>
      </c>
      <c r="BJ6984" s="1" t="s">
        <v>45549</v>
      </c>
      <c r="BK6984" s="1" t="s">
        <v>45549</v>
      </c>
      <c r="BL6984" s="1" t="s">
        <v>45549</v>
      </c>
      <c r="BM6984" s="1" t="s">
        <v>45549</v>
      </c>
      <c r="BN6984" s="1" t="s">
        <v>45549</v>
      </c>
      <c r="BO6984" s="1" t="s">
        <v>45549</v>
      </c>
      <c r="BP6984" s="1" t="s">
        <v>45549</v>
      </c>
      <c r="BQ6984" s="1" t="s">
        <v>45549</v>
      </c>
      <c r="BR6984" s="1" t="s">
        <v>45549</v>
      </c>
    </row>
    <row r="6985" spans="1:70" x14ac:dyDescent="0.35">
      <c r="A6985" s="1" t="s">
        <v>67992</v>
      </c>
      <c r="B6985" s="1" t="s">
        <v>67993</v>
      </c>
      <c r="C6985" s="1">
        <v>54245</v>
      </c>
      <c r="D6985" s="1" t="s">
        <v>1210</v>
      </c>
      <c r="E6985" s="1" t="s">
        <v>67994</v>
      </c>
      <c r="G6985" s="1" t="s">
        <v>1212</v>
      </c>
      <c r="J6985" s="1" t="s">
        <v>1146</v>
      </c>
      <c r="L6985" s="1" t="s">
        <v>15222</v>
      </c>
      <c r="O6985" s="1">
        <v>1.1000000000000001</v>
      </c>
      <c r="Q6985" s="1">
        <v>1990</v>
      </c>
      <c r="R6985" s="1">
        <v>2011</v>
      </c>
      <c r="AY6985" s="1" t="s">
        <v>77018</v>
      </c>
      <c r="AZ6985" s="1">
        <v>100</v>
      </c>
      <c r="BA6985" s="1" t="s">
        <v>77018</v>
      </c>
      <c r="BB6985" s="1">
        <v>100</v>
      </c>
      <c r="BC6985" s="1" t="s">
        <v>75364</v>
      </c>
      <c r="BD6985" s="1" t="s">
        <v>57182</v>
      </c>
      <c r="BE6985" s="1" t="s">
        <v>45549</v>
      </c>
      <c r="BF6985" s="1" t="s">
        <v>45549</v>
      </c>
      <c r="BG6985" s="1" t="s">
        <v>45549</v>
      </c>
      <c r="BH6985" s="1" t="s">
        <v>45549</v>
      </c>
      <c r="BI6985" s="1" t="s">
        <v>45549</v>
      </c>
      <c r="BJ6985" s="1" t="s">
        <v>45549</v>
      </c>
      <c r="BK6985" s="1" t="s">
        <v>45549</v>
      </c>
      <c r="BL6985" s="1" t="s">
        <v>45549</v>
      </c>
      <c r="BM6985" s="1" t="s">
        <v>45549</v>
      </c>
      <c r="BN6985" s="1" t="s">
        <v>45549</v>
      </c>
      <c r="BO6985" s="1" t="s">
        <v>45549</v>
      </c>
      <c r="BP6985" s="1" t="s">
        <v>45549</v>
      </c>
      <c r="BQ6985" s="1" t="s">
        <v>45549</v>
      </c>
      <c r="BR6985" s="1" t="s">
        <v>45549</v>
      </c>
    </row>
    <row r="6986" spans="1:70" x14ac:dyDescent="0.35">
      <c r="A6986" s="1" t="s">
        <v>11913</v>
      </c>
      <c r="B6986" s="1" t="s">
        <v>67995</v>
      </c>
      <c r="C6986" s="1">
        <v>54454</v>
      </c>
      <c r="D6986" s="1" t="s">
        <v>1210</v>
      </c>
      <c r="E6986" s="1" t="s">
        <v>2131</v>
      </c>
      <c r="G6986" s="1" t="s">
        <v>1245</v>
      </c>
      <c r="J6986" s="1" t="s">
        <v>261</v>
      </c>
      <c r="L6986" s="1" t="s">
        <v>1738</v>
      </c>
      <c r="O6986" s="1">
        <v>34.5</v>
      </c>
      <c r="Q6986" s="1">
        <v>1994</v>
      </c>
      <c r="R6986" s="1">
        <v>2011</v>
      </c>
      <c r="AY6986" s="1" t="s">
        <v>77019</v>
      </c>
      <c r="AZ6986" s="1">
        <v>100</v>
      </c>
      <c r="BA6986" s="1" t="s">
        <v>77019</v>
      </c>
      <c r="BB6986" s="1">
        <v>100</v>
      </c>
      <c r="BC6986" s="1" t="s">
        <v>75364</v>
      </c>
      <c r="BD6986" s="1" t="s">
        <v>57182</v>
      </c>
      <c r="BE6986" s="1" t="s">
        <v>45549</v>
      </c>
      <c r="BF6986" s="1" t="s">
        <v>45549</v>
      </c>
      <c r="BG6986" s="1" t="s">
        <v>45549</v>
      </c>
      <c r="BH6986" s="1" t="s">
        <v>45549</v>
      </c>
      <c r="BI6986" s="1" t="s">
        <v>45549</v>
      </c>
      <c r="BJ6986" s="1" t="s">
        <v>45549</v>
      </c>
      <c r="BK6986" s="1" t="s">
        <v>45549</v>
      </c>
      <c r="BL6986" s="1" t="s">
        <v>45549</v>
      </c>
      <c r="BM6986" s="1" t="s">
        <v>45549</v>
      </c>
      <c r="BN6986" s="1" t="s">
        <v>45549</v>
      </c>
      <c r="BO6986" s="1" t="s">
        <v>45549</v>
      </c>
      <c r="BP6986" s="1" t="s">
        <v>45549</v>
      </c>
      <c r="BQ6986" s="1" t="s">
        <v>45549</v>
      </c>
      <c r="BR6986" s="1" t="s">
        <v>45549</v>
      </c>
    </row>
    <row r="6987" spans="1:70" x14ac:dyDescent="0.35">
      <c r="A6987" s="1" t="s">
        <v>64809</v>
      </c>
      <c r="B6987" s="1" t="s">
        <v>67996</v>
      </c>
      <c r="C6987" s="1">
        <v>55774</v>
      </c>
      <c r="D6987" s="1" t="s">
        <v>1210</v>
      </c>
      <c r="E6987" s="1" t="s">
        <v>67997</v>
      </c>
      <c r="G6987" s="1" t="s">
        <v>357</v>
      </c>
      <c r="J6987" s="1" t="s">
        <v>710</v>
      </c>
      <c r="L6987" s="1" t="s">
        <v>3968</v>
      </c>
      <c r="O6987" s="1">
        <v>1.3</v>
      </c>
      <c r="Q6987" s="1">
        <v>2001</v>
      </c>
      <c r="R6987" s="1">
        <v>2011</v>
      </c>
      <c r="AY6987" s="1" t="s">
        <v>76661</v>
      </c>
      <c r="AZ6987" s="1">
        <v>100</v>
      </c>
      <c r="BA6987" s="1" t="s">
        <v>76661</v>
      </c>
      <c r="BB6987" s="1">
        <v>100</v>
      </c>
      <c r="BC6987" s="1" t="s">
        <v>75364</v>
      </c>
      <c r="BD6987" s="1" t="s">
        <v>57182</v>
      </c>
      <c r="BE6987" s="1" t="s">
        <v>45549</v>
      </c>
      <c r="BF6987" s="1" t="s">
        <v>45549</v>
      </c>
      <c r="BG6987" s="1" t="s">
        <v>45549</v>
      </c>
      <c r="BH6987" s="1" t="s">
        <v>45549</v>
      </c>
      <c r="BI6987" s="1" t="s">
        <v>45549</v>
      </c>
      <c r="BJ6987" s="1" t="s">
        <v>45549</v>
      </c>
      <c r="BK6987" s="1" t="s">
        <v>45549</v>
      </c>
      <c r="BL6987" s="1" t="s">
        <v>45549</v>
      </c>
      <c r="BM6987" s="1" t="s">
        <v>45549</v>
      </c>
      <c r="BN6987" s="1" t="s">
        <v>45549</v>
      </c>
      <c r="BO6987" s="1" t="s">
        <v>45549</v>
      </c>
      <c r="BP6987" s="1" t="s">
        <v>45549</v>
      </c>
      <c r="BQ6987" s="1" t="s">
        <v>45549</v>
      </c>
      <c r="BR6987" s="1" t="s">
        <v>45549</v>
      </c>
    </row>
    <row r="6988" spans="1:70" x14ac:dyDescent="0.35">
      <c r="A6988" s="1" t="s">
        <v>64809</v>
      </c>
      <c r="B6988" s="1" t="s">
        <v>67998</v>
      </c>
      <c r="C6988" s="1">
        <v>55774</v>
      </c>
      <c r="D6988" s="1" t="s">
        <v>1210</v>
      </c>
      <c r="E6988" s="1" t="s">
        <v>67999</v>
      </c>
      <c r="G6988" s="1" t="s">
        <v>357</v>
      </c>
      <c r="J6988" s="1" t="s">
        <v>710</v>
      </c>
      <c r="L6988" s="1" t="s">
        <v>3968</v>
      </c>
      <c r="O6988" s="1">
        <v>1.3</v>
      </c>
      <c r="Q6988" s="1">
        <v>2001</v>
      </c>
      <c r="R6988" s="1">
        <v>2011</v>
      </c>
      <c r="AY6988" s="1" t="s">
        <v>76661</v>
      </c>
      <c r="AZ6988" s="1">
        <v>100</v>
      </c>
      <c r="BA6988" s="1" t="s">
        <v>76661</v>
      </c>
      <c r="BB6988" s="1">
        <v>100</v>
      </c>
      <c r="BC6988" s="1" t="s">
        <v>75364</v>
      </c>
      <c r="BD6988" s="1" t="s">
        <v>57182</v>
      </c>
      <c r="BE6988" s="1" t="s">
        <v>45549</v>
      </c>
      <c r="BF6988" s="1" t="s">
        <v>45549</v>
      </c>
      <c r="BG6988" s="1" t="s">
        <v>45549</v>
      </c>
      <c r="BH6988" s="1" t="s">
        <v>45549</v>
      </c>
      <c r="BI6988" s="1" t="s">
        <v>45549</v>
      </c>
      <c r="BJ6988" s="1" t="s">
        <v>45549</v>
      </c>
      <c r="BK6988" s="1" t="s">
        <v>45549</v>
      </c>
      <c r="BL6988" s="1" t="s">
        <v>45549</v>
      </c>
      <c r="BM6988" s="1" t="s">
        <v>45549</v>
      </c>
      <c r="BN6988" s="1" t="s">
        <v>45549</v>
      </c>
      <c r="BO6988" s="1" t="s">
        <v>45549</v>
      </c>
      <c r="BP6988" s="1" t="s">
        <v>45549</v>
      </c>
      <c r="BQ6988" s="1" t="s">
        <v>45549</v>
      </c>
      <c r="BR6988" s="1" t="s">
        <v>45549</v>
      </c>
    </row>
    <row r="6989" spans="1:70" x14ac:dyDescent="0.35">
      <c r="A6989" s="1" t="s">
        <v>64809</v>
      </c>
      <c r="B6989" s="1" t="s">
        <v>68000</v>
      </c>
      <c r="C6989" s="1">
        <v>55774</v>
      </c>
      <c r="D6989" s="1" t="s">
        <v>1210</v>
      </c>
      <c r="E6989" s="1" t="s">
        <v>68001</v>
      </c>
      <c r="G6989" s="1" t="s">
        <v>357</v>
      </c>
      <c r="J6989" s="1" t="s">
        <v>710</v>
      </c>
      <c r="L6989" s="1" t="s">
        <v>3968</v>
      </c>
      <c r="O6989" s="1">
        <v>1.3</v>
      </c>
      <c r="Q6989" s="1">
        <v>2001</v>
      </c>
      <c r="R6989" s="1">
        <v>2011</v>
      </c>
      <c r="AY6989" s="1" t="s">
        <v>76661</v>
      </c>
      <c r="AZ6989" s="1">
        <v>100</v>
      </c>
      <c r="BA6989" s="1" t="s">
        <v>76661</v>
      </c>
      <c r="BB6989" s="1">
        <v>100</v>
      </c>
      <c r="BC6989" s="1" t="s">
        <v>75364</v>
      </c>
      <c r="BD6989" s="1" t="s">
        <v>57182</v>
      </c>
      <c r="BE6989" s="1" t="s">
        <v>45549</v>
      </c>
      <c r="BF6989" s="1" t="s">
        <v>45549</v>
      </c>
      <c r="BG6989" s="1" t="s">
        <v>45549</v>
      </c>
      <c r="BH6989" s="1" t="s">
        <v>45549</v>
      </c>
      <c r="BI6989" s="1" t="s">
        <v>45549</v>
      </c>
      <c r="BJ6989" s="1" t="s">
        <v>45549</v>
      </c>
      <c r="BK6989" s="1" t="s">
        <v>45549</v>
      </c>
      <c r="BL6989" s="1" t="s">
        <v>45549</v>
      </c>
      <c r="BM6989" s="1" t="s">
        <v>45549</v>
      </c>
      <c r="BN6989" s="1" t="s">
        <v>45549</v>
      </c>
      <c r="BO6989" s="1" t="s">
        <v>45549</v>
      </c>
      <c r="BP6989" s="1" t="s">
        <v>45549</v>
      </c>
      <c r="BQ6989" s="1" t="s">
        <v>45549</v>
      </c>
      <c r="BR6989" s="1" t="s">
        <v>45549</v>
      </c>
    </row>
    <row r="6990" spans="1:70" x14ac:dyDescent="0.35">
      <c r="A6990" s="1" t="s">
        <v>68002</v>
      </c>
      <c r="B6990" s="1" t="s">
        <v>68003</v>
      </c>
      <c r="C6990" s="1">
        <v>57140</v>
      </c>
      <c r="D6990" s="1" t="s">
        <v>1210</v>
      </c>
      <c r="E6990" s="1" t="s">
        <v>1790</v>
      </c>
      <c r="G6990" s="1" t="s">
        <v>1615</v>
      </c>
      <c r="J6990" s="1" t="s">
        <v>1146</v>
      </c>
      <c r="L6990" s="1" t="s">
        <v>1235</v>
      </c>
      <c r="O6990" s="1">
        <v>1.5</v>
      </c>
      <c r="Q6990" s="1">
        <v>2009</v>
      </c>
      <c r="R6990" s="1">
        <v>2011</v>
      </c>
      <c r="AY6990" s="1" t="s">
        <v>77020</v>
      </c>
      <c r="AZ6990" s="1">
        <v>100</v>
      </c>
      <c r="BA6990" s="1" t="s">
        <v>77020</v>
      </c>
      <c r="BB6990" s="1">
        <v>100</v>
      </c>
      <c r="BC6990" s="1" t="s">
        <v>75364</v>
      </c>
      <c r="BD6990" s="1" t="s">
        <v>57182</v>
      </c>
      <c r="BE6990" s="1" t="s">
        <v>45549</v>
      </c>
      <c r="BF6990" s="1" t="s">
        <v>45549</v>
      </c>
      <c r="BG6990" s="1" t="s">
        <v>45549</v>
      </c>
      <c r="BH6990" s="1" t="s">
        <v>45549</v>
      </c>
      <c r="BI6990" s="1" t="s">
        <v>45549</v>
      </c>
      <c r="BJ6990" s="1" t="s">
        <v>45549</v>
      </c>
      <c r="BK6990" s="1" t="s">
        <v>45549</v>
      </c>
      <c r="BL6990" s="1" t="s">
        <v>45549</v>
      </c>
      <c r="BM6990" s="1" t="s">
        <v>45549</v>
      </c>
      <c r="BN6990" s="1" t="s">
        <v>45549</v>
      </c>
      <c r="BO6990" s="1" t="s">
        <v>45549</v>
      </c>
      <c r="BP6990" s="1" t="s">
        <v>45549</v>
      </c>
      <c r="BQ6990" s="1" t="s">
        <v>45549</v>
      </c>
      <c r="BR6990" s="1" t="s">
        <v>45549</v>
      </c>
    </row>
    <row r="6991" spans="1:70" x14ac:dyDescent="0.35">
      <c r="A6991" s="1" t="s">
        <v>37779</v>
      </c>
      <c r="B6991" s="1" t="s">
        <v>68004</v>
      </c>
      <c r="C6991" s="1">
        <v>1310</v>
      </c>
      <c r="D6991" s="1" t="s">
        <v>1210</v>
      </c>
      <c r="E6991" s="1" t="s">
        <v>36</v>
      </c>
      <c r="G6991" s="1" t="s">
        <v>1212</v>
      </c>
      <c r="J6991" s="1" t="s">
        <v>1039</v>
      </c>
      <c r="L6991" s="1" t="s">
        <v>68005</v>
      </c>
      <c r="O6991" s="1">
        <v>0.9</v>
      </c>
      <c r="Q6991" s="1">
        <v>1955</v>
      </c>
      <c r="R6991" s="1">
        <v>2011</v>
      </c>
      <c r="AY6991" s="1" t="s">
        <v>77021</v>
      </c>
      <c r="AZ6991" s="1">
        <v>100</v>
      </c>
      <c r="BA6991" s="1" t="s">
        <v>77021</v>
      </c>
      <c r="BB6991" s="1">
        <v>100</v>
      </c>
      <c r="BC6991" s="1" t="s">
        <v>75363</v>
      </c>
      <c r="BD6991" s="1" t="s">
        <v>57182</v>
      </c>
      <c r="BE6991" s="1" t="s">
        <v>45549</v>
      </c>
      <c r="BF6991" s="1" t="s">
        <v>45549</v>
      </c>
      <c r="BG6991" s="1" t="s">
        <v>45549</v>
      </c>
      <c r="BH6991" s="1" t="s">
        <v>45549</v>
      </c>
      <c r="BI6991" s="1" t="s">
        <v>45549</v>
      </c>
      <c r="BJ6991" s="1" t="s">
        <v>45549</v>
      </c>
      <c r="BK6991" s="1" t="s">
        <v>45549</v>
      </c>
      <c r="BL6991" s="1" t="s">
        <v>45549</v>
      </c>
      <c r="BM6991" s="1" t="s">
        <v>45549</v>
      </c>
      <c r="BN6991" s="1" t="s">
        <v>45549</v>
      </c>
      <c r="BO6991" s="1" t="s">
        <v>45549</v>
      </c>
      <c r="BP6991" s="1" t="s">
        <v>45549</v>
      </c>
      <c r="BQ6991" s="1" t="s">
        <v>45549</v>
      </c>
      <c r="BR6991" s="1" t="s">
        <v>45549</v>
      </c>
    </row>
    <row r="6992" spans="1:70" x14ac:dyDescent="0.35">
      <c r="A6992" s="1" t="s">
        <v>37779</v>
      </c>
      <c r="B6992" s="1" t="s">
        <v>68006</v>
      </c>
      <c r="C6992" s="1">
        <v>1310</v>
      </c>
      <c r="D6992" s="1" t="s">
        <v>1210</v>
      </c>
      <c r="E6992" s="1" t="s">
        <v>18</v>
      </c>
      <c r="G6992" s="1" t="s">
        <v>1212</v>
      </c>
      <c r="J6992" s="1" t="s">
        <v>1039</v>
      </c>
      <c r="L6992" s="1" t="s">
        <v>68005</v>
      </c>
      <c r="O6992" s="1">
        <v>1.3</v>
      </c>
      <c r="Q6992" s="1">
        <v>1960</v>
      </c>
      <c r="R6992" s="1">
        <v>2011</v>
      </c>
      <c r="AY6992" s="1" t="s">
        <v>77021</v>
      </c>
      <c r="AZ6992" s="1">
        <v>100</v>
      </c>
      <c r="BA6992" s="1" t="s">
        <v>77021</v>
      </c>
      <c r="BB6992" s="1">
        <v>100</v>
      </c>
      <c r="BC6992" s="1" t="s">
        <v>75363</v>
      </c>
      <c r="BD6992" s="1" t="s">
        <v>57182</v>
      </c>
      <c r="BE6992" s="1" t="s">
        <v>45549</v>
      </c>
      <c r="BF6992" s="1" t="s">
        <v>45549</v>
      </c>
      <c r="BG6992" s="1" t="s">
        <v>45549</v>
      </c>
      <c r="BH6992" s="1" t="s">
        <v>45549</v>
      </c>
      <c r="BI6992" s="1" t="s">
        <v>45549</v>
      </c>
      <c r="BJ6992" s="1" t="s">
        <v>45549</v>
      </c>
      <c r="BK6992" s="1" t="s">
        <v>45549</v>
      </c>
      <c r="BL6992" s="1" t="s">
        <v>45549</v>
      </c>
      <c r="BM6992" s="1" t="s">
        <v>45549</v>
      </c>
      <c r="BN6992" s="1" t="s">
        <v>45549</v>
      </c>
      <c r="BO6992" s="1" t="s">
        <v>45549</v>
      </c>
      <c r="BP6992" s="1" t="s">
        <v>45549</v>
      </c>
      <c r="BQ6992" s="1" t="s">
        <v>45549</v>
      </c>
      <c r="BR6992" s="1" t="s">
        <v>45549</v>
      </c>
    </row>
    <row r="6993" spans="1:70" x14ac:dyDescent="0.35">
      <c r="A6993" s="1" t="s">
        <v>37779</v>
      </c>
      <c r="B6993" s="1" t="s">
        <v>68007</v>
      </c>
      <c r="C6993" s="1">
        <v>1310</v>
      </c>
      <c r="D6993" s="1" t="s">
        <v>1210</v>
      </c>
      <c r="E6993" s="1" t="s">
        <v>31</v>
      </c>
      <c r="G6993" s="1" t="s">
        <v>1212</v>
      </c>
      <c r="J6993" s="1" t="s">
        <v>1039</v>
      </c>
      <c r="L6993" s="1" t="s">
        <v>68005</v>
      </c>
      <c r="O6993" s="1">
        <v>2.4</v>
      </c>
      <c r="Q6993" s="1">
        <v>1963</v>
      </c>
      <c r="R6993" s="1">
        <v>2011</v>
      </c>
      <c r="AY6993" s="1" t="s">
        <v>77021</v>
      </c>
      <c r="AZ6993" s="1">
        <v>100</v>
      </c>
      <c r="BA6993" s="1" t="s">
        <v>77021</v>
      </c>
      <c r="BB6993" s="1">
        <v>100</v>
      </c>
      <c r="BC6993" s="1" t="s">
        <v>75363</v>
      </c>
      <c r="BD6993" s="1" t="s">
        <v>57182</v>
      </c>
      <c r="BE6993" s="1" t="s">
        <v>45549</v>
      </c>
      <c r="BF6993" s="1" t="s">
        <v>45549</v>
      </c>
      <c r="BG6993" s="1" t="s">
        <v>45549</v>
      </c>
      <c r="BH6993" s="1" t="s">
        <v>45549</v>
      </c>
      <c r="BI6993" s="1" t="s">
        <v>45549</v>
      </c>
      <c r="BJ6993" s="1" t="s">
        <v>45549</v>
      </c>
      <c r="BK6993" s="1" t="s">
        <v>45549</v>
      </c>
      <c r="BL6993" s="1" t="s">
        <v>45549</v>
      </c>
      <c r="BM6993" s="1" t="s">
        <v>45549</v>
      </c>
      <c r="BN6993" s="1" t="s">
        <v>45549</v>
      </c>
      <c r="BO6993" s="1" t="s">
        <v>45549</v>
      </c>
      <c r="BP6993" s="1" t="s">
        <v>45549</v>
      </c>
      <c r="BQ6993" s="1" t="s">
        <v>45549</v>
      </c>
      <c r="BR6993" s="1" t="s">
        <v>45549</v>
      </c>
    </row>
    <row r="6994" spans="1:70" x14ac:dyDescent="0.35">
      <c r="A6994" s="1" t="s">
        <v>37779</v>
      </c>
      <c r="B6994" s="1" t="s">
        <v>68008</v>
      </c>
      <c r="C6994" s="1">
        <v>1310</v>
      </c>
      <c r="D6994" s="1" t="s">
        <v>1210</v>
      </c>
      <c r="E6994" s="1" t="s">
        <v>33</v>
      </c>
      <c r="G6994" s="1" t="s">
        <v>1212</v>
      </c>
      <c r="J6994" s="1" t="s">
        <v>1039</v>
      </c>
      <c r="L6994" s="1" t="s">
        <v>68005</v>
      </c>
      <c r="O6994" s="1">
        <v>3.1</v>
      </c>
      <c r="Q6994" s="1">
        <v>1968</v>
      </c>
      <c r="R6994" s="1">
        <v>2011</v>
      </c>
      <c r="AY6994" s="1" t="s">
        <v>77021</v>
      </c>
      <c r="AZ6994" s="1">
        <v>100</v>
      </c>
      <c r="BA6994" s="1" t="s">
        <v>77021</v>
      </c>
      <c r="BB6994" s="1">
        <v>100</v>
      </c>
      <c r="BC6994" s="1" t="s">
        <v>75363</v>
      </c>
      <c r="BD6994" s="1" t="s">
        <v>57182</v>
      </c>
      <c r="BE6994" s="1" t="s">
        <v>45549</v>
      </c>
      <c r="BF6994" s="1" t="s">
        <v>45549</v>
      </c>
      <c r="BG6994" s="1" t="s">
        <v>45549</v>
      </c>
      <c r="BH6994" s="1" t="s">
        <v>45549</v>
      </c>
      <c r="BI6994" s="1" t="s">
        <v>45549</v>
      </c>
      <c r="BJ6994" s="1" t="s">
        <v>45549</v>
      </c>
      <c r="BK6994" s="1" t="s">
        <v>45549</v>
      </c>
      <c r="BL6994" s="1" t="s">
        <v>45549</v>
      </c>
      <c r="BM6994" s="1" t="s">
        <v>45549</v>
      </c>
      <c r="BN6994" s="1" t="s">
        <v>45549</v>
      </c>
      <c r="BO6994" s="1" t="s">
        <v>45549</v>
      </c>
      <c r="BP6994" s="1" t="s">
        <v>45549</v>
      </c>
      <c r="BQ6994" s="1" t="s">
        <v>45549</v>
      </c>
      <c r="BR6994" s="1" t="s">
        <v>45549</v>
      </c>
    </row>
    <row r="6995" spans="1:70" x14ac:dyDescent="0.35">
      <c r="A6995" s="1" t="s">
        <v>37779</v>
      </c>
      <c r="B6995" s="1" t="s">
        <v>68009</v>
      </c>
      <c r="C6995" s="1">
        <v>1310</v>
      </c>
      <c r="D6995" s="1" t="s">
        <v>1210</v>
      </c>
      <c r="E6995" s="1" t="s">
        <v>85</v>
      </c>
      <c r="G6995" s="1" t="s">
        <v>1212</v>
      </c>
      <c r="J6995" s="1" t="s">
        <v>1039</v>
      </c>
      <c r="L6995" s="1" t="s">
        <v>68005</v>
      </c>
      <c r="O6995" s="1">
        <v>2.2000000000000002</v>
      </c>
      <c r="Q6995" s="1">
        <v>1977</v>
      </c>
      <c r="R6995" s="1">
        <v>2011</v>
      </c>
      <c r="AY6995" s="1" t="s">
        <v>77021</v>
      </c>
      <c r="AZ6995" s="1">
        <v>100</v>
      </c>
      <c r="BA6995" s="1" t="s">
        <v>77021</v>
      </c>
      <c r="BB6995" s="1">
        <v>100</v>
      </c>
      <c r="BC6995" s="1" t="s">
        <v>75363</v>
      </c>
      <c r="BD6995" s="1" t="s">
        <v>57182</v>
      </c>
      <c r="BE6995" s="1" t="s">
        <v>45549</v>
      </c>
      <c r="BF6995" s="1" t="s">
        <v>45549</v>
      </c>
      <c r="BG6995" s="1" t="s">
        <v>45549</v>
      </c>
      <c r="BH6995" s="1" t="s">
        <v>45549</v>
      </c>
      <c r="BI6995" s="1" t="s">
        <v>45549</v>
      </c>
      <c r="BJ6995" s="1" t="s">
        <v>45549</v>
      </c>
      <c r="BK6995" s="1" t="s">
        <v>45549</v>
      </c>
      <c r="BL6995" s="1" t="s">
        <v>45549</v>
      </c>
      <c r="BM6995" s="1" t="s">
        <v>45549</v>
      </c>
      <c r="BN6995" s="1" t="s">
        <v>45549</v>
      </c>
      <c r="BO6995" s="1" t="s">
        <v>45549</v>
      </c>
      <c r="BP6995" s="1" t="s">
        <v>45549</v>
      </c>
      <c r="BQ6995" s="1" t="s">
        <v>45549</v>
      </c>
      <c r="BR6995" s="1" t="s">
        <v>45549</v>
      </c>
    </row>
    <row r="6996" spans="1:70" x14ac:dyDescent="0.35">
      <c r="A6996" s="1" t="s">
        <v>68010</v>
      </c>
      <c r="B6996" s="1" t="s">
        <v>68011</v>
      </c>
      <c r="C6996" s="1">
        <v>2149</v>
      </c>
      <c r="D6996" s="1" t="s">
        <v>1210</v>
      </c>
      <c r="E6996" s="1" t="s">
        <v>403</v>
      </c>
      <c r="G6996" s="1" t="s">
        <v>1212</v>
      </c>
      <c r="J6996" s="1" t="s">
        <v>21</v>
      </c>
      <c r="L6996" s="1" t="s">
        <v>57106</v>
      </c>
      <c r="O6996" s="1">
        <v>1.8</v>
      </c>
      <c r="Q6996" s="1">
        <v>1998</v>
      </c>
      <c r="R6996" s="1">
        <v>2011</v>
      </c>
      <c r="AY6996" s="1" t="s">
        <v>77022</v>
      </c>
      <c r="AZ6996" s="1">
        <v>100</v>
      </c>
      <c r="BA6996" s="1" t="s">
        <v>77022</v>
      </c>
      <c r="BB6996" s="1">
        <v>100</v>
      </c>
      <c r="BC6996" s="1" t="s">
        <v>75363</v>
      </c>
      <c r="BD6996" s="1" t="s">
        <v>57182</v>
      </c>
      <c r="BE6996" s="1" t="s">
        <v>45549</v>
      </c>
      <c r="BF6996" s="1" t="s">
        <v>45549</v>
      </c>
      <c r="BG6996" s="1" t="s">
        <v>45549</v>
      </c>
      <c r="BH6996" s="1" t="s">
        <v>45549</v>
      </c>
      <c r="BI6996" s="1" t="s">
        <v>45549</v>
      </c>
      <c r="BJ6996" s="1" t="s">
        <v>45549</v>
      </c>
      <c r="BK6996" s="1" t="s">
        <v>45549</v>
      </c>
      <c r="BL6996" s="1" t="s">
        <v>45549</v>
      </c>
      <c r="BM6996" s="1" t="s">
        <v>45549</v>
      </c>
      <c r="BN6996" s="1" t="s">
        <v>45549</v>
      </c>
      <c r="BO6996" s="1" t="s">
        <v>45549</v>
      </c>
      <c r="BP6996" s="1" t="s">
        <v>45549</v>
      </c>
      <c r="BQ6996" s="1" t="s">
        <v>45549</v>
      </c>
      <c r="BR6996" s="1" t="s">
        <v>45549</v>
      </c>
    </row>
    <row r="6997" spans="1:70" x14ac:dyDescent="0.35">
      <c r="A6997" s="1" t="s">
        <v>68010</v>
      </c>
      <c r="B6997" s="1" t="s">
        <v>68012</v>
      </c>
      <c r="C6997" s="1">
        <v>2149</v>
      </c>
      <c r="D6997" s="1" t="s">
        <v>1210</v>
      </c>
      <c r="E6997" s="1" t="s">
        <v>407</v>
      </c>
      <c r="G6997" s="1" t="s">
        <v>1212</v>
      </c>
      <c r="J6997" s="1" t="s">
        <v>21</v>
      </c>
      <c r="L6997" s="1" t="s">
        <v>57106</v>
      </c>
      <c r="O6997" s="1">
        <v>1.3</v>
      </c>
      <c r="Q6997" s="1">
        <v>1989</v>
      </c>
      <c r="R6997" s="1">
        <v>2011</v>
      </c>
      <c r="AY6997" s="1" t="s">
        <v>77022</v>
      </c>
      <c r="AZ6997" s="1">
        <v>100</v>
      </c>
      <c r="BA6997" s="1" t="s">
        <v>77022</v>
      </c>
      <c r="BB6997" s="1">
        <v>100</v>
      </c>
      <c r="BC6997" s="1" t="s">
        <v>75363</v>
      </c>
      <c r="BD6997" s="1" t="s">
        <v>57182</v>
      </c>
      <c r="BE6997" s="1" t="s">
        <v>45549</v>
      </c>
      <c r="BF6997" s="1" t="s">
        <v>45549</v>
      </c>
      <c r="BG6997" s="1" t="s">
        <v>45549</v>
      </c>
      <c r="BH6997" s="1" t="s">
        <v>45549</v>
      </c>
      <c r="BI6997" s="1" t="s">
        <v>45549</v>
      </c>
      <c r="BJ6997" s="1" t="s">
        <v>45549</v>
      </c>
      <c r="BK6997" s="1" t="s">
        <v>45549</v>
      </c>
      <c r="BL6997" s="1" t="s">
        <v>45549</v>
      </c>
      <c r="BM6997" s="1" t="s">
        <v>45549</v>
      </c>
      <c r="BN6997" s="1" t="s">
        <v>45549</v>
      </c>
      <c r="BO6997" s="1" t="s">
        <v>45549</v>
      </c>
      <c r="BP6997" s="1" t="s">
        <v>45549</v>
      </c>
      <c r="BQ6997" s="1" t="s">
        <v>45549</v>
      </c>
      <c r="BR6997" s="1" t="s">
        <v>45549</v>
      </c>
    </row>
    <row r="6998" spans="1:70" x14ac:dyDescent="0.35">
      <c r="A6998" s="1" t="s">
        <v>68010</v>
      </c>
      <c r="B6998" s="1" t="s">
        <v>68013</v>
      </c>
      <c r="C6998" s="1">
        <v>2149</v>
      </c>
      <c r="D6998" s="1" t="s">
        <v>1210</v>
      </c>
      <c r="E6998" s="1" t="s">
        <v>409</v>
      </c>
      <c r="G6998" s="1" t="s">
        <v>1212</v>
      </c>
      <c r="J6998" s="1" t="s">
        <v>21</v>
      </c>
      <c r="L6998" s="1" t="s">
        <v>57106</v>
      </c>
      <c r="O6998" s="1">
        <v>1.8</v>
      </c>
      <c r="Q6998" s="1">
        <v>1998</v>
      </c>
      <c r="R6998" s="1">
        <v>2011</v>
      </c>
      <c r="AY6998" s="1" t="s">
        <v>77022</v>
      </c>
      <c r="AZ6998" s="1">
        <v>100</v>
      </c>
      <c r="BA6998" s="1" t="s">
        <v>77022</v>
      </c>
      <c r="BB6998" s="1">
        <v>100</v>
      </c>
      <c r="BC6998" s="1" t="s">
        <v>75363</v>
      </c>
      <c r="BD6998" s="1" t="s">
        <v>57182</v>
      </c>
      <c r="BE6998" s="1" t="s">
        <v>45549</v>
      </c>
      <c r="BF6998" s="1" t="s">
        <v>45549</v>
      </c>
      <c r="BG6998" s="1" t="s">
        <v>45549</v>
      </c>
      <c r="BH6998" s="1" t="s">
        <v>45549</v>
      </c>
      <c r="BI6998" s="1" t="s">
        <v>45549</v>
      </c>
      <c r="BJ6998" s="1" t="s">
        <v>45549</v>
      </c>
      <c r="BK6998" s="1" t="s">
        <v>45549</v>
      </c>
      <c r="BL6998" s="1" t="s">
        <v>45549</v>
      </c>
      <c r="BM6998" s="1" t="s">
        <v>45549</v>
      </c>
      <c r="BN6998" s="1" t="s">
        <v>45549</v>
      </c>
      <c r="BO6998" s="1" t="s">
        <v>45549</v>
      </c>
      <c r="BP6998" s="1" t="s">
        <v>45549</v>
      </c>
      <c r="BQ6998" s="1" t="s">
        <v>45549</v>
      </c>
      <c r="BR6998" s="1" t="s">
        <v>45549</v>
      </c>
    </row>
    <row r="6999" spans="1:70" x14ac:dyDescent="0.35">
      <c r="A6999" s="1" t="s">
        <v>68010</v>
      </c>
      <c r="B6999" s="1" t="s">
        <v>68014</v>
      </c>
      <c r="C6999" s="1">
        <v>2149</v>
      </c>
      <c r="D6999" s="1" t="s">
        <v>1210</v>
      </c>
      <c r="E6999" s="1" t="s">
        <v>85</v>
      </c>
      <c r="G6999" s="1" t="s">
        <v>1212</v>
      </c>
      <c r="J6999" s="1" t="s">
        <v>21</v>
      </c>
      <c r="L6999" s="1" t="s">
        <v>57106</v>
      </c>
      <c r="O6999" s="1">
        <v>1.3</v>
      </c>
      <c r="Q6999" s="1">
        <v>1966</v>
      </c>
      <c r="R6999" s="1">
        <v>2011</v>
      </c>
      <c r="AY6999" s="1" t="s">
        <v>77022</v>
      </c>
      <c r="AZ6999" s="1">
        <v>100</v>
      </c>
      <c r="BA6999" s="1" t="s">
        <v>77022</v>
      </c>
      <c r="BB6999" s="1">
        <v>100</v>
      </c>
      <c r="BC6999" s="1" t="s">
        <v>75363</v>
      </c>
      <c r="BD6999" s="1" t="s">
        <v>57182</v>
      </c>
      <c r="BE6999" s="1" t="s">
        <v>45549</v>
      </c>
      <c r="BF6999" s="1" t="s">
        <v>45549</v>
      </c>
      <c r="BG6999" s="1" t="s">
        <v>45549</v>
      </c>
      <c r="BH6999" s="1" t="s">
        <v>45549</v>
      </c>
      <c r="BI6999" s="1" t="s">
        <v>45549</v>
      </c>
      <c r="BJ6999" s="1" t="s">
        <v>45549</v>
      </c>
      <c r="BK6999" s="1" t="s">
        <v>45549</v>
      </c>
      <c r="BL6999" s="1" t="s">
        <v>45549</v>
      </c>
      <c r="BM6999" s="1" t="s">
        <v>45549</v>
      </c>
      <c r="BN6999" s="1" t="s">
        <v>45549</v>
      </c>
      <c r="BO6999" s="1" t="s">
        <v>45549</v>
      </c>
      <c r="BP6999" s="1" t="s">
        <v>45549</v>
      </c>
      <c r="BQ6999" s="1" t="s">
        <v>45549</v>
      </c>
      <c r="BR6999" s="1" t="s">
        <v>45549</v>
      </c>
    </row>
    <row r="7000" spans="1:70" x14ac:dyDescent="0.35">
      <c r="A7000" s="1" t="s">
        <v>68010</v>
      </c>
      <c r="B7000" s="1" t="s">
        <v>68015</v>
      </c>
      <c r="C7000" s="1">
        <v>2149</v>
      </c>
      <c r="D7000" s="1" t="s">
        <v>1210</v>
      </c>
      <c r="E7000" s="1" t="s">
        <v>73</v>
      </c>
      <c r="G7000" s="1" t="s">
        <v>1212</v>
      </c>
      <c r="J7000" s="1" t="s">
        <v>21</v>
      </c>
      <c r="L7000" s="1" t="s">
        <v>57106</v>
      </c>
      <c r="O7000" s="1">
        <v>1.8</v>
      </c>
      <c r="Q7000" s="1">
        <v>1999</v>
      </c>
      <c r="R7000" s="1">
        <v>2011</v>
      </c>
      <c r="AY7000" s="1" t="s">
        <v>77022</v>
      </c>
      <c r="AZ7000" s="1">
        <v>100</v>
      </c>
      <c r="BA7000" s="1" t="s">
        <v>77022</v>
      </c>
      <c r="BB7000" s="1">
        <v>100</v>
      </c>
      <c r="BC7000" s="1" t="s">
        <v>75363</v>
      </c>
      <c r="BD7000" s="1" t="s">
        <v>57182</v>
      </c>
      <c r="BE7000" s="1" t="s">
        <v>45549</v>
      </c>
      <c r="BF7000" s="1" t="s">
        <v>45549</v>
      </c>
      <c r="BG7000" s="1" t="s">
        <v>45549</v>
      </c>
      <c r="BH7000" s="1" t="s">
        <v>45549</v>
      </c>
      <c r="BI7000" s="1" t="s">
        <v>45549</v>
      </c>
      <c r="BJ7000" s="1" t="s">
        <v>45549</v>
      </c>
      <c r="BK7000" s="1" t="s">
        <v>45549</v>
      </c>
      <c r="BL7000" s="1" t="s">
        <v>45549</v>
      </c>
      <c r="BM7000" s="1" t="s">
        <v>45549</v>
      </c>
      <c r="BN7000" s="1" t="s">
        <v>45549</v>
      </c>
      <c r="BO7000" s="1" t="s">
        <v>45549</v>
      </c>
      <c r="BP7000" s="1" t="s">
        <v>45549</v>
      </c>
      <c r="BQ7000" s="1" t="s">
        <v>45549</v>
      </c>
      <c r="BR7000" s="1" t="s">
        <v>45549</v>
      </c>
    </row>
    <row r="7001" spans="1:70" x14ac:dyDescent="0.35">
      <c r="A7001" s="1" t="s">
        <v>68010</v>
      </c>
      <c r="B7001" s="1" t="s">
        <v>68016</v>
      </c>
      <c r="C7001" s="1">
        <v>2149</v>
      </c>
      <c r="D7001" s="1" t="s">
        <v>1210</v>
      </c>
      <c r="E7001" s="1" t="s">
        <v>4655</v>
      </c>
      <c r="G7001" s="1" t="s">
        <v>1212</v>
      </c>
      <c r="J7001" s="1" t="s">
        <v>21</v>
      </c>
      <c r="L7001" s="1" t="s">
        <v>57106</v>
      </c>
      <c r="O7001" s="1">
        <v>1.8</v>
      </c>
      <c r="Q7001" s="1">
        <v>1999</v>
      </c>
      <c r="R7001" s="1">
        <v>2011</v>
      </c>
      <c r="AY7001" s="1" t="s">
        <v>77022</v>
      </c>
      <c r="AZ7001" s="1">
        <v>100</v>
      </c>
      <c r="BA7001" s="1" t="s">
        <v>77022</v>
      </c>
      <c r="BB7001" s="1">
        <v>100</v>
      </c>
      <c r="BC7001" s="1" t="s">
        <v>75363</v>
      </c>
      <c r="BD7001" s="1" t="s">
        <v>57182</v>
      </c>
      <c r="BE7001" s="1" t="s">
        <v>45549</v>
      </c>
      <c r="BF7001" s="1" t="s">
        <v>45549</v>
      </c>
      <c r="BG7001" s="1" t="s">
        <v>45549</v>
      </c>
      <c r="BH7001" s="1" t="s">
        <v>45549</v>
      </c>
      <c r="BI7001" s="1" t="s">
        <v>45549</v>
      </c>
      <c r="BJ7001" s="1" t="s">
        <v>45549</v>
      </c>
      <c r="BK7001" s="1" t="s">
        <v>45549</v>
      </c>
      <c r="BL7001" s="1" t="s">
        <v>45549</v>
      </c>
      <c r="BM7001" s="1" t="s">
        <v>45549</v>
      </c>
      <c r="BN7001" s="1" t="s">
        <v>45549</v>
      </c>
      <c r="BO7001" s="1" t="s">
        <v>45549</v>
      </c>
      <c r="BP7001" s="1" t="s">
        <v>45549</v>
      </c>
      <c r="BQ7001" s="1" t="s">
        <v>45549</v>
      </c>
      <c r="BR7001" s="1" t="s">
        <v>45549</v>
      </c>
    </row>
    <row r="7002" spans="1:70" x14ac:dyDescent="0.35">
      <c r="A7002" s="1" t="s">
        <v>7682</v>
      </c>
      <c r="B7002" s="1" t="s">
        <v>68017</v>
      </c>
      <c r="C7002" s="1">
        <v>2917</v>
      </c>
      <c r="D7002" s="1" t="s">
        <v>1210</v>
      </c>
      <c r="E7002" s="1" t="s">
        <v>2285</v>
      </c>
      <c r="G7002" s="1" t="s">
        <v>1212</v>
      </c>
      <c r="J7002" s="1" t="s">
        <v>435</v>
      </c>
      <c r="L7002" s="1" t="s">
        <v>1753</v>
      </c>
      <c r="O7002" s="1">
        <v>8</v>
      </c>
      <c r="Q7002" s="1">
        <v>1964</v>
      </c>
      <c r="R7002" s="1">
        <v>2011</v>
      </c>
      <c r="AY7002" s="1" t="s">
        <v>76461</v>
      </c>
      <c r="AZ7002" s="1">
        <v>100</v>
      </c>
      <c r="BA7002" s="1" t="s">
        <v>76461</v>
      </c>
      <c r="BB7002" s="1">
        <v>100</v>
      </c>
      <c r="BC7002" s="1" t="s">
        <v>75363</v>
      </c>
      <c r="BD7002" s="1" t="s">
        <v>57182</v>
      </c>
      <c r="BE7002" s="1" t="s">
        <v>45549</v>
      </c>
      <c r="BF7002" s="1" t="s">
        <v>45549</v>
      </c>
      <c r="BG7002" s="1" t="s">
        <v>45549</v>
      </c>
      <c r="BH7002" s="1" t="s">
        <v>45549</v>
      </c>
      <c r="BI7002" s="1" t="s">
        <v>45549</v>
      </c>
      <c r="BJ7002" s="1" t="s">
        <v>45549</v>
      </c>
      <c r="BK7002" s="1" t="s">
        <v>45549</v>
      </c>
      <c r="BL7002" s="1" t="s">
        <v>45549</v>
      </c>
      <c r="BM7002" s="1" t="s">
        <v>45549</v>
      </c>
      <c r="BN7002" s="1" t="s">
        <v>45549</v>
      </c>
      <c r="BO7002" s="1" t="s">
        <v>45549</v>
      </c>
      <c r="BP7002" s="1" t="s">
        <v>45549</v>
      </c>
      <c r="BQ7002" s="1" t="s">
        <v>45549</v>
      </c>
      <c r="BR7002" s="1" t="s">
        <v>45549</v>
      </c>
    </row>
    <row r="7003" spans="1:70" x14ac:dyDescent="0.35">
      <c r="A7003" s="1" t="s">
        <v>58393</v>
      </c>
      <c r="B7003" s="1" t="s">
        <v>68018</v>
      </c>
      <c r="C7003" s="1">
        <v>6314</v>
      </c>
      <c r="D7003" s="1" t="s">
        <v>1210</v>
      </c>
      <c r="E7003" s="1" t="s">
        <v>18</v>
      </c>
      <c r="G7003" s="1" t="s">
        <v>1212</v>
      </c>
      <c r="J7003" s="1" t="s">
        <v>57077</v>
      </c>
      <c r="L7003" s="1" t="s">
        <v>58395</v>
      </c>
      <c r="O7003" s="1">
        <v>0.3</v>
      </c>
      <c r="Q7003" s="1">
        <v>1977</v>
      </c>
      <c r="AY7003" s="1" t="s">
        <v>75961</v>
      </c>
      <c r="AZ7003" s="1">
        <v>100</v>
      </c>
      <c r="BA7003" s="1" t="s">
        <v>75961</v>
      </c>
      <c r="BB7003" s="1">
        <v>100</v>
      </c>
      <c r="BC7003" s="1" t="s">
        <v>75363</v>
      </c>
      <c r="BD7003" s="1" t="s">
        <v>57601</v>
      </c>
      <c r="BE7003" s="1" t="s">
        <v>45549</v>
      </c>
      <c r="BF7003" s="1" t="s">
        <v>45549</v>
      </c>
      <c r="BG7003" s="1" t="s">
        <v>45549</v>
      </c>
      <c r="BH7003" s="1" t="s">
        <v>45549</v>
      </c>
      <c r="BI7003" s="1" t="s">
        <v>45549</v>
      </c>
      <c r="BJ7003" s="1" t="s">
        <v>45549</v>
      </c>
      <c r="BK7003" s="1" t="s">
        <v>45549</v>
      </c>
      <c r="BL7003" s="1" t="s">
        <v>45549</v>
      </c>
      <c r="BM7003" s="1" t="s">
        <v>45549</v>
      </c>
      <c r="BN7003" s="1" t="s">
        <v>45549</v>
      </c>
      <c r="BO7003" s="1" t="s">
        <v>45549</v>
      </c>
      <c r="BP7003" s="1" t="s">
        <v>45549</v>
      </c>
      <c r="BQ7003" s="1" t="s">
        <v>45549</v>
      </c>
      <c r="BR7003" s="1" t="s">
        <v>45549</v>
      </c>
    </row>
    <row r="7004" spans="1:70" x14ac:dyDescent="0.35">
      <c r="A7004" s="1" t="s">
        <v>59896</v>
      </c>
      <c r="B7004" s="1" t="s">
        <v>68019</v>
      </c>
      <c r="C7004" s="1">
        <v>52120</v>
      </c>
      <c r="D7004" s="1" t="s">
        <v>1210</v>
      </c>
      <c r="E7004" s="1" t="s">
        <v>68020</v>
      </c>
      <c r="G7004" s="1" t="s">
        <v>2106</v>
      </c>
      <c r="J7004" s="1" t="s">
        <v>204</v>
      </c>
      <c r="L7004" s="1" t="s">
        <v>2615</v>
      </c>
      <c r="O7004" s="1">
        <v>68.3</v>
      </c>
      <c r="Q7004" s="1">
        <v>1982</v>
      </c>
      <c r="AY7004" s="1" t="s">
        <v>76132</v>
      </c>
      <c r="AZ7004" s="1">
        <v>100</v>
      </c>
      <c r="BA7004" s="1" t="s">
        <v>76132</v>
      </c>
      <c r="BB7004" s="1">
        <v>100</v>
      </c>
      <c r="BC7004" s="1" t="s">
        <v>75364</v>
      </c>
      <c r="BD7004" s="1" t="s">
        <v>58765</v>
      </c>
      <c r="BE7004" s="1" t="s">
        <v>45549</v>
      </c>
      <c r="BF7004" s="1" t="s">
        <v>45549</v>
      </c>
      <c r="BG7004" s="1" t="s">
        <v>45549</v>
      </c>
      <c r="BH7004" s="1" t="s">
        <v>45549</v>
      </c>
      <c r="BI7004" s="1" t="s">
        <v>45549</v>
      </c>
      <c r="BJ7004" s="1" t="s">
        <v>45549</v>
      </c>
      <c r="BK7004" s="1" t="s">
        <v>45549</v>
      </c>
      <c r="BL7004" s="1" t="s">
        <v>45549</v>
      </c>
      <c r="BM7004" s="1" t="s">
        <v>45549</v>
      </c>
      <c r="BN7004" s="1" t="s">
        <v>45549</v>
      </c>
      <c r="BO7004" s="1" t="s">
        <v>45549</v>
      </c>
      <c r="BP7004" s="1" t="s">
        <v>45549</v>
      </c>
      <c r="BQ7004" s="1" t="s">
        <v>45549</v>
      </c>
      <c r="BR7004" s="1" t="s">
        <v>45549</v>
      </c>
    </row>
    <row r="7005" spans="1:70" x14ac:dyDescent="0.35">
      <c r="A7005" s="1" t="s">
        <v>68021</v>
      </c>
      <c r="B7005" s="1" t="s">
        <v>68022</v>
      </c>
      <c r="C7005" s="1">
        <v>54992</v>
      </c>
      <c r="D7005" s="1" t="s">
        <v>1210</v>
      </c>
      <c r="E7005" s="1" t="s">
        <v>4408</v>
      </c>
      <c r="G7005" s="1" t="s">
        <v>1212</v>
      </c>
      <c r="J7005" s="1" t="s">
        <v>363</v>
      </c>
      <c r="L7005" s="1" t="s">
        <v>1597</v>
      </c>
      <c r="O7005" s="1">
        <v>0.7</v>
      </c>
      <c r="Q7005" s="1">
        <v>1972</v>
      </c>
      <c r="R7005" s="1">
        <v>2011</v>
      </c>
      <c r="AY7005" s="1" t="s">
        <v>68021</v>
      </c>
      <c r="AZ7005" s="1">
        <v>100</v>
      </c>
      <c r="BA7005" s="1" t="s">
        <v>68021</v>
      </c>
      <c r="BB7005" s="1">
        <v>100</v>
      </c>
      <c r="BC7005" s="1" t="s">
        <v>75364</v>
      </c>
      <c r="BD7005" s="1" t="s">
        <v>57182</v>
      </c>
      <c r="BE7005" s="1" t="s">
        <v>45549</v>
      </c>
      <c r="BF7005" s="1" t="s">
        <v>45549</v>
      </c>
      <c r="BG7005" s="1" t="s">
        <v>45549</v>
      </c>
      <c r="BH7005" s="1" t="s">
        <v>45549</v>
      </c>
      <c r="BI7005" s="1" t="s">
        <v>45549</v>
      </c>
      <c r="BJ7005" s="1" t="s">
        <v>45549</v>
      </c>
      <c r="BK7005" s="1" t="s">
        <v>45549</v>
      </c>
      <c r="BL7005" s="1" t="s">
        <v>45549</v>
      </c>
      <c r="BM7005" s="1" t="s">
        <v>45549</v>
      </c>
      <c r="BN7005" s="1" t="s">
        <v>45549</v>
      </c>
      <c r="BO7005" s="1" t="s">
        <v>45549</v>
      </c>
      <c r="BP7005" s="1" t="s">
        <v>45549</v>
      </c>
      <c r="BQ7005" s="1" t="s">
        <v>45549</v>
      </c>
      <c r="BR7005" s="1" t="s">
        <v>45549</v>
      </c>
    </row>
    <row r="7006" spans="1:70" x14ac:dyDescent="0.35">
      <c r="A7006" s="1" t="s">
        <v>68021</v>
      </c>
      <c r="B7006" s="1" t="s">
        <v>68023</v>
      </c>
      <c r="C7006" s="1">
        <v>54992</v>
      </c>
      <c r="D7006" s="1" t="s">
        <v>1210</v>
      </c>
      <c r="E7006" s="1" t="s">
        <v>4410</v>
      </c>
      <c r="G7006" s="1" t="s">
        <v>1212</v>
      </c>
      <c r="J7006" s="1" t="s">
        <v>363</v>
      </c>
      <c r="L7006" s="1" t="s">
        <v>1597</v>
      </c>
      <c r="O7006" s="1">
        <v>0.8</v>
      </c>
      <c r="Q7006" s="1">
        <v>1976</v>
      </c>
      <c r="R7006" s="1">
        <v>2011</v>
      </c>
      <c r="AY7006" s="1" t="s">
        <v>68021</v>
      </c>
      <c r="AZ7006" s="1">
        <v>100</v>
      </c>
      <c r="BA7006" s="1" t="s">
        <v>68021</v>
      </c>
      <c r="BB7006" s="1">
        <v>100</v>
      </c>
      <c r="BC7006" s="1" t="s">
        <v>75364</v>
      </c>
      <c r="BD7006" s="1" t="s">
        <v>57182</v>
      </c>
      <c r="BE7006" s="1" t="s">
        <v>45549</v>
      </c>
      <c r="BF7006" s="1" t="s">
        <v>45549</v>
      </c>
      <c r="BG7006" s="1" t="s">
        <v>45549</v>
      </c>
      <c r="BH7006" s="1" t="s">
        <v>45549</v>
      </c>
      <c r="BI7006" s="1" t="s">
        <v>45549</v>
      </c>
      <c r="BJ7006" s="1" t="s">
        <v>45549</v>
      </c>
      <c r="BK7006" s="1" t="s">
        <v>45549</v>
      </c>
      <c r="BL7006" s="1" t="s">
        <v>45549</v>
      </c>
      <c r="BM7006" s="1" t="s">
        <v>45549</v>
      </c>
      <c r="BN7006" s="1" t="s">
        <v>45549</v>
      </c>
      <c r="BO7006" s="1" t="s">
        <v>45549</v>
      </c>
      <c r="BP7006" s="1" t="s">
        <v>45549</v>
      </c>
      <c r="BQ7006" s="1" t="s">
        <v>45549</v>
      </c>
      <c r="BR7006" s="1" t="s">
        <v>45549</v>
      </c>
    </row>
    <row r="7007" spans="1:70" x14ac:dyDescent="0.35">
      <c r="A7007" s="1" t="s">
        <v>68021</v>
      </c>
      <c r="B7007" s="1" t="s">
        <v>68024</v>
      </c>
      <c r="C7007" s="1">
        <v>54992</v>
      </c>
      <c r="D7007" s="1" t="s">
        <v>1210</v>
      </c>
      <c r="E7007" s="1" t="s">
        <v>1214</v>
      </c>
      <c r="G7007" s="1" t="s">
        <v>1212</v>
      </c>
      <c r="J7007" s="1" t="s">
        <v>363</v>
      </c>
      <c r="L7007" s="1" t="s">
        <v>1597</v>
      </c>
      <c r="O7007" s="1">
        <v>0.6</v>
      </c>
      <c r="Q7007" s="1">
        <v>1969</v>
      </c>
      <c r="R7007" s="1">
        <v>2011</v>
      </c>
      <c r="AY7007" s="1" t="s">
        <v>68021</v>
      </c>
      <c r="AZ7007" s="1">
        <v>100</v>
      </c>
      <c r="BA7007" s="1" t="s">
        <v>68021</v>
      </c>
      <c r="BB7007" s="1">
        <v>100</v>
      </c>
      <c r="BC7007" s="1" t="s">
        <v>75364</v>
      </c>
      <c r="BD7007" s="1" t="s">
        <v>57182</v>
      </c>
      <c r="BE7007" s="1" t="s">
        <v>45549</v>
      </c>
      <c r="BF7007" s="1" t="s">
        <v>45549</v>
      </c>
      <c r="BG7007" s="1" t="s">
        <v>45549</v>
      </c>
      <c r="BH7007" s="1" t="s">
        <v>45549</v>
      </c>
      <c r="BI7007" s="1" t="s">
        <v>45549</v>
      </c>
      <c r="BJ7007" s="1" t="s">
        <v>45549</v>
      </c>
      <c r="BK7007" s="1" t="s">
        <v>45549</v>
      </c>
      <c r="BL7007" s="1" t="s">
        <v>45549</v>
      </c>
      <c r="BM7007" s="1" t="s">
        <v>45549</v>
      </c>
      <c r="BN7007" s="1" t="s">
        <v>45549</v>
      </c>
      <c r="BO7007" s="1" t="s">
        <v>45549</v>
      </c>
      <c r="BP7007" s="1" t="s">
        <v>45549</v>
      </c>
      <c r="BQ7007" s="1" t="s">
        <v>45549</v>
      </c>
      <c r="BR7007" s="1" t="s">
        <v>45549</v>
      </c>
    </row>
    <row r="7008" spans="1:70" x14ac:dyDescent="0.35">
      <c r="A7008" s="1" t="s">
        <v>68021</v>
      </c>
      <c r="B7008" s="1" t="s">
        <v>68025</v>
      </c>
      <c r="C7008" s="1">
        <v>54992</v>
      </c>
      <c r="D7008" s="1" t="s">
        <v>1210</v>
      </c>
      <c r="E7008" s="1" t="s">
        <v>28</v>
      </c>
      <c r="G7008" s="1" t="s">
        <v>113</v>
      </c>
      <c r="J7008" s="1" t="s">
        <v>363</v>
      </c>
      <c r="L7008" s="1" t="s">
        <v>1597</v>
      </c>
      <c r="O7008" s="1">
        <v>0.2</v>
      </c>
      <c r="Q7008" s="1">
        <v>1996</v>
      </c>
      <c r="R7008" s="1">
        <v>2011</v>
      </c>
      <c r="AY7008" s="1" t="s">
        <v>68021</v>
      </c>
      <c r="AZ7008" s="1">
        <v>100</v>
      </c>
      <c r="BA7008" s="1" t="s">
        <v>68021</v>
      </c>
      <c r="BB7008" s="1">
        <v>100</v>
      </c>
      <c r="BC7008" s="1" t="s">
        <v>75364</v>
      </c>
      <c r="BD7008" s="1" t="s">
        <v>57182</v>
      </c>
      <c r="BE7008" s="1" t="s">
        <v>45549</v>
      </c>
      <c r="BF7008" s="1" t="s">
        <v>45549</v>
      </c>
      <c r="BG7008" s="1" t="s">
        <v>45549</v>
      </c>
      <c r="BH7008" s="1" t="s">
        <v>45549</v>
      </c>
      <c r="BI7008" s="1" t="s">
        <v>45549</v>
      </c>
      <c r="BJ7008" s="1" t="s">
        <v>45549</v>
      </c>
      <c r="BK7008" s="1" t="s">
        <v>45549</v>
      </c>
      <c r="BL7008" s="1" t="s">
        <v>45549</v>
      </c>
      <c r="BM7008" s="1" t="s">
        <v>45549</v>
      </c>
      <c r="BN7008" s="1" t="s">
        <v>45549</v>
      </c>
      <c r="BO7008" s="1" t="s">
        <v>45549</v>
      </c>
      <c r="BP7008" s="1" t="s">
        <v>45549</v>
      </c>
      <c r="BQ7008" s="1" t="s">
        <v>45549</v>
      </c>
      <c r="BR7008" s="1" t="s">
        <v>45549</v>
      </c>
    </row>
    <row r="7009" spans="1:70" x14ac:dyDescent="0.35">
      <c r="A7009" s="1" t="s">
        <v>68026</v>
      </c>
      <c r="B7009" s="1" t="s">
        <v>68027</v>
      </c>
      <c r="C7009" s="1">
        <v>55174</v>
      </c>
      <c r="D7009" s="1" t="s">
        <v>1210</v>
      </c>
      <c r="E7009" s="1" t="s">
        <v>13456</v>
      </c>
      <c r="G7009" s="1" t="s">
        <v>3235</v>
      </c>
      <c r="J7009" s="1" t="s">
        <v>710</v>
      </c>
      <c r="L7009" s="1" t="s">
        <v>1171</v>
      </c>
      <c r="O7009" s="1">
        <v>19.899999999999999</v>
      </c>
      <c r="Q7009" s="1">
        <v>2008</v>
      </c>
      <c r="R7009" s="1">
        <v>2011</v>
      </c>
      <c r="AY7009" s="1" t="s">
        <v>68026</v>
      </c>
      <c r="AZ7009" s="1">
        <v>100</v>
      </c>
      <c r="BA7009" s="1" t="s">
        <v>68026</v>
      </c>
      <c r="BB7009" s="1">
        <v>100</v>
      </c>
      <c r="BC7009" s="1" t="s">
        <v>75364</v>
      </c>
      <c r="BD7009" s="1" t="s">
        <v>57182</v>
      </c>
      <c r="BE7009" s="1" t="s">
        <v>45549</v>
      </c>
      <c r="BF7009" s="1" t="s">
        <v>45549</v>
      </c>
      <c r="BG7009" s="1" t="s">
        <v>45549</v>
      </c>
      <c r="BH7009" s="1" t="s">
        <v>45549</v>
      </c>
      <c r="BI7009" s="1" t="s">
        <v>45549</v>
      </c>
      <c r="BJ7009" s="1" t="s">
        <v>45549</v>
      </c>
      <c r="BK7009" s="1" t="s">
        <v>45549</v>
      </c>
      <c r="BL7009" s="1" t="s">
        <v>45549</v>
      </c>
      <c r="BM7009" s="1" t="s">
        <v>45549</v>
      </c>
      <c r="BN7009" s="1" t="s">
        <v>45549</v>
      </c>
      <c r="BO7009" s="1" t="s">
        <v>45549</v>
      </c>
      <c r="BP7009" s="1" t="s">
        <v>45549</v>
      </c>
      <c r="BQ7009" s="1" t="s">
        <v>45549</v>
      </c>
      <c r="BR7009" s="1" t="s">
        <v>45549</v>
      </c>
    </row>
    <row r="7010" spans="1:70" x14ac:dyDescent="0.35">
      <c r="A7010" s="1" t="s">
        <v>57119</v>
      </c>
      <c r="B7010" s="1" t="s">
        <v>68028</v>
      </c>
      <c r="C7010" s="1">
        <v>55929</v>
      </c>
      <c r="D7010" s="1" t="s">
        <v>1210</v>
      </c>
      <c r="E7010" s="1" t="s">
        <v>36</v>
      </c>
      <c r="G7010" s="1" t="s">
        <v>1212</v>
      </c>
      <c r="J7010" s="1" t="s">
        <v>593</v>
      </c>
      <c r="L7010" s="1" t="s">
        <v>28896</v>
      </c>
      <c r="O7010" s="1">
        <v>1.8</v>
      </c>
      <c r="Q7010" s="1">
        <v>2001</v>
      </c>
      <c r="R7010" s="1">
        <v>2011</v>
      </c>
      <c r="AY7010" s="1" t="s">
        <v>77023</v>
      </c>
      <c r="AZ7010" s="1">
        <v>100</v>
      </c>
      <c r="BA7010" s="1" t="s">
        <v>77023</v>
      </c>
      <c r="BB7010" s="1">
        <v>100</v>
      </c>
      <c r="BC7010" s="1" t="s">
        <v>75363</v>
      </c>
      <c r="BD7010" s="1" t="s">
        <v>57182</v>
      </c>
      <c r="BE7010" s="1" t="s">
        <v>45549</v>
      </c>
      <c r="BF7010" s="1" t="s">
        <v>45549</v>
      </c>
      <c r="BG7010" s="1" t="s">
        <v>45549</v>
      </c>
      <c r="BH7010" s="1" t="s">
        <v>45549</v>
      </c>
      <c r="BI7010" s="1" t="s">
        <v>45549</v>
      </c>
      <c r="BJ7010" s="1" t="s">
        <v>45549</v>
      </c>
      <c r="BK7010" s="1" t="s">
        <v>45549</v>
      </c>
      <c r="BL7010" s="1" t="s">
        <v>45549</v>
      </c>
      <c r="BM7010" s="1" t="s">
        <v>45549</v>
      </c>
      <c r="BN7010" s="1" t="s">
        <v>45549</v>
      </c>
      <c r="BO7010" s="1" t="s">
        <v>45549</v>
      </c>
      <c r="BP7010" s="1" t="s">
        <v>45549</v>
      </c>
      <c r="BQ7010" s="1" t="s">
        <v>45549</v>
      </c>
      <c r="BR7010" s="1" t="s">
        <v>45549</v>
      </c>
    </row>
    <row r="7011" spans="1:70" x14ac:dyDescent="0.35">
      <c r="A7011" s="1" t="s">
        <v>57119</v>
      </c>
      <c r="B7011" s="1" t="s">
        <v>68029</v>
      </c>
      <c r="C7011" s="1">
        <v>55929</v>
      </c>
      <c r="D7011" s="1" t="s">
        <v>1210</v>
      </c>
      <c r="E7011" s="1" t="s">
        <v>166</v>
      </c>
      <c r="G7011" s="1" t="s">
        <v>1212</v>
      </c>
      <c r="J7011" s="1" t="s">
        <v>593</v>
      </c>
      <c r="L7011" s="1" t="s">
        <v>28896</v>
      </c>
      <c r="O7011" s="1">
        <v>1.8</v>
      </c>
      <c r="Q7011" s="1">
        <v>2001</v>
      </c>
      <c r="R7011" s="1">
        <v>2011</v>
      </c>
      <c r="AY7011" s="1" t="s">
        <v>77023</v>
      </c>
      <c r="AZ7011" s="1">
        <v>100</v>
      </c>
      <c r="BA7011" s="1" t="s">
        <v>77023</v>
      </c>
      <c r="BB7011" s="1">
        <v>100</v>
      </c>
      <c r="BC7011" s="1" t="s">
        <v>75363</v>
      </c>
      <c r="BD7011" s="1" t="s">
        <v>57182</v>
      </c>
      <c r="BE7011" s="1" t="s">
        <v>45549</v>
      </c>
      <c r="BF7011" s="1" t="s">
        <v>45549</v>
      </c>
      <c r="BG7011" s="1" t="s">
        <v>45549</v>
      </c>
      <c r="BH7011" s="1" t="s">
        <v>45549</v>
      </c>
      <c r="BI7011" s="1" t="s">
        <v>45549</v>
      </c>
      <c r="BJ7011" s="1" t="s">
        <v>45549</v>
      </c>
      <c r="BK7011" s="1" t="s">
        <v>45549</v>
      </c>
      <c r="BL7011" s="1" t="s">
        <v>45549</v>
      </c>
      <c r="BM7011" s="1" t="s">
        <v>45549</v>
      </c>
      <c r="BN7011" s="1" t="s">
        <v>45549</v>
      </c>
      <c r="BO7011" s="1" t="s">
        <v>45549</v>
      </c>
      <c r="BP7011" s="1" t="s">
        <v>45549</v>
      </c>
      <c r="BQ7011" s="1" t="s">
        <v>45549</v>
      </c>
      <c r="BR7011" s="1" t="s">
        <v>45549</v>
      </c>
    </row>
    <row r="7012" spans="1:70" x14ac:dyDescent="0.35">
      <c r="A7012" s="1" t="s">
        <v>57119</v>
      </c>
      <c r="B7012" s="1" t="s">
        <v>68030</v>
      </c>
      <c r="C7012" s="1">
        <v>55929</v>
      </c>
      <c r="D7012" s="1" t="s">
        <v>1210</v>
      </c>
      <c r="E7012" s="1" t="s">
        <v>18</v>
      </c>
      <c r="G7012" s="1" t="s">
        <v>1212</v>
      </c>
      <c r="J7012" s="1" t="s">
        <v>593</v>
      </c>
      <c r="L7012" s="1" t="s">
        <v>28896</v>
      </c>
      <c r="O7012" s="1">
        <v>1.8</v>
      </c>
      <c r="Q7012" s="1">
        <v>2001</v>
      </c>
      <c r="R7012" s="1">
        <v>2011</v>
      </c>
      <c r="AY7012" s="1" t="s">
        <v>77023</v>
      </c>
      <c r="AZ7012" s="1">
        <v>100</v>
      </c>
      <c r="BA7012" s="1" t="s">
        <v>77023</v>
      </c>
      <c r="BB7012" s="1">
        <v>100</v>
      </c>
      <c r="BC7012" s="1" t="s">
        <v>75363</v>
      </c>
      <c r="BD7012" s="1" t="s">
        <v>57182</v>
      </c>
      <c r="BE7012" s="1" t="s">
        <v>45549</v>
      </c>
      <c r="BF7012" s="1" t="s">
        <v>45549</v>
      </c>
      <c r="BG7012" s="1" t="s">
        <v>45549</v>
      </c>
      <c r="BH7012" s="1" t="s">
        <v>45549</v>
      </c>
      <c r="BI7012" s="1" t="s">
        <v>45549</v>
      </c>
      <c r="BJ7012" s="1" t="s">
        <v>45549</v>
      </c>
      <c r="BK7012" s="1" t="s">
        <v>45549</v>
      </c>
      <c r="BL7012" s="1" t="s">
        <v>45549</v>
      </c>
      <c r="BM7012" s="1" t="s">
        <v>45549</v>
      </c>
      <c r="BN7012" s="1" t="s">
        <v>45549</v>
      </c>
      <c r="BO7012" s="1" t="s">
        <v>45549</v>
      </c>
      <c r="BP7012" s="1" t="s">
        <v>45549</v>
      </c>
      <c r="BQ7012" s="1" t="s">
        <v>45549</v>
      </c>
      <c r="BR7012" s="1" t="s">
        <v>45549</v>
      </c>
    </row>
    <row r="7013" spans="1:70" x14ac:dyDescent="0.35">
      <c r="A7013" s="1" t="s">
        <v>57119</v>
      </c>
      <c r="B7013" s="1" t="s">
        <v>68031</v>
      </c>
      <c r="C7013" s="1">
        <v>55929</v>
      </c>
      <c r="D7013" s="1" t="s">
        <v>1210</v>
      </c>
      <c r="E7013" s="1" t="s">
        <v>31</v>
      </c>
      <c r="G7013" s="1" t="s">
        <v>1212</v>
      </c>
      <c r="J7013" s="1" t="s">
        <v>593</v>
      </c>
      <c r="L7013" s="1" t="s">
        <v>28896</v>
      </c>
      <c r="O7013" s="1">
        <v>1.8</v>
      </c>
      <c r="Q7013" s="1">
        <v>2001</v>
      </c>
      <c r="R7013" s="1">
        <v>2011</v>
      </c>
      <c r="AY7013" s="1" t="s">
        <v>77023</v>
      </c>
      <c r="AZ7013" s="1">
        <v>100</v>
      </c>
      <c r="BA7013" s="1" t="s">
        <v>77023</v>
      </c>
      <c r="BB7013" s="1">
        <v>100</v>
      </c>
      <c r="BC7013" s="1" t="s">
        <v>75363</v>
      </c>
      <c r="BD7013" s="1" t="s">
        <v>57182</v>
      </c>
      <c r="BE7013" s="1" t="s">
        <v>45549</v>
      </c>
      <c r="BF7013" s="1" t="s">
        <v>45549</v>
      </c>
      <c r="BG7013" s="1" t="s">
        <v>45549</v>
      </c>
      <c r="BH7013" s="1" t="s">
        <v>45549</v>
      </c>
      <c r="BI7013" s="1" t="s">
        <v>45549</v>
      </c>
      <c r="BJ7013" s="1" t="s">
        <v>45549</v>
      </c>
      <c r="BK7013" s="1" t="s">
        <v>45549</v>
      </c>
      <c r="BL7013" s="1" t="s">
        <v>45549</v>
      </c>
      <c r="BM7013" s="1" t="s">
        <v>45549</v>
      </c>
      <c r="BN7013" s="1" t="s">
        <v>45549</v>
      </c>
      <c r="BO7013" s="1" t="s">
        <v>45549</v>
      </c>
      <c r="BP7013" s="1" t="s">
        <v>45549</v>
      </c>
      <c r="BQ7013" s="1" t="s">
        <v>45549</v>
      </c>
      <c r="BR7013" s="1" t="s">
        <v>45549</v>
      </c>
    </row>
    <row r="7014" spans="1:70" x14ac:dyDescent="0.35">
      <c r="A7014" s="1" t="s">
        <v>57119</v>
      </c>
      <c r="B7014" s="1" t="s">
        <v>68032</v>
      </c>
      <c r="C7014" s="1">
        <v>55929</v>
      </c>
      <c r="D7014" s="1" t="s">
        <v>1210</v>
      </c>
      <c r="E7014" s="1" t="s">
        <v>33</v>
      </c>
      <c r="G7014" s="1" t="s">
        <v>1212</v>
      </c>
      <c r="J7014" s="1" t="s">
        <v>593</v>
      </c>
      <c r="L7014" s="1" t="s">
        <v>28896</v>
      </c>
      <c r="O7014" s="1">
        <v>1.8</v>
      </c>
      <c r="Q7014" s="1">
        <v>2001</v>
      </c>
      <c r="R7014" s="1">
        <v>2011</v>
      </c>
      <c r="AY7014" s="1" t="s">
        <v>77023</v>
      </c>
      <c r="AZ7014" s="1">
        <v>100</v>
      </c>
      <c r="BA7014" s="1" t="s">
        <v>77023</v>
      </c>
      <c r="BB7014" s="1">
        <v>100</v>
      </c>
      <c r="BC7014" s="1" t="s">
        <v>75363</v>
      </c>
      <c r="BD7014" s="1" t="s">
        <v>57182</v>
      </c>
      <c r="BE7014" s="1" t="s">
        <v>45549</v>
      </c>
      <c r="BF7014" s="1" t="s">
        <v>45549</v>
      </c>
      <c r="BG7014" s="1" t="s">
        <v>45549</v>
      </c>
      <c r="BH7014" s="1" t="s">
        <v>45549</v>
      </c>
      <c r="BI7014" s="1" t="s">
        <v>45549</v>
      </c>
      <c r="BJ7014" s="1" t="s">
        <v>45549</v>
      </c>
      <c r="BK7014" s="1" t="s">
        <v>45549</v>
      </c>
      <c r="BL7014" s="1" t="s">
        <v>45549</v>
      </c>
      <c r="BM7014" s="1" t="s">
        <v>45549</v>
      </c>
      <c r="BN7014" s="1" t="s">
        <v>45549</v>
      </c>
      <c r="BO7014" s="1" t="s">
        <v>45549</v>
      </c>
      <c r="BP7014" s="1" t="s">
        <v>45549</v>
      </c>
      <c r="BQ7014" s="1" t="s">
        <v>45549</v>
      </c>
      <c r="BR7014" s="1" t="s">
        <v>45549</v>
      </c>
    </row>
    <row r="7015" spans="1:70" x14ac:dyDescent="0.35">
      <c r="A7015" s="1" t="s">
        <v>57119</v>
      </c>
      <c r="B7015" s="1" t="s">
        <v>68033</v>
      </c>
      <c r="C7015" s="1">
        <v>55929</v>
      </c>
      <c r="D7015" s="1" t="s">
        <v>1210</v>
      </c>
      <c r="E7015" s="1" t="s">
        <v>85</v>
      </c>
      <c r="G7015" s="1" t="s">
        <v>1212</v>
      </c>
      <c r="J7015" s="1" t="s">
        <v>593</v>
      </c>
      <c r="L7015" s="1" t="s">
        <v>28896</v>
      </c>
      <c r="O7015" s="1">
        <v>1.8</v>
      </c>
      <c r="Q7015" s="1">
        <v>2001</v>
      </c>
      <c r="R7015" s="1">
        <v>2011</v>
      </c>
      <c r="AY7015" s="1" t="s">
        <v>77023</v>
      </c>
      <c r="AZ7015" s="1">
        <v>100</v>
      </c>
      <c r="BA7015" s="1" t="s">
        <v>77023</v>
      </c>
      <c r="BB7015" s="1">
        <v>100</v>
      </c>
      <c r="BC7015" s="1" t="s">
        <v>75363</v>
      </c>
      <c r="BD7015" s="1" t="s">
        <v>57182</v>
      </c>
      <c r="BE7015" s="1" t="s">
        <v>45549</v>
      </c>
      <c r="BF7015" s="1" t="s">
        <v>45549</v>
      </c>
      <c r="BG7015" s="1" t="s">
        <v>45549</v>
      </c>
      <c r="BH7015" s="1" t="s">
        <v>45549</v>
      </c>
      <c r="BI7015" s="1" t="s">
        <v>45549</v>
      </c>
      <c r="BJ7015" s="1" t="s">
        <v>45549</v>
      </c>
      <c r="BK7015" s="1" t="s">
        <v>45549</v>
      </c>
      <c r="BL7015" s="1" t="s">
        <v>45549</v>
      </c>
      <c r="BM7015" s="1" t="s">
        <v>45549</v>
      </c>
      <c r="BN7015" s="1" t="s">
        <v>45549</v>
      </c>
      <c r="BO7015" s="1" t="s">
        <v>45549</v>
      </c>
      <c r="BP7015" s="1" t="s">
        <v>45549</v>
      </c>
      <c r="BQ7015" s="1" t="s">
        <v>45549</v>
      </c>
      <c r="BR7015" s="1" t="s">
        <v>45549</v>
      </c>
    </row>
    <row r="7016" spans="1:70" x14ac:dyDescent="0.35">
      <c r="A7016" s="1" t="s">
        <v>57119</v>
      </c>
      <c r="B7016" s="1" t="s">
        <v>68034</v>
      </c>
      <c r="C7016" s="1">
        <v>55929</v>
      </c>
      <c r="D7016" s="1" t="s">
        <v>1210</v>
      </c>
      <c r="E7016" s="1" t="s">
        <v>73</v>
      </c>
      <c r="G7016" s="1" t="s">
        <v>1212</v>
      </c>
      <c r="J7016" s="1" t="s">
        <v>593</v>
      </c>
      <c r="L7016" s="1" t="s">
        <v>28896</v>
      </c>
      <c r="O7016" s="1">
        <v>1.8</v>
      </c>
      <c r="Q7016" s="1">
        <v>2001</v>
      </c>
      <c r="R7016" s="1">
        <v>2011</v>
      </c>
      <c r="AY7016" s="1" t="s">
        <v>77023</v>
      </c>
      <c r="AZ7016" s="1">
        <v>100</v>
      </c>
      <c r="BA7016" s="1" t="s">
        <v>77023</v>
      </c>
      <c r="BB7016" s="1">
        <v>100</v>
      </c>
      <c r="BC7016" s="1" t="s">
        <v>75363</v>
      </c>
      <c r="BD7016" s="1" t="s">
        <v>57182</v>
      </c>
      <c r="BE7016" s="1" t="s">
        <v>45549</v>
      </c>
      <c r="BF7016" s="1" t="s">
        <v>45549</v>
      </c>
      <c r="BG7016" s="1" t="s">
        <v>45549</v>
      </c>
      <c r="BH7016" s="1" t="s">
        <v>45549</v>
      </c>
      <c r="BI7016" s="1" t="s">
        <v>45549</v>
      </c>
      <c r="BJ7016" s="1" t="s">
        <v>45549</v>
      </c>
      <c r="BK7016" s="1" t="s">
        <v>45549</v>
      </c>
      <c r="BL7016" s="1" t="s">
        <v>45549</v>
      </c>
      <c r="BM7016" s="1" t="s">
        <v>45549</v>
      </c>
      <c r="BN7016" s="1" t="s">
        <v>45549</v>
      </c>
      <c r="BO7016" s="1" t="s">
        <v>45549</v>
      </c>
      <c r="BP7016" s="1" t="s">
        <v>45549</v>
      </c>
      <c r="BQ7016" s="1" t="s">
        <v>45549</v>
      </c>
      <c r="BR7016" s="1" t="s">
        <v>45549</v>
      </c>
    </row>
    <row r="7017" spans="1:70" x14ac:dyDescent="0.35">
      <c r="A7017" s="1" t="s">
        <v>57119</v>
      </c>
      <c r="B7017" s="1" t="s">
        <v>68035</v>
      </c>
      <c r="C7017" s="1">
        <v>55929</v>
      </c>
      <c r="D7017" s="1" t="s">
        <v>1210</v>
      </c>
      <c r="E7017" s="1" t="s">
        <v>77</v>
      </c>
      <c r="G7017" s="1" t="s">
        <v>1212</v>
      </c>
      <c r="J7017" s="1" t="s">
        <v>593</v>
      </c>
      <c r="L7017" s="1" t="s">
        <v>28896</v>
      </c>
      <c r="O7017" s="1">
        <v>1.8</v>
      </c>
      <c r="Q7017" s="1">
        <v>2001</v>
      </c>
      <c r="R7017" s="1">
        <v>2011</v>
      </c>
      <c r="AY7017" s="1" t="s">
        <v>77023</v>
      </c>
      <c r="AZ7017" s="1">
        <v>100</v>
      </c>
      <c r="BA7017" s="1" t="s">
        <v>77023</v>
      </c>
      <c r="BB7017" s="1">
        <v>100</v>
      </c>
      <c r="BC7017" s="1" t="s">
        <v>75363</v>
      </c>
      <c r="BD7017" s="1" t="s">
        <v>57182</v>
      </c>
      <c r="BE7017" s="1" t="s">
        <v>45549</v>
      </c>
      <c r="BF7017" s="1" t="s">
        <v>45549</v>
      </c>
      <c r="BG7017" s="1" t="s">
        <v>45549</v>
      </c>
      <c r="BH7017" s="1" t="s">
        <v>45549</v>
      </c>
      <c r="BI7017" s="1" t="s">
        <v>45549</v>
      </c>
      <c r="BJ7017" s="1" t="s">
        <v>45549</v>
      </c>
      <c r="BK7017" s="1" t="s">
        <v>45549</v>
      </c>
      <c r="BL7017" s="1" t="s">
        <v>45549</v>
      </c>
      <c r="BM7017" s="1" t="s">
        <v>45549</v>
      </c>
      <c r="BN7017" s="1" t="s">
        <v>45549</v>
      </c>
      <c r="BO7017" s="1" t="s">
        <v>45549</v>
      </c>
      <c r="BP7017" s="1" t="s">
        <v>45549</v>
      </c>
      <c r="BQ7017" s="1" t="s">
        <v>45549</v>
      </c>
      <c r="BR7017" s="1" t="s">
        <v>45549</v>
      </c>
    </row>
    <row r="7018" spans="1:70" x14ac:dyDescent="0.35">
      <c r="A7018" s="1" t="s">
        <v>57119</v>
      </c>
      <c r="B7018" s="1" t="s">
        <v>68036</v>
      </c>
      <c r="C7018" s="1">
        <v>55929</v>
      </c>
      <c r="D7018" s="1" t="s">
        <v>1210</v>
      </c>
      <c r="E7018" s="1" t="s">
        <v>46</v>
      </c>
      <c r="G7018" s="1" t="s">
        <v>1212</v>
      </c>
      <c r="J7018" s="1" t="s">
        <v>593</v>
      </c>
      <c r="L7018" s="1" t="s">
        <v>28896</v>
      </c>
      <c r="O7018" s="1">
        <v>1.8</v>
      </c>
      <c r="Q7018" s="1">
        <v>2001</v>
      </c>
      <c r="R7018" s="1">
        <v>2011</v>
      </c>
      <c r="AY7018" s="1" t="s">
        <v>77023</v>
      </c>
      <c r="AZ7018" s="1">
        <v>100</v>
      </c>
      <c r="BA7018" s="1" t="s">
        <v>77023</v>
      </c>
      <c r="BB7018" s="1">
        <v>100</v>
      </c>
      <c r="BC7018" s="1" t="s">
        <v>75363</v>
      </c>
      <c r="BD7018" s="1" t="s">
        <v>57182</v>
      </c>
      <c r="BE7018" s="1" t="s">
        <v>45549</v>
      </c>
      <c r="BF7018" s="1" t="s">
        <v>45549</v>
      </c>
      <c r="BG7018" s="1" t="s">
        <v>45549</v>
      </c>
      <c r="BH7018" s="1" t="s">
        <v>45549</v>
      </c>
      <c r="BI7018" s="1" t="s">
        <v>45549</v>
      </c>
      <c r="BJ7018" s="1" t="s">
        <v>45549</v>
      </c>
      <c r="BK7018" s="1" t="s">
        <v>45549</v>
      </c>
      <c r="BL7018" s="1" t="s">
        <v>45549</v>
      </c>
      <c r="BM7018" s="1" t="s">
        <v>45549</v>
      </c>
      <c r="BN7018" s="1" t="s">
        <v>45549</v>
      </c>
      <c r="BO7018" s="1" t="s">
        <v>45549</v>
      </c>
      <c r="BP7018" s="1" t="s">
        <v>45549</v>
      </c>
      <c r="BQ7018" s="1" t="s">
        <v>45549</v>
      </c>
      <c r="BR7018" s="1" t="s">
        <v>45549</v>
      </c>
    </row>
    <row r="7019" spans="1:70" x14ac:dyDescent="0.35">
      <c r="A7019" s="1" t="s">
        <v>57119</v>
      </c>
      <c r="B7019" s="1" t="s">
        <v>68037</v>
      </c>
      <c r="C7019" s="1">
        <v>55929</v>
      </c>
      <c r="D7019" s="1" t="s">
        <v>1210</v>
      </c>
      <c r="E7019" s="1" t="s">
        <v>393</v>
      </c>
      <c r="G7019" s="1" t="s">
        <v>1212</v>
      </c>
      <c r="J7019" s="1" t="s">
        <v>593</v>
      </c>
      <c r="L7019" s="1" t="s">
        <v>28896</v>
      </c>
      <c r="O7019" s="1">
        <v>1.8</v>
      </c>
      <c r="Q7019" s="1">
        <v>2001</v>
      </c>
      <c r="R7019" s="1">
        <v>2011</v>
      </c>
      <c r="AY7019" s="1" t="s">
        <v>77023</v>
      </c>
      <c r="AZ7019" s="1">
        <v>100</v>
      </c>
      <c r="BA7019" s="1" t="s">
        <v>77023</v>
      </c>
      <c r="BB7019" s="1">
        <v>100</v>
      </c>
      <c r="BC7019" s="1" t="s">
        <v>75363</v>
      </c>
      <c r="BD7019" s="1" t="s">
        <v>57182</v>
      </c>
      <c r="BE7019" s="1" t="s">
        <v>45549</v>
      </c>
      <c r="BF7019" s="1" t="s">
        <v>45549</v>
      </c>
      <c r="BG7019" s="1" t="s">
        <v>45549</v>
      </c>
      <c r="BH7019" s="1" t="s">
        <v>45549</v>
      </c>
      <c r="BI7019" s="1" t="s">
        <v>45549</v>
      </c>
      <c r="BJ7019" s="1" t="s">
        <v>45549</v>
      </c>
      <c r="BK7019" s="1" t="s">
        <v>45549</v>
      </c>
      <c r="BL7019" s="1" t="s">
        <v>45549</v>
      </c>
      <c r="BM7019" s="1" t="s">
        <v>45549</v>
      </c>
      <c r="BN7019" s="1" t="s">
        <v>45549</v>
      </c>
      <c r="BO7019" s="1" t="s">
        <v>45549</v>
      </c>
      <c r="BP7019" s="1" t="s">
        <v>45549</v>
      </c>
      <c r="BQ7019" s="1" t="s">
        <v>45549</v>
      </c>
      <c r="BR7019" s="1" t="s">
        <v>45549</v>
      </c>
    </row>
    <row r="7020" spans="1:70" x14ac:dyDescent="0.35">
      <c r="A7020" s="1" t="s">
        <v>68038</v>
      </c>
      <c r="B7020" s="1" t="s">
        <v>68039</v>
      </c>
      <c r="C7020" s="1">
        <v>950</v>
      </c>
      <c r="D7020" s="1" t="s">
        <v>1210</v>
      </c>
      <c r="E7020" s="1" t="s">
        <v>3967</v>
      </c>
      <c r="G7020" s="1" t="s">
        <v>1212</v>
      </c>
      <c r="J7020" s="1" t="s">
        <v>710</v>
      </c>
      <c r="L7020" s="1" t="s">
        <v>68040</v>
      </c>
      <c r="O7020" s="1">
        <v>0.5</v>
      </c>
      <c r="Q7020" s="1">
        <v>1946</v>
      </c>
      <c r="R7020" s="1">
        <v>2011</v>
      </c>
      <c r="AY7020" s="1" t="s">
        <v>77024</v>
      </c>
      <c r="AZ7020" s="1">
        <v>100</v>
      </c>
      <c r="BA7020" s="1" t="s">
        <v>77024</v>
      </c>
      <c r="BB7020" s="1">
        <v>100</v>
      </c>
      <c r="BC7020" s="1" t="s">
        <v>75363</v>
      </c>
      <c r="BD7020" s="1" t="s">
        <v>57182</v>
      </c>
      <c r="BE7020" s="1" t="s">
        <v>45549</v>
      </c>
      <c r="BF7020" s="1" t="s">
        <v>45549</v>
      </c>
      <c r="BG7020" s="1" t="s">
        <v>45549</v>
      </c>
      <c r="BH7020" s="1" t="s">
        <v>45549</v>
      </c>
      <c r="BI7020" s="1" t="s">
        <v>45549</v>
      </c>
      <c r="BJ7020" s="1" t="s">
        <v>45549</v>
      </c>
      <c r="BK7020" s="1" t="s">
        <v>45549</v>
      </c>
      <c r="BL7020" s="1" t="s">
        <v>45549</v>
      </c>
      <c r="BM7020" s="1" t="s">
        <v>45549</v>
      </c>
      <c r="BN7020" s="1" t="s">
        <v>45549</v>
      </c>
      <c r="BO7020" s="1" t="s">
        <v>45549</v>
      </c>
      <c r="BP7020" s="1" t="s">
        <v>45549</v>
      </c>
      <c r="BQ7020" s="1" t="s">
        <v>45549</v>
      </c>
      <c r="BR7020" s="1" t="s">
        <v>45549</v>
      </c>
    </row>
    <row r="7021" spans="1:70" x14ac:dyDescent="0.35">
      <c r="A7021" s="1" t="s">
        <v>68038</v>
      </c>
      <c r="B7021" s="1" t="s">
        <v>68041</v>
      </c>
      <c r="C7021" s="1">
        <v>950</v>
      </c>
      <c r="D7021" s="1" t="s">
        <v>1210</v>
      </c>
      <c r="E7021" s="1" t="s">
        <v>3970</v>
      </c>
      <c r="G7021" s="1" t="s">
        <v>1212</v>
      </c>
      <c r="J7021" s="1" t="s">
        <v>710</v>
      </c>
      <c r="L7021" s="1" t="s">
        <v>68040</v>
      </c>
      <c r="O7021" s="1">
        <v>0.5</v>
      </c>
      <c r="Q7021" s="1">
        <v>1946</v>
      </c>
      <c r="R7021" s="1">
        <v>2011</v>
      </c>
      <c r="AY7021" s="1" t="s">
        <v>77024</v>
      </c>
      <c r="AZ7021" s="1">
        <v>100</v>
      </c>
      <c r="BA7021" s="1" t="s">
        <v>77024</v>
      </c>
      <c r="BB7021" s="1">
        <v>100</v>
      </c>
      <c r="BC7021" s="1" t="s">
        <v>75363</v>
      </c>
      <c r="BD7021" s="1" t="s">
        <v>57182</v>
      </c>
      <c r="BE7021" s="1" t="s">
        <v>45549</v>
      </c>
      <c r="BF7021" s="1" t="s">
        <v>45549</v>
      </c>
      <c r="BG7021" s="1" t="s">
        <v>45549</v>
      </c>
      <c r="BH7021" s="1" t="s">
        <v>45549</v>
      </c>
      <c r="BI7021" s="1" t="s">
        <v>45549</v>
      </c>
      <c r="BJ7021" s="1" t="s">
        <v>45549</v>
      </c>
      <c r="BK7021" s="1" t="s">
        <v>45549</v>
      </c>
      <c r="BL7021" s="1" t="s">
        <v>45549</v>
      </c>
      <c r="BM7021" s="1" t="s">
        <v>45549</v>
      </c>
      <c r="BN7021" s="1" t="s">
        <v>45549</v>
      </c>
      <c r="BO7021" s="1" t="s">
        <v>45549</v>
      </c>
      <c r="BP7021" s="1" t="s">
        <v>45549</v>
      </c>
      <c r="BQ7021" s="1" t="s">
        <v>45549</v>
      </c>
      <c r="BR7021" s="1" t="s">
        <v>45549</v>
      </c>
    </row>
    <row r="7022" spans="1:70" x14ac:dyDescent="0.35">
      <c r="A7022" s="1" t="s">
        <v>68038</v>
      </c>
      <c r="B7022" s="1" t="s">
        <v>68042</v>
      </c>
      <c r="C7022" s="1">
        <v>950</v>
      </c>
      <c r="D7022" s="1" t="s">
        <v>1210</v>
      </c>
      <c r="E7022" s="1" t="s">
        <v>3803</v>
      </c>
      <c r="G7022" s="1" t="s">
        <v>1212</v>
      </c>
      <c r="J7022" s="1" t="s">
        <v>710</v>
      </c>
      <c r="L7022" s="1" t="s">
        <v>68040</v>
      </c>
      <c r="O7022" s="1">
        <v>1</v>
      </c>
      <c r="Q7022" s="1">
        <v>1954</v>
      </c>
      <c r="R7022" s="1">
        <v>2011</v>
      </c>
      <c r="AY7022" s="1" t="s">
        <v>77024</v>
      </c>
      <c r="AZ7022" s="1">
        <v>100</v>
      </c>
      <c r="BA7022" s="1" t="s">
        <v>77024</v>
      </c>
      <c r="BB7022" s="1">
        <v>100</v>
      </c>
      <c r="BC7022" s="1" t="s">
        <v>75363</v>
      </c>
      <c r="BD7022" s="1" t="s">
        <v>57182</v>
      </c>
      <c r="BE7022" s="1" t="s">
        <v>45549</v>
      </c>
      <c r="BF7022" s="1" t="s">
        <v>45549</v>
      </c>
      <c r="BG7022" s="1" t="s">
        <v>45549</v>
      </c>
      <c r="BH7022" s="1" t="s">
        <v>45549</v>
      </c>
      <c r="BI7022" s="1" t="s">
        <v>45549</v>
      </c>
      <c r="BJ7022" s="1" t="s">
        <v>45549</v>
      </c>
      <c r="BK7022" s="1" t="s">
        <v>45549</v>
      </c>
      <c r="BL7022" s="1" t="s">
        <v>45549</v>
      </c>
      <c r="BM7022" s="1" t="s">
        <v>45549</v>
      </c>
      <c r="BN7022" s="1" t="s">
        <v>45549</v>
      </c>
      <c r="BO7022" s="1" t="s">
        <v>45549</v>
      </c>
      <c r="BP7022" s="1" t="s">
        <v>45549</v>
      </c>
      <c r="BQ7022" s="1" t="s">
        <v>45549</v>
      </c>
      <c r="BR7022" s="1" t="s">
        <v>45549</v>
      </c>
    </row>
    <row r="7023" spans="1:70" x14ac:dyDescent="0.35">
      <c r="A7023" s="1" t="s">
        <v>68038</v>
      </c>
      <c r="B7023" s="1" t="s">
        <v>68043</v>
      </c>
      <c r="C7023" s="1">
        <v>950</v>
      </c>
      <c r="D7023" s="1" t="s">
        <v>1210</v>
      </c>
      <c r="E7023" s="1" t="s">
        <v>3805</v>
      </c>
      <c r="G7023" s="1" t="s">
        <v>1212</v>
      </c>
      <c r="J7023" s="1" t="s">
        <v>710</v>
      </c>
      <c r="L7023" s="1" t="s">
        <v>68040</v>
      </c>
      <c r="O7023" s="1">
        <v>2</v>
      </c>
      <c r="Q7023" s="1">
        <v>1968</v>
      </c>
      <c r="R7023" s="1">
        <v>2011</v>
      </c>
      <c r="AY7023" s="1" t="s">
        <v>77024</v>
      </c>
      <c r="AZ7023" s="1">
        <v>100</v>
      </c>
      <c r="BA7023" s="1" t="s">
        <v>77024</v>
      </c>
      <c r="BB7023" s="1">
        <v>100</v>
      </c>
      <c r="BC7023" s="1" t="s">
        <v>75363</v>
      </c>
      <c r="BD7023" s="1" t="s">
        <v>57182</v>
      </c>
      <c r="BE7023" s="1" t="s">
        <v>45549</v>
      </c>
      <c r="BF7023" s="1" t="s">
        <v>45549</v>
      </c>
      <c r="BG7023" s="1" t="s">
        <v>45549</v>
      </c>
      <c r="BH7023" s="1" t="s">
        <v>45549</v>
      </c>
      <c r="BI7023" s="1" t="s">
        <v>45549</v>
      </c>
      <c r="BJ7023" s="1" t="s">
        <v>45549</v>
      </c>
      <c r="BK7023" s="1" t="s">
        <v>45549</v>
      </c>
      <c r="BL7023" s="1" t="s">
        <v>45549</v>
      </c>
      <c r="BM7023" s="1" t="s">
        <v>45549</v>
      </c>
      <c r="BN7023" s="1" t="s">
        <v>45549</v>
      </c>
      <c r="BO7023" s="1" t="s">
        <v>45549</v>
      </c>
      <c r="BP7023" s="1" t="s">
        <v>45549</v>
      </c>
      <c r="BQ7023" s="1" t="s">
        <v>45549</v>
      </c>
      <c r="BR7023" s="1" t="s">
        <v>45549</v>
      </c>
    </row>
    <row r="7024" spans="1:70" x14ac:dyDescent="0.35">
      <c r="A7024" s="1" t="s">
        <v>68038</v>
      </c>
      <c r="B7024" s="1" t="s">
        <v>68044</v>
      </c>
      <c r="C7024" s="1">
        <v>950</v>
      </c>
      <c r="D7024" s="1" t="s">
        <v>1210</v>
      </c>
      <c r="E7024" s="1" t="s">
        <v>3807</v>
      </c>
      <c r="G7024" s="1" t="s">
        <v>1212</v>
      </c>
      <c r="J7024" s="1" t="s">
        <v>710</v>
      </c>
      <c r="L7024" s="1" t="s">
        <v>68040</v>
      </c>
      <c r="O7024" s="1">
        <v>2.2999999999999998</v>
      </c>
      <c r="Q7024" s="1">
        <v>1973</v>
      </c>
      <c r="R7024" s="1">
        <v>2011</v>
      </c>
      <c r="AY7024" s="1" t="s">
        <v>77024</v>
      </c>
      <c r="AZ7024" s="1">
        <v>100</v>
      </c>
      <c r="BA7024" s="1" t="s">
        <v>77024</v>
      </c>
      <c r="BB7024" s="1">
        <v>100</v>
      </c>
      <c r="BC7024" s="1" t="s">
        <v>75363</v>
      </c>
      <c r="BD7024" s="1" t="s">
        <v>57182</v>
      </c>
      <c r="BE7024" s="1" t="s">
        <v>45549</v>
      </c>
      <c r="BF7024" s="1" t="s">
        <v>45549</v>
      </c>
      <c r="BG7024" s="1" t="s">
        <v>45549</v>
      </c>
      <c r="BH7024" s="1" t="s">
        <v>45549</v>
      </c>
      <c r="BI7024" s="1" t="s">
        <v>45549</v>
      </c>
      <c r="BJ7024" s="1" t="s">
        <v>45549</v>
      </c>
      <c r="BK7024" s="1" t="s">
        <v>45549</v>
      </c>
      <c r="BL7024" s="1" t="s">
        <v>45549</v>
      </c>
      <c r="BM7024" s="1" t="s">
        <v>45549</v>
      </c>
      <c r="BN7024" s="1" t="s">
        <v>45549</v>
      </c>
      <c r="BO7024" s="1" t="s">
        <v>45549</v>
      </c>
      <c r="BP7024" s="1" t="s">
        <v>45549</v>
      </c>
      <c r="BQ7024" s="1" t="s">
        <v>45549</v>
      </c>
      <c r="BR7024" s="1" t="s">
        <v>45549</v>
      </c>
    </row>
    <row r="7025" spans="1:70" x14ac:dyDescent="0.35">
      <c r="A7025" s="1" t="s">
        <v>68045</v>
      </c>
      <c r="B7025" s="1" t="s">
        <v>68046</v>
      </c>
      <c r="C7025" s="1">
        <v>1995</v>
      </c>
      <c r="D7025" s="1" t="s">
        <v>1210</v>
      </c>
      <c r="E7025" s="1" t="s">
        <v>73</v>
      </c>
      <c r="G7025" s="1" t="s">
        <v>1212</v>
      </c>
      <c r="J7025" s="1" t="s">
        <v>1402</v>
      </c>
      <c r="L7025" s="1" t="s">
        <v>3531</v>
      </c>
      <c r="O7025" s="1">
        <v>5.9</v>
      </c>
      <c r="Q7025" s="1">
        <v>1961</v>
      </c>
      <c r="R7025" s="1">
        <v>2011</v>
      </c>
      <c r="AY7025" s="1" t="s">
        <v>77025</v>
      </c>
      <c r="AZ7025" s="1">
        <v>100</v>
      </c>
      <c r="BA7025" s="1" t="s">
        <v>77025</v>
      </c>
      <c r="BB7025" s="1">
        <v>100</v>
      </c>
      <c r="BC7025" s="1" t="s">
        <v>75363</v>
      </c>
      <c r="BD7025" s="1" t="s">
        <v>57182</v>
      </c>
      <c r="BE7025" s="1" t="s">
        <v>45549</v>
      </c>
      <c r="BF7025" s="1" t="s">
        <v>45549</v>
      </c>
      <c r="BG7025" s="1" t="s">
        <v>45549</v>
      </c>
      <c r="BH7025" s="1" t="s">
        <v>45549</v>
      </c>
      <c r="BI7025" s="1" t="s">
        <v>45549</v>
      </c>
      <c r="BJ7025" s="1" t="s">
        <v>45549</v>
      </c>
      <c r="BK7025" s="1" t="s">
        <v>45549</v>
      </c>
      <c r="BL7025" s="1" t="s">
        <v>45549</v>
      </c>
      <c r="BM7025" s="1" t="s">
        <v>45549</v>
      </c>
      <c r="BN7025" s="1" t="s">
        <v>45549</v>
      </c>
      <c r="BO7025" s="1" t="s">
        <v>45549</v>
      </c>
      <c r="BP7025" s="1" t="s">
        <v>45549</v>
      </c>
      <c r="BQ7025" s="1" t="s">
        <v>45549</v>
      </c>
      <c r="BR7025" s="1" t="s">
        <v>45549</v>
      </c>
    </row>
    <row r="7026" spans="1:70" x14ac:dyDescent="0.35">
      <c r="A7026" s="1" t="s">
        <v>67099</v>
      </c>
      <c r="B7026" s="1" t="s">
        <v>68047</v>
      </c>
      <c r="C7026" s="1">
        <v>2163</v>
      </c>
      <c r="D7026" s="1" t="s">
        <v>1210</v>
      </c>
      <c r="E7026" s="1" t="s">
        <v>85</v>
      </c>
      <c r="G7026" s="1" t="s">
        <v>1212</v>
      </c>
      <c r="J7026" s="1" t="s">
        <v>21</v>
      </c>
      <c r="L7026" s="1" t="s">
        <v>3968</v>
      </c>
      <c r="O7026" s="1">
        <v>1</v>
      </c>
      <c r="Q7026" s="1">
        <v>1952</v>
      </c>
      <c r="R7026" s="1">
        <v>2011</v>
      </c>
      <c r="AY7026" s="1" t="s">
        <v>76930</v>
      </c>
      <c r="AZ7026" s="1">
        <v>100</v>
      </c>
      <c r="BA7026" s="1" t="s">
        <v>76930</v>
      </c>
      <c r="BB7026" s="1">
        <v>100</v>
      </c>
      <c r="BC7026" s="1" t="s">
        <v>75363</v>
      </c>
      <c r="BD7026" s="1" t="s">
        <v>57182</v>
      </c>
      <c r="BE7026" s="1" t="s">
        <v>45549</v>
      </c>
      <c r="BF7026" s="1" t="s">
        <v>45549</v>
      </c>
      <c r="BG7026" s="1" t="s">
        <v>45549</v>
      </c>
      <c r="BH7026" s="1" t="s">
        <v>45549</v>
      </c>
      <c r="BI7026" s="1" t="s">
        <v>45549</v>
      </c>
      <c r="BJ7026" s="1" t="s">
        <v>45549</v>
      </c>
      <c r="BK7026" s="1" t="s">
        <v>45549</v>
      </c>
      <c r="BL7026" s="1" t="s">
        <v>45549</v>
      </c>
      <c r="BM7026" s="1" t="s">
        <v>45549</v>
      </c>
      <c r="BN7026" s="1" t="s">
        <v>45549</v>
      </c>
      <c r="BO7026" s="1" t="s">
        <v>45549</v>
      </c>
      <c r="BP7026" s="1" t="s">
        <v>45549</v>
      </c>
      <c r="BQ7026" s="1" t="s">
        <v>45549</v>
      </c>
      <c r="BR7026" s="1" t="s">
        <v>45549</v>
      </c>
    </row>
    <row r="7027" spans="1:70" x14ac:dyDescent="0.35">
      <c r="A7027" s="1" t="s">
        <v>2540</v>
      </c>
      <c r="B7027" s="1" t="s">
        <v>68048</v>
      </c>
      <c r="C7027" s="1">
        <v>7429</v>
      </c>
      <c r="D7027" s="1" t="s">
        <v>1210</v>
      </c>
      <c r="E7027" s="1" t="s">
        <v>36</v>
      </c>
      <c r="G7027" s="1" t="s">
        <v>1212</v>
      </c>
      <c r="J7027" s="1" t="s">
        <v>317</v>
      </c>
      <c r="L7027" s="1" t="s">
        <v>2542</v>
      </c>
      <c r="O7027" s="1">
        <v>1.2</v>
      </c>
      <c r="Q7027" s="1">
        <v>1988</v>
      </c>
      <c r="R7027" s="1">
        <v>2011</v>
      </c>
      <c r="AY7027" s="1" t="s">
        <v>77026</v>
      </c>
      <c r="AZ7027" s="1">
        <v>100</v>
      </c>
      <c r="BA7027" s="1" t="s">
        <v>77026</v>
      </c>
      <c r="BB7027" s="1">
        <v>100</v>
      </c>
      <c r="BC7027" s="1" t="s">
        <v>75363</v>
      </c>
      <c r="BD7027" s="1" t="s">
        <v>57182</v>
      </c>
      <c r="BE7027" s="1" t="s">
        <v>45549</v>
      </c>
      <c r="BF7027" s="1" t="s">
        <v>45549</v>
      </c>
      <c r="BG7027" s="1" t="s">
        <v>45549</v>
      </c>
      <c r="BH7027" s="1" t="s">
        <v>45549</v>
      </c>
      <c r="BI7027" s="1" t="s">
        <v>45549</v>
      </c>
      <c r="BJ7027" s="1" t="s">
        <v>45549</v>
      </c>
      <c r="BK7027" s="1" t="s">
        <v>45549</v>
      </c>
      <c r="BL7027" s="1" t="s">
        <v>45549</v>
      </c>
      <c r="BM7027" s="1" t="s">
        <v>45549</v>
      </c>
      <c r="BN7027" s="1" t="s">
        <v>45549</v>
      </c>
      <c r="BO7027" s="1" t="s">
        <v>45549</v>
      </c>
      <c r="BP7027" s="1" t="s">
        <v>45549</v>
      </c>
      <c r="BQ7027" s="1" t="s">
        <v>45549</v>
      </c>
      <c r="BR7027" s="1" t="s">
        <v>45549</v>
      </c>
    </row>
    <row r="7028" spans="1:70" x14ac:dyDescent="0.35">
      <c r="A7028" s="1" t="s">
        <v>58702</v>
      </c>
      <c r="B7028" s="1" t="s">
        <v>68049</v>
      </c>
      <c r="C7028" s="1">
        <v>7502</v>
      </c>
      <c r="D7028" s="1" t="s">
        <v>1210</v>
      </c>
      <c r="E7028" s="1" t="s">
        <v>36</v>
      </c>
      <c r="G7028" s="1" t="s">
        <v>1212</v>
      </c>
      <c r="J7028" s="1" t="s">
        <v>57077</v>
      </c>
      <c r="L7028" s="1" t="s">
        <v>58704</v>
      </c>
      <c r="O7028" s="1">
        <v>0.3</v>
      </c>
      <c r="Q7028" s="1">
        <v>1985</v>
      </c>
      <c r="AY7028" s="1" t="s">
        <v>75979</v>
      </c>
      <c r="AZ7028" s="1">
        <v>100</v>
      </c>
      <c r="BA7028" s="1" t="s">
        <v>75979</v>
      </c>
      <c r="BB7028" s="1">
        <v>100</v>
      </c>
      <c r="BC7028" s="1" t="s">
        <v>75363</v>
      </c>
      <c r="BD7028" s="1" t="s">
        <v>57601</v>
      </c>
      <c r="BE7028" s="1" t="s">
        <v>45549</v>
      </c>
      <c r="BF7028" s="1" t="s">
        <v>45549</v>
      </c>
      <c r="BG7028" s="1" t="s">
        <v>45549</v>
      </c>
      <c r="BH7028" s="1" t="s">
        <v>45549</v>
      </c>
      <c r="BI7028" s="1" t="s">
        <v>45549</v>
      </c>
      <c r="BJ7028" s="1" t="s">
        <v>45549</v>
      </c>
      <c r="BK7028" s="1" t="s">
        <v>45549</v>
      </c>
      <c r="BL7028" s="1" t="s">
        <v>45549</v>
      </c>
      <c r="BM7028" s="1" t="s">
        <v>45549</v>
      </c>
      <c r="BN7028" s="1" t="s">
        <v>45549</v>
      </c>
      <c r="BO7028" s="1" t="s">
        <v>45549</v>
      </c>
      <c r="BP7028" s="1" t="s">
        <v>45549</v>
      </c>
      <c r="BQ7028" s="1" t="s">
        <v>45549</v>
      </c>
      <c r="BR7028" s="1" t="s">
        <v>45549</v>
      </c>
    </row>
    <row r="7029" spans="1:70" x14ac:dyDescent="0.35">
      <c r="A7029" s="1" t="s">
        <v>58702</v>
      </c>
      <c r="B7029" s="1" t="s">
        <v>68050</v>
      </c>
      <c r="C7029" s="1">
        <v>7502</v>
      </c>
      <c r="D7029" s="1" t="s">
        <v>1210</v>
      </c>
      <c r="E7029" s="1" t="s">
        <v>18</v>
      </c>
      <c r="G7029" s="1" t="s">
        <v>1212</v>
      </c>
      <c r="J7029" s="1" t="s">
        <v>57077</v>
      </c>
      <c r="L7029" s="1" t="s">
        <v>58704</v>
      </c>
      <c r="O7029" s="1">
        <v>0.3</v>
      </c>
      <c r="Q7029" s="1">
        <v>1987</v>
      </c>
      <c r="AY7029" s="1" t="s">
        <v>75979</v>
      </c>
      <c r="AZ7029" s="1">
        <v>100</v>
      </c>
      <c r="BA7029" s="1" t="s">
        <v>75979</v>
      </c>
      <c r="BB7029" s="1">
        <v>100</v>
      </c>
      <c r="BC7029" s="1" t="s">
        <v>75363</v>
      </c>
      <c r="BD7029" s="1" t="s">
        <v>57601</v>
      </c>
      <c r="BE7029" s="1" t="s">
        <v>45549</v>
      </c>
      <c r="BF7029" s="1" t="s">
        <v>45549</v>
      </c>
      <c r="BG7029" s="1" t="s">
        <v>45549</v>
      </c>
      <c r="BH7029" s="1" t="s">
        <v>45549</v>
      </c>
      <c r="BI7029" s="1" t="s">
        <v>45549</v>
      </c>
      <c r="BJ7029" s="1" t="s">
        <v>45549</v>
      </c>
      <c r="BK7029" s="1" t="s">
        <v>45549</v>
      </c>
      <c r="BL7029" s="1" t="s">
        <v>45549</v>
      </c>
      <c r="BM7029" s="1" t="s">
        <v>45549</v>
      </c>
      <c r="BN7029" s="1" t="s">
        <v>45549</v>
      </c>
      <c r="BO7029" s="1" t="s">
        <v>45549</v>
      </c>
      <c r="BP7029" s="1" t="s">
        <v>45549</v>
      </c>
      <c r="BQ7029" s="1" t="s">
        <v>45549</v>
      </c>
      <c r="BR7029" s="1" t="s">
        <v>45549</v>
      </c>
    </row>
    <row r="7030" spans="1:70" x14ac:dyDescent="0.35">
      <c r="A7030" s="1" t="s">
        <v>58702</v>
      </c>
      <c r="B7030" s="1" t="s">
        <v>68051</v>
      </c>
      <c r="C7030" s="1">
        <v>7502</v>
      </c>
      <c r="D7030" s="1" t="s">
        <v>1210</v>
      </c>
      <c r="E7030" s="1" t="s">
        <v>31</v>
      </c>
      <c r="G7030" s="1" t="s">
        <v>1212</v>
      </c>
      <c r="J7030" s="1" t="s">
        <v>57077</v>
      </c>
      <c r="L7030" s="1" t="s">
        <v>58704</v>
      </c>
      <c r="O7030" s="1">
        <v>0.5</v>
      </c>
      <c r="Q7030" s="1">
        <v>1986</v>
      </c>
      <c r="AY7030" s="1" t="s">
        <v>75979</v>
      </c>
      <c r="AZ7030" s="1">
        <v>100</v>
      </c>
      <c r="BA7030" s="1" t="s">
        <v>75979</v>
      </c>
      <c r="BB7030" s="1">
        <v>100</v>
      </c>
      <c r="BC7030" s="1" t="s">
        <v>75363</v>
      </c>
      <c r="BD7030" s="1" t="s">
        <v>57601</v>
      </c>
      <c r="BE7030" s="1" t="s">
        <v>45549</v>
      </c>
      <c r="BF7030" s="1" t="s">
        <v>45549</v>
      </c>
      <c r="BG7030" s="1" t="s">
        <v>45549</v>
      </c>
      <c r="BH7030" s="1" t="s">
        <v>45549</v>
      </c>
      <c r="BI7030" s="1" t="s">
        <v>45549</v>
      </c>
      <c r="BJ7030" s="1" t="s">
        <v>45549</v>
      </c>
      <c r="BK7030" s="1" t="s">
        <v>45549</v>
      </c>
      <c r="BL7030" s="1" t="s">
        <v>45549</v>
      </c>
      <c r="BM7030" s="1" t="s">
        <v>45549</v>
      </c>
      <c r="BN7030" s="1" t="s">
        <v>45549</v>
      </c>
      <c r="BO7030" s="1" t="s">
        <v>45549</v>
      </c>
      <c r="BP7030" s="1" t="s">
        <v>45549</v>
      </c>
      <c r="BQ7030" s="1" t="s">
        <v>45549</v>
      </c>
      <c r="BR7030" s="1" t="s">
        <v>45549</v>
      </c>
    </row>
    <row r="7031" spans="1:70" x14ac:dyDescent="0.35">
      <c r="A7031" s="1" t="s">
        <v>58702</v>
      </c>
      <c r="B7031" s="1" t="s">
        <v>68052</v>
      </c>
      <c r="C7031" s="1">
        <v>7502</v>
      </c>
      <c r="D7031" s="1" t="s">
        <v>1210</v>
      </c>
      <c r="E7031" s="1" t="s">
        <v>33</v>
      </c>
      <c r="G7031" s="1" t="s">
        <v>1212</v>
      </c>
      <c r="J7031" s="1" t="s">
        <v>57077</v>
      </c>
      <c r="L7031" s="1" t="s">
        <v>58704</v>
      </c>
      <c r="O7031" s="1">
        <v>0.7</v>
      </c>
      <c r="Q7031" s="1">
        <v>1986</v>
      </c>
      <c r="AY7031" s="1" t="s">
        <v>75979</v>
      </c>
      <c r="AZ7031" s="1">
        <v>100</v>
      </c>
      <c r="BA7031" s="1" t="s">
        <v>75979</v>
      </c>
      <c r="BB7031" s="1">
        <v>100</v>
      </c>
      <c r="BC7031" s="1" t="s">
        <v>75363</v>
      </c>
      <c r="BD7031" s="1" t="s">
        <v>57601</v>
      </c>
      <c r="BE7031" s="1" t="s">
        <v>45549</v>
      </c>
      <c r="BF7031" s="1" t="s">
        <v>45549</v>
      </c>
      <c r="BG7031" s="1" t="s">
        <v>45549</v>
      </c>
      <c r="BH7031" s="1" t="s">
        <v>45549</v>
      </c>
      <c r="BI7031" s="1" t="s">
        <v>45549</v>
      </c>
      <c r="BJ7031" s="1" t="s">
        <v>45549</v>
      </c>
      <c r="BK7031" s="1" t="s">
        <v>45549</v>
      </c>
      <c r="BL7031" s="1" t="s">
        <v>45549</v>
      </c>
      <c r="BM7031" s="1" t="s">
        <v>45549</v>
      </c>
      <c r="BN7031" s="1" t="s">
        <v>45549</v>
      </c>
      <c r="BO7031" s="1" t="s">
        <v>45549</v>
      </c>
      <c r="BP7031" s="1" t="s">
        <v>45549</v>
      </c>
      <c r="BQ7031" s="1" t="s">
        <v>45549</v>
      </c>
      <c r="BR7031" s="1" t="s">
        <v>45549</v>
      </c>
    </row>
    <row r="7032" spans="1:70" x14ac:dyDescent="0.35">
      <c r="A7032" s="1" t="s">
        <v>58702</v>
      </c>
      <c r="B7032" s="1" t="s">
        <v>68053</v>
      </c>
      <c r="C7032" s="1">
        <v>7502</v>
      </c>
      <c r="D7032" s="1" t="s">
        <v>1210</v>
      </c>
      <c r="E7032" s="1" t="s">
        <v>85</v>
      </c>
      <c r="G7032" s="1" t="s">
        <v>1212</v>
      </c>
      <c r="J7032" s="1" t="s">
        <v>57077</v>
      </c>
      <c r="L7032" s="1" t="s">
        <v>58704</v>
      </c>
      <c r="O7032" s="1">
        <v>0.5</v>
      </c>
      <c r="Q7032" s="1">
        <v>1985</v>
      </c>
      <c r="AY7032" s="1" t="s">
        <v>75979</v>
      </c>
      <c r="AZ7032" s="1">
        <v>100</v>
      </c>
      <c r="BA7032" s="1" t="s">
        <v>75979</v>
      </c>
      <c r="BB7032" s="1">
        <v>100</v>
      </c>
      <c r="BC7032" s="1" t="s">
        <v>75363</v>
      </c>
      <c r="BD7032" s="1" t="s">
        <v>57601</v>
      </c>
      <c r="BE7032" s="1" t="s">
        <v>45549</v>
      </c>
      <c r="BF7032" s="1" t="s">
        <v>45549</v>
      </c>
      <c r="BG7032" s="1" t="s">
        <v>45549</v>
      </c>
      <c r="BH7032" s="1" t="s">
        <v>45549</v>
      </c>
      <c r="BI7032" s="1" t="s">
        <v>45549</v>
      </c>
      <c r="BJ7032" s="1" t="s">
        <v>45549</v>
      </c>
      <c r="BK7032" s="1" t="s">
        <v>45549</v>
      </c>
      <c r="BL7032" s="1" t="s">
        <v>45549</v>
      </c>
      <c r="BM7032" s="1" t="s">
        <v>45549</v>
      </c>
      <c r="BN7032" s="1" t="s">
        <v>45549</v>
      </c>
      <c r="BO7032" s="1" t="s">
        <v>45549</v>
      </c>
      <c r="BP7032" s="1" t="s">
        <v>45549</v>
      </c>
      <c r="BQ7032" s="1" t="s">
        <v>45549</v>
      </c>
      <c r="BR7032" s="1" t="s">
        <v>45549</v>
      </c>
    </row>
    <row r="7033" spans="1:70" x14ac:dyDescent="0.35">
      <c r="A7033" s="1" t="s">
        <v>58702</v>
      </c>
      <c r="B7033" s="1" t="s">
        <v>68054</v>
      </c>
      <c r="C7033" s="1">
        <v>7502</v>
      </c>
      <c r="D7033" s="1" t="s">
        <v>1210</v>
      </c>
      <c r="E7033" s="1" t="s">
        <v>73</v>
      </c>
      <c r="G7033" s="1" t="s">
        <v>1212</v>
      </c>
      <c r="J7033" s="1" t="s">
        <v>57077</v>
      </c>
      <c r="L7033" s="1" t="s">
        <v>58704</v>
      </c>
      <c r="O7033" s="1">
        <v>1.2</v>
      </c>
      <c r="Q7033" s="1">
        <v>1985</v>
      </c>
      <c r="AY7033" s="1" t="s">
        <v>75979</v>
      </c>
      <c r="AZ7033" s="1">
        <v>100</v>
      </c>
      <c r="BA7033" s="1" t="s">
        <v>75979</v>
      </c>
      <c r="BB7033" s="1">
        <v>100</v>
      </c>
      <c r="BC7033" s="1" t="s">
        <v>75363</v>
      </c>
      <c r="BD7033" s="1" t="s">
        <v>57601</v>
      </c>
      <c r="BE7033" s="1" t="s">
        <v>45549</v>
      </c>
      <c r="BF7033" s="1" t="s">
        <v>45549</v>
      </c>
      <c r="BG7033" s="1" t="s">
        <v>45549</v>
      </c>
      <c r="BH7033" s="1" t="s">
        <v>45549</v>
      </c>
      <c r="BI7033" s="1" t="s">
        <v>45549</v>
      </c>
      <c r="BJ7033" s="1" t="s">
        <v>45549</v>
      </c>
      <c r="BK7033" s="1" t="s">
        <v>45549</v>
      </c>
      <c r="BL7033" s="1" t="s">
        <v>45549</v>
      </c>
      <c r="BM7033" s="1" t="s">
        <v>45549</v>
      </c>
      <c r="BN7033" s="1" t="s">
        <v>45549</v>
      </c>
      <c r="BO7033" s="1" t="s">
        <v>45549</v>
      </c>
      <c r="BP7033" s="1" t="s">
        <v>45549</v>
      </c>
      <c r="BQ7033" s="1" t="s">
        <v>45549</v>
      </c>
      <c r="BR7033" s="1" t="s">
        <v>45549</v>
      </c>
    </row>
    <row r="7034" spans="1:70" x14ac:dyDescent="0.35">
      <c r="A7034" s="1" t="s">
        <v>68055</v>
      </c>
      <c r="B7034" s="1" t="s">
        <v>68056</v>
      </c>
      <c r="C7034" s="1">
        <v>54242</v>
      </c>
      <c r="D7034" s="1" t="s">
        <v>1210</v>
      </c>
      <c r="E7034" s="1" t="s">
        <v>68057</v>
      </c>
      <c r="G7034" s="1" t="s">
        <v>1234</v>
      </c>
      <c r="J7034" s="1" t="s">
        <v>261</v>
      </c>
      <c r="L7034" s="1" t="s">
        <v>2359</v>
      </c>
      <c r="O7034" s="1">
        <v>1.4</v>
      </c>
      <c r="Q7034" s="1">
        <v>1985</v>
      </c>
      <c r="R7034" s="1">
        <v>2011</v>
      </c>
      <c r="AY7034" s="1" t="s">
        <v>47546</v>
      </c>
      <c r="AZ7034" s="1">
        <v>100</v>
      </c>
      <c r="BA7034" s="1" t="s">
        <v>47546</v>
      </c>
      <c r="BB7034" s="1">
        <v>100</v>
      </c>
      <c r="BC7034" s="1" t="s">
        <v>75364</v>
      </c>
      <c r="BD7034" s="1" t="s">
        <v>57182</v>
      </c>
      <c r="BE7034" s="1" t="s">
        <v>45549</v>
      </c>
      <c r="BF7034" s="1" t="s">
        <v>45549</v>
      </c>
      <c r="BG7034" s="1" t="s">
        <v>45549</v>
      </c>
      <c r="BH7034" s="1" t="s">
        <v>45549</v>
      </c>
      <c r="BI7034" s="1" t="s">
        <v>45549</v>
      </c>
      <c r="BJ7034" s="1" t="s">
        <v>45549</v>
      </c>
      <c r="BK7034" s="1" t="s">
        <v>45549</v>
      </c>
      <c r="BL7034" s="1" t="s">
        <v>45549</v>
      </c>
      <c r="BM7034" s="1" t="s">
        <v>45549</v>
      </c>
      <c r="BN7034" s="1" t="s">
        <v>45549</v>
      </c>
      <c r="BO7034" s="1" t="s">
        <v>45549</v>
      </c>
      <c r="BP7034" s="1" t="s">
        <v>45549</v>
      </c>
      <c r="BQ7034" s="1" t="s">
        <v>45549</v>
      </c>
      <c r="BR7034" s="1" t="s">
        <v>45549</v>
      </c>
    </row>
    <row r="7035" spans="1:70" x14ac:dyDescent="0.35">
      <c r="A7035" s="1" t="s">
        <v>68058</v>
      </c>
      <c r="B7035" s="1" t="s">
        <v>68059</v>
      </c>
      <c r="C7035" s="1">
        <v>54373</v>
      </c>
      <c r="D7035" s="1" t="s">
        <v>1210</v>
      </c>
      <c r="E7035" s="1" t="s">
        <v>24455</v>
      </c>
      <c r="G7035" s="1" t="s">
        <v>1212</v>
      </c>
      <c r="J7035" s="1" t="s">
        <v>363</v>
      </c>
      <c r="L7035" s="1" t="s">
        <v>1271</v>
      </c>
      <c r="O7035" s="1">
        <v>1.3</v>
      </c>
      <c r="Q7035" s="1">
        <v>2001</v>
      </c>
      <c r="R7035" s="1">
        <v>2011</v>
      </c>
      <c r="AY7035" s="1" t="s">
        <v>76792</v>
      </c>
      <c r="AZ7035" s="1">
        <v>100</v>
      </c>
      <c r="BA7035" s="1" t="s">
        <v>76792</v>
      </c>
      <c r="BB7035" s="1">
        <v>100</v>
      </c>
      <c r="BC7035" s="1" t="s">
        <v>75364</v>
      </c>
      <c r="BD7035" s="1" t="s">
        <v>57182</v>
      </c>
      <c r="BE7035" s="1" t="s">
        <v>45549</v>
      </c>
      <c r="BF7035" s="1" t="s">
        <v>45549</v>
      </c>
      <c r="BG7035" s="1" t="s">
        <v>45549</v>
      </c>
      <c r="BH7035" s="1" t="s">
        <v>45549</v>
      </c>
      <c r="BI7035" s="1" t="s">
        <v>45549</v>
      </c>
      <c r="BJ7035" s="1" t="s">
        <v>45549</v>
      </c>
      <c r="BK7035" s="1" t="s">
        <v>45549</v>
      </c>
      <c r="BL7035" s="1" t="s">
        <v>45549</v>
      </c>
      <c r="BM7035" s="1" t="s">
        <v>45549</v>
      </c>
      <c r="BN7035" s="1" t="s">
        <v>45549</v>
      </c>
      <c r="BO7035" s="1" t="s">
        <v>45549</v>
      </c>
      <c r="BP7035" s="1" t="s">
        <v>45549</v>
      </c>
      <c r="BQ7035" s="1" t="s">
        <v>45549</v>
      </c>
      <c r="BR7035" s="1" t="s">
        <v>45549</v>
      </c>
    </row>
    <row r="7036" spans="1:70" x14ac:dyDescent="0.35">
      <c r="A7036" s="1" t="s">
        <v>60173</v>
      </c>
      <c r="B7036" s="1" t="s">
        <v>68060</v>
      </c>
      <c r="C7036" s="1">
        <v>54422</v>
      </c>
      <c r="D7036" s="1" t="s">
        <v>1210</v>
      </c>
      <c r="E7036" s="1" t="s">
        <v>4408</v>
      </c>
      <c r="G7036" s="1" t="s">
        <v>1212</v>
      </c>
      <c r="J7036" s="1" t="s">
        <v>57077</v>
      </c>
      <c r="L7036" s="1" t="s">
        <v>58704</v>
      </c>
      <c r="O7036" s="1">
        <v>0.8</v>
      </c>
      <c r="Q7036" s="1">
        <v>1979</v>
      </c>
      <c r="AY7036" s="1" t="s">
        <v>76167</v>
      </c>
      <c r="AZ7036" s="1">
        <v>100</v>
      </c>
      <c r="BA7036" s="1" t="s">
        <v>76167</v>
      </c>
      <c r="BB7036" s="1">
        <v>100</v>
      </c>
      <c r="BC7036" s="1" t="s">
        <v>75364</v>
      </c>
      <c r="BD7036" s="1" t="s">
        <v>57601</v>
      </c>
      <c r="BE7036" s="1" t="s">
        <v>45549</v>
      </c>
      <c r="BF7036" s="1" t="s">
        <v>45549</v>
      </c>
      <c r="BG7036" s="1" t="s">
        <v>45549</v>
      </c>
      <c r="BH7036" s="1" t="s">
        <v>45549</v>
      </c>
      <c r="BI7036" s="1" t="s">
        <v>45549</v>
      </c>
      <c r="BJ7036" s="1" t="s">
        <v>45549</v>
      </c>
      <c r="BK7036" s="1" t="s">
        <v>45549</v>
      </c>
      <c r="BL7036" s="1" t="s">
        <v>45549</v>
      </c>
      <c r="BM7036" s="1" t="s">
        <v>45549</v>
      </c>
      <c r="BN7036" s="1" t="s">
        <v>45549</v>
      </c>
      <c r="BO7036" s="1" t="s">
        <v>45549</v>
      </c>
      <c r="BP7036" s="1" t="s">
        <v>45549</v>
      </c>
      <c r="BQ7036" s="1" t="s">
        <v>45549</v>
      </c>
      <c r="BR7036" s="1" t="s">
        <v>45549</v>
      </c>
    </row>
    <row r="7037" spans="1:70" x14ac:dyDescent="0.35">
      <c r="A7037" s="1" t="s">
        <v>60173</v>
      </c>
      <c r="B7037" s="1" t="s">
        <v>68061</v>
      </c>
      <c r="C7037" s="1">
        <v>54422</v>
      </c>
      <c r="D7037" s="1" t="s">
        <v>1210</v>
      </c>
      <c r="E7037" s="1" t="s">
        <v>4410</v>
      </c>
      <c r="G7037" s="1" t="s">
        <v>1212</v>
      </c>
      <c r="J7037" s="1" t="s">
        <v>57077</v>
      </c>
      <c r="L7037" s="1" t="s">
        <v>58704</v>
      </c>
      <c r="O7037" s="1">
        <v>0.9</v>
      </c>
      <c r="Q7037" s="1">
        <v>1973</v>
      </c>
      <c r="AY7037" s="1" t="s">
        <v>76167</v>
      </c>
      <c r="AZ7037" s="1">
        <v>100</v>
      </c>
      <c r="BA7037" s="1" t="s">
        <v>76167</v>
      </c>
      <c r="BB7037" s="1">
        <v>100</v>
      </c>
      <c r="BC7037" s="1" t="s">
        <v>75364</v>
      </c>
      <c r="BD7037" s="1" t="s">
        <v>57601</v>
      </c>
      <c r="BE7037" s="1" t="s">
        <v>45549</v>
      </c>
      <c r="BF7037" s="1" t="s">
        <v>45549</v>
      </c>
      <c r="BG7037" s="1" t="s">
        <v>45549</v>
      </c>
      <c r="BH7037" s="1" t="s">
        <v>45549</v>
      </c>
      <c r="BI7037" s="1" t="s">
        <v>45549</v>
      </c>
      <c r="BJ7037" s="1" t="s">
        <v>45549</v>
      </c>
      <c r="BK7037" s="1" t="s">
        <v>45549</v>
      </c>
      <c r="BL7037" s="1" t="s">
        <v>45549</v>
      </c>
      <c r="BM7037" s="1" t="s">
        <v>45549</v>
      </c>
      <c r="BN7037" s="1" t="s">
        <v>45549</v>
      </c>
      <c r="BO7037" s="1" t="s">
        <v>45549</v>
      </c>
      <c r="BP7037" s="1" t="s">
        <v>45549</v>
      </c>
      <c r="BQ7037" s="1" t="s">
        <v>45549</v>
      </c>
      <c r="BR7037" s="1" t="s">
        <v>45549</v>
      </c>
    </row>
    <row r="7038" spans="1:70" x14ac:dyDescent="0.35">
      <c r="A7038" s="1" t="s">
        <v>68062</v>
      </c>
      <c r="B7038" s="1" t="s">
        <v>68063</v>
      </c>
      <c r="C7038" s="1">
        <v>55113</v>
      </c>
      <c r="D7038" s="1" t="s">
        <v>1210</v>
      </c>
      <c r="E7038" s="1" t="s">
        <v>14002</v>
      </c>
      <c r="G7038" s="1" t="s">
        <v>866</v>
      </c>
      <c r="J7038" s="1" t="s">
        <v>879</v>
      </c>
      <c r="L7038" s="1" t="s">
        <v>880</v>
      </c>
      <c r="O7038" s="1">
        <v>7</v>
      </c>
      <c r="Q7038" s="1">
        <v>1949</v>
      </c>
      <c r="R7038" s="1">
        <v>2011</v>
      </c>
      <c r="AY7038" s="1" t="s">
        <v>77027</v>
      </c>
      <c r="AZ7038" s="1">
        <v>100</v>
      </c>
      <c r="BA7038" s="1" t="s">
        <v>77027</v>
      </c>
      <c r="BB7038" s="1">
        <v>100</v>
      </c>
      <c r="BC7038" s="1" t="s">
        <v>75364</v>
      </c>
      <c r="BD7038" s="1" t="s">
        <v>57182</v>
      </c>
      <c r="BE7038" s="1" t="s">
        <v>45549</v>
      </c>
      <c r="BF7038" s="1" t="s">
        <v>45549</v>
      </c>
      <c r="BG7038" s="1" t="s">
        <v>45549</v>
      </c>
      <c r="BH7038" s="1" t="s">
        <v>45549</v>
      </c>
      <c r="BI7038" s="1" t="s">
        <v>45549</v>
      </c>
      <c r="BJ7038" s="1" t="s">
        <v>45549</v>
      </c>
      <c r="BK7038" s="1" t="s">
        <v>45549</v>
      </c>
      <c r="BL7038" s="1" t="s">
        <v>45549</v>
      </c>
      <c r="BM7038" s="1" t="s">
        <v>45549</v>
      </c>
      <c r="BN7038" s="1" t="s">
        <v>45549</v>
      </c>
      <c r="BO7038" s="1" t="s">
        <v>45549</v>
      </c>
      <c r="BP7038" s="1" t="s">
        <v>45549</v>
      </c>
      <c r="BQ7038" s="1" t="s">
        <v>45549</v>
      </c>
      <c r="BR7038" s="1" t="s">
        <v>45549</v>
      </c>
    </row>
    <row r="7039" spans="1:70" x14ac:dyDescent="0.35">
      <c r="A7039" s="1" t="s">
        <v>68062</v>
      </c>
      <c r="B7039" s="1" t="s">
        <v>68064</v>
      </c>
      <c r="C7039" s="1">
        <v>55113</v>
      </c>
      <c r="D7039" s="1" t="s">
        <v>1210</v>
      </c>
      <c r="E7039" s="1" t="s">
        <v>14004</v>
      </c>
      <c r="G7039" s="1" t="s">
        <v>866</v>
      </c>
      <c r="J7039" s="1" t="s">
        <v>879</v>
      </c>
      <c r="L7039" s="1" t="s">
        <v>880</v>
      </c>
      <c r="O7039" s="1">
        <v>7</v>
      </c>
      <c r="Q7039" s="1">
        <v>1949</v>
      </c>
      <c r="R7039" s="1">
        <v>2011</v>
      </c>
      <c r="AY7039" s="1" t="s">
        <v>77027</v>
      </c>
      <c r="AZ7039" s="1">
        <v>100</v>
      </c>
      <c r="BA7039" s="1" t="s">
        <v>77027</v>
      </c>
      <c r="BB7039" s="1">
        <v>100</v>
      </c>
      <c r="BC7039" s="1" t="s">
        <v>75364</v>
      </c>
      <c r="BD7039" s="1" t="s">
        <v>57182</v>
      </c>
      <c r="BE7039" s="1" t="s">
        <v>45549</v>
      </c>
      <c r="BF7039" s="1" t="s">
        <v>45549</v>
      </c>
      <c r="BG7039" s="1" t="s">
        <v>45549</v>
      </c>
      <c r="BH7039" s="1" t="s">
        <v>45549</v>
      </c>
      <c r="BI7039" s="1" t="s">
        <v>45549</v>
      </c>
      <c r="BJ7039" s="1" t="s">
        <v>45549</v>
      </c>
      <c r="BK7039" s="1" t="s">
        <v>45549</v>
      </c>
      <c r="BL7039" s="1" t="s">
        <v>45549</v>
      </c>
      <c r="BM7039" s="1" t="s">
        <v>45549</v>
      </c>
      <c r="BN7039" s="1" t="s">
        <v>45549</v>
      </c>
      <c r="BO7039" s="1" t="s">
        <v>45549</v>
      </c>
      <c r="BP7039" s="1" t="s">
        <v>45549</v>
      </c>
      <c r="BQ7039" s="1" t="s">
        <v>45549</v>
      </c>
      <c r="BR7039" s="1" t="s">
        <v>45549</v>
      </c>
    </row>
    <row r="7040" spans="1:70" x14ac:dyDescent="0.35">
      <c r="A7040" s="1" t="s">
        <v>68062</v>
      </c>
      <c r="B7040" s="1" t="s">
        <v>68065</v>
      </c>
      <c r="C7040" s="1">
        <v>55113</v>
      </c>
      <c r="D7040" s="1" t="s">
        <v>1210</v>
      </c>
      <c r="E7040" s="1" t="s">
        <v>14006</v>
      </c>
      <c r="G7040" s="1" t="s">
        <v>866</v>
      </c>
      <c r="J7040" s="1" t="s">
        <v>879</v>
      </c>
      <c r="L7040" s="1" t="s">
        <v>880</v>
      </c>
      <c r="O7040" s="1">
        <v>7</v>
      </c>
      <c r="Q7040" s="1">
        <v>1949</v>
      </c>
      <c r="R7040" s="1">
        <v>2011</v>
      </c>
      <c r="AY7040" s="1" t="s">
        <v>77027</v>
      </c>
      <c r="AZ7040" s="1">
        <v>100</v>
      </c>
      <c r="BA7040" s="1" t="s">
        <v>77027</v>
      </c>
      <c r="BB7040" s="1">
        <v>100</v>
      </c>
      <c r="BC7040" s="1" t="s">
        <v>75364</v>
      </c>
      <c r="BD7040" s="1" t="s">
        <v>57182</v>
      </c>
      <c r="BE7040" s="1" t="s">
        <v>45549</v>
      </c>
      <c r="BF7040" s="1" t="s">
        <v>45549</v>
      </c>
      <c r="BG7040" s="1" t="s">
        <v>45549</v>
      </c>
      <c r="BH7040" s="1" t="s">
        <v>45549</v>
      </c>
      <c r="BI7040" s="1" t="s">
        <v>45549</v>
      </c>
      <c r="BJ7040" s="1" t="s">
        <v>45549</v>
      </c>
      <c r="BK7040" s="1" t="s">
        <v>45549</v>
      </c>
      <c r="BL7040" s="1" t="s">
        <v>45549</v>
      </c>
      <c r="BM7040" s="1" t="s">
        <v>45549</v>
      </c>
      <c r="BN7040" s="1" t="s">
        <v>45549</v>
      </c>
      <c r="BO7040" s="1" t="s">
        <v>45549</v>
      </c>
      <c r="BP7040" s="1" t="s">
        <v>45549</v>
      </c>
      <c r="BQ7040" s="1" t="s">
        <v>45549</v>
      </c>
      <c r="BR7040" s="1" t="s">
        <v>45549</v>
      </c>
    </row>
    <row r="7041" spans="1:70" x14ac:dyDescent="0.35">
      <c r="A7041" s="1" t="s">
        <v>68066</v>
      </c>
      <c r="B7041" s="1" t="s">
        <v>68067</v>
      </c>
      <c r="C7041" s="1">
        <v>56257</v>
      </c>
      <c r="D7041" s="1" t="s">
        <v>1210</v>
      </c>
      <c r="E7041" s="1" t="s">
        <v>68068</v>
      </c>
      <c r="G7041" s="1" t="s">
        <v>1212</v>
      </c>
      <c r="J7041" s="1" t="s">
        <v>910</v>
      </c>
      <c r="L7041" s="1" t="s">
        <v>1943</v>
      </c>
      <c r="O7041" s="1">
        <v>1.8</v>
      </c>
      <c r="Q7041" s="1">
        <v>2005</v>
      </c>
      <c r="R7041" s="1">
        <v>2011</v>
      </c>
      <c r="AY7041" s="1" t="s">
        <v>76674</v>
      </c>
      <c r="AZ7041" s="1">
        <v>100</v>
      </c>
      <c r="BA7041" s="1" t="s">
        <v>76674</v>
      </c>
      <c r="BB7041" s="1">
        <v>100</v>
      </c>
      <c r="BC7041" s="1" t="s">
        <v>75363</v>
      </c>
      <c r="BD7041" s="1" t="s">
        <v>57182</v>
      </c>
      <c r="BE7041" s="1" t="s">
        <v>45549</v>
      </c>
      <c r="BF7041" s="1" t="s">
        <v>45549</v>
      </c>
      <c r="BG7041" s="1" t="s">
        <v>45549</v>
      </c>
      <c r="BH7041" s="1" t="s">
        <v>45549</v>
      </c>
      <c r="BI7041" s="1" t="s">
        <v>45549</v>
      </c>
      <c r="BJ7041" s="1" t="s">
        <v>45549</v>
      </c>
      <c r="BK7041" s="1" t="s">
        <v>45549</v>
      </c>
      <c r="BL7041" s="1" t="s">
        <v>45549</v>
      </c>
      <c r="BM7041" s="1" t="s">
        <v>45549</v>
      </c>
      <c r="BN7041" s="1" t="s">
        <v>45549</v>
      </c>
      <c r="BO7041" s="1" t="s">
        <v>45549</v>
      </c>
      <c r="BP7041" s="1" t="s">
        <v>45549</v>
      </c>
      <c r="BQ7041" s="1" t="s">
        <v>45549</v>
      </c>
      <c r="BR7041" s="1" t="s">
        <v>45549</v>
      </c>
    </row>
    <row r="7042" spans="1:70" x14ac:dyDescent="0.35">
      <c r="A7042" s="1" t="s">
        <v>68066</v>
      </c>
      <c r="B7042" s="1" t="s">
        <v>68069</v>
      </c>
      <c r="C7042" s="1">
        <v>56257</v>
      </c>
      <c r="D7042" s="1" t="s">
        <v>1210</v>
      </c>
      <c r="E7042" s="1" t="s">
        <v>68070</v>
      </c>
      <c r="G7042" s="1" t="s">
        <v>1212</v>
      </c>
      <c r="J7042" s="1" t="s">
        <v>910</v>
      </c>
      <c r="L7042" s="1" t="s">
        <v>1943</v>
      </c>
      <c r="O7042" s="1">
        <v>1.8</v>
      </c>
      <c r="Q7042" s="1">
        <v>2005</v>
      </c>
      <c r="R7042" s="1">
        <v>2011</v>
      </c>
      <c r="AY7042" s="1" t="s">
        <v>76674</v>
      </c>
      <c r="AZ7042" s="1">
        <v>100</v>
      </c>
      <c r="BA7042" s="1" t="s">
        <v>76674</v>
      </c>
      <c r="BB7042" s="1">
        <v>100</v>
      </c>
      <c r="BC7042" s="1" t="s">
        <v>75363</v>
      </c>
      <c r="BD7042" s="1" t="s">
        <v>57182</v>
      </c>
      <c r="BE7042" s="1" t="s">
        <v>45549</v>
      </c>
      <c r="BF7042" s="1" t="s">
        <v>45549</v>
      </c>
      <c r="BG7042" s="1" t="s">
        <v>45549</v>
      </c>
      <c r="BH7042" s="1" t="s">
        <v>45549</v>
      </c>
      <c r="BI7042" s="1" t="s">
        <v>45549</v>
      </c>
      <c r="BJ7042" s="1" t="s">
        <v>45549</v>
      </c>
      <c r="BK7042" s="1" t="s">
        <v>45549</v>
      </c>
      <c r="BL7042" s="1" t="s">
        <v>45549</v>
      </c>
      <c r="BM7042" s="1" t="s">
        <v>45549</v>
      </c>
      <c r="BN7042" s="1" t="s">
        <v>45549</v>
      </c>
      <c r="BO7042" s="1" t="s">
        <v>45549</v>
      </c>
      <c r="BP7042" s="1" t="s">
        <v>45549</v>
      </c>
      <c r="BQ7042" s="1" t="s">
        <v>45549</v>
      </c>
      <c r="BR7042" s="1" t="s">
        <v>45549</v>
      </c>
    </row>
    <row r="7043" spans="1:70" x14ac:dyDescent="0.35">
      <c r="A7043" s="1" t="s">
        <v>68066</v>
      </c>
      <c r="B7043" s="1" t="s">
        <v>68071</v>
      </c>
      <c r="C7043" s="1">
        <v>56257</v>
      </c>
      <c r="D7043" s="1" t="s">
        <v>1210</v>
      </c>
      <c r="E7043" s="1" t="s">
        <v>68072</v>
      </c>
      <c r="G7043" s="1" t="s">
        <v>1212</v>
      </c>
      <c r="J7043" s="1" t="s">
        <v>910</v>
      </c>
      <c r="L7043" s="1" t="s">
        <v>1943</v>
      </c>
      <c r="O7043" s="1">
        <v>1.8</v>
      </c>
      <c r="Q7043" s="1">
        <v>2006</v>
      </c>
      <c r="R7043" s="1">
        <v>2011</v>
      </c>
      <c r="AY7043" s="1" t="s">
        <v>76674</v>
      </c>
      <c r="AZ7043" s="1">
        <v>100</v>
      </c>
      <c r="BA7043" s="1" t="s">
        <v>76674</v>
      </c>
      <c r="BB7043" s="1">
        <v>100</v>
      </c>
      <c r="BC7043" s="1" t="s">
        <v>75363</v>
      </c>
      <c r="BD7043" s="1" t="s">
        <v>57182</v>
      </c>
      <c r="BE7043" s="1" t="s">
        <v>45549</v>
      </c>
      <c r="BF7043" s="1" t="s">
        <v>45549</v>
      </c>
      <c r="BG7043" s="1" t="s">
        <v>45549</v>
      </c>
      <c r="BH7043" s="1" t="s">
        <v>45549</v>
      </c>
      <c r="BI7043" s="1" t="s">
        <v>45549</v>
      </c>
      <c r="BJ7043" s="1" t="s">
        <v>45549</v>
      </c>
      <c r="BK7043" s="1" t="s">
        <v>45549</v>
      </c>
      <c r="BL7043" s="1" t="s">
        <v>45549</v>
      </c>
      <c r="BM7043" s="1" t="s">
        <v>45549</v>
      </c>
      <c r="BN7043" s="1" t="s">
        <v>45549</v>
      </c>
      <c r="BO7043" s="1" t="s">
        <v>45549</v>
      </c>
      <c r="BP7043" s="1" t="s">
        <v>45549</v>
      </c>
      <c r="BQ7043" s="1" t="s">
        <v>45549</v>
      </c>
      <c r="BR7043" s="1" t="s">
        <v>45549</v>
      </c>
    </row>
    <row r="7044" spans="1:70" x14ac:dyDescent="0.35">
      <c r="A7044" s="1" t="s">
        <v>64701</v>
      </c>
      <c r="B7044" s="1" t="s">
        <v>68073</v>
      </c>
      <c r="C7044" s="1">
        <v>1006</v>
      </c>
      <c r="D7044" s="1" t="s">
        <v>1210</v>
      </c>
      <c r="E7044" s="1" t="s">
        <v>33</v>
      </c>
      <c r="G7044" s="1" t="s">
        <v>1212</v>
      </c>
      <c r="J7044" s="1" t="s">
        <v>377</v>
      </c>
      <c r="L7044" s="1" t="s">
        <v>57144</v>
      </c>
      <c r="O7044" s="1">
        <v>16</v>
      </c>
      <c r="Q7044" s="1">
        <v>1968</v>
      </c>
      <c r="R7044" s="1">
        <v>2011</v>
      </c>
      <c r="AY7044" s="1" t="s">
        <v>48832</v>
      </c>
      <c r="AZ7044" s="1">
        <v>100</v>
      </c>
      <c r="BA7044" s="1" t="s">
        <v>48832</v>
      </c>
      <c r="BB7044" s="1">
        <v>100</v>
      </c>
      <c r="BC7044" s="1" t="s">
        <v>75363</v>
      </c>
      <c r="BD7044" s="1" t="s">
        <v>57182</v>
      </c>
      <c r="BE7044" s="1" t="s">
        <v>45549</v>
      </c>
      <c r="BF7044" s="1" t="s">
        <v>45549</v>
      </c>
      <c r="BG7044" s="1" t="s">
        <v>45549</v>
      </c>
      <c r="BH7044" s="1" t="s">
        <v>45549</v>
      </c>
      <c r="BI7044" s="1" t="s">
        <v>45549</v>
      </c>
      <c r="BJ7044" s="1" t="s">
        <v>45549</v>
      </c>
      <c r="BK7044" s="1" t="s">
        <v>45549</v>
      </c>
      <c r="BL7044" s="1" t="s">
        <v>45549</v>
      </c>
      <c r="BM7044" s="1" t="s">
        <v>45549</v>
      </c>
      <c r="BN7044" s="1" t="s">
        <v>45549</v>
      </c>
      <c r="BO7044" s="1" t="s">
        <v>45549</v>
      </c>
      <c r="BP7044" s="1" t="s">
        <v>45549</v>
      </c>
      <c r="BQ7044" s="1" t="s">
        <v>45549</v>
      </c>
      <c r="BR7044" s="1" t="s">
        <v>45549</v>
      </c>
    </row>
    <row r="7045" spans="1:70" x14ac:dyDescent="0.35">
      <c r="A7045" s="1" t="s">
        <v>68074</v>
      </c>
      <c r="B7045" s="1" t="s">
        <v>68075</v>
      </c>
      <c r="C7045" s="1">
        <v>1613</v>
      </c>
      <c r="D7045" s="1" t="s">
        <v>1210</v>
      </c>
      <c r="E7045" s="1" t="s">
        <v>68076</v>
      </c>
      <c r="G7045" s="1" t="s">
        <v>1212</v>
      </c>
      <c r="J7045" s="1" t="s">
        <v>363</v>
      </c>
      <c r="L7045" s="1" t="s">
        <v>5060</v>
      </c>
      <c r="O7045" s="1">
        <v>18.3</v>
      </c>
      <c r="Q7045" s="1">
        <v>1971</v>
      </c>
      <c r="R7045" s="1">
        <v>2011</v>
      </c>
      <c r="AY7045" s="1" t="s">
        <v>77028</v>
      </c>
      <c r="AZ7045" s="1">
        <v>100</v>
      </c>
      <c r="BA7045" s="1" t="s">
        <v>77028</v>
      </c>
      <c r="BB7045" s="1">
        <v>100</v>
      </c>
      <c r="BC7045" s="1" t="s">
        <v>75364</v>
      </c>
      <c r="BD7045" s="1" t="s">
        <v>57182</v>
      </c>
      <c r="BE7045" s="1" t="s">
        <v>45549</v>
      </c>
      <c r="BF7045" s="1" t="s">
        <v>45549</v>
      </c>
      <c r="BG7045" s="1" t="s">
        <v>45549</v>
      </c>
      <c r="BH7045" s="1" t="s">
        <v>45549</v>
      </c>
      <c r="BI7045" s="1" t="s">
        <v>45549</v>
      </c>
      <c r="BJ7045" s="1" t="s">
        <v>45549</v>
      </c>
      <c r="BK7045" s="1" t="s">
        <v>45549</v>
      </c>
      <c r="BL7045" s="1" t="s">
        <v>45549</v>
      </c>
      <c r="BM7045" s="1" t="s">
        <v>45549</v>
      </c>
      <c r="BN7045" s="1" t="s">
        <v>45549</v>
      </c>
      <c r="BO7045" s="1" t="s">
        <v>45549</v>
      </c>
      <c r="BP7045" s="1" t="s">
        <v>45549</v>
      </c>
      <c r="BQ7045" s="1" t="s">
        <v>45549</v>
      </c>
      <c r="BR7045" s="1" t="s">
        <v>45549</v>
      </c>
    </row>
    <row r="7046" spans="1:70" x14ac:dyDescent="0.35">
      <c r="A7046" s="1" t="s">
        <v>68077</v>
      </c>
      <c r="B7046" s="1" t="s">
        <v>68078</v>
      </c>
      <c r="C7046" s="1">
        <v>2052</v>
      </c>
      <c r="D7046" s="1" t="s">
        <v>1210</v>
      </c>
      <c r="E7046" s="1" t="s">
        <v>36</v>
      </c>
      <c r="G7046" s="1" t="s">
        <v>47</v>
      </c>
      <c r="J7046" s="1" t="s">
        <v>305</v>
      </c>
      <c r="L7046" s="1" t="s">
        <v>83</v>
      </c>
      <c r="O7046" s="1">
        <v>73</v>
      </c>
      <c r="Q7046" s="1">
        <v>1951</v>
      </c>
      <c r="R7046" s="1">
        <v>2011</v>
      </c>
      <c r="AY7046" s="1" t="s">
        <v>45923</v>
      </c>
      <c r="AZ7046" s="1">
        <v>100</v>
      </c>
      <c r="BA7046" s="1" t="s">
        <v>45923</v>
      </c>
      <c r="BB7046" s="1">
        <v>100</v>
      </c>
      <c r="BC7046" s="1" t="s">
        <v>75363</v>
      </c>
      <c r="BD7046" s="1" t="s">
        <v>57182</v>
      </c>
      <c r="BE7046" s="1" t="s">
        <v>36</v>
      </c>
      <c r="BF7046" s="1" t="s">
        <v>45549</v>
      </c>
      <c r="BG7046" s="1" t="s">
        <v>45549</v>
      </c>
      <c r="BH7046" s="1" t="s">
        <v>45549</v>
      </c>
      <c r="BI7046" s="1" t="s">
        <v>45549</v>
      </c>
      <c r="BJ7046" s="1" t="s">
        <v>45549</v>
      </c>
      <c r="BK7046" s="1" t="s">
        <v>45549</v>
      </c>
      <c r="BL7046" s="1" t="s">
        <v>45549</v>
      </c>
      <c r="BM7046" s="1" t="s">
        <v>45549</v>
      </c>
      <c r="BN7046" s="1" t="s">
        <v>45549</v>
      </c>
      <c r="BO7046" s="1" t="s">
        <v>45549</v>
      </c>
      <c r="BP7046" s="1" t="s">
        <v>45549</v>
      </c>
      <c r="BQ7046" s="1" t="s">
        <v>45549</v>
      </c>
      <c r="BR7046" s="1" t="s">
        <v>45549</v>
      </c>
    </row>
    <row r="7047" spans="1:70" x14ac:dyDescent="0.35">
      <c r="A7047" s="1" t="s">
        <v>64204</v>
      </c>
      <c r="B7047" s="1" t="s">
        <v>68079</v>
      </c>
      <c r="C7047" s="1">
        <v>2053</v>
      </c>
      <c r="D7047" s="1" t="s">
        <v>1210</v>
      </c>
      <c r="E7047" s="1" t="s">
        <v>36</v>
      </c>
      <c r="G7047" s="1" t="s">
        <v>47</v>
      </c>
      <c r="J7047" s="1" t="s">
        <v>305</v>
      </c>
      <c r="L7047" s="1" t="s">
        <v>11705</v>
      </c>
      <c r="O7047" s="1">
        <v>15</v>
      </c>
      <c r="Q7047" s="1">
        <v>1948</v>
      </c>
      <c r="R7047" s="1">
        <v>2011</v>
      </c>
      <c r="AY7047" s="1" t="s">
        <v>45923</v>
      </c>
      <c r="AZ7047" s="1">
        <v>100</v>
      </c>
      <c r="BA7047" s="1" t="s">
        <v>45923</v>
      </c>
      <c r="BB7047" s="1">
        <v>100</v>
      </c>
      <c r="BC7047" s="1" t="s">
        <v>75363</v>
      </c>
      <c r="BD7047" s="1" t="s">
        <v>57182</v>
      </c>
      <c r="BE7047" s="1" t="s">
        <v>2017</v>
      </c>
      <c r="BF7047" s="1" t="s">
        <v>2019</v>
      </c>
      <c r="BG7047" s="1" t="s">
        <v>45549</v>
      </c>
      <c r="BH7047" s="1" t="s">
        <v>45549</v>
      </c>
      <c r="BI7047" s="1" t="s">
        <v>45549</v>
      </c>
      <c r="BJ7047" s="1" t="s">
        <v>45549</v>
      </c>
      <c r="BK7047" s="1" t="s">
        <v>45549</v>
      </c>
      <c r="BL7047" s="1" t="s">
        <v>45549</v>
      </c>
      <c r="BM7047" s="1" t="s">
        <v>45549</v>
      </c>
      <c r="BN7047" s="1" t="s">
        <v>45549</v>
      </c>
      <c r="BO7047" s="1" t="s">
        <v>45549</v>
      </c>
      <c r="BP7047" s="1" t="s">
        <v>45549</v>
      </c>
      <c r="BQ7047" s="1" t="s">
        <v>45549</v>
      </c>
      <c r="BR7047" s="1" t="s">
        <v>45549</v>
      </c>
    </row>
    <row r="7048" spans="1:70" x14ac:dyDescent="0.35">
      <c r="A7048" s="1" t="s">
        <v>57124</v>
      </c>
      <c r="B7048" s="1" t="s">
        <v>68080</v>
      </c>
      <c r="C7048" s="1">
        <v>2158</v>
      </c>
      <c r="D7048" s="1" t="s">
        <v>1210</v>
      </c>
      <c r="E7048" s="1" t="s">
        <v>3967</v>
      </c>
      <c r="G7048" s="1" t="s">
        <v>1212</v>
      </c>
      <c r="J7048" s="1" t="s">
        <v>21</v>
      </c>
      <c r="L7048" s="1" t="s">
        <v>1717</v>
      </c>
      <c r="O7048" s="1">
        <v>2</v>
      </c>
      <c r="Q7048" s="1">
        <v>1965</v>
      </c>
      <c r="R7048" s="1">
        <v>2011</v>
      </c>
      <c r="AY7048" s="1" t="s">
        <v>77029</v>
      </c>
      <c r="AZ7048" s="1">
        <v>100</v>
      </c>
      <c r="BA7048" s="1" t="s">
        <v>77029</v>
      </c>
      <c r="BB7048" s="1">
        <v>100</v>
      </c>
      <c r="BC7048" s="1" t="s">
        <v>75363</v>
      </c>
      <c r="BD7048" s="1" t="s">
        <v>57182</v>
      </c>
      <c r="BE7048" s="1" t="s">
        <v>45549</v>
      </c>
      <c r="BF7048" s="1" t="s">
        <v>45549</v>
      </c>
      <c r="BG7048" s="1" t="s">
        <v>45549</v>
      </c>
      <c r="BH7048" s="1" t="s">
        <v>45549</v>
      </c>
      <c r="BI7048" s="1" t="s">
        <v>45549</v>
      </c>
      <c r="BJ7048" s="1" t="s">
        <v>45549</v>
      </c>
      <c r="BK7048" s="1" t="s">
        <v>45549</v>
      </c>
      <c r="BL7048" s="1" t="s">
        <v>45549</v>
      </c>
      <c r="BM7048" s="1" t="s">
        <v>45549</v>
      </c>
      <c r="BN7048" s="1" t="s">
        <v>45549</v>
      </c>
      <c r="BO7048" s="1" t="s">
        <v>45549</v>
      </c>
      <c r="BP7048" s="1" t="s">
        <v>45549</v>
      </c>
      <c r="BQ7048" s="1" t="s">
        <v>45549</v>
      </c>
      <c r="BR7048" s="1" t="s">
        <v>45549</v>
      </c>
    </row>
    <row r="7049" spans="1:70" x14ac:dyDescent="0.35">
      <c r="A7049" s="1" t="s">
        <v>57124</v>
      </c>
      <c r="B7049" s="1" t="s">
        <v>68081</v>
      </c>
      <c r="C7049" s="1">
        <v>2158</v>
      </c>
      <c r="D7049" s="1" t="s">
        <v>1210</v>
      </c>
      <c r="E7049" s="1" t="s">
        <v>3970</v>
      </c>
      <c r="G7049" s="1" t="s">
        <v>1212</v>
      </c>
      <c r="J7049" s="1" t="s">
        <v>21</v>
      </c>
      <c r="L7049" s="1" t="s">
        <v>1717</v>
      </c>
      <c r="O7049" s="1">
        <v>2.2999999999999998</v>
      </c>
      <c r="Q7049" s="1">
        <v>1967</v>
      </c>
      <c r="R7049" s="1">
        <v>2011</v>
      </c>
      <c r="AY7049" s="1" t="s">
        <v>77029</v>
      </c>
      <c r="AZ7049" s="1">
        <v>100</v>
      </c>
      <c r="BA7049" s="1" t="s">
        <v>77029</v>
      </c>
      <c r="BB7049" s="1">
        <v>100</v>
      </c>
      <c r="BC7049" s="1" t="s">
        <v>75363</v>
      </c>
      <c r="BD7049" s="1" t="s">
        <v>57182</v>
      </c>
      <c r="BE7049" s="1" t="s">
        <v>45549</v>
      </c>
      <c r="BF7049" s="1" t="s">
        <v>45549</v>
      </c>
      <c r="BG7049" s="1" t="s">
        <v>45549</v>
      </c>
      <c r="BH7049" s="1" t="s">
        <v>45549</v>
      </c>
      <c r="BI7049" s="1" t="s">
        <v>45549</v>
      </c>
      <c r="BJ7049" s="1" t="s">
        <v>45549</v>
      </c>
      <c r="BK7049" s="1" t="s">
        <v>45549</v>
      </c>
      <c r="BL7049" s="1" t="s">
        <v>45549</v>
      </c>
      <c r="BM7049" s="1" t="s">
        <v>45549</v>
      </c>
      <c r="BN7049" s="1" t="s">
        <v>45549</v>
      </c>
      <c r="BO7049" s="1" t="s">
        <v>45549</v>
      </c>
      <c r="BP7049" s="1" t="s">
        <v>45549</v>
      </c>
      <c r="BQ7049" s="1" t="s">
        <v>45549</v>
      </c>
      <c r="BR7049" s="1" t="s">
        <v>45549</v>
      </c>
    </row>
    <row r="7050" spans="1:70" x14ac:dyDescent="0.35">
      <c r="A7050" s="1" t="s">
        <v>68082</v>
      </c>
      <c r="B7050" s="1" t="s">
        <v>68083</v>
      </c>
      <c r="C7050" s="1">
        <v>7602</v>
      </c>
      <c r="D7050" s="1" t="s">
        <v>1210</v>
      </c>
      <c r="E7050" s="1" t="s">
        <v>36</v>
      </c>
      <c r="G7050" s="1" t="s">
        <v>1212</v>
      </c>
      <c r="J7050" s="1" t="s">
        <v>214</v>
      </c>
      <c r="L7050" s="1" t="s">
        <v>3692</v>
      </c>
      <c r="O7050" s="1">
        <v>1.8</v>
      </c>
      <c r="Q7050" s="1">
        <v>1996</v>
      </c>
      <c r="R7050" s="1">
        <v>2011</v>
      </c>
      <c r="AY7050" s="1" t="s">
        <v>45854</v>
      </c>
      <c r="AZ7050" s="1">
        <v>100</v>
      </c>
      <c r="BA7050" s="1" t="s">
        <v>45854</v>
      </c>
      <c r="BB7050" s="1">
        <v>100</v>
      </c>
      <c r="BC7050" s="1" t="s">
        <v>75363</v>
      </c>
      <c r="BD7050" s="1" t="s">
        <v>57182</v>
      </c>
      <c r="BE7050" s="1" t="s">
        <v>45549</v>
      </c>
      <c r="BF7050" s="1" t="s">
        <v>45549</v>
      </c>
      <c r="BG7050" s="1" t="s">
        <v>45549</v>
      </c>
      <c r="BH7050" s="1" t="s">
        <v>45549</v>
      </c>
      <c r="BI7050" s="1" t="s">
        <v>45549</v>
      </c>
      <c r="BJ7050" s="1" t="s">
        <v>45549</v>
      </c>
      <c r="BK7050" s="1" t="s">
        <v>45549</v>
      </c>
      <c r="BL7050" s="1" t="s">
        <v>45549</v>
      </c>
      <c r="BM7050" s="1" t="s">
        <v>45549</v>
      </c>
      <c r="BN7050" s="1" t="s">
        <v>45549</v>
      </c>
      <c r="BO7050" s="1" t="s">
        <v>45549</v>
      </c>
      <c r="BP7050" s="1" t="s">
        <v>45549</v>
      </c>
      <c r="BQ7050" s="1" t="s">
        <v>45549</v>
      </c>
      <c r="BR7050" s="1" t="s">
        <v>45549</v>
      </c>
    </row>
    <row r="7051" spans="1:70" x14ac:dyDescent="0.35">
      <c r="A7051" s="1" t="s">
        <v>68082</v>
      </c>
      <c r="B7051" s="1" t="s">
        <v>68084</v>
      </c>
      <c r="C7051" s="1">
        <v>7602</v>
      </c>
      <c r="D7051" s="1" t="s">
        <v>1210</v>
      </c>
      <c r="E7051" s="1" t="s">
        <v>18</v>
      </c>
      <c r="G7051" s="1" t="s">
        <v>1212</v>
      </c>
      <c r="J7051" s="1" t="s">
        <v>214</v>
      </c>
      <c r="L7051" s="1" t="s">
        <v>3692</v>
      </c>
      <c r="O7051" s="1">
        <v>1.8</v>
      </c>
      <c r="Q7051" s="1">
        <v>1996</v>
      </c>
      <c r="R7051" s="1">
        <v>2011</v>
      </c>
      <c r="AY7051" s="1" t="s">
        <v>45854</v>
      </c>
      <c r="AZ7051" s="1">
        <v>100</v>
      </c>
      <c r="BA7051" s="1" t="s">
        <v>45854</v>
      </c>
      <c r="BB7051" s="1">
        <v>100</v>
      </c>
      <c r="BC7051" s="1" t="s">
        <v>75363</v>
      </c>
      <c r="BD7051" s="1" t="s">
        <v>57182</v>
      </c>
      <c r="BE7051" s="1" t="s">
        <v>45549</v>
      </c>
      <c r="BF7051" s="1" t="s">
        <v>45549</v>
      </c>
      <c r="BG7051" s="1" t="s">
        <v>45549</v>
      </c>
      <c r="BH7051" s="1" t="s">
        <v>45549</v>
      </c>
      <c r="BI7051" s="1" t="s">
        <v>45549</v>
      </c>
      <c r="BJ7051" s="1" t="s">
        <v>45549</v>
      </c>
      <c r="BK7051" s="1" t="s">
        <v>45549</v>
      </c>
      <c r="BL7051" s="1" t="s">
        <v>45549</v>
      </c>
      <c r="BM7051" s="1" t="s">
        <v>45549</v>
      </c>
      <c r="BN7051" s="1" t="s">
        <v>45549</v>
      </c>
      <c r="BO7051" s="1" t="s">
        <v>45549</v>
      </c>
      <c r="BP7051" s="1" t="s">
        <v>45549</v>
      </c>
      <c r="BQ7051" s="1" t="s">
        <v>45549</v>
      </c>
      <c r="BR7051" s="1" t="s">
        <v>45549</v>
      </c>
    </row>
    <row r="7052" spans="1:70" x14ac:dyDescent="0.35">
      <c r="A7052" s="1" t="s">
        <v>11316</v>
      </c>
      <c r="B7052" s="1" t="s">
        <v>68085</v>
      </c>
      <c r="C7052" s="1">
        <v>52006</v>
      </c>
      <c r="D7052" s="1" t="s">
        <v>1210</v>
      </c>
      <c r="E7052" s="1" t="s">
        <v>2741</v>
      </c>
      <c r="G7052" s="1" t="s">
        <v>2106</v>
      </c>
      <c r="J7052" s="1" t="s">
        <v>243</v>
      </c>
      <c r="L7052" s="1" t="s">
        <v>10637</v>
      </c>
      <c r="O7052" s="1">
        <v>95</v>
      </c>
      <c r="Q7052" s="1">
        <v>1983</v>
      </c>
      <c r="R7052" s="1">
        <v>2011</v>
      </c>
      <c r="AY7052" s="1" t="s">
        <v>47033</v>
      </c>
      <c r="AZ7052" s="1">
        <v>100</v>
      </c>
      <c r="BA7052" s="1" t="s">
        <v>47033</v>
      </c>
      <c r="BB7052" s="1">
        <v>100</v>
      </c>
      <c r="BC7052" s="1" t="s">
        <v>75364</v>
      </c>
      <c r="BD7052" s="1" t="s">
        <v>57182</v>
      </c>
      <c r="BE7052" s="1" t="s">
        <v>45549</v>
      </c>
      <c r="BF7052" s="1" t="s">
        <v>45549</v>
      </c>
      <c r="BG7052" s="1" t="s">
        <v>45549</v>
      </c>
      <c r="BH7052" s="1" t="s">
        <v>45549</v>
      </c>
      <c r="BI7052" s="1" t="s">
        <v>45549</v>
      </c>
      <c r="BJ7052" s="1" t="s">
        <v>45549</v>
      </c>
      <c r="BK7052" s="1" t="s">
        <v>45549</v>
      </c>
      <c r="BL7052" s="1" t="s">
        <v>45549</v>
      </c>
      <c r="BM7052" s="1" t="s">
        <v>45549</v>
      </c>
      <c r="BN7052" s="1" t="s">
        <v>45549</v>
      </c>
      <c r="BO7052" s="1" t="s">
        <v>45549</v>
      </c>
      <c r="BP7052" s="1" t="s">
        <v>45549</v>
      </c>
      <c r="BQ7052" s="1" t="s">
        <v>45549</v>
      </c>
      <c r="BR7052" s="1" t="s">
        <v>45549</v>
      </c>
    </row>
    <row r="7053" spans="1:70" x14ac:dyDescent="0.35">
      <c r="A7053" s="1" t="s">
        <v>68086</v>
      </c>
      <c r="B7053" s="1" t="s">
        <v>68087</v>
      </c>
      <c r="C7053" s="1">
        <v>54050</v>
      </c>
      <c r="D7053" s="1" t="s">
        <v>1210</v>
      </c>
      <c r="E7053" s="1" t="s">
        <v>2113</v>
      </c>
      <c r="G7053" s="1" t="s">
        <v>1234</v>
      </c>
      <c r="J7053" s="1" t="s">
        <v>1117</v>
      </c>
      <c r="L7053" s="1" t="s">
        <v>1785</v>
      </c>
      <c r="O7053" s="1">
        <v>6</v>
      </c>
      <c r="Q7053" s="1">
        <v>1927</v>
      </c>
      <c r="R7053" s="1">
        <v>2011</v>
      </c>
      <c r="AY7053" s="1" t="s">
        <v>46218</v>
      </c>
      <c r="AZ7053" s="1">
        <v>100</v>
      </c>
      <c r="BA7053" s="1" t="s">
        <v>46218</v>
      </c>
      <c r="BB7053" s="1">
        <v>100</v>
      </c>
      <c r="BC7053" s="1" t="s">
        <v>75363</v>
      </c>
      <c r="BD7053" s="1" t="s">
        <v>57182</v>
      </c>
      <c r="BE7053" s="1" t="s">
        <v>45549</v>
      </c>
      <c r="BF7053" s="1" t="s">
        <v>45549</v>
      </c>
      <c r="BG7053" s="1" t="s">
        <v>45549</v>
      </c>
      <c r="BH7053" s="1" t="s">
        <v>45549</v>
      </c>
      <c r="BI7053" s="1" t="s">
        <v>45549</v>
      </c>
      <c r="BJ7053" s="1" t="s">
        <v>45549</v>
      </c>
      <c r="BK7053" s="1" t="s">
        <v>45549</v>
      </c>
      <c r="BL7053" s="1" t="s">
        <v>45549</v>
      </c>
      <c r="BM7053" s="1" t="s">
        <v>45549</v>
      </c>
      <c r="BN7053" s="1" t="s">
        <v>45549</v>
      </c>
      <c r="BO7053" s="1" t="s">
        <v>45549</v>
      </c>
      <c r="BP7053" s="1" t="s">
        <v>45549</v>
      </c>
      <c r="BQ7053" s="1" t="s">
        <v>45549</v>
      </c>
      <c r="BR7053" s="1" t="s">
        <v>45549</v>
      </c>
    </row>
    <row r="7054" spans="1:70" x14ac:dyDescent="0.35">
      <c r="A7054" s="1" t="s">
        <v>68088</v>
      </c>
      <c r="B7054" s="1" t="s">
        <v>68089</v>
      </c>
      <c r="C7054" s="1">
        <v>54051</v>
      </c>
      <c r="D7054" s="1" t="s">
        <v>1210</v>
      </c>
      <c r="E7054" s="1" t="s">
        <v>2113</v>
      </c>
      <c r="G7054" s="1" t="s">
        <v>1234</v>
      </c>
      <c r="J7054" s="1" t="s">
        <v>1117</v>
      </c>
      <c r="L7054" s="1" t="s">
        <v>1785</v>
      </c>
      <c r="O7054" s="1">
        <v>3</v>
      </c>
      <c r="Q7054" s="1">
        <v>1914</v>
      </c>
      <c r="R7054" s="1">
        <v>2011</v>
      </c>
      <c r="AY7054" s="1" t="s">
        <v>46218</v>
      </c>
      <c r="AZ7054" s="1">
        <v>100</v>
      </c>
      <c r="BA7054" s="1" t="s">
        <v>46218</v>
      </c>
      <c r="BB7054" s="1">
        <v>100</v>
      </c>
      <c r="BC7054" s="1" t="s">
        <v>75363</v>
      </c>
      <c r="BD7054" s="1" t="s">
        <v>57182</v>
      </c>
      <c r="BE7054" s="1" t="s">
        <v>45549</v>
      </c>
      <c r="BF7054" s="1" t="s">
        <v>45549</v>
      </c>
      <c r="BG7054" s="1" t="s">
        <v>45549</v>
      </c>
      <c r="BH7054" s="1" t="s">
        <v>45549</v>
      </c>
      <c r="BI7054" s="1" t="s">
        <v>45549</v>
      </c>
      <c r="BJ7054" s="1" t="s">
        <v>45549</v>
      </c>
      <c r="BK7054" s="1" t="s">
        <v>45549</v>
      </c>
      <c r="BL7054" s="1" t="s">
        <v>45549</v>
      </c>
      <c r="BM7054" s="1" t="s">
        <v>45549</v>
      </c>
      <c r="BN7054" s="1" t="s">
        <v>45549</v>
      </c>
      <c r="BO7054" s="1" t="s">
        <v>45549</v>
      </c>
      <c r="BP7054" s="1" t="s">
        <v>45549</v>
      </c>
      <c r="BQ7054" s="1" t="s">
        <v>45549</v>
      </c>
      <c r="BR7054" s="1" t="s">
        <v>45549</v>
      </c>
    </row>
    <row r="7055" spans="1:70" x14ac:dyDescent="0.35">
      <c r="A7055" s="1" t="s">
        <v>68088</v>
      </c>
      <c r="B7055" s="1" t="s">
        <v>68090</v>
      </c>
      <c r="C7055" s="1">
        <v>54051</v>
      </c>
      <c r="D7055" s="1" t="s">
        <v>1210</v>
      </c>
      <c r="E7055" s="1" t="s">
        <v>2095</v>
      </c>
      <c r="G7055" s="1" t="s">
        <v>1234</v>
      </c>
      <c r="J7055" s="1" t="s">
        <v>1117</v>
      </c>
      <c r="L7055" s="1" t="s">
        <v>1785</v>
      </c>
      <c r="O7055" s="1">
        <v>3</v>
      </c>
      <c r="Q7055" s="1">
        <v>1914</v>
      </c>
      <c r="R7055" s="1">
        <v>2011</v>
      </c>
      <c r="AY7055" s="1" t="s">
        <v>46218</v>
      </c>
      <c r="AZ7055" s="1">
        <v>100</v>
      </c>
      <c r="BA7055" s="1" t="s">
        <v>46218</v>
      </c>
      <c r="BB7055" s="1">
        <v>100</v>
      </c>
      <c r="BC7055" s="1" t="s">
        <v>75363</v>
      </c>
      <c r="BD7055" s="1" t="s">
        <v>57182</v>
      </c>
      <c r="BE7055" s="1" t="s">
        <v>45549</v>
      </c>
      <c r="BF7055" s="1" t="s">
        <v>45549</v>
      </c>
      <c r="BG7055" s="1" t="s">
        <v>45549</v>
      </c>
      <c r="BH7055" s="1" t="s">
        <v>45549</v>
      </c>
      <c r="BI7055" s="1" t="s">
        <v>45549</v>
      </c>
      <c r="BJ7055" s="1" t="s">
        <v>45549</v>
      </c>
      <c r="BK7055" s="1" t="s">
        <v>45549</v>
      </c>
      <c r="BL7055" s="1" t="s">
        <v>45549</v>
      </c>
      <c r="BM7055" s="1" t="s">
        <v>45549</v>
      </c>
      <c r="BN7055" s="1" t="s">
        <v>45549</v>
      </c>
      <c r="BO7055" s="1" t="s">
        <v>45549</v>
      </c>
      <c r="BP7055" s="1" t="s">
        <v>45549</v>
      </c>
      <c r="BQ7055" s="1" t="s">
        <v>45549</v>
      </c>
      <c r="BR7055" s="1" t="s">
        <v>45549</v>
      </c>
    </row>
    <row r="7056" spans="1:70" x14ac:dyDescent="0.35">
      <c r="A7056" s="1" t="s">
        <v>68088</v>
      </c>
      <c r="B7056" s="1" t="s">
        <v>68091</v>
      </c>
      <c r="C7056" s="1">
        <v>54051</v>
      </c>
      <c r="D7056" s="1" t="s">
        <v>1210</v>
      </c>
      <c r="E7056" s="1" t="s">
        <v>2131</v>
      </c>
      <c r="G7056" s="1" t="s">
        <v>1234</v>
      </c>
      <c r="J7056" s="1" t="s">
        <v>1117</v>
      </c>
      <c r="L7056" s="1" t="s">
        <v>1785</v>
      </c>
      <c r="O7056" s="1">
        <v>3.2</v>
      </c>
      <c r="Q7056" s="1">
        <v>1922</v>
      </c>
      <c r="R7056" s="1">
        <v>2011</v>
      </c>
      <c r="AY7056" s="1" t="s">
        <v>46218</v>
      </c>
      <c r="AZ7056" s="1">
        <v>100</v>
      </c>
      <c r="BA7056" s="1" t="s">
        <v>46218</v>
      </c>
      <c r="BB7056" s="1">
        <v>100</v>
      </c>
      <c r="BC7056" s="1" t="s">
        <v>75363</v>
      </c>
      <c r="BD7056" s="1" t="s">
        <v>57182</v>
      </c>
      <c r="BE7056" s="1" t="s">
        <v>45549</v>
      </c>
      <c r="BF7056" s="1" t="s">
        <v>45549</v>
      </c>
      <c r="BG7056" s="1" t="s">
        <v>45549</v>
      </c>
      <c r="BH7056" s="1" t="s">
        <v>45549</v>
      </c>
      <c r="BI7056" s="1" t="s">
        <v>45549</v>
      </c>
      <c r="BJ7056" s="1" t="s">
        <v>45549</v>
      </c>
      <c r="BK7056" s="1" t="s">
        <v>45549</v>
      </c>
      <c r="BL7056" s="1" t="s">
        <v>45549</v>
      </c>
      <c r="BM7056" s="1" t="s">
        <v>45549</v>
      </c>
      <c r="BN7056" s="1" t="s">
        <v>45549</v>
      </c>
      <c r="BO7056" s="1" t="s">
        <v>45549</v>
      </c>
      <c r="BP7056" s="1" t="s">
        <v>45549</v>
      </c>
      <c r="BQ7056" s="1" t="s">
        <v>45549</v>
      </c>
      <c r="BR7056" s="1" t="s">
        <v>45549</v>
      </c>
    </row>
    <row r="7057" spans="1:70" x14ac:dyDescent="0.35">
      <c r="A7057" s="1" t="s">
        <v>68088</v>
      </c>
      <c r="B7057" s="1" t="s">
        <v>68092</v>
      </c>
      <c r="C7057" s="1">
        <v>54051</v>
      </c>
      <c r="D7057" s="1" t="s">
        <v>1210</v>
      </c>
      <c r="E7057" s="1" t="s">
        <v>2133</v>
      </c>
      <c r="G7057" s="1" t="s">
        <v>1234</v>
      </c>
      <c r="J7057" s="1" t="s">
        <v>1117</v>
      </c>
      <c r="L7057" s="1" t="s">
        <v>1785</v>
      </c>
      <c r="O7057" s="1">
        <v>3.3</v>
      </c>
      <c r="Q7057" s="1">
        <v>1922</v>
      </c>
      <c r="R7057" s="1">
        <v>2011</v>
      </c>
      <c r="AY7057" s="1" t="s">
        <v>46218</v>
      </c>
      <c r="AZ7057" s="1">
        <v>100</v>
      </c>
      <c r="BA7057" s="1" t="s">
        <v>46218</v>
      </c>
      <c r="BB7057" s="1">
        <v>100</v>
      </c>
      <c r="BC7057" s="1" t="s">
        <v>75363</v>
      </c>
      <c r="BD7057" s="1" t="s">
        <v>57182</v>
      </c>
      <c r="BE7057" s="1" t="s">
        <v>45549</v>
      </c>
      <c r="BF7057" s="1" t="s">
        <v>45549</v>
      </c>
      <c r="BG7057" s="1" t="s">
        <v>45549</v>
      </c>
      <c r="BH7057" s="1" t="s">
        <v>45549</v>
      </c>
      <c r="BI7057" s="1" t="s">
        <v>45549</v>
      </c>
      <c r="BJ7057" s="1" t="s">
        <v>45549</v>
      </c>
      <c r="BK7057" s="1" t="s">
        <v>45549</v>
      </c>
      <c r="BL7057" s="1" t="s">
        <v>45549</v>
      </c>
      <c r="BM7057" s="1" t="s">
        <v>45549</v>
      </c>
      <c r="BN7057" s="1" t="s">
        <v>45549</v>
      </c>
      <c r="BO7057" s="1" t="s">
        <v>45549</v>
      </c>
      <c r="BP7057" s="1" t="s">
        <v>45549</v>
      </c>
      <c r="BQ7057" s="1" t="s">
        <v>45549</v>
      </c>
      <c r="BR7057" s="1" t="s">
        <v>45549</v>
      </c>
    </row>
    <row r="7058" spans="1:70" x14ac:dyDescent="0.35">
      <c r="A7058" s="1" t="s">
        <v>60328</v>
      </c>
      <c r="B7058" s="1" t="s">
        <v>68093</v>
      </c>
      <c r="C7058" s="1">
        <v>54675</v>
      </c>
      <c r="D7058" s="1" t="s">
        <v>1210</v>
      </c>
      <c r="E7058" s="1" t="s">
        <v>19746</v>
      </c>
      <c r="G7058" s="1" t="s">
        <v>1212</v>
      </c>
      <c r="J7058" s="1" t="s">
        <v>572</v>
      </c>
      <c r="L7058" s="1" t="s">
        <v>11349</v>
      </c>
      <c r="O7058" s="1">
        <v>1.6</v>
      </c>
      <c r="Q7058" s="1">
        <v>1998</v>
      </c>
      <c r="AY7058" s="1" t="s">
        <v>76184</v>
      </c>
      <c r="AZ7058" s="1">
        <v>100</v>
      </c>
      <c r="BA7058" s="1" t="s">
        <v>76184</v>
      </c>
      <c r="BB7058" s="1">
        <v>100</v>
      </c>
      <c r="BC7058" s="1" t="s">
        <v>75364</v>
      </c>
      <c r="BD7058" s="1" t="s">
        <v>58765</v>
      </c>
      <c r="BE7058" s="1" t="s">
        <v>45549</v>
      </c>
      <c r="BF7058" s="1" t="s">
        <v>45549</v>
      </c>
      <c r="BG7058" s="1" t="s">
        <v>45549</v>
      </c>
      <c r="BH7058" s="1" t="s">
        <v>45549</v>
      </c>
      <c r="BI7058" s="1" t="s">
        <v>45549</v>
      </c>
      <c r="BJ7058" s="1" t="s">
        <v>45549</v>
      </c>
      <c r="BK7058" s="1" t="s">
        <v>45549</v>
      </c>
      <c r="BL7058" s="1" t="s">
        <v>45549</v>
      </c>
      <c r="BM7058" s="1" t="s">
        <v>45549</v>
      </c>
      <c r="BN7058" s="1" t="s">
        <v>45549</v>
      </c>
      <c r="BO7058" s="1" t="s">
        <v>45549</v>
      </c>
      <c r="BP7058" s="1" t="s">
        <v>45549</v>
      </c>
      <c r="BQ7058" s="1" t="s">
        <v>45549</v>
      </c>
      <c r="BR7058" s="1" t="s">
        <v>45549</v>
      </c>
    </row>
    <row r="7059" spans="1:70" x14ac:dyDescent="0.35">
      <c r="A7059" s="1" t="s">
        <v>68094</v>
      </c>
      <c r="B7059" s="1" t="s">
        <v>68095</v>
      </c>
      <c r="C7059" s="1">
        <v>57105</v>
      </c>
      <c r="D7059" s="1" t="s">
        <v>1210</v>
      </c>
      <c r="E7059" s="1" t="s">
        <v>14436</v>
      </c>
      <c r="G7059" s="1" t="s">
        <v>113</v>
      </c>
      <c r="J7059" s="1" t="s">
        <v>1117</v>
      </c>
      <c r="L7059" s="1" t="s">
        <v>1589</v>
      </c>
      <c r="O7059" s="1">
        <v>3</v>
      </c>
      <c r="Q7059" s="1">
        <v>2005</v>
      </c>
      <c r="R7059" s="1">
        <v>2011</v>
      </c>
      <c r="AY7059" s="1" t="s">
        <v>68094</v>
      </c>
      <c r="AZ7059" s="1">
        <v>100</v>
      </c>
      <c r="BA7059" s="1" t="s">
        <v>68094</v>
      </c>
      <c r="BB7059" s="1">
        <v>100</v>
      </c>
      <c r="BC7059" s="1" t="s">
        <v>75364</v>
      </c>
      <c r="BD7059" s="1" t="s">
        <v>57182</v>
      </c>
      <c r="BE7059" s="1" t="s">
        <v>45549</v>
      </c>
      <c r="BF7059" s="1" t="s">
        <v>45549</v>
      </c>
      <c r="BG7059" s="1" t="s">
        <v>45549</v>
      </c>
      <c r="BH7059" s="1" t="s">
        <v>45549</v>
      </c>
      <c r="BI7059" s="1" t="s">
        <v>45549</v>
      </c>
      <c r="BJ7059" s="1" t="s">
        <v>45549</v>
      </c>
      <c r="BK7059" s="1" t="s">
        <v>45549</v>
      </c>
      <c r="BL7059" s="1" t="s">
        <v>45549</v>
      </c>
      <c r="BM7059" s="1" t="s">
        <v>45549</v>
      </c>
      <c r="BN7059" s="1" t="s">
        <v>45549</v>
      </c>
      <c r="BO7059" s="1" t="s">
        <v>45549</v>
      </c>
      <c r="BP7059" s="1" t="s">
        <v>45549</v>
      </c>
      <c r="BQ7059" s="1" t="s">
        <v>45549</v>
      </c>
      <c r="BR7059" s="1" t="s">
        <v>45549</v>
      </c>
    </row>
    <row r="7060" spans="1:70" x14ac:dyDescent="0.35">
      <c r="A7060" s="1" t="s">
        <v>68094</v>
      </c>
      <c r="B7060" s="1" t="s">
        <v>68096</v>
      </c>
      <c r="C7060" s="1">
        <v>57105</v>
      </c>
      <c r="D7060" s="1" t="s">
        <v>1210</v>
      </c>
      <c r="E7060" s="1" t="s">
        <v>2372</v>
      </c>
      <c r="G7060" s="1" t="s">
        <v>113</v>
      </c>
      <c r="J7060" s="1" t="s">
        <v>1117</v>
      </c>
      <c r="L7060" s="1" t="s">
        <v>1589</v>
      </c>
      <c r="O7060" s="1">
        <v>5</v>
      </c>
      <c r="Q7060" s="1">
        <v>2007</v>
      </c>
      <c r="R7060" s="1">
        <v>2011</v>
      </c>
      <c r="AY7060" s="1" t="s">
        <v>68094</v>
      </c>
      <c r="AZ7060" s="1">
        <v>100</v>
      </c>
      <c r="BA7060" s="1" t="s">
        <v>68094</v>
      </c>
      <c r="BB7060" s="1">
        <v>100</v>
      </c>
      <c r="BC7060" s="1" t="s">
        <v>75364</v>
      </c>
      <c r="BD7060" s="1" t="s">
        <v>57182</v>
      </c>
      <c r="BE7060" s="1" t="s">
        <v>45549</v>
      </c>
      <c r="BF7060" s="1" t="s">
        <v>45549</v>
      </c>
      <c r="BG7060" s="1" t="s">
        <v>45549</v>
      </c>
      <c r="BH7060" s="1" t="s">
        <v>45549</v>
      </c>
      <c r="BI7060" s="1" t="s">
        <v>45549</v>
      </c>
      <c r="BJ7060" s="1" t="s">
        <v>45549</v>
      </c>
      <c r="BK7060" s="1" t="s">
        <v>45549</v>
      </c>
      <c r="BL7060" s="1" t="s">
        <v>45549</v>
      </c>
      <c r="BM7060" s="1" t="s">
        <v>45549</v>
      </c>
      <c r="BN7060" s="1" t="s">
        <v>45549</v>
      </c>
      <c r="BO7060" s="1" t="s">
        <v>45549</v>
      </c>
      <c r="BP7060" s="1" t="s">
        <v>45549</v>
      </c>
      <c r="BQ7060" s="1" t="s">
        <v>45549</v>
      </c>
      <c r="BR7060" s="1" t="s">
        <v>45549</v>
      </c>
    </row>
    <row r="7061" spans="1:70" x14ac:dyDescent="0.35">
      <c r="A7061" s="1" t="s">
        <v>68094</v>
      </c>
      <c r="B7061" s="1" t="s">
        <v>68097</v>
      </c>
      <c r="C7061" s="1">
        <v>57105</v>
      </c>
      <c r="D7061" s="1" t="s">
        <v>1210</v>
      </c>
      <c r="E7061" s="1" t="s">
        <v>2378</v>
      </c>
      <c r="G7061" s="1" t="s">
        <v>113</v>
      </c>
      <c r="J7061" s="1" t="s">
        <v>1117</v>
      </c>
      <c r="L7061" s="1" t="s">
        <v>1589</v>
      </c>
      <c r="O7061" s="1">
        <v>7.5</v>
      </c>
      <c r="Q7061" s="1">
        <v>2007</v>
      </c>
      <c r="R7061" s="1">
        <v>2011</v>
      </c>
      <c r="AY7061" s="1" t="s">
        <v>68094</v>
      </c>
      <c r="AZ7061" s="1">
        <v>100</v>
      </c>
      <c r="BA7061" s="1" t="s">
        <v>68094</v>
      </c>
      <c r="BB7061" s="1">
        <v>100</v>
      </c>
      <c r="BC7061" s="1" t="s">
        <v>75364</v>
      </c>
      <c r="BD7061" s="1" t="s">
        <v>57182</v>
      </c>
      <c r="BE7061" s="1" t="s">
        <v>45549</v>
      </c>
      <c r="BF7061" s="1" t="s">
        <v>45549</v>
      </c>
      <c r="BG7061" s="1" t="s">
        <v>45549</v>
      </c>
      <c r="BH7061" s="1" t="s">
        <v>45549</v>
      </c>
      <c r="BI7061" s="1" t="s">
        <v>45549</v>
      </c>
      <c r="BJ7061" s="1" t="s">
        <v>45549</v>
      </c>
      <c r="BK7061" s="1" t="s">
        <v>45549</v>
      </c>
      <c r="BL7061" s="1" t="s">
        <v>45549</v>
      </c>
      <c r="BM7061" s="1" t="s">
        <v>45549</v>
      </c>
      <c r="BN7061" s="1" t="s">
        <v>45549</v>
      </c>
      <c r="BO7061" s="1" t="s">
        <v>45549</v>
      </c>
      <c r="BP7061" s="1" t="s">
        <v>45549</v>
      </c>
      <c r="BQ7061" s="1" t="s">
        <v>45549</v>
      </c>
      <c r="BR7061" s="1" t="s">
        <v>45549</v>
      </c>
    </row>
    <row r="7062" spans="1:70" x14ac:dyDescent="0.35">
      <c r="A7062" s="1" t="s">
        <v>7428</v>
      </c>
      <c r="B7062" s="1" t="s">
        <v>68098</v>
      </c>
      <c r="C7062" s="1">
        <v>2720</v>
      </c>
      <c r="D7062" s="1" t="s">
        <v>1210</v>
      </c>
      <c r="E7062" s="1" t="s">
        <v>31</v>
      </c>
      <c r="G7062" s="1" t="s">
        <v>19</v>
      </c>
      <c r="J7062" s="1" t="s">
        <v>317</v>
      </c>
      <c r="L7062" s="1" t="s">
        <v>7431</v>
      </c>
      <c r="O7062" s="1">
        <v>75</v>
      </c>
      <c r="Q7062" s="1">
        <v>1941</v>
      </c>
      <c r="R7062" s="1">
        <v>2011</v>
      </c>
      <c r="AY7062" s="1" t="s">
        <v>48667</v>
      </c>
      <c r="AZ7062" s="1">
        <v>100</v>
      </c>
      <c r="BA7062" s="1" t="s">
        <v>48667</v>
      </c>
      <c r="BB7062" s="1">
        <v>100</v>
      </c>
      <c r="BC7062" s="1" t="s">
        <v>75363</v>
      </c>
      <c r="BD7062" s="1" t="s">
        <v>57182</v>
      </c>
      <c r="BE7062" s="1" t="s">
        <v>85</v>
      </c>
      <c r="BF7062" s="1" t="s">
        <v>73</v>
      </c>
      <c r="BG7062" s="1" t="s">
        <v>45549</v>
      </c>
      <c r="BH7062" s="1" t="s">
        <v>45549</v>
      </c>
      <c r="BI7062" s="1" t="s">
        <v>45549</v>
      </c>
      <c r="BJ7062" s="1" t="s">
        <v>45549</v>
      </c>
      <c r="BK7062" s="1" t="s">
        <v>45549</v>
      </c>
      <c r="BL7062" s="1" t="s">
        <v>45549</v>
      </c>
      <c r="BM7062" s="1" t="s">
        <v>45549</v>
      </c>
      <c r="BN7062" s="1" t="s">
        <v>45549</v>
      </c>
      <c r="BO7062" s="1" t="s">
        <v>45549</v>
      </c>
      <c r="BP7062" s="1" t="s">
        <v>45549</v>
      </c>
      <c r="BQ7062" s="1" t="s">
        <v>45549</v>
      </c>
      <c r="BR7062" s="1" t="s">
        <v>45549</v>
      </c>
    </row>
    <row r="7063" spans="1:70" x14ac:dyDescent="0.35">
      <c r="A7063" s="1" t="s">
        <v>7428</v>
      </c>
      <c r="B7063" s="1" t="s">
        <v>68099</v>
      </c>
      <c r="C7063" s="1">
        <v>2720</v>
      </c>
      <c r="D7063" s="1" t="s">
        <v>1210</v>
      </c>
      <c r="E7063" s="1" t="s">
        <v>33</v>
      </c>
      <c r="G7063" s="1" t="s">
        <v>19</v>
      </c>
      <c r="J7063" s="1" t="s">
        <v>317</v>
      </c>
      <c r="L7063" s="1" t="s">
        <v>7431</v>
      </c>
      <c r="O7063" s="1">
        <v>38</v>
      </c>
      <c r="Q7063" s="1">
        <v>1942</v>
      </c>
      <c r="R7063" s="1">
        <v>2011</v>
      </c>
      <c r="AY7063" s="1" t="s">
        <v>48667</v>
      </c>
      <c r="AZ7063" s="1">
        <v>100</v>
      </c>
      <c r="BA7063" s="1" t="s">
        <v>48667</v>
      </c>
      <c r="BB7063" s="1">
        <v>100</v>
      </c>
      <c r="BC7063" s="1" t="s">
        <v>75363</v>
      </c>
      <c r="BD7063" s="1" t="s">
        <v>57182</v>
      </c>
      <c r="BE7063" s="1" t="s">
        <v>77</v>
      </c>
      <c r="BF7063" s="1" t="s">
        <v>45549</v>
      </c>
      <c r="BG7063" s="1" t="s">
        <v>45549</v>
      </c>
      <c r="BH7063" s="1" t="s">
        <v>45549</v>
      </c>
      <c r="BI7063" s="1" t="s">
        <v>45549</v>
      </c>
      <c r="BJ7063" s="1" t="s">
        <v>45549</v>
      </c>
      <c r="BK7063" s="1" t="s">
        <v>45549</v>
      </c>
      <c r="BL7063" s="1" t="s">
        <v>45549</v>
      </c>
      <c r="BM7063" s="1" t="s">
        <v>45549</v>
      </c>
      <c r="BN7063" s="1" t="s">
        <v>45549</v>
      </c>
      <c r="BO7063" s="1" t="s">
        <v>45549</v>
      </c>
      <c r="BP7063" s="1" t="s">
        <v>45549</v>
      </c>
      <c r="BQ7063" s="1" t="s">
        <v>45549</v>
      </c>
      <c r="BR7063" s="1" t="s">
        <v>45549</v>
      </c>
    </row>
    <row r="7064" spans="1:70" x14ac:dyDescent="0.35">
      <c r="A7064" s="1" t="s">
        <v>67816</v>
      </c>
      <c r="B7064" s="1" t="s">
        <v>68100</v>
      </c>
      <c r="C7064" s="1">
        <v>3159</v>
      </c>
      <c r="D7064" s="1" t="s">
        <v>1210</v>
      </c>
      <c r="E7064" s="1" t="s">
        <v>36</v>
      </c>
      <c r="G7064" s="1" t="s">
        <v>19</v>
      </c>
      <c r="J7064" s="1" t="s">
        <v>337</v>
      </c>
      <c r="L7064" s="1" t="s">
        <v>8111</v>
      </c>
      <c r="O7064" s="1">
        <v>144</v>
      </c>
      <c r="Q7064" s="1">
        <v>1954</v>
      </c>
      <c r="R7064" s="1">
        <v>2011</v>
      </c>
      <c r="AY7064" s="1" t="s">
        <v>76468</v>
      </c>
      <c r="AZ7064" s="1">
        <v>100</v>
      </c>
      <c r="BA7064" s="1" t="s">
        <v>76468</v>
      </c>
      <c r="BB7064" s="1">
        <v>100</v>
      </c>
      <c r="BC7064" s="1" t="s">
        <v>75364</v>
      </c>
      <c r="BD7064" s="1" t="s">
        <v>57182</v>
      </c>
      <c r="BE7064" s="1" t="s">
        <v>36</v>
      </c>
      <c r="BF7064" s="1" t="s">
        <v>45549</v>
      </c>
      <c r="BG7064" s="1" t="s">
        <v>45549</v>
      </c>
      <c r="BH7064" s="1" t="s">
        <v>45549</v>
      </c>
      <c r="BI7064" s="1" t="s">
        <v>45549</v>
      </c>
      <c r="BJ7064" s="1" t="s">
        <v>45549</v>
      </c>
      <c r="BK7064" s="1" t="s">
        <v>45549</v>
      </c>
      <c r="BL7064" s="1" t="s">
        <v>45549</v>
      </c>
      <c r="BM7064" s="1" t="s">
        <v>45549</v>
      </c>
      <c r="BN7064" s="1" t="s">
        <v>45549</v>
      </c>
      <c r="BO7064" s="1" t="s">
        <v>45549</v>
      </c>
      <c r="BP7064" s="1" t="s">
        <v>45549</v>
      </c>
      <c r="BQ7064" s="1" t="s">
        <v>45549</v>
      </c>
      <c r="BR7064" s="1" t="s">
        <v>45549</v>
      </c>
    </row>
    <row r="7065" spans="1:70" x14ac:dyDescent="0.35">
      <c r="A7065" s="1" t="s">
        <v>564</v>
      </c>
      <c r="B7065" s="1" t="s">
        <v>68101</v>
      </c>
      <c r="C7065" s="1">
        <v>3161</v>
      </c>
      <c r="D7065" s="1" t="s">
        <v>1210</v>
      </c>
      <c r="E7065" s="1" t="s">
        <v>36</v>
      </c>
      <c r="G7065" s="1" t="s">
        <v>19</v>
      </c>
      <c r="J7065" s="1" t="s">
        <v>337</v>
      </c>
      <c r="L7065" s="1" t="s">
        <v>567</v>
      </c>
      <c r="O7065" s="1">
        <v>279</v>
      </c>
      <c r="Q7065" s="1">
        <v>1960</v>
      </c>
      <c r="R7065" s="1">
        <v>2011</v>
      </c>
      <c r="AY7065" s="1" t="s">
        <v>76468</v>
      </c>
      <c r="AZ7065" s="1">
        <v>100</v>
      </c>
      <c r="BA7065" s="1" t="s">
        <v>76468</v>
      </c>
      <c r="BB7065" s="1">
        <v>100</v>
      </c>
      <c r="BC7065" s="1" t="s">
        <v>75364</v>
      </c>
      <c r="BD7065" s="1" t="s">
        <v>57182</v>
      </c>
      <c r="BE7065" s="1" t="s">
        <v>36</v>
      </c>
      <c r="BF7065" s="1" t="s">
        <v>45549</v>
      </c>
      <c r="BG7065" s="1" t="s">
        <v>45549</v>
      </c>
      <c r="BH7065" s="1" t="s">
        <v>45549</v>
      </c>
      <c r="BI7065" s="1" t="s">
        <v>45549</v>
      </c>
      <c r="BJ7065" s="1" t="s">
        <v>45549</v>
      </c>
      <c r="BK7065" s="1" t="s">
        <v>45549</v>
      </c>
      <c r="BL7065" s="1" t="s">
        <v>45549</v>
      </c>
      <c r="BM7065" s="1" t="s">
        <v>45549</v>
      </c>
      <c r="BN7065" s="1" t="s">
        <v>45549</v>
      </c>
      <c r="BO7065" s="1" t="s">
        <v>45549</v>
      </c>
      <c r="BP7065" s="1" t="s">
        <v>45549</v>
      </c>
      <c r="BQ7065" s="1" t="s">
        <v>45549</v>
      </c>
      <c r="BR7065" s="1" t="s">
        <v>45549</v>
      </c>
    </row>
    <row r="7066" spans="1:70" x14ac:dyDescent="0.35">
      <c r="A7066" s="1" t="s">
        <v>45095</v>
      </c>
      <c r="B7066" s="1" t="s">
        <v>68102</v>
      </c>
      <c r="C7066" s="1">
        <v>8108</v>
      </c>
      <c r="D7066" s="1" t="s">
        <v>1210</v>
      </c>
      <c r="E7066" s="1" t="s">
        <v>3970</v>
      </c>
      <c r="G7066" s="1" t="s">
        <v>1212</v>
      </c>
      <c r="J7066" s="1" t="s">
        <v>1082</v>
      </c>
      <c r="L7066" s="1" t="s">
        <v>567</v>
      </c>
      <c r="O7066" s="1">
        <v>1.7</v>
      </c>
      <c r="Q7066" s="1">
        <v>1994</v>
      </c>
      <c r="R7066" s="1">
        <v>2011</v>
      </c>
      <c r="AY7066" s="1" t="s">
        <v>76990</v>
      </c>
      <c r="AZ7066" s="1">
        <v>100</v>
      </c>
      <c r="BA7066" s="1" t="s">
        <v>76990</v>
      </c>
      <c r="BB7066" s="1">
        <v>100</v>
      </c>
      <c r="BC7066" s="1" t="s">
        <v>75363</v>
      </c>
      <c r="BD7066" s="1" t="s">
        <v>57182</v>
      </c>
      <c r="BE7066" s="1" t="s">
        <v>45549</v>
      </c>
      <c r="BF7066" s="1" t="s">
        <v>45549</v>
      </c>
      <c r="BG7066" s="1" t="s">
        <v>45549</v>
      </c>
      <c r="BH7066" s="1" t="s">
        <v>45549</v>
      </c>
      <c r="BI7066" s="1" t="s">
        <v>45549</v>
      </c>
      <c r="BJ7066" s="1" t="s">
        <v>45549</v>
      </c>
      <c r="BK7066" s="1" t="s">
        <v>45549</v>
      </c>
      <c r="BL7066" s="1" t="s">
        <v>45549</v>
      </c>
      <c r="BM7066" s="1" t="s">
        <v>45549</v>
      </c>
      <c r="BN7066" s="1" t="s">
        <v>45549</v>
      </c>
      <c r="BO7066" s="1" t="s">
        <v>45549</v>
      </c>
      <c r="BP7066" s="1" t="s">
        <v>45549</v>
      </c>
      <c r="BQ7066" s="1" t="s">
        <v>45549</v>
      </c>
      <c r="BR7066" s="1" t="s">
        <v>45549</v>
      </c>
    </row>
    <row r="7067" spans="1:70" x14ac:dyDescent="0.35">
      <c r="A7067" s="1" t="s">
        <v>68103</v>
      </c>
      <c r="B7067" s="1" t="s">
        <v>68104</v>
      </c>
      <c r="C7067" s="1">
        <v>10207</v>
      </c>
      <c r="D7067" s="1" t="s">
        <v>1210</v>
      </c>
      <c r="E7067" s="1" t="s">
        <v>2113</v>
      </c>
      <c r="G7067" s="1" t="s">
        <v>19</v>
      </c>
      <c r="J7067" s="1" t="s">
        <v>21</v>
      </c>
      <c r="L7067" s="1" t="s">
        <v>1205</v>
      </c>
      <c r="O7067" s="1">
        <v>8.6</v>
      </c>
      <c r="Q7067" s="1">
        <v>1943</v>
      </c>
      <c r="R7067" s="1">
        <v>2011</v>
      </c>
      <c r="AY7067" s="1" t="s">
        <v>68103</v>
      </c>
      <c r="AZ7067" s="1">
        <v>100</v>
      </c>
      <c r="BA7067" s="1" t="s">
        <v>68103</v>
      </c>
      <c r="BB7067" s="1">
        <v>100</v>
      </c>
      <c r="BC7067" s="1" t="s">
        <v>75364</v>
      </c>
      <c r="BD7067" s="1" t="s">
        <v>57182</v>
      </c>
      <c r="BE7067" s="1" t="s">
        <v>45549</v>
      </c>
      <c r="BF7067" s="1" t="s">
        <v>45549</v>
      </c>
      <c r="BG7067" s="1" t="s">
        <v>45549</v>
      </c>
      <c r="BH7067" s="1" t="s">
        <v>45549</v>
      </c>
      <c r="BI7067" s="1" t="s">
        <v>45549</v>
      </c>
      <c r="BJ7067" s="1" t="s">
        <v>45549</v>
      </c>
      <c r="BK7067" s="1" t="s">
        <v>45549</v>
      </c>
      <c r="BL7067" s="1" t="s">
        <v>45549</v>
      </c>
      <c r="BM7067" s="1" t="s">
        <v>45549</v>
      </c>
      <c r="BN7067" s="1" t="s">
        <v>45549</v>
      </c>
      <c r="BO7067" s="1" t="s">
        <v>45549</v>
      </c>
      <c r="BP7067" s="1" t="s">
        <v>45549</v>
      </c>
      <c r="BQ7067" s="1" t="s">
        <v>45549</v>
      </c>
      <c r="BR7067" s="1" t="s">
        <v>45549</v>
      </c>
    </row>
    <row r="7068" spans="1:70" x14ac:dyDescent="0.35">
      <c r="A7068" s="1" t="s">
        <v>68103</v>
      </c>
      <c r="B7068" s="1" t="s">
        <v>68105</v>
      </c>
      <c r="C7068" s="1">
        <v>10207</v>
      </c>
      <c r="D7068" s="1" t="s">
        <v>1210</v>
      </c>
      <c r="E7068" s="1" t="s">
        <v>2095</v>
      </c>
      <c r="G7068" s="1" t="s">
        <v>19</v>
      </c>
      <c r="J7068" s="1" t="s">
        <v>21</v>
      </c>
      <c r="L7068" s="1" t="s">
        <v>1205</v>
      </c>
      <c r="O7068" s="1">
        <v>8.6</v>
      </c>
      <c r="Q7068" s="1">
        <v>1943</v>
      </c>
      <c r="R7068" s="1">
        <v>2011</v>
      </c>
      <c r="AY7068" s="1" t="s">
        <v>68103</v>
      </c>
      <c r="AZ7068" s="1">
        <v>100</v>
      </c>
      <c r="BA7068" s="1" t="s">
        <v>68103</v>
      </c>
      <c r="BB7068" s="1">
        <v>100</v>
      </c>
      <c r="BC7068" s="1" t="s">
        <v>75364</v>
      </c>
      <c r="BD7068" s="1" t="s">
        <v>57182</v>
      </c>
      <c r="BE7068" s="1" t="s">
        <v>45549</v>
      </c>
      <c r="BF7068" s="1" t="s">
        <v>45549</v>
      </c>
      <c r="BG7068" s="1" t="s">
        <v>45549</v>
      </c>
      <c r="BH7068" s="1" t="s">
        <v>45549</v>
      </c>
      <c r="BI7068" s="1" t="s">
        <v>45549</v>
      </c>
      <c r="BJ7068" s="1" t="s">
        <v>45549</v>
      </c>
      <c r="BK7068" s="1" t="s">
        <v>45549</v>
      </c>
      <c r="BL7068" s="1" t="s">
        <v>45549</v>
      </c>
      <c r="BM7068" s="1" t="s">
        <v>45549</v>
      </c>
      <c r="BN7068" s="1" t="s">
        <v>45549</v>
      </c>
      <c r="BO7068" s="1" t="s">
        <v>45549</v>
      </c>
      <c r="BP7068" s="1" t="s">
        <v>45549</v>
      </c>
      <c r="BQ7068" s="1" t="s">
        <v>45549</v>
      </c>
      <c r="BR7068" s="1" t="s">
        <v>45549</v>
      </c>
    </row>
    <row r="7069" spans="1:70" x14ac:dyDescent="0.35">
      <c r="A7069" s="1" t="s">
        <v>68106</v>
      </c>
      <c r="B7069" s="1" t="s">
        <v>68107</v>
      </c>
      <c r="C7069" s="1">
        <v>50914</v>
      </c>
      <c r="D7069" s="1" t="s">
        <v>1210</v>
      </c>
      <c r="E7069" s="1" t="s">
        <v>59004</v>
      </c>
      <c r="G7069" s="1" t="s">
        <v>113</v>
      </c>
      <c r="J7069" s="1" t="s">
        <v>273</v>
      </c>
      <c r="L7069" s="1" t="s">
        <v>338</v>
      </c>
      <c r="O7069" s="1">
        <v>1.2</v>
      </c>
      <c r="Q7069" s="1">
        <v>1989</v>
      </c>
      <c r="R7069" s="1">
        <v>2011</v>
      </c>
      <c r="AY7069" s="1" t="s">
        <v>68106</v>
      </c>
      <c r="AZ7069" s="1">
        <v>100</v>
      </c>
      <c r="BA7069" s="1" t="s">
        <v>68106</v>
      </c>
      <c r="BB7069" s="1">
        <v>100</v>
      </c>
      <c r="BC7069" s="1" t="s">
        <v>75364</v>
      </c>
      <c r="BD7069" s="1" t="s">
        <v>57182</v>
      </c>
      <c r="BE7069" s="1" t="s">
        <v>45549</v>
      </c>
      <c r="BF7069" s="1" t="s">
        <v>45549</v>
      </c>
      <c r="BG7069" s="1" t="s">
        <v>45549</v>
      </c>
      <c r="BH7069" s="1" t="s">
        <v>45549</v>
      </c>
      <c r="BI7069" s="1" t="s">
        <v>45549</v>
      </c>
      <c r="BJ7069" s="1" t="s">
        <v>45549</v>
      </c>
      <c r="BK7069" s="1" t="s">
        <v>45549</v>
      </c>
      <c r="BL7069" s="1" t="s">
        <v>45549</v>
      </c>
      <c r="BM7069" s="1" t="s">
        <v>45549</v>
      </c>
      <c r="BN7069" s="1" t="s">
        <v>45549</v>
      </c>
      <c r="BO7069" s="1" t="s">
        <v>45549</v>
      </c>
      <c r="BP7069" s="1" t="s">
        <v>45549</v>
      </c>
      <c r="BQ7069" s="1" t="s">
        <v>45549</v>
      </c>
      <c r="BR7069" s="1" t="s">
        <v>45549</v>
      </c>
    </row>
    <row r="7070" spans="1:70" x14ac:dyDescent="0.35">
      <c r="A7070" s="1" t="s">
        <v>68108</v>
      </c>
      <c r="B7070" s="1" t="s">
        <v>68109</v>
      </c>
      <c r="C7070" s="1">
        <v>52032</v>
      </c>
      <c r="D7070" s="1" t="s">
        <v>1210</v>
      </c>
      <c r="E7070" s="1" t="s">
        <v>10590</v>
      </c>
      <c r="G7070" s="1" t="s">
        <v>1212</v>
      </c>
      <c r="J7070" s="1" t="s">
        <v>710</v>
      </c>
      <c r="L7070" s="1" t="s">
        <v>711</v>
      </c>
      <c r="O7070" s="1">
        <v>3.5</v>
      </c>
      <c r="Q7070" s="1">
        <v>1988</v>
      </c>
      <c r="R7070" s="1">
        <v>2011</v>
      </c>
      <c r="AY7070" s="1" t="s">
        <v>77030</v>
      </c>
      <c r="AZ7070" s="1">
        <v>100</v>
      </c>
      <c r="BA7070" s="1" t="s">
        <v>77030</v>
      </c>
      <c r="BB7070" s="1">
        <v>100</v>
      </c>
      <c r="BC7070" s="1" t="s">
        <v>75364</v>
      </c>
      <c r="BD7070" s="1" t="s">
        <v>57182</v>
      </c>
      <c r="BE7070" s="1" t="s">
        <v>45549</v>
      </c>
      <c r="BF7070" s="1" t="s">
        <v>45549</v>
      </c>
      <c r="BG7070" s="1" t="s">
        <v>45549</v>
      </c>
      <c r="BH7070" s="1" t="s">
        <v>45549</v>
      </c>
      <c r="BI7070" s="1" t="s">
        <v>45549</v>
      </c>
      <c r="BJ7070" s="1" t="s">
        <v>45549</v>
      </c>
      <c r="BK7070" s="1" t="s">
        <v>45549</v>
      </c>
      <c r="BL7070" s="1" t="s">
        <v>45549</v>
      </c>
      <c r="BM7070" s="1" t="s">
        <v>45549</v>
      </c>
      <c r="BN7070" s="1" t="s">
        <v>45549</v>
      </c>
      <c r="BO7070" s="1" t="s">
        <v>45549</v>
      </c>
      <c r="BP7070" s="1" t="s">
        <v>45549</v>
      </c>
      <c r="BQ7070" s="1" t="s">
        <v>45549</v>
      </c>
      <c r="BR7070" s="1" t="s">
        <v>45549</v>
      </c>
    </row>
    <row r="7071" spans="1:70" x14ac:dyDescent="0.35">
      <c r="A7071" s="1" t="s">
        <v>11884</v>
      </c>
      <c r="B7071" s="1" t="s">
        <v>68110</v>
      </c>
      <c r="C7071" s="1">
        <v>54406</v>
      </c>
      <c r="D7071" s="1" t="s">
        <v>1210</v>
      </c>
      <c r="E7071" s="1" t="s">
        <v>36</v>
      </c>
      <c r="G7071" s="1" t="s">
        <v>47</v>
      </c>
      <c r="J7071" s="1" t="s">
        <v>214</v>
      </c>
      <c r="L7071" s="1" t="s">
        <v>752</v>
      </c>
      <c r="O7071" s="1">
        <v>0.9</v>
      </c>
      <c r="Q7071" s="1">
        <v>1963</v>
      </c>
      <c r="R7071" s="1">
        <v>2011</v>
      </c>
      <c r="AY7071" s="1" t="s">
        <v>45987</v>
      </c>
      <c r="AZ7071" s="1">
        <v>100</v>
      </c>
      <c r="BA7071" s="1" t="s">
        <v>45987</v>
      </c>
      <c r="BB7071" s="1">
        <v>100</v>
      </c>
      <c r="BC7071" s="1" t="s">
        <v>75364</v>
      </c>
      <c r="BD7071" s="1" t="s">
        <v>57182</v>
      </c>
      <c r="BE7071" s="1" t="s">
        <v>45549</v>
      </c>
      <c r="BF7071" s="1" t="s">
        <v>45549</v>
      </c>
      <c r="BG7071" s="1" t="s">
        <v>45549</v>
      </c>
      <c r="BH7071" s="1" t="s">
        <v>45549</v>
      </c>
      <c r="BI7071" s="1" t="s">
        <v>45549</v>
      </c>
      <c r="BJ7071" s="1" t="s">
        <v>45549</v>
      </c>
      <c r="BK7071" s="1" t="s">
        <v>45549</v>
      </c>
      <c r="BL7071" s="1" t="s">
        <v>45549</v>
      </c>
      <c r="BM7071" s="1" t="s">
        <v>45549</v>
      </c>
      <c r="BN7071" s="1" t="s">
        <v>45549</v>
      </c>
      <c r="BO7071" s="1" t="s">
        <v>45549</v>
      </c>
      <c r="BP7071" s="1" t="s">
        <v>45549</v>
      </c>
      <c r="BQ7071" s="1" t="s">
        <v>45549</v>
      </c>
      <c r="BR7071" s="1" t="s">
        <v>45549</v>
      </c>
    </row>
    <row r="7072" spans="1:70" x14ac:dyDescent="0.35">
      <c r="A7072" s="1" t="s">
        <v>11884</v>
      </c>
      <c r="B7072" s="1" t="s">
        <v>68111</v>
      </c>
      <c r="C7072" s="1">
        <v>54406</v>
      </c>
      <c r="D7072" s="1" t="s">
        <v>1210</v>
      </c>
      <c r="E7072" s="1" t="s">
        <v>18</v>
      </c>
      <c r="G7072" s="1" t="s">
        <v>47</v>
      </c>
      <c r="J7072" s="1" t="s">
        <v>214</v>
      </c>
      <c r="L7072" s="1" t="s">
        <v>752</v>
      </c>
      <c r="O7072" s="1">
        <v>1</v>
      </c>
      <c r="Q7072" s="1">
        <v>1964</v>
      </c>
      <c r="R7072" s="1">
        <v>2011</v>
      </c>
      <c r="AY7072" s="1" t="s">
        <v>45987</v>
      </c>
      <c r="AZ7072" s="1">
        <v>100</v>
      </c>
      <c r="BA7072" s="1" t="s">
        <v>45987</v>
      </c>
      <c r="BB7072" s="1">
        <v>100</v>
      </c>
      <c r="BC7072" s="1" t="s">
        <v>75364</v>
      </c>
      <c r="BD7072" s="1" t="s">
        <v>57182</v>
      </c>
      <c r="BE7072" s="1" t="s">
        <v>45549</v>
      </c>
      <c r="BF7072" s="1" t="s">
        <v>45549</v>
      </c>
      <c r="BG7072" s="1" t="s">
        <v>45549</v>
      </c>
      <c r="BH7072" s="1" t="s">
        <v>45549</v>
      </c>
      <c r="BI7072" s="1" t="s">
        <v>45549</v>
      </c>
      <c r="BJ7072" s="1" t="s">
        <v>45549</v>
      </c>
      <c r="BK7072" s="1" t="s">
        <v>45549</v>
      </c>
      <c r="BL7072" s="1" t="s">
        <v>45549</v>
      </c>
      <c r="BM7072" s="1" t="s">
        <v>45549</v>
      </c>
      <c r="BN7072" s="1" t="s">
        <v>45549</v>
      </c>
      <c r="BO7072" s="1" t="s">
        <v>45549</v>
      </c>
      <c r="BP7072" s="1" t="s">
        <v>45549</v>
      </c>
      <c r="BQ7072" s="1" t="s">
        <v>45549</v>
      </c>
      <c r="BR7072" s="1" t="s">
        <v>45549</v>
      </c>
    </row>
    <row r="7073" spans="1:70" x14ac:dyDescent="0.35">
      <c r="A7073" s="1" t="s">
        <v>68112</v>
      </c>
      <c r="B7073" s="1" t="s">
        <v>68113</v>
      </c>
      <c r="C7073" s="1">
        <v>55046</v>
      </c>
      <c r="D7073" s="1" t="s">
        <v>1210</v>
      </c>
      <c r="E7073" s="1" t="s">
        <v>2113</v>
      </c>
      <c r="G7073" s="1" t="s">
        <v>1212</v>
      </c>
      <c r="J7073" s="1" t="s">
        <v>363</v>
      </c>
      <c r="L7073" s="1" t="s">
        <v>5060</v>
      </c>
      <c r="O7073" s="1">
        <v>1</v>
      </c>
      <c r="Q7073" s="1">
        <v>1993</v>
      </c>
      <c r="R7073" s="1">
        <v>2011</v>
      </c>
      <c r="AY7073" s="1" t="s">
        <v>46049</v>
      </c>
      <c r="AZ7073" s="1">
        <v>100</v>
      </c>
      <c r="BA7073" s="1" t="s">
        <v>46049</v>
      </c>
      <c r="BB7073" s="1">
        <v>100</v>
      </c>
      <c r="BC7073" s="1" t="s">
        <v>75364</v>
      </c>
      <c r="BD7073" s="1" t="s">
        <v>57182</v>
      </c>
      <c r="BE7073" s="1" t="s">
        <v>45549</v>
      </c>
      <c r="BF7073" s="1" t="s">
        <v>45549</v>
      </c>
      <c r="BG7073" s="1" t="s">
        <v>45549</v>
      </c>
      <c r="BH7073" s="1" t="s">
        <v>45549</v>
      </c>
      <c r="BI7073" s="1" t="s">
        <v>45549</v>
      </c>
      <c r="BJ7073" s="1" t="s">
        <v>45549</v>
      </c>
      <c r="BK7073" s="1" t="s">
        <v>45549</v>
      </c>
      <c r="BL7073" s="1" t="s">
        <v>45549</v>
      </c>
      <c r="BM7073" s="1" t="s">
        <v>45549</v>
      </c>
      <c r="BN7073" s="1" t="s">
        <v>45549</v>
      </c>
      <c r="BO7073" s="1" t="s">
        <v>45549</v>
      </c>
      <c r="BP7073" s="1" t="s">
        <v>45549</v>
      </c>
      <c r="BQ7073" s="1" t="s">
        <v>45549</v>
      </c>
      <c r="BR7073" s="1" t="s">
        <v>45549</v>
      </c>
    </row>
    <row r="7074" spans="1:70" x14ac:dyDescent="0.35">
      <c r="A7074" s="1" t="s">
        <v>68112</v>
      </c>
      <c r="B7074" s="1" t="s">
        <v>68114</v>
      </c>
      <c r="C7074" s="1">
        <v>55046</v>
      </c>
      <c r="D7074" s="1" t="s">
        <v>1210</v>
      </c>
      <c r="E7074" s="1" t="s">
        <v>2095</v>
      </c>
      <c r="G7074" s="1" t="s">
        <v>1212</v>
      </c>
      <c r="J7074" s="1" t="s">
        <v>363</v>
      </c>
      <c r="L7074" s="1" t="s">
        <v>5060</v>
      </c>
      <c r="O7074" s="1">
        <v>1</v>
      </c>
      <c r="Q7074" s="1">
        <v>1993</v>
      </c>
      <c r="R7074" s="1">
        <v>2011</v>
      </c>
      <c r="AY7074" s="1" t="s">
        <v>46049</v>
      </c>
      <c r="AZ7074" s="1">
        <v>100</v>
      </c>
      <c r="BA7074" s="1" t="s">
        <v>46049</v>
      </c>
      <c r="BB7074" s="1">
        <v>100</v>
      </c>
      <c r="BC7074" s="1" t="s">
        <v>75364</v>
      </c>
      <c r="BD7074" s="1" t="s">
        <v>57182</v>
      </c>
      <c r="BE7074" s="1" t="s">
        <v>45549</v>
      </c>
      <c r="BF7074" s="1" t="s">
        <v>45549</v>
      </c>
      <c r="BG7074" s="1" t="s">
        <v>45549</v>
      </c>
      <c r="BH7074" s="1" t="s">
        <v>45549</v>
      </c>
      <c r="BI7074" s="1" t="s">
        <v>45549</v>
      </c>
      <c r="BJ7074" s="1" t="s">
        <v>45549</v>
      </c>
      <c r="BK7074" s="1" t="s">
        <v>45549</v>
      </c>
      <c r="BL7074" s="1" t="s">
        <v>45549</v>
      </c>
      <c r="BM7074" s="1" t="s">
        <v>45549</v>
      </c>
      <c r="BN7074" s="1" t="s">
        <v>45549</v>
      </c>
      <c r="BO7074" s="1" t="s">
        <v>45549</v>
      </c>
      <c r="BP7074" s="1" t="s">
        <v>45549</v>
      </c>
      <c r="BQ7074" s="1" t="s">
        <v>45549</v>
      </c>
      <c r="BR7074" s="1" t="s">
        <v>45549</v>
      </c>
    </row>
    <row r="7075" spans="1:70" x14ac:dyDescent="0.35">
      <c r="A7075" s="1" t="s">
        <v>68112</v>
      </c>
      <c r="B7075" s="1" t="s">
        <v>68115</v>
      </c>
      <c r="C7075" s="1">
        <v>55046</v>
      </c>
      <c r="D7075" s="1" t="s">
        <v>1210</v>
      </c>
      <c r="E7075" s="1" t="s">
        <v>2131</v>
      </c>
      <c r="G7075" s="1" t="s">
        <v>1212</v>
      </c>
      <c r="J7075" s="1" t="s">
        <v>363</v>
      </c>
      <c r="L7075" s="1" t="s">
        <v>5060</v>
      </c>
      <c r="O7075" s="1">
        <v>1</v>
      </c>
      <c r="Q7075" s="1">
        <v>1993</v>
      </c>
      <c r="R7075" s="1">
        <v>2011</v>
      </c>
      <c r="AY7075" s="1" t="s">
        <v>46049</v>
      </c>
      <c r="AZ7075" s="1">
        <v>100</v>
      </c>
      <c r="BA7075" s="1" t="s">
        <v>46049</v>
      </c>
      <c r="BB7075" s="1">
        <v>100</v>
      </c>
      <c r="BC7075" s="1" t="s">
        <v>75364</v>
      </c>
      <c r="BD7075" s="1" t="s">
        <v>57182</v>
      </c>
      <c r="BE7075" s="1" t="s">
        <v>45549</v>
      </c>
      <c r="BF7075" s="1" t="s">
        <v>45549</v>
      </c>
      <c r="BG7075" s="1" t="s">
        <v>45549</v>
      </c>
      <c r="BH7075" s="1" t="s">
        <v>45549</v>
      </c>
      <c r="BI7075" s="1" t="s">
        <v>45549</v>
      </c>
      <c r="BJ7075" s="1" t="s">
        <v>45549</v>
      </c>
      <c r="BK7075" s="1" t="s">
        <v>45549</v>
      </c>
      <c r="BL7075" s="1" t="s">
        <v>45549</v>
      </c>
      <c r="BM7075" s="1" t="s">
        <v>45549</v>
      </c>
      <c r="BN7075" s="1" t="s">
        <v>45549</v>
      </c>
      <c r="BO7075" s="1" t="s">
        <v>45549</v>
      </c>
      <c r="BP7075" s="1" t="s">
        <v>45549</v>
      </c>
      <c r="BQ7075" s="1" t="s">
        <v>45549</v>
      </c>
      <c r="BR7075" s="1" t="s">
        <v>45549</v>
      </c>
    </row>
    <row r="7076" spans="1:70" x14ac:dyDescent="0.35">
      <c r="A7076" s="1" t="s">
        <v>45382</v>
      </c>
      <c r="B7076" s="1" t="s">
        <v>68116</v>
      </c>
      <c r="C7076" s="1">
        <v>955</v>
      </c>
      <c r="D7076" s="1" t="s">
        <v>1210</v>
      </c>
      <c r="E7076" s="1" t="s">
        <v>166</v>
      </c>
      <c r="G7076" s="1" t="s">
        <v>1212</v>
      </c>
      <c r="J7076" s="1" t="s">
        <v>710</v>
      </c>
      <c r="L7076" s="1" t="s">
        <v>2169</v>
      </c>
      <c r="O7076" s="1">
        <v>2</v>
      </c>
      <c r="Q7076" s="1">
        <v>2003</v>
      </c>
      <c r="R7076" s="1">
        <v>2011</v>
      </c>
      <c r="AY7076" s="1" t="s">
        <v>77031</v>
      </c>
      <c r="AZ7076" s="1">
        <v>100</v>
      </c>
      <c r="BA7076" s="1" t="s">
        <v>77031</v>
      </c>
      <c r="BB7076" s="1">
        <v>100</v>
      </c>
      <c r="BC7076" s="1" t="s">
        <v>75363</v>
      </c>
      <c r="BD7076" s="1" t="s">
        <v>57182</v>
      </c>
      <c r="BE7076" s="1" t="s">
        <v>45549</v>
      </c>
      <c r="BF7076" s="1" t="s">
        <v>45549</v>
      </c>
      <c r="BG7076" s="1" t="s">
        <v>45549</v>
      </c>
      <c r="BH7076" s="1" t="s">
        <v>45549</v>
      </c>
      <c r="BI7076" s="1" t="s">
        <v>45549</v>
      </c>
      <c r="BJ7076" s="1" t="s">
        <v>45549</v>
      </c>
      <c r="BK7076" s="1" t="s">
        <v>45549</v>
      </c>
      <c r="BL7076" s="1" t="s">
        <v>45549</v>
      </c>
      <c r="BM7076" s="1" t="s">
        <v>45549</v>
      </c>
      <c r="BN7076" s="1" t="s">
        <v>45549</v>
      </c>
      <c r="BO7076" s="1" t="s">
        <v>45549</v>
      </c>
      <c r="BP7076" s="1" t="s">
        <v>45549</v>
      </c>
      <c r="BQ7076" s="1" t="s">
        <v>45549</v>
      </c>
      <c r="BR7076" s="1" t="s">
        <v>45549</v>
      </c>
    </row>
    <row r="7077" spans="1:70" x14ac:dyDescent="0.35">
      <c r="A7077" s="1" t="s">
        <v>65386</v>
      </c>
      <c r="B7077" s="1" t="s">
        <v>68117</v>
      </c>
      <c r="C7077" s="1">
        <v>54286</v>
      </c>
      <c r="D7077" s="1" t="s">
        <v>1210</v>
      </c>
      <c r="E7077" s="1" t="s">
        <v>68118</v>
      </c>
      <c r="G7077" s="1" t="s">
        <v>1212</v>
      </c>
      <c r="J7077" s="1" t="s">
        <v>377</v>
      </c>
      <c r="L7077" s="1" t="s">
        <v>640</v>
      </c>
      <c r="O7077" s="1">
        <v>2.1</v>
      </c>
      <c r="Q7077" s="1">
        <v>1963</v>
      </c>
      <c r="R7077" s="1">
        <v>2011</v>
      </c>
      <c r="AY7077" s="1" t="s">
        <v>76727</v>
      </c>
      <c r="AZ7077" s="1">
        <v>100</v>
      </c>
      <c r="BA7077" s="1" t="s">
        <v>76727</v>
      </c>
      <c r="BB7077" s="1">
        <v>100</v>
      </c>
      <c r="BC7077" s="1" t="s">
        <v>75364</v>
      </c>
      <c r="BD7077" s="1" t="s">
        <v>57182</v>
      </c>
      <c r="BE7077" s="1" t="s">
        <v>45549</v>
      </c>
      <c r="BF7077" s="1" t="s">
        <v>45549</v>
      </c>
      <c r="BG7077" s="1" t="s">
        <v>45549</v>
      </c>
      <c r="BH7077" s="1" t="s">
        <v>45549</v>
      </c>
      <c r="BI7077" s="1" t="s">
        <v>45549</v>
      </c>
      <c r="BJ7077" s="1" t="s">
        <v>45549</v>
      </c>
      <c r="BK7077" s="1" t="s">
        <v>45549</v>
      </c>
      <c r="BL7077" s="1" t="s">
        <v>45549</v>
      </c>
      <c r="BM7077" s="1" t="s">
        <v>45549</v>
      </c>
      <c r="BN7077" s="1" t="s">
        <v>45549</v>
      </c>
      <c r="BO7077" s="1" t="s">
        <v>45549</v>
      </c>
      <c r="BP7077" s="1" t="s">
        <v>45549</v>
      </c>
      <c r="BQ7077" s="1" t="s">
        <v>45549</v>
      </c>
      <c r="BR7077" s="1" t="s">
        <v>45549</v>
      </c>
    </row>
    <row r="7078" spans="1:70" x14ac:dyDescent="0.35">
      <c r="A7078" s="1" t="s">
        <v>68058</v>
      </c>
      <c r="B7078" s="1" t="s">
        <v>68119</v>
      </c>
      <c r="C7078" s="1">
        <v>54373</v>
      </c>
      <c r="D7078" s="1" t="s">
        <v>1210</v>
      </c>
      <c r="E7078" s="1" t="s">
        <v>19936</v>
      </c>
      <c r="G7078" s="1" t="s">
        <v>1212</v>
      </c>
      <c r="J7078" s="1" t="s">
        <v>363</v>
      </c>
      <c r="L7078" s="1" t="s">
        <v>1271</v>
      </c>
      <c r="O7078" s="1">
        <v>1.3</v>
      </c>
      <c r="Q7078" s="1">
        <v>2001</v>
      </c>
      <c r="R7078" s="1">
        <v>2011</v>
      </c>
      <c r="AY7078" s="1" t="s">
        <v>76792</v>
      </c>
      <c r="AZ7078" s="1">
        <v>100</v>
      </c>
      <c r="BA7078" s="1" t="s">
        <v>76792</v>
      </c>
      <c r="BB7078" s="1">
        <v>100</v>
      </c>
      <c r="BC7078" s="1" t="s">
        <v>75364</v>
      </c>
      <c r="BD7078" s="1" t="s">
        <v>57182</v>
      </c>
      <c r="BE7078" s="1" t="s">
        <v>45549</v>
      </c>
      <c r="BF7078" s="1" t="s">
        <v>45549</v>
      </c>
      <c r="BG7078" s="1" t="s">
        <v>45549</v>
      </c>
      <c r="BH7078" s="1" t="s">
        <v>45549</v>
      </c>
      <c r="BI7078" s="1" t="s">
        <v>45549</v>
      </c>
      <c r="BJ7078" s="1" t="s">
        <v>45549</v>
      </c>
      <c r="BK7078" s="1" t="s">
        <v>45549</v>
      </c>
      <c r="BL7078" s="1" t="s">
        <v>45549</v>
      </c>
      <c r="BM7078" s="1" t="s">
        <v>45549</v>
      </c>
      <c r="BN7078" s="1" t="s">
        <v>45549</v>
      </c>
      <c r="BO7078" s="1" t="s">
        <v>45549</v>
      </c>
      <c r="BP7078" s="1" t="s">
        <v>45549</v>
      </c>
      <c r="BQ7078" s="1" t="s">
        <v>45549</v>
      </c>
      <c r="BR7078" s="1" t="s">
        <v>45549</v>
      </c>
    </row>
    <row r="7079" spans="1:70" x14ac:dyDescent="0.35">
      <c r="A7079" s="1" t="s">
        <v>57689</v>
      </c>
      <c r="B7079" s="1" t="s">
        <v>68120</v>
      </c>
      <c r="C7079" s="1">
        <v>90</v>
      </c>
      <c r="D7079" s="1" t="s">
        <v>1210</v>
      </c>
      <c r="E7079" s="1" t="s">
        <v>459</v>
      </c>
      <c r="G7079" s="1" t="s">
        <v>1212</v>
      </c>
      <c r="J7079" s="1" t="s">
        <v>57077</v>
      </c>
      <c r="L7079" s="1" t="s">
        <v>57691</v>
      </c>
      <c r="O7079" s="1">
        <v>1.5</v>
      </c>
      <c r="Q7079" s="1">
        <v>1988</v>
      </c>
      <c r="AY7079" s="1" t="s">
        <v>75901</v>
      </c>
      <c r="AZ7079" s="1">
        <v>100</v>
      </c>
      <c r="BA7079" s="1" t="s">
        <v>75901</v>
      </c>
      <c r="BB7079" s="1">
        <v>100</v>
      </c>
      <c r="BC7079" s="1" t="s">
        <v>75363</v>
      </c>
      <c r="BD7079" s="1" t="s">
        <v>57601</v>
      </c>
      <c r="BE7079" s="1" t="s">
        <v>45549</v>
      </c>
      <c r="BF7079" s="1" t="s">
        <v>45549</v>
      </c>
      <c r="BG7079" s="1" t="s">
        <v>45549</v>
      </c>
      <c r="BH7079" s="1" t="s">
        <v>45549</v>
      </c>
      <c r="BI7079" s="1" t="s">
        <v>45549</v>
      </c>
      <c r="BJ7079" s="1" t="s">
        <v>45549</v>
      </c>
      <c r="BK7079" s="1" t="s">
        <v>45549</v>
      </c>
      <c r="BL7079" s="1" t="s">
        <v>45549</v>
      </c>
      <c r="BM7079" s="1" t="s">
        <v>45549</v>
      </c>
      <c r="BN7079" s="1" t="s">
        <v>45549</v>
      </c>
      <c r="BO7079" s="1" t="s">
        <v>45549</v>
      </c>
      <c r="BP7079" s="1" t="s">
        <v>45549</v>
      </c>
      <c r="BQ7079" s="1" t="s">
        <v>45549</v>
      </c>
      <c r="BR7079" s="1" t="s">
        <v>45549</v>
      </c>
    </row>
    <row r="7080" spans="1:70" x14ac:dyDescent="0.35">
      <c r="A7080" s="1" t="s">
        <v>57689</v>
      </c>
      <c r="B7080" s="1" t="s">
        <v>68121</v>
      </c>
      <c r="C7080" s="1">
        <v>90</v>
      </c>
      <c r="D7080" s="1" t="s">
        <v>1210</v>
      </c>
      <c r="E7080" s="1" t="s">
        <v>393</v>
      </c>
      <c r="G7080" s="1" t="s">
        <v>1212</v>
      </c>
      <c r="J7080" s="1" t="s">
        <v>57077</v>
      </c>
      <c r="L7080" s="1" t="s">
        <v>57691</v>
      </c>
      <c r="O7080" s="1">
        <v>2.9</v>
      </c>
      <c r="Q7080" s="1">
        <v>1985</v>
      </c>
      <c r="AY7080" s="1" t="s">
        <v>75901</v>
      </c>
      <c r="AZ7080" s="1">
        <v>100</v>
      </c>
      <c r="BA7080" s="1" t="s">
        <v>75901</v>
      </c>
      <c r="BB7080" s="1">
        <v>100</v>
      </c>
      <c r="BC7080" s="1" t="s">
        <v>75363</v>
      </c>
      <c r="BD7080" s="1" t="s">
        <v>57601</v>
      </c>
      <c r="BE7080" s="1" t="s">
        <v>45549</v>
      </c>
      <c r="BF7080" s="1" t="s">
        <v>45549</v>
      </c>
      <c r="BG7080" s="1" t="s">
        <v>45549</v>
      </c>
      <c r="BH7080" s="1" t="s">
        <v>45549</v>
      </c>
      <c r="BI7080" s="1" t="s">
        <v>45549</v>
      </c>
      <c r="BJ7080" s="1" t="s">
        <v>45549</v>
      </c>
      <c r="BK7080" s="1" t="s">
        <v>45549</v>
      </c>
      <c r="BL7080" s="1" t="s">
        <v>45549</v>
      </c>
      <c r="BM7080" s="1" t="s">
        <v>45549</v>
      </c>
      <c r="BN7080" s="1" t="s">
        <v>45549</v>
      </c>
      <c r="BO7080" s="1" t="s">
        <v>45549</v>
      </c>
      <c r="BP7080" s="1" t="s">
        <v>45549</v>
      </c>
      <c r="BQ7080" s="1" t="s">
        <v>45549</v>
      </c>
      <c r="BR7080" s="1" t="s">
        <v>45549</v>
      </c>
    </row>
    <row r="7081" spans="1:70" x14ac:dyDescent="0.35">
      <c r="A7081" s="1" t="s">
        <v>66732</v>
      </c>
      <c r="B7081" s="1" t="s">
        <v>68122</v>
      </c>
      <c r="C7081" s="1">
        <v>169</v>
      </c>
      <c r="D7081" s="1" t="s">
        <v>1210</v>
      </c>
      <c r="E7081" s="1" t="s">
        <v>36</v>
      </c>
      <c r="G7081" s="1" t="s">
        <v>47</v>
      </c>
      <c r="J7081" s="1" t="s">
        <v>1624</v>
      </c>
      <c r="L7081" s="1" t="s">
        <v>6114</v>
      </c>
      <c r="O7081" s="1">
        <v>12</v>
      </c>
      <c r="Q7081" s="1">
        <v>1943</v>
      </c>
      <c r="R7081" s="1">
        <v>2011</v>
      </c>
      <c r="AY7081" s="1" t="s">
        <v>46093</v>
      </c>
      <c r="AZ7081" s="1">
        <v>100</v>
      </c>
      <c r="BA7081" s="1" t="s">
        <v>46093</v>
      </c>
      <c r="BB7081" s="1">
        <v>100</v>
      </c>
      <c r="BC7081" s="1" t="s">
        <v>75363</v>
      </c>
      <c r="BD7081" s="1" t="s">
        <v>57182</v>
      </c>
      <c r="BE7081" s="1" t="s">
        <v>36</v>
      </c>
      <c r="BF7081" s="1" t="s">
        <v>45549</v>
      </c>
      <c r="BG7081" s="1" t="s">
        <v>45549</v>
      </c>
      <c r="BH7081" s="1" t="s">
        <v>45549</v>
      </c>
      <c r="BI7081" s="1" t="s">
        <v>45549</v>
      </c>
      <c r="BJ7081" s="1" t="s">
        <v>45549</v>
      </c>
      <c r="BK7081" s="1" t="s">
        <v>45549</v>
      </c>
      <c r="BL7081" s="1" t="s">
        <v>45549</v>
      </c>
      <c r="BM7081" s="1" t="s">
        <v>45549</v>
      </c>
      <c r="BN7081" s="1" t="s">
        <v>45549</v>
      </c>
      <c r="BO7081" s="1" t="s">
        <v>45549</v>
      </c>
      <c r="BP7081" s="1" t="s">
        <v>45549</v>
      </c>
      <c r="BQ7081" s="1" t="s">
        <v>45549</v>
      </c>
      <c r="BR7081" s="1" t="s">
        <v>45549</v>
      </c>
    </row>
    <row r="7082" spans="1:70" x14ac:dyDescent="0.35">
      <c r="A7082" s="1" t="s">
        <v>2288</v>
      </c>
      <c r="B7082" s="1" t="s">
        <v>68123</v>
      </c>
      <c r="C7082" s="1">
        <v>1004</v>
      </c>
      <c r="D7082" s="1" t="s">
        <v>1210</v>
      </c>
      <c r="E7082" s="1" t="s">
        <v>73</v>
      </c>
      <c r="G7082" s="1" t="s">
        <v>47</v>
      </c>
      <c r="J7082" s="1" t="s">
        <v>377</v>
      </c>
      <c r="L7082" s="1" t="s">
        <v>2292</v>
      </c>
      <c r="O7082" s="1">
        <v>40</v>
      </c>
      <c r="Q7082" s="1">
        <v>1944</v>
      </c>
      <c r="R7082" s="1">
        <v>2011</v>
      </c>
      <c r="AY7082" s="1" t="s">
        <v>48832</v>
      </c>
      <c r="AZ7082" s="1">
        <v>100</v>
      </c>
      <c r="BA7082" s="1" t="s">
        <v>48832</v>
      </c>
      <c r="BB7082" s="1">
        <v>100</v>
      </c>
      <c r="BC7082" s="1" t="s">
        <v>75363</v>
      </c>
      <c r="BD7082" s="1" t="s">
        <v>57182</v>
      </c>
      <c r="BE7082" s="1" t="s">
        <v>5618</v>
      </c>
      <c r="BF7082" s="1" t="s">
        <v>45549</v>
      </c>
      <c r="BG7082" s="1" t="s">
        <v>45549</v>
      </c>
      <c r="BH7082" s="1" t="s">
        <v>45549</v>
      </c>
      <c r="BI7082" s="1" t="s">
        <v>45549</v>
      </c>
      <c r="BJ7082" s="1" t="s">
        <v>45549</v>
      </c>
      <c r="BK7082" s="1" t="s">
        <v>45549</v>
      </c>
      <c r="BL7082" s="1" t="s">
        <v>45549</v>
      </c>
      <c r="BM7082" s="1" t="s">
        <v>45549</v>
      </c>
      <c r="BN7082" s="1" t="s">
        <v>45549</v>
      </c>
      <c r="BO7082" s="1" t="s">
        <v>45549</v>
      </c>
      <c r="BP7082" s="1" t="s">
        <v>45549</v>
      </c>
      <c r="BQ7082" s="1" t="s">
        <v>45549</v>
      </c>
      <c r="BR7082" s="1" t="s">
        <v>45549</v>
      </c>
    </row>
    <row r="7083" spans="1:70" x14ac:dyDescent="0.35">
      <c r="A7083" s="1" t="s">
        <v>2288</v>
      </c>
      <c r="B7083" s="1" t="s">
        <v>68124</v>
      </c>
      <c r="C7083" s="1">
        <v>1004</v>
      </c>
      <c r="D7083" s="1" t="s">
        <v>1210</v>
      </c>
      <c r="E7083" s="1" t="s">
        <v>77</v>
      </c>
      <c r="G7083" s="1" t="s">
        <v>19</v>
      </c>
      <c r="J7083" s="1" t="s">
        <v>377</v>
      </c>
      <c r="L7083" s="1" t="s">
        <v>2292</v>
      </c>
      <c r="O7083" s="1">
        <v>45</v>
      </c>
      <c r="Q7083" s="1">
        <v>1949</v>
      </c>
      <c r="R7083" s="1">
        <v>2011</v>
      </c>
      <c r="AY7083" s="1" t="s">
        <v>48832</v>
      </c>
      <c r="AZ7083" s="1">
        <v>100</v>
      </c>
      <c r="BA7083" s="1" t="s">
        <v>48832</v>
      </c>
      <c r="BB7083" s="1">
        <v>100</v>
      </c>
      <c r="BC7083" s="1" t="s">
        <v>75363</v>
      </c>
      <c r="BD7083" s="1" t="s">
        <v>57182</v>
      </c>
      <c r="BE7083" s="1" t="s">
        <v>10223</v>
      </c>
      <c r="BF7083" s="1" t="s">
        <v>10225</v>
      </c>
      <c r="BG7083" s="1" t="s">
        <v>68125</v>
      </c>
      <c r="BH7083" s="1" t="s">
        <v>45549</v>
      </c>
      <c r="BI7083" s="1" t="s">
        <v>45549</v>
      </c>
      <c r="BJ7083" s="1" t="s">
        <v>45549</v>
      </c>
      <c r="BK7083" s="1" t="s">
        <v>45549</v>
      </c>
      <c r="BL7083" s="1" t="s">
        <v>45549</v>
      </c>
      <c r="BM7083" s="1" t="s">
        <v>45549</v>
      </c>
      <c r="BN7083" s="1" t="s">
        <v>45549</v>
      </c>
      <c r="BO7083" s="1" t="s">
        <v>45549</v>
      </c>
      <c r="BP7083" s="1" t="s">
        <v>45549</v>
      </c>
      <c r="BQ7083" s="1" t="s">
        <v>45549</v>
      </c>
      <c r="BR7083" s="1" t="s">
        <v>45549</v>
      </c>
    </row>
    <row r="7084" spans="1:70" x14ac:dyDescent="0.35">
      <c r="A7084" s="1" t="s">
        <v>2288</v>
      </c>
      <c r="B7084" s="1" t="s">
        <v>68126</v>
      </c>
      <c r="C7084" s="1">
        <v>1004</v>
      </c>
      <c r="D7084" s="1" t="s">
        <v>1210</v>
      </c>
      <c r="E7084" s="1" t="s">
        <v>46</v>
      </c>
      <c r="G7084" s="1" t="s">
        <v>19</v>
      </c>
      <c r="J7084" s="1" t="s">
        <v>377</v>
      </c>
      <c r="L7084" s="1" t="s">
        <v>2292</v>
      </c>
      <c r="O7084" s="1">
        <v>75</v>
      </c>
      <c r="Q7084" s="1">
        <v>1951</v>
      </c>
      <c r="R7084" s="1">
        <v>2011</v>
      </c>
      <c r="AY7084" s="1" t="s">
        <v>48832</v>
      </c>
      <c r="AZ7084" s="1">
        <v>100</v>
      </c>
      <c r="BA7084" s="1" t="s">
        <v>48832</v>
      </c>
      <c r="BB7084" s="1">
        <v>100</v>
      </c>
      <c r="BC7084" s="1" t="s">
        <v>75363</v>
      </c>
      <c r="BD7084" s="1" t="s">
        <v>57182</v>
      </c>
      <c r="BE7084" s="1" t="s">
        <v>10223</v>
      </c>
      <c r="BF7084" s="1" t="s">
        <v>10225</v>
      </c>
      <c r="BG7084" s="1" t="s">
        <v>68125</v>
      </c>
      <c r="BH7084" s="1" t="s">
        <v>45549</v>
      </c>
      <c r="BI7084" s="1" t="s">
        <v>45549</v>
      </c>
      <c r="BJ7084" s="1" t="s">
        <v>45549</v>
      </c>
      <c r="BK7084" s="1" t="s">
        <v>45549</v>
      </c>
      <c r="BL7084" s="1" t="s">
        <v>45549</v>
      </c>
      <c r="BM7084" s="1" t="s">
        <v>45549</v>
      </c>
      <c r="BN7084" s="1" t="s">
        <v>45549</v>
      </c>
      <c r="BO7084" s="1" t="s">
        <v>45549</v>
      </c>
      <c r="BP7084" s="1" t="s">
        <v>45549</v>
      </c>
      <c r="BQ7084" s="1" t="s">
        <v>45549</v>
      </c>
      <c r="BR7084" s="1" t="s">
        <v>45549</v>
      </c>
    </row>
    <row r="7085" spans="1:70" x14ac:dyDescent="0.35">
      <c r="A7085" s="1" t="s">
        <v>37072</v>
      </c>
      <c r="B7085" s="1" t="s">
        <v>68127</v>
      </c>
      <c r="C7085" s="1">
        <v>2148</v>
      </c>
      <c r="D7085" s="1" t="s">
        <v>1210</v>
      </c>
      <c r="E7085" s="1" t="s">
        <v>18</v>
      </c>
      <c r="G7085" s="1" t="s">
        <v>1212</v>
      </c>
      <c r="J7085" s="1" t="s">
        <v>21</v>
      </c>
      <c r="L7085" s="1" t="s">
        <v>6114</v>
      </c>
      <c r="O7085" s="1">
        <v>0.2</v>
      </c>
      <c r="Q7085" s="1">
        <v>1939</v>
      </c>
      <c r="R7085" s="1">
        <v>2011</v>
      </c>
      <c r="AY7085" s="1" t="s">
        <v>76823</v>
      </c>
      <c r="AZ7085" s="1">
        <v>100</v>
      </c>
      <c r="BA7085" s="1" t="s">
        <v>76823</v>
      </c>
      <c r="BB7085" s="1">
        <v>100</v>
      </c>
      <c r="BC7085" s="1" t="s">
        <v>75363</v>
      </c>
      <c r="BD7085" s="1" t="s">
        <v>57182</v>
      </c>
      <c r="BE7085" s="1" t="s">
        <v>45549</v>
      </c>
      <c r="BF7085" s="1" t="s">
        <v>45549</v>
      </c>
      <c r="BG7085" s="1" t="s">
        <v>45549</v>
      </c>
      <c r="BH7085" s="1" t="s">
        <v>45549</v>
      </c>
      <c r="BI7085" s="1" t="s">
        <v>45549</v>
      </c>
      <c r="BJ7085" s="1" t="s">
        <v>45549</v>
      </c>
      <c r="BK7085" s="1" t="s">
        <v>45549</v>
      </c>
      <c r="BL7085" s="1" t="s">
        <v>45549</v>
      </c>
      <c r="BM7085" s="1" t="s">
        <v>45549</v>
      </c>
      <c r="BN7085" s="1" t="s">
        <v>45549</v>
      </c>
      <c r="BO7085" s="1" t="s">
        <v>45549</v>
      </c>
      <c r="BP7085" s="1" t="s">
        <v>45549</v>
      </c>
      <c r="BQ7085" s="1" t="s">
        <v>45549</v>
      </c>
      <c r="BR7085" s="1" t="s">
        <v>45549</v>
      </c>
    </row>
    <row r="7086" spans="1:70" x14ac:dyDescent="0.35">
      <c r="A7086" s="1" t="s">
        <v>68128</v>
      </c>
      <c r="B7086" s="1" t="s">
        <v>68129</v>
      </c>
      <c r="C7086" s="1">
        <v>2526</v>
      </c>
      <c r="D7086" s="1" t="s">
        <v>1210</v>
      </c>
      <c r="E7086" s="1" t="s">
        <v>46</v>
      </c>
      <c r="G7086" s="1" t="s">
        <v>19</v>
      </c>
      <c r="J7086" s="1" t="s">
        <v>143</v>
      </c>
      <c r="L7086" s="1" t="s">
        <v>24560</v>
      </c>
      <c r="O7086" s="1">
        <v>84</v>
      </c>
      <c r="Q7086" s="1">
        <v>1951</v>
      </c>
      <c r="R7086" s="1">
        <v>2011</v>
      </c>
      <c r="AY7086" s="1" t="s">
        <v>77032</v>
      </c>
      <c r="AZ7086" s="1">
        <v>100</v>
      </c>
      <c r="BA7086" s="1" t="s">
        <v>77032</v>
      </c>
      <c r="BB7086" s="1">
        <v>100</v>
      </c>
      <c r="BC7086" s="1" t="s">
        <v>75364</v>
      </c>
      <c r="BD7086" s="1" t="s">
        <v>57182</v>
      </c>
      <c r="BE7086" s="1" t="s">
        <v>45549</v>
      </c>
      <c r="BF7086" s="1" t="s">
        <v>45549</v>
      </c>
      <c r="BG7086" s="1" t="s">
        <v>45549</v>
      </c>
      <c r="BH7086" s="1" t="s">
        <v>45549</v>
      </c>
      <c r="BI7086" s="1" t="s">
        <v>45549</v>
      </c>
      <c r="BJ7086" s="1" t="s">
        <v>45549</v>
      </c>
      <c r="BK7086" s="1" t="s">
        <v>45549</v>
      </c>
      <c r="BL7086" s="1" t="s">
        <v>45549</v>
      </c>
      <c r="BM7086" s="1" t="s">
        <v>45549</v>
      </c>
      <c r="BN7086" s="1" t="s">
        <v>45549</v>
      </c>
      <c r="BO7086" s="1" t="s">
        <v>45549</v>
      </c>
      <c r="BP7086" s="1" t="s">
        <v>45549</v>
      </c>
      <c r="BQ7086" s="1" t="s">
        <v>45549</v>
      </c>
      <c r="BR7086" s="1" t="s">
        <v>45549</v>
      </c>
    </row>
    <row r="7087" spans="1:70" x14ac:dyDescent="0.35">
      <c r="A7087" s="1" t="s">
        <v>68130</v>
      </c>
      <c r="B7087" s="1" t="s">
        <v>68131</v>
      </c>
      <c r="C7087" s="1">
        <v>3613</v>
      </c>
      <c r="D7087" s="1" t="s">
        <v>1210</v>
      </c>
      <c r="E7087" s="1" t="s">
        <v>36</v>
      </c>
      <c r="G7087" s="1" t="s">
        <v>47</v>
      </c>
      <c r="J7087" s="1" t="s">
        <v>204</v>
      </c>
      <c r="L7087" s="1" t="s">
        <v>686</v>
      </c>
      <c r="O7087" s="1">
        <v>60</v>
      </c>
      <c r="Q7087" s="1">
        <v>1954</v>
      </c>
      <c r="R7087" s="1">
        <v>2011</v>
      </c>
      <c r="AY7087" s="1" t="s">
        <v>75947</v>
      </c>
      <c r="AZ7087" s="1">
        <v>100</v>
      </c>
      <c r="BA7087" s="1" t="s">
        <v>75947</v>
      </c>
      <c r="BB7087" s="1">
        <v>100</v>
      </c>
      <c r="BC7087" s="1" t="s">
        <v>75363</v>
      </c>
      <c r="BD7087" s="1" t="s">
        <v>57182</v>
      </c>
      <c r="BE7087" s="1" t="s">
        <v>36</v>
      </c>
      <c r="BF7087" s="1" t="s">
        <v>45549</v>
      </c>
      <c r="BG7087" s="1" t="s">
        <v>45549</v>
      </c>
      <c r="BH7087" s="1" t="s">
        <v>45549</v>
      </c>
      <c r="BI7087" s="1" t="s">
        <v>45549</v>
      </c>
      <c r="BJ7087" s="1" t="s">
        <v>45549</v>
      </c>
      <c r="BK7087" s="1" t="s">
        <v>45549</v>
      </c>
      <c r="BL7087" s="1" t="s">
        <v>45549</v>
      </c>
      <c r="BM7087" s="1" t="s">
        <v>45549</v>
      </c>
      <c r="BN7087" s="1" t="s">
        <v>45549</v>
      </c>
      <c r="BO7087" s="1" t="s">
        <v>45549</v>
      </c>
      <c r="BP7087" s="1" t="s">
        <v>45549</v>
      </c>
      <c r="BQ7087" s="1" t="s">
        <v>45549</v>
      </c>
      <c r="BR7087" s="1" t="s">
        <v>45549</v>
      </c>
    </row>
    <row r="7088" spans="1:70" x14ac:dyDescent="0.35">
      <c r="A7088" s="1" t="s">
        <v>68130</v>
      </c>
      <c r="B7088" s="1" t="s">
        <v>68132</v>
      </c>
      <c r="C7088" s="1">
        <v>3613</v>
      </c>
      <c r="D7088" s="1" t="s">
        <v>1210</v>
      </c>
      <c r="E7088" s="1" t="s">
        <v>31</v>
      </c>
      <c r="G7088" s="1" t="s">
        <v>47</v>
      </c>
      <c r="J7088" s="1" t="s">
        <v>204</v>
      </c>
      <c r="L7088" s="1" t="s">
        <v>686</v>
      </c>
      <c r="O7088" s="1">
        <v>100</v>
      </c>
      <c r="Q7088" s="1">
        <v>1961</v>
      </c>
      <c r="R7088" s="1">
        <v>2011</v>
      </c>
      <c r="AY7088" s="1" t="s">
        <v>75947</v>
      </c>
      <c r="AZ7088" s="1">
        <v>100</v>
      </c>
      <c r="BA7088" s="1" t="s">
        <v>75947</v>
      </c>
      <c r="BB7088" s="1">
        <v>100</v>
      </c>
      <c r="BC7088" s="1" t="s">
        <v>75363</v>
      </c>
      <c r="BD7088" s="1" t="s">
        <v>57182</v>
      </c>
      <c r="BE7088" s="1" t="s">
        <v>31</v>
      </c>
      <c r="BF7088" s="1" t="s">
        <v>45549</v>
      </c>
      <c r="BG7088" s="1" t="s">
        <v>45549</v>
      </c>
      <c r="BH7088" s="1" t="s">
        <v>45549</v>
      </c>
      <c r="BI7088" s="1" t="s">
        <v>45549</v>
      </c>
      <c r="BJ7088" s="1" t="s">
        <v>45549</v>
      </c>
      <c r="BK7088" s="1" t="s">
        <v>45549</v>
      </c>
      <c r="BL7088" s="1" t="s">
        <v>45549</v>
      </c>
      <c r="BM7088" s="1" t="s">
        <v>45549</v>
      </c>
      <c r="BN7088" s="1" t="s">
        <v>45549</v>
      </c>
      <c r="BO7088" s="1" t="s">
        <v>45549</v>
      </c>
      <c r="BP7088" s="1" t="s">
        <v>45549</v>
      </c>
      <c r="BQ7088" s="1" t="s">
        <v>45549</v>
      </c>
      <c r="BR7088" s="1" t="s">
        <v>45549</v>
      </c>
    </row>
    <row r="7089" spans="1:70" x14ac:dyDescent="0.35">
      <c r="A7089" s="1" t="s">
        <v>68130</v>
      </c>
      <c r="B7089" s="1" t="s">
        <v>68133</v>
      </c>
      <c r="C7089" s="1">
        <v>3613</v>
      </c>
      <c r="D7089" s="1" t="s">
        <v>1210</v>
      </c>
      <c r="E7089" s="1" t="s">
        <v>33</v>
      </c>
      <c r="G7089" s="1" t="s">
        <v>47</v>
      </c>
      <c r="J7089" s="1" t="s">
        <v>204</v>
      </c>
      <c r="L7089" s="1" t="s">
        <v>686</v>
      </c>
      <c r="O7089" s="1">
        <v>154</v>
      </c>
      <c r="Q7089" s="1">
        <v>1963</v>
      </c>
      <c r="R7089" s="1">
        <v>2011</v>
      </c>
      <c r="AY7089" s="1" t="s">
        <v>75947</v>
      </c>
      <c r="AZ7089" s="1">
        <v>100</v>
      </c>
      <c r="BA7089" s="1" t="s">
        <v>75947</v>
      </c>
      <c r="BB7089" s="1">
        <v>100</v>
      </c>
      <c r="BC7089" s="1" t="s">
        <v>75363</v>
      </c>
      <c r="BD7089" s="1" t="s">
        <v>57182</v>
      </c>
      <c r="BE7089" s="1" t="s">
        <v>33</v>
      </c>
      <c r="BF7089" s="1" t="s">
        <v>45549</v>
      </c>
      <c r="BG7089" s="1" t="s">
        <v>45549</v>
      </c>
      <c r="BH7089" s="1" t="s">
        <v>45549</v>
      </c>
      <c r="BI7089" s="1" t="s">
        <v>45549</v>
      </c>
      <c r="BJ7089" s="1" t="s">
        <v>45549</v>
      </c>
      <c r="BK7089" s="1" t="s">
        <v>45549</v>
      </c>
      <c r="BL7089" s="1" t="s">
        <v>45549</v>
      </c>
      <c r="BM7089" s="1" t="s">
        <v>45549</v>
      </c>
      <c r="BN7089" s="1" t="s">
        <v>45549</v>
      </c>
      <c r="BO7089" s="1" t="s">
        <v>45549</v>
      </c>
      <c r="BP7089" s="1" t="s">
        <v>45549</v>
      </c>
      <c r="BQ7089" s="1" t="s">
        <v>45549</v>
      </c>
      <c r="BR7089" s="1" t="s">
        <v>45549</v>
      </c>
    </row>
    <row r="7090" spans="1:70" x14ac:dyDescent="0.35">
      <c r="A7090" s="1" t="s">
        <v>8986</v>
      </c>
      <c r="B7090" s="1" t="s">
        <v>68134</v>
      </c>
      <c r="C7090" s="1">
        <v>3665</v>
      </c>
      <c r="D7090" s="1" t="s">
        <v>1210</v>
      </c>
      <c r="E7090" s="1" t="s">
        <v>18</v>
      </c>
      <c r="G7090" s="1" t="s">
        <v>1212</v>
      </c>
      <c r="J7090" s="1" t="s">
        <v>510</v>
      </c>
      <c r="L7090" s="1" t="s">
        <v>3913</v>
      </c>
      <c r="O7090" s="1">
        <v>1.2</v>
      </c>
      <c r="Q7090" s="1">
        <v>1959</v>
      </c>
      <c r="R7090" s="1">
        <v>2011</v>
      </c>
      <c r="AY7090" s="1" t="s">
        <v>76884</v>
      </c>
      <c r="AZ7090" s="1">
        <v>100</v>
      </c>
      <c r="BA7090" s="1" t="s">
        <v>76884</v>
      </c>
      <c r="BB7090" s="1">
        <v>100</v>
      </c>
      <c r="BC7090" s="1" t="s">
        <v>75363</v>
      </c>
      <c r="BD7090" s="1" t="s">
        <v>57182</v>
      </c>
      <c r="BE7090" s="1" t="s">
        <v>45549</v>
      </c>
      <c r="BF7090" s="1" t="s">
        <v>45549</v>
      </c>
      <c r="BG7090" s="1" t="s">
        <v>45549</v>
      </c>
      <c r="BH7090" s="1" t="s">
        <v>45549</v>
      </c>
      <c r="BI7090" s="1" t="s">
        <v>45549</v>
      </c>
      <c r="BJ7090" s="1" t="s">
        <v>45549</v>
      </c>
      <c r="BK7090" s="1" t="s">
        <v>45549</v>
      </c>
      <c r="BL7090" s="1" t="s">
        <v>45549</v>
      </c>
      <c r="BM7090" s="1" t="s">
        <v>45549</v>
      </c>
      <c r="BN7090" s="1" t="s">
        <v>45549</v>
      </c>
      <c r="BO7090" s="1" t="s">
        <v>45549</v>
      </c>
      <c r="BP7090" s="1" t="s">
        <v>45549</v>
      </c>
      <c r="BQ7090" s="1" t="s">
        <v>45549</v>
      </c>
      <c r="BR7090" s="1" t="s">
        <v>45549</v>
      </c>
    </row>
    <row r="7091" spans="1:70" x14ac:dyDescent="0.35">
      <c r="A7091" s="1" t="s">
        <v>8986</v>
      </c>
      <c r="B7091" s="1" t="s">
        <v>68135</v>
      </c>
      <c r="C7091" s="1">
        <v>3665</v>
      </c>
      <c r="D7091" s="1" t="s">
        <v>1210</v>
      </c>
      <c r="E7091" s="1" t="s">
        <v>31</v>
      </c>
      <c r="G7091" s="1" t="s">
        <v>1212</v>
      </c>
      <c r="J7091" s="1" t="s">
        <v>510</v>
      </c>
      <c r="L7091" s="1" t="s">
        <v>3913</v>
      </c>
      <c r="O7091" s="1">
        <v>1.2</v>
      </c>
      <c r="Q7091" s="1">
        <v>1959</v>
      </c>
      <c r="R7091" s="1">
        <v>2011</v>
      </c>
      <c r="AY7091" s="1" t="s">
        <v>76884</v>
      </c>
      <c r="AZ7091" s="1">
        <v>100</v>
      </c>
      <c r="BA7091" s="1" t="s">
        <v>76884</v>
      </c>
      <c r="BB7091" s="1">
        <v>100</v>
      </c>
      <c r="BC7091" s="1" t="s">
        <v>75363</v>
      </c>
      <c r="BD7091" s="1" t="s">
        <v>57182</v>
      </c>
      <c r="BE7091" s="1" t="s">
        <v>45549</v>
      </c>
      <c r="BF7091" s="1" t="s">
        <v>45549</v>
      </c>
      <c r="BG7091" s="1" t="s">
        <v>45549</v>
      </c>
      <c r="BH7091" s="1" t="s">
        <v>45549</v>
      </c>
      <c r="BI7091" s="1" t="s">
        <v>45549</v>
      </c>
      <c r="BJ7091" s="1" t="s">
        <v>45549</v>
      </c>
      <c r="BK7091" s="1" t="s">
        <v>45549</v>
      </c>
      <c r="BL7091" s="1" t="s">
        <v>45549</v>
      </c>
      <c r="BM7091" s="1" t="s">
        <v>45549</v>
      </c>
      <c r="BN7091" s="1" t="s">
        <v>45549</v>
      </c>
      <c r="BO7091" s="1" t="s">
        <v>45549</v>
      </c>
      <c r="BP7091" s="1" t="s">
        <v>45549</v>
      </c>
      <c r="BQ7091" s="1" t="s">
        <v>45549</v>
      </c>
      <c r="BR7091" s="1" t="s">
        <v>45549</v>
      </c>
    </row>
    <row r="7092" spans="1:70" x14ac:dyDescent="0.35">
      <c r="A7092" s="1" t="s">
        <v>8986</v>
      </c>
      <c r="B7092" s="1" t="s">
        <v>68136</v>
      </c>
      <c r="C7092" s="1">
        <v>3665</v>
      </c>
      <c r="D7092" s="1" t="s">
        <v>1210</v>
      </c>
      <c r="E7092" s="1" t="s">
        <v>33</v>
      </c>
      <c r="G7092" s="1" t="s">
        <v>1212</v>
      </c>
      <c r="J7092" s="1" t="s">
        <v>510</v>
      </c>
      <c r="L7092" s="1" t="s">
        <v>3913</v>
      </c>
      <c r="O7092" s="1">
        <v>1</v>
      </c>
      <c r="Q7092" s="1">
        <v>1955</v>
      </c>
      <c r="R7092" s="1">
        <v>2011</v>
      </c>
      <c r="AY7092" s="1" t="s">
        <v>76884</v>
      </c>
      <c r="AZ7092" s="1">
        <v>100</v>
      </c>
      <c r="BA7092" s="1" t="s">
        <v>76884</v>
      </c>
      <c r="BB7092" s="1">
        <v>100</v>
      </c>
      <c r="BC7092" s="1" t="s">
        <v>75363</v>
      </c>
      <c r="BD7092" s="1" t="s">
        <v>57182</v>
      </c>
      <c r="BE7092" s="1" t="s">
        <v>45549</v>
      </c>
      <c r="BF7092" s="1" t="s">
        <v>45549</v>
      </c>
      <c r="BG7092" s="1" t="s">
        <v>45549</v>
      </c>
      <c r="BH7092" s="1" t="s">
        <v>45549</v>
      </c>
      <c r="BI7092" s="1" t="s">
        <v>45549</v>
      </c>
      <c r="BJ7092" s="1" t="s">
        <v>45549</v>
      </c>
      <c r="BK7092" s="1" t="s">
        <v>45549</v>
      </c>
      <c r="BL7092" s="1" t="s">
        <v>45549</v>
      </c>
      <c r="BM7092" s="1" t="s">
        <v>45549</v>
      </c>
      <c r="BN7092" s="1" t="s">
        <v>45549</v>
      </c>
      <c r="BO7092" s="1" t="s">
        <v>45549</v>
      </c>
      <c r="BP7092" s="1" t="s">
        <v>45549</v>
      </c>
      <c r="BQ7092" s="1" t="s">
        <v>45549</v>
      </c>
      <c r="BR7092" s="1" t="s">
        <v>45549</v>
      </c>
    </row>
    <row r="7093" spans="1:70" x14ac:dyDescent="0.35">
      <c r="A7093" s="1" t="s">
        <v>8986</v>
      </c>
      <c r="B7093" s="1" t="s">
        <v>68137</v>
      </c>
      <c r="C7093" s="1">
        <v>3665</v>
      </c>
      <c r="D7093" s="1" t="s">
        <v>1210</v>
      </c>
      <c r="E7093" s="1" t="s">
        <v>85</v>
      </c>
      <c r="G7093" s="1" t="s">
        <v>1212</v>
      </c>
      <c r="J7093" s="1" t="s">
        <v>510</v>
      </c>
      <c r="L7093" s="1" t="s">
        <v>3913</v>
      </c>
      <c r="O7093" s="1">
        <v>1</v>
      </c>
      <c r="Q7093" s="1">
        <v>1957</v>
      </c>
      <c r="R7093" s="1">
        <v>2011</v>
      </c>
      <c r="AY7093" s="1" t="s">
        <v>76884</v>
      </c>
      <c r="AZ7093" s="1">
        <v>100</v>
      </c>
      <c r="BA7093" s="1" t="s">
        <v>76884</v>
      </c>
      <c r="BB7093" s="1">
        <v>100</v>
      </c>
      <c r="BC7093" s="1" t="s">
        <v>75363</v>
      </c>
      <c r="BD7093" s="1" t="s">
        <v>57182</v>
      </c>
      <c r="BE7093" s="1" t="s">
        <v>45549</v>
      </c>
      <c r="BF7093" s="1" t="s">
        <v>45549</v>
      </c>
      <c r="BG7093" s="1" t="s">
        <v>45549</v>
      </c>
      <c r="BH7093" s="1" t="s">
        <v>45549</v>
      </c>
      <c r="BI7093" s="1" t="s">
        <v>45549</v>
      </c>
      <c r="BJ7093" s="1" t="s">
        <v>45549</v>
      </c>
      <c r="BK7093" s="1" t="s">
        <v>45549</v>
      </c>
      <c r="BL7093" s="1" t="s">
        <v>45549</v>
      </c>
      <c r="BM7093" s="1" t="s">
        <v>45549</v>
      </c>
      <c r="BN7093" s="1" t="s">
        <v>45549</v>
      </c>
      <c r="BO7093" s="1" t="s">
        <v>45549</v>
      </c>
      <c r="BP7093" s="1" t="s">
        <v>45549</v>
      </c>
      <c r="BQ7093" s="1" t="s">
        <v>45549</v>
      </c>
      <c r="BR7093" s="1" t="s">
        <v>45549</v>
      </c>
    </row>
    <row r="7094" spans="1:70" x14ac:dyDescent="0.35">
      <c r="A7094" s="1" t="s">
        <v>8986</v>
      </c>
      <c r="B7094" s="1" t="s">
        <v>68138</v>
      </c>
      <c r="C7094" s="1">
        <v>3665</v>
      </c>
      <c r="D7094" s="1" t="s">
        <v>1210</v>
      </c>
      <c r="E7094" s="1" t="s">
        <v>73</v>
      </c>
      <c r="G7094" s="1" t="s">
        <v>1212</v>
      </c>
      <c r="J7094" s="1" t="s">
        <v>510</v>
      </c>
      <c r="L7094" s="1" t="s">
        <v>3913</v>
      </c>
      <c r="O7094" s="1">
        <v>2.5</v>
      </c>
      <c r="Q7094" s="1">
        <v>1962</v>
      </c>
      <c r="R7094" s="1">
        <v>2011</v>
      </c>
      <c r="AY7094" s="1" t="s">
        <v>76884</v>
      </c>
      <c r="AZ7094" s="1">
        <v>100</v>
      </c>
      <c r="BA7094" s="1" t="s">
        <v>76884</v>
      </c>
      <c r="BB7094" s="1">
        <v>100</v>
      </c>
      <c r="BC7094" s="1" t="s">
        <v>75363</v>
      </c>
      <c r="BD7094" s="1" t="s">
        <v>57182</v>
      </c>
      <c r="BE7094" s="1" t="s">
        <v>45549</v>
      </c>
      <c r="BF7094" s="1" t="s">
        <v>45549</v>
      </c>
      <c r="BG7094" s="1" t="s">
        <v>45549</v>
      </c>
      <c r="BH7094" s="1" t="s">
        <v>45549</v>
      </c>
      <c r="BI7094" s="1" t="s">
        <v>45549</v>
      </c>
      <c r="BJ7094" s="1" t="s">
        <v>45549</v>
      </c>
      <c r="BK7094" s="1" t="s">
        <v>45549</v>
      </c>
      <c r="BL7094" s="1" t="s">
        <v>45549</v>
      </c>
      <c r="BM7094" s="1" t="s">
        <v>45549</v>
      </c>
      <c r="BN7094" s="1" t="s">
        <v>45549</v>
      </c>
      <c r="BO7094" s="1" t="s">
        <v>45549</v>
      </c>
      <c r="BP7094" s="1" t="s">
        <v>45549</v>
      </c>
      <c r="BQ7094" s="1" t="s">
        <v>45549</v>
      </c>
      <c r="BR7094" s="1" t="s">
        <v>45549</v>
      </c>
    </row>
    <row r="7095" spans="1:70" x14ac:dyDescent="0.35">
      <c r="A7095" s="1" t="s">
        <v>8986</v>
      </c>
      <c r="B7095" s="1" t="s">
        <v>68139</v>
      </c>
      <c r="C7095" s="1">
        <v>3665</v>
      </c>
      <c r="D7095" s="1" t="s">
        <v>1210</v>
      </c>
      <c r="E7095" s="1" t="s">
        <v>77</v>
      </c>
      <c r="G7095" s="1" t="s">
        <v>1212</v>
      </c>
      <c r="J7095" s="1" t="s">
        <v>510</v>
      </c>
      <c r="L7095" s="1" t="s">
        <v>3913</v>
      </c>
      <c r="O7095" s="1">
        <v>0.1</v>
      </c>
      <c r="Q7095" s="1">
        <v>1936</v>
      </c>
      <c r="R7095" s="1">
        <v>2011</v>
      </c>
      <c r="AY7095" s="1" t="s">
        <v>76884</v>
      </c>
      <c r="AZ7095" s="1">
        <v>100</v>
      </c>
      <c r="BA7095" s="1" t="s">
        <v>76884</v>
      </c>
      <c r="BB7095" s="1">
        <v>100</v>
      </c>
      <c r="BC7095" s="1" t="s">
        <v>75363</v>
      </c>
      <c r="BD7095" s="1" t="s">
        <v>57182</v>
      </c>
      <c r="BE7095" s="1" t="s">
        <v>45549</v>
      </c>
      <c r="BF7095" s="1" t="s">
        <v>45549</v>
      </c>
      <c r="BG7095" s="1" t="s">
        <v>45549</v>
      </c>
      <c r="BH7095" s="1" t="s">
        <v>45549</v>
      </c>
      <c r="BI7095" s="1" t="s">
        <v>45549</v>
      </c>
      <c r="BJ7095" s="1" t="s">
        <v>45549</v>
      </c>
      <c r="BK7095" s="1" t="s">
        <v>45549</v>
      </c>
      <c r="BL7095" s="1" t="s">
        <v>45549</v>
      </c>
      <c r="BM7095" s="1" t="s">
        <v>45549</v>
      </c>
      <c r="BN7095" s="1" t="s">
        <v>45549</v>
      </c>
      <c r="BO7095" s="1" t="s">
        <v>45549</v>
      </c>
      <c r="BP7095" s="1" t="s">
        <v>45549</v>
      </c>
      <c r="BQ7095" s="1" t="s">
        <v>45549</v>
      </c>
      <c r="BR7095" s="1" t="s">
        <v>45549</v>
      </c>
    </row>
    <row r="7096" spans="1:70" x14ac:dyDescent="0.35">
      <c r="A7096" s="1" t="s">
        <v>68140</v>
      </c>
      <c r="B7096" s="1" t="s">
        <v>68141</v>
      </c>
      <c r="C7096" s="1">
        <v>52092</v>
      </c>
      <c r="D7096" s="1" t="s">
        <v>1210</v>
      </c>
      <c r="E7096" s="1" t="s">
        <v>2113</v>
      </c>
      <c r="G7096" s="1" t="s">
        <v>1212</v>
      </c>
      <c r="J7096" s="1" t="s">
        <v>261</v>
      </c>
      <c r="L7096" s="1" t="s">
        <v>2154</v>
      </c>
      <c r="O7096" s="1">
        <v>3.2</v>
      </c>
      <c r="Q7096" s="1">
        <v>1987</v>
      </c>
      <c r="R7096" s="1">
        <v>2011</v>
      </c>
      <c r="AY7096" s="1" t="s">
        <v>47127</v>
      </c>
      <c r="AZ7096" s="1">
        <v>100</v>
      </c>
      <c r="BA7096" s="1" t="s">
        <v>47127</v>
      </c>
      <c r="BB7096" s="1">
        <v>100</v>
      </c>
      <c r="BC7096" s="1" t="s">
        <v>75364</v>
      </c>
      <c r="BD7096" s="1" t="s">
        <v>57182</v>
      </c>
      <c r="BE7096" s="1" t="s">
        <v>45549</v>
      </c>
      <c r="BF7096" s="1" t="s">
        <v>45549</v>
      </c>
      <c r="BG7096" s="1" t="s">
        <v>45549</v>
      </c>
      <c r="BH7096" s="1" t="s">
        <v>45549</v>
      </c>
      <c r="BI7096" s="1" t="s">
        <v>45549</v>
      </c>
      <c r="BJ7096" s="1" t="s">
        <v>45549</v>
      </c>
      <c r="BK7096" s="1" t="s">
        <v>45549</v>
      </c>
      <c r="BL7096" s="1" t="s">
        <v>45549</v>
      </c>
      <c r="BM7096" s="1" t="s">
        <v>45549</v>
      </c>
      <c r="BN7096" s="1" t="s">
        <v>45549</v>
      </c>
      <c r="BO7096" s="1" t="s">
        <v>45549</v>
      </c>
      <c r="BP7096" s="1" t="s">
        <v>45549</v>
      </c>
      <c r="BQ7096" s="1" t="s">
        <v>45549</v>
      </c>
      <c r="BR7096" s="1" t="s">
        <v>45549</v>
      </c>
    </row>
    <row r="7097" spans="1:70" x14ac:dyDescent="0.35">
      <c r="A7097" s="1" t="s">
        <v>68142</v>
      </c>
      <c r="B7097" s="1" t="s">
        <v>68143</v>
      </c>
      <c r="C7097" s="1">
        <v>52094</v>
      </c>
      <c r="D7097" s="1" t="s">
        <v>1210</v>
      </c>
      <c r="E7097" s="1" t="s">
        <v>2113</v>
      </c>
      <c r="G7097" s="1" t="s">
        <v>1212</v>
      </c>
      <c r="J7097" s="1" t="s">
        <v>261</v>
      </c>
      <c r="L7097" s="1" t="s">
        <v>2154</v>
      </c>
      <c r="O7097" s="1">
        <v>3.2</v>
      </c>
      <c r="Q7097" s="1">
        <v>1986</v>
      </c>
      <c r="R7097" s="1">
        <v>2011</v>
      </c>
      <c r="AY7097" s="1" t="s">
        <v>47127</v>
      </c>
      <c r="AZ7097" s="1">
        <v>100</v>
      </c>
      <c r="BA7097" s="1" t="s">
        <v>47127</v>
      </c>
      <c r="BB7097" s="1">
        <v>100</v>
      </c>
      <c r="BC7097" s="1" t="s">
        <v>75364</v>
      </c>
      <c r="BD7097" s="1" t="s">
        <v>57182</v>
      </c>
      <c r="BE7097" s="1" t="s">
        <v>45549</v>
      </c>
      <c r="BF7097" s="1" t="s">
        <v>45549</v>
      </c>
      <c r="BG7097" s="1" t="s">
        <v>45549</v>
      </c>
      <c r="BH7097" s="1" t="s">
        <v>45549</v>
      </c>
      <c r="BI7097" s="1" t="s">
        <v>45549</v>
      </c>
      <c r="BJ7097" s="1" t="s">
        <v>45549</v>
      </c>
      <c r="BK7097" s="1" t="s">
        <v>45549</v>
      </c>
      <c r="BL7097" s="1" t="s">
        <v>45549</v>
      </c>
      <c r="BM7097" s="1" t="s">
        <v>45549</v>
      </c>
      <c r="BN7097" s="1" t="s">
        <v>45549</v>
      </c>
      <c r="BO7097" s="1" t="s">
        <v>45549</v>
      </c>
      <c r="BP7097" s="1" t="s">
        <v>45549</v>
      </c>
      <c r="BQ7097" s="1" t="s">
        <v>45549</v>
      </c>
      <c r="BR7097" s="1" t="s">
        <v>45549</v>
      </c>
    </row>
    <row r="7098" spans="1:70" x14ac:dyDescent="0.35">
      <c r="A7098" s="1" t="s">
        <v>68142</v>
      </c>
      <c r="B7098" s="1" t="s">
        <v>68144</v>
      </c>
      <c r="C7098" s="1">
        <v>52094</v>
      </c>
      <c r="D7098" s="1" t="s">
        <v>1210</v>
      </c>
      <c r="E7098" s="1" t="s">
        <v>2095</v>
      </c>
      <c r="G7098" s="1" t="s">
        <v>1212</v>
      </c>
      <c r="J7098" s="1" t="s">
        <v>261</v>
      </c>
      <c r="L7098" s="1" t="s">
        <v>2154</v>
      </c>
      <c r="O7098" s="1">
        <v>3.2</v>
      </c>
      <c r="Q7098" s="1">
        <v>1986</v>
      </c>
      <c r="R7098" s="1">
        <v>2011</v>
      </c>
      <c r="AY7098" s="1" t="s">
        <v>47127</v>
      </c>
      <c r="AZ7098" s="1">
        <v>100</v>
      </c>
      <c r="BA7098" s="1" t="s">
        <v>47127</v>
      </c>
      <c r="BB7098" s="1">
        <v>100</v>
      </c>
      <c r="BC7098" s="1" t="s">
        <v>75364</v>
      </c>
      <c r="BD7098" s="1" t="s">
        <v>57182</v>
      </c>
      <c r="BE7098" s="1" t="s">
        <v>45549</v>
      </c>
      <c r="BF7098" s="1" t="s">
        <v>45549</v>
      </c>
      <c r="BG7098" s="1" t="s">
        <v>45549</v>
      </c>
      <c r="BH7098" s="1" t="s">
        <v>45549</v>
      </c>
      <c r="BI7098" s="1" t="s">
        <v>45549</v>
      </c>
      <c r="BJ7098" s="1" t="s">
        <v>45549</v>
      </c>
      <c r="BK7098" s="1" t="s">
        <v>45549</v>
      </c>
      <c r="BL7098" s="1" t="s">
        <v>45549</v>
      </c>
      <c r="BM7098" s="1" t="s">
        <v>45549</v>
      </c>
      <c r="BN7098" s="1" t="s">
        <v>45549</v>
      </c>
      <c r="BO7098" s="1" t="s">
        <v>45549</v>
      </c>
      <c r="BP7098" s="1" t="s">
        <v>45549</v>
      </c>
      <c r="BQ7098" s="1" t="s">
        <v>45549</v>
      </c>
      <c r="BR7098" s="1" t="s">
        <v>45549</v>
      </c>
    </row>
    <row r="7099" spans="1:70" x14ac:dyDescent="0.35">
      <c r="A7099" s="1" t="s">
        <v>68145</v>
      </c>
      <c r="B7099" s="1" t="s">
        <v>68146</v>
      </c>
      <c r="C7099" s="1">
        <v>52095</v>
      </c>
      <c r="D7099" s="1" t="s">
        <v>1210</v>
      </c>
      <c r="E7099" s="1" t="s">
        <v>2113</v>
      </c>
      <c r="G7099" s="1" t="s">
        <v>1212</v>
      </c>
      <c r="J7099" s="1" t="s">
        <v>261</v>
      </c>
      <c r="L7099" s="1" t="s">
        <v>2154</v>
      </c>
      <c r="O7099" s="1">
        <v>3.2</v>
      </c>
      <c r="Q7099" s="1">
        <v>1987</v>
      </c>
      <c r="R7099" s="1">
        <v>2011</v>
      </c>
      <c r="AY7099" s="1" t="s">
        <v>47127</v>
      </c>
      <c r="AZ7099" s="1">
        <v>100</v>
      </c>
      <c r="BA7099" s="1" t="s">
        <v>47127</v>
      </c>
      <c r="BB7099" s="1">
        <v>100</v>
      </c>
      <c r="BC7099" s="1" t="s">
        <v>75364</v>
      </c>
      <c r="BD7099" s="1" t="s">
        <v>57182</v>
      </c>
      <c r="BE7099" s="1" t="s">
        <v>45549</v>
      </c>
      <c r="BF7099" s="1" t="s">
        <v>45549</v>
      </c>
      <c r="BG7099" s="1" t="s">
        <v>45549</v>
      </c>
      <c r="BH7099" s="1" t="s">
        <v>45549</v>
      </c>
      <c r="BI7099" s="1" t="s">
        <v>45549</v>
      </c>
      <c r="BJ7099" s="1" t="s">
        <v>45549</v>
      </c>
      <c r="BK7099" s="1" t="s">
        <v>45549</v>
      </c>
      <c r="BL7099" s="1" t="s">
        <v>45549</v>
      </c>
      <c r="BM7099" s="1" t="s">
        <v>45549</v>
      </c>
      <c r="BN7099" s="1" t="s">
        <v>45549</v>
      </c>
      <c r="BO7099" s="1" t="s">
        <v>45549</v>
      </c>
      <c r="BP7099" s="1" t="s">
        <v>45549</v>
      </c>
      <c r="BQ7099" s="1" t="s">
        <v>45549</v>
      </c>
      <c r="BR7099" s="1" t="s">
        <v>45549</v>
      </c>
    </row>
    <row r="7100" spans="1:70" x14ac:dyDescent="0.35">
      <c r="A7100" s="1" t="s">
        <v>68145</v>
      </c>
      <c r="B7100" s="1" t="s">
        <v>68147</v>
      </c>
      <c r="C7100" s="1">
        <v>52095</v>
      </c>
      <c r="D7100" s="1" t="s">
        <v>1210</v>
      </c>
      <c r="E7100" s="1" t="s">
        <v>2095</v>
      </c>
      <c r="G7100" s="1" t="s">
        <v>1212</v>
      </c>
      <c r="J7100" s="1" t="s">
        <v>261</v>
      </c>
      <c r="L7100" s="1" t="s">
        <v>2154</v>
      </c>
      <c r="O7100" s="1">
        <v>3.2</v>
      </c>
      <c r="Q7100" s="1">
        <v>1987</v>
      </c>
      <c r="R7100" s="1">
        <v>2011</v>
      </c>
      <c r="AY7100" s="1" t="s">
        <v>47127</v>
      </c>
      <c r="AZ7100" s="1">
        <v>100</v>
      </c>
      <c r="BA7100" s="1" t="s">
        <v>47127</v>
      </c>
      <c r="BB7100" s="1">
        <v>100</v>
      </c>
      <c r="BC7100" s="1" t="s">
        <v>75364</v>
      </c>
      <c r="BD7100" s="1" t="s">
        <v>57182</v>
      </c>
      <c r="BE7100" s="1" t="s">
        <v>45549</v>
      </c>
      <c r="BF7100" s="1" t="s">
        <v>45549</v>
      </c>
      <c r="BG7100" s="1" t="s">
        <v>45549</v>
      </c>
      <c r="BH7100" s="1" t="s">
        <v>45549</v>
      </c>
      <c r="BI7100" s="1" t="s">
        <v>45549</v>
      </c>
      <c r="BJ7100" s="1" t="s">
        <v>45549</v>
      </c>
      <c r="BK7100" s="1" t="s">
        <v>45549</v>
      </c>
      <c r="BL7100" s="1" t="s">
        <v>45549</v>
      </c>
      <c r="BM7100" s="1" t="s">
        <v>45549</v>
      </c>
      <c r="BN7100" s="1" t="s">
        <v>45549</v>
      </c>
      <c r="BO7100" s="1" t="s">
        <v>45549</v>
      </c>
      <c r="BP7100" s="1" t="s">
        <v>45549</v>
      </c>
      <c r="BQ7100" s="1" t="s">
        <v>45549</v>
      </c>
      <c r="BR7100" s="1" t="s">
        <v>45549</v>
      </c>
    </row>
    <row r="7101" spans="1:70" x14ac:dyDescent="0.35">
      <c r="A7101" s="1" t="s">
        <v>68148</v>
      </c>
      <c r="B7101" s="1" t="s">
        <v>68149</v>
      </c>
      <c r="C7101" s="1">
        <v>54930</v>
      </c>
      <c r="D7101" s="1" t="s">
        <v>1210</v>
      </c>
      <c r="E7101" s="1" t="s">
        <v>68150</v>
      </c>
      <c r="G7101" s="1" t="s">
        <v>1212</v>
      </c>
      <c r="J7101" s="1" t="s">
        <v>1082</v>
      </c>
      <c r="L7101" s="1" t="s">
        <v>1357</v>
      </c>
      <c r="O7101" s="1">
        <v>1.6</v>
      </c>
      <c r="Q7101" s="1">
        <v>1995</v>
      </c>
      <c r="R7101" s="1">
        <v>2011</v>
      </c>
      <c r="AY7101" s="1" t="s">
        <v>47199</v>
      </c>
      <c r="AZ7101" s="1">
        <v>100</v>
      </c>
      <c r="BA7101" s="1" t="s">
        <v>47199</v>
      </c>
      <c r="BB7101" s="1">
        <v>100</v>
      </c>
      <c r="BC7101" s="1" t="s">
        <v>75364</v>
      </c>
      <c r="BD7101" s="1" t="s">
        <v>57182</v>
      </c>
      <c r="BE7101" s="1" t="s">
        <v>45549</v>
      </c>
      <c r="BF7101" s="1" t="s">
        <v>45549</v>
      </c>
      <c r="BG7101" s="1" t="s">
        <v>45549</v>
      </c>
      <c r="BH7101" s="1" t="s">
        <v>45549</v>
      </c>
      <c r="BI7101" s="1" t="s">
        <v>45549</v>
      </c>
      <c r="BJ7101" s="1" t="s">
        <v>45549</v>
      </c>
      <c r="BK7101" s="1" t="s">
        <v>45549</v>
      </c>
      <c r="BL7101" s="1" t="s">
        <v>45549</v>
      </c>
      <c r="BM7101" s="1" t="s">
        <v>45549</v>
      </c>
      <c r="BN7101" s="1" t="s">
        <v>45549</v>
      </c>
      <c r="BO7101" s="1" t="s">
        <v>45549</v>
      </c>
      <c r="BP7101" s="1" t="s">
        <v>45549</v>
      </c>
      <c r="BQ7101" s="1" t="s">
        <v>45549</v>
      </c>
      <c r="BR7101" s="1" t="s">
        <v>45549</v>
      </c>
    </row>
    <row r="7102" spans="1:70" x14ac:dyDescent="0.35">
      <c r="A7102" s="1" t="s">
        <v>68148</v>
      </c>
      <c r="B7102" s="1" t="s">
        <v>68151</v>
      </c>
      <c r="C7102" s="1">
        <v>54930</v>
      </c>
      <c r="D7102" s="1" t="s">
        <v>1210</v>
      </c>
      <c r="E7102" s="1" t="s">
        <v>41958</v>
      </c>
      <c r="G7102" s="1" t="s">
        <v>1212</v>
      </c>
      <c r="J7102" s="1" t="s">
        <v>1082</v>
      </c>
      <c r="L7102" s="1" t="s">
        <v>1357</v>
      </c>
      <c r="O7102" s="1">
        <v>1.6</v>
      </c>
      <c r="Q7102" s="1">
        <v>1995</v>
      </c>
      <c r="R7102" s="1">
        <v>2011</v>
      </c>
      <c r="AY7102" s="1" t="s">
        <v>47199</v>
      </c>
      <c r="AZ7102" s="1">
        <v>100</v>
      </c>
      <c r="BA7102" s="1" t="s">
        <v>47199</v>
      </c>
      <c r="BB7102" s="1">
        <v>100</v>
      </c>
      <c r="BC7102" s="1" t="s">
        <v>75364</v>
      </c>
      <c r="BD7102" s="1" t="s">
        <v>57182</v>
      </c>
      <c r="BE7102" s="1" t="s">
        <v>45549</v>
      </c>
      <c r="BF7102" s="1" t="s">
        <v>45549</v>
      </c>
      <c r="BG7102" s="1" t="s">
        <v>45549</v>
      </c>
      <c r="BH7102" s="1" t="s">
        <v>45549</v>
      </c>
      <c r="BI7102" s="1" t="s">
        <v>45549</v>
      </c>
      <c r="BJ7102" s="1" t="s">
        <v>45549</v>
      </c>
      <c r="BK7102" s="1" t="s">
        <v>45549</v>
      </c>
      <c r="BL7102" s="1" t="s">
        <v>45549</v>
      </c>
      <c r="BM7102" s="1" t="s">
        <v>45549</v>
      </c>
      <c r="BN7102" s="1" t="s">
        <v>45549</v>
      </c>
      <c r="BO7102" s="1" t="s">
        <v>45549</v>
      </c>
      <c r="BP7102" s="1" t="s">
        <v>45549</v>
      </c>
      <c r="BQ7102" s="1" t="s">
        <v>45549</v>
      </c>
      <c r="BR7102" s="1" t="s">
        <v>45549</v>
      </c>
    </row>
    <row r="7103" spans="1:70" x14ac:dyDescent="0.35">
      <c r="A7103" s="1" t="s">
        <v>68148</v>
      </c>
      <c r="B7103" s="1" t="s">
        <v>68152</v>
      </c>
      <c r="C7103" s="1">
        <v>54930</v>
      </c>
      <c r="D7103" s="1" t="s">
        <v>1210</v>
      </c>
      <c r="E7103" s="1" t="s">
        <v>68153</v>
      </c>
      <c r="G7103" s="1" t="s">
        <v>1212</v>
      </c>
      <c r="J7103" s="1" t="s">
        <v>1082</v>
      </c>
      <c r="L7103" s="1" t="s">
        <v>1357</v>
      </c>
      <c r="O7103" s="1">
        <v>1.6</v>
      </c>
      <c r="Q7103" s="1">
        <v>1995</v>
      </c>
      <c r="R7103" s="1">
        <v>2011</v>
      </c>
      <c r="AY7103" s="1" t="s">
        <v>47199</v>
      </c>
      <c r="AZ7103" s="1">
        <v>100</v>
      </c>
      <c r="BA7103" s="1" t="s">
        <v>47199</v>
      </c>
      <c r="BB7103" s="1">
        <v>100</v>
      </c>
      <c r="BC7103" s="1" t="s">
        <v>75364</v>
      </c>
      <c r="BD7103" s="1" t="s">
        <v>57182</v>
      </c>
      <c r="BE7103" s="1" t="s">
        <v>45549</v>
      </c>
      <c r="BF7103" s="1" t="s">
        <v>45549</v>
      </c>
      <c r="BG7103" s="1" t="s">
        <v>45549</v>
      </c>
      <c r="BH7103" s="1" t="s">
        <v>45549</v>
      </c>
      <c r="BI7103" s="1" t="s">
        <v>45549</v>
      </c>
      <c r="BJ7103" s="1" t="s">
        <v>45549</v>
      </c>
      <c r="BK7103" s="1" t="s">
        <v>45549</v>
      </c>
      <c r="BL7103" s="1" t="s">
        <v>45549</v>
      </c>
      <c r="BM7103" s="1" t="s">
        <v>45549</v>
      </c>
      <c r="BN7103" s="1" t="s">
        <v>45549</v>
      </c>
      <c r="BO7103" s="1" t="s">
        <v>45549</v>
      </c>
      <c r="BP7103" s="1" t="s">
        <v>45549</v>
      </c>
      <c r="BQ7103" s="1" t="s">
        <v>45549</v>
      </c>
      <c r="BR7103" s="1" t="s">
        <v>45549</v>
      </c>
    </row>
    <row r="7104" spans="1:70" x14ac:dyDescent="0.35">
      <c r="A7104" s="1" t="s">
        <v>68148</v>
      </c>
      <c r="B7104" s="1" t="s">
        <v>68154</v>
      </c>
      <c r="C7104" s="1">
        <v>54930</v>
      </c>
      <c r="D7104" s="1" t="s">
        <v>1210</v>
      </c>
      <c r="E7104" s="1" t="s">
        <v>28303</v>
      </c>
      <c r="G7104" s="1" t="s">
        <v>1212</v>
      </c>
      <c r="J7104" s="1" t="s">
        <v>1082</v>
      </c>
      <c r="L7104" s="1" t="s">
        <v>1357</v>
      </c>
      <c r="O7104" s="1">
        <v>1.6</v>
      </c>
      <c r="Q7104" s="1">
        <v>1995</v>
      </c>
      <c r="R7104" s="1">
        <v>2011</v>
      </c>
      <c r="AY7104" s="1" t="s">
        <v>47199</v>
      </c>
      <c r="AZ7104" s="1">
        <v>100</v>
      </c>
      <c r="BA7104" s="1" t="s">
        <v>47199</v>
      </c>
      <c r="BB7104" s="1">
        <v>100</v>
      </c>
      <c r="BC7104" s="1" t="s">
        <v>75364</v>
      </c>
      <c r="BD7104" s="1" t="s">
        <v>57182</v>
      </c>
      <c r="BE7104" s="1" t="s">
        <v>45549</v>
      </c>
      <c r="BF7104" s="1" t="s">
        <v>45549</v>
      </c>
      <c r="BG7104" s="1" t="s">
        <v>45549</v>
      </c>
      <c r="BH7104" s="1" t="s">
        <v>45549</v>
      </c>
      <c r="BI7104" s="1" t="s">
        <v>45549</v>
      </c>
      <c r="BJ7104" s="1" t="s">
        <v>45549</v>
      </c>
      <c r="BK7104" s="1" t="s">
        <v>45549</v>
      </c>
      <c r="BL7104" s="1" t="s">
        <v>45549</v>
      </c>
      <c r="BM7104" s="1" t="s">
        <v>45549</v>
      </c>
      <c r="BN7104" s="1" t="s">
        <v>45549</v>
      </c>
      <c r="BO7104" s="1" t="s">
        <v>45549</v>
      </c>
      <c r="BP7104" s="1" t="s">
        <v>45549</v>
      </c>
      <c r="BQ7104" s="1" t="s">
        <v>45549</v>
      </c>
      <c r="BR7104" s="1" t="s">
        <v>45549</v>
      </c>
    </row>
    <row r="7105" spans="1:70" x14ac:dyDescent="0.35">
      <c r="A7105" s="1" t="s">
        <v>68148</v>
      </c>
      <c r="B7105" s="1" t="s">
        <v>68155</v>
      </c>
      <c r="C7105" s="1">
        <v>54930</v>
      </c>
      <c r="D7105" s="1" t="s">
        <v>1210</v>
      </c>
      <c r="E7105" s="1" t="s">
        <v>68156</v>
      </c>
      <c r="G7105" s="1" t="s">
        <v>1212</v>
      </c>
      <c r="J7105" s="1" t="s">
        <v>1082</v>
      </c>
      <c r="L7105" s="1" t="s">
        <v>1357</v>
      </c>
      <c r="O7105" s="1">
        <v>1.6</v>
      </c>
      <c r="Q7105" s="1">
        <v>1995</v>
      </c>
      <c r="R7105" s="1">
        <v>2011</v>
      </c>
      <c r="AY7105" s="1" t="s">
        <v>47199</v>
      </c>
      <c r="AZ7105" s="1">
        <v>100</v>
      </c>
      <c r="BA7105" s="1" t="s">
        <v>47199</v>
      </c>
      <c r="BB7105" s="1">
        <v>100</v>
      </c>
      <c r="BC7105" s="1" t="s">
        <v>75364</v>
      </c>
      <c r="BD7105" s="1" t="s">
        <v>57182</v>
      </c>
      <c r="BE7105" s="1" t="s">
        <v>45549</v>
      </c>
      <c r="BF7105" s="1" t="s">
        <v>45549</v>
      </c>
      <c r="BG7105" s="1" t="s">
        <v>45549</v>
      </c>
      <c r="BH7105" s="1" t="s">
        <v>45549</v>
      </c>
      <c r="BI7105" s="1" t="s">
        <v>45549</v>
      </c>
      <c r="BJ7105" s="1" t="s">
        <v>45549</v>
      </c>
      <c r="BK7105" s="1" t="s">
        <v>45549</v>
      </c>
      <c r="BL7105" s="1" t="s">
        <v>45549</v>
      </c>
      <c r="BM7105" s="1" t="s">
        <v>45549</v>
      </c>
      <c r="BN7105" s="1" t="s">
        <v>45549</v>
      </c>
      <c r="BO7105" s="1" t="s">
        <v>45549</v>
      </c>
      <c r="BP7105" s="1" t="s">
        <v>45549</v>
      </c>
      <c r="BQ7105" s="1" t="s">
        <v>45549</v>
      </c>
      <c r="BR7105" s="1" t="s">
        <v>45549</v>
      </c>
    </row>
    <row r="7106" spans="1:70" x14ac:dyDescent="0.35">
      <c r="A7106" s="1" t="s">
        <v>68157</v>
      </c>
      <c r="B7106" s="1" t="s">
        <v>68158</v>
      </c>
      <c r="C7106" s="1">
        <v>273</v>
      </c>
      <c r="D7106" s="1" t="s">
        <v>1210</v>
      </c>
      <c r="E7106" s="1" t="s">
        <v>31</v>
      </c>
      <c r="G7106" s="1" t="s">
        <v>47</v>
      </c>
      <c r="J7106" s="1" t="s">
        <v>261</v>
      </c>
      <c r="L7106" s="1" t="s">
        <v>18876</v>
      </c>
      <c r="O7106" s="1">
        <v>206</v>
      </c>
      <c r="Q7106" s="1">
        <v>1965</v>
      </c>
      <c r="R7106" s="1">
        <v>2011</v>
      </c>
      <c r="AY7106" s="1" t="s">
        <v>77033</v>
      </c>
      <c r="AZ7106" s="1">
        <v>100</v>
      </c>
      <c r="BA7106" s="1" t="s">
        <v>77033</v>
      </c>
      <c r="BB7106" s="1">
        <v>100</v>
      </c>
      <c r="BC7106" s="1" t="s">
        <v>75364</v>
      </c>
      <c r="BD7106" s="1" t="s">
        <v>57182</v>
      </c>
      <c r="BE7106" s="1" t="s">
        <v>45549</v>
      </c>
      <c r="BF7106" s="1" t="s">
        <v>45549</v>
      </c>
      <c r="BG7106" s="1" t="s">
        <v>45549</v>
      </c>
      <c r="BH7106" s="1" t="s">
        <v>45549</v>
      </c>
      <c r="BI7106" s="1" t="s">
        <v>45549</v>
      </c>
      <c r="BJ7106" s="1" t="s">
        <v>45549</v>
      </c>
      <c r="BK7106" s="1" t="s">
        <v>45549</v>
      </c>
      <c r="BL7106" s="1" t="s">
        <v>45549</v>
      </c>
      <c r="BM7106" s="1" t="s">
        <v>45549</v>
      </c>
      <c r="BN7106" s="1" t="s">
        <v>45549</v>
      </c>
      <c r="BO7106" s="1" t="s">
        <v>45549</v>
      </c>
      <c r="BP7106" s="1" t="s">
        <v>45549</v>
      </c>
      <c r="BQ7106" s="1" t="s">
        <v>45549</v>
      </c>
      <c r="BR7106" s="1" t="s">
        <v>45549</v>
      </c>
    </row>
    <row r="7107" spans="1:70" x14ac:dyDescent="0.35">
      <c r="A7107" s="1" t="s">
        <v>68157</v>
      </c>
      <c r="B7107" s="1" t="s">
        <v>68159</v>
      </c>
      <c r="C7107" s="1">
        <v>273</v>
      </c>
      <c r="D7107" s="1" t="s">
        <v>1210</v>
      </c>
      <c r="E7107" s="1" t="s">
        <v>33</v>
      </c>
      <c r="G7107" s="1" t="s">
        <v>1212</v>
      </c>
      <c r="J7107" s="1" t="s">
        <v>261</v>
      </c>
      <c r="L7107" s="1" t="s">
        <v>18876</v>
      </c>
      <c r="O7107" s="1">
        <v>52</v>
      </c>
      <c r="Q7107" s="1">
        <v>1976</v>
      </c>
      <c r="R7107" s="1">
        <v>2011</v>
      </c>
      <c r="AY7107" s="1" t="s">
        <v>77033</v>
      </c>
      <c r="AZ7107" s="1">
        <v>100</v>
      </c>
      <c r="BA7107" s="1" t="s">
        <v>77033</v>
      </c>
      <c r="BB7107" s="1">
        <v>100</v>
      </c>
      <c r="BC7107" s="1" t="s">
        <v>75364</v>
      </c>
      <c r="BD7107" s="1" t="s">
        <v>57182</v>
      </c>
      <c r="BE7107" s="1" t="s">
        <v>45549</v>
      </c>
      <c r="BF7107" s="1" t="s">
        <v>45549</v>
      </c>
      <c r="BG7107" s="1" t="s">
        <v>45549</v>
      </c>
      <c r="BH7107" s="1" t="s">
        <v>45549</v>
      </c>
      <c r="BI7107" s="1" t="s">
        <v>45549</v>
      </c>
      <c r="BJ7107" s="1" t="s">
        <v>45549</v>
      </c>
      <c r="BK7107" s="1" t="s">
        <v>45549</v>
      </c>
      <c r="BL7107" s="1" t="s">
        <v>45549</v>
      </c>
      <c r="BM7107" s="1" t="s">
        <v>45549</v>
      </c>
      <c r="BN7107" s="1" t="s">
        <v>45549</v>
      </c>
      <c r="BO7107" s="1" t="s">
        <v>45549</v>
      </c>
      <c r="BP7107" s="1" t="s">
        <v>45549</v>
      </c>
      <c r="BQ7107" s="1" t="s">
        <v>45549</v>
      </c>
      <c r="BR7107" s="1" t="s">
        <v>45549</v>
      </c>
    </row>
    <row r="7108" spans="1:70" x14ac:dyDescent="0.35">
      <c r="A7108" s="1" t="s">
        <v>68157</v>
      </c>
      <c r="B7108" s="1" t="s">
        <v>68160</v>
      </c>
      <c r="C7108" s="1">
        <v>273</v>
      </c>
      <c r="D7108" s="1" t="s">
        <v>1210</v>
      </c>
      <c r="E7108" s="1" t="s">
        <v>85</v>
      </c>
      <c r="G7108" s="1" t="s">
        <v>1212</v>
      </c>
      <c r="J7108" s="1" t="s">
        <v>261</v>
      </c>
      <c r="L7108" s="1" t="s">
        <v>18876</v>
      </c>
      <c r="O7108" s="1">
        <v>52</v>
      </c>
      <c r="Q7108" s="1">
        <v>1976</v>
      </c>
      <c r="R7108" s="1">
        <v>2011</v>
      </c>
      <c r="AY7108" s="1" t="s">
        <v>77033</v>
      </c>
      <c r="AZ7108" s="1">
        <v>100</v>
      </c>
      <c r="BA7108" s="1" t="s">
        <v>77033</v>
      </c>
      <c r="BB7108" s="1">
        <v>100</v>
      </c>
      <c r="BC7108" s="1" t="s">
        <v>75364</v>
      </c>
      <c r="BD7108" s="1" t="s">
        <v>57182</v>
      </c>
      <c r="BE7108" s="1" t="s">
        <v>45549</v>
      </c>
      <c r="BF7108" s="1" t="s">
        <v>45549</v>
      </c>
      <c r="BG7108" s="1" t="s">
        <v>45549</v>
      </c>
      <c r="BH7108" s="1" t="s">
        <v>45549</v>
      </c>
      <c r="BI7108" s="1" t="s">
        <v>45549</v>
      </c>
      <c r="BJ7108" s="1" t="s">
        <v>45549</v>
      </c>
      <c r="BK7108" s="1" t="s">
        <v>45549</v>
      </c>
      <c r="BL7108" s="1" t="s">
        <v>45549</v>
      </c>
      <c r="BM7108" s="1" t="s">
        <v>45549</v>
      </c>
      <c r="BN7108" s="1" t="s">
        <v>45549</v>
      </c>
      <c r="BO7108" s="1" t="s">
        <v>45549</v>
      </c>
      <c r="BP7108" s="1" t="s">
        <v>45549</v>
      </c>
      <c r="BQ7108" s="1" t="s">
        <v>45549</v>
      </c>
      <c r="BR7108" s="1" t="s">
        <v>45549</v>
      </c>
    </row>
    <row r="7109" spans="1:70" x14ac:dyDescent="0.35">
      <c r="A7109" s="1" t="s">
        <v>68157</v>
      </c>
      <c r="B7109" s="1" t="s">
        <v>68161</v>
      </c>
      <c r="C7109" s="1">
        <v>273</v>
      </c>
      <c r="D7109" s="1" t="s">
        <v>1210</v>
      </c>
      <c r="E7109" s="1" t="s">
        <v>73</v>
      </c>
      <c r="G7109" s="1" t="s">
        <v>1212</v>
      </c>
      <c r="J7109" s="1" t="s">
        <v>261</v>
      </c>
      <c r="L7109" s="1" t="s">
        <v>18876</v>
      </c>
      <c r="O7109" s="1">
        <v>52</v>
      </c>
      <c r="Q7109" s="1">
        <v>1976</v>
      </c>
      <c r="R7109" s="1">
        <v>2011</v>
      </c>
      <c r="AY7109" s="1" t="s">
        <v>77033</v>
      </c>
      <c r="AZ7109" s="1">
        <v>100</v>
      </c>
      <c r="BA7109" s="1" t="s">
        <v>77033</v>
      </c>
      <c r="BB7109" s="1">
        <v>100</v>
      </c>
      <c r="BC7109" s="1" t="s">
        <v>75364</v>
      </c>
      <c r="BD7109" s="1" t="s">
        <v>57182</v>
      </c>
      <c r="BE7109" s="1" t="s">
        <v>45549</v>
      </c>
      <c r="BF7109" s="1" t="s">
        <v>45549</v>
      </c>
      <c r="BG7109" s="1" t="s">
        <v>45549</v>
      </c>
      <c r="BH7109" s="1" t="s">
        <v>45549</v>
      </c>
      <c r="BI7109" s="1" t="s">
        <v>45549</v>
      </c>
      <c r="BJ7109" s="1" t="s">
        <v>45549</v>
      </c>
      <c r="BK7109" s="1" t="s">
        <v>45549</v>
      </c>
      <c r="BL7109" s="1" t="s">
        <v>45549</v>
      </c>
      <c r="BM7109" s="1" t="s">
        <v>45549</v>
      </c>
      <c r="BN7109" s="1" t="s">
        <v>45549</v>
      </c>
      <c r="BO7109" s="1" t="s">
        <v>45549</v>
      </c>
      <c r="BP7109" s="1" t="s">
        <v>45549</v>
      </c>
      <c r="BQ7109" s="1" t="s">
        <v>45549</v>
      </c>
      <c r="BR7109" s="1" t="s">
        <v>45549</v>
      </c>
    </row>
    <row r="7110" spans="1:70" x14ac:dyDescent="0.35">
      <c r="A7110" s="1" t="s">
        <v>30340</v>
      </c>
      <c r="B7110" s="1" t="s">
        <v>68162</v>
      </c>
      <c r="C7110" s="1">
        <v>619</v>
      </c>
      <c r="D7110" s="1" t="s">
        <v>1210</v>
      </c>
      <c r="E7110" s="1" t="s">
        <v>31</v>
      </c>
      <c r="G7110" s="1" t="s">
        <v>47</v>
      </c>
      <c r="J7110" s="1" t="s">
        <v>281</v>
      </c>
      <c r="L7110" s="1" t="s">
        <v>282</v>
      </c>
      <c r="O7110" s="1">
        <v>277</v>
      </c>
      <c r="Q7110" s="1">
        <v>1962</v>
      </c>
      <c r="R7110" s="1">
        <v>2011</v>
      </c>
      <c r="AY7110" s="1" t="s">
        <v>46105</v>
      </c>
      <c r="AZ7110" s="1">
        <v>100</v>
      </c>
      <c r="BA7110" s="1" t="s">
        <v>46105</v>
      </c>
      <c r="BB7110" s="1">
        <v>100</v>
      </c>
      <c r="BC7110" s="1" t="s">
        <v>75363</v>
      </c>
      <c r="BD7110" s="1" t="s">
        <v>57182</v>
      </c>
      <c r="BE7110" s="1" t="s">
        <v>68163</v>
      </c>
      <c r="BF7110" s="1" t="s">
        <v>45549</v>
      </c>
      <c r="BG7110" s="1" t="s">
        <v>45549</v>
      </c>
      <c r="BH7110" s="1" t="s">
        <v>45549</v>
      </c>
      <c r="BI7110" s="1" t="s">
        <v>45549</v>
      </c>
      <c r="BJ7110" s="1" t="s">
        <v>45549</v>
      </c>
      <c r="BK7110" s="1" t="s">
        <v>45549</v>
      </c>
      <c r="BL7110" s="1" t="s">
        <v>45549</v>
      </c>
      <c r="BM7110" s="1" t="s">
        <v>45549</v>
      </c>
      <c r="BN7110" s="1" t="s">
        <v>45549</v>
      </c>
      <c r="BO7110" s="1" t="s">
        <v>45549</v>
      </c>
      <c r="BP7110" s="1" t="s">
        <v>45549</v>
      </c>
      <c r="BQ7110" s="1" t="s">
        <v>45549</v>
      </c>
      <c r="BR7110" s="1" t="s">
        <v>45549</v>
      </c>
    </row>
    <row r="7111" spans="1:70" x14ac:dyDescent="0.35">
      <c r="A7111" s="1" t="s">
        <v>30340</v>
      </c>
      <c r="B7111" s="1" t="s">
        <v>68164</v>
      </c>
      <c r="C7111" s="1">
        <v>619</v>
      </c>
      <c r="D7111" s="1" t="s">
        <v>1210</v>
      </c>
      <c r="E7111" s="1" t="s">
        <v>33</v>
      </c>
      <c r="G7111" s="1" t="s">
        <v>47</v>
      </c>
      <c r="J7111" s="1" t="s">
        <v>281</v>
      </c>
      <c r="L7111" s="1" t="s">
        <v>282</v>
      </c>
      <c r="O7111" s="1">
        <v>288</v>
      </c>
      <c r="Q7111" s="1">
        <v>1963</v>
      </c>
      <c r="R7111" s="1">
        <v>2011</v>
      </c>
      <c r="AY7111" s="1" t="s">
        <v>46105</v>
      </c>
      <c r="AZ7111" s="1">
        <v>100</v>
      </c>
      <c r="BA7111" s="1" t="s">
        <v>46105</v>
      </c>
      <c r="BB7111" s="1">
        <v>100</v>
      </c>
      <c r="BC7111" s="1" t="s">
        <v>75363</v>
      </c>
      <c r="BD7111" s="1" t="s">
        <v>57182</v>
      </c>
      <c r="BE7111" s="1" t="s">
        <v>68165</v>
      </c>
      <c r="BF7111" s="1" t="s">
        <v>45549</v>
      </c>
      <c r="BG7111" s="1" t="s">
        <v>45549</v>
      </c>
      <c r="BH7111" s="1" t="s">
        <v>45549</v>
      </c>
      <c r="BI7111" s="1" t="s">
        <v>45549</v>
      </c>
      <c r="BJ7111" s="1" t="s">
        <v>45549</v>
      </c>
      <c r="BK7111" s="1" t="s">
        <v>45549</v>
      </c>
      <c r="BL7111" s="1" t="s">
        <v>45549</v>
      </c>
      <c r="BM7111" s="1" t="s">
        <v>45549</v>
      </c>
      <c r="BN7111" s="1" t="s">
        <v>45549</v>
      </c>
      <c r="BO7111" s="1" t="s">
        <v>45549</v>
      </c>
      <c r="BP7111" s="1" t="s">
        <v>45549</v>
      </c>
      <c r="BQ7111" s="1" t="s">
        <v>45549</v>
      </c>
      <c r="BR7111" s="1" t="s">
        <v>45549</v>
      </c>
    </row>
    <row r="7112" spans="1:70" x14ac:dyDescent="0.35">
      <c r="A7112" s="1" t="s">
        <v>5751</v>
      </c>
      <c r="B7112" s="1" t="s">
        <v>68166</v>
      </c>
      <c r="C7112" s="1">
        <v>1980</v>
      </c>
      <c r="D7112" s="1" t="s">
        <v>1210</v>
      </c>
      <c r="E7112" s="1" t="s">
        <v>85</v>
      </c>
      <c r="G7112" s="1" t="s">
        <v>1212</v>
      </c>
      <c r="J7112" s="1" t="s">
        <v>1402</v>
      </c>
      <c r="L7112" s="1" t="s">
        <v>5727</v>
      </c>
      <c r="O7112" s="1">
        <v>1.7</v>
      </c>
      <c r="Q7112" s="1">
        <v>1941</v>
      </c>
      <c r="R7112" s="1">
        <v>2011</v>
      </c>
      <c r="AY7112" s="1" t="s">
        <v>76420</v>
      </c>
      <c r="AZ7112" s="1">
        <v>100</v>
      </c>
      <c r="BA7112" s="1" t="s">
        <v>76420</v>
      </c>
      <c r="BB7112" s="1">
        <v>100</v>
      </c>
      <c r="BC7112" s="1" t="s">
        <v>75363</v>
      </c>
      <c r="BD7112" s="1" t="s">
        <v>57182</v>
      </c>
      <c r="BE7112" s="1" t="s">
        <v>45549</v>
      </c>
      <c r="BF7112" s="1" t="s">
        <v>45549</v>
      </c>
      <c r="BG7112" s="1" t="s">
        <v>45549</v>
      </c>
      <c r="BH7112" s="1" t="s">
        <v>45549</v>
      </c>
      <c r="BI7112" s="1" t="s">
        <v>45549</v>
      </c>
      <c r="BJ7112" s="1" t="s">
        <v>45549</v>
      </c>
      <c r="BK7112" s="1" t="s">
        <v>45549</v>
      </c>
      <c r="BL7112" s="1" t="s">
        <v>45549</v>
      </c>
      <c r="BM7112" s="1" t="s">
        <v>45549</v>
      </c>
      <c r="BN7112" s="1" t="s">
        <v>45549</v>
      </c>
      <c r="BO7112" s="1" t="s">
        <v>45549</v>
      </c>
      <c r="BP7112" s="1" t="s">
        <v>45549</v>
      </c>
      <c r="BQ7112" s="1" t="s">
        <v>45549</v>
      </c>
      <c r="BR7112" s="1" t="s">
        <v>45549</v>
      </c>
    </row>
    <row r="7113" spans="1:70" x14ac:dyDescent="0.35">
      <c r="A7113" s="1" t="s">
        <v>5751</v>
      </c>
      <c r="B7113" s="1" t="s">
        <v>68167</v>
      </c>
      <c r="C7113" s="1">
        <v>1980</v>
      </c>
      <c r="D7113" s="1" t="s">
        <v>1210</v>
      </c>
      <c r="E7113" s="1" t="s">
        <v>73</v>
      </c>
      <c r="G7113" s="1" t="s">
        <v>1212</v>
      </c>
      <c r="J7113" s="1" t="s">
        <v>1402</v>
      </c>
      <c r="L7113" s="1" t="s">
        <v>5727</v>
      </c>
      <c r="O7113" s="1">
        <v>1.7</v>
      </c>
      <c r="Q7113" s="1">
        <v>1947</v>
      </c>
      <c r="R7113" s="1">
        <v>2011</v>
      </c>
      <c r="AY7113" s="1" t="s">
        <v>76420</v>
      </c>
      <c r="AZ7113" s="1">
        <v>100</v>
      </c>
      <c r="BA7113" s="1" t="s">
        <v>76420</v>
      </c>
      <c r="BB7113" s="1">
        <v>100</v>
      </c>
      <c r="BC7113" s="1" t="s">
        <v>75363</v>
      </c>
      <c r="BD7113" s="1" t="s">
        <v>57182</v>
      </c>
      <c r="BE7113" s="1" t="s">
        <v>45549</v>
      </c>
      <c r="BF7113" s="1" t="s">
        <v>45549</v>
      </c>
      <c r="BG7113" s="1" t="s">
        <v>45549</v>
      </c>
      <c r="BH7113" s="1" t="s">
        <v>45549</v>
      </c>
      <c r="BI7113" s="1" t="s">
        <v>45549</v>
      </c>
      <c r="BJ7113" s="1" t="s">
        <v>45549</v>
      </c>
      <c r="BK7113" s="1" t="s">
        <v>45549</v>
      </c>
      <c r="BL7113" s="1" t="s">
        <v>45549</v>
      </c>
      <c r="BM7113" s="1" t="s">
        <v>45549</v>
      </c>
      <c r="BN7113" s="1" t="s">
        <v>45549</v>
      </c>
      <c r="BO7113" s="1" t="s">
        <v>45549</v>
      </c>
      <c r="BP7113" s="1" t="s">
        <v>45549</v>
      </c>
      <c r="BQ7113" s="1" t="s">
        <v>45549</v>
      </c>
      <c r="BR7113" s="1" t="s">
        <v>45549</v>
      </c>
    </row>
    <row r="7114" spans="1:70" x14ac:dyDescent="0.35">
      <c r="A7114" s="1" t="s">
        <v>5751</v>
      </c>
      <c r="B7114" s="1" t="s">
        <v>68168</v>
      </c>
      <c r="C7114" s="1">
        <v>1980</v>
      </c>
      <c r="D7114" s="1" t="s">
        <v>1210</v>
      </c>
      <c r="E7114" s="1" t="s">
        <v>77</v>
      </c>
      <c r="G7114" s="1" t="s">
        <v>1212</v>
      </c>
      <c r="J7114" s="1" t="s">
        <v>1402</v>
      </c>
      <c r="L7114" s="1" t="s">
        <v>5727</v>
      </c>
      <c r="O7114" s="1">
        <v>4.5</v>
      </c>
      <c r="Q7114" s="1">
        <v>1964</v>
      </c>
      <c r="R7114" s="1">
        <v>2011</v>
      </c>
      <c r="AY7114" s="1" t="s">
        <v>76420</v>
      </c>
      <c r="AZ7114" s="1">
        <v>100</v>
      </c>
      <c r="BA7114" s="1" t="s">
        <v>76420</v>
      </c>
      <c r="BB7114" s="1">
        <v>100</v>
      </c>
      <c r="BC7114" s="1" t="s">
        <v>75363</v>
      </c>
      <c r="BD7114" s="1" t="s">
        <v>57182</v>
      </c>
      <c r="BE7114" s="1" t="s">
        <v>45549</v>
      </c>
      <c r="BF7114" s="1" t="s">
        <v>45549</v>
      </c>
      <c r="BG7114" s="1" t="s">
        <v>45549</v>
      </c>
      <c r="BH7114" s="1" t="s">
        <v>45549</v>
      </c>
      <c r="BI7114" s="1" t="s">
        <v>45549</v>
      </c>
      <c r="BJ7114" s="1" t="s">
        <v>45549</v>
      </c>
      <c r="BK7114" s="1" t="s">
        <v>45549</v>
      </c>
      <c r="BL7114" s="1" t="s">
        <v>45549</v>
      </c>
      <c r="BM7114" s="1" t="s">
        <v>45549</v>
      </c>
      <c r="BN7114" s="1" t="s">
        <v>45549</v>
      </c>
      <c r="BO7114" s="1" t="s">
        <v>45549</v>
      </c>
      <c r="BP7114" s="1" t="s">
        <v>45549</v>
      </c>
      <c r="BQ7114" s="1" t="s">
        <v>45549</v>
      </c>
      <c r="BR7114" s="1" t="s">
        <v>45549</v>
      </c>
    </row>
    <row r="7115" spans="1:70" x14ac:dyDescent="0.35">
      <c r="A7115" s="1" t="s">
        <v>68169</v>
      </c>
      <c r="B7115" s="1" t="s">
        <v>68170</v>
      </c>
      <c r="C7115" s="1">
        <v>3574</v>
      </c>
      <c r="D7115" s="1" t="s">
        <v>1210</v>
      </c>
      <c r="E7115" s="1" t="s">
        <v>85</v>
      </c>
      <c r="G7115" s="1" t="s">
        <v>47</v>
      </c>
      <c r="J7115" s="1" t="s">
        <v>204</v>
      </c>
      <c r="L7115" s="1" t="s">
        <v>603</v>
      </c>
      <c r="O7115" s="1">
        <v>37</v>
      </c>
      <c r="Q7115" s="1">
        <v>1963</v>
      </c>
      <c r="R7115" s="1">
        <v>2011</v>
      </c>
      <c r="AY7115" s="1" t="s">
        <v>77034</v>
      </c>
      <c r="AZ7115" s="1">
        <v>100</v>
      </c>
      <c r="BA7115" s="1" t="s">
        <v>77034</v>
      </c>
      <c r="BB7115" s="1">
        <v>100</v>
      </c>
      <c r="BC7115" s="1" t="s">
        <v>75363</v>
      </c>
      <c r="BD7115" s="1" t="s">
        <v>57182</v>
      </c>
      <c r="BE7115" s="1" t="s">
        <v>68171</v>
      </c>
      <c r="BF7115" s="1" t="s">
        <v>45549</v>
      </c>
      <c r="BG7115" s="1" t="s">
        <v>45549</v>
      </c>
      <c r="BH7115" s="1" t="s">
        <v>45549</v>
      </c>
      <c r="BI7115" s="1" t="s">
        <v>45549</v>
      </c>
      <c r="BJ7115" s="1" t="s">
        <v>45549</v>
      </c>
      <c r="BK7115" s="1" t="s">
        <v>45549</v>
      </c>
      <c r="BL7115" s="1" t="s">
        <v>45549</v>
      </c>
      <c r="BM7115" s="1" t="s">
        <v>45549</v>
      </c>
      <c r="BN7115" s="1" t="s">
        <v>45549</v>
      </c>
      <c r="BO7115" s="1" t="s">
        <v>45549</v>
      </c>
      <c r="BP7115" s="1" t="s">
        <v>45549</v>
      </c>
      <c r="BQ7115" s="1" t="s">
        <v>45549</v>
      </c>
      <c r="BR7115" s="1" t="s">
        <v>45549</v>
      </c>
    </row>
    <row r="7116" spans="1:70" x14ac:dyDescent="0.35">
      <c r="A7116" s="1" t="s">
        <v>59772</v>
      </c>
      <c r="B7116" s="1" t="s">
        <v>68172</v>
      </c>
      <c r="C7116" s="1">
        <v>50973</v>
      </c>
      <c r="D7116" s="1" t="s">
        <v>1210</v>
      </c>
      <c r="E7116" s="1" t="s">
        <v>68173</v>
      </c>
      <c r="G7116" s="1" t="s">
        <v>2106</v>
      </c>
      <c r="J7116" s="1" t="s">
        <v>204</v>
      </c>
      <c r="L7116" s="1" t="s">
        <v>436</v>
      </c>
      <c r="O7116" s="1">
        <v>4.3</v>
      </c>
      <c r="Q7116" s="1">
        <v>1984</v>
      </c>
      <c r="AY7116" s="1" t="s">
        <v>76123</v>
      </c>
      <c r="AZ7116" s="1">
        <v>100</v>
      </c>
      <c r="BA7116" s="1" t="s">
        <v>76123</v>
      </c>
      <c r="BB7116" s="1">
        <v>100</v>
      </c>
      <c r="BC7116" s="1" t="s">
        <v>75364</v>
      </c>
      <c r="BD7116" s="1" t="s">
        <v>58765</v>
      </c>
      <c r="BE7116" s="1" t="s">
        <v>5256</v>
      </c>
      <c r="BF7116" s="1" t="s">
        <v>868</v>
      </c>
      <c r="BG7116" s="1" t="s">
        <v>5263</v>
      </c>
      <c r="BH7116" s="1" t="s">
        <v>5265</v>
      </c>
      <c r="BI7116" s="1" t="s">
        <v>5267</v>
      </c>
      <c r="BJ7116" s="1" t="s">
        <v>870</v>
      </c>
      <c r="BK7116" s="1" t="s">
        <v>873</v>
      </c>
      <c r="BL7116" s="1" t="s">
        <v>875</v>
      </c>
      <c r="BM7116" s="1" t="s">
        <v>3279</v>
      </c>
      <c r="BN7116" s="1" t="s">
        <v>3284</v>
      </c>
      <c r="BO7116" s="1" t="s">
        <v>67730</v>
      </c>
      <c r="BP7116" s="1" t="s">
        <v>45549</v>
      </c>
      <c r="BQ7116" s="1" t="s">
        <v>45549</v>
      </c>
      <c r="BR7116" s="1" t="s">
        <v>45549</v>
      </c>
    </row>
    <row r="7117" spans="1:70" x14ac:dyDescent="0.35">
      <c r="A7117" s="1" t="s">
        <v>59915</v>
      </c>
      <c r="B7117" s="1" t="s">
        <v>68174</v>
      </c>
      <c r="C7117" s="1">
        <v>52130</v>
      </c>
      <c r="D7117" s="1" t="s">
        <v>1210</v>
      </c>
      <c r="E7117" s="1" t="s">
        <v>68175</v>
      </c>
      <c r="G7117" s="1" t="s">
        <v>866</v>
      </c>
      <c r="J7117" s="1" t="s">
        <v>377</v>
      </c>
      <c r="L7117" s="1" t="s">
        <v>466</v>
      </c>
      <c r="O7117" s="1">
        <v>5</v>
      </c>
      <c r="Q7117" s="1">
        <v>1928</v>
      </c>
      <c r="AY7117" s="1" t="s">
        <v>76134</v>
      </c>
      <c r="AZ7117" s="1">
        <v>100</v>
      </c>
      <c r="BA7117" s="1" t="s">
        <v>76134</v>
      </c>
      <c r="BB7117" s="1">
        <v>100</v>
      </c>
      <c r="BC7117" s="1" t="s">
        <v>75364</v>
      </c>
      <c r="BD7117" s="1" t="s">
        <v>58765</v>
      </c>
      <c r="BE7117" s="1" t="s">
        <v>59931</v>
      </c>
      <c r="BF7117" s="1" t="s">
        <v>59932</v>
      </c>
      <c r="BG7117" s="1" t="s">
        <v>59933</v>
      </c>
      <c r="BH7117" s="1" t="s">
        <v>59934</v>
      </c>
      <c r="BI7117" s="1" t="s">
        <v>59935</v>
      </c>
      <c r="BJ7117" s="1" t="s">
        <v>59918</v>
      </c>
      <c r="BK7117" s="1" t="s">
        <v>59919</v>
      </c>
      <c r="BL7117" s="1" t="s">
        <v>59920</v>
      </c>
      <c r="BM7117" s="1" t="s">
        <v>59921</v>
      </c>
      <c r="BN7117" s="1" t="s">
        <v>59922</v>
      </c>
      <c r="BO7117" s="1" t="s">
        <v>45549</v>
      </c>
      <c r="BP7117" s="1" t="s">
        <v>45549</v>
      </c>
      <c r="BQ7117" s="1" t="s">
        <v>45549</v>
      </c>
      <c r="BR7117" s="1" t="s">
        <v>45549</v>
      </c>
    </row>
    <row r="7118" spans="1:70" x14ac:dyDescent="0.35">
      <c r="A7118" s="1" t="s">
        <v>64892</v>
      </c>
      <c r="B7118" s="1" t="s">
        <v>68176</v>
      </c>
      <c r="C7118" s="1">
        <v>56256</v>
      </c>
      <c r="D7118" s="1" t="s">
        <v>1210</v>
      </c>
      <c r="E7118" s="1" t="s">
        <v>68177</v>
      </c>
      <c r="G7118" s="1" t="s">
        <v>1212</v>
      </c>
      <c r="J7118" s="1" t="s">
        <v>910</v>
      </c>
      <c r="L7118" s="1" t="s">
        <v>1943</v>
      </c>
      <c r="O7118" s="1">
        <v>2</v>
      </c>
      <c r="Q7118" s="1">
        <v>2005</v>
      </c>
      <c r="R7118" s="1">
        <v>2011</v>
      </c>
      <c r="AY7118" s="1" t="s">
        <v>76674</v>
      </c>
      <c r="AZ7118" s="1">
        <v>100</v>
      </c>
      <c r="BA7118" s="1" t="s">
        <v>76674</v>
      </c>
      <c r="BB7118" s="1">
        <v>100</v>
      </c>
      <c r="BC7118" s="1" t="s">
        <v>75363</v>
      </c>
      <c r="BD7118" s="1" t="s">
        <v>57182</v>
      </c>
      <c r="BE7118" s="1" t="s">
        <v>45549</v>
      </c>
      <c r="BF7118" s="1" t="s">
        <v>45549</v>
      </c>
      <c r="BG7118" s="1" t="s">
        <v>45549</v>
      </c>
      <c r="BH7118" s="1" t="s">
        <v>45549</v>
      </c>
      <c r="BI7118" s="1" t="s">
        <v>45549</v>
      </c>
      <c r="BJ7118" s="1" t="s">
        <v>45549</v>
      </c>
      <c r="BK7118" s="1" t="s">
        <v>45549</v>
      </c>
      <c r="BL7118" s="1" t="s">
        <v>45549</v>
      </c>
      <c r="BM7118" s="1" t="s">
        <v>45549</v>
      </c>
      <c r="BN7118" s="1" t="s">
        <v>45549</v>
      </c>
      <c r="BO7118" s="1" t="s">
        <v>45549</v>
      </c>
      <c r="BP7118" s="1" t="s">
        <v>45549</v>
      </c>
      <c r="BQ7118" s="1" t="s">
        <v>45549</v>
      </c>
      <c r="BR7118" s="1" t="s">
        <v>45549</v>
      </c>
    </row>
    <row r="7119" spans="1:70" x14ac:dyDescent="0.35">
      <c r="A7119" s="1" t="s">
        <v>68178</v>
      </c>
      <c r="B7119" s="1" t="s">
        <v>68179</v>
      </c>
      <c r="C7119" s="1">
        <v>310</v>
      </c>
      <c r="D7119" s="1" t="s">
        <v>1210</v>
      </c>
      <c r="E7119" s="1" t="s">
        <v>18</v>
      </c>
      <c r="G7119" s="1" t="s">
        <v>47</v>
      </c>
      <c r="J7119" s="1" t="s">
        <v>261</v>
      </c>
      <c r="L7119" s="1" t="s">
        <v>2359</v>
      </c>
      <c r="O7119" s="1">
        <v>150</v>
      </c>
      <c r="Q7119" s="1">
        <v>1962</v>
      </c>
      <c r="R7119" s="1">
        <v>2011</v>
      </c>
      <c r="AY7119" s="1" t="s">
        <v>77035</v>
      </c>
      <c r="AZ7119" s="1">
        <v>100</v>
      </c>
      <c r="BA7119" s="1" t="s">
        <v>77035</v>
      </c>
      <c r="BB7119" s="1">
        <v>100</v>
      </c>
      <c r="BC7119" s="1" t="s">
        <v>75364</v>
      </c>
      <c r="BD7119" s="1" t="s">
        <v>57182</v>
      </c>
      <c r="BE7119" s="1" t="s">
        <v>45549</v>
      </c>
      <c r="BF7119" s="1" t="s">
        <v>45549</v>
      </c>
      <c r="BG7119" s="1" t="s">
        <v>45549</v>
      </c>
      <c r="BH7119" s="1" t="s">
        <v>45549</v>
      </c>
      <c r="BI7119" s="1" t="s">
        <v>45549</v>
      </c>
      <c r="BJ7119" s="1" t="s">
        <v>45549</v>
      </c>
      <c r="BK7119" s="1" t="s">
        <v>45549</v>
      </c>
      <c r="BL7119" s="1" t="s">
        <v>45549</v>
      </c>
      <c r="BM7119" s="1" t="s">
        <v>45549</v>
      </c>
      <c r="BN7119" s="1" t="s">
        <v>45549</v>
      </c>
      <c r="BO7119" s="1" t="s">
        <v>45549</v>
      </c>
      <c r="BP7119" s="1" t="s">
        <v>45549</v>
      </c>
      <c r="BQ7119" s="1" t="s">
        <v>45549</v>
      </c>
      <c r="BR7119" s="1" t="s">
        <v>45549</v>
      </c>
    </row>
    <row r="7120" spans="1:70" x14ac:dyDescent="0.35">
      <c r="A7120" s="1" t="s">
        <v>68178</v>
      </c>
      <c r="B7120" s="1" t="s">
        <v>68180</v>
      </c>
      <c r="C7120" s="1">
        <v>310</v>
      </c>
      <c r="D7120" s="1" t="s">
        <v>1210</v>
      </c>
      <c r="E7120" s="1" t="s">
        <v>85</v>
      </c>
      <c r="G7120" s="1" t="s">
        <v>1212</v>
      </c>
      <c r="J7120" s="1" t="s">
        <v>261</v>
      </c>
      <c r="L7120" s="1" t="s">
        <v>2359</v>
      </c>
      <c r="O7120" s="1">
        <v>14</v>
      </c>
      <c r="Q7120" s="1">
        <v>1971</v>
      </c>
      <c r="R7120" s="1">
        <v>2011</v>
      </c>
      <c r="AY7120" s="1" t="s">
        <v>77035</v>
      </c>
      <c r="AZ7120" s="1">
        <v>100</v>
      </c>
      <c r="BA7120" s="1" t="s">
        <v>77035</v>
      </c>
      <c r="BB7120" s="1">
        <v>100</v>
      </c>
      <c r="BC7120" s="1" t="s">
        <v>75364</v>
      </c>
      <c r="BD7120" s="1" t="s">
        <v>57182</v>
      </c>
      <c r="BE7120" s="1" t="s">
        <v>45549</v>
      </c>
      <c r="BF7120" s="1" t="s">
        <v>45549</v>
      </c>
      <c r="BG7120" s="1" t="s">
        <v>45549</v>
      </c>
      <c r="BH7120" s="1" t="s">
        <v>45549</v>
      </c>
      <c r="BI7120" s="1" t="s">
        <v>45549</v>
      </c>
      <c r="BJ7120" s="1" t="s">
        <v>45549</v>
      </c>
      <c r="BK7120" s="1" t="s">
        <v>45549</v>
      </c>
      <c r="BL7120" s="1" t="s">
        <v>45549</v>
      </c>
      <c r="BM7120" s="1" t="s">
        <v>45549</v>
      </c>
      <c r="BN7120" s="1" t="s">
        <v>45549</v>
      </c>
      <c r="BO7120" s="1" t="s">
        <v>45549</v>
      </c>
      <c r="BP7120" s="1" t="s">
        <v>45549</v>
      </c>
      <c r="BQ7120" s="1" t="s">
        <v>45549</v>
      </c>
      <c r="BR7120" s="1" t="s">
        <v>45549</v>
      </c>
    </row>
    <row r="7121" spans="1:70" x14ac:dyDescent="0.35">
      <c r="A7121" s="1" t="s">
        <v>68178</v>
      </c>
      <c r="B7121" s="1" t="s">
        <v>68181</v>
      </c>
      <c r="C7121" s="1">
        <v>310</v>
      </c>
      <c r="D7121" s="1" t="s">
        <v>1210</v>
      </c>
      <c r="E7121" s="1" t="s">
        <v>2842</v>
      </c>
      <c r="G7121" s="1" t="s">
        <v>47</v>
      </c>
      <c r="J7121" s="1" t="s">
        <v>261</v>
      </c>
      <c r="L7121" s="1" t="s">
        <v>2359</v>
      </c>
      <c r="O7121" s="1">
        <v>146</v>
      </c>
      <c r="Q7121" s="1">
        <v>1960</v>
      </c>
      <c r="R7121" s="1">
        <v>2011</v>
      </c>
      <c r="AY7121" s="1" t="s">
        <v>77035</v>
      </c>
      <c r="AZ7121" s="1">
        <v>100</v>
      </c>
      <c r="BA7121" s="1" t="s">
        <v>77035</v>
      </c>
      <c r="BB7121" s="1">
        <v>100</v>
      </c>
      <c r="BC7121" s="1" t="s">
        <v>75364</v>
      </c>
      <c r="BD7121" s="1" t="s">
        <v>57182</v>
      </c>
      <c r="BE7121" s="1" t="s">
        <v>45549</v>
      </c>
      <c r="BF7121" s="1" t="s">
        <v>45549</v>
      </c>
      <c r="BG7121" s="1" t="s">
        <v>45549</v>
      </c>
      <c r="BH7121" s="1" t="s">
        <v>45549</v>
      </c>
      <c r="BI7121" s="1" t="s">
        <v>45549</v>
      </c>
      <c r="BJ7121" s="1" t="s">
        <v>45549</v>
      </c>
      <c r="BK7121" s="1" t="s">
        <v>45549</v>
      </c>
      <c r="BL7121" s="1" t="s">
        <v>45549</v>
      </c>
      <c r="BM7121" s="1" t="s">
        <v>45549</v>
      </c>
      <c r="BN7121" s="1" t="s">
        <v>45549</v>
      </c>
      <c r="BO7121" s="1" t="s">
        <v>45549</v>
      </c>
      <c r="BP7121" s="1" t="s">
        <v>45549</v>
      </c>
      <c r="BQ7121" s="1" t="s">
        <v>45549</v>
      </c>
      <c r="BR7121" s="1" t="s">
        <v>45549</v>
      </c>
    </row>
    <row r="7122" spans="1:70" x14ac:dyDescent="0.35">
      <c r="A7122" s="1" t="s">
        <v>4199</v>
      </c>
      <c r="B7122" s="1" t="s">
        <v>68182</v>
      </c>
      <c r="C7122" s="1">
        <v>1200</v>
      </c>
      <c r="D7122" s="1" t="s">
        <v>1210</v>
      </c>
      <c r="E7122" s="1" t="s">
        <v>36</v>
      </c>
      <c r="G7122" s="1" t="s">
        <v>1212</v>
      </c>
      <c r="J7122" s="1" t="s">
        <v>1082</v>
      </c>
      <c r="L7122" s="1" t="s">
        <v>3525</v>
      </c>
      <c r="O7122" s="1">
        <v>0.7</v>
      </c>
      <c r="Q7122" s="1">
        <v>1948</v>
      </c>
      <c r="R7122" s="1">
        <v>2011</v>
      </c>
      <c r="AY7122" s="1" t="s">
        <v>77036</v>
      </c>
      <c r="AZ7122" s="1">
        <v>100</v>
      </c>
      <c r="BA7122" s="1" t="s">
        <v>77036</v>
      </c>
      <c r="BB7122" s="1">
        <v>100</v>
      </c>
      <c r="BC7122" s="1" t="s">
        <v>75363</v>
      </c>
      <c r="BD7122" s="1" t="s">
        <v>57182</v>
      </c>
      <c r="BE7122" s="1" t="s">
        <v>45549</v>
      </c>
      <c r="BF7122" s="1" t="s">
        <v>45549</v>
      </c>
      <c r="BG7122" s="1" t="s">
        <v>45549</v>
      </c>
      <c r="BH7122" s="1" t="s">
        <v>45549</v>
      </c>
      <c r="BI7122" s="1" t="s">
        <v>45549</v>
      </c>
      <c r="BJ7122" s="1" t="s">
        <v>45549</v>
      </c>
      <c r="BK7122" s="1" t="s">
        <v>45549</v>
      </c>
      <c r="BL7122" s="1" t="s">
        <v>45549</v>
      </c>
      <c r="BM7122" s="1" t="s">
        <v>45549</v>
      </c>
      <c r="BN7122" s="1" t="s">
        <v>45549</v>
      </c>
      <c r="BO7122" s="1" t="s">
        <v>45549</v>
      </c>
      <c r="BP7122" s="1" t="s">
        <v>45549</v>
      </c>
      <c r="BQ7122" s="1" t="s">
        <v>45549</v>
      </c>
      <c r="BR7122" s="1" t="s">
        <v>45549</v>
      </c>
    </row>
    <row r="7123" spans="1:70" x14ac:dyDescent="0.35">
      <c r="A7123" s="1" t="s">
        <v>68183</v>
      </c>
      <c r="B7123" s="1" t="s">
        <v>68184</v>
      </c>
      <c r="C7123" s="1">
        <v>1289</v>
      </c>
      <c r="D7123" s="1" t="s">
        <v>1210</v>
      </c>
      <c r="E7123" s="1" t="s">
        <v>73</v>
      </c>
      <c r="G7123" s="1" t="s">
        <v>1212</v>
      </c>
      <c r="J7123" s="1" t="s">
        <v>1039</v>
      </c>
      <c r="L7123" s="1" t="s">
        <v>1550</v>
      </c>
      <c r="O7123" s="1">
        <v>1.2</v>
      </c>
      <c r="Q7123" s="1">
        <v>1959</v>
      </c>
      <c r="R7123" s="1">
        <v>2011</v>
      </c>
      <c r="AY7123" s="1" t="s">
        <v>77037</v>
      </c>
      <c r="AZ7123" s="1">
        <v>100</v>
      </c>
      <c r="BA7123" s="1" t="s">
        <v>77037</v>
      </c>
      <c r="BB7123" s="1">
        <v>100</v>
      </c>
      <c r="BC7123" s="1" t="s">
        <v>75363</v>
      </c>
      <c r="BD7123" s="1" t="s">
        <v>57182</v>
      </c>
      <c r="BE7123" s="1" t="s">
        <v>45549</v>
      </c>
      <c r="BF7123" s="1" t="s">
        <v>45549</v>
      </c>
      <c r="BG7123" s="1" t="s">
        <v>45549</v>
      </c>
      <c r="BH7123" s="1" t="s">
        <v>45549</v>
      </c>
      <c r="BI7123" s="1" t="s">
        <v>45549</v>
      </c>
      <c r="BJ7123" s="1" t="s">
        <v>45549</v>
      </c>
      <c r="BK7123" s="1" t="s">
        <v>45549</v>
      </c>
      <c r="BL7123" s="1" t="s">
        <v>45549</v>
      </c>
      <c r="BM7123" s="1" t="s">
        <v>45549</v>
      </c>
      <c r="BN7123" s="1" t="s">
        <v>45549</v>
      </c>
      <c r="BO7123" s="1" t="s">
        <v>45549</v>
      </c>
      <c r="BP7123" s="1" t="s">
        <v>45549</v>
      </c>
      <c r="BQ7123" s="1" t="s">
        <v>45549</v>
      </c>
      <c r="BR7123" s="1" t="s">
        <v>45549</v>
      </c>
    </row>
    <row r="7124" spans="1:70" x14ac:dyDescent="0.35">
      <c r="A7124" s="1" t="s">
        <v>68074</v>
      </c>
      <c r="B7124" s="1" t="s">
        <v>68185</v>
      </c>
      <c r="C7124" s="1">
        <v>1613</v>
      </c>
      <c r="D7124" s="1" t="s">
        <v>1210</v>
      </c>
      <c r="E7124" s="1" t="s">
        <v>73</v>
      </c>
      <c r="G7124" s="1" t="s">
        <v>19</v>
      </c>
      <c r="J7124" s="1" t="s">
        <v>363</v>
      </c>
      <c r="L7124" s="1" t="s">
        <v>5060</v>
      </c>
      <c r="O7124" s="1">
        <v>109.1</v>
      </c>
      <c r="Q7124" s="1">
        <v>1959</v>
      </c>
      <c r="R7124" s="1">
        <v>2011</v>
      </c>
      <c r="AY7124" s="1" t="s">
        <v>77028</v>
      </c>
      <c r="AZ7124" s="1">
        <v>100</v>
      </c>
      <c r="BA7124" s="1" t="s">
        <v>77028</v>
      </c>
      <c r="BB7124" s="1">
        <v>100</v>
      </c>
      <c r="BC7124" s="1" t="s">
        <v>75364</v>
      </c>
      <c r="BD7124" s="1" t="s">
        <v>57182</v>
      </c>
      <c r="BE7124" s="1" t="s">
        <v>45549</v>
      </c>
      <c r="BF7124" s="1" t="s">
        <v>45549</v>
      </c>
      <c r="BG7124" s="1" t="s">
        <v>45549</v>
      </c>
      <c r="BH7124" s="1" t="s">
        <v>45549</v>
      </c>
      <c r="BI7124" s="1" t="s">
        <v>45549</v>
      </c>
      <c r="BJ7124" s="1" t="s">
        <v>45549</v>
      </c>
      <c r="BK7124" s="1" t="s">
        <v>45549</v>
      </c>
      <c r="BL7124" s="1" t="s">
        <v>45549</v>
      </c>
      <c r="BM7124" s="1" t="s">
        <v>45549</v>
      </c>
      <c r="BN7124" s="1" t="s">
        <v>45549</v>
      </c>
      <c r="BO7124" s="1" t="s">
        <v>45549</v>
      </c>
      <c r="BP7124" s="1" t="s">
        <v>45549</v>
      </c>
      <c r="BQ7124" s="1" t="s">
        <v>45549</v>
      </c>
      <c r="BR7124" s="1" t="s">
        <v>45549</v>
      </c>
    </row>
    <row r="7125" spans="1:70" x14ac:dyDescent="0.35">
      <c r="A7125" s="1" t="s">
        <v>67748</v>
      </c>
      <c r="B7125" s="1" t="s">
        <v>68186</v>
      </c>
      <c r="C7125" s="1">
        <v>2280</v>
      </c>
      <c r="D7125" s="1" t="s">
        <v>1210</v>
      </c>
      <c r="E7125" s="1" t="s">
        <v>31</v>
      </c>
      <c r="G7125" s="1" t="s">
        <v>1212</v>
      </c>
      <c r="J7125" s="1" t="s">
        <v>69</v>
      </c>
      <c r="L7125" s="1" t="s">
        <v>57095</v>
      </c>
      <c r="O7125" s="1">
        <v>0.3</v>
      </c>
      <c r="Q7125" s="1">
        <v>1958</v>
      </c>
      <c r="R7125" s="1">
        <v>2011</v>
      </c>
      <c r="AY7125" s="1" t="s">
        <v>76993</v>
      </c>
      <c r="AZ7125" s="1">
        <v>100</v>
      </c>
      <c r="BA7125" s="1" t="s">
        <v>76993</v>
      </c>
      <c r="BB7125" s="1">
        <v>100</v>
      </c>
      <c r="BC7125" s="1" t="s">
        <v>75363</v>
      </c>
      <c r="BD7125" s="1" t="s">
        <v>57182</v>
      </c>
      <c r="BE7125" s="1" t="s">
        <v>45549</v>
      </c>
      <c r="BF7125" s="1" t="s">
        <v>45549</v>
      </c>
      <c r="BG7125" s="1" t="s">
        <v>45549</v>
      </c>
      <c r="BH7125" s="1" t="s">
        <v>45549</v>
      </c>
      <c r="BI7125" s="1" t="s">
        <v>45549</v>
      </c>
      <c r="BJ7125" s="1" t="s">
        <v>45549</v>
      </c>
      <c r="BK7125" s="1" t="s">
        <v>45549</v>
      </c>
      <c r="BL7125" s="1" t="s">
        <v>45549</v>
      </c>
      <c r="BM7125" s="1" t="s">
        <v>45549</v>
      </c>
      <c r="BN7125" s="1" t="s">
        <v>45549</v>
      </c>
      <c r="BO7125" s="1" t="s">
        <v>45549</v>
      </c>
      <c r="BP7125" s="1" t="s">
        <v>45549</v>
      </c>
      <c r="BQ7125" s="1" t="s">
        <v>45549</v>
      </c>
      <c r="BR7125" s="1" t="s">
        <v>45549</v>
      </c>
    </row>
    <row r="7126" spans="1:70" x14ac:dyDescent="0.35">
      <c r="A7126" s="1" t="s">
        <v>68187</v>
      </c>
      <c r="B7126" s="1" t="s">
        <v>68188</v>
      </c>
      <c r="C7126" s="1">
        <v>6509</v>
      </c>
      <c r="D7126" s="1" t="s">
        <v>1210</v>
      </c>
      <c r="E7126" s="1" t="s">
        <v>36</v>
      </c>
      <c r="G7126" s="1" t="s">
        <v>1212</v>
      </c>
      <c r="J7126" s="1" t="s">
        <v>98</v>
      </c>
      <c r="L7126" s="1" t="s">
        <v>2819</v>
      </c>
      <c r="O7126" s="1">
        <v>1.8</v>
      </c>
      <c r="Q7126" s="1">
        <v>1967</v>
      </c>
      <c r="R7126" s="1">
        <v>2011</v>
      </c>
      <c r="AY7126" s="1" t="s">
        <v>45686</v>
      </c>
      <c r="AZ7126" s="1">
        <v>100</v>
      </c>
      <c r="BA7126" s="1" t="s">
        <v>45686</v>
      </c>
      <c r="BB7126" s="1">
        <v>100</v>
      </c>
      <c r="BC7126" s="1" t="s">
        <v>75363</v>
      </c>
      <c r="BD7126" s="1" t="s">
        <v>57182</v>
      </c>
      <c r="BE7126" s="1" t="s">
        <v>45549</v>
      </c>
      <c r="BF7126" s="1" t="s">
        <v>45549</v>
      </c>
      <c r="BG7126" s="1" t="s">
        <v>45549</v>
      </c>
      <c r="BH7126" s="1" t="s">
        <v>45549</v>
      </c>
      <c r="BI7126" s="1" t="s">
        <v>45549</v>
      </c>
      <c r="BJ7126" s="1" t="s">
        <v>45549</v>
      </c>
      <c r="BK7126" s="1" t="s">
        <v>45549</v>
      </c>
      <c r="BL7126" s="1" t="s">
        <v>45549</v>
      </c>
      <c r="BM7126" s="1" t="s">
        <v>45549</v>
      </c>
      <c r="BN7126" s="1" t="s">
        <v>45549</v>
      </c>
      <c r="BO7126" s="1" t="s">
        <v>45549</v>
      </c>
      <c r="BP7126" s="1" t="s">
        <v>45549</v>
      </c>
      <c r="BQ7126" s="1" t="s">
        <v>45549</v>
      </c>
      <c r="BR7126" s="1" t="s">
        <v>45549</v>
      </c>
    </row>
    <row r="7127" spans="1:70" x14ac:dyDescent="0.35">
      <c r="A7127" s="1" t="s">
        <v>68187</v>
      </c>
      <c r="B7127" s="1" t="s">
        <v>68189</v>
      </c>
      <c r="C7127" s="1">
        <v>6509</v>
      </c>
      <c r="D7127" s="1" t="s">
        <v>1210</v>
      </c>
      <c r="E7127" s="1" t="s">
        <v>18</v>
      </c>
      <c r="G7127" s="1" t="s">
        <v>1212</v>
      </c>
      <c r="J7127" s="1" t="s">
        <v>98</v>
      </c>
      <c r="L7127" s="1" t="s">
        <v>2819</v>
      </c>
      <c r="O7127" s="1">
        <v>1.8</v>
      </c>
      <c r="Q7127" s="1">
        <v>1967</v>
      </c>
      <c r="R7127" s="1">
        <v>2011</v>
      </c>
      <c r="AY7127" s="1" t="s">
        <v>45686</v>
      </c>
      <c r="AZ7127" s="1">
        <v>100</v>
      </c>
      <c r="BA7127" s="1" t="s">
        <v>45686</v>
      </c>
      <c r="BB7127" s="1">
        <v>100</v>
      </c>
      <c r="BC7127" s="1" t="s">
        <v>75363</v>
      </c>
      <c r="BD7127" s="1" t="s">
        <v>57182</v>
      </c>
      <c r="BE7127" s="1" t="s">
        <v>45549</v>
      </c>
      <c r="BF7127" s="1" t="s">
        <v>45549</v>
      </c>
      <c r="BG7127" s="1" t="s">
        <v>45549</v>
      </c>
      <c r="BH7127" s="1" t="s">
        <v>45549</v>
      </c>
      <c r="BI7127" s="1" t="s">
        <v>45549</v>
      </c>
      <c r="BJ7127" s="1" t="s">
        <v>45549</v>
      </c>
      <c r="BK7127" s="1" t="s">
        <v>45549</v>
      </c>
      <c r="BL7127" s="1" t="s">
        <v>45549</v>
      </c>
      <c r="BM7127" s="1" t="s">
        <v>45549</v>
      </c>
      <c r="BN7127" s="1" t="s">
        <v>45549</v>
      </c>
      <c r="BO7127" s="1" t="s">
        <v>45549</v>
      </c>
      <c r="BP7127" s="1" t="s">
        <v>45549</v>
      </c>
      <c r="BQ7127" s="1" t="s">
        <v>45549</v>
      </c>
      <c r="BR7127" s="1" t="s">
        <v>45549</v>
      </c>
    </row>
    <row r="7128" spans="1:70" x14ac:dyDescent="0.35">
      <c r="A7128" s="1" t="s">
        <v>68187</v>
      </c>
      <c r="B7128" s="1" t="s">
        <v>68190</v>
      </c>
      <c r="C7128" s="1">
        <v>6509</v>
      </c>
      <c r="D7128" s="1" t="s">
        <v>1210</v>
      </c>
      <c r="E7128" s="1" t="s">
        <v>31</v>
      </c>
      <c r="G7128" s="1" t="s">
        <v>1212</v>
      </c>
      <c r="J7128" s="1" t="s">
        <v>98</v>
      </c>
      <c r="L7128" s="1" t="s">
        <v>2819</v>
      </c>
      <c r="O7128" s="1">
        <v>1.8</v>
      </c>
      <c r="Q7128" s="1">
        <v>1967</v>
      </c>
      <c r="R7128" s="1">
        <v>2011</v>
      </c>
      <c r="AY7128" s="1" t="s">
        <v>45686</v>
      </c>
      <c r="AZ7128" s="1">
        <v>100</v>
      </c>
      <c r="BA7128" s="1" t="s">
        <v>45686</v>
      </c>
      <c r="BB7128" s="1">
        <v>100</v>
      </c>
      <c r="BC7128" s="1" t="s">
        <v>75363</v>
      </c>
      <c r="BD7128" s="1" t="s">
        <v>57182</v>
      </c>
      <c r="BE7128" s="1" t="s">
        <v>45549</v>
      </c>
      <c r="BF7128" s="1" t="s">
        <v>45549</v>
      </c>
      <c r="BG7128" s="1" t="s">
        <v>45549</v>
      </c>
      <c r="BH7128" s="1" t="s">
        <v>45549</v>
      </c>
      <c r="BI7128" s="1" t="s">
        <v>45549</v>
      </c>
      <c r="BJ7128" s="1" t="s">
        <v>45549</v>
      </c>
      <c r="BK7128" s="1" t="s">
        <v>45549</v>
      </c>
      <c r="BL7128" s="1" t="s">
        <v>45549</v>
      </c>
      <c r="BM7128" s="1" t="s">
        <v>45549</v>
      </c>
      <c r="BN7128" s="1" t="s">
        <v>45549</v>
      </c>
      <c r="BO7128" s="1" t="s">
        <v>45549</v>
      </c>
      <c r="BP7128" s="1" t="s">
        <v>45549</v>
      </c>
      <c r="BQ7128" s="1" t="s">
        <v>45549</v>
      </c>
      <c r="BR7128" s="1" t="s">
        <v>45549</v>
      </c>
    </row>
    <row r="7129" spans="1:70" x14ac:dyDescent="0.35">
      <c r="A7129" s="1" t="s">
        <v>68187</v>
      </c>
      <c r="B7129" s="1" t="s">
        <v>68191</v>
      </c>
      <c r="C7129" s="1">
        <v>6509</v>
      </c>
      <c r="D7129" s="1" t="s">
        <v>1210</v>
      </c>
      <c r="E7129" s="1" t="s">
        <v>33</v>
      </c>
      <c r="G7129" s="1" t="s">
        <v>1212</v>
      </c>
      <c r="J7129" s="1" t="s">
        <v>98</v>
      </c>
      <c r="L7129" s="1" t="s">
        <v>2819</v>
      </c>
      <c r="O7129" s="1">
        <v>1.8</v>
      </c>
      <c r="Q7129" s="1">
        <v>1967</v>
      </c>
      <c r="R7129" s="1">
        <v>2011</v>
      </c>
      <c r="AY7129" s="1" t="s">
        <v>45686</v>
      </c>
      <c r="AZ7129" s="1">
        <v>100</v>
      </c>
      <c r="BA7129" s="1" t="s">
        <v>45686</v>
      </c>
      <c r="BB7129" s="1">
        <v>100</v>
      </c>
      <c r="BC7129" s="1" t="s">
        <v>75363</v>
      </c>
      <c r="BD7129" s="1" t="s">
        <v>57182</v>
      </c>
      <c r="BE7129" s="1" t="s">
        <v>45549</v>
      </c>
      <c r="BF7129" s="1" t="s">
        <v>45549</v>
      </c>
      <c r="BG7129" s="1" t="s">
        <v>45549</v>
      </c>
      <c r="BH7129" s="1" t="s">
        <v>45549</v>
      </c>
      <c r="BI7129" s="1" t="s">
        <v>45549</v>
      </c>
      <c r="BJ7129" s="1" t="s">
        <v>45549</v>
      </c>
      <c r="BK7129" s="1" t="s">
        <v>45549</v>
      </c>
      <c r="BL7129" s="1" t="s">
        <v>45549</v>
      </c>
      <c r="BM7129" s="1" t="s">
        <v>45549</v>
      </c>
      <c r="BN7129" s="1" t="s">
        <v>45549</v>
      </c>
      <c r="BO7129" s="1" t="s">
        <v>45549</v>
      </c>
      <c r="BP7129" s="1" t="s">
        <v>45549</v>
      </c>
      <c r="BQ7129" s="1" t="s">
        <v>45549</v>
      </c>
      <c r="BR7129" s="1" t="s">
        <v>45549</v>
      </c>
    </row>
    <row r="7130" spans="1:70" x14ac:dyDescent="0.35">
      <c r="A7130" s="1" t="s">
        <v>68192</v>
      </c>
      <c r="B7130" s="1" t="s">
        <v>68193</v>
      </c>
      <c r="C7130" s="1">
        <v>6530</v>
      </c>
      <c r="D7130" s="1" t="s">
        <v>1210</v>
      </c>
      <c r="E7130" s="1" t="s">
        <v>36</v>
      </c>
      <c r="G7130" s="1" t="s">
        <v>1212</v>
      </c>
      <c r="J7130" s="1" t="s">
        <v>98</v>
      </c>
      <c r="L7130" s="1" t="s">
        <v>11010</v>
      </c>
      <c r="O7130" s="1">
        <v>2</v>
      </c>
      <c r="Q7130" s="1">
        <v>1960</v>
      </c>
      <c r="R7130" s="1">
        <v>2011</v>
      </c>
      <c r="AY7130" s="1" t="s">
        <v>45686</v>
      </c>
      <c r="AZ7130" s="1">
        <v>100</v>
      </c>
      <c r="BA7130" s="1" t="s">
        <v>45686</v>
      </c>
      <c r="BB7130" s="1">
        <v>100</v>
      </c>
      <c r="BC7130" s="1" t="s">
        <v>75363</v>
      </c>
      <c r="BD7130" s="1" t="s">
        <v>57182</v>
      </c>
      <c r="BE7130" s="1" t="s">
        <v>45549</v>
      </c>
      <c r="BF7130" s="1" t="s">
        <v>45549</v>
      </c>
      <c r="BG7130" s="1" t="s">
        <v>45549</v>
      </c>
      <c r="BH7130" s="1" t="s">
        <v>45549</v>
      </c>
      <c r="BI7130" s="1" t="s">
        <v>45549</v>
      </c>
      <c r="BJ7130" s="1" t="s">
        <v>45549</v>
      </c>
      <c r="BK7130" s="1" t="s">
        <v>45549</v>
      </c>
      <c r="BL7130" s="1" t="s">
        <v>45549</v>
      </c>
      <c r="BM7130" s="1" t="s">
        <v>45549</v>
      </c>
      <c r="BN7130" s="1" t="s">
        <v>45549</v>
      </c>
      <c r="BO7130" s="1" t="s">
        <v>45549</v>
      </c>
      <c r="BP7130" s="1" t="s">
        <v>45549</v>
      </c>
      <c r="BQ7130" s="1" t="s">
        <v>45549</v>
      </c>
      <c r="BR7130" s="1" t="s">
        <v>45549</v>
      </c>
    </row>
    <row r="7131" spans="1:70" x14ac:dyDescent="0.35">
      <c r="A7131" s="1" t="s">
        <v>68192</v>
      </c>
      <c r="B7131" s="1" t="s">
        <v>68194</v>
      </c>
      <c r="C7131" s="1">
        <v>6530</v>
      </c>
      <c r="D7131" s="1" t="s">
        <v>1210</v>
      </c>
      <c r="E7131" s="1" t="s">
        <v>18</v>
      </c>
      <c r="G7131" s="1" t="s">
        <v>1212</v>
      </c>
      <c r="J7131" s="1" t="s">
        <v>98</v>
      </c>
      <c r="L7131" s="1" t="s">
        <v>11010</v>
      </c>
      <c r="O7131" s="1">
        <v>2</v>
      </c>
      <c r="Q7131" s="1">
        <v>1960</v>
      </c>
      <c r="R7131" s="1">
        <v>2011</v>
      </c>
      <c r="AY7131" s="1" t="s">
        <v>45686</v>
      </c>
      <c r="AZ7131" s="1">
        <v>100</v>
      </c>
      <c r="BA7131" s="1" t="s">
        <v>45686</v>
      </c>
      <c r="BB7131" s="1">
        <v>100</v>
      </c>
      <c r="BC7131" s="1" t="s">
        <v>75363</v>
      </c>
      <c r="BD7131" s="1" t="s">
        <v>57182</v>
      </c>
      <c r="BE7131" s="1" t="s">
        <v>45549</v>
      </c>
      <c r="BF7131" s="1" t="s">
        <v>45549</v>
      </c>
      <c r="BG7131" s="1" t="s">
        <v>45549</v>
      </c>
      <c r="BH7131" s="1" t="s">
        <v>45549</v>
      </c>
      <c r="BI7131" s="1" t="s">
        <v>45549</v>
      </c>
      <c r="BJ7131" s="1" t="s">
        <v>45549</v>
      </c>
      <c r="BK7131" s="1" t="s">
        <v>45549</v>
      </c>
      <c r="BL7131" s="1" t="s">
        <v>45549</v>
      </c>
      <c r="BM7131" s="1" t="s">
        <v>45549</v>
      </c>
      <c r="BN7131" s="1" t="s">
        <v>45549</v>
      </c>
      <c r="BO7131" s="1" t="s">
        <v>45549</v>
      </c>
      <c r="BP7131" s="1" t="s">
        <v>45549</v>
      </c>
      <c r="BQ7131" s="1" t="s">
        <v>45549</v>
      </c>
      <c r="BR7131" s="1" t="s">
        <v>45549</v>
      </c>
    </row>
    <row r="7132" spans="1:70" x14ac:dyDescent="0.35">
      <c r="A7132" s="1" t="s">
        <v>68192</v>
      </c>
      <c r="B7132" s="1" t="s">
        <v>68195</v>
      </c>
      <c r="C7132" s="1">
        <v>6530</v>
      </c>
      <c r="D7132" s="1" t="s">
        <v>1210</v>
      </c>
      <c r="E7132" s="1" t="s">
        <v>31</v>
      </c>
      <c r="G7132" s="1" t="s">
        <v>1212</v>
      </c>
      <c r="J7132" s="1" t="s">
        <v>98</v>
      </c>
      <c r="L7132" s="1" t="s">
        <v>11010</v>
      </c>
      <c r="O7132" s="1">
        <v>2</v>
      </c>
      <c r="Q7132" s="1">
        <v>1960</v>
      </c>
      <c r="R7132" s="1">
        <v>2011</v>
      </c>
      <c r="AY7132" s="1" t="s">
        <v>45686</v>
      </c>
      <c r="AZ7132" s="1">
        <v>100</v>
      </c>
      <c r="BA7132" s="1" t="s">
        <v>45686</v>
      </c>
      <c r="BB7132" s="1">
        <v>100</v>
      </c>
      <c r="BC7132" s="1" t="s">
        <v>75363</v>
      </c>
      <c r="BD7132" s="1" t="s">
        <v>57182</v>
      </c>
      <c r="BE7132" s="1" t="s">
        <v>45549</v>
      </c>
      <c r="BF7132" s="1" t="s">
        <v>45549</v>
      </c>
      <c r="BG7132" s="1" t="s">
        <v>45549</v>
      </c>
      <c r="BH7132" s="1" t="s">
        <v>45549</v>
      </c>
      <c r="BI7132" s="1" t="s">
        <v>45549</v>
      </c>
      <c r="BJ7132" s="1" t="s">
        <v>45549</v>
      </c>
      <c r="BK7132" s="1" t="s">
        <v>45549</v>
      </c>
      <c r="BL7132" s="1" t="s">
        <v>45549</v>
      </c>
      <c r="BM7132" s="1" t="s">
        <v>45549</v>
      </c>
      <c r="BN7132" s="1" t="s">
        <v>45549</v>
      </c>
      <c r="BO7132" s="1" t="s">
        <v>45549</v>
      </c>
      <c r="BP7132" s="1" t="s">
        <v>45549</v>
      </c>
      <c r="BQ7132" s="1" t="s">
        <v>45549</v>
      </c>
      <c r="BR7132" s="1" t="s">
        <v>45549</v>
      </c>
    </row>
    <row r="7133" spans="1:70" x14ac:dyDescent="0.35">
      <c r="A7133" s="1" t="s">
        <v>68196</v>
      </c>
      <c r="B7133" s="1" t="s">
        <v>68197</v>
      </c>
      <c r="C7133" s="1">
        <v>6533</v>
      </c>
      <c r="D7133" s="1" t="s">
        <v>1210</v>
      </c>
      <c r="E7133" s="1" t="s">
        <v>36</v>
      </c>
      <c r="G7133" s="1" t="s">
        <v>1212</v>
      </c>
      <c r="J7133" s="1" t="s">
        <v>98</v>
      </c>
      <c r="L7133" s="1" t="s">
        <v>262</v>
      </c>
      <c r="O7133" s="1">
        <v>15</v>
      </c>
      <c r="Q7133" s="1">
        <v>1970</v>
      </c>
      <c r="R7133" s="1">
        <v>2011</v>
      </c>
      <c r="AY7133" s="1" t="s">
        <v>45686</v>
      </c>
      <c r="AZ7133" s="1">
        <v>100</v>
      </c>
      <c r="BA7133" s="1" t="s">
        <v>45686</v>
      </c>
      <c r="BB7133" s="1">
        <v>100</v>
      </c>
      <c r="BC7133" s="1" t="s">
        <v>75363</v>
      </c>
      <c r="BD7133" s="1" t="s">
        <v>57182</v>
      </c>
      <c r="BE7133" s="1" t="s">
        <v>45549</v>
      </c>
      <c r="BF7133" s="1" t="s">
        <v>45549</v>
      </c>
      <c r="BG7133" s="1" t="s">
        <v>45549</v>
      </c>
      <c r="BH7133" s="1" t="s">
        <v>45549</v>
      </c>
      <c r="BI7133" s="1" t="s">
        <v>45549</v>
      </c>
      <c r="BJ7133" s="1" t="s">
        <v>45549</v>
      </c>
      <c r="BK7133" s="1" t="s">
        <v>45549</v>
      </c>
      <c r="BL7133" s="1" t="s">
        <v>45549</v>
      </c>
      <c r="BM7133" s="1" t="s">
        <v>45549</v>
      </c>
      <c r="BN7133" s="1" t="s">
        <v>45549</v>
      </c>
      <c r="BO7133" s="1" t="s">
        <v>45549</v>
      </c>
      <c r="BP7133" s="1" t="s">
        <v>45549</v>
      </c>
      <c r="BQ7133" s="1" t="s">
        <v>45549</v>
      </c>
      <c r="BR7133" s="1" t="s">
        <v>45549</v>
      </c>
    </row>
    <row r="7134" spans="1:70" x14ac:dyDescent="0.35">
      <c r="A7134" s="1" t="s">
        <v>2312</v>
      </c>
      <c r="B7134" s="1" t="s">
        <v>68198</v>
      </c>
      <c r="C7134" s="1">
        <v>10050</v>
      </c>
      <c r="D7134" s="1" t="s">
        <v>1210</v>
      </c>
      <c r="E7134" s="1" t="s">
        <v>31</v>
      </c>
      <c r="G7134" s="1" t="s">
        <v>241</v>
      </c>
      <c r="J7134" s="1" t="s">
        <v>1624</v>
      </c>
      <c r="L7134" s="1" t="s">
        <v>2314</v>
      </c>
      <c r="O7134" s="1">
        <v>0.5</v>
      </c>
      <c r="Q7134" s="1">
        <v>1983</v>
      </c>
      <c r="R7134" s="1">
        <v>2011</v>
      </c>
      <c r="AY7134" s="1" t="s">
        <v>77038</v>
      </c>
      <c r="AZ7134" s="1">
        <v>100</v>
      </c>
      <c r="BA7134" s="1" t="s">
        <v>77038</v>
      </c>
      <c r="BB7134" s="1">
        <v>100</v>
      </c>
      <c r="BC7134" s="1" t="s">
        <v>75364</v>
      </c>
      <c r="BD7134" s="1" t="s">
        <v>57182</v>
      </c>
      <c r="BE7134" s="1" t="s">
        <v>45549</v>
      </c>
      <c r="BF7134" s="1" t="s">
        <v>45549</v>
      </c>
      <c r="BG7134" s="1" t="s">
        <v>45549</v>
      </c>
      <c r="BH7134" s="1" t="s">
        <v>45549</v>
      </c>
      <c r="BI7134" s="1" t="s">
        <v>45549</v>
      </c>
      <c r="BJ7134" s="1" t="s">
        <v>45549</v>
      </c>
      <c r="BK7134" s="1" t="s">
        <v>45549</v>
      </c>
      <c r="BL7134" s="1" t="s">
        <v>45549</v>
      </c>
      <c r="BM7134" s="1" t="s">
        <v>45549</v>
      </c>
      <c r="BN7134" s="1" t="s">
        <v>45549</v>
      </c>
      <c r="BO7134" s="1" t="s">
        <v>45549</v>
      </c>
      <c r="BP7134" s="1" t="s">
        <v>45549</v>
      </c>
      <c r="BQ7134" s="1" t="s">
        <v>45549</v>
      </c>
      <c r="BR7134" s="1" t="s">
        <v>45549</v>
      </c>
    </row>
    <row r="7135" spans="1:70" x14ac:dyDescent="0.35">
      <c r="A7135" s="1" t="s">
        <v>238</v>
      </c>
      <c r="B7135" s="1" t="s">
        <v>68199</v>
      </c>
      <c r="C7135" s="1">
        <v>50028</v>
      </c>
      <c r="D7135" s="1" t="s">
        <v>1210</v>
      </c>
      <c r="E7135" s="1" t="s">
        <v>2095</v>
      </c>
      <c r="G7135" s="1" t="s">
        <v>47</v>
      </c>
      <c r="J7135" s="1" t="s">
        <v>243</v>
      </c>
      <c r="L7135" s="1" t="s">
        <v>244</v>
      </c>
      <c r="O7135" s="1">
        <v>6</v>
      </c>
      <c r="Q7135" s="1">
        <v>1928</v>
      </c>
      <c r="R7135" s="1">
        <v>2011</v>
      </c>
      <c r="AY7135" s="1" t="s">
        <v>65030</v>
      </c>
      <c r="AZ7135" s="1">
        <v>100</v>
      </c>
      <c r="BA7135" s="1" t="s">
        <v>65030</v>
      </c>
      <c r="BB7135" s="1">
        <v>100</v>
      </c>
      <c r="BC7135" s="1" t="s">
        <v>75364</v>
      </c>
      <c r="BD7135" s="1" t="s">
        <v>57182</v>
      </c>
      <c r="BE7135" s="1" t="s">
        <v>68200</v>
      </c>
      <c r="BF7135" s="1" t="s">
        <v>45549</v>
      </c>
      <c r="BG7135" s="1" t="s">
        <v>45549</v>
      </c>
      <c r="BH7135" s="1" t="s">
        <v>45549</v>
      </c>
      <c r="BI7135" s="1" t="s">
        <v>45549</v>
      </c>
      <c r="BJ7135" s="1" t="s">
        <v>45549</v>
      </c>
      <c r="BK7135" s="1" t="s">
        <v>45549</v>
      </c>
      <c r="BL7135" s="1" t="s">
        <v>45549</v>
      </c>
      <c r="BM7135" s="1" t="s">
        <v>45549</v>
      </c>
      <c r="BN7135" s="1" t="s">
        <v>45549</v>
      </c>
      <c r="BO7135" s="1" t="s">
        <v>45549</v>
      </c>
      <c r="BP7135" s="1" t="s">
        <v>45549</v>
      </c>
      <c r="BQ7135" s="1" t="s">
        <v>45549</v>
      </c>
      <c r="BR7135" s="1" t="s">
        <v>45549</v>
      </c>
    </row>
    <row r="7136" spans="1:70" x14ac:dyDescent="0.35">
      <c r="A7136" s="1" t="s">
        <v>238</v>
      </c>
      <c r="B7136" s="1" t="s">
        <v>68201</v>
      </c>
      <c r="C7136" s="1">
        <v>50028</v>
      </c>
      <c r="D7136" s="1" t="s">
        <v>1210</v>
      </c>
      <c r="E7136" s="1" t="s">
        <v>2131</v>
      </c>
      <c r="G7136" s="1" t="s">
        <v>47</v>
      </c>
      <c r="J7136" s="1" t="s">
        <v>243</v>
      </c>
      <c r="L7136" s="1" t="s">
        <v>244</v>
      </c>
      <c r="O7136" s="1">
        <v>6</v>
      </c>
      <c r="Q7136" s="1">
        <v>1930</v>
      </c>
      <c r="R7136" s="1">
        <v>2011</v>
      </c>
      <c r="AY7136" s="1" t="s">
        <v>65030</v>
      </c>
      <c r="AZ7136" s="1">
        <v>100</v>
      </c>
      <c r="BA7136" s="1" t="s">
        <v>65030</v>
      </c>
      <c r="BB7136" s="1">
        <v>100</v>
      </c>
      <c r="BC7136" s="1" t="s">
        <v>75364</v>
      </c>
      <c r="BD7136" s="1" t="s">
        <v>57182</v>
      </c>
      <c r="BE7136" s="1" t="s">
        <v>68200</v>
      </c>
      <c r="BF7136" s="1" t="s">
        <v>45549</v>
      </c>
      <c r="BG7136" s="1" t="s">
        <v>45549</v>
      </c>
      <c r="BH7136" s="1" t="s">
        <v>45549</v>
      </c>
      <c r="BI7136" s="1" t="s">
        <v>45549</v>
      </c>
      <c r="BJ7136" s="1" t="s">
        <v>45549</v>
      </c>
      <c r="BK7136" s="1" t="s">
        <v>45549</v>
      </c>
      <c r="BL7136" s="1" t="s">
        <v>45549</v>
      </c>
      <c r="BM7136" s="1" t="s">
        <v>45549</v>
      </c>
      <c r="BN7136" s="1" t="s">
        <v>45549</v>
      </c>
      <c r="BO7136" s="1" t="s">
        <v>45549</v>
      </c>
      <c r="BP7136" s="1" t="s">
        <v>45549</v>
      </c>
      <c r="BQ7136" s="1" t="s">
        <v>45549</v>
      </c>
      <c r="BR7136" s="1" t="s">
        <v>45549</v>
      </c>
    </row>
    <row r="7137" spans="1:70" x14ac:dyDescent="0.35">
      <c r="A7137" s="1" t="s">
        <v>238</v>
      </c>
      <c r="B7137" s="1" t="s">
        <v>68202</v>
      </c>
      <c r="C7137" s="1">
        <v>50028</v>
      </c>
      <c r="D7137" s="1" t="s">
        <v>1210</v>
      </c>
      <c r="E7137" s="1" t="s">
        <v>2133</v>
      </c>
      <c r="G7137" s="1" t="s">
        <v>47</v>
      </c>
      <c r="J7137" s="1" t="s">
        <v>243</v>
      </c>
      <c r="L7137" s="1" t="s">
        <v>244</v>
      </c>
      <c r="O7137" s="1">
        <v>6</v>
      </c>
      <c r="Q7137" s="1">
        <v>1948</v>
      </c>
      <c r="R7137" s="1">
        <v>2011</v>
      </c>
      <c r="AY7137" s="1" t="s">
        <v>65030</v>
      </c>
      <c r="AZ7137" s="1">
        <v>100</v>
      </c>
      <c r="BA7137" s="1" t="s">
        <v>65030</v>
      </c>
      <c r="BB7137" s="1">
        <v>100</v>
      </c>
      <c r="BC7137" s="1" t="s">
        <v>75364</v>
      </c>
      <c r="BD7137" s="1" t="s">
        <v>57182</v>
      </c>
      <c r="BE7137" s="1" t="s">
        <v>68200</v>
      </c>
      <c r="BF7137" s="1" t="s">
        <v>45549</v>
      </c>
      <c r="BG7137" s="1" t="s">
        <v>45549</v>
      </c>
      <c r="BH7137" s="1" t="s">
        <v>45549</v>
      </c>
      <c r="BI7137" s="1" t="s">
        <v>45549</v>
      </c>
      <c r="BJ7137" s="1" t="s">
        <v>45549</v>
      </c>
      <c r="BK7137" s="1" t="s">
        <v>45549</v>
      </c>
      <c r="BL7137" s="1" t="s">
        <v>45549</v>
      </c>
      <c r="BM7137" s="1" t="s">
        <v>45549</v>
      </c>
      <c r="BN7137" s="1" t="s">
        <v>45549</v>
      </c>
      <c r="BO7137" s="1" t="s">
        <v>45549</v>
      </c>
      <c r="BP7137" s="1" t="s">
        <v>45549</v>
      </c>
      <c r="BQ7137" s="1" t="s">
        <v>45549</v>
      </c>
      <c r="BR7137" s="1" t="s">
        <v>45549</v>
      </c>
    </row>
    <row r="7138" spans="1:70" x14ac:dyDescent="0.35">
      <c r="A7138" s="1" t="s">
        <v>68203</v>
      </c>
      <c r="B7138" s="1" t="s">
        <v>68204</v>
      </c>
      <c r="C7138" s="1">
        <v>50848</v>
      </c>
      <c r="D7138" s="1" t="s">
        <v>1210</v>
      </c>
      <c r="E7138" s="1" t="s">
        <v>2285</v>
      </c>
      <c r="G7138" s="1" t="s">
        <v>1212</v>
      </c>
      <c r="J7138" s="1" t="s">
        <v>261</v>
      </c>
      <c r="L7138" s="1" t="s">
        <v>2154</v>
      </c>
      <c r="O7138" s="1">
        <v>3.2</v>
      </c>
      <c r="Q7138" s="1">
        <v>1988</v>
      </c>
      <c r="R7138" s="1">
        <v>2011</v>
      </c>
      <c r="AY7138" s="1" t="s">
        <v>77039</v>
      </c>
      <c r="AZ7138" s="1">
        <v>100</v>
      </c>
      <c r="BA7138" s="1" t="s">
        <v>77039</v>
      </c>
      <c r="BB7138" s="1">
        <v>100</v>
      </c>
      <c r="BC7138" s="1" t="s">
        <v>75364</v>
      </c>
      <c r="BD7138" s="1" t="s">
        <v>57182</v>
      </c>
      <c r="BE7138" s="1" t="s">
        <v>45549</v>
      </c>
      <c r="BF7138" s="1" t="s">
        <v>45549</v>
      </c>
      <c r="BG7138" s="1" t="s">
        <v>45549</v>
      </c>
      <c r="BH7138" s="1" t="s">
        <v>45549</v>
      </c>
      <c r="BI7138" s="1" t="s">
        <v>45549</v>
      </c>
      <c r="BJ7138" s="1" t="s">
        <v>45549</v>
      </c>
      <c r="BK7138" s="1" t="s">
        <v>45549</v>
      </c>
      <c r="BL7138" s="1" t="s">
        <v>45549</v>
      </c>
      <c r="BM7138" s="1" t="s">
        <v>45549</v>
      </c>
      <c r="BN7138" s="1" t="s">
        <v>45549</v>
      </c>
      <c r="BO7138" s="1" t="s">
        <v>45549</v>
      </c>
      <c r="BP7138" s="1" t="s">
        <v>45549</v>
      </c>
      <c r="BQ7138" s="1" t="s">
        <v>45549</v>
      </c>
      <c r="BR7138" s="1" t="s">
        <v>45549</v>
      </c>
    </row>
    <row r="7139" spans="1:70" x14ac:dyDescent="0.35">
      <c r="A7139" s="1" t="s">
        <v>68205</v>
      </c>
      <c r="B7139" s="1" t="s">
        <v>68206</v>
      </c>
      <c r="C7139" s="1">
        <v>52093</v>
      </c>
      <c r="D7139" s="1" t="s">
        <v>1210</v>
      </c>
      <c r="E7139" s="1" t="s">
        <v>2113</v>
      </c>
      <c r="G7139" s="1" t="s">
        <v>1212</v>
      </c>
      <c r="J7139" s="1" t="s">
        <v>261</v>
      </c>
      <c r="L7139" s="1" t="s">
        <v>2154</v>
      </c>
      <c r="O7139" s="1">
        <v>2.4</v>
      </c>
      <c r="Q7139" s="1">
        <v>1984</v>
      </c>
      <c r="R7139" s="1">
        <v>2011</v>
      </c>
      <c r="AY7139" s="1" t="s">
        <v>77040</v>
      </c>
      <c r="AZ7139" s="1">
        <v>100</v>
      </c>
      <c r="BA7139" s="1" t="s">
        <v>77040</v>
      </c>
      <c r="BB7139" s="1">
        <v>100</v>
      </c>
      <c r="BC7139" s="1" t="s">
        <v>75364</v>
      </c>
      <c r="BD7139" s="1" t="s">
        <v>57182</v>
      </c>
      <c r="BE7139" s="1" t="s">
        <v>45549</v>
      </c>
      <c r="BF7139" s="1" t="s">
        <v>45549</v>
      </c>
      <c r="BG7139" s="1" t="s">
        <v>45549</v>
      </c>
      <c r="BH7139" s="1" t="s">
        <v>45549</v>
      </c>
      <c r="BI7139" s="1" t="s">
        <v>45549</v>
      </c>
      <c r="BJ7139" s="1" t="s">
        <v>45549</v>
      </c>
      <c r="BK7139" s="1" t="s">
        <v>45549</v>
      </c>
      <c r="BL7139" s="1" t="s">
        <v>45549</v>
      </c>
      <c r="BM7139" s="1" t="s">
        <v>45549</v>
      </c>
      <c r="BN7139" s="1" t="s">
        <v>45549</v>
      </c>
      <c r="BO7139" s="1" t="s">
        <v>45549</v>
      </c>
      <c r="BP7139" s="1" t="s">
        <v>45549</v>
      </c>
      <c r="BQ7139" s="1" t="s">
        <v>45549</v>
      </c>
      <c r="BR7139" s="1" t="s">
        <v>45549</v>
      </c>
    </row>
    <row r="7140" spans="1:70" x14ac:dyDescent="0.35">
      <c r="A7140" s="1" t="s">
        <v>68205</v>
      </c>
      <c r="B7140" s="1" t="s">
        <v>68207</v>
      </c>
      <c r="C7140" s="1">
        <v>52093</v>
      </c>
      <c r="D7140" s="1" t="s">
        <v>1210</v>
      </c>
      <c r="E7140" s="1" t="s">
        <v>2095</v>
      </c>
      <c r="G7140" s="1" t="s">
        <v>1212</v>
      </c>
      <c r="J7140" s="1" t="s">
        <v>261</v>
      </c>
      <c r="L7140" s="1" t="s">
        <v>2154</v>
      </c>
      <c r="O7140" s="1">
        <v>2.4</v>
      </c>
      <c r="Q7140" s="1">
        <v>1984</v>
      </c>
      <c r="R7140" s="1">
        <v>2011</v>
      </c>
      <c r="AY7140" s="1" t="s">
        <v>77040</v>
      </c>
      <c r="AZ7140" s="1">
        <v>100</v>
      </c>
      <c r="BA7140" s="1" t="s">
        <v>77040</v>
      </c>
      <c r="BB7140" s="1">
        <v>100</v>
      </c>
      <c r="BC7140" s="1" t="s">
        <v>75364</v>
      </c>
      <c r="BD7140" s="1" t="s">
        <v>57182</v>
      </c>
      <c r="BE7140" s="1" t="s">
        <v>45549</v>
      </c>
      <c r="BF7140" s="1" t="s">
        <v>45549</v>
      </c>
      <c r="BG7140" s="1" t="s">
        <v>45549</v>
      </c>
      <c r="BH7140" s="1" t="s">
        <v>45549</v>
      </c>
      <c r="BI7140" s="1" t="s">
        <v>45549</v>
      </c>
      <c r="BJ7140" s="1" t="s">
        <v>45549</v>
      </c>
      <c r="BK7140" s="1" t="s">
        <v>45549</v>
      </c>
      <c r="BL7140" s="1" t="s">
        <v>45549</v>
      </c>
      <c r="BM7140" s="1" t="s">
        <v>45549</v>
      </c>
      <c r="BN7140" s="1" t="s">
        <v>45549</v>
      </c>
      <c r="BO7140" s="1" t="s">
        <v>45549</v>
      </c>
      <c r="BP7140" s="1" t="s">
        <v>45549</v>
      </c>
      <c r="BQ7140" s="1" t="s">
        <v>45549</v>
      </c>
      <c r="BR7140" s="1" t="s">
        <v>45549</v>
      </c>
    </row>
    <row r="7141" spans="1:70" x14ac:dyDescent="0.35">
      <c r="A7141" s="1" t="s">
        <v>68208</v>
      </c>
      <c r="B7141" s="1" t="s">
        <v>68209</v>
      </c>
      <c r="C7141" s="1">
        <v>54221</v>
      </c>
      <c r="D7141" s="1" t="s">
        <v>1210</v>
      </c>
      <c r="E7141" s="1" t="s">
        <v>36</v>
      </c>
      <c r="G7141" s="1" t="s">
        <v>47</v>
      </c>
      <c r="J7141" s="1" t="s">
        <v>120</v>
      </c>
      <c r="L7141" s="1" t="s">
        <v>121</v>
      </c>
      <c r="O7141" s="1">
        <v>1</v>
      </c>
      <c r="Q7141" s="1">
        <v>1956</v>
      </c>
      <c r="R7141" s="1">
        <v>2011</v>
      </c>
      <c r="AY7141" s="1" t="s">
        <v>76005</v>
      </c>
      <c r="AZ7141" s="1">
        <v>100</v>
      </c>
      <c r="BA7141" s="1" t="s">
        <v>76005</v>
      </c>
      <c r="BB7141" s="1">
        <v>100</v>
      </c>
      <c r="BC7141" s="1" t="s">
        <v>75364</v>
      </c>
      <c r="BD7141" s="1" t="s">
        <v>57182</v>
      </c>
      <c r="BE7141" s="1" t="s">
        <v>45549</v>
      </c>
      <c r="BF7141" s="1" t="s">
        <v>45549</v>
      </c>
      <c r="BG7141" s="1" t="s">
        <v>45549</v>
      </c>
      <c r="BH7141" s="1" t="s">
        <v>45549</v>
      </c>
      <c r="BI7141" s="1" t="s">
        <v>45549</v>
      </c>
      <c r="BJ7141" s="1" t="s">
        <v>45549</v>
      </c>
      <c r="BK7141" s="1" t="s">
        <v>45549</v>
      </c>
      <c r="BL7141" s="1" t="s">
        <v>45549</v>
      </c>
      <c r="BM7141" s="1" t="s">
        <v>45549</v>
      </c>
      <c r="BN7141" s="1" t="s">
        <v>45549</v>
      </c>
      <c r="BO7141" s="1" t="s">
        <v>45549</v>
      </c>
      <c r="BP7141" s="1" t="s">
        <v>45549</v>
      </c>
      <c r="BQ7141" s="1" t="s">
        <v>45549</v>
      </c>
      <c r="BR7141" s="1" t="s">
        <v>45549</v>
      </c>
    </row>
    <row r="7142" spans="1:70" x14ac:dyDescent="0.35">
      <c r="A7142" s="1" t="s">
        <v>68208</v>
      </c>
      <c r="B7142" s="1" t="s">
        <v>68210</v>
      </c>
      <c r="C7142" s="1">
        <v>54221</v>
      </c>
      <c r="D7142" s="1" t="s">
        <v>1210</v>
      </c>
      <c r="E7142" s="1" t="s">
        <v>18</v>
      </c>
      <c r="G7142" s="1" t="s">
        <v>47</v>
      </c>
      <c r="J7142" s="1" t="s">
        <v>120</v>
      </c>
      <c r="L7142" s="1" t="s">
        <v>121</v>
      </c>
      <c r="O7142" s="1">
        <v>1</v>
      </c>
      <c r="Q7142" s="1">
        <v>1956</v>
      </c>
      <c r="R7142" s="1">
        <v>2011</v>
      </c>
      <c r="AY7142" s="1" t="s">
        <v>76005</v>
      </c>
      <c r="AZ7142" s="1">
        <v>100</v>
      </c>
      <c r="BA7142" s="1" t="s">
        <v>76005</v>
      </c>
      <c r="BB7142" s="1">
        <v>100</v>
      </c>
      <c r="BC7142" s="1" t="s">
        <v>75364</v>
      </c>
      <c r="BD7142" s="1" t="s">
        <v>57182</v>
      </c>
      <c r="BE7142" s="1" t="s">
        <v>45549</v>
      </c>
      <c r="BF7142" s="1" t="s">
        <v>45549</v>
      </c>
      <c r="BG7142" s="1" t="s">
        <v>45549</v>
      </c>
      <c r="BH7142" s="1" t="s">
        <v>45549</v>
      </c>
      <c r="BI7142" s="1" t="s">
        <v>45549</v>
      </c>
      <c r="BJ7142" s="1" t="s">
        <v>45549</v>
      </c>
      <c r="BK7142" s="1" t="s">
        <v>45549</v>
      </c>
      <c r="BL7142" s="1" t="s">
        <v>45549</v>
      </c>
      <c r="BM7142" s="1" t="s">
        <v>45549</v>
      </c>
      <c r="BN7142" s="1" t="s">
        <v>45549</v>
      </c>
      <c r="BO7142" s="1" t="s">
        <v>45549</v>
      </c>
      <c r="BP7142" s="1" t="s">
        <v>45549</v>
      </c>
      <c r="BQ7142" s="1" t="s">
        <v>45549</v>
      </c>
      <c r="BR7142" s="1" t="s">
        <v>45549</v>
      </c>
    </row>
    <row r="7143" spans="1:70" x14ac:dyDescent="0.35">
      <c r="A7143" s="1" t="s">
        <v>1407</v>
      </c>
      <c r="B7143" s="1" t="s">
        <v>68211</v>
      </c>
      <c r="C7143" s="1">
        <v>54228</v>
      </c>
      <c r="D7143" s="1" t="s">
        <v>1210</v>
      </c>
      <c r="E7143" s="1" t="s">
        <v>36</v>
      </c>
      <c r="G7143" s="1" t="s">
        <v>47</v>
      </c>
      <c r="J7143" s="1" t="s">
        <v>363</v>
      </c>
      <c r="L7143" s="1" t="s">
        <v>22</v>
      </c>
      <c r="O7143" s="1">
        <v>0.3</v>
      </c>
      <c r="Q7143" s="1">
        <v>1988</v>
      </c>
      <c r="R7143" s="1">
        <v>2011</v>
      </c>
      <c r="AY7143" s="1" t="s">
        <v>45981</v>
      </c>
      <c r="AZ7143" s="1">
        <v>100</v>
      </c>
      <c r="BA7143" s="1" t="s">
        <v>45981</v>
      </c>
      <c r="BB7143" s="1">
        <v>100</v>
      </c>
      <c r="BC7143" s="1" t="s">
        <v>75364</v>
      </c>
      <c r="BD7143" s="1" t="s">
        <v>57182</v>
      </c>
      <c r="BE7143" s="1" t="s">
        <v>45549</v>
      </c>
      <c r="BF7143" s="1" t="s">
        <v>45549</v>
      </c>
      <c r="BG7143" s="1" t="s">
        <v>45549</v>
      </c>
      <c r="BH7143" s="1" t="s">
        <v>45549</v>
      </c>
      <c r="BI7143" s="1" t="s">
        <v>45549</v>
      </c>
      <c r="BJ7143" s="1" t="s">
        <v>45549</v>
      </c>
      <c r="BK7143" s="1" t="s">
        <v>45549</v>
      </c>
      <c r="BL7143" s="1" t="s">
        <v>45549</v>
      </c>
      <c r="BM7143" s="1" t="s">
        <v>45549</v>
      </c>
      <c r="BN7143" s="1" t="s">
        <v>45549</v>
      </c>
      <c r="BO7143" s="1" t="s">
        <v>45549</v>
      </c>
      <c r="BP7143" s="1" t="s">
        <v>45549</v>
      </c>
      <c r="BQ7143" s="1" t="s">
        <v>45549</v>
      </c>
      <c r="BR7143" s="1" t="s">
        <v>45549</v>
      </c>
    </row>
    <row r="7144" spans="1:70" x14ac:dyDescent="0.35">
      <c r="A7144" s="1" t="s">
        <v>68212</v>
      </c>
      <c r="B7144" s="1" t="s">
        <v>68213</v>
      </c>
      <c r="C7144" s="1">
        <v>468</v>
      </c>
      <c r="D7144" s="1" t="s">
        <v>1210</v>
      </c>
      <c r="E7144" s="1" t="s">
        <v>36</v>
      </c>
      <c r="G7144" s="1" t="s">
        <v>19</v>
      </c>
      <c r="J7144" s="1" t="s">
        <v>219</v>
      </c>
      <c r="L7144" s="1" t="s">
        <v>10571</v>
      </c>
      <c r="O7144" s="1">
        <v>23.7</v>
      </c>
      <c r="Q7144" s="1">
        <v>1957</v>
      </c>
      <c r="R7144" s="1">
        <v>2010</v>
      </c>
      <c r="AY7144" s="1" t="s">
        <v>45721</v>
      </c>
      <c r="AZ7144" s="1">
        <v>100</v>
      </c>
      <c r="BA7144" s="1" t="s">
        <v>45721</v>
      </c>
      <c r="BB7144" s="1">
        <v>100</v>
      </c>
      <c r="BC7144" s="1" t="s">
        <v>75363</v>
      </c>
      <c r="BD7144" s="1" t="s">
        <v>57182</v>
      </c>
      <c r="BE7144" s="1" t="s">
        <v>36</v>
      </c>
      <c r="BF7144" s="1" t="s">
        <v>45549</v>
      </c>
      <c r="BG7144" s="1" t="s">
        <v>45549</v>
      </c>
      <c r="BH7144" s="1" t="s">
        <v>45549</v>
      </c>
      <c r="BI7144" s="1" t="s">
        <v>45549</v>
      </c>
      <c r="BJ7144" s="1" t="s">
        <v>45549</v>
      </c>
      <c r="BK7144" s="1" t="s">
        <v>45549</v>
      </c>
      <c r="BL7144" s="1" t="s">
        <v>45549</v>
      </c>
      <c r="BM7144" s="1" t="s">
        <v>45549</v>
      </c>
      <c r="BN7144" s="1" t="s">
        <v>45549</v>
      </c>
      <c r="BO7144" s="1" t="s">
        <v>45549</v>
      </c>
      <c r="BP7144" s="1" t="s">
        <v>45549</v>
      </c>
      <c r="BQ7144" s="1" t="s">
        <v>45549</v>
      </c>
      <c r="BR7144" s="1" t="s">
        <v>45549</v>
      </c>
    </row>
    <row r="7145" spans="1:70" x14ac:dyDescent="0.35">
      <c r="A7145" s="1" t="s">
        <v>68212</v>
      </c>
      <c r="B7145" s="1" t="s">
        <v>68214</v>
      </c>
      <c r="C7145" s="1">
        <v>468</v>
      </c>
      <c r="D7145" s="1" t="s">
        <v>1210</v>
      </c>
      <c r="E7145" s="1" t="s">
        <v>18</v>
      </c>
      <c r="G7145" s="1" t="s">
        <v>19</v>
      </c>
      <c r="J7145" s="1" t="s">
        <v>219</v>
      </c>
      <c r="L7145" s="1" t="s">
        <v>10571</v>
      </c>
      <c r="O7145" s="1">
        <v>49</v>
      </c>
      <c r="Q7145" s="1">
        <v>1960</v>
      </c>
      <c r="R7145" s="1">
        <v>2010</v>
      </c>
      <c r="AY7145" s="1" t="s">
        <v>45721</v>
      </c>
      <c r="AZ7145" s="1">
        <v>100</v>
      </c>
      <c r="BA7145" s="1" t="s">
        <v>45721</v>
      </c>
      <c r="BB7145" s="1">
        <v>100</v>
      </c>
      <c r="BC7145" s="1" t="s">
        <v>75363</v>
      </c>
      <c r="BD7145" s="1" t="s">
        <v>57182</v>
      </c>
      <c r="BE7145" s="1" t="s">
        <v>18</v>
      </c>
      <c r="BF7145" s="1" t="s">
        <v>45549</v>
      </c>
      <c r="BG7145" s="1" t="s">
        <v>45549</v>
      </c>
      <c r="BH7145" s="1" t="s">
        <v>45549</v>
      </c>
      <c r="BI7145" s="1" t="s">
        <v>45549</v>
      </c>
      <c r="BJ7145" s="1" t="s">
        <v>45549</v>
      </c>
      <c r="BK7145" s="1" t="s">
        <v>45549</v>
      </c>
      <c r="BL7145" s="1" t="s">
        <v>45549</v>
      </c>
      <c r="BM7145" s="1" t="s">
        <v>45549</v>
      </c>
      <c r="BN7145" s="1" t="s">
        <v>45549</v>
      </c>
      <c r="BO7145" s="1" t="s">
        <v>45549</v>
      </c>
      <c r="BP7145" s="1" t="s">
        <v>45549</v>
      </c>
      <c r="BQ7145" s="1" t="s">
        <v>45549</v>
      </c>
      <c r="BR7145" s="1" t="s">
        <v>45549</v>
      </c>
    </row>
    <row r="7146" spans="1:70" x14ac:dyDescent="0.35">
      <c r="A7146" s="1" t="s">
        <v>62977</v>
      </c>
      <c r="B7146" s="1" t="s">
        <v>68215</v>
      </c>
      <c r="C7146" s="1">
        <v>884</v>
      </c>
      <c r="D7146" s="1" t="s">
        <v>1210</v>
      </c>
      <c r="E7146" s="1" t="s">
        <v>36</v>
      </c>
      <c r="G7146" s="1" t="s">
        <v>19</v>
      </c>
      <c r="J7146" s="1" t="s">
        <v>710</v>
      </c>
      <c r="L7146" s="1" t="s">
        <v>711</v>
      </c>
      <c r="O7146" s="1">
        <v>151</v>
      </c>
      <c r="Q7146" s="1">
        <v>1955</v>
      </c>
      <c r="R7146" s="1">
        <v>2010</v>
      </c>
      <c r="AY7146" s="1" t="s">
        <v>50050</v>
      </c>
      <c r="AZ7146" s="1">
        <v>100</v>
      </c>
      <c r="BA7146" s="1" t="s">
        <v>50050</v>
      </c>
      <c r="BB7146" s="1">
        <v>100</v>
      </c>
      <c r="BC7146" s="1" t="s">
        <v>75364</v>
      </c>
      <c r="BD7146" s="1" t="s">
        <v>57182</v>
      </c>
      <c r="BE7146" s="1" t="s">
        <v>36</v>
      </c>
      <c r="BF7146" s="1" t="s">
        <v>45549</v>
      </c>
      <c r="BG7146" s="1" t="s">
        <v>45549</v>
      </c>
      <c r="BH7146" s="1" t="s">
        <v>45549</v>
      </c>
      <c r="BI7146" s="1" t="s">
        <v>45549</v>
      </c>
      <c r="BJ7146" s="1" t="s">
        <v>45549</v>
      </c>
      <c r="BK7146" s="1" t="s">
        <v>45549</v>
      </c>
      <c r="BL7146" s="1" t="s">
        <v>45549</v>
      </c>
      <c r="BM7146" s="1" t="s">
        <v>45549</v>
      </c>
      <c r="BN7146" s="1" t="s">
        <v>45549</v>
      </c>
      <c r="BO7146" s="1" t="s">
        <v>45549</v>
      </c>
      <c r="BP7146" s="1" t="s">
        <v>45549</v>
      </c>
      <c r="BQ7146" s="1" t="s">
        <v>45549</v>
      </c>
      <c r="BR7146" s="1" t="s">
        <v>45549</v>
      </c>
    </row>
    <row r="7147" spans="1:70" x14ac:dyDescent="0.35">
      <c r="A7147" s="1" t="s">
        <v>62977</v>
      </c>
      <c r="B7147" s="1" t="s">
        <v>68216</v>
      </c>
      <c r="C7147" s="1">
        <v>884</v>
      </c>
      <c r="D7147" s="1" t="s">
        <v>1210</v>
      </c>
      <c r="E7147" s="1" t="s">
        <v>18</v>
      </c>
      <c r="G7147" s="1" t="s">
        <v>19</v>
      </c>
      <c r="J7147" s="1" t="s">
        <v>710</v>
      </c>
      <c r="L7147" s="1" t="s">
        <v>711</v>
      </c>
      <c r="O7147" s="1">
        <v>148</v>
      </c>
      <c r="Q7147" s="1">
        <v>1955</v>
      </c>
      <c r="R7147" s="1">
        <v>2010</v>
      </c>
      <c r="AY7147" s="1" t="s">
        <v>50050</v>
      </c>
      <c r="AZ7147" s="1">
        <v>100</v>
      </c>
      <c r="BA7147" s="1" t="s">
        <v>50050</v>
      </c>
      <c r="BB7147" s="1">
        <v>100</v>
      </c>
      <c r="BC7147" s="1" t="s">
        <v>75364</v>
      </c>
      <c r="BD7147" s="1" t="s">
        <v>57182</v>
      </c>
      <c r="BE7147" s="1" t="s">
        <v>18</v>
      </c>
      <c r="BF7147" s="1" t="s">
        <v>45549</v>
      </c>
      <c r="BG7147" s="1" t="s">
        <v>45549</v>
      </c>
      <c r="BH7147" s="1" t="s">
        <v>45549</v>
      </c>
      <c r="BI7147" s="1" t="s">
        <v>45549</v>
      </c>
      <c r="BJ7147" s="1" t="s">
        <v>45549</v>
      </c>
      <c r="BK7147" s="1" t="s">
        <v>45549</v>
      </c>
      <c r="BL7147" s="1" t="s">
        <v>45549</v>
      </c>
      <c r="BM7147" s="1" t="s">
        <v>45549</v>
      </c>
      <c r="BN7147" s="1" t="s">
        <v>45549</v>
      </c>
      <c r="BO7147" s="1" t="s">
        <v>45549</v>
      </c>
      <c r="BP7147" s="1" t="s">
        <v>45549</v>
      </c>
      <c r="BQ7147" s="1" t="s">
        <v>45549</v>
      </c>
      <c r="BR7147" s="1" t="s">
        <v>45549</v>
      </c>
    </row>
    <row r="7148" spans="1:70" x14ac:dyDescent="0.35">
      <c r="A7148" s="1" t="s">
        <v>68217</v>
      </c>
      <c r="B7148" s="1" t="s">
        <v>68218</v>
      </c>
      <c r="C7148" s="1">
        <v>1298</v>
      </c>
      <c r="D7148" s="1" t="s">
        <v>1210</v>
      </c>
      <c r="E7148" s="1" t="s">
        <v>2285</v>
      </c>
      <c r="G7148" s="1" t="s">
        <v>1212</v>
      </c>
      <c r="J7148" s="1" t="s">
        <v>1039</v>
      </c>
      <c r="L7148" s="1" t="s">
        <v>2006</v>
      </c>
      <c r="O7148" s="1">
        <v>1</v>
      </c>
      <c r="Q7148" s="1">
        <v>1955</v>
      </c>
      <c r="R7148" s="1">
        <v>2010</v>
      </c>
      <c r="AY7148" s="1" t="s">
        <v>77041</v>
      </c>
      <c r="AZ7148" s="1">
        <v>100</v>
      </c>
      <c r="BA7148" s="1" t="s">
        <v>77041</v>
      </c>
      <c r="BB7148" s="1">
        <v>100</v>
      </c>
      <c r="BC7148" s="1" t="s">
        <v>75363</v>
      </c>
      <c r="BD7148" s="1" t="s">
        <v>57182</v>
      </c>
      <c r="BE7148" s="1" t="s">
        <v>45549</v>
      </c>
      <c r="BF7148" s="1" t="s">
        <v>45549</v>
      </c>
      <c r="BG7148" s="1" t="s">
        <v>45549</v>
      </c>
      <c r="BH7148" s="1" t="s">
        <v>45549</v>
      </c>
      <c r="BI7148" s="1" t="s">
        <v>45549</v>
      </c>
      <c r="BJ7148" s="1" t="s">
        <v>45549</v>
      </c>
      <c r="BK7148" s="1" t="s">
        <v>45549</v>
      </c>
      <c r="BL7148" s="1" t="s">
        <v>45549</v>
      </c>
      <c r="BM7148" s="1" t="s">
        <v>45549</v>
      </c>
      <c r="BN7148" s="1" t="s">
        <v>45549</v>
      </c>
      <c r="BO7148" s="1" t="s">
        <v>45549</v>
      </c>
      <c r="BP7148" s="1" t="s">
        <v>45549</v>
      </c>
      <c r="BQ7148" s="1" t="s">
        <v>45549</v>
      </c>
      <c r="BR7148" s="1" t="s">
        <v>45549</v>
      </c>
    </row>
    <row r="7149" spans="1:70" x14ac:dyDescent="0.35">
      <c r="A7149" s="1" t="s">
        <v>4404</v>
      </c>
      <c r="B7149" s="1" t="s">
        <v>68219</v>
      </c>
      <c r="C7149" s="1">
        <v>1299</v>
      </c>
      <c r="D7149" s="1" t="s">
        <v>1210</v>
      </c>
      <c r="E7149" s="1" t="s">
        <v>36</v>
      </c>
      <c r="G7149" s="1" t="s">
        <v>47</v>
      </c>
      <c r="J7149" s="1" t="s">
        <v>1039</v>
      </c>
      <c r="L7149" s="1" t="s">
        <v>2006</v>
      </c>
      <c r="O7149" s="1">
        <v>1.5</v>
      </c>
      <c r="Q7149" s="1">
        <v>1939</v>
      </c>
      <c r="R7149" s="1">
        <v>2010</v>
      </c>
      <c r="AY7149" s="1" t="s">
        <v>77041</v>
      </c>
      <c r="AZ7149" s="1">
        <v>100</v>
      </c>
      <c r="BA7149" s="1" t="s">
        <v>77041</v>
      </c>
      <c r="BB7149" s="1">
        <v>100</v>
      </c>
      <c r="BC7149" s="1" t="s">
        <v>75363</v>
      </c>
      <c r="BD7149" s="1" t="s">
        <v>57182</v>
      </c>
      <c r="BE7149" s="1" t="s">
        <v>36</v>
      </c>
      <c r="BF7149" s="1" t="s">
        <v>45549</v>
      </c>
      <c r="BG7149" s="1" t="s">
        <v>45549</v>
      </c>
      <c r="BH7149" s="1" t="s">
        <v>45549</v>
      </c>
      <c r="BI7149" s="1" t="s">
        <v>45549</v>
      </c>
      <c r="BJ7149" s="1" t="s">
        <v>45549</v>
      </c>
      <c r="BK7149" s="1" t="s">
        <v>45549</v>
      </c>
      <c r="BL7149" s="1" t="s">
        <v>45549</v>
      </c>
      <c r="BM7149" s="1" t="s">
        <v>45549</v>
      </c>
      <c r="BN7149" s="1" t="s">
        <v>45549</v>
      </c>
      <c r="BO7149" s="1" t="s">
        <v>45549</v>
      </c>
      <c r="BP7149" s="1" t="s">
        <v>45549</v>
      </c>
      <c r="BQ7149" s="1" t="s">
        <v>45549</v>
      </c>
      <c r="BR7149" s="1" t="s">
        <v>45549</v>
      </c>
    </row>
    <row r="7150" spans="1:70" x14ac:dyDescent="0.35">
      <c r="A7150" s="1" t="s">
        <v>4404</v>
      </c>
      <c r="B7150" s="1" t="s">
        <v>68220</v>
      </c>
      <c r="C7150" s="1">
        <v>1299</v>
      </c>
      <c r="D7150" s="1" t="s">
        <v>1210</v>
      </c>
      <c r="E7150" s="1" t="s">
        <v>18</v>
      </c>
      <c r="G7150" s="1" t="s">
        <v>47</v>
      </c>
      <c r="J7150" s="1" t="s">
        <v>1039</v>
      </c>
      <c r="L7150" s="1" t="s">
        <v>2006</v>
      </c>
      <c r="O7150" s="1">
        <v>3</v>
      </c>
      <c r="Q7150" s="1">
        <v>1948</v>
      </c>
      <c r="R7150" s="1">
        <v>2010</v>
      </c>
      <c r="AY7150" s="1" t="s">
        <v>77041</v>
      </c>
      <c r="AZ7150" s="1">
        <v>100</v>
      </c>
      <c r="BA7150" s="1" t="s">
        <v>77041</v>
      </c>
      <c r="BB7150" s="1">
        <v>100</v>
      </c>
      <c r="BC7150" s="1" t="s">
        <v>75363</v>
      </c>
      <c r="BD7150" s="1" t="s">
        <v>57182</v>
      </c>
      <c r="BE7150" s="1" t="s">
        <v>18</v>
      </c>
      <c r="BF7150" s="1" t="s">
        <v>45549</v>
      </c>
      <c r="BG7150" s="1" t="s">
        <v>45549</v>
      </c>
      <c r="BH7150" s="1" t="s">
        <v>45549</v>
      </c>
      <c r="BI7150" s="1" t="s">
        <v>45549</v>
      </c>
      <c r="BJ7150" s="1" t="s">
        <v>45549</v>
      </c>
      <c r="BK7150" s="1" t="s">
        <v>45549</v>
      </c>
      <c r="BL7150" s="1" t="s">
        <v>45549</v>
      </c>
      <c r="BM7150" s="1" t="s">
        <v>45549</v>
      </c>
      <c r="BN7150" s="1" t="s">
        <v>45549</v>
      </c>
      <c r="BO7150" s="1" t="s">
        <v>45549</v>
      </c>
      <c r="BP7150" s="1" t="s">
        <v>45549</v>
      </c>
      <c r="BQ7150" s="1" t="s">
        <v>45549</v>
      </c>
      <c r="BR7150" s="1" t="s">
        <v>45549</v>
      </c>
    </row>
    <row r="7151" spans="1:70" x14ac:dyDescent="0.35">
      <c r="A7151" s="1" t="s">
        <v>4404</v>
      </c>
      <c r="B7151" s="1" t="s">
        <v>68221</v>
      </c>
      <c r="C7151" s="1">
        <v>1299</v>
      </c>
      <c r="D7151" s="1" t="s">
        <v>1210</v>
      </c>
      <c r="E7151" s="1" t="s">
        <v>31</v>
      </c>
      <c r="G7151" s="1" t="s">
        <v>47</v>
      </c>
      <c r="J7151" s="1" t="s">
        <v>1039</v>
      </c>
      <c r="L7151" s="1" t="s">
        <v>2006</v>
      </c>
      <c r="O7151" s="1">
        <v>9</v>
      </c>
      <c r="Q7151" s="1">
        <v>1966</v>
      </c>
      <c r="R7151" s="1">
        <v>2010</v>
      </c>
      <c r="AY7151" s="1" t="s">
        <v>77041</v>
      </c>
      <c r="AZ7151" s="1">
        <v>100</v>
      </c>
      <c r="BA7151" s="1" t="s">
        <v>77041</v>
      </c>
      <c r="BB7151" s="1">
        <v>100</v>
      </c>
      <c r="BC7151" s="1" t="s">
        <v>75363</v>
      </c>
      <c r="BD7151" s="1" t="s">
        <v>57182</v>
      </c>
      <c r="BE7151" s="1" t="s">
        <v>31</v>
      </c>
      <c r="BF7151" s="1" t="s">
        <v>45549</v>
      </c>
      <c r="BG7151" s="1" t="s">
        <v>45549</v>
      </c>
      <c r="BH7151" s="1" t="s">
        <v>45549</v>
      </c>
      <c r="BI7151" s="1" t="s">
        <v>45549</v>
      </c>
      <c r="BJ7151" s="1" t="s">
        <v>45549</v>
      </c>
      <c r="BK7151" s="1" t="s">
        <v>45549</v>
      </c>
      <c r="BL7151" s="1" t="s">
        <v>45549</v>
      </c>
      <c r="BM7151" s="1" t="s">
        <v>45549</v>
      </c>
      <c r="BN7151" s="1" t="s">
        <v>45549</v>
      </c>
      <c r="BO7151" s="1" t="s">
        <v>45549</v>
      </c>
      <c r="BP7151" s="1" t="s">
        <v>45549</v>
      </c>
      <c r="BQ7151" s="1" t="s">
        <v>45549</v>
      </c>
      <c r="BR7151" s="1" t="s">
        <v>45549</v>
      </c>
    </row>
    <row r="7152" spans="1:70" x14ac:dyDescent="0.35">
      <c r="A7152" s="1" t="s">
        <v>3624</v>
      </c>
      <c r="B7152" s="1" t="s">
        <v>68222</v>
      </c>
      <c r="C7152" s="1">
        <v>1439</v>
      </c>
      <c r="D7152" s="1" t="s">
        <v>1210</v>
      </c>
      <c r="E7152" s="1" t="s">
        <v>166</v>
      </c>
      <c r="G7152" s="1" t="s">
        <v>1212</v>
      </c>
      <c r="J7152" s="1" t="s">
        <v>243</v>
      </c>
      <c r="L7152" s="1" t="s">
        <v>3626</v>
      </c>
      <c r="O7152" s="1">
        <v>3.7</v>
      </c>
      <c r="Q7152" s="1">
        <v>1958</v>
      </c>
      <c r="R7152" s="1">
        <v>2010</v>
      </c>
      <c r="AY7152" s="1" t="s">
        <v>77042</v>
      </c>
      <c r="AZ7152" s="1">
        <v>100</v>
      </c>
      <c r="BA7152" s="1" t="s">
        <v>77042</v>
      </c>
      <c r="BB7152" s="1">
        <v>100</v>
      </c>
      <c r="BC7152" s="1" t="s">
        <v>75363</v>
      </c>
      <c r="BD7152" s="1" t="s">
        <v>57182</v>
      </c>
      <c r="BE7152" s="1" t="s">
        <v>45549</v>
      </c>
      <c r="BF7152" s="1" t="s">
        <v>45549</v>
      </c>
      <c r="BG7152" s="1" t="s">
        <v>45549</v>
      </c>
      <c r="BH7152" s="1" t="s">
        <v>45549</v>
      </c>
      <c r="BI7152" s="1" t="s">
        <v>45549</v>
      </c>
      <c r="BJ7152" s="1" t="s">
        <v>45549</v>
      </c>
      <c r="BK7152" s="1" t="s">
        <v>45549</v>
      </c>
      <c r="BL7152" s="1" t="s">
        <v>45549</v>
      </c>
      <c r="BM7152" s="1" t="s">
        <v>45549</v>
      </c>
      <c r="BN7152" s="1" t="s">
        <v>45549</v>
      </c>
      <c r="BO7152" s="1" t="s">
        <v>45549</v>
      </c>
      <c r="BP7152" s="1" t="s">
        <v>45549</v>
      </c>
      <c r="BQ7152" s="1" t="s">
        <v>45549</v>
      </c>
      <c r="BR7152" s="1" t="s">
        <v>45549</v>
      </c>
    </row>
    <row r="7153" spans="1:70" x14ac:dyDescent="0.35">
      <c r="A7153" s="1" t="s">
        <v>3624</v>
      </c>
      <c r="B7153" s="1" t="s">
        <v>68223</v>
      </c>
      <c r="C7153" s="1">
        <v>1439</v>
      </c>
      <c r="D7153" s="1" t="s">
        <v>1210</v>
      </c>
      <c r="E7153" s="1" t="s">
        <v>459</v>
      </c>
      <c r="G7153" s="1" t="s">
        <v>1212</v>
      </c>
      <c r="J7153" s="1" t="s">
        <v>243</v>
      </c>
      <c r="L7153" s="1" t="s">
        <v>3626</v>
      </c>
      <c r="O7153" s="1">
        <v>3.7</v>
      </c>
      <c r="Q7153" s="1">
        <v>1958</v>
      </c>
      <c r="R7153" s="1">
        <v>2010</v>
      </c>
      <c r="AY7153" s="1" t="s">
        <v>77042</v>
      </c>
      <c r="AZ7153" s="1">
        <v>100</v>
      </c>
      <c r="BA7153" s="1" t="s">
        <v>77042</v>
      </c>
      <c r="BB7153" s="1">
        <v>100</v>
      </c>
      <c r="BC7153" s="1" t="s">
        <v>75363</v>
      </c>
      <c r="BD7153" s="1" t="s">
        <v>57182</v>
      </c>
      <c r="BE7153" s="1" t="s">
        <v>45549</v>
      </c>
      <c r="BF7153" s="1" t="s">
        <v>45549</v>
      </c>
      <c r="BG7153" s="1" t="s">
        <v>45549</v>
      </c>
      <c r="BH7153" s="1" t="s">
        <v>45549</v>
      </c>
      <c r="BI7153" s="1" t="s">
        <v>45549</v>
      </c>
      <c r="BJ7153" s="1" t="s">
        <v>45549</v>
      </c>
      <c r="BK7153" s="1" t="s">
        <v>45549</v>
      </c>
      <c r="BL7153" s="1" t="s">
        <v>45549</v>
      </c>
      <c r="BM7153" s="1" t="s">
        <v>45549</v>
      </c>
      <c r="BN7153" s="1" t="s">
        <v>45549</v>
      </c>
      <c r="BO7153" s="1" t="s">
        <v>45549</v>
      </c>
      <c r="BP7153" s="1" t="s">
        <v>45549</v>
      </c>
      <c r="BQ7153" s="1" t="s">
        <v>45549</v>
      </c>
      <c r="BR7153" s="1" t="s">
        <v>45549</v>
      </c>
    </row>
    <row r="7154" spans="1:70" x14ac:dyDescent="0.35">
      <c r="A7154" s="1" t="s">
        <v>3624</v>
      </c>
      <c r="B7154" s="1" t="s">
        <v>68224</v>
      </c>
      <c r="C7154" s="1">
        <v>1439</v>
      </c>
      <c r="D7154" s="1" t="s">
        <v>1210</v>
      </c>
      <c r="E7154" s="1" t="s">
        <v>461</v>
      </c>
      <c r="G7154" s="1" t="s">
        <v>1212</v>
      </c>
      <c r="J7154" s="1" t="s">
        <v>243</v>
      </c>
      <c r="L7154" s="1" t="s">
        <v>3626</v>
      </c>
      <c r="O7154" s="1">
        <v>3.3</v>
      </c>
      <c r="Q7154" s="1">
        <v>1958</v>
      </c>
      <c r="R7154" s="1">
        <v>2010</v>
      </c>
      <c r="AY7154" s="1" t="s">
        <v>77042</v>
      </c>
      <c r="AZ7154" s="1">
        <v>100</v>
      </c>
      <c r="BA7154" s="1" t="s">
        <v>77042</v>
      </c>
      <c r="BB7154" s="1">
        <v>100</v>
      </c>
      <c r="BC7154" s="1" t="s">
        <v>75363</v>
      </c>
      <c r="BD7154" s="1" t="s">
        <v>57182</v>
      </c>
      <c r="BE7154" s="1" t="s">
        <v>45549</v>
      </c>
      <c r="BF7154" s="1" t="s">
        <v>45549</v>
      </c>
      <c r="BG7154" s="1" t="s">
        <v>45549</v>
      </c>
      <c r="BH7154" s="1" t="s">
        <v>45549</v>
      </c>
      <c r="BI7154" s="1" t="s">
        <v>45549</v>
      </c>
      <c r="BJ7154" s="1" t="s">
        <v>45549</v>
      </c>
      <c r="BK7154" s="1" t="s">
        <v>45549</v>
      </c>
      <c r="BL7154" s="1" t="s">
        <v>45549</v>
      </c>
      <c r="BM7154" s="1" t="s">
        <v>45549</v>
      </c>
      <c r="BN7154" s="1" t="s">
        <v>45549</v>
      </c>
      <c r="BO7154" s="1" t="s">
        <v>45549</v>
      </c>
      <c r="BP7154" s="1" t="s">
        <v>45549</v>
      </c>
      <c r="BQ7154" s="1" t="s">
        <v>45549</v>
      </c>
      <c r="BR7154" s="1" t="s">
        <v>45549</v>
      </c>
    </row>
    <row r="7155" spans="1:70" x14ac:dyDescent="0.35">
      <c r="A7155" s="1" t="s">
        <v>3624</v>
      </c>
      <c r="B7155" s="1" t="s">
        <v>68225</v>
      </c>
      <c r="C7155" s="1">
        <v>1439</v>
      </c>
      <c r="D7155" s="1" t="s">
        <v>1210</v>
      </c>
      <c r="E7155" s="1" t="s">
        <v>73</v>
      </c>
      <c r="G7155" s="1" t="s">
        <v>1212</v>
      </c>
      <c r="J7155" s="1" t="s">
        <v>243</v>
      </c>
      <c r="L7155" s="1" t="s">
        <v>3626</v>
      </c>
      <c r="O7155" s="1">
        <v>1</v>
      </c>
      <c r="Q7155" s="1">
        <v>1948</v>
      </c>
      <c r="R7155" s="1">
        <v>2010</v>
      </c>
      <c r="AY7155" s="1" t="s">
        <v>77042</v>
      </c>
      <c r="AZ7155" s="1">
        <v>100</v>
      </c>
      <c r="BA7155" s="1" t="s">
        <v>77042</v>
      </c>
      <c r="BB7155" s="1">
        <v>100</v>
      </c>
      <c r="BC7155" s="1" t="s">
        <v>75363</v>
      </c>
      <c r="BD7155" s="1" t="s">
        <v>57182</v>
      </c>
      <c r="BE7155" s="1" t="s">
        <v>45549</v>
      </c>
      <c r="BF7155" s="1" t="s">
        <v>45549</v>
      </c>
      <c r="BG7155" s="1" t="s">
        <v>45549</v>
      </c>
      <c r="BH7155" s="1" t="s">
        <v>45549</v>
      </c>
      <c r="BI7155" s="1" t="s">
        <v>45549</v>
      </c>
      <c r="BJ7155" s="1" t="s">
        <v>45549</v>
      </c>
      <c r="BK7155" s="1" t="s">
        <v>45549</v>
      </c>
      <c r="BL7155" s="1" t="s">
        <v>45549</v>
      </c>
      <c r="BM7155" s="1" t="s">
        <v>45549</v>
      </c>
      <c r="BN7155" s="1" t="s">
        <v>45549</v>
      </c>
      <c r="BO7155" s="1" t="s">
        <v>45549</v>
      </c>
      <c r="BP7155" s="1" t="s">
        <v>45549</v>
      </c>
      <c r="BQ7155" s="1" t="s">
        <v>45549</v>
      </c>
      <c r="BR7155" s="1" t="s">
        <v>45549</v>
      </c>
    </row>
    <row r="7156" spans="1:70" x14ac:dyDescent="0.35">
      <c r="A7156" s="1" t="s">
        <v>3624</v>
      </c>
      <c r="B7156" s="1" t="s">
        <v>68226</v>
      </c>
      <c r="C7156" s="1">
        <v>1439</v>
      </c>
      <c r="D7156" s="1" t="s">
        <v>1210</v>
      </c>
      <c r="E7156" s="1" t="s">
        <v>77</v>
      </c>
      <c r="G7156" s="1" t="s">
        <v>1212</v>
      </c>
      <c r="J7156" s="1" t="s">
        <v>243</v>
      </c>
      <c r="L7156" s="1" t="s">
        <v>3626</v>
      </c>
      <c r="O7156" s="1">
        <v>1</v>
      </c>
      <c r="Q7156" s="1">
        <v>1948</v>
      </c>
      <c r="R7156" s="1">
        <v>2010</v>
      </c>
      <c r="AY7156" s="1" t="s">
        <v>77042</v>
      </c>
      <c r="AZ7156" s="1">
        <v>100</v>
      </c>
      <c r="BA7156" s="1" t="s">
        <v>77042</v>
      </c>
      <c r="BB7156" s="1">
        <v>100</v>
      </c>
      <c r="BC7156" s="1" t="s">
        <v>75363</v>
      </c>
      <c r="BD7156" s="1" t="s">
        <v>57182</v>
      </c>
      <c r="BE7156" s="1" t="s">
        <v>45549</v>
      </c>
      <c r="BF7156" s="1" t="s">
        <v>45549</v>
      </c>
      <c r="BG7156" s="1" t="s">
        <v>45549</v>
      </c>
      <c r="BH7156" s="1" t="s">
        <v>45549</v>
      </c>
      <c r="BI7156" s="1" t="s">
        <v>45549</v>
      </c>
      <c r="BJ7156" s="1" t="s">
        <v>45549</v>
      </c>
      <c r="BK7156" s="1" t="s">
        <v>45549</v>
      </c>
      <c r="BL7156" s="1" t="s">
        <v>45549</v>
      </c>
      <c r="BM7156" s="1" t="s">
        <v>45549</v>
      </c>
      <c r="BN7156" s="1" t="s">
        <v>45549</v>
      </c>
      <c r="BO7156" s="1" t="s">
        <v>45549</v>
      </c>
      <c r="BP7156" s="1" t="s">
        <v>45549</v>
      </c>
      <c r="BQ7156" s="1" t="s">
        <v>45549</v>
      </c>
      <c r="BR7156" s="1" t="s">
        <v>45549</v>
      </c>
    </row>
    <row r="7157" spans="1:70" x14ac:dyDescent="0.35">
      <c r="A7157" s="1" t="s">
        <v>3624</v>
      </c>
      <c r="B7157" s="1" t="s">
        <v>68227</v>
      </c>
      <c r="C7157" s="1">
        <v>1439</v>
      </c>
      <c r="D7157" s="1" t="s">
        <v>1210</v>
      </c>
      <c r="E7157" s="1" t="s">
        <v>46</v>
      </c>
      <c r="G7157" s="1" t="s">
        <v>1212</v>
      </c>
      <c r="J7157" s="1" t="s">
        <v>243</v>
      </c>
      <c r="L7157" s="1" t="s">
        <v>3626</v>
      </c>
      <c r="O7157" s="1">
        <v>1</v>
      </c>
      <c r="Q7157" s="1">
        <v>1948</v>
      </c>
      <c r="R7157" s="1">
        <v>2010</v>
      </c>
      <c r="AY7157" s="1" t="s">
        <v>77042</v>
      </c>
      <c r="AZ7157" s="1">
        <v>100</v>
      </c>
      <c r="BA7157" s="1" t="s">
        <v>77042</v>
      </c>
      <c r="BB7157" s="1">
        <v>100</v>
      </c>
      <c r="BC7157" s="1" t="s">
        <v>75363</v>
      </c>
      <c r="BD7157" s="1" t="s">
        <v>57182</v>
      </c>
      <c r="BE7157" s="1" t="s">
        <v>45549</v>
      </c>
      <c r="BF7157" s="1" t="s">
        <v>45549</v>
      </c>
      <c r="BG7157" s="1" t="s">
        <v>45549</v>
      </c>
      <c r="BH7157" s="1" t="s">
        <v>45549</v>
      </c>
      <c r="BI7157" s="1" t="s">
        <v>45549</v>
      </c>
      <c r="BJ7157" s="1" t="s">
        <v>45549</v>
      </c>
      <c r="BK7157" s="1" t="s">
        <v>45549</v>
      </c>
      <c r="BL7157" s="1" t="s">
        <v>45549</v>
      </c>
      <c r="BM7157" s="1" t="s">
        <v>45549</v>
      </c>
      <c r="BN7157" s="1" t="s">
        <v>45549</v>
      </c>
      <c r="BO7157" s="1" t="s">
        <v>45549</v>
      </c>
      <c r="BP7157" s="1" t="s">
        <v>45549</v>
      </c>
      <c r="BQ7157" s="1" t="s">
        <v>45549</v>
      </c>
      <c r="BR7157" s="1" t="s">
        <v>45549</v>
      </c>
    </row>
    <row r="7158" spans="1:70" x14ac:dyDescent="0.35">
      <c r="A7158" s="1" t="s">
        <v>3624</v>
      </c>
      <c r="B7158" s="1" t="s">
        <v>68228</v>
      </c>
      <c r="C7158" s="1">
        <v>1439</v>
      </c>
      <c r="D7158" s="1" t="s">
        <v>1210</v>
      </c>
      <c r="E7158" s="1" t="s">
        <v>393</v>
      </c>
      <c r="G7158" s="1" t="s">
        <v>1212</v>
      </c>
      <c r="J7158" s="1" t="s">
        <v>243</v>
      </c>
      <c r="L7158" s="1" t="s">
        <v>3626</v>
      </c>
      <c r="O7158" s="1">
        <v>2.5</v>
      </c>
      <c r="Q7158" s="1">
        <v>1953</v>
      </c>
      <c r="R7158" s="1">
        <v>2010</v>
      </c>
      <c r="AY7158" s="1" t="s">
        <v>77042</v>
      </c>
      <c r="AZ7158" s="1">
        <v>100</v>
      </c>
      <c r="BA7158" s="1" t="s">
        <v>77042</v>
      </c>
      <c r="BB7158" s="1">
        <v>100</v>
      </c>
      <c r="BC7158" s="1" t="s">
        <v>75363</v>
      </c>
      <c r="BD7158" s="1" t="s">
        <v>57182</v>
      </c>
      <c r="BE7158" s="1" t="s">
        <v>45549</v>
      </c>
      <c r="BF7158" s="1" t="s">
        <v>45549</v>
      </c>
      <c r="BG7158" s="1" t="s">
        <v>45549</v>
      </c>
      <c r="BH7158" s="1" t="s">
        <v>45549</v>
      </c>
      <c r="BI7158" s="1" t="s">
        <v>45549</v>
      </c>
      <c r="BJ7158" s="1" t="s">
        <v>45549</v>
      </c>
      <c r="BK7158" s="1" t="s">
        <v>45549</v>
      </c>
      <c r="BL7158" s="1" t="s">
        <v>45549</v>
      </c>
      <c r="BM7158" s="1" t="s">
        <v>45549</v>
      </c>
      <c r="BN7158" s="1" t="s">
        <v>45549</v>
      </c>
      <c r="BO7158" s="1" t="s">
        <v>45549</v>
      </c>
      <c r="BP7158" s="1" t="s">
        <v>45549</v>
      </c>
      <c r="BQ7158" s="1" t="s">
        <v>45549</v>
      </c>
      <c r="BR7158" s="1" t="s">
        <v>45549</v>
      </c>
    </row>
    <row r="7159" spans="1:70" x14ac:dyDescent="0.35">
      <c r="A7159" s="1" t="s">
        <v>5847</v>
      </c>
      <c r="B7159" s="1" t="s">
        <v>68229</v>
      </c>
      <c r="C7159" s="1">
        <v>2002</v>
      </c>
      <c r="D7159" s="1" t="s">
        <v>1210</v>
      </c>
      <c r="E7159" s="1" t="s">
        <v>36</v>
      </c>
      <c r="G7159" s="1" t="s">
        <v>1212</v>
      </c>
      <c r="J7159" s="1" t="s">
        <v>1402</v>
      </c>
      <c r="L7159" s="1" t="s">
        <v>5849</v>
      </c>
      <c r="O7159" s="1">
        <v>0.8</v>
      </c>
      <c r="Q7159" s="1">
        <v>1960</v>
      </c>
      <c r="R7159" s="1">
        <v>2010</v>
      </c>
      <c r="AY7159" s="1" t="s">
        <v>77043</v>
      </c>
      <c r="AZ7159" s="1">
        <v>100</v>
      </c>
      <c r="BA7159" s="1" t="s">
        <v>77043</v>
      </c>
      <c r="BB7159" s="1">
        <v>100</v>
      </c>
      <c r="BC7159" s="1" t="s">
        <v>75363</v>
      </c>
      <c r="BD7159" s="1" t="s">
        <v>57182</v>
      </c>
      <c r="BE7159" s="1" t="s">
        <v>45549</v>
      </c>
      <c r="BF7159" s="1" t="s">
        <v>45549</v>
      </c>
      <c r="BG7159" s="1" t="s">
        <v>45549</v>
      </c>
      <c r="BH7159" s="1" t="s">
        <v>45549</v>
      </c>
      <c r="BI7159" s="1" t="s">
        <v>45549</v>
      </c>
      <c r="BJ7159" s="1" t="s">
        <v>45549</v>
      </c>
      <c r="BK7159" s="1" t="s">
        <v>45549</v>
      </c>
      <c r="BL7159" s="1" t="s">
        <v>45549</v>
      </c>
      <c r="BM7159" s="1" t="s">
        <v>45549</v>
      </c>
      <c r="BN7159" s="1" t="s">
        <v>45549</v>
      </c>
      <c r="BO7159" s="1" t="s">
        <v>45549</v>
      </c>
      <c r="BP7159" s="1" t="s">
        <v>45549</v>
      </c>
      <c r="BQ7159" s="1" t="s">
        <v>45549</v>
      </c>
      <c r="BR7159" s="1" t="s">
        <v>45549</v>
      </c>
    </row>
    <row r="7160" spans="1:70" x14ac:dyDescent="0.35">
      <c r="A7160" s="1" t="s">
        <v>5847</v>
      </c>
      <c r="B7160" s="1" t="s">
        <v>68230</v>
      </c>
      <c r="C7160" s="1">
        <v>2002</v>
      </c>
      <c r="D7160" s="1" t="s">
        <v>1210</v>
      </c>
      <c r="E7160" s="1" t="s">
        <v>18</v>
      </c>
      <c r="G7160" s="1" t="s">
        <v>1212</v>
      </c>
      <c r="J7160" s="1" t="s">
        <v>1402</v>
      </c>
      <c r="L7160" s="1" t="s">
        <v>5849</v>
      </c>
      <c r="O7160" s="1">
        <v>1.2</v>
      </c>
      <c r="Q7160" s="1">
        <v>1971</v>
      </c>
      <c r="R7160" s="1">
        <v>2010</v>
      </c>
      <c r="AY7160" s="1" t="s">
        <v>77043</v>
      </c>
      <c r="AZ7160" s="1">
        <v>100</v>
      </c>
      <c r="BA7160" s="1" t="s">
        <v>77043</v>
      </c>
      <c r="BB7160" s="1">
        <v>100</v>
      </c>
      <c r="BC7160" s="1" t="s">
        <v>75363</v>
      </c>
      <c r="BD7160" s="1" t="s">
        <v>57182</v>
      </c>
      <c r="BE7160" s="1" t="s">
        <v>45549</v>
      </c>
      <c r="BF7160" s="1" t="s">
        <v>45549</v>
      </c>
      <c r="BG7160" s="1" t="s">
        <v>45549</v>
      </c>
      <c r="BH7160" s="1" t="s">
        <v>45549</v>
      </c>
      <c r="BI7160" s="1" t="s">
        <v>45549</v>
      </c>
      <c r="BJ7160" s="1" t="s">
        <v>45549</v>
      </c>
      <c r="BK7160" s="1" t="s">
        <v>45549</v>
      </c>
      <c r="BL7160" s="1" t="s">
        <v>45549</v>
      </c>
      <c r="BM7160" s="1" t="s">
        <v>45549</v>
      </c>
      <c r="BN7160" s="1" t="s">
        <v>45549</v>
      </c>
      <c r="BO7160" s="1" t="s">
        <v>45549</v>
      </c>
      <c r="BP7160" s="1" t="s">
        <v>45549</v>
      </c>
      <c r="BQ7160" s="1" t="s">
        <v>45549</v>
      </c>
      <c r="BR7160" s="1" t="s">
        <v>45549</v>
      </c>
    </row>
    <row r="7161" spans="1:70" x14ac:dyDescent="0.35">
      <c r="A7161" s="1" t="s">
        <v>5871</v>
      </c>
      <c r="B7161" s="1" t="s">
        <v>68231</v>
      </c>
      <c r="C7161" s="1">
        <v>2009</v>
      </c>
      <c r="D7161" s="1" t="s">
        <v>1210</v>
      </c>
      <c r="E7161" s="1" t="s">
        <v>36</v>
      </c>
      <c r="G7161" s="1" t="s">
        <v>1234</v>
      </c>
      <c r="J7161" s="1" t="s">
        <v>1402</v>
      </c>
      <c r="L7161" s="1" t="s">
        <v>5873</v>
      </c>
      <c r="O7161" s="1">
        <v>0.3</v>
      </c>
      <c r="Q7161" s="1">
        <v>1930</v>
      </c>
      <c r="R7161" s="1">
        <v>2010</v>
      </c>
      <c r="AY7161" s="1" t="s">
        <v>77044</v>
      </c>
      <c r="AZ7161" s="1">
        <v>100</v>
      </c>
      <c r="BA7161" s="1" t="s">
        <v>77044</v>
      </c>
      <c r="BB7161" s="1">
        <v>100</v>
      </c>
      <c r="BC7161" s="1" t="s">
        <v>75363</v>
      </c>
      <c r="BD7161" s="1" t="s">
        <v>57182</v>
      </c>
      <c r="BE7161" s="1" t="s">
        <v>45549</v>
      </c>
      <c r="BF7161" s="1" t="s">
        <v>45549</v>
      </c>
      <c r="BG7161" s="1" t="s">
        <v>45549</v>
      </c>
      <c r="BH7161" s="1" t="s">
        <v>45549</v>
      </c>
      <c r="BI7161" s="1" t="s">
        <v>45549</v>
      </c>
      <c r="BJ7161" s="1" t="s">
        <v>45549</v>
      </c>
      <c r="BK7161" s="1" t="s">
        <v>45549</v>
      </c>
      <c r="BL7161" s="1" t="s">
        <v>45549</v>
      </c>
      <c r="BM7161" s="1" t="s">
        <v>45549</v>
      </c>
      <c r="BN7161" s="1" t="s">
        <v>45549</v>
      </c>
      <c r="BO7161" s="1" t="s">
        <v>45549</v>
      </c>
      <c r="BP7161" s="1" t="s">
        <v>45549</v>
      </c>
      <c r="BQ7161" s="1" t="s">
        <v>45549</v>
      </c>
      <c r="BR7161" s="1" t="s">
        <v>45549</v>
      </c>
    </row>
    <row r="7162" spans="1:70" x14ac:dyDescent="0.35">
      <c r="A7162" s="1" t="s">
        <v>95</v>
      </c>
      <c r="B7162" s="1" t="s">
        <v>68232</v>
      </c>
      <c r="C7162" s="1">
        <v>2336</v>
      </c>
      <c r="D7162" s="1" t="s">
        <v>1210</v>
      </c>
      <c r="E7162" s="1" t="s">
        <v>2285</v>
      </c>
      <c r="G7162" s="1" t="s">
        <v>1212</v>
      </c>
      <c r="J7162" s="1" t="s">
        <v>98</v>
      </c>
      <c r="L7162" s="1" t="s">
        <v>99</v>
      </c>
      <c r="O7162" s="1">
        <v>10</v>
      </c>
      <c r="Q7162" s="1">
        <v>1961</v>
      </c>
      <c r="R7162" s="1">
        <v>2010</v>
      </c>
      <c r="AY7162" s="1" t="s">
        <v>45686</v>
      </c>
      <c r="AZ7162" s="1">
        <v>100</v>
      </c>
      <c r="BA7162" s="1" t="s">
        <v>45686</v>
      </c>
      <c r="BB7162" s="1">
        <v>100</v>
      </c>
      <c r="BC7162" s="1" t="s">
        <v>75363</v>
      </c>
      <c r="BD7162" s="1" t="s">
        <v>57182</v>
      </c>
      <c r="BE7162" s="1" t="s">
        <v>45549</v>
      </c>
      <c r="BF7162" s="1" t="s">
        <v>45549</v>
      </c>
      <c r="BG7162" s="1" t="s">
        <v>45549</v>
      </c>
      <c r="BH7162" s="1" t="s">
        <v>45549</v>
      </c>
      <c r="BI7162" s="1" t="s">
        <v>45549</v>
      </c>
      <c r="BJ7162" s="1" t="s">
        <v>45549</v>
      </c>
      <c r="BK7162" s="1" t="s">
        <v>45549</v>
      </c>
      <c r="BL7162" s="1" t="s">
        <v>45549</v>
      </c>
      <c r="BM7162" s="1" t="s">
        <v>45549</v>
      </c>
      <c r="BN7162" s="1" t="s">
        <v>45549</v>
      </c>
      <c r="BO7162" s="1" t="s">
        <v>45549</v>
      </c>
      <c r="BP7162" s="1" t="s">
        <v>45549</v>
      </c>
      <c r="BQ7162" s="1" t="s">
        <v>45549</v>
      </c>
      <c r="BR7162" s="1" t="s">
        <v>45549</v>
      </c>
    </row>
    <row r="7163" spans="1:70" x14ac:dyDescent="0.35">
      <c r="A7163" s="1" t="s">
        <v>95</v>
      </c>
      <c r="B7163" s="1" t="s">
        <v>68233</v>
      </c>
      <c r="C7163" s="1">
        <v>2336</v>
      </c>
      <c r="D7163" s="1" t="s">
        <v>1210</v>
      </c>
      <c r="E7163" s="1" t="s">
        <v>1216</v>
      </c>
      <c r="G7163" s="1" t="s">
        <v>1212</v>
      </c>
      <c r="J7163" s="1" t="s">
        <v>98</v>
      </c>
      <c r="L7163" s="1" t="s">
        <v>99</v>
      </c>
      <c r="O7163" s="1">
        <v>10</v>
      </c>
      <c r="Q7163" s="1">
        <v>1962</v>
      </c>
      <c r="R7163" s="1">
        <v>2010</v>
      </c>
      <c r="AY7163" s="1" t="s">
        <v>45686</v>
      </c>
      <c r="AZ7163" s="1">
        <v>100</v>
      </c>
      <c r="BA7163" s="1" t="s">
        <v>45686</v>
      </c>
      <c r="BB7163" s="1">
        <v>100</v>
      </c>
      <c r="BC7163" s="1" t="s">
        <v>75363</v>
      </c>
      <c r="BD7163" s="1" t="s">
        <v>57182</v>
      </c>
      <c r="BE7163" s="1" t="s">
        <v>45549</v>
      </c>
      <c r="BF7163" s="1" t="s">
        <v>45549</v>
      </c>
      <c r="BG7163" s="1" t="s">
        <v>45549</v>
      </c>
      <c r="BH7163" s="1" t="s">
        <v>45549</v>
      </c>
      <c r="BI7163" s="1" t="s">
        <v>45549</v>
      </c>
      <c r="BJ7163" s="1" t="s">
        <v>45549</v>
      </c>
      <c r="BK7163" s="1" t="s">
        <v>45549</v>
      </c>
      <c r="BL7163" s="1" t="s">
        <v>45549</v>
      </c>
      <c r="BM7163" s="1" t="s">
        <v>45549</v>
      </c>
      <c r="BN7163" s="1" t="s">
        <v>45549</v>
      </c>
      <c r="BO7163" s="1" t="s">
        <v>45549</v>
      </c>
      <c r="BP7163" s="1" t="s">
        <v>45549</v>
      </c>
      <c r="BQ7163" s="1" t="s">
        <v>45549</v>
      </c>
      <c r="BR7163" s="1" t="s">
        <v>45549</v>
      </c>
    </row>
    <row r="7164" spans="1:70" x14ac:dyDescent="0.35">
      <c r="A7164" s="1" t="s">
        <v>68234</v>
      </c>
      <c r="B7164" s="1" t="s">
        <v>68235</v>
      </c>
      <c r="C7164" s="1">
        <v>2469</v>
      </c>
      <c r="D7164" s="1" t="s">
        <v>1210</v>
      </c>
      <c r="E7164" s="1" t="s">
        <v>31</v>
      </c>
      <c r="G7164" s="1" t="s">
        <v>1212</v>
      </c>
      <c r="J7164" s="1" t="s">
        <v>120</v>
      </c>
      <c r="L7164" s="1" t="s">
        <v>14946</v>
      </c>
      <c r="O7164" s="1">
        <v>1</v>
      </c>
      <c r="Q7164" s="1">
        <v>1975</v>
      </c>
      <c r="R7164" s="1">
        <v>2010</v>
      </c>
      <c r="AY7164" s="1" t="s">
        <v>45697</v>
      </c>
      <c r="AZ7164" s="1">
        <v>100</v>
      </c>
      <c r="BA7164" s="1" t="s">
        <v>45697</v>
      </c>
      <c r="BB7164" s="1">
        <v>100</v>
      </c>
      <c r="BC7164" s="1" t="s">
        <v>75363</v>
      </c>
      <c r="BD7164" s="1" t="s">
        <v>57182</v>
      </c>
      <c r="BE7164" s="1" t="s">
        <v>45549</v>
      </c>
      <c r="BF7164" s="1" t="s">
        <v>45549</v>
      </c>
      <c r="BG7164" s="1" t="s">
        <v>45549</v>
      </c>
      <c r="BH7164" s="1" t="s">
        <v>45549</v>
      </c>
      <c r="BI7164" s="1" t="s">
        <v>45549</v>
      </c>
      <c r="BJ7164" s="1" t="s">
        <v>45549</v>
      </c>
      <c r="BK7164" s="1" t="s">
        <v>45549</v>
      </c>
      <c r="BL7164" s="1" t="s">
        <v>45549</v>
      </c>
      <c r="BM7164" s="1" t="s">
        <v>45549</v>
      </c>
      <c r="BN7164" s="1" t="s">
        <v>45549</v>
      </c>
      <c r="BO7164" s="1" t="s">
        <v>45549</v>
      </c>
      <c r="BP7164" s="1" t="s">
        <v>45549</v>
      </c>
      <c r="BQ7164" s="1" t="s">
        <v>45549</v>
      </c>
      <c r="BR7164" s="1" t="s">
        <v>45549</v>
      </c>
    </row>
    <row r="7165" spans="1:70" x14ac:dyDescent="0.35">
      <c r="A7165" s="1" t="s">
        <v>68234</v>
      </c>
      <c r="B7165" s="1" t="s">
        <v>68236</v>
      </c>
      <c r="C7165" s="1">
        <v>2469</v>
      </c>
      <c r="D7165" s="1" t="s">
        <v>1210</v>
      </c>
      <c r="E7165" s="1" t="s">
        <v>393</v>
      </c>
      <c r="G7165" s="1" t="s">
        <v>1212</v>
      </c>
      <c r="J7165" s="1" t="s">
        <v>120</v>
      </c>
      <c r="L7165" s="1" t="s">
        <v>14946</v>
      </c>
      <c r="O7165" s="1">
        <v>5</v>
      </c>
      <c r="Q7165" s="1">
        <v>1977</v>
      </c>
      <c r="R7165" s="1">
        <v>2010</v>
      </c>
      <c r="AY7165" s="1" t="s">
        <v>45697</v>
      </c>
      <c r="AZ7165" s="1">
        <v>100</v>
      </c>
      <c r="BA7165" s="1" t="s">
        <v>45697</v>
      </c>
      <c r="BB7165" s="1">
        <v>100</v>
      </c>
      <c r="BC7165" s="1" t="s">
        <v>75363</v>
      </c>
      <c r="BD7165" s="1" t="s">
        <v>57182</v>
      </c>
      <c r="BE7165" s="1" t="s">
        <v>45549</v>
      </c>
      <c r="BF7165" s="1" t="s">
        <v>45549</v>
      </c>
      <c r="BG7165" s="1" t="s">
        <v>45549</v>
      </c>
      <c r="BH7165" s="1" t="s">
        <v>45549</v>
      </c>
      <c r="BI7165" s="1" t="s">
        <v>45549</v>
      </c>
      <c r="BJ7165" s="1" t="s">
        <v>45549</v>
      </c>
      <c r="BK7165" s="1" t="s">
        <v>45549</v>
      </c>
      <c r="BL7165" s="1" t="s">
        <v>45549</v>
      </c>
      <c r="BM7165" s="1" t="s">
        <v>45549</v>
      </c>
      <c r="BN7165" s="1" t="s">
        <v>45549</v>
      </c>
      <c r="BO7165" s="1" t="s">
        <v>45549</v>
      </c>
      <c r="BP7165" s="1" t="s">
        <v>45549</v>
      </c>
      <c r="BQ7165" s="1" t="s">
        <v>45549</v>
      </c>
      <c r="BR7165" s="1" t="s">
        <v>45549</v>
      </c>
    </row>
    <row r="7166" spans="1:70" x14ac:dyDescent="0.35">
      <c r="A7166" s="1" t="s">
        <v>65936</v>
      </c>
      <c r="B7166" s="1" t="s">
        <v>68237</v>
      </c>
      <c r="C7166" s="1">
        <v>2864</v>
      </c>
      <c r="D7166" s="1" t="s">
        <v>1210</v>
      </c>
      <c r="E7166" s="1" t="s">
        <v>33</v>
      </c>
      <c r="G7166" s="1" t="s">
        <v>19</v>
      </c>
      <c r="J7166" s="1" t="s">
        <v>435</v>
      </c>
      <c r="L7166" s="1" t="s">
        <v>22948</v>
      </c>
      <c r="O7166" s="1">
        <v>156</v>
      </c>
      <c r="Q7166" s="1">
        <v>1955</v>
      </c>
      <c r="R7166" s="1">
        <v>2010</v>
      </c>
      <c r="AY7166" s="1" t="s">
        <v>76538</v>
      </c>
      <c r="AZ7166" s="1">
        <v>100</v>
      </c>
      <c r="BA7166" s="1" t="s">
        <v>76538</v>
      </c>
      <c r="BB7166" s="1">
        <v>100</v>
      </c>
      <c r="BC7166" s="1" t="s">
        <v>75364</v>
      </c>
      <c r="BD7166" s="1" t="s">
        <v>57182</v>
      </c>
      <c r="BE7166" s="1" t="s">
        <v>45549</v>
      </c>
      <c r="BF7166" s="1" t="s">
        <v>45549</v>
      </c>
      <c r="BG7166" s="1" t="s">
        <v>45549</v>
      </c>
      <c r="BH7166" s="1" t="s">
        <v>45549</v>
      </c>
      <c r="BI7166" s="1" t="s">
        <v>45549</v>
      </c>
      <c r="BJ7166" s="1" t="s">
        <v>45549</v>
      </c>
      <c r="BK7166" s="1" t="s">
        <v>45549</v>
      </c>
      <c r="BL7166" s="1" t="s">
        <v>45549</v>
      </c>
      <c r="BM7166" s="1" t="s">
        <v>45549</v>
      </c>
      <c r="BN7166" s="1" t="s">
        <v>45549</v>
      </c>
      <c r="BO7166" s="1" t="s">
        <v>45549</v>
      </c>
      <c r="BP7166" s="1" t="s">
        <v>45549</v>
      </c>
      <c r="BQ7166" s="1" t="s">
        <v>45549</v>
      </c>
      <c r="BR7166" s="1" t="s">
        <v>45549</v>
      </c>
    </row>
    <row r="7167" spans="1:70" x14ac:dyDescent="0.35">
      <c r="A7167" s="1" t="s">
        <v>65936</v>
      </c>
      <c r="B7167" s="1" t="s">
        <v>68238</v>
      </c>
      <c r="C7167" s="1">
        <v>2864</v>
      </c>
      <c r="D7167" s="1" t="s">
        <v>1210</v>
      </c>
      <c r="E7167" s="1" t="s">
        <v>85</v>
      </c>
      <c r="G7167" s="1" t="s">
        <v>19</v>
      </c>
      <c r="J7167" s="1" t="s">
        <v>435</v>
      </c>
      <c r="L7167" s="1" t="s">
        <v>22948</v>
      </c>
      <c r="O7167" s="1">
        <v>156</v>
      </c>
      <c r="Q7167" s="1">
        <v>1955</v>
      </c>
      <c r="R7167" s="1">
        <v>2010</v>
      </c>
      <c r="AY7167" s="1" t="s">
        <v>76538</v>
      </c>
      <c r="AZ7167" s="1">
        <v>100</v>
      </c>
      <c r="BA7167" s="1" t="s">
        <v>76538</v>
      </c>
      <c r="BB7167" s="1">
        <v>100</v>
      </c>
      <c r="BC7167" s="1" t="s">
        <v>75364</v>
      </c>
      <c r="BD7167" s="1" t="s">
        <v>57182</v>
      </c>
      <c r="BE7167" s="1" t="s">
        <v>45549</v>
      </c>
      <c r="BF7167" s="1" t="s">
        <v>45549</v>
      </c>
      <c r="BG7167" s="1" t="s">
        <v>45549</v>
      </c>
      <c r="BH7167" s="1" t="s">
        <v>45549</v>
      </c>
      <c r="BI7167" s="1" t="s">
        <v>45549</v>
      </c>
      <c r="BJ7167" s="1" t="s">
        <v>45549</v>
      </c>
      <c r="BK7167" s="1" t="s">
        <v>45549</v>
      </c>
      <c r="BL7167" s="1" t="s">
        <v>45549</v>
      </c>
      <c r="BM7167" s="1" t="s">
        <v>45549</v>
      </c>
      <c r="BN7167" s="1" t="s">
        <v>45549</v>
      </c>
      <c r="BO7167" s="1" t="s">
        <v>45549</v>
      </c>
      <c r="BP7167" s="1" t="s">
        <v>45549</v>
      </c>
      <c r="BQ7167" s="1" t="s">
        <v>45549</v>
      </c>
      <c r="BR7167" s="1" t="s">
        <v>45549</v>
      </c>
    </row>
    <row r="7168" spans="1:70" x14ac:dyDescent="0.35">
      <c r="A7168" s="1" t="s">
        <v>472</v>
      </c>
      <c r="B7168" s="1" t="s">
        <v>68239</v>
      </c>
      <c r="C7168" s="1">
        <v>2952</v>
      </c>
      <c r="D7168" s="1" t="s">
        <v>1210</v>
      </c>
      <c r="E7168" s="1" t="s">
        <v>31</v>
      </c>
      <c r="G7168" s="1" t="s">
        <v>47</v>
      </c>
      <c r="J7168" s="1" t="s">
        <v>234</v>
      </c>
      <c r="L7168" s="1" t="s">
        <v>472</v>
      </c>
      <c r="O7168" s="1">
        <v>173</v>
      </c>
      <c r="Q7168" s="1">
        <v>1956</v>
      </c>
      <c r="R7168" s="1">
        <v>2010</v>
      </c>
      <c r="AY7168" s="1" t="s">
        <v>45782</v>
      </c>
      <c r="AZ7168" s="1">
        <v>100</v>
      </c>
      <c r="BA7168" s="1" t="s">
        <v>45782</v>
      </c>
      <c r="BB7168" s="1">
        <v>100</v>
      </c>
      <c r="BC7168" s="1" t="s">
        <v>75363</v>
      </c>
      <c r="BD7168" s="1" t="s">
        <v>57182</v>
      </c>
      <c r="BE7168" s="1" t="s">
        <v>31</v>
      </c>
      <c r="BF7168" s="1" t="s">
        <v>45549</v>
      </c>
      <c r="BG7168" s="1" t="s">
        <v>45549</v>
      </c>
      <c r="BH7168" s="1" t="s">
        <v>45549</v>
      </c>
      <c r="BI7168" s="1" t="s">
        <v>45549</v>
      </c>
      <c r="BJ7168" s="1" t="s">
        <v>45549</v>
      </c>
      <c r="BK7168" s="1" t="s">
        <v>45549</v>
      </c>
      <c r="BL7168" s="1" t="s">
        <v>45549</v>
      </c>
      <c r="BM7168" s="1" t="s">
        <v>45549</v>
      </c>
      <c r="BN7168" s="1" t="s">
        <v>45549</v>
      </c>
      <c r="BO7168" s="1" t="s">
        <v>45549</v>
      </c>
      <c r="BP7168" s="1" t="s">
        <v>45549</v>
      </c>
      <c r="BQ7168" s="1" t="s">
        <v>45549</v>
      </c>
      <c r="BR7168" s="1" t="s">
        <v>45549</v>
      </c>
    </row>
    <row r="7169" spans="1:70" x14ac:dyDescent="0.35">
      <c r="A7169" s="1" t="s">
        <v>68240</v>
      </c>
      <c r="B7169" s="1" t="s">
        <v>68241</v>
      </c>
      <c r="C7169" s="1">
        <v>3440</v>
      </c>
      <c r="D7169" s="1" t="s">
        <v>1210</v>
      </c>
      <c r="E7169" s="1" t="s">
        <v>31</v>
      </c>
      <c r="G7169" s="1" t="s">
        <v>47</v>
      </c>
      <c r="J7169" s="1" t="s">
        <v>204</v>
      </c>
      <c r="L7169" s="1" t="s">
        <v>229</v>
      </c>
      <c r="O7169" s="1">
        <v>164</v>
      </c>
      <c r="Q7169" s="1">
        <v>1959</v>
      </c>
      <c r="R7169" s="1">
        <v>2010</v>
      </c>
      <c r="AY7169" s="1" t="s">
        <v>77045</v>
      </c>
      <c r="AZ7169" s="1">
        <v>100</v>
      </c>
      <c r="BA7169" s="1" t="s">
        <v>77045</v>
      </c>
      <c r="BB7169" s="1">
        <v>100</v>
      </c>
      <c r="BC7169" s="1" t="s">
        <v>75364</v>
      </c>
      <c r="BD7169" s="1" t="s">
        <v>57182</v>
      </c>
      <c r="BE7169" s="1" t="s">
        <v>45549</v>
      </c>
      <c r="BF7169" s="1" t="s">
        <v>45549</v>
      </c>
      <c r="BG7169" s="1" t="s">
        <v>45549</v>
      </c>
      <c r="BH7169" s="1" t="s">
        <v>45549</v>
      </c>
      <c r="BI7169" s="1" t="s">
        <v>45549</v>
      </c>
      <c r="BJ7169" s="1" t="s">
        <v>45549</v>
      </c>
      <c r="BK7169" s="1" t="s">
        <v>45549</v>
      </c>
      <c r="BL7169" s="1" t="s">
        <v>45549</v>
      </c>
      <c r="BM7169" s="1" t="s">
        <v>45549</v>
      </c>
      <c r="BN7169" s="1" t="s">
        <v>45549</v>
      </c>
      <c r="BO7169" s="1" t="s">
        <v>45549</v>
      </c>
      <c r="BP7169" s="1" t="s">
        <v>45549</v>
      </c>
      <c r="BQ7169" s="1" t="s">
        <v>45549</v>
      </c>
      <c r="BR7169" s="1" t="s">
        <v>45549</v>
      </c>
    </row>
    <row r="7170" spans="1:70" x14ac:dyDescent="0.35">
      <c r="A7170" s="1" t="s">
        <v>669</v>
      </c>
      <c r="B7170" s="1" t="s">
        <v>68242</v>
      </c>
      <c r="C7170" s="1">
        <v>3500</v>
      </c>
      <c r="D7170" s="1" t="s">
        <v>1210</v>
      </c>
      <c r="E7170" s="1" t="s">
        <v>36</v>
      </c>
      <c r="G7170" s="1" t="s">
        <v>47</v>
      </c>
      <c r="J7170" s="1" t="s">
        <v>204</v>
      </c>
      <c r="L7170" s="1" t="s">
        <v>68243</v>
      </c>
      <c r="O7170" s="1">
        <v>154</v>
      </c>
      <c r="Q7170" s="1">
        <v>1955</v>
      </c>
      <c r="R7170" s="1">
        <v>2010</v>
      </c>
      <c r="AY7170" s="1" t="s">
        <v>77046</v>
      </c>
      <c r="AZ7170" s="1">
        <v>100</v>
      </c>
      <c r="BA7170" s="1" t="s">
        <v>77046</v>
      </c>
      <c r="BB7170" s="1">
        <v>100</v>
      </c>
      <c r="BC7170" s="1" t="s">
        <v>75364</v>
      </c>
      <c r="BD7170" s="1" t="s">
        <v>57182</v>
      </c>
      <c r="BE7170" s="1" t="s">
        <v>45549</v>
      </c>
      <c r="BF7170" s="1" t="s">
        <v>45549</v>
      </c>
      <c r="BG7170" s="1" t="s">
        <v>45549</v>
      </c>
      <c r="BH7170" s="1" t="s">
        <v>45549</v>
      </c>
      <c r="BI7170" s="1" t="s">
        <v>45549</v>
      </c>
      <c r="BJ7170" s="1" t="s">
        <v>45549</v>
      </c>
      <c r="BK7170" s="1" t="s">
        <v>45549</v>
      </c>
      <c r="BL7170" s="1" t="s">
        <v>45549</v>
      </c>
      <c r="BM7170" s="1" t="s">
        <v>45549</v>
      </c>
      <c r="BN7170" s="1" t="s">
        <v>45549</v>
      </c>
      <c r="BO7170" s="1" t="s">
        <v>45549</v>
      </c>
      <c r="BP7170" s="1" t="s">
        <v>45549</v>
      </c>
      <c r="BQ7170" s="1" t="s">
        <v>45549</v>
      </c>
      <c r="BR7170" s="1" t="s">
        <v>45549</v>
      </c>
    </row>
    <row r="7171" spans="1:70" x14ac:dyDescent="0.35">
      <c r="A7171" s="1" t="s">
        <v>68244</v>
      </c>
      <c r="B7171" s="1" t="s">
        <v>68245</v>
      </c>
      <c r="C7171" s="1">
        <v>7678</v>
      </c>
      <c r="D7171" s="1" t="s">
        <v>1210</v>
      </c>
      <c r="E7171" s="1" t="s">
        <v>36</v>
      </c>
      <c r="G7171" s="1" t="s">
        <v>2632</v>
      </c>
      <c r="J7171" s="1" t="s">
        <v>204</v>
      </c>
      <c r="L7171" s="1" t="s">
        <v>14431</v>
      </c>
      <c r="O7171" s="1">
        <v>13</v>
      </c>
      <c r="Q7171" s="1">
        <v>1964</v>
      </c>
      <c r="R7171" s="1">
        <v>2010</v>
      </c>
      <c r="AY7171" s="1" t="s">
        <v>45697</v>
      </c>
      <c r="AZ7171" s="1">
        <v>100</v>
      </c>
      <c r="BA7171" s="1" t="s">
        <v>45697</v>
      </c>
      <c r="BB7171" s="1">
        <v>100</v>
      </c>
      <c r="BC7171" s="1" t="s">
        <v>75363</v>
      </c>
      <c r="BD7171" s="1" t="s">
        <v>57182</v>
      </c>
      <c r="BE7171" s="1" t="s">
        <v>45549</v>
      </c>
      <c r="BF7171" s="1" t="s">
        <v>45549</v>
      </c>
      <c r="BG7171" s="1" t="s">
        <v>45549</v>
      </c>
      <c r="BH7171" s="1" t="s">
        <v>45549</v>
      </c>
      <c r="BI7171" s="1" t="s">
        <v>45549</v>
      </c>
      <c r="BJ7171" s="1" t="s">
        <v>45549</v>
      </c>
      <c r="BK7171" s="1" t="s">
        <v>45549</v>
      </c>
      <c r="BL7171" s="1" t="s">
        <v>45549</v>
      </c>
      <c r="BM7171" s="1" t="s">
        <v>45549</v>
      </c>
      <c r="BN7171" s="1" t="s">
        <v>45549</v>
      </c>
      <c r="BO7171" s="1" t="s">
        <v>45549</v>
      </c>
      <c r="BP7171" s="1" t="s">
        <v>45549</v>
      </c>
      <c r="BQ7171" s="1" t="s">
        <v>45549</v>
      </c>
      <c r="BR7171" s="1" t="s">
        <v>45549</v>
      </c>
    </row>
    <row r="7172" spans="1:70" x14ac:dyDescent="0.35">
      <c r="A7172" s="1" t="s">
        <v>68244</v>
      </c>
      <c r="B7172" s="1" t="s">
        <v>68246</v>
      </c>
      <c r="C7172" s="1">
        <v>7678</v>
      </c>
      <c r="D7172" s="1" t="s">
        <v>1210</v>
      </c>
      <c r="E7172" s="1" t="s">
        <v>18</v>
      </c>
      <c r="G7172" s="1" t="s">
        <v>241</v>
      </c>
      <c r="J7172" s="1" t="s">
        <v>204</v>
      </c>
      <c r="L7172" s="1" t="s">
        <v>14431</v>
      </c>
      <c r="O7172" s="1">
        <v>26</v>
      </c>
      <c r="Q7172" s="1">
        <v>1979</v>
      </c>
      <c r="R7172" s="1">
        <v>2010</v>
      </c>
      <c r="AY7172" s="1" t="s">
        <v>45697</v>
      </c>
      <c r="AZ7172" s="1">
        <v>100</v>
      </c>
      <c r="BA7172" s="1" t="s">
        <v>45697</v>
      </c>
      <c r="BB7172" s="1">
        <v>100</v>
      </c>
      <c r="BC7172" s="1" t="s">
        <v>75363</v>
      </c>
      <c r="BD7172" s="1" t="s">
        <v>57182</v>
      </c>
      <c r="BE7172" s="1" t="s">
        <v>45549</v>
      </c>
      <c r="BF7172" s="1" t="s">
        <v>45549</v>
      </c>
      <c r="BG7172" s="1" t="s">
        <v>45549</v>
      </c>
      <c r="BH7172" s="1" t="s">
        <v>45549</v>
      </c>
      <c r="BI7172" s="1" t="s">
        <v>45549</v>
      </c>
      <c r="BJ7172" s="1" t="s">
        <v>45549</v>
      </c>
      <c r="BK7172" s="1" t="s">
        <v>45549</v>
      </c>
      <c r="BL7172" s="1" t="s">
        <v>45549</v>
      </c>
      <c r="BM7172" s="1" t="s">
        <v>45549</v>
      </c>
      <c r="BN7172" s="1" t="s">
        <v>45549</v>
      </c>
      <c r="BO7172" s="1" t="s">
        <v>45549</v>
      </c>
      <c r="BP7172" s="1" t="s">
        <v>45549</v>
      </c>
      <c r="BQ7172" s="1" t="s">
        <v>45549</v>
      </c>
      <c r="BR7172" s="1" t="s">
        <v>45549</v>
      </c>
    </row>
    <row r="7173" spans="1:70" x14ac:dyDescent="0.35">
      <c r="A7173" s="1" t="s">
        <v>68247</v>
      </c>
      <c r="B7173" s="1" t="s">
        <v>68248</v>
      </c>
      <c r="C7173" s="1">
        <v>7769</v>
      </c>
      <c r="D7173" s="1" t="s">
        <v>1210</v>
      </c>
      <c r="E7173" s="1" t="s">
        <v>68249</v>
      </c>
      <c r="G7173" s="1" t="s">
        <v>1245</v>
      </c>
      <c r="J7173" s="1" t="s">
        <v>57080</v>
      </c>
      <c r="L7173" s="1" t="s">
        <v>57080</v>
      </c>
      <c r="O7173" s="1">
        <v>1.6</v>
      </c>
      <c r="Q7173" s="1">
        <v>1985</v>
      </c>
      <c r="AY7173" s="1" t="s">
        <v>75914</v>
      </c>
      <c r="AZ7173" s="1">
        <v>100</v>
      </c>
      <c r="BA7173" s="1" t="s">
        <v>75914</v>
      </c>
      <c r="BB7173" s="1">
        <v>100</v>
      </c>
      <c r="BC7173" s="1" t="s">
        <v>75363</v>
      </c>
      <c r="BD7173" s="1" t="s">
        <v>57601</v>
      </c>
      <c r="BE7173" s="1" t="s">
        <v>45549</v>
      </c>
      <c r="BF7173" s="1" t="s">
        <v>45549</v>
      </c>
      <c r="BG7173" s="1" t="s">
        <v>45549</v>
      </c>
      <c r="BH7173" s="1" t="s">
        <v>45549</v>
      </c>
      <c r="BI7173" s="1" t="s">
        <v>45549</v>
      </c>
      <c r="BJ7173" s="1" t="s">
        <v>45549</v>
      </c>
      <c r="BK7173" s="1" t="s">
        <v>45549</v>
      </c>
      <c r="BL7173" s="1" t="s">
        <v>45549</v>
      </c>
      <c r="BM7173" s="1" t="s">
        <v>45549</v>
      </c>
      <c r="BN7173" s="1" t="s">
        <v>45549</v>
      </c>
      <c r="BO7173" s="1" t="s">
        <v>45549</v>
      </c>
      <c r="BP7173" s="1" t="s">
        <v>45549</v>
      </c>
      <c r="BQ7173" s="1" t="s">
        <v>45549</v>
      </c>
      <c r="BR7173" s="1" t="s">
        <v>45549</v>
      </c>
    </row>
    <row r="7174" spans="1:70" x14ac:dyDescent="0.35">
      <c r="A7174" s="1" t="s">
        <v>68247</v>
      </c>
      <c r="B7174" s="1" t="s">
        <v>68250</v>
      </c>
      <c r="C7174" s="1">
        <v>7769</v>
      </c>
      <c r="D7174" s="1" t="s">
        <v>1210</v>
      </c>
      <c r="E7174" s="1" t="s">
        <v>42816</v>
      </c>
      <c r="G7174" s="1" t="s">
        <v>1245</v>
      </c>
      <c r="J7174" s="1" t="s">
        <v>57080</v>
      </c>
      <c r="L7174" s="1" t="s">
        <v>57080</v>
      </c>
      <c r="O7174" s="1">
        <v>0.6</v>
      </c>
      <c r="Q7174" s="1">
        <v>1985</v>
      </c>
      <c r="AY7174" s="1" t="s">
        <v>75914</v>
      </c>
      <c r="AZ7174" s="1">
        <v>100</v>
      </c>
      <c r="BA7174" s="1" t="s">
        <v>75914</v>
      </c>
      <c r="BB7174" s="1">
        <v>100</v>
      </c>
      <c r="BC7174" s="1" t="s">
        <v>75363</v>
      </c>
      <c r="BD7174" s="1" t="s">
        <v>57601</v>
      </c>
      <c r="BE7174" s="1" t="s">
        <v>45549</v>
      </c>
      <c r="BF7174" s="1" t="s">
        <v>45549</v>
      </c>
      <c r="BG7174" s="1" t="s">
        <v>45549</v>
      </c>
      <c r="BH7174" s="1" t="s">
        <v>45549</v>
      </c>
      <c r="BI7174" s="1" t="s">
        <v>45549</v>
      </c>
      <c r="BJ7174" s="1" t="s">
        <v>45549</v>
      </c>
      <c r="BK7174" s="1" t="s">
        <v>45549</v>
      </c>
      <c r="BL7174" s="1" t="s">
        <v>45549</v>
      </c>
      <c r="BM7174" s="1" t="s">
        <v>45549</v>
      </c>
      <c r="BN7174" s="1" t="s">
        <v>45549</v>
      </c>
      <c r="BO7174" s="1" t="s">
        <v>45549</v>
      </c>
      <c r="BP7174" s="1" t="s">
        <v>45549</v>
      </c>
      <c r="BQ7174" s="1" t="s">
        <v>45549</v>
      </c>
      <c r="BR7174" s="1" t="s">
        <v>45549</v>
      </c>
    </row>
    <row r="7175" spans="1:70" x14ac:dyDescent="0.35">
      <c r="A7175" s="1" t="s">
        <v>58777</v>
      </c>
      <c r="B7175" s="1" t="s">
        <v>68251</v>
      </c>
      <c r="C7175" s="1">
        <v>10020</v>
      </c>
      <c r="D7175" s="1" t="s">
        <v>1210</v>
      </c>
      <c r="E7175" s="1" t="s">
        <v>2113</v>
      </c>
      <c r="G7175" s="1" t="s">
        <v>1212</v>
      </c>
      <c r="J7175" s="1" t="s">
        <v>281</v>
      </c>
      <c r="L7175" s="1" t="s">
        <v>466</v>
      </c>
      <c r="O7175" s="1">
        <v>3.1</v>
      </c>
      <c r="Q7175" s="1">
        <v>1987</v>
      </c>
      <c r="AY7175" s="1" t="s">
        <v>75984</v>
      </c>
      <c r="AZ7175" s="1">
        <v>100</v>
      </c>
      <c r="BA7175" s="1" t="s">
        <v>75984</v>
      </c>
      <c r="BB7175" s="1">
        <v>100</v>
      </c>
      <c r="BC7175" s="1" t="s">
        <v>75364</v>
      </c>
      <c r="BD7175" s="1" t="s">
        <v>58765</v>
      </c>
      <c r="BE7175" s="1" t="s">
        <v>45549</v>
      </c>
      <c r="BF7175" s="1" t="s">
        <v>45549</v>
      </c>
      <c r="BG7175" s="1" t="s">
        <v>45549</v>
      </c>
      <c r="BH7175" s="1" t="s">
        <v>45549</v>
      </c>
      <c r="BI7175" s="1" t="s">
        <v>45549</v>
      </c>
      <c r="BJ7175" s="1" t="s">
        <v>45549</v>
      </c>
      <c r="BK7175" s="1" t="s">
        <v>45549</v>
      </c>
      <c r="BL7175" s="1" t="s">
        <v>45549</v>
      </c>
      <c r="BM7175" s="1" t="s">
        <v>45549</v>
      </c>
      <c r="BN7175" s="1" t="s">
        <v>45549</v>
      </c>
      <c r="BO7175" s="1" t="s">
        <v>45549</v>
      </c>
      <c r="BP7175" s="1" t="s">
        <v>45549</v>
      </c>
      <c r="BQ7175" s="1" t="s">
        <v>45549</v>
      </c>
      <c r="BR7175" s="1" t="s">
        <v>45549</v>
      </c>
    </row>
    <row r="7176" spans="1:70" x14ac:dyDescent="0.35">
      <c r="A7176" s="1" t="s">
        <v>58820</v>
      </c>
      <c r="B7176" s="1" t="s">
        <v>68252</v>
      </c>
      <c r="C7176" s="1">
        <v>10188</v>
      </c>
      <c r="D7176" s="1" t="s">
        <v>1210</v>
      </c>
      <c r="E7176" s="1" t="s">
        <v>2113</v>
      </c>
      <c r="G7176" s="1" t="s">
        <v>2106</v>
      </c>
      <c r="J7176" s="1" t="s">
        <v>281</v>
      </c>
      <c r="L7176" s="1" t="s">
        <v>1239</v>
      </c>
      <c r="O7176" s="1">
        <v>3.1</v>
      </c>
      <c r="Q7176" s="1">
        <v>1987</v>
      </c>
      <c r="AY7176" s="1" t="s">
        <v>75984</v>
      </c>
      <c r="AZ7176" s="1">
        <v>100</v>
      </c>
      <c r="BA7176" s="1" t="s">
        <v>75984</v>
      </c>
      <c r="BB7176" s="1">
        <v>100</v>
      </c>
      <c r="BC7176" s="1" t="s">
        <v>75364</v>
      </c>
      <c r="BD7176" s="1" t="s">
        <v>58765</v>
      </c>
      <c r="BE7176" s="1" t="s">
        <v>45549</v>
      </c>
      <c r="BF7176" s="1" t="s">
        <v>45549</v>
      </c>
      <c r="BG7176" s="1" t="s">
        <v>45549</v>
      </c>
      <c r="BH7176" s="1" t="s">
        <v>45549</v>
      </c>
      <c r="BI7176" s="1" t="s">
        <v>45549</v>
      </c>
      <c r="BJ7176" s="1" t="s">
        <v>45549</v>
      </c>
      <c r="BK7176" s="1" t="s">
        <v>45549</v>
      </c>
      <c r="BL7176" s="1" t="s">
        <v>45549</v>
      </c>
      <c r="BM7176" s="1" t="s">
        <v>45549</v>
      </c>
      <c r="BN7176" s="1" t="s">
        <v>45549</v>
      </c>
      <c r="BO7176" s="1" t="s">
        <v>45549</v>
      </c>
      <c r="BP7176" s="1" t="s">
        <v>45549</v>
      </c>
      <c r="BQ7176" s="1" t="s">
        <v>45549</v>
      </c>
      <c r="BR7176" s="1" t="s">
        <v>45549</v>
      </c>
    </row>
    <row r="7177" spans="1:70" x14ac:dyDescent="0.35">
      <c r="A7177" s="1" t="s">
        <v>58820</v>
      </c>
      <c r="B7177" s="1" t="s">
        <v>68253</v>
      </c>
      <c r="C7177" s="1">
        <v>10188</v>
      </c>
      <c r="D7177" s="1" t="s">
        <v>1210</v>
      </c>
      <c r="E7177" s="1" t="s">
        <v>2095</v>
      </c>
      <c r="G7177" s="1" t="s">
        <v>2106</v>
      </c>
      <c r="J7177" s="1" t="s">
        <v>281</v>
      </c>
      <c r="L7177" s="1" t="s">
        <v>1239</v>
      </c>
      <c r="O7177" s="1">
        <v>3</v>
      </c>
      <c r="Q7177" s="1">
        <v>1987</v>
      </c>
      <c r="AY7177" s="1" t="s">
        <v>75984</v>
      </c>
      <c r="AZ7177" s="1">
        <v>100</v>
      </c>
      <c r="BA7177" s="1" t="s">
        <v>75984</v>
      </c>
      <c r="BB7177" s="1">
        <v>100</v>
      </c>
      <c r="BC7177" s="1" t="s">
        <v>75364</v>
      </c>
      <c r="BD7177" s="1" t="s">
        <v>58765</v>
      </c>
      <c r="BE7177" s="1" t="s">
        <v>45549</v>
      </c>
      <c r="BF7177" s="1" t="s">
        <v>45549</v>
      </c>
      <c r="BG7177" s="1" t="s">
        <v>45549</v>
      </c>
      <c r="BH7177" s="1" t="s">
        <v>45549</v>
      </c>
      <c r="BI7177" s="1" t="s">
        <v>45549</v>
      </c>
      <c r="BJ7177" s="1" t="s">
        <v>45549</v>
      </c>
      <c r="BK7177" s="1" t="s">
        <v>45549</v>
      </c>
      <c r="BL7177" s="1" t="s">
        <v>45549</v>
      </c>
      <c r="BM7177" s="1" t="s">
        <v>45549</v>
      </c>
      <c r="BN7177" s="1" t="s">
        <v>45549</v>
      </c>
      <c r="BO7177" s="1" t="s">
        <v>45549</v>
      </c>
      <c r="BP7177" s="1" t="s">
        <v>45549</v>
      </c>
      <c r="BQ7177" s="1" t="s">
        <v>45549</v>
      </c>
      <c r="BR7177" s="1" t="s">
        <v>45549</v>
      </c>
    </row>
    <row r="7178" spans="1:70" x14ac:dyDescent="0.35">
      <c r="A7178" s="1" t="s">
        <v>68254</v>
      </c>
      <c r="B7178" s="1" t="s">
        <v>68255</v>
      </c>
      <c r="C7178" s="1">
        <v>10403</v>
      </c>
      <c r="D7178" s="1" t="s">
        <v>1210</v>
      </c>
      <c r="E7178" s="1" t="s">
        <v>68256</v>
      </c>
      <c r="G7178" s="1" t="s">
        <v>2106</v>
      </c>
      <c r="J7178" s="1" t="s">
        <v>143</v>
      </c>
      <c r="L7178" s="1" t="s">
        <v>11564</v>
      </c>
      <c r="O7178" s="1">
        <v>2.6</v>
      </c>
      <c r="Q7178" s="1">
        <v>1991</v>
      </c>
      <c r="R7178" s="1">
        <v>2010</v>
      </c>
      <c r="AY7178" s="1" t="s">
        <v>77047</v>
      </c>
      <c r="AZ7178" s="1">
        <v>100</v>
      </c>
      <c r="BA7178" s="1" t="s">
        <v>77047</v>
      </c>
      <c r="BB7178" s="1">
        <v>100</v>
      </c>
      <c r="BC7178" s="1" t="s">
        <v>75364</v>
      </c>
      <c r="BD7178" s="1" t="s">
        <v>57182</v>
      </c>
      <c r="BE7178" s="1" t="s">
        <v>45549</v>
      </c>
      <c r="BF7178" s="1" t="s">
        <v>45549</v>
      </c>
      <c r="BG7178" s="1" t="s">
        <v>45549</v>
      </c>
      <c r="BH7178" s="1" t="s">
        <v>45549</v>
      </c>
      <c r="BI7178" s="1" t="s">
        <v>45549</v>
      </c>
      <c r="BJ7178" s="1" t="s">
        <v>45549</v>
      </c>
      <c r="BK7178" s="1" t="s">
        <v>45549</v>
      </c>
      <c r="BL7178" s="1" t="s">
        <v>45549</v>
      </c>
      <c r="BM7178" s="1" t="s">
        <v>45549</v>
      </c>
      <c r="BN7178" s="1" t="s">
        <v>45549</v>
      </c>
      <c r="BO7178" s="1" t="s">
        <v>45549</v>
      </c>
      <c r="BP7178" s="1" t="s">
        <v>45549</v>
      </c>
      <c r="BQ7178" s="1" t="s">
        <v>45549</v>
      </c>
      <c r="BR7178" s="1" t="s">
        <v>45549</v>
      </c>
    </row>
    <row r="7179" spans="1:70" x14ac:dyDescent="0.35">
      <c r="A7179" s="1" t="s">
        <v>68254</v>
      </c>
      <c r="B7179" s="1" t="s">
        <v>68257</v>
      </c>
      <c r="C7179" s="1">
        <v>10403</v>
      </c>
      <c r="D7179" s="1" t="s">
        <v>1210</v>
      </c>
      <c r="E7179" s="1" t="s">
        <v>4412</v>
      </c>
      <c r="G7179" s="1" t="s">
        <v>1212</v>
      </c>
      <c r="J7179" s="1" t="s">
        <v>143</v>
      </c>
      <c r="L7179" s="1" t="s">
        <v>11564</v>
      </c>
      <c r="O7179" s="1">
        <v>0.4</v>
      </c>
      <c r="Q7179" s="1">
        <v>1994</v>
      </c>
      <c r="R7179" s="1">
        <v>2010</v>
      </c>
      <c r="AY7179" s="1" t="s">
        <v>77047</v>
      </c>
      <c r="AZ7179" s="1">
        <v>100</v>
      </c>
      <c r="BA7179" s="1" t="s">
        <v>77047</v>
      </c>
      <c r="BB7179" s="1">
        <v>100</v>
      </c>
      <c r="BC7179" s="1" t="s">
        <v>75364</v>
      </c>
      <c r="BD7179" s="1" t="s">
        <v>57182</v>
      </c>
      <c r="BE7179" s="1" t="s">
        <v>45549</v>
      </c>
      <c r="BF7179" s="1" t="s">
        <v>45549</v>
      </c>
      <c r="BG7179" s="1" t="s">
        <v>45549</v>
      </c>
      <c r="BH7179" s="1" t="s">
        <v>45549</v>
      </c>
      <c r="BI7179" s="1" t="s">
        <v>45549</v>
      </c>
      <c r="BJ7179" s="1" t="s">
        <v>45549</v>
      </c>
      <c r="BK7179" s="1" t="s">
        <v>45549</v>
      </c>
      <c r="BL7179" s="1" t="s">
        <v>45549</v>
      </c>
      <c r="BM7179" s="1" t="s">
        <v>45549</v>
      </c>
      <c r="BN7179" s="1" t="s">
        <v>45549</v>
      </c>
      <c r="BO7179" s="1" t="s">
        <v>45549</v>
      </c>
      <c r="BP7179" s="1" t="s">
        <v>45549</v>
      </c>
      <c r="BQ7179" s="1" t="s">
        <v>45549</v>
      </c>
      <c r="BR7179" s="1" t="s">
        <v>45549</v>
      </c>
    </row>
    <row r="7180" spans="1:70" x14ac:dyDescent="0.35">
      <c r="A7180" s="1" t="s">
        <v>68254</v>
      </c>
      <c r="B7180" s="1" t="s">
        <v>68258</v>
      </c>
      <c r="C7180" s="1">
        <v>10403</v>
      </c>
      <c r="D7180" s="1" t="s">
        <v>1210</v>
      </c>
      <c r="E7180" s="1" t="s">
        <v>4414</v>
      </c>
      <c r="G7180" s="1" t="s">
        <v>1212</v>
      </c>
      <c r="J7180" s="1" t="s">
        <v>143</v>
      </c>
      <c r="L7180" s="1" t="s">
        <v>11564</v>
      </c>
      <c r="O7180" s="1">
        <v>0.4</v>
      </c>
      <c r="Q7180" s="1">
        <v>1994</v>
      </c>
      <c r="R7180" s="1">
        <v>2010</v>
      </c>
      <c r="AY7180" s="1" t="s">
        <v>77047</v>
      </c>
      <c r="AZ7180" s="1">
        <v>100</v>
      </c>
      <c r="BA7180" s="1" t="s">
        <v>77047</v>
      </c>
      <c r="BB7180" s="1">
        <v>100</v>
      </c>
      <c r="BC7180" s="1" t="s">
        <v>75364</v>
      </c>
      <c r="BD7180" s="1" t="s">
        <v>57182</v>
      </c>
      <c r="BE7180" s="1" t="s">
        <v>45549</v>
      </c>
      <c r="BF7180" s="1" t="s">
        <v>45549</v>
      </c>
      <c r="BG7180" s="1" t="s">
        <v>45549</v>
      </c>
      <c r="BH7180" s="1" t="s">
        <v>45549</v>
      </c>
      <c r="BI7180" s="1" t="s">
        <v>45549</v>
      </c>
      <c r="BJ7180" s="1" t="s">
        <v>45549</v>
      </c>
      <c r="BK7180" s="1" t="s">
        <v>45549</v>
      </c>
      <c r="BL7180" s="1" t="s">
        <v>45549</v>
      </c>
      <c r="BM7180" s="1" t="s">
        <v>45549</v>
      </c>
      <c r="BN7180" s="1" t="s">
        <v>45549</v>
      </c>
      <c r="BO7180" s="1" t="s">
        <v>45549</v>
      </c>
      <c r="BP7180" s="1" t="s">
        <v>45549</v>
      </c>
      <c r="BQ7180" s="1" t="s">
        <v>45549</v>
      </c>
      <c r="BR7180" s="1" t="s">
        <v>45549</v>
      </c>
    </row>
    <row r="7181" spans="1:70" x14ac:dyDescent="0.35">
      <c r="A7181" s="1" t="s">
        <v>68254</v>
      </c>
      <c r="B7181" s="1" t="s">
        <v>68259</v>
      </c>
      <c r="C7181" s="1">
        <v>10403</v>
      </c>
      <c r="D7181" s="1" t="s">
        <v>1210</v>
      </c>
      <c r="E7181" s="1" t="s">
        <v>17202</v>
      </c>
      <c r="G7181" s="1" t="s">
        <v>2106</v>
      </c>
      <c r="J7181" s="1" t="s">
        <v>143</v>
      </c>
      <c r="L7181" s="1" t="s">
        <v>11564</v>
      </c>
      <c r="O7181" s="1">
        <v>0.7</v>
      </c>
      <c r="Q7181" s="1">
        <v>1991</v>
      </c>
      <c r="R7181" s="1">
        <v>2010</v>
      </c>
      <c r="AY7181" s="1" t="s">
        <v>77047</v>
      </c>
      <c r="AZ7181" s="1">
        <v>100</v>
      </c>
      <c r="BA7181" s="1" t="s">
        <v>77047</v>
      </c>
      <c r="BB7181" s="1">
        <v>100</v>
      </c>
      <c r="BC7181" s="1" t="s">
        <v>75364</v>
      </c>
      <c r="BD7181" s="1" t="s">
        <v>57182</v>
      </c>
      <c r="BE7181" s="1" t="s">
        <v>45549</v>
      </c>
      <c r="BF7181" s="1" t="s">
        <v>45549</v>
      </c>
      <c r="BG7181" s="1" t="s">
        <v>45549</v>
      </c>
      <c r="BH7181" s="1" t="s">
        <v>45549</v>
      </c>
      <c r="BI7181" s="1" t="s">
        <v>45549</v>
      </c>
      <c r="BJ7181" s="1" t="s">
        <v>45549</v>
      </c>
      <c r="BK7181" s="1" t="s">
        <v>45549</v>
      </c>
      <c r="BL7181" s="1" t="s">
        <v>45549</v>
      </c>
      <c r="BM7181" s="1" t="s">
        <v>45549</v>
      </c>
      <c r="BN7181" s="1" t="s">
        <v>45549</v>
      </c>
      <c r="BO7181" s="1" t="s">
        <v>45549</v>
      </c>
      <c r="BP7181" s="1" t="s">
        <v>45549</v>
      </c>
      <c r="BQ7181" s="1" t="s">
        <v>45549</v>
      </c>
      <c r="BR7181" s="1" t="s">
        <v>45549</v>
      </c>
    </row>
    <row r="7182" spans="1:70" x14ac:dyDescent="0.35">
      <c r="A7182" s="1" t="s">
        <v>68260</v>
      </c>
      <c r="B7182" s="1" t="s">
        <v>68261</v>
      </c>
      <c r="C7182" s="1">
        <v>10796</v>
      </c>
      <c r="D7182" s="1" t="s">
        <v>1210</v>
      </c>
      <c r="E7182" s="1" t="s">
        <v>2113</v>
      </c>
      <c r="G7182" s="1" t="s">
        <v>19</v>
      </c>
      <c r="J7182" s="1" t="s">
        <v>705</v>
      </c>
      <c r="L7182" s="1" t="s">
        <v>40170</v>
      </c>
      <c r="O7182" s="1">
        <v>3</v>
      </c>
      <c r="Q7182" s="1">
        <v>1929</v>
      </c>
      <c r="R7182" s="1">
        <v>2010</v>
      </c>
      <c r="AY7182" s="1" t="s">
        <v>77048</v>
      </c>
      <c r="AZ7182" s="1">
        <v>100</v>
      </c>
      <c r="BA7182" s="1" t="s">
        <v>77048</v>
      </c>
      <c r="BB7182" s="1">
        <v>100</v>
      </c>
      <c r="BC7182" s="1" t="s">
        <v>75364</v>
      </c>
      <c r="BD7182" s="1" t="s">
        <v>57182</v>
      </c>
      <c r="BE7182" s="1" t="s">
        <v>45549</v>
      </c>
      <c r="BF7182" s="1" t="s">
        <v>45549</v>
      </c>
      <c r="BG7182" s="1" t="s">
        <v>45549</v>
      </c>
      <c r="BH7182" s="1" t="s">
        <v>45549</v>
      </c>
      <c r="BI7182" s="1" t="s">
        <v>45549</v>
      </c>
      <c r="BJ7182" s="1" t="s">
        <v>45549</v>
      </c>
      <c r="BK7182" s="1" t="s">
        <v>45549</v>
      </c>
      <c r="BL7182" s="1" t="s">
        <v>45549</v>
      </c>
      <c r="BM7182" s="1" t="s">
        <v>45549</v>
      </c>
      <c r="BN7182" s="1" t="s">
        <v>45549</v>
      </c>
      <c r="BO7182" s="1" t="s">
        <v>45549</v>
      </c>
      <c r="BP7182" s="1" t="s">
        <v>45549</v>
      </c>
      <c r="BQ7182" s="1" t="s">
        <v>45549</v>
      </c>
      <c r="BR7182" s="1" t="s">
        <v>45549</v>
      </c>
    </row>
    <row r="7183" spans="1:70" x14ac:dyDescent="0.35">
      <c r="A7183" s="1" t="s">
        <v>68260</v>
      </c>
      <c r="B7183" s="1" t="s">
        <v>68262</v>
      </c>
      <c r="C7183" s="1">
        <v>10796</v>
      </c>
      <c r="D7183" s="1" t="s">
        <v>1210</v>
      </c>
      <c r="E7183" s="1" t="s">
        <v>2095</v>
      </c>
      <c r="G7183" s="1" t="s">
        <v>19</v>
      </c>
      <c r="J7183" s="1" t="s">
        <v>705</v>
      </c>
      <c r="L7183" s="1" t="s">
        <v>40170</v>
      </c>
      <c r="O7183" s="1">
        <v>3</v>
      </c>
      <c r="Q7183" s="1">
        <v>1929</v>
      </c>
      <c r="R7183" s="1">
        <v>2010</v>
      </c>
      <c r="AY7183" s="1" t="s">
        <v>77048</v>
      </c>
      <c r="AZ7183" s="1">
        <v>100</v>
      </c>
      <c r="BA7183" s="1" t="s">
        <v>77048</v>
      </c>
      <c r="BB7183" s="1">
        <v>100</v>
      </c>
      <c r="BC7183" s="1" t="s">
        <v>75364</v>
      </c>
      <c r="BD7183" s="1" t="s">
        <v>57182</v>
      </c>
      <c r="BE7183" s="1" t="s">
        <v>45549</v>
      </c>
      <c r="BF7183" s="1" t="s">
        <v>45549</v>
      </c>
      <c r="BG7183" s="1" t="s">
        <v>45549</v>
      </c>
      <c r="BH7183" s="1" t="s">
        <v>45549</v>
      </c>
      <c r="BI7183" s="1" t="s">
        <v>45549</v>
      </c>
      <c r="BJ7183" s="1" t="s">
        <v>45549</v>
      </c>
      <c r="BK7183" s="1" t="s">
        <v>45549</v>
      </c>
      <c r="BL7183" s="1" t="s">
        <v>45549</v>
      </c>
      <c r="BM7183" s="1" t="s">
        <v>45549</v>
      </c>
      <c r="BN7183" s="1" t="s">
        <v>45549</v>
      </c>
      <c r="BO7183" s="1" t="s">
        <v>45549</v>
      </c>
      <c r="BP7183" s="1" t="s">
        <v>45549</v>
      </c>
      <c r="BQ7183" s="1" t="s">
        <v>45549</v>
      </c>
      <c r="BR7183" s="1" t="s">
        <v>45549</v>
      </c>
    </row>
    <row r="7184" spans="1:70" x14ac:dyDescent="0.35">
      <c r="A7184" s="1" t="s">
        <v>68260</v>
      </c>
      <c r="B7184" s="1" t="s">
        <v>68263</v>
      </c>
      <c r="C7184" s="1">
        <v>10796</v>
      </c>
      <c r="D7184" s="1" t="s">
        <v>1210</v>
      </c>
      <c r="E7184" s="1" t="s">
        <v>2133</v>
      </c>
      <c r="G7184" s="1" t="s">
        <v>19</v>
      </c>
      <c r="J7184" s="1" t="s">
        <v>705</v>
      </c>
      <c r="L7184" s="1" t="s">
        <v>40170</v>
      </c>
      <c r="O7184" s="1">
        <v>3</v>
      </c>
      <c r="Q7184" s="1">
        <v>1947</v>
      </c>
      <c r="R7184" s="1">
        <v>2010</v>
      </c>
      <c r="AY7184" s="1" t="s">
        <v>77048</v>
      </c>
      <c r="AZ7184" s="1">
        <v>100</v>
      </c>
      <c r="BA7184" s="1" t="s">
        <v>77048</v>
      </c>
      <c r="BB7184" s="1">
        <v>100</v>
      </c>
      <c r="BC7184" s="1" t="s">
        <v>75364</v>
      </c>
      <c r="BD7184" s="1" t="s">
        <v>57182</v>
      </c>
      <c r="BE7184" s="1" t="s">
        <v>45549</v>
      </c>
      <c r="BF7184" s="1" t="s">
        <v>45549</v>
      </c>
      <c r="BG7184" s="1" t="s">
        <v>45549</v>
      </c>
      <c r="BH7184" s="1" t="s">
        <v>45549</v>
      </c>
      <c r="BI7184" s="1" t="s">
        <v>45549</v>
      </c>
      <c r="BJ7184" s="1" t="s">
        <v>45549</v>
      </c>
      <c r="BK7184" s="1" t="s">
        <v>45549</v>
      </c>
      <c r="BL7184" s="1" t="s">
        <v>45549</v>
      </c>
      <c r="BM7184" s="1" t="s">
        <v>45549</v>
      </c>
      <c r="BN7184" s="1" t="s">
        <v>45549</v>
      </c>
      <c r="BO7184" s="1" t="s">
        <v>45549</v>
      </c>
      <c r="BP7184" s="1" t="s">
        <v>45549</v>
      </c>
      <c r="BQ7184" s="1" t="s">
        <v>45549</v>
      </c>
      <c r="BR7184" s="1" t="s">
        <v>45549</v>
      </c>
    </row>
    <row r="7185" spans="1:70" x14ac:dyDescent="0.35">
      <c r="A7185" s="1" t="s">
        <v>67707</v>
      </c>
      <c r="B7185" s="1" t="s">
        <v>68264</v>
      </c>
      <c r="C7185" s="1">
        <v>50271</v>
      </c>
      <c r="D7185" s="1" t="s">
        <v>1210</v>
      </c>
      <c r="E7185" s="1" t="s">
        <v>68265</v>
      </c>
      <c r="G7185" s="1" t="s">
        <v>271</v>
      </c>
      <c r="J7185" s="1" t="s">
        <v>317</v>
      </c>
      <c r="L7185" s="1" t="s">
        <v>17236</v>
      </c>
      <c r="O7185" s="1">
        <v>1.9</v>
      </c>
      <c r="Q7185" s="1">
        <v>2002</v>
      </c>
      <c r="R7185" s="1">
        <v>2010</v>
      </c>
      <c r="AY7185" s="1" t="s">
        <v>76991</v>
      </c>
      <c r="AZ7185" s="1">
        <v>100</v>
      </c>
      <c r="BA7185" s="1" t="s">
        <v>76991</v>
      </c>
      <c r="BB7185" s="1">
        <v>100</v>
      </c>
      <c r="BC7185" s="1" t="s">
        <v>75364</v>
      </c>
      <c r="BD7185" s="1" t="s">
        <v>57182</v>
      </c>
      <c r="BE7185" s="1" t="s">
        <v>45549</v>
      </c>
      <c r="BF7185" s="1" t="s">
        <v>45549</v>
      </c>
      <c r="BG7185" s="1" t="s">
        <v>45549</v>
      </c>
      <c r="BH7185" s="1" t="s">
        <v>45549</v>
      </c>
      <c r="BI7185" s="1" t="s">
        <v>45549</v>
      </c>
      <c r="BJ7185" s="1" t="s">
        <v>45549</v>
      </c>
      <c r="BK7185" s="1" t="s">
        <v>45549</v>
      </c>
      <c r="BL7185" s="1" t="s">
        <v>45549</v>
      </c>
      <c r="BM7185" s="1" t="s">
        <v>45549</v>
      </c>
      <c r="BN7185" s="1" t="s">
        <v>45549</v>
      </c>
      <c r="BO7185" s="1" t="s">
        <v>45549</v>
      </c>
      <c r="BP7185" s="1" t="s">
        <v>45549</v>
      </c>
      <c r="BQ7185" s="1" t="s">
        <v>45549</v>
      </c>
      <c r="BR7185" s="1" t="s">
        <v>45549</v>
      </c>
    </row>
    <row r="7186" spans="1:70" x14ac:dyDescent="0.35">
      <c r="A7186" s="1" t="s">
        <v>68266</v>
      </c>
      <c r="B7186" s="1" t="s">
        <v>68267</v>
      </c>
      <c r="C7186" s="1">
        <v>50346</v>
      </c>
      <c r="D7186" s="1" t="s">
        <v>1210</v>
      </c>
      <c r="E7186" s="1" t="s">
        <v>68268</v>
      </c>
      <c r="G7186" s="1" t="s">
        <v>357</v>
      </c>
      <c r="J7186" s="1" t="s">
        <v>143</v>
      </c>
      <c r="L7186" s="1" t="s">
        <v>944</v>
      </c>
      <c r="O7186" s="1">
        <v>0.6</v>
      </c>
      <c r="Q7186" s="1">
        <v>1987</v>
      </c>
      <c r="R7186" s="1">
        <v>2010</v>
      </c>
      <c r="AY7186" s="1" t="s">
        <v>76689</v>
      </c>
      <c r="AZ7186" s="1">
        <v>100</v>
      </c>
      <c r="BA7186" s="1" t="s">
        <v>76689</v>
      </c>
      <c r="BB7186" s="1">
        <v>100</v>
      </c>
      <c r="BC7186" s="1" t="s">
        <v>75364</v>
      </c>
      <c r="BD7186" s="1" t="s">
        <v>57182</v>
      </c>
      <c r="BE7186" s="1" t="s">
        <v>45549</v>
      </c>
      <c r="BF7186" s="1" t="s">
        <v>45549</v>
      </c>
      <c r="BG7186" s="1" t="s">
        <v>45549</v>
      </c>
      <c r="BH7186" s="1" t="s">
        <v>45549</v>
      </c>
      <c r="BI7186" s="1" t="s">
        <v>45549</v>
      </c>
      <c r="BJ7186" s="1" t="s">
        <v>45549</v>
      </c>
      <c r="BK7186" s="1" t="s">
        <v>45549</v>
      </c>
      <c r="BL7186" s="1" t="s">
        <v>45549</v>
      </c>
      <c r="BM7186" s="1" t="s">
        <v>45549</v>
      </c>
      <c r="BN7186" s="1" t="s">
        <v>45549</v>
      </c>
      <c r="BO7186" s="1" t="s">
        <v>45549</v>
      </c>
      <c r="BP7186" s="1" t="s">
        <v>45549</v>
      </c>
      <c r="BQ7186" s="1" t="s">
        <v>45549</v>
      </c>
      <c r="BR7186" s="1" t="s">
        <v>45549</v>
      </c>
    </row>
    <row r="7187" spans="1:70" x14ac:dyDescent="0.35">
      <c r="A7187" s="1" t="s">
        <v>68269</v>
      </c>
      <c r="B7187" s="1" t="s">
        <v>68270</v>
      </c>
      <c r="C7187" s="1">
        <v>52041</v>
      </c>
      <c r="D7187" s="1" t="s">
        <v>1210</v>
      </c>
      <c r="E7187" s="1" t="s">
        <v>2113</v>
      </c>
      <c r="G7187" s="1" t="s">
        <v>113</v>
      </c>
      <c r="J7187" s="1" t="s">
        <v>103</v>
      </c>
      <c r="L7187" s="1" t="s">
        <v>100</v>
      </c>
      <c r="O7187" s="1">
        <v>11</v>
      </c>
      <c r="Q7187" s="1">
        <v>1984</v>
      </c>
      <c r="R7187" s="1">
        <v>2010</v>
      </c>
      <c r="AY7187" s="1" t="s">
        <v>77049</v>
      </c>
      <c r="AZ7187" s="1">
        <v>100</v>
      </c>
      <c r="BA7187" s="1" t="s">
        <v>77049</v>
      </c>
      <c r="BB7187" s="1">
        <v>100</v>
      </c>
      <c r="BC7187" s="1" t="s">
        <v>75364</v>
      </c>
      <c r="BD7187" s="1" t="s">
        <v>57182</v>
      </c>
      <c r="BE7187" s="1" t="s">
        <v>45549</v>
      </c>
      <c r="BF7187" s="1" t="s">
        <v>45549</v>
      </c>
      <c r="BG7187" s="1" t="s">
        <v>45549</v>
      </c>
      <c r="BH7187" s="1" t="s">
        <v>45549</v>
      </c>
      <c r="BI7187" s="1" t="s">
        <v>45549</v>
      </c>
      <c r="BJ7187" s="1" t="s">
        <v>45549</v>
      </c>
      <c r="BK7187" s="1" t="s">
        <v>45549</v>
      </c>
      <c r="BL7187" s="1" t="s">
        <v>45549</v>
      </c>
      <c r="BM7187" s="1" t="s">
        <v>45549</v>
      </c>
      <c r="BN7187" s="1" t="s">
        <v>45549</v>
      </c>
      <c r="BO7187" s="1" t="s">
        <v>45549</v>
      </c>
      <c r="BP7187" s="1" t="s">
        <v>45549</v>
      </c>
      <c r="BQ7187" s="1" t="s">
        <v>45549</v>
      </c>
      <c r="BR7187" s="1" t="s">
        <v>45549</v>
      </c>
    </row>
    <row r="7188" spans="1:70" x14ac:dyDescent="0.35">
      <c r="A7188" s="1" t="s">
        <v>68271</v>
      </c>
      <c r="B7188" s="1" t="s">
        <v>68272</v>
      </c>
      <c r="C7188" s="1">
        <v>54090</v>
      </c>
      <c r="D7188" s="1" t="s">
        <v>1210</v>
      </c>
      <c r="E7188" s="1" t="s">
        <v>2131</v>
      </c>
      <c r="G7188" s="1" t="s">
        <v>241</v>
      </c>
      <c r="J7188" s="1" t="s">
        <v>243</v>
      </c>
      <c r="L7188" s="1" t="s">
        <v>52698</v>
      </c>
      <c r="O7188" s="1">
        <v>25</v>
      </c>
      <c r="Q7188" s="1">
        <v>1960</v>
      </c>
      <c r="R7188" s="1">
        <v>2010</v>
      </c>
      <c r="AY7188" s="1" t="s">
        <v>76084</v>
      </c>
      <c r="AZ7188" s="1">
        <v>100</v>
      </c>
      <c r="BA7188" s="1" t="s">
        <v>76084</v>
      </c>
      <c r="BB7188" s="1">
        <v>100</v>
      </c>
      <c r="BC7188" s="1" t="s">
        <v>75364</v>
      </c>
      <c r="BD7188" s="1" t="s">
        <v>57182</v>
      </c>
      <c r="BE7188" s="1" t="s">
        <v>45549</v>
      </c>
      <c r="BF7188" s="1" t="s">
        <v>45549</v>
      </c>
      <c r="BG7188" s="1" t="s">
        <v>45549</v>
      </c>
      <c r="BH7188" s="1" t="s">
        <v>45549</v>
      </c>
      <c r="BI7188" s="1" t="s">
        <v>45549</v>
      </c>
      <c r="BJ7188" s="1" t="s">
        <v>45549</v>
      </c>
      <c r="BK7188" s="1" t="s">
        <v>45549</v>
      </c>
      <c r="BL7188" s="1" t="s">
        <v>45549</v>
      </c>
      <c r="BM7188" s="1" t="s">
        <v>45549</v>
      </c>
      <c r="BN7188" s="1" t="s">
        <v>45549</v>
      </c>
      <c r="BO7188" s="1" t="s">
        <v>45549</v>
      </c>
      <c r="BP7188" s="1" t="s">
        <v>45549</v>
      </c>
      <c r="BQ7188" s="1" t="s">
        <v>45549</v>
      </c>
      <c r="BR7188" s="1" t="s">
        <v>45549</v>
      </c>
    </row>
    <row r="7189" spans="1:70" x14ac:dyDescent="0.35">
      <c r="A7189" s="1" t="s">
        <v>68271</v>
      </c>
      <c r="B7189" s="1" t="s">
        <v>68273</v>
      </c>
      <c r="C7189" s="1">
        <v>54090</v>
      </c>
      <c r="D7189" s="1" t="s">
        <v>1210</v>
      </c>
      <c r="E7189" s="1" t="s">
        <v>2133</v>
      </c>
      <c r="G7189" s="1" t="s">
        <v>241</v>
      </c>
      <c r="J7189" s="1" t="s">
        <v>243</v>
      </c>
      <c r="L7189" s="1" t="s">
        <v>52698</v>
      </c>
      <c r="O7189" s="1">
        <v>37.5</v>
      </c>
      <c r="Q7189" s="1">
        <v>1967</v>
      </c>
      <c r="R7189" s="1">
        <v>2010</v>
      </c>
      <c r="AY7189" s="1" t="s">
        <v>76084</v>
      </c>
      <c r="AZ7189" s="1">
        <v>100</v>
      </c>
      <c r="BA7189" s="1" t="s">
        <v>76084</v>
      </c>
      <c r="BB7189" s="1">
        <v>100</v>
      </c>
      <c r="BC7189" s="1" t="s">
        <v>75364</v>
      </c>
      <c r="BD7189" s="1" t="s">
        <v>57182</v>
      </c>
      <c r="BE7189" s="1" t="s">
        <v>45549</v>
      </c>
      <c r="BF7189" s="1" t="s">
        <v>45549</v>
      </c>
      <c r="BG7189" s="1" t="s">
        <v>45549</v>
      </c>
      <c r="BH7189" s="1" t="s">
        <v>45549</v>
      </c>
      <c r="BI7189" s="1" t="s">
        <v>45549</v>
      </c>
      <c r="BJ7189" s="1" t="s">
        <v>45549</v>
      </c>
      <c r="BK7189" s="1" t="s">
        <v>45549</v>
      </c>
      <c r="BL7189" s="1" t="s">
        <v>45549</v>
      </c>
      <c r="BM7189" s="1" t="s">
        <v>45549</v>
      </c>
      <c r="BN7189" s="1" t="s">
        <v>45549</v>
      </c>
      <c r="BO7189" s="1" t="s">
        <v>45549</v>
      </c>
      <c r="BP7189" s="1" t="s">
        <v>45549</v>
      </c>
      <c r="BQ7189" s="1" t="s">
        <v>45549</v>
      </c>
      <c r="BR7189" s="1" t="s">
        <v>45549</v>
      </c>
    </row>
    <row r="7190" spans="1:70" x14ac:dyDescent="0.35">
      <c r="A7190" s="1" t="s">
        <v>68274</v>
      </c>
      <c r="B7190" s="1" t="s">
        <v>68275</v>
      </c>
      <c r="C7190" s="1">
        <v>54806</v>
      </c>
      <c r="D7190" s="1" t="s">
        <v>1210</v>
      </c>
      <c r="E7190" s="1" t="s">
        <v>68276</v>
      </c>
      <c r="G7190" s="1" t="s">
        <v>47</v>
      </c>
      <c r="J7190" s="1" t="s">
        <v>197</v>
      </c>
      <c r="L7190" s="1" t="s">
        <v>515</v>
      </c>
      <c r="O7190" s="1">
        <v>2.2999999999999998</v>
      </c>
      <c r="Q7190" s="1">
        <v>1990</v>
      </c>
      <c r="R7190" s="1">
        <v>2010</v>
      </c>
      <c r="AY7190" s="1" t="s">
        <v>77050</v>
      </c>
      <c r="AZ7190" s="1">
        <v>100</v>
      </c>
      <c r="BA7190" s="1" t="s">
        <v>77050</v>
      </c>
      <c r="BB7190" s="1">
        <v>100</v>
      </c>
      <c r="BC7190" s="1" t="s">
        <v>75364</v>
      </c>
      <c r="BD7190" s="1" t="s">
        <v>57182</v>
      </c>
      <c r="BE7190" s="1" t="s">
        <v>45549</v>
      </c>
      <c r="BF7190" s="1" t="s">
        <v>45549</v>
      </c>
      <c r="BG7190" s="1" t="s">
        <v>45549</v>
      </c>
      <c r="BH7190" s="1" t="s">
        <v>45549</v>
      </c>
      <c r="BI7190" s="1" t="s">
        <v>45549</v>
      </c>
      <c r="BJ7190" s="1" t="s">
        <v>45549</v>
      </c>
      <c r="BK7190" s="1" t="s">
        <v>45549</v>
      </c>
      <c r="BL7190" s="1" t="s">
        <v>45549</v>
      </c>
      <c r="BM7190" s="1" t="s">
        <v>45549</v>
      </c>
      <c r="BN7190" s="1" t="s">
        <v>45549</v>
      </c>
      <c r="BO7190" s="1" t="s">
        <v>45549</v>
      </c>
      <c r="BP7190" s="1" t="s">
        <v>45549</v>
      </c>
      <c r="BQ7190" s="1" t="s">
        <v>45549</v>
      </c>
      <c r="BR7190" s="1" t="s">
        <v>45549</v>
      </c>
    </row>
    <row r="7191" spans="1:70" x14ac:dyDescent="0.35">
      <c r="A7191" s="1" t="s">
        <v>68277</v>
      </c>
      <c r="B7191" s="1" t="s">
        <v>68278</v>
      </c>
      <c r="C7191" s="1">
        <v>55584</v>
      </c>
      <c r="D7191" s="1" t="s">
        <v>1210</v>
      </c>
      <c r="E7191" s="1" t="s">
        <v>36</v>
      </c>
      <c r="G7191" s="1" t="s">
        <v>357</v>
      </c>
      <c r="J7191" s="1" t="s">
        <v>363</v>
      </c>
      <c r="L7191" s="1" t="s">
        <v>364</v>
      </c>
      <c r="O7191" s="1">
        <v>0.9</v>
      </c>
      <c r="Q7191" s="1">
        <v>1997</v>
      </c>
      <c r="R7191" s="1">
        <v>2010</v>
      </c>
      <c r="AY7191" s="1" t="s">
        <v>47375</v>
      </c>
      <c r="AZ7191" s="1">
        <v>100</v>
      </c>
      <c r="BA7191" s="1" t="s">
        <v>47375</v>
      </c>
      <c r="BB7191" s="1">
        <v>100</v>
      </c>
      <c r="BC7191" s="1" t="s">
        <v>75364</v>
      </c>
      <c r="BD7191" s="1" t="s">
        <v>57182</v>
      </c>
      <c r="BE7191" s="1" t="s">
        <v>45549</v>
      </c>
      <c r="BF7191" s="1" t="s">
        <v>45549</v>
      </c>
      <c r="BG7191" s="1" t="s">
        <v>45549</v>
      </c>
      <c r="BH7191" s="1" t="s">
        <v>45549</v>
      </c>
      <c r="BI7191" s="1" t="s">
        <v>45549</v>
      </c>
      <c r="BJ7191" s="1" t="s">
        <v>45549</v>
      </c>
      <c r="BK7191" s="1" t="s">
        <v>45549</v>
      </c>
      <c r="BL7191" s="1" t="s">
        <v>45549</v>
      </c>
      <c r="BM7191" s="1" t="s">
        <v>45549</v>
      </c>
      <c r="BN7191" s="1" t="s">
        <v>45549</v>
      </c>
      <c r="BO7191" s="1" t="s">
        <v>45549</v>
      </c>
      <c r="BP7191" s="1" t="s">
        <v>45549</v>
      </c>
      <c r="BQ7191" s="1" t="s">
        <v>45549</v>
      </c>
      <c r="BR7191" s="1" t="s">
        <v>45549</v>
      </c>
    </row>
    <row r="7192" spans="1:70" x14ac:dyDescent="0.35">
      <c r="A7192" s="1" t="s">
        <v>68277</v>
      </c>
      <c r="B7192" s="1" t="s">
        <v>68279</v>
      </c>
      <c r="C7192" s="1">
        <v>55584</v>
      </c>
      <c r="D7192" s="1" t="s">
        <v>1210</v>
      </c>
      <c r="E7192" s="1" t="s">
        <v>18</v>
      </c>
      <c r="G7192" s="1" t="s">
        <v>357</v>
      </c>
      <c r="J7192" s="1" t="s">
        <v>363</v>
      </c>
      <c r="L7192" s="1" t="s">
        <v>364</v>
      </c>
      <c r="O7192" s="1">
        <v>0.9</v>
      </c>
      <c r="Q7192" s="1">
        <v>1997</v>
      </c>
      <c r="R7192" s="1">
        <v>2010</v>
      </c>
      <c r="AY7192" s="1" t="s">
        <v>47375</v>
      </c>
      <c r="AZ7192" s="1">
        <v>100</v>
      </c>
      <c r="BA7192" s="1" t="s">
        <v>47375</v>
      </c>
      <c r="BB7192" s="1">
        <v>100</v>
      </c>
      <c r="BC7192" s="1" t="s">
        <v>75364</v>
      </c>
      <c r="BD7192" s="1" t="s">
        <v>57182</v>
      </c>
      <c r="BE7192" s="1" t="s">
        <v>45549</v>
      </c>
      <c r="BF7192" s="1" t="s">
        <v>45549</v>
      </c>
      <c r="BG7192" s="1" t="s">
        <v>45549</v>
      </c>
      <c r="BH7192" s="1" t="s">
        <v>45549</v>
      </c>
      <c r="BI7192" s="1" t="s">
        <v>45549</v>
      </c>
      <c r="BJ7192" s="1" t="s">
        <v>45549</v>
      </c>
      <c r="BK7192" s="1" t="s">
        <v>45549</v>
      </c>
      <c r="BL7192" s="1" t="s">
        <v>45549</v>
      </c>
      <c r="BM7192" s="1" t="s">
        <v>45549</v>
      </c>
      <c r="BN7192" s="1" t="s">
        <v>45549</v>
      </c>
      <c r="BO7192" s="1" t="s">
        <v>45549</v>
      </c>
      <c r="BP7192" s="1" t="s">
        <v>45549</v>
      </c>
      <c r="BQ7192" s="1" t="s">
        <v>45549</v>
      </c>
      <c r="BR7192" s="1" t="s">
        <v>45549</v>
      </c>
    </row>
    <row r="7193" spans="1:70" x14ac:dyDescent="0.35">
      <c r="A7193" s="1" t="s">
        <v>68277</v>
      </c>
      <c r="B7193" s="1" t="s">
        <v>68280</v>
      </c>
      <c r="C7193" s="1">
        <v>55584</v>
      </c>
      <c r="D7193" s="1" t="s">
        <v>1210</v>
      </c>
      <c r="E7193" s="1" t="s">
        <v>31</v>
      </c>
      <c r="G7193" s="1" t="s">
        <v>357</v>
      </c>
      <c r="J7193" s="1" t="s">
        <v>363</v>
      </c>
      <c r="L7193" s="1" t="s">
        <v>364</v>
      </c>
      <c r="O7193" s="1">
        <v>0.9</v>
      </c>
      <c r="Q7193" s="1">
        <v>1997</v>
      </c>
      <c r="R7193" s="1">
        <v>2010</v>
      </c>
      <c r="AY7193" s="1" t="s">
        <v>47375</v>
      </c>
      <c r="AZ7193" s="1">
        <v>100</v>
      </c>
      <c r="BA7193" s="1" t="s">
        <v>47375</v>
      </c>
      <c r="BB7193" s="1">
        <v>100</v>
      </c>
      <c r="BC7193" s="1" t="s">
        <v>75364</v>
      </c>
      <c r="BD7193" s="1" t="s">
        <v>57182</v>
      </c>
      <c r="BE7193" s="1" t="s">
        <v>45549</v>
      </c>
      <c r="BF7193" s="1" t="s">
        <v>45549</v>
      </c>
      <c r="BG7193" s="1" t="s">
        <v>45549</v>
      </c>
      <c r="BH7193" s="1" t="s">
        <v>45549</v>
      </c>
      <c r="BI7193" s="1" t="s">
        <v>45549</v>
      </c>
      <c r="BJ7193" s="1" t="s">
        <v>45549</v>
      </c>
      <c r="BK7193" s="1" t="s">
        <v>45549</v>
      </c>
      <c r="BL7193" s="1" t="s">
        <v>45549</v>
      </c>
      <c r="BM7193" s="1" t="s">
        <v>45549</v>
      </c>
      <c r="BN7193" s="1" t="s">
        <v>45549</v>
      </c>
      <c r="BO7193" s="1" t="s">
        <v>45549</v>
      </c>
      <c r="BP7193" s="1" t="s">
        <v>45549</v>
      </c>
      <c r="BQ7193" s="1" t="s">
        <v>45549</v>
      </c>
      <c r="BR7193" s="1" t="s">
        <v>45549</v>
      </c>
    </row>
    <row r="7194" spans="1:70" x14ac:dyDescent="0.35">
      <c r="A7194" s="1" t="s">
        <v>68277</v>
      </c>
      <c r="B7194" s="1" t="s">
        <v>68281</v>
      </c>
      <c r="C7194" s="1">
        <v>55584</v>
      </c>
      <c r="D7194" s="1" t="s">
        <v>1210</v>
      </c>
      <c r="E7194" s="1" t="s">
        <v>33</v>
      </c>
      <c r="G7194" s="1" t="s">
        <v>357</v>
      </c>
      <c r="J7194" s="1" t="s">
        <v>363</v>
      </c>
      <c r="L7194" s="1" t="s">
        <v>364</v>
      </c>
      <c r="O7194" s="1">
        <v>0.9</v>
      </c>
      <c r="Q7194" s="1">
        <v>1997</v>
      </c>
      <c r="R7194" s="1">
        <v>2010</v>
      </c>
      <c r="AY7194" s="1" t="s">
        <v>47375</v>
      </c>
      <c r="AZ7194" s="1">
        <v>100</v>
      </c>
      <c r="BA7194" s="1" t="s">
        <v>47375</v>
      </c>
      <c r="BB7194" s="1">
        <v>100</v>
      </c>
      <c r="BC7194" s="1" t="s">
        <v>75364</v>
      </c>
      <c r="BD7194" s="1" t="s">
        <v>57182</v>
      </c>
      <c r="BE7194" s="1" t="s">
        <v>45549</v>
      </c>
      <c r="BF7194" s="1" t="s">
        <v>45549</v>
      </c>
      <c r="BG7194" s="1" t="s">
        <v>45549</v>
      </c>
      <c r="BH7194" s="1" t="s">
        <v>45549</v>
      </c>
      <c r="BI7194" s="1" t="s">
        <v>45549</v>
      </c>
      <c r="BJ7194" s="1" t="s">
        <v>45549</v>
      </c>
      <c r="BK7194" s="1" t="s">
        <v>45549</v>
      </c>
      <c r="BL7194" s="1" t="s">
        <v>45549</v>
      </c>
      <c r="BM7194" s="1" t="s">
        <v>45549</v>
      </c>
      <c r="BN7194" s="1" t="s">
        <v>45549</v>
      </c>
      <c r="BO7194" s="1" t="s">
        <v>45549</v>
      </c>
      <c r="BP7194" s="1" t="s">
        <v>45549</v>
      </c>
      <c r="BQ7194" s="1" t="s">
        <v>45549</v>
      </c>
      <c r="BR7194" s="1" t="s">
        <v>45549</v>
      </c>
    </row>
    <row r="7195" spans="1:70" x14ac:dyDescent="0.35">
      <c r="A7195" s="1" t="s">
        <v>68277</v>
      </c>
      <c r="B7195" s="1" t="s">
        <v>68282</v>
      </c>
      <c r="C7195" s="1">
        <v>55584</v>
      </c>
      <c r="D7195" s="1" t="s">
        <v>1210</v>
      </c>
      <c r="E7195" s="1" t="s">
        <v>85</v>
      </c>
      <c r="G7195" s="1" t="s">
        <v>357</v>
      </c>
      <c r="J7195" s="1" t="s">
        <v>363</v>
      </c>
      <c r="L7195" s="1" t="s">
        <v>364</v>
      </c>
      <c r="O7195" s="1">
        <v>0.9</v>
      </c>
      <c r="Q7195" s="1">
        <v>1997</v>
      </c>
      <c r="R7195" s="1">
        <v>2010</v>
      </c>
      <c r="AY7195" s="1" t="s">
        <v>47375</v>
      </c>
      <c r="AZ7195" s="1">
        <v>100</v>
      </c>
      <c r="BA7195" s="1" t="s">
        <v>47375</v>
      </c>
      <c r="BB7195" s="1">
        <v>100</v>
      </c>
      <c r="BC7195" s="1" t="s">
        <v>75364</v>
      </c>
      <c r="BD7195" s="1" t="s">
        <v>57182</v>
      </c>
      <c r="BE7195" s="1" t="s">
        <v>45549</v>
      </c>
      <c r="BF7195" s="1" t="s">
        <v>45549</v>
      </c>
      <c r="BG7195" s="1" t="s">
        <v>45549</v>
      </c>
      <c r="BH7195" s="1" t="s">
        <v>45549</v>
      </c>
      <c r="BI7195" s="1" t="s">
        <v>45549</v>
      </c>
      <c r="BJ7195" s="1" t="s">
        <v>45549</v>
      </c>
      <c r="BK7195" s="1" t="s">
        <v>45549</v>
      </c>
      <c r="BL7195" s="1" t="s">
        <v>45549</v>
      </c>
      <c r="BM7195" s="1" t="s">
        <v>45549</v>
      </c>
      <c r="BN7195" s="1" t="s">
        <v>45549</v>
      </c>
      <c r="BO7195" s="1" t="s">
        <v>45549</v>
      </c>
      <c r="BP7195" s="1" t="s">
        <v>45549</v>
      </c>
      <c r="BQ7195" s="1" t="s">
        <v>45549</v>
      </c>
      <c r="BR7195" s="1" t="s">
        <v>45549</v>
      </c>
    </row>
    <row r="7196" spans="1:70" x14ac:dyDescent="0.35">
      <c r="A7196" s="1" t="s">
        <v>68277</v>
      </c>
      <c r="B7196" s="1" t="s">
        <v>68283</v>
      </c>
      <c r="C7196" s="1">
        <v>55584</v>
      </c>
      <c r="D7196" s="1" t="s">
        <v>1210</v>
      </c>
      <c r="E7196" s="1" t="s">
        <v>73</v>
      </c>
      <c r="G7196" s="1" t="s">
        <v>357</v>
      </c>
      <c r="J7196" s="1" t="s">
        <v>363</v>
      </c>
      <c r="L7196" s="1" t="s">
        <v>364</v>
      </c>
      <c r="O7196" s="1">
        <v>0.9</v>
      </c>
      <c r="Q7196" s="1">
        <v>1997</v>
      </c>
      <c r="R7196" s="1">
        <v>2010</v>
      </c>
      <c r="AY7196" s="1" t="s">
        <v>47375</v>
      </c>
      <c r="AZ7196" s="1">
        <v>100</v>
      </c>
      <c r="BA7196" s="1" t="s">
        <v>47375</v>
      </c>
      <c r="BB7196" s="1">
        <v>100</v>
      </c>
      <c r="BC7196" s="1" t="s">
        <v>75364</v>
      </c>
      <c r="BD7196" s="1" t="s">
        <v>57182</v>
      </c>
      <c r="BE7196" s="1" t="s">
        <v>45549</v>
      </c>
      <c r="BF7196" s="1" t="s">
        <v>45549</v>
      </c>
      <c r="BG7196" s="1" t="s">
        <v>45549</v>
      </c>
      <c r="BH7196" s="1" t="s">
        <v>45549</v>
      </c>
      <c r="BI7196" s="1" t="s">
        <v>45549</v>
      </c>
      <c r="BJ7196" s="1" t="s">
        <v>45549</v>
      </c>
      <c r="BK7196" s="1" t="s">
        <v>45549</v>
      </c>
      <c r="BL7196" s="1" t="s">
        <v>45549</v>
      </c>
      <c r="BM7196" s="1" t="s">
        <v>45549</v>
      </c>
      <c r="BN7196" s="1" t="s">
        <v>45549</v>
      </c>
      <c r="BO7196" s="1" t="s">
        <v>45549</v>
      </c>
      <c r="BP7196" s="1" t="s">
        <v>45549</v>
      </c>
      <c r="BQ7196" s="1" t="s">
        <v>45549</v>
      </c>
      <c r="BR7196" s="1" t="s">
        <v>45549</v>
      </c>
    </row>
    <row r="7197" spans="1:70" x14ac:dyDescent="0.35">
      <c r="A7197" s="1" t="s">
        <v>68284</v>
      </c>
      <c r="B7197" s="1" t="s">
        <v>68285</v>
      </c>
      <c r="C7197" s="1">
        <v>55595</v>
      </c>
      <c r="D7197" s="1" t="s">
        <v>1210</v>
      </c>
      <c r="E7197" s="1" t="s">
        <v>36</v>
      </c>
      <c r="G7197" s="1" t="s">
        <v>357</v>
      </c>
      <c r="J7197" s="1" t="s">
        <v>968</v>
      </c>
      <c r="L7197" s="1" t="s">
        <v>5212</v>
      </c>
      <c r="O7197" s="1">
        <v>0.9</v>
      </c>
      <c r="Q7197" s="1">
        <v>1993</v>
      </c>
      <c r="R7197" s="1">
        <v>2010</v>
      </c>
      <c r="AY7197" s="1" t="s">
        <v>47375</v>
      </c>
      <c r="AZ7197" s="1">
        <v>100</v>
      </c>
      <c r="BA7197" s="1" t="s">
        <v>47375</v>
      </c>
      <c r="BB7197" s="1">
        <v>100</v>
      </c>
      <c r="BC7197" s="1" t="s">
        <v>75364</v>
      </c>
      <c r="BD7197" s="1" t="s">
        <v>57182</v>
      </c>
      <c r="BE7197" s="1" t="s">
        <v>45549</v>
      </c>
      <c r="BF7197" s="1" t="s">
        <v>45549</v>
      </c>
      <c r="BG7197" s="1" t="s">
        <v>45549</v>
      </c>
      <c r="BH7197" s="1" t="s">
        <v>45549</v>
      </c>
      <c r="BI7197" s="1" t="s">
        <v>45549</v>
      </c>
      <c r="BJ7197" s="1" t="s">
        <v>45549</v>
      </c>
      <c r="BK7197" s="1" t="s">
        <v>45549</v>
      </c>
      <c r="BL7197" s="1" t="s">
        <v>45549</v>
      </c>
      <c r="BM7197" s="1" t="s">
        <v>45549</v>
      </c>
      <c r="BN7197" s="1" t="s">
        <v>45549</v>
      </c>
      <c r="BO7197" s="1" t="s">
        <v>45549</v>
      </c>
      <c r="BP7197" s="1" t="s">
        <v>45549</v>
      </c>
      <c r="BQ7197" s="1" t="s">
        <v>45549</v>
      </c>
      <c r="BR7197" s="1" t="s">
        <v>45549</v>
      </c>
    </row>
    <row r="7198" spans="1:70" x14ac:dyDescent="0.35">
      <c r="A7198" s="1" t="s">
        <v>68284</v>
      </c>
      <c r="B7198" s="1" t="s">
        <v>68286</v>
      </c>
      <c r="C7198" s="1">
        <v>55595</v>
      </c>
      <c r="D7198" s="1" t="s">
        <v>1210</v>
      </c>
      <c r="E7198" s="1" t="s">
        <v>18</v>
      </c>
      <c r="G7198" s="1" t="s">
        <v>357</v>
      </c>
      <c r="J7198" s="1" t="s">
        <v>968</v>
      </c>
      <c r="L7198" s="1" t="s">
        <v>5212</v>
      </c>
      <c r="O7198" s="1">
        <v>0.9</v>
      </c>
      <c r="Q7198" s="1">
        <v>1993</v>
      </c>
      <c r="R7198" s="1">
        <v>2010</v>
      </c>
      <c r="AY7198" s="1" t="s">
        <v>47375</v>
      </c>
      <c r="AZ7198" s="1">
        <v>100</v>
      </c>
      <c r="BA7198" s="1" t="s">
        <v>47375</v>
      </c>
      <c r="BB7198" s="1">
        <v>100</v>
      </c>
      <c r="BC7198" s="1" t="s">
        <v>75364</v>
      </c>
      <c r="BD7198" s="1" t="s">
        <v>57182</v>
      </c>
      <c r="BE7198" s="1" t="s">
        <v>45549</v>
      </c>
      <c r="BF7198" s="1" t="s">
        <v>45549</v>
      </c>
      <c r="BG7198" s="1" t="s">
        <v>45549</v>
      </c>
      <c r="BH7198" s="1" t="s">
        <v>45549</v>
      </c>
      <c r="BI7198" s="1" t="s">
        <v>45549</v>
      </c>
      <c r="BJ7198" s="1" t="s">
        <v>45549</v>
      </c>
      <c r="BK7198" s="1" t="s">
        <v>45549</v>
      </c>
      <c r="BL7198" s="1" t="s">
        <v>45549</v>
      </c>
      <c r="BM7198" s="1" t="s">
        <v>45549</v>
      </c>
      <c r="BN7198" s="1" t="s">
        <v>45549</v>
      </c>
      <c r="BO7198" s="1" t="s">
        <v>45549</v>
      </c>
      <c r="BP7198" s="1" t="s">
        <v>45549</v>
      </c>
      <c r="BQ7198" s="1" t="s">
        <v>45549</v>
      </c>
      <c r="BR7198" s="1" t="s">
        <v>45549</v>
      </c>
    </row>
    <row r="7199" spans="1:70" x14ac:dyDescent="0.35">
      <c r="A7199" s="1" t="s">
        <v>68284</v>
      </c>
      <c r="B7199" s="1" t="s">
        <v>68287</v>
      </c>
      <c r="C7199" s="1">
        <v>55595</v>
      </c>
      <c r="D7199" s="1" t="s">
        <v>1210</v>
      </c>
      <c r="E7199" s="1" t="s">
        <v>31</v>
      </c>
      <c r="G7199" s="1" t="s">
        <v>357</v>
      </c>
      <c r="J7199" s="1" t="s">
        <v>968</v>
      </c>
      <c r="L7199" s="1" t="s">
        <v>5212</v>
      </c>
      <c r="O7199" s="1">
        <v>0.9</v>
      </c>
      <c r="Q7199" s="1">
        <v>1993</v>
      </c>
      <c r="R7199" s="1">
        <v>2010</v>
      </c>
      <c r="AY7199" s="1" t="s">
        <v>47375</v>
      </c>
      <c r="AZ7199" s="1">
        <v>100</v>
      </c>
      <c r="BA7199" s="1" t="s">
        <v>47375</v>
      </c>
      <c r="BB7199" s="1">
        <v>100</v>
      </c>
      <c r="BC7199" s="1" t="s">
        <v>75364</v>
      </c>
      <c r="BD7199" s="1" t="s">
        <v>57182</v>
      </c>
      <c r="BE7199" s="1" t="s">
        <v>45549</v>
      </c>
      <c r="BF7199" s="1" t="s">
        <v>45549</v>
      </c>
      <c r="BG7199" s="1" t="s">
        <v>45549</v>
      </c>
      <c r="BH7199" s="1" t="s">
        <v>45549</v>
      </c>
      <c r="BI7199" s="1" t="s">
        <v>45549</v>
      </c>
      <c r="BJ7199" s="1" t="s">
        <v>45549</v>
      </c>
      <c r="BK7199" s="1" t="s">
        <v>45549</v>
      </c>
      <c r="BL7199" s="1" t="s">
        <v>45549</v>
      </c>
      <c r="BM7199" s="1" t="s">
        <v>45549</v>
      </c>
      <c r="BN7199" s="1" t="s">
        <v>45549</v>
      </c>
      <c r="BO7199" s="1" t="s">
        <v>45549</v>
      </c>
      <c r="BP7199" s="1" t="s">
        <v>45549</v>
      </c>
      <c r="BQ7199" s="1" t="s">
        <v>45549</v>
      </c>
      <c r="BR7199" s="1" t="s">
        <v>45549</v>
      </c>
    </row>
    <row r="7200" spans="1:70" x14ac:dyDescent="0.35">
      <c r="A7200" s="1" t="s">
        <v>68284</v>
      </c>
      <c r="B7200" s="1" t="s">
        <v>68288</v>
      </c>
      <c r="C7200" s="1">
        <v>55595</v>
      </c>
      <c r="D7200" s="1" t="s">
        <v>1210</v>
      </c>
      <c r="E7200" s="1" t="s">
        <v>33</v>
      </c>
      <c r="G7200" s="1" t="s">
        <v>357</v>
      </c>
      <c r="J7200" s="1" t="s">
        <v>968</v>
      </c>
      <c r="L7200" s="1" t="s">
        <v>5212</v>
      </c>
      <c r="O7200" s="1">
        <v>0.9</v>
      </c>
      <c r="Q7200" s="1">
        <v>1993</v>
      </c>
      <c r="R7200" s="1">
        <v>2010</v>
      </c>
      <c r="AY7200" s="1" t="s">
        <v>47375</v>
      </c>
      <c r="AZ7200" s="1">
        <v>100</v>
      </c>
      <c r="BA7200" s="1" t="s">
        <v>47375</v>
      </c>
      <c r="BB7200" s="1">
        <v>100</v>
      </c>
      <c r="BC7200" s="1" t="s">
        <v>75364</v>
      </c>
      <c r="BD7200" s="1" t="s">
        <v>57182</v>
      </c>
      <c r="BE7200" s="1" t="s">
        <v>45549</v>
      </c>
      <c r="BF7200" s="1" t="s">
        <v>45549</v>
      </c>
      <c r="BG7200" s="1" t="s">
        <v>45549</v>
      </c>
      <c r="BH7200" s="1" t="s">
        <v>45549</v>
      </c>
      <c r="BI7200" s="1" t="s">
        <v>45549</v>
      </c>
      <c r="BJ7200" s="1" t="s">
        <v>45549</v>
      </c>
      <c r="BK7200" s="1" t="s">
        <v>45549</v>
      </c>
      <c r="BL7200" s="1" t="s">
        <v>45549</v>
      </c>
      <c r="BM7200" s="1" t="s">
        <v>45549</v>
      </c>
      <c r="BN7200" s="1" t="s">
        <v>45549</v>
      </c>
      <c r="BO7200" s="1" t="s">
        <v>45549</v>
      </c>
      <c r="BP7200" s="1" t="s">
        <v>45549</v>
      </c>
      <c r="BQ7200" s="1" t="s">
        <v>45549</v>
      </c>
      <c r="BR7200" s="1" t="s">
        <v>45549</v>
      </c>
    </row>
    <row r="7201" spans="1:70" x14ac:dyDescent="0.35">
      <c r="A7201" s="1" t="s">
        <v>68284</v>
      </c>
      <c r="B7201" s="1" t="s">
        <v>68289</v>
      </c>
      <c r="C7201" s="1">
        <v>55595</v>
      </c>
      <c r="D7201" s="1" t="s">
        <v>1210</v>
      </c>
      <c r="E7201" s="1" t="s">
        <v>85</v>
      </c>
      <c r="G7201" s="1" t="s">
        <v>357</v>
      </c>
      <c r="J7201" s="1" t="s">
        <v>968</v>
      </c>
      <c r="L7201" s="1" t="s">
        <v>5212</v>
      </c>
      <c r="O7201" s="1">
        <v>0.9</v>
      </c>
      <c r="Q7201" s="1">
        <v>1993</v>
      </c>
      <c r="R7201" s="1">
        <v>2010</v>
      </c>
      <c r="AY7201" s="1" t="s">
        <v>47375</v>
      </c>
      <c r="AZ7201" s="1">
        <v>100</v>
      </c>
      <c r="BA7201" s="1" t="s">
        <v>47375</v>
      </c>
      <c r="BB7201" s="1">
        <v>100</v>
      </c>
      <c r="BC7201" s="1" t="s">
        <v>75364</v>
      </c>
      <c r="BD7201" s="1" t="s">
        <v>57182</v>
      </c>
      <c r="BE7201" s="1" t="s">
        <v>45549</v>
      </c>
      <c r="BF7201" s="1" t="s">
        <v>45549</v>
      </c>
      <c r="BG7201" s="1" t="s">
        <v>45549</v>
      </c>
      <c r="BH7201" s="1" t="s">
        <v>45549</v>
      </c>
      <c r="BI7201" s="1" t="s">
        <v>45549</v>
      </c>
      <c r="BJ7201" s="1" t="s">
        <v>45549</v>
      </c>
      <c r="BK7201" s="1" t="s">
        <v>45549</v>
      </c>
      <c r="BL7201" s="1" t="s">
        <v>45549</v>
      </c>
      <c r="BM7201" s="1" t="s">
        <v>45549</v>
      </c>
      <c r="BN7201" s="1" t="s">
        <v>45549</v>
      </c>
      <c r="BO7201" s="1" t="s">
        <v>45549</v>
      </c>
      <c r="BP7201" s="1" t="s">
        <v>45549</v>
      </c>
      <c r="BQ7201" s="1" t="s">
        <v>45549</v>
      </c>
      <c r="BR7201" s="1" t="s">
        <v>45549</v>
      </c>
    </row>
    <row r="7202" spans="1:70" x14ac:dyDescent="0.35">
      <c r="A7202" s="1" t="s">
        <v>68290</v>
      </c>
      <c r="B7202" s="1" t="s">
        <v>68291</v>
      </c>
      <c r="C7202" s="1">
        <v>55605</v>
      </c>
      <c r="D7202" s="1" t="s">
        <v>1210</v>
      </c>
      <c r="E7202" s="1" t="s">
        <v>10209</v>
      </c>
      <c r="G7202" s="1" t="s">
        <v>357</v>
      </c>
      <c r="J7202" s="1" t="s">
        <v>435</v>
      </c>
      <c r="L7202" s="1" t="s">
        <v>7676</v>
      </c>
      <c r="O7202" s="1">
        <v>1.8</v>
      </c>
      <c r="Q7202" s="1">
        <v>1999</v>
      </c>
      <c r="R7202" s="1">
        <v>2010</v>
      </c>
      <c r="AY7202" s="1" t="s">
        <v>77051</v>
      </c>
      <c r="AZ7202" s="1">
        <v>100</v>
      </c>
      <c r="BA7202" s="1" t="s">
        <v>77051</v>
      </c>
      <c r="BB7202" s="1">
        <v>100</v>
      </c>
      <c r="BC7202" s="1" t="s">
        <v>75364</v>
      </c>
      <c r="BD7202" s="1" t="s">
        <v>57182</v>
      </c>
      <c r="BE7202" s="1" t="s">
        <v>45549</v>
      </c>
      <c r="BF7202" s="1" t="s">
        <v>45549</v>
      </c>
      <c r="BG7202" s="1" t="s">
        <v>45549</v>
      </c>
      <c r="BH7202" s="1" t="s">
        <v>45549</v>
      </c>
      <c r="BI7202" s="1" t="s">
        <v>45549</v>
      </c>
      <c r="BJ7202" s="1" t="s">
        <v>45549</v>
      </c>
      <c r="BK7202" s="1" t="s">
        <v>45549</v>
      </c>
      <c r="BL7202" s="1" t="s">
        <v>45549</v>
      </c>
      <c r="BM7202" s="1" t="s">
        <v>45549</v>
      </c>
      <c r="BN7202" s="1" t="s">
        <v>45549</v>
      </c>
      <c r="BO7202" s="1" t="s">
        <v>45549</v>
      </c>
      <c r="BP7202" s="1" t="s">
        <v>45549</v>
      </c>
      <c r="BQ7202" s="1" t="s">
        <v>45549</v>
      </c>
      <c r="BR7202" s="1" t="s">
        <v>45549</v>
      </c>
    </row>
    <row r="7203" spans="1:70" x14ac:dyDescent="0.35">
      <c r="A7203" s="1" t="s">
        <v>68290</v>
      </c>
      <c r="B7203" s="1" t="s">
        <v>68292</v>
      </c>
      <c r="C7203" s="1">
        <v>55605</v>
      </c>
      <c r="D7203" s="1" t="s">
        <v>1210</v>
      </c>
      <c r="E7203" s="1" t="s">
        <v>10212</v>
      </c>
      <c r="G7203" s="1" t="s">
        <v>357</v>
      </c>
      <c r="J7203" s="1" t="s">
        <v>435</v>
      </c>
      <c r="L7203" s="1" t="s">
        <v>7676</v>
      </c>
      <c r="O7203" s="1">
        <v>1.8</v>
      </c>
      <c r="Q7203" s="1">
        <v>1999</v>
      </c>
      <c r="R7203" s="1">
        <v>2010</v>
      </c>
      <c r="AY7203" s="1" t="s">
        <v>77051</v>
      </c>
      <c r="AZ7203" s="1">
        <v>100</v>
      </c>
      <c r="BA7203" s="1" t="s">
        <v>77051</v>
      </c>
      <c r="BB7203" s="1">
        <v>100</v>
      </c>
      <c r="BC7203" s="1" t="s">
        <v>75364</v>
      </c>
      <c r="BD7203" s="1" t="s">
        <v>57182</v>
      </c>
      <c r="BE7203" s="1" t="s">
        <v>45549</v>
      </c>
      <c r="BF7203" s="1" t="s">
        <v>45549</v>
      </c>
      <c r="BG7203" s="1" t="s">
        <v>45549</v>
      </c>
      <c r="BH7203" s="1" t="s">
        <v>45549</v>
      </c>
      <c r="BI7203" s="1" t="s">
        <v>45549</v>
      </c>
      <c r="BJ7203" s="1" t="s">
        <v>45549</v>
      </c>
      <c r="BK7203" s="1" t="s">
        <v>45549</v>
      </c>
      <c r="BL7203" s="1" t="s">
        <v>45549</v>
      </c>
      <c r="BM7203" s="1" t="s">
        <v>45549</v>
      </c>
      <c r="BN7203" s="1" t="s">
        <v>45549</v>
      </c>
      <c r="BO7203" s="1" t="s">
        <v>45549</v>
      </c>
      <c r="BP7203" s="1" t="s">
        <v>45549</v>
      </c>
      <c r="BQ7203" s="1" t="s">
        <v>45549</v>
      </c>
      <c r="BR7203" s="1" t="s">
        <v>45549</v>
      </c>
    </row>
    <row r="7204" spans="1:70" x14ac:dyDescent="0.35">
      <c r="A7204" s="1" t="s">
        <v>45382</v>
      </c>
      <c r="B7204" s="1" t="s">
        <v>68293</v>
      </c>
      <c r="C7204" s="1">
        <v>955</v>
      </c>
      <c r="D7204" s="1" t="s">
        <v>1210</v>
      </c>
      <c r="E7204" s="1" t="s">
        <v>77</v>
      </c>
      <c r="G7204" s="1" t="s">
        <v>1212</v>
      </c>
      <c r="J7204" s="1" t="s">
        <v>710</v>
      </c>
      <c r="L7204" s="1" t="s">
        <v>2169</v>
      </c>
      <c r="O7204" s="1">
        <v>1.8</v>
      </c>
      <c r="Q7204" s="1">
        <v>2002</v>
      </c>
      <c r="R7204" s="1">
        <v>2010</v>
      </c>
      <c r="AY7204" s="1" t="s">
        <v>77031</v>
      </c>
      <c r="AZ7204" s="1">
        <v>100</v>
      </c>
      <c r="BA7204" s="1" t="s">
        <v>77031</v>
      </c>
      <c r="BB7204" s="1">
        <v>100</v>
      </c>
      <c r="BC7204" s="1" t="s">
        <v>75363</v>
      </c>
      <c r="BD7204" s="1" t="s">
        <v>57182</v>
      </c>
      <c r="BE7204" s="1" t="s">
        <v>45549</v>
      </c>
      <c r="BF7204" s="1" t="s">
        <v>45549</v>
      </c>
      <c r="BG7204" s="1" t="s">
        <v>45549</v>
      </c>
      <c r="BH7204" s="1" t="s">
        <v>45549</v>
      </c>
      <c r="BI7204" s="1" t="s">
        <v>45549</v>
      </c>
      <c r="BJ7204" s="1" t="s">
        <v>45549</v>
      </c>
      <c r="BK7204" s="1" t="s">
        <v>45549</v>
      </c>
      <c r="BL7204" s="1" t="s">
        <v>45549</v>
      </c>
      <c r="BM7204" s="1" t="s">
        <v>45549</v>
      </c>
      <c r="BN7204" s="1" t="s">
        <v>45549</v>
      </c>
      <c r="BO7204" s="1" t="s">
        <v>45549</v>
      </c>
      <c r="BP7204" s="1" t="s">
        <v>45549</v>
      </c>
      <c r="BQ7204" s="1" t="s">
        <v>45549</v>
      </c>
      <c r="BR7204" s="1" t="s">
        <v>45549</v>
      </c>
    </row>
    <row r="7205" spans="1:70" x14ac:dyDescent="0.35">
      <c r="A7205" s="1" t="s">
        <v>45382</v>
      </c>
      <c r="B7205" s="1" t="s">
        <v>68294</v>
      </c>
      <c r="C7205" s="1">
        <v>955</v>
      </c>
      <c r="D7205" s="1" t="s">
        <v>1210</v>
      </c>
      <c r="E7205" s="1" t="s">
        <v>46</v>
      </c>
      <c r="G7205" s="1" t="s">
        <v>1212</v>
      </c>
      <c r="J7205" s="1" t="s">
        <v>710</v>
      </c>
      <c r="L7205" s="1" t="s">
        <v>2169</v>
      </c>
      <c r="O7205" s="1">
        <v>2</v>
      </c>
      <c r="Q7205" s="1">
        <v>2003</v>
      </c>
      <c r="R7205" s="1">
        <v>2010</v>
      </c>
      <c r="AY7205" s="1" t="s">
        <v>77031</v>
      </c>
      <c r="AZ7205" s="1">
        <v>100</v>
      </c>
      <c r="BA7205" s="1" t="s">
        <v>77031</v>
      </c>
      <c r="BB7205" s="1">
        <v>100</v>
      </c>
      <c r="BC7205" s="1" t="s">
        <v>75363</v>
      </c>
      <c r="BD7205" s="1" t="s">
        <v>57182</v>
      </c>
      <c r="BE7205" s="1" t="s">
        <v>45549</v>
      </c>
      <c r="BF7205" s="1" t="s">
        <v>45549</v>
      </c>
      <c r="BG7205" s="1" t="s">
        <v>45549</v>
      </c>
      <c r="BH7205" s="1" t="s">
        <v>45549</v>
      </c>
      <c r="BI7205" s="1" t="s">
        <v>45549</v>
      </c>
      <c r="BJ7205" s="1" t="s">
        <v>45549</v>
      </c>
      <c r="BK7205" s="1" t="s">
        <v>45549</v>
      </c>
      <c r="BL7205" s="1" t="s">
        <v>45549</v>
      </c>
      <c r="BM7205" s="1" t="s">
        <v>45549</v>
      </c>
      <c r="BN7205" s="1" t="s">
        <v>45549</v>
      </c>
      <c r="BO7205" s="1" t="s">
        <v>45549</v>
      </c>
      <c r="BP7205" s="1" t="s">
        <v>45549</v>
      </c>
      <c r="BQ7205" s="1" t="s">
        <v>45549</v>
      </c>
      <c r="BR7205" s="1" t="s">
        <v>45549</v>
      </c>
    </row>
    <row r="7206" spans="1:70" x14ac:dyDescent="0.35">
      <c r="A7206" s="1" t="s">
        <v>45382</v>
      </c>
      <c r="B7206" s="1" t="s">
        <v>68295</v>
      </c>
      <c r="C7206" s="1">
        <v>955</v>
      </c>
      <c r="D7206" s="1" t="s">
        <v>1210</v>
      </c>
      <c r="E7206" s="1" t="s">
        <v>393</v>
      </c>
      <c r="G7206" s="1" t="s">
        <v>1212</v>
      </c>
      <c r="J7206" s="1" t="s">
        <v>710</v>
      </c>
      <c r="L7206" s="1" t="s">
        <v>2169</v>
      </c>
      <c r="O7206" s="1">
        <v>2</v>
      </c>
      <c r="Q7206" s="1">
        <v>2003</v>
      </c>
      <c r="R7206" s="1">
        <v>2010</v>
      </c>
      <c r="AY7206" s="1" t="s">
        <v>77031</v>
      </c>
      <c r="AZ7206" s="1">
        <v>100</v>
      </c>
      <c r="BA7206" s="1" t="s">
        <v>77031</v>
      </c>
      <c r="BB7206" s="1">
        <v>100</v>
      </c>
      <c r="BC7206" s="1" t="s">
        <v>75363</v>
      </c>
      <c r="BD7206" s="1" t="s">
        <v>57182</v>
      </c>
      <c r="BE7206" s="1" t="s">
        <v>45549</v>
      </c>
      <c r="BF7206" s="1" t="s">
        <v>45549</v>
      </c>
      <c r="BG7206" s="1" t="s">
        <v>45549</v>
      </c>
      <c r="BH7206" s="1" t="s">
        <v>45549</v>
      </c>
      <c r="BI7206" s="1" t="s">
        <v>45549</v>
      </c>
      <c r="BJ7206" s="1" t="s">
        <v>45549</v>
      </c>
      <c r="BK7206" s="1" t="s">
        <v>45549</v>
      </c>
      <c r="BL7206" s="1" t="s">
        <v>45549</v>
      </c>
      <c r="BM7206" s="1" t="s">
        <v>45549</v>
      </c>
      <c r="BN7206" s="1" t="s">
        <v>45549</v>
      </c>
      <c r="BO7206" s="1" t="s">
        <v>45549</v>
      </c>
      <c r="BP7206" s="1" t="s">
        <v>45549</v>
      </c>
      <c r="BQ7206" s="1" t="s">
        <v>45549</v>
      </c>
      <c r="BR7206" s="1" t="s">
        <v>45549</v>
      </c>
    </row>
    <row r="7207" spans="1:70" x14ac:dyDescent="0.35">
      <c r="A7207" s="1" t="s">
        <v>3924</v>
      </c>
      <c r="B7207" s="1" t="s">
        <v>68296</v>
      </c>
      <c r="C7207" s="1">
        <v>1046</v>
      </c>
      <c r="D7207" s="1" t="s">
        <v>1210</v>
      </c>
      <c r="E7207" s="1" t="s">
        <v>3022</v>
      </c>
      <c r="G7207" s="1" t="s">
        <v>19</v>
      </c>
      <c r="J7207" s="1" t="s">
        <v>1082</v>
      </c>
      <c r="L7207" s="1" t="s">
        <v>3924</v>
      </c>
      <c r="O7207" s="1">
        <v>11.8</v>
      </c>
      <c r="Q7207" s="1">
        <v>1929</v>
      </c>
      <c r="R7207" s="1">
        <v>2010</v>
      </c>
      <c r="AY7207" s="1" t="s">
        <v>47874</v>
      </c>
      <c r="AZ7207" s="1">
        <v>100</v>
      </c>
      <c r="BA7207" s="1" t="s">
        <v>47874</v>
      </c>
      <c r="BB7207" s="1">
        <v>100</v>
      </c>
      <c r="BC7207" s="1" t="s">
        <v>75363</v>
      </c>
      <c r="BD7207" s="1" t="s">
        <v>57182</v>
      </c>
      <c r="BE7207" s="1" t="s">
        <v>45549</v>
      </c>
      <c r="BF7207" s="1" t="s">
        <v>45549</v>
      </c>
      <c r="BG7207" s="1" t="s">
        <v>45549</v>
      </c>
      <c r="BH7207" s="1" t="s">
        <v>45549</v>
      </c>
      <c r="BI7207" s="1" t="s">
        <v>45549</v>
      </c>
      <c r="BJ7207" s="1" t="s">
        <v>45549</v>
      </c>
      <c r="BK7207" s="1" t="s">
        <v>45549</v>
      </c>
      <c r="BL7207" s="1" t="s">
        <v>45549</v>
      </c>
      <c r="BM7207" s="1" t="s">
        <v>45549</v>
      </c>
      <c r="BN7207" s="1" t="s">
        <v>45549</v>
      </c>
      <c r="BO7207" s="1" t="s">
        <v>45549</v>
      </c>
      <c r="BP7207" s="1" t="s">
        <v>45549</v>
      </c>
      <c r="BQ7207" s="1" t="s">
        <v>45549</v>
      </c>
      <c r="BR7207" s="1" t="s">
        <v>45549</v>
      </c>
    </row>
    <row r="7208" spans="1:70" x14ac:dyDescent="0.35">
      <c r="A7208" s="1" t="s">
        <v>57928</v>
      </c>
      <c r="B7208" s="1" t="s">
        <v>68297</v>
      </c>
      <c r="C7208" s="1">
        <v>1047</v>
      </c>
      <c r="D7208" s="1" t="s">
        <v>1210</v>
      </c>
      <c r="E7208" s="1" t="s">
        <v>18</v>
      </c>
      <c r="G7208" s="1" t="s">
        <v>19</v>
      </c>
      <c r="J7208" s="1" t="s">
        <v>1082</v>
      </c>
      <c r="L7208" s="1" t="s">
        <v>12264</v>
      </c>
      <c r="O7208" s="1">
        <v>11</v>
      </c>
      <c r="Q7208" s="1">
        <v>1949</v>
      </c>
      <c r="R7208" s="1">
        <v>2010</v>
      </c>
      <c r="AY7208" s="1" t="s">
        <v>47874</v>
      </c>
      <c r="AZ7208" s="1">
        <v>100</v>
      </c>
      <c r="BA7208" s="1" t="s">
        <v>47874</v>
      </c>
      <c r="BB7208" s="1">
        <v>100</v>
      </c>
      <c r="BC7208" s="1" t="s">
        <v>75363</v>
      </c>
      <c r="BD7208" s="1" t="s">
        <v>57182</v>
      </c>
      <c r="BE7208" s="1" t="s">
        <v>36</v>
      </c>
      <c r="BF7208" s="1" t="s">
        <v>18</v>
      </c>
      <c r="BG7208" s="1" t="s">
        <v>31</v>
      </c>
      <c r="BH7208" s="1" t="s">
        <v>45549</v>
      </c>
      <c r="BI7208" s="1" t="s">
        <v>45549</v>
      </c>
      <c r="BJ7208" s="1" t="s">
        <v>45549</v>
      </c>
      <c r="BK7208" s="1" t="s">
        <v>45549</v>
      </c>
      <c r="BL7208" s="1" t="s">
        <v>45549</v>
      </c>
      <c r="BM7208" s="1" t="s">
        <v>45549</v>
      </c>
      <c r="BN7208" s="1" t="s">
        <v>45549</v>
      </c>
      <c r="BO7208" s="1" t="s">
        <v>45549</v>
      </c>
      <c r="BP7208" s="1" t="s">
        <v>45549</v>
      </c>
      <c r="BQ7208" s="1" t="s">
        <v>45549</v>
      </c>
      <c r="BR7208" s="1" t="s">
        <v>45549</v>
      </c>
    </row>
    <row r="7209" spans="1:70" x14ac:dyDescent="0.35">
      <c r="A7209" s="1" t="s">
        <v>64707</v>
      </c>
      <c r="B7209" s="1" t="s">
        <v>68298</v>
      </c>
      <c r="C7209" s="1">
        <v>1048</v>
      </c>
      <c r="D7209" s="1" t="s">
        <v>1210</v>
      </c>
      <c r="E7209" s="1" t="s">
        <v>36</v>
      </c>
      <c r="G7209" s="1" t="s">
        <v>47</v>
      </c>
      <c r="J7209" s="1" t="s">
        <v>1082</v>
      </c>
      <c r="L7209" s="1" t="s">
        <v>2201</v>
      </c>
      <c r="O7209" s="1">
        <v>8.8000000000000007</v>
      </c>
      <c r="Q7209" s="1">
        <v>1947</v>
      </c>
      <c r="R7209" s="1">
        <v>2010</v>
      </c>
      <c r="AY7209" s="1" t="s">
        <v>47874</v>
      </c>
      <c r="AZ7209" s="1">
        <v>100</v>
      </c>
      <c r="BA7209" s="1" t="s">
        <v>47874</v>
      </c>
      <c r="BB7209" s="1">
        <v>100</v>
      </c>
      <c r="BC7209" s="1" t="s">
        <v>75363</v>
      </c>
      <c r="BD7209" s="1" t="s">
        <v>57182</v>
      </c>
      <c r="BE7209" s="1" t="s">
        <v>36</v>
      </c>
      <c r="BF7209" s="1" t="s">
        <v>45549</v>
      </c>
      <c r="BG7209" s="1" t="s">
        <v>45549</v>
      </c>
      <c r="BH7209" s="1" t="s">
        <v>45549</v>
      </c>
      <c r="BI7209" s="1" t="s">
        <v>45549</v>
      </c>
      <c r="BJ7209" s="1" t="s">
        <v>45549</v>
      </c>
      <c r="BK7209" s="1" t="s">
        <v>45549</v>
      </c>
      <c r="BL7209" s="1" t="s">
        <v>45549</v>
      </c>
      <c r="BM7209" s="1" t="s">
        <v>45549</v>
      </c>
      <c r="BN7209" s="1" t="s">
        <v>45549</v>
      </c>
      <c r="BO7209" s="1" t="s">
        <v>45549</v>
      </c>
      <c r="BP7209" s="1" t="s">
        <v>45549</v>
      </c>
      <c r="BQ7209" s="1" t="s">
        <v>45549</v>
      </c>
      <c r="BR7209" s="1" t="s">
        <v>45549</v>
      </c>
    </row>
    <row r="7210" spans="1:70" x14ac:dyDescent="0.35">
      <c r="A7210" s="1" t="s">
        <v>68299</v>
      </c>
      <c r="B7210" s="1" t="s">
        <v>68300</v>
      </c>
      <c r="C7210" s="1">
        <v>1058</v>
      </c>
      <c r="D7210" s="1" t="s">
        <v>1210</v>
      </c>
      <c r="E7210" s="1" t="s">
        <v>36</v>
      </c>
      <c r="G7210" s="1" t="s">
        <v>19</v>
      </c>
      <c r="J7210" s="1" t="s">
        <v>1082</v>
      </c>
      <c r="L7210" s="1" t="s">
        <v>1664</v>
      </c>
      <c r="O7210" s="1">
        <v>9.4</v>
      </c>
      <c r="Q7210" s="1">
        <v>1921</v>
      </c>
      <c r="R7210" s="1">
        <v>2010</v>
      </c>
      <c r="AY7210" s="1" t="s">
        <v>47874</v>
      </c>
      <c r="AZ7210" s="1">
        <v>100</v>
      </c>
      <c r="BA7210" s="1" t="s">
        <v>47874</v>
      </c>
      <c r="BB7210" s="1">
        <v>100</v>
      </c>
      <c r="BC7210" s="1" t="s">
        <v>75363</v>
      </c>
      <c r="BD7210" s="1" t="s">
        <v>57182</v>
      </c>
      <c r="BE7210" s="1" t="s">
        <v>18</v>
      </c>
      <c r="BF7210" s="1" t="s">
        <v>31</v>
      </c>
      <c r="BG7210" s="1" t="s">
        <v>33</v>
      </c>
      <c r="BH7210" s="1" t="s">
        <v>85</v>
      </c>
      <c r="BI7210" s="1" t="s">
        <v>45549</v>
      </c>
      <c r="BJ7210" s="1" t="s">
        <v>45549</v>
      </c>
      <c r="BK7210" s="1" t="s">
        <v>45549</v>
      </c>
      <c r="BL7210" s="1" t="s">
        <v>45549</v>
      </c>
      <c r="BM7210" s="1" t="s">
        <v>45549</v>
      </c>
      <c r="BN7210" s="1" t="s">
        <v>45549</v>
      </c>
      <c r="BO7210" s="1" t="s">
        <v>45549</v>
      </c>
      <c r="BP7210" s="1" t="s">
        <v>45549</v>
      </c>
      <c r="BQ7210" s="1" t="s">
        <v>45549</v>
      </c>
      <c r="BR7210" s="1" t="s">
        <v>45549</v>
      </c>
    </row>
    <row r="7211" spans="1:70" x14ac:dyDescent="0.35">
      <c r="A7211" s="1" t="s">
        <v>68299</v>
      </c>
      <c r="B7211" s="1" t="s">
        <v>68301</v>
      </c>
      <c r="C7211" s="1">
        <v>1058</v>
      </c>
      <c r="D7211" s="1" t="s">
        <v>1210</v>
      </c>
      <c r="E7211" s="1" t="s">
        <v>18</v>
      </c>
      <c r="G7211" s="1" t="s">
        <v>19</v>
      </c>
      <c r="J7211" s="1" t="s">
        <v>1082</v>
      </c>
      <c r="L7211" s="1" t="s">
        <v>1664</v>
      </c>
      <c r="O7211" s="1">
        <v>2.8</v>
      </c>
      <c r="Q7211" s="1">
        <v>1930</v>
      </c>
      <c r="R7211" s="1">
        <v>2010</v>
      </c>
      <c r="AY7211" s="1" t="s">
        <v>47874</v>
      </c>
      <c r="AZ7211" s="1">
        <v>100</v>
      </c>
      <c r="BA7211" s="1" t="s">
        <v>47874</v>
      </c>
      <c r="BB7211" s="1">
        <v>100</v>
      </c>
      <c r="BC7211" s="1" t="s">
        <v>75363</v>
      </c>
      <c r="BD7211" s="1" t="s">
        <v>57182</v>
      </c>
      <c r="BE7211" s="1" t="s">
        <v>18</v>
      </c>
      <c r="BF7211" s="1" t="s">
        <v>31</v>
      </c>
      <c r="BG7211" s="1" t="s">
        <v>33</v>
      </c>
      <c r="BH7211" s="1" t="s">
        <v>85</v>
      </c>
      <c r="BI7211" s="1" t="s">
        <v>45549</v>
      </c>
      <c r="BJ7211" s="1" t="s">
        <v>45549</v>
      </c>
      <c r="BK7211" s="1" t="s">
        <v>45549</v>
      </c>
      <c r="BL7211" s="1" t="s">
        <v>45549</v>
      </c>
      <c r="BM7211" s="1" t="s">
        <v>45549</v>
      </c>
      <c r="BN7211" s="1" t="s">
        <v>45549</v>
      </c>
      <c r="BO7211" s="1" t="s">
        <v>45549</v>
      </c>
      <c r="BP7211" s="1" t="s">
        <v>45549</v>
      </c>
      <c r="BQ7211" s="1" t="s">
        <v>45549</v>
      </c>
      <c r="BR7211" s="1" t="s">
        <v>45549</v>
      </c>
    </row>
    <row r="7212" spans="1:70" x14ac:dyDescent="0.35">
      <c r="A7212" s="1" t="s">
        <v>68299</v>
      </c>
      <c r="B7212" s="1" t="s">
        <v>68302</v>
      </c>
      <c r="C7212" s="1">
        <v>1058</v>
      </c>
      <c r="D7212" s="1" t="s">
        <v>1210</v>
      </c>
      <c r="E7212" s="1" t="s">
        <v>33</v>
      </c>
      <c r="G7212" s="1" t="s">
        <v>19</v>
      </c>
      <c r="J7212" s="1" t="s">
        <v>1082</v>
      </c>
      <c r="L7212" s="1" t="s">
        <v>1664</v>
      </c>
      <c r="O7212" s="1">
        <v>12.6</v>
      </c>
      <c r="Q7212" s="1">
        <v>1942</v>
      </c>
      <c r="R7212" s="1">
        <v>2010</v>
      </c>
      <c r="AY7212" s="1" t="s">
        <v>47874</v>
      </c>
      <c r="AZ7212" s="1">
        <v>100</v>
      </c>
      <c r="BA7212" s="1" t="s">
        <v>47874</v>
      </c>
      <c r="BB7212" s="1">
        <v>100</v>
      </c>
      <c r="BC7212" s="1" t="s">
        <v>75363</v>
      </c>
      <c r="BD7212" s="1" t="s">
        <v>57182</v>
      </c>
      <c r="BE7212" s="1" t="s">
        <v>18</v>
      </c>
      <c r="BF7212" s="1" t="s">
        <v>31</v>
      </c>
      <c r="BG7212" s="1" t="s">
        <v>33</v>
      </c>
      <c r="BH7212" s="1" t="s">
        <v>85</v>
      </c>
      <c r="BI7212" s="1" t="s">
        <v>45549</v>
      </c>
      <c r="BJ7212" s="1" t="s">
        <v>45549</v>
      </c>
      <c r="BK7212" s="1" t="s">
        <v>45549</v>
      </c>
      <c r="BL7212" s="1" t="s">
        <v>45549</v>
      </c>
      <c r="BM7212" s="1" t="s">
        <v>45549</v>
      </c>
      <c r="BN7212" s="1" t="s">
        <v>45549</v>
      </c>
      <c r="BO7212" s="1" t="s">
        <v>45549</v>
      </c>
      <c r="BP7212" s="1" t="s">
        <v>45549</v>
      </c>
      <c r="BQ7212" s="1" t="s">
        <v>45549</v>
      </c>
      <c r="BR7212" s="1" t="s">
        <v>45549</v>
      </c>
    </row>
    <row r="7213" spans="1:70" x14ac:dyDescent="0.35">
      <c r="A7213" s="1" t="s">
        <v>68299</v>
      </c>
      <c r="B7213" s="1" t="s">
        <v>68303</v>
      </c>
      <c r="C7213" s="1">
        <v>1058</v>
      </c>
      <c r="D7213" s="1" t="s">
        <v>1210</v>
      </c>
      <c r="E7213" s="1" t="s">
        <v>73</v>
      </c>
      <c r="G7213" s="1" t="s">
        <v>19</v>
      </c>
      <c r="J7213" s="1" t="s">
        <v>1082</v>
      </c>
      <c r="L7213" s="1" t="s">
        <v>1664</v>
      </c>
      <c r="O7213" s="1">
        <v>8</v>
      </c>
      <c r="Q7213" s="1">
        <v>1925</v>
      </c>
      <c r="R7213" s="1">
        <v>2010</v>
      </c>
      <c r="AY7213" s="1" t="s">
        <v>47874</v>
      </c>
      <c r="AZ7213" s="1">
        <v>100</v>
      </c>
      <c r="BA7213" s="1" t="s">
        <v>47874</v>
      </c>
      <c r="BB7213" s="1">
        <v>100</v>
      </c>
      <c r="BC7213" s="1" t="s">
        <v>75363</v>
      </c>
      <c r="BD7213" s="1" t="s">
        <v>57182</v>
      </c>
      <c r="BE7213" s="1" t="s">
        <v>18</v>
      </c>
      <c r="BF7213" s="1" t="s">
        <v>31</v>
      </c>
      <c r="BG7213" s="1" t="s">
        <v>33</v>
      </c>
      <c r="BH7213" s="1" t="s">
        <v>85</v>
      </c>
      <c r="BI7213" s="1" t="s">
        <v>45549</v>
      </c>
      <c r="BJ7213" s="1" t="s">
        <v>45549</v>
      </c>
      <c r="BK7213" s="1" t="s">
        <v>45549</v>
      </c>
      <c r="BL7213" s="1" t="s">
        <v>45549</v>
      </c>
      <c r="BM7213" s="1" t="s">
        <v>45549</v>
      </c>
      <c r="BN7213" s="1" t="s">
        <v>45549</v>
      </c>
      <c r="BO7213" s="1" t="s">
        <v>45549</v>
      </c>
      <c r="BP7213" s="1" t="s">
        <v>45549</v>
      </c>
      <c r="BQ7213" s="1" t="s">
        <v>45549</v>
      </c>
      <c r="BR7213" s="1" t="s">
        <v>45549</v>
      </c>
    </row>
    <row r="7214" spans="1:70" x14ac:dyDescent="0.35">
      <c r="A7214" s="1" t="s">
        <v>68299</v>
      </c>
      <c r="B7214" s="1" t="s">
        <v>68304</v>
      </c>
      <c r="C7214" s="1">
        <v>1058</v>
      </c>
      <c r="D7214" s="1" t="s">
        <v>1210</v>
      </c>
      <c r="E7214" s="1" t="s">
        <v>77</v>
      </c>
      <c r="G7214" s="1" t="s">
        <v>19</v>
      </c>
      <c r="J7214" s="1" t="s">
        <v>1082</v>
      </c>
      <c r="L7214" s="1" t="s">
        <v>1664</v>
      </c>
      <c r="O7214" s="1">
        <v>14.7</v>
      </c>
      <c r="Q7214" s="1">
        <v>1945</v>
      </c>
      <c r="R7214" s="1">
        <v>2010</v>
      </c>
      <c r="AY7214" s="1" t="s">
        <v>47874</v>
      </c>
      <c r="AZ7214" s="1">
        <v>100</v>
      </c>
      <c r="BA7214" s="1" t="s">
        <v>47874</v>
      </c>
      <c r="BB7214" s="1">
        <v>100</v>
      </c>
      <c r="BC7214" s="1" t="s">
        <v>75363</v>
      </c>
      <c r="BD7214" s="1" t="s">
        <v>57182</v>
      </c>
      <c r="BE7214" s="1" t="s">
        <v>18</v>
      </c>
      <c r="BF7214" s="1" t="s">
        <v>31</v>
      </c>
      <c r="BG7214" s="1" t="s">
        <v>33</v>
      </c>
      <c r="BH7214" s="1" t="s">
        <v>85</v>
      </c>
      <c r="BI7214" s="1" t="s">
        <v>45549</v>
      </c>
      <c r="BJ7214" s="1" t="s">
        <v>45549</v>
      </c>
      <c r="BK7214" s="1" t="s">
        <v>45549</v>
      </c>
      <c r="BL7214" s="1" t="s">
        <v>45549</v>
      </c>
      <c r="BM7214" s="1" t="s">
        <v>45549</v>
      </c>
      <c r="BN7214" s="1" t="s">
        <v>45549</v>
      </c>
      <c r="BO7214" s="1" t="s">
        <v>45549</v>
      </c>
      <c r="BP7214" s="1" t="s">
        <v>45549</v>
      </c>
      <c r="BQ7214" s="1" t="s">
        <v>45549</v>
      </c>
      <c r="BR7214" s="1" t="s">
        <v>45549</v>
      </c>
    </row>
    <row r="7215" spans="1:70" x14ac:dyDescent="0.35">
      <c r="A7215" s="1" t="s">
        <v>68299</v>
      </c>
      <c r="B7215" s="1" t="s">
        <v>68305</v>
      </c>
      <c r="C7215" s="1">
        <v>1058</v>
      </c>
      <c r="D7215" s="1" t="s">
        <v>1210</v>
      </c>
      <c r="E7215" s="1" t="s">
        <v>46</v>
      </c>
      <c r="G7215" s="1" t="s">
        <v>19</v>
      </c>
      <c r="J7215" s="1" t="s">
        <v>1082</v>
      </c>
      <c r="L7215" s="1" t="s">
        <v>1664</v>
      </c>
      <c r="O7215" s="1">
        <v>29.2</v>
      </c>
      <c r="Q7215" s="1">
        <v>1950</v>
      </c>
      <c r="R7215" s="1">
        <v>2010</v>
      </c>
      <c r="AY7215" s="1" t="s">
        <v>47874</v>
      </c>
      <c r="AZ7215" s="1">
        <v>100</v>
      </c>
      <c r="BA7215" s="1" t="s">
        <v>47874</v>
      </c>
      <c r="BB7215" s="1">
        <v>100</v>
      </c>
      <c r="BC7215" s="1" t="s">
        <v>75363</v>
      </c>
      <c r="BD7215" s="1" t="s">
        <v>57182</v>
      </c>
      <c r="BE7215" s="1" t="s">
        <v>18</v>
      </c>
      <c r="BF7215" s="1" t="s">
        <v>31</v>
      </c>
      <c r="BG7215" s="1" t="s">
        <v>33</v>
      </c>
      <c r="BH7215" s="1" t="s">
        <v>85</v>
      </c>
      <c r="BI7215" s="1" t="s">
        <v>45549</v>
      </c>
      <c r="BJ7215" s="1" t="s">
        <v>45549</v>
      </c>
      <c r="BK7215" s="1" t="s">
        <v>45549</v>
      </c>
      <c r="BL7215" s="1" t="s">
        <v>45549</v>
      </c>
      <c r="BM7215" s="1" t="s">
        <v>45549</v>
      </c>
      <c r="BN7215" s="1" t="s">
        <v>45549</v>
      </c>
      <c r="BO7215" s="1" t="s">
        <v>45549</v>
      </c>
      <c r="BP7215" s="1" t="s">
        <v>45549</v>
      </c>
      <c r="BQ7215" s="1" t="s">
        <v>45549</v>
      </c>
      <c r="BR7215" s="1" t="s">
        <v>45549</v>
      </c>
    </row>
    <row r="7216" spans="1:70" x14ac:dyDescent="0.35">
      <c r="A7216" s="1" t="s">
        <v>3436</v>
      </c>
      <c r="B7216" s="1" t="s">
        <v>68306</v>
      </c>
      <c r="C7216" s="1">
        <v>1073</v>
      </c>
      <c r="D7216" s="1" t="s">
        <v>1210</v>
      </c>
      <c r="E7216" s="1" t="s">
        <v>18</v>
      </c>
      <c r="G7216" s="1" t="s">
        <v>19</v>
      </c>
      <c r="J7216" s="1" t="s">
        <v>1082</v>
      </c>
      <c r="L7216" s="1" t="s">
        <v>1664</v>
      </c>
      <c r="O7216" s="1">
        <v>18.399999999999999</v>
      </c>
      <c r="Q7216" s="1">
        <v>1951</v>
      </c>
      <c r="R7216" s="1">
        <v>2010</v>
      </c>
      <c r="AY7216" s="1" t="s">
        <v>47874</v>
      </c>
      <c r="AZ7216" s="1">
        <v>100</v>
      </c>
      <c r="BA7216" s="1" t="s">
        <v>47874</v>
      </c>
      <c r="BB7216" s="1">
        <v>100</v>
      </c>
      <c r="BC7216" s="1" t="s">
        <v>75363</v>
      </c>
      <c r="BD7216" s="1" t="s">
        <v>57182</v>
      </c>
    </row>
    <row r="7217" spans="1:70" x14ac:dyDescent="0.35">
      <c r="A7217" s="1" t="s">
        <v>65144</v>
      </c>
      <c r="B7217" s="1" t="s">
        <v>68307</v>
      </c>
      <c r="C7217" s="1">
        <v>1077</v>
      </c>
      <c r="D7217" s="1" t="s">
        <v>1210</v>
      </c>
      <c r="E7217" s="1" t="s">
        <v>18</v>
      </c>
      <c r="G7217" s="1" t="s">
        <v>19</v>
      </c>
      <c r="J7217" s="1" t="s">
        <v>1082</v>
      </c>
      <c r="L7217" s="1" t="s">
        <v>738</v>
      </c>
      <c r="O7217" s="1">
        <v>29.5</v>
      </c>
      <c r="Q7217" s="1">
        <v>1955</v>
      </c>
      <c r="R7217" s="1">
        <v>2010</v>
      </c>
      <c r="AY7217" s="1" t="s">
        <v>47874</v>
      </c>
      <c r="AZ7217" s="1">
        <v>100</v>
      </c>
      <c r="BA7217" s="1" t="s">
        <v>47874</v>
      </c>
      <c r="BB7217" s="1">
        <v>100</v>
      </c>
      <c r="BC7217" s="1" t="s">
        <v>75363</v>
      </c>
      <c r="BD7217" s="1" t="s">
        <v>57182</v>
      </c>
      <c r="BE7217" s="1" t="s">
        <v>18</v>
      </c>
      <c r="BF7217" s="1" t="s">
        <v>45549</v>
      </c>
      <c r="BG7217" s="1" t="s">
        <v>45549</v>
      </c>
      <c r="BH7217" s="1" t="s">
        <v>45549</v>
      </c>
      <c r="BI7217" s="1" t="s">
        <v>45549</v>
      </c>
      <c r="BJ7217" s="1" t="s">
        <v>45549</v>
      </c>
      <c r="BK7217" s="1" t="s">
        <v>45549</v>
      </c>
      <c r="BL7217" s="1" t="s">
        <v>45549</v>
      </c>
      <c r="BM7217" s="1" t="s">
        <v>45549</v>
      </c>
      <c r="BN7217" s="1" t="s">
        <v>45549</v>
      </c>
      <c r="BO7217" s="1" t="s">
        <v>45549</v>
      </c>
      <c r="BP7217" s="1" t="s">
        <v>45549</v>
      </c>
      <c r="BQ7217" s="1" t="s">
        <v>45549</v>
      </c>
      <c r="BR7217" s="1" t="s">
        <v>45549</v>
      </c>
    </row>
    <row r="7218" spans="1:70" x14ac:dyDescent="0.35">
      <c r="A7218" s="1" t="s">
        <v>45536</v>
      </c>
      <c r="B7218" s="1" t="s">
        <v>68308</v>
      </c>
      <c r="C7218" s="1">
        <v>1888</v>
      </c>
      <c r="D7218" s="1" t="s">
        <v>1210</v>
      </c>
      <c r="E7218" s="1" t="s">
        <v>18</v>
      </c>
      <c r="G7218" s="1" t="s">
        <v>47</v>
      </c>
      <c r="J7218" s="1" t="s">
        <v>1402</v>
      </c>
      <c r="L7218" s="1" t="s">
        <v>318</v>
      </c>
      <c r="O7218" s="1">
        <v>11.6</v>
      </c>
      <c r="Q7218" s="1">
        <v>1951</v>
      </c>
      <c r="R7218" s="1">
        <v>2010</v>
      </c>
      <c r="AY7218" s="1" t="s">
        <v>47874</v>
      </c>
      <c r="AZ7218" s="1">
        <v>100</v>
      </c>
      <c r="BA7218" s="1" t="s">
        <v>47874</v>
      </c>
      <c r="BB7218" s="1">
        <v>100</v>
      </c>
      <c r="BC7218" s="1" t="s">
        <v>75363</v>
      </c>
      <c r="BD7218" s="1" t="s">
        <v>57182</v>
      </c>
      <c r="BE7218" s="1" t="s">
        <v>36</v>
      </c>
      <c r="BF7218" s="1" t="s">
        <v>18</v>
      </c>
      <c r="BG7218" s="1" t="s">
        <v>45549</v>
      </c>
      <c r="BH7218" s="1" t="s">
        <v>45549</v>
      </c>
      <c r="BI7218" s="1" t="s">
        <v>45549</v>
      </c>
      <c r="BJ7218" s="1" t="s">
        <v>45549</v>
      </c>
      <c r="BK7218" s="1" t="s">
        <v>45549</v>
      </c>
      <c r="BL7218" s="1" t="s">
        <v>45549</v>
      </c>
      <c r="BM7218" s="1" t="s">
        <v>45549</v>
      </c>
      <c r="BN7218" s="1" t="s">
        <v>45549</v>
      </c>
      <c r="BO7218" s="1" t="s">
        <v>45549</v>
      </c>
      <c r="BP7218" s="1" t="s">
        <v>45549</v>
      </c>
      <c r="BQ7218" s="1" t="s">
        <v>45549</v>
      </c>
      <c r="BR7218" s="1" t="s">
        <v>45549</v>
      </c>
    </row>
    <row r="7219" spans="1:70" x14ac:dyDescent="0.35">
      <c r="A7219" s="1" t="s">
        <v>45536</v>
      </c>
      <c r="B7219" s="1" t="s">
        <v>68309</v>
      </c>
      <c r="C7219" s="1">
        <v>1888</v>
      </c>
      <c r="D7219" s="1" t="s">
        <v>1210</v>
      </c>
      <c r="E7219" s="1" t="s">
        <v>33</v>
      </c>
      <c r="G7219" s="1" t="s">
        <v>1212</v>
      </c>
      <c r="J7219" s="1" t="s">
        <v>1402</v>
      </c>
      <c r="L7219" s="1" t="s">
        <v>318</v>
      </c>
      <c r="O7219" s="1">
        <v>18.8</v>
      </c>
      <c r="Q7219" s="1">
        <v>1974</v>
      </c>
      <c r="R7219" s="1">
        <v>2010</v>
      </c>
      <c r="AY7219" s="1" t="s">
        <v>47874</v>
      </c>
      <c r="AZ7219" s="1">
        <v>100</v>
      </c>
      <c r="BA7219" s="1" t="s">
        <v>47874</v>
      </c>
      <c r="BB7219" s="1">
        <v>100</v>
      </c>
      <c r="BC7219" s="1" t="s">
        <v>75363</v>
      </c>
      <c r="BD7219" s="1" t="s">
        <v>57182</v>
      </c>
      <c r="BE7219" s="1" t="s">
        <v>45549</v>
      </c>
      <c r="BF7219" s="1" t="s">
        <v>45549</v>
      </c>
      <c r="BG7219" s="1" t="s">
        <v>45549</v>
      </c>
      <c r="BH7219" s="1" t="s">
        <v>45549</v>
      </c>
      <c r="BI7219" s="1" t="s">
        <v>45549</v>
      </c>
      <c r="BJ7219" s="1" t="s">
        <v>45549</v>
      </c>
      <c r="BK7219" s="1" t="s">
        <v>45549</v>
      </c>
      <c r="BL7219" s="1" t="s">
        <v>45549</v>
      </c>
      <c r="BM7219" s="1" t="s">
        <v>45549</v>
      </c>
      <c r="BN7219" s="1" t="s">
        <v>45549</v>
      </c>
      <c r="BO7219" s="1" t="s">
        <v>45549</v>
      </c>
      <c r="BP7219" s="1" t="s">
        <v>45549</v>
      </c>
      <c r="BQ7219" s="1" t="s">
        <v>45549</v>
      </c>
      <c r="BR7219" s="1" t="s">
        <v>45549</v>
      </c>
    </row>
    <row r="7220" spans="1:70" x14ac:dyDescent="0.35">
      <c r="A7220" s="1" t="s">
        <v>68310</v>
      </c>
      <c r="B7220" s="1" t="s">
        <v>68311</v>
      </c>
      <c r="C7220" s="1">
        <v>7286</v>
      </c>
      <c r="D7220" s="1" t="s">
        <v>1210</v>
      </c>
      <c r="E7220" s="1" t="s">
        <v>36</v>
      </c>
      <c r="G7220" s="1" t="s">
        <v>19</v>
      </c>
      <c r="J7220" s="1" t="s">
        <v>435</v>
      </c>
      <c r="L7220" s="1" t="s">
        <v>1117</v>
      </c>
      <c r="O7220" s="1">
        <v>50</v>
      </c>
      <c r="Q7220" s="1">
        <v>1988</v>
      </c>
      <c r="R7220" s="1">
        <v>2010</v>
      </c>
      <c r="AY7220" s="1" t="s">
        <v>75430</v>
      </c>
      <c r="AZ7220" s="1">
        <v>100</v>
      </c>
      <c r="BA7220" s="1" t="s">
        <v>75430</v>
      </c>
      <c r="BB7220" s="1">
        <v>100</v>
      </c>
      <c r="BC7220" s="1" t="s">
        <v>75363</v>
      </c>
      <c r="BD7220" s="1" t="s">
        <v>57182</v>
      </c>
      <c r="BE7220" s="1" t="s">
        <v>36</v>
      </c>
      <c r="BF7220" s="1" t="s">
        <v>18</v>
      </c>
      <c r="BG7220" s="1" t="s">
        <v>45549</v>
      </c>
      <c r="BH7220" s="1" t="s">
        <v>45549</v>
      </c>
      <c r="BI7220" s="1" t="s">
        <v>45549</v>
      </c>
      <c r="BJ7220" s="1" t="s">
        <v>45549</v>
      </c>
      <c r="BK7220" s="1" t="s">
        <v>45549</v>
      </c>
      <c r="BL7220" s="1" t="s">
        <v>45549</v>
      </c>
      <c r="BM7220" s="1" t="s">
        <v>45549</v>
      </c>
      <c r="BN7220" s="1" t="s">
        <v>45549</v>
      </c>
      <c r="BO7220" s="1" t="s">
        <v>45549</v>
      </c>
      <c r="BP7220" s="1" t="s">
        <v>45549</v>
      </c>
      <c r="BQ7220" s="1" t="s">
        <v>45549</v>
      </c>
      <c r="BR7220" s="1" t="s">
        <v>45549</v>
      </c>
    </row>
    <row r="7221" spans="1:70" x14ac:dyDescent="0.35">
      <c r="A7221" s="1" t="s">
        <v>68310</v>
      </c>
      <c r="B7221" s="1" t="s">
        <v>68312</v>
      </c>
      <c r="C7221" s="1">
        <v>7286</v>
      </c>
      <c r="D7221" s="1" t="s">
        <v>1210</v>
      </c>
      <c r="E7221" s="1" t="s">
        <v>18</v>
      </c>
      <c r="G7221" s="1" t="s">
        <v>19</v>
      </c>
      <c r="J7221" s="1" t="s">
        <v>435</v>
      </c>
      <c r="L7221" s="1" t="s">
        <v>1117</v>
      </c>
      <c r="O7221" s="1">
        <v>50</v>
      </c>
      <c r="Q7221" s="1">
        <v>1988</v>
      </c>
      <c r="R7221" s="1">
        <v>2010</v>
      </c>
      <c r="AY7221" s="1" t="s">
        <v>75430</v>
      </c>
      <c r="AZ7221" s="1">
        <v>100</v>
      </c>
      <c r="BA7221" s="1" t="s">
        <v>75430</v>
      </c>
      <c r="BB7221" s="1">
        <v>100</v>
      </c>
      <c r="BC7221" s="1" t="s">
        <v>75363</v>
      </c>
      <c r="BD7221" s="1" t="s">
        <v>57182</v>
      </c>
      <c r="BE7221" s="1" t="s">
        <v>36</v>
      </c>
      <c r="BF7221" s="1" t="s">
        <v>18</v>
      </c>
      <c r="BG7221" s="1" t="s">
        <v>45549</v>
      </c>
      <c r="BH7221" s="1" t="s">
        <v>45549</v>
      </c>
      <c r="BI7221" s="1" t="s">
        <v>45549</v>
      </c>
      <c r="BJ7221" s="1" t="s">
        <v>45549</v>
      </c>
      <c r="BK7221" s="1" t="s">
        <v>45549</v>
      </c>
      <c r="BL7221" s="1" t="s">
        <v>45549</v>
      </c>
      <c r="BM7221" s="1" t="s">
        <v>45549</v>
      </c>
      <c r="BN7221" s="1" t="s">
        <v>45549</v>
      </c>
      <c r="BO7221" s="1" t="s">
        <v>45549</v>
      </c>
      <c r="BP7221" s="1" t="s">
        <v>45549</v>
      </c>
      <c r="BQ7221" s="1" t="s">
        <v>45549</v>
      </c>
      <c r="BR7221" s="1" t="s">
        <v>45549</v>
      </c>
    </row>
    <row r="7222" spans="1:70" x14ac:dyDescent="0.35">
      <c r="A7222" s="1" t="s">
        <v>68310</v>
      </c>
      <c r="B7222" s="1" t="s">
        <v>68313</v>
      </c>
      <c r="C7222" s="1">
        <v>7286</v>
      </c>
      <c r="D7222" s="1" t="s">
        <v>1210</v>
      </c>
      <c r="E7222" s="1" t="s">
        <v>31</v>
      </c>
      <c r="G7222" s="1" t="s">
        <v>19</v>
      </c>
      <c r="J7222" s="1" t="s">
        <v>435</v>
      </c>
      <c r="L7222" s="1" t="s">
        <v>1117</v>
      </c>
      <c r="O7222" s="1">
        <v>50</v>
      </c>
      <c r="Q7222" s="1">
        <v>1988</v>
      </c>
      <c r="R7222" s="1">
        <v>2010</v>
      </c>
      <c r="AY7222" s="1" t="s">
        <v>75430</v>
      </c>
      <c r="AZ7222" s="1">
        <v>100</v>
      </c>
      <c r="BA7222" s="1" t="s">
        <v>75430</v>
      </c>
      <c r="BB7222" s="1">
        <v>100</v>
      </c>
      <c r="BC7222" s="1" t="s">
        <v>75363</v>
      </c>
      <c r="BD7222" s="1" t="s">
        <v>57182</v>
      </c>
      <c r="BE7222" s="1" t="s">
        <v>31</v>
      </c>
      <c r="BF7222" s="1" t="s">
        <v>33</v>
      </c>
      <c r="BG7222" s="1" t="s">
        <v>45549</v>
      </c>
      <c r="BH7222" s="1" t="s">
        <v>45549</v>
      </c>
      <c r="BI7222" s="1" t="s">
        <v>45549</v>
      </c>
      <c r="BJ7222" s="1" t="s">
        <v>45549</v>
      </c>
      <c r="BK7222" s="1" t="s">
        <v>45549</v>
      </c>
      <c r="BL7222" s="1" t="s">
        <v>45549</v>
      </c>
      <c r="BM7222" s="1" t="s">
        <v>45549</v>
      </c>
      <c r="BN7222" s="1" t="s">
        <v>45549</v>
      </c>
      <c r="BO7222" s="1" t="s">
        <v>45549</v>
      </c>
      <c r="BP7222" s="1" t="s">
        <v>45549</v>
      </c>
      <c r="BQ7222" s="1" t="s">
        <v>45549</v>
      </c>
      <c r="BR7222" s="1" t="s">
        <v>45549</v>
      </c>
    </row>
    <row r="7223" spans="1:70" x14ac:dyDescent="0.35">
      <c r="A7223" s="1" t="s">
        <v>68310</v>
      </c>
      <c r="B7223" s="1" t="s">
        <v>68314</v>
      </c>
      <c r="C7223" s="1">
        <v>7286</v>
      </c>
      <c r="D7223" s="1" t="s">
        <v>1210</v>
      </c>
      <c r="E7223" s="1" t="s">
        <v>33</v>
      </c>
      <c r="G7223" s="1" t="s">
        <v>19</v>
      </c>
      <c r="J7223" s="1" t="s">
        <v>435</v>
      </c>
      <c r="L7223" s="1" t="s">
        <v>1117</v>
      </c>
      <c r="O7223" s="1">
        <v>50</v>
      </c>
      <c r="Q7223" s="1">
        <v>1988</v>
      </c>
      <c r="R7223" s="1">
        <v>2010</v>
      </c>
      <c r="AY7223" s="1" t="s">
        <v>75430</v>
      </c>
      <c r="AZ7223" s="1">
        <v>100</v>
      </c>
      <c r="BA7223" s="1" t="s">
        <v>75430</v>
      </c>
      <c r="BB7223" s="1">
        <v>100</v>
      </c>
      <c r="BC7223" s="1" t="s">
        <v>75363</v>
      </c>
      <c r="BD7223" s="1" t="s">
        <v>57182</v>
      </c>
      <c r="BE7223" s="1" t="s">
        <v>31</v>
      </c>
      <c r="BF7223" s="1" t="s">
        <v>33</v>
      </c>
      <c r="BG7223" s="1" t="s">
        <v>45549</v>
      </c>
      <c r="BH7223" s="1" t="s">
        <v>45549</v>
      </c>
      <c r="BI7223" s="1" t="s">
        <v>45549</v>
      </c>
      <c r="BJ7223" s="1" t="s">
        <v>45549</v>
      </c>
      <c r="BK7223" s="1" t="s">
        <v>45549</v>
      </c>
      <c r="BL7223" s="1" t="s">
        <v>45549</v>
      </c>
      <c r="BM7223" s="1" t="s">
        <v>45549</v>
      </c>
      <c r="BN7223" s="1" t="s">
        <v>45549</v>
      </c>
      <c r="BO7223" s="1" t="s">
        <v>45549</v>
      </c>
      <c r="BP7223" s="1" t="s">
        <v>45549</v>
      </c>
      <c r="BQ7223" s="1" t="s">
        <v>45549</v>
      </c>
      <c r="BR7223" s="1" t="s">
        <v>45549</v>
      </c>
    </row>
    <row r="7224" spans="1:70" x14ac:dyDescent="0.35">
      <c r="A7224" s="1" t="s">
        <v>68315</v>
      </c>
      <c r="B7224" s="1" t="s">
        <v>68316</v>
      </c>
      <c r="C7224" s="1">
        <v>7706</v>
      </c>
      <c r="D7224" s="1" t="s">
        <v>1210</v>
      </c>
      <c r="E7224" s="1" t="s">
        <v>36</v>
      </c>
      <c r="G7224" s="1" t="s">
        <v>1212</v>
      </c>
      <c r="J7224" s="1" t="s">
        <v>1082</v>
      </c>
      <c r="L7224" s="1" t="s">
        <v>3511</v>
      </c>
      <c r="O7224" s="1">
        <v>15.8</v>
      </c>
      <c r="Q7224" s="1">
        <v>1992</v>
      </c>
      <c r="R7224" s="1">
        <v>2010</v>
      </c>
      <c r="AY7224" s="1" t="s">
        <v>47874</v>
      </c>
      <c r="AZ7224" s="1">
        <v>100</v>
      </c>
      <c r="BA7224" s="1" t="s">
        <v>47874</v>
      </c>
      <c r="BB7224" s="1">
        <v>100</v>
      </c>
      <c r="BC7224" s="1" t="s">
        <v>75363</v>
      </c>
      <c r="BD7224" s="1" t="s">
        <v>57182</v>
      </c>
      <c r="BE7224" s="1" t="s">
        <v>45549</v>
      </c>
      <c r="BF7224" s="1" t="s">
        <v>45549</v>
      </c>
      <c r="BG7224" s="1" t="s">
        <v>45549</v>
      </c>
      <c r="BH7224" s="1" t="s">
        <v>45549</v>
      </c>
      <c r="BI7224" s="1" t="s">
        <v>45549</v>
      </c>
      <c r="BJ7224" s="1" t="s">
        <v>45549</v>
      </c>
      <c r="BK7224" s="1" t="s">
        <v>45549</v>
      </c>
      <c r="BL7224" s="1" t="s">
        <v>45549</v>
      </c>
      <c r="BM7224" s="1" t="s">
        <v>45549</v>
      </c>
      <c r="BN7224" s="1" t="s">
        <v>45549</v>
      </c>
      <c r="BO7224" s="1" t="s">
        <v>45549</v>
      </c>
      <c r="BP7224" s="1" t="s">
        <v>45549</v>
      </c>
      <c r="BQ7224" s="1" t="s">
        <v>45549</v>
      </c>
      <c r="BR7224" s="1" t="s">
        <v>45549</v>
      </c>
    </row>
    <row r="7225" spans="1:70" x14ac:dyDescent="0.35">
      <c r="A7225" s="1" t="s">
        <v>68315</v>
      </c>
      <c r="B7225" s="1" t="s">
        <v>68317</v>
      </c>
      <c r="C7225" s="1">
        <v>7706</v>
      </c>
      <c r="D7225" s="1" t="s">
        <v>1210</v>
      </c>
      <c r="E7225" s="1" t="s">
        <v>18</v>
      </c>
      <c r="G7225" s="1" t="s">
        <v>1212</v>
      </c>
      <c r="J7225" s="1" t="s">
        <v>1082</v>
      </c>
      <c r="L7225" s="1" t="s">
        <v>3511</v>
      </c>
      <c r="O7225" s="1">
        <v>15.5</v>
      </c>
      <c r="Q7225" s="1">
        <v>1990</v>
      </c>
      <c r="R7225" s="1">
        <v>2010</v>
      </c>
      <c r="AY7225" s="1" t="s">
        <v>47874</v>
      </c>
      <c r="AZ7225" s="1">
        <v>100</v>
      </c>
      <c r="BA7225" s="1" t="s">
        <v>47874</v>
      </c>
      <c r="BB7225" s="1">
        <v>100</v>
      </c>
      <c r="BC7225" s="1" t="s">
        <v>75363</v>
      </c>
      <c r="BD7225" s="1" t="s">
        <v>57182</v>
      </c>
      <c r="BE7225" s="1" t="s">
        <v>45549</v>
      </c>
      <c r="BF7225" s="1" t="s">
        <v>45549</v>
      </c>
      <c r="BG7225" s="1" t="s">
        <v>45549</v>
      </c>
      <c r="BH7225" s="1" t="s">
        <v>45549</v>
      </c>
      <c r="BI7225" s="1" t="s">
        <v>45549</v>
      </c>
      <c r="BJ7225" s="1" t="s">
        <v>45549</v>
      </c>
      <c r="BK7225" s="1" t="s">
        <v>45549</v>
      </c>
      <c r="BL7225" s="1" t="s">
        <v>45549</v>
      </c>
      <c r="BM7225" s="1" t="s">
        <v>45549</v>
      </c>
      <c r="BN7225" s="1" t="s">
        <v>45549</v>
      </c>
      <c r="BO7225" s="1" t="s">
        <v>45549</v>
      </c>
      <c r="BP7225" s="1" t="s">
        <v>45549</v>
      </c>
      <c r="BQ7225" s="1" t="s">
        <v>45549</v>
      </c>
      <c r="BR7225" s="1" t="s">
        <v>45549</v>
      </c>
    </row>
    <row r="7226" spans="1:70" x14ac:dyDescent="0.35">
      <c r="A7226" s="1" t="s">
        <v>68315</v>
      </c>
      <c r="B7226" s="1" t="s">
        <v>68318</v>
      </c>
      <c r="C7226" s="1">
        <v>7706</v>
      </c>
      <c r="D7226" s="1" t="s">
        <v>1210</v>
      </c>
      <c r="E7226" s="1" t="s">
        <v>31</v>
      </c>
      <c r="G7226" s="1" t="s">
        <v>1212</v>
      </c>
      <c r="J7226" s="1" t="s">
        <v>1082</v>
      </c>
      <c r="L7226" s="1" t="s">
        <v>3511</v>
      </c>
      <c r="O7226" s="1">
        <v>12.2</v>
      </c>
      <c r="Q7226" s="1">
        <v>1990</v>
      </c>
      <c r="R7226" s="1">
        <v>2010</v>
      </c>
      <c r="AY7226" s="1" t="s">
        <v>47874</v>
      </c>
      <c r="AZ7226" s="1">
        <v>100</v>
      </c>
      <c r="BA7226" s="1" t="s">
        <v>47874</v>
      </c>
      <c r="BB7226" s="1">
        <v>100</v>
      </c>
      <c r="BC7226" s="1" t="s">
        <v>75363</v>
      </c>
      <c r="BD7226" s="1" t="s">
        <v>57182</v>
      </c>
      <c r="BE7226" s="1" t="s">
        <v>45549</v>
      </c>
      <c r="BF7226" s="1" t="s">
        <v>45549</v>
      </c>
      <c r="BG7226" s="1" t="s">
        <v>45549</v>
      </c>
      <c r="BH7226" s="1" t="s">
        <v>45549</v>
      </c>
      <c r="BI7226" s="1" t="s">
        <v>45549</v>
      </c>
      <c r="BJ7226" s="1" t="s">
        <v>45549</v>
      </c>
      <c r="BK7226" s="1" t="s">
        <v>45549</v>
      </c>
      <c r="BL7226" s="1" t="s">
        <v>45549</v>
      </c>
      <c r="BM7226" s="1" t="s">
        <v>45549</v>
      </c>
      <c r="BN7226" s="1" t="s">
        <v>45549</v>
      </c>
      <c r="BO7226" s="1" t="s">
        <v>45549</v>
      </c>
      <c r="BP7226" s="1" t="s">
        <v>45549</v>
      </c>
      <c r="BQ7226" s="1" t="s">
        <v>45549</v>
      </c>
      <c r="BR7226" s="1" t="s">
        <v>45549</v>
      </c>
    </row>
    <row r="7227" spans="1:70" x14ac:dyDescent="0.35">
      <c r="A7227" s="1" t="s">
        <v>68315</v>
      </c>
      <c r="B7227" s="1" t="s">
        <v>68319</v>
      </c>
      <c r="C7227" s="1">
        <v>7706</v>
      </c>
      <c r="D7227" s="1" t="s">
        <v>1210</v>
      </c>
      <c r="E7227" s="1" t="s">
        <v>33</v>
      </c>
      <c r="G7227" s="1" t="s">
        <v>1212</v>
      </c>
      <c r="J7227" s="1" t="s">
        <v>1082</v>
      </c>
      <c r="L7227" s="1" t="s">
        <v>3511</v>
      </c>
      <c r="O7227" s="1">
        <v>16.600000000000001</v>
      </c>
      <c r="Q7227" s="1">
        <v>1990</v>
      </c>
      <c r="R7227" s="1">
        <v>2010</v>
      </c>
      <c r="AY7227" s="1" t="s">
        <v>47874</v>
      </c>
      <c r="AZ7227" s="1">
        <v>100</v>
      </c>
      <c r="BA7227" s="1" t="s">
        <v>47874</v>
      </c>
      <c r="BB7227" s="1">
        <v>100</v>
      </c>
      <c r="BC7227" s="1" t="s">
        <v>75363</v>
      </c>
      <c r="BD7227" s="1" t="s">
        <v>57182</v>
      </c>
      <c r="BE7227" s="1" t="s">
        <v>45549</v>
      </c>
      <c r="BF7227" s="1" t="s">
        <v>45549</v>
      </c>
      <c r="BG7227" s="1" t="s">
        <v>45549</v>
      </c>
      <c r="BH7227" s="1" t="s">
        <v>45549</v>
      </c>
      <c r="BI7227" s="1" t="s">
        <v>45549</v>
      </c>
      <c r="BJ7227" s="1" t="s">
        <v>45549</v>
      </c>
      <c r="BK7227" s="1" t="s">
        <v>45549</v>
      </c>
      <c r="BL7227" s="1" t="s">
        <v>45549</v>
      </c>
      <c r="BM7227" s="1" t="s">
        <v>45549</v>
      </c>
      <c r="BN7227" s="1" t="s">
        <v>45549</v>
      </c>
      <c r="BO7227" s="1" t="s">
        <v>45549</v>
      </c>
      <c r="BP7227" s="1" t="s">
        <v>45549</v>
      </c>
      <c r="BQ7227" s="1" t="s">
        <v>45549</v>
      </c>
      <c r="BR7227" s="1" t="s">
        <v>45549</v>
      </c>
    </row>
    <row r="7228" spans="1:70" x14ac:dyDescent="0.35">
      <c r="A7228" s="1" t="s">
        <v>2892</v>
      </c>
      <c r="B7228" s="1" t="s">
        <v>68320</v>
      </c>
      <c r="C7228" s="1">
        <v>10387</v>
      </c>
      <c r="D7228" s="1" t="s">
        <v>1210</v>
      </c>
      <c r="E7228" s="1" t="s">
        <v>18</v>
      </c>
      <c r="G7228" s="1" t="s">
        <v>357</v>
      </c>
      <c r="J7228" s="1" t="s">
        <v>261</v>
      </c>
      <c r="L7228" s="1" t="s">
        <v>2359</v>
      </c>
      <c r="O7228" s="1">
        <v>0.7</v>
      </c>
      <c r="Q7228" s="1">
        <v>1989</v>
      </c>
      <c r="R7228" s="1">
        <v>2010</v>
      </c>
      <c r="AY7228" s="1" t="s">
        <v>2892</v>
      </c>
      <c r="AZ7228" s="1">
        <v>100</v>
      </c>
      <c r="BA7228" s="1" t="s">
        <v>2892</v>
      </c>
      <c r="BB7228" s="1">
        <v>100</v>
      </c>
      <c r="BC7228" s="1" t="s">
        <v>75364</v>
      </c>
      <c r="BD7228" s="1" t="s">
        <v>57182</v>
      </c>
      <c r="BE7228" s="1" t="s">
        <v>45549</v>
      </c>
      <c r="BF7228" s="1" t="s">
        <v>45549</v>
      </c>
      <c r="BG7228" s="1" t="s">
        <v>45549</v>
      </c>
      <c r="BH7228" s="1" t="s">
        <v>45549</v>
      </c>
      <c r="BI7228" s="1" t="s">
        <v>45549</v>
      </c>
      <c r="BJ7228" s="1" t="s">
        <v>45549</v>
      </c>
      <c r="BK7228" s="1" t="s">
        <v>45549</v>
      </c>
      <c r="BL7228" s="1" t="s">
        <v>45549</v>
      </c>
      <c r="BM7228" s="1" t="s">
        <v>45549</v>
      </c>
      <c r="BN7228" s="1" t="s">
        <v>45549</v>
      </c>
      <c r="BO7228" s="1" t="s">
        <v>45549</v>
      </c>
      <c r="BP7228" s="1" t="s">
        <v>45549</v>
      </c>
      <c r="BQ7228" s="1" t="s">
        <v>45549</v>
      </c>
      <c r="BR7228" s="1" t="s">
        <v>45549</v>
      </c>
    </row>
    <row r="7229" spans="1:70" x14ac:dyDescent="0.35">
      <c r="A7229" s="1" t="s">
        <v>67992</v>
      </c>
      <c r="B7229" s="1" t="s">
        <v>68321</v>
      </c>
      <c r="C7229" s="1">
        <v>54245</v>
      </c>
      <c r="D7229" s="1" t="s">
        <v>1210</v>
      </c>
      <c r="E7229" s="1" t="s">
        <v>10217</v>
      </c>
      <c r="G7229" s="1" t="s">
        <v>1212</v>
      </c>
      <c r="J7229" s="1" t="s">
        <v>1146</v>
      </c>
      <c r="L7229" s="1" t="s">
        <v>15222</v>
      </c>
      <c r="O7229" s="1">
        <v>1.1000000000000001</v>
      </c>
      <c r="Q7229" s="1">
        <v>1990</v>
      </c>
      <c r="R7229" s="1">
        <v>2010</v>
      </c>
      <c r="AY7229" s="1" t="s">
        <v>77018</v>
      </c>
      <c r="AZ7229" s="1">
        <v>100</v>
      </c>
      <c r="BA7229" s="1" t="s">
        <v>77018</v>
      </c>
      <c r="BB7229" s="1">
        <v>100</v>
      </c>
      <c r="BC7229" s="1" t="s">
        <v>75364</v>
      </c>
      <c r="BD7229" s="1" t="s">
        <v>57182</v>
      </c>
      <c r="BE7229" s="1" t="s">
        <v>45549</v>
      </c>
      <c r="BF7229" s="1" t="s">
        <v>45549</v>
      </c>
      <c r="BG7229" s="1" t="s">
        <v>45549</v>
      </c>
      <c r="BH7229" s="1" t="s">
        <v>45549</v>
      </c>
      <c r="BI7229" s="1" t="s">
        <v>45549</v>
      </c>
      <c r="BJ7229" s="1" t="s">
        <v>45549</v>
      </c>
      <c r="BK7229" s="1" t="s">
        <v>45549</v>
      </c>
      <c r="BL7229" s="1" t="s">
        <v>45549</v>
      </c>
      <c r="BM7229" s="1" t="s">
        <v>45549</v>
      </c>
      <c r="BN7229" s="1" t="s">
        <v>45549</v>
      </c>
      <c r="BO7229" s="1" t="s">
        <v>45549</v>
      </c>
      <c r="BP7229" s="1" t="s">
        <v>45549</v>
      </c>
      <c r="BQ7229" s="1" t="s">
        <v>45549</v>
      </c>
      <c r="BR7229" s="1" t="s">
        <v>45549</v>
      </c>
    </row>
    <row r="7230" spans="1:70" x14ac:dyDescent="0.35">
      <c r="A7230" s="1" t="s">
        <v>68058</v>
      </c>
      <c r="B7230" s="1" t="s">
        <v>68322</v>
      </c>
      <c r="C7230" s="1">
        <v>54373</v>
      </c>
      <c r="D7230" s="1" t="s">
        <v>1210</v>
      </c>
      <c r="E7230" s="1" t="s">
        <v>24453</v>
      </c>
      <c r="G7230" s="1" t="s">
        <v>1212</v>
      </c>
      <c r="J7230" s="1" t="s">
        <v>363</v>
      </c>
      <c r="L7230" s="1" t="s">
        <v>1271</v>
      </c>
      <c r="O7230" s="1">
        <v>1.3</v>
      </c>
      <c r="Q7230" s="1">
        <v>2001</v>
      </c>
      <c r="R7230" s="1">
        <v>2010</v>
      </c>
      <c r="AY7230" s="1" t="s">
        <v>76792</v>
      </c>
      <c r="AZ7230" s="1">
        <v>100</v>
      </c>
      <c r="BA7230" s="1" t="s">
        <v>76792</v>
      </c>
      <c r="BB7230" s="1">
        <v>100</v>
      </c>
      <c r="BC7230" s="1" t="s">
        <v>75364</v>
      </c>
      <c r="BD7230" s="1" t="s">
        <v>57182</v>
      </c>
      <c r="BE7230" s="1" t="s">
        <v>45549</v>
      </c>
      <c r="BF7230" s="1" t="s">
        <v>45549</v>
      </c>
      <c r="BG7230" s="1" t="s">
        <v>45549</v>
      </c>
      <c r="BH7230" s="1" t="s">
        <v>45549</v>
      </c>
      <c r="BI7230" s="1" t="s">
        <v>45549</v>
      </c>
      <c r="BJ7230" s="1" t="s">
        <v>45549</v>
      </c>
      <c r="BK7230" s="1" t="s">
        <v>45549</v>
      </c>
      <c r="BL7230" s="1" t="s">
        <v>45549</v>
      </c>
      <c r="BM7230" s="1" t="s">
        <v>45549</v>
      </c>
      <c r="BN7230" s="1" t="s">
        <v>45549</v>
      </c>
      <c r="BO7230" s="1" t="s">
        <v>45549</v>
      </c>
      <c r="BP7230" s="1" t="s">
        <v>45549</v>
      </c>
      <c r="BQ7230" s="1" t="s">
        <v>45549</v>
      </c>
      <c r="BR7230" s="1" t="s">
        <v>45549</v>
      </c>
    </row>
    <row r="7231" spans="1:70" x14ac:dyDescent="0.35">
      <c r="A7231" s="1" t="s">
        <v>60166</v>
      </c>
      <c r="B7231" s="1" t="s">
        <v>68323</v>
      </c>
      <c r="C7231" s="1">
        <v>54414</v>
      </c>
      <c r="D7231" s="1" t="s">
        <v>1210</v>
      </c>
      <c r="E7231" s="1" t="s">
        <v>2095</v>
      </c>
      <c r="G7231" s="1" t="s">
        <v>19</v>
      </c>
      <c r="J7231" s="1" t="s">
        <v>1082</v>
      </c>
      <c r="L7231" s="1" t="s">
        <v>3924</v>
      </c>
      <c r="O7231" s="1">
        <v>3.5</v>
      </c>
      <c r="Q7231" s="1">
        <v>1949</v>
      </c>
      <c r="AY7231" s="1" t="s">
        <v>60166</v>
      </c>
      <c r="AZ7231" s="1">
        <v>100</v>
      </c>
      <c r="BA7231" s="1" t="s">
        <v>60166</v>
      </c>
      <c r="BB7231" s="1">
        <v>100</v>
      </c>
      <c r="BC7231" s="1" t="s">
        <v>75364</v>
      </c>
      <c r="BD7231" s="1" t="s">
        <v>58765</v>
      </c>
      <c r="BE7231" s="1" t="s">
        <v>279</v>
      </c>
      <c r="BF7231" s="1" t="s">
        <v>284</v>
      </c>
      <c r="BG7231" s="1" t="s">
        <v>785</v>
      </c>
      <c r="BH7231" s="1" t="s">
        <v>787</v>
      </c>
      <c r="BI7231" s="1" t="s">
        <v>45549</v>
      </c>
      <c r="BJ7231" s="1" t="s">
        <v>45549</v>
      </c>
      <c r="BK7231" s="1" t="s">
        <v>45549</v>
      </c>
      <c r="BL7231" s="1" t="s">
        <v>45549</v>
      </c>
      <c r="BM7231" s="1" t="s">
        <v>45549</v>
      </c>
      <c r="BN7231" s="1" t="s">
        <v>45549</v>
      </c>
      <c r="BO7231" s="1" t="s">
        <v>45549</v>
      </c>
      <c r="BP7231" s="1" t="s">
        <v>45549</v>
      </c>
      <c r="BQ7231" s="1" t="s">
        <v>45549</v>
      </c>
      <c r="BR7231" s="1" t="s">
        <v>45549</v>
      </c>
    </row>
    <row r="7232" spans="1:70" x14ac:dyDescent="0.35">
      <c r="A7232" s="1" t="s">
        <v>60166</v>
      </c>
      <c r="B7232" s="1" t="s">
        <v>68324</v>
      </c>
      <c r="C7232" s="1">
        <v>54414</v>
      </c>
      <c r="D7232" s="1" t="s">
        <v>1210</v>
      </c>
      <c r="E7232" s="1" t="s">
        <v>2133</v>
      </c>
      <c r="G7232" s="1" t="s">
        <v>19</v>
      </c>
      <c r="J7232" s="1" t="s">
        <v>1082</v>
      </c>
      <c r="L7232" s="1" t="s">
        <v>3924</v>
      </c>
      <c r="O7232" s="1">
        <v>7.5</v>
      </c>
      <c r="Q7232" s="1">
        <v>1964</v>
      </c>
      <c r="AY7232" s="1" t="s">
        <v>60166</v>
      </c>
      <c r="AZ7232" s="1">
        <v>100</v>
      </c>
      <c r="BA7232" s="1" t="s">
        <v>60166</v>
      </c>
      <c r="BB7232" s="1">
        <v>100</v>
      </c>
      <c r="BC7232" s="1" t="s">
        <v>75364</v>
      </c>
      <c r="BD7232" s="1" t="s">
        <v>58765</v>
      </c>
      <c r="BE7232" s="1" t="s">
        <v>279</v>
      </c>
      <c r="BF7232" s="1" t="s">
        <v>284</v>
      </c>
      <c r="BG7232" s="1" t="s">
        <v>785</v>
      </c>
      <c r="BH7232" s="1" t="s">
        <v>787</v>
      </c>
      <c r="BI7232" s="1" t="s">
        <v>45549</v>
      </c>
      <c r="BJ7232" s="1" t="s">
        <v>45549</v>
      </c>
      <c r="BK7232" s="1" t="s">
        <v>45549</v>
      </c>
      <c r="BL7232" s="1" t="s">
        <v>45549</v>
      </c>
      <c r="BM7232" s="1" t="s">
        <v>45549</v>
      </c>
      <c r="BN7232" s="1" t="s">
        <v>45549</v>
      </c>
      <c r="BO7232" s="1" t="s">
        <v>45549</v>
      </c>
      <c r="BP7232" s="1" t="s">
        <v>45549</v>
      </c>
      <c r="BQ7232" s="1" t="s">
        <v>45549</v>
      </c>
      <c r="BR7232" s="1" t="s">
        <v>45549</v>
      </c>
    </row>
    <row r="7233" spans="1:70" x14ac:dyDescent="0.35">
      <c r="A7233" s="1" t="s">
        <v>68325</v>
      </c>
      <c r="B7233" s="1" t="s">
        <v>68326</v>
      </c>
      <c r="C7233" s="1">
        <v>54425</v>
      </c>
      <c r="D7233" s="1" t="s">
        <v>1210</v>
      </c>
      <c r="E7233" s="1" t="s">
        <v>2285</v>
      </c>
      <c r="G7233" s="1" t="s">
        <v>1212</v>
      </c>
      <c r="J7233" s="1" t="s">
        <v>143</v>
      </c>
      <c r="L7233" s="1" t="s">
        <v>944</v>
      </c>
      <c r="O7233" s="1">
        <v>48</v>
      </c>
      <c r="Q7233" s="1">
        <v>1992</v>
      </c>
      <c r="R7233" s="1">
        <v>2010</v>
      </c>
      <c r="AY7233" s="1" t="s">
        <v>68325</v>
      </c>
      <c r="AZ7233" s="1">
        <v>100</v>
      </c>
      <c r="BA7233" s="1" t="s">
        <v>68325</v>
      </c>
      <c r="BB7233" s="1">
        <v>100</v>
      </c>
      <c r="BC7233" s="1" t="s">
        <v>75364</v>
      </c>
      <c r="BD7233" s="1" t="s">
        <v>57182</v>
      </c>
      <c r="BE7233" s="1" t="s">
        <v>45549</v>
      </c>
      <c r="BF7233" s="1" t="s">
        <v>45549</v>
      </c>
      <c r="BG7233" s="1" t="s">
        <v>45549</v>
      </c>
      <c r="BH7233" s="1" t="s">
        <v>45549</v>
      </c>
      <c r="BI7233" s="1" t="s">
        <v>45549</v>
      </c>
      <c r="BJ7233" s="1" t="s">
        <v>45549</v>
      </c>
      <c r="BK7233" s="1" t="s">
        <v>45549</v>
      </c>
      <c r="BL7233" s="1" t="s">
        <v>45549</v>
      </c>
      <c r="BM7233" s="1" t="s">
        <v>45549</v>
      </c>
      <c r="BN7233" s="1" t="s">
        <v>45549</v>
      </c>
      <c r="BO7233" s="1" t="s">
        <v>45549</v>
      </c>
      <c r="BP7233" s="1" t="s">
        <v>45549</v>
      </c>
      <c r="BQ7233" s="1" t="s">
        <v>45549</v>
      </c>
      <c r="BR7233" s="1" t="s">
        <v>45549</v>
      </c>
    </row>
    <row r="7234" spans="1:70" x14ac:dyDescent="0.35">
      <c r="A7234" s="1" t="s">
        <v>68325</v>
      </c>
      <c r="B7234" s="1" t="s">
        <v>68327</v>
      </c>
      <c r="C7234" s="1">
        <v>54425</v>
      </c>
      <c r="D7234" s="1" t="s">
        <v>1210</v>
      </c>
      <c r="E7234" s="1" t="s">
        <v>1216</v>
      </c>
      <c r="G7234" s="1" t="s">
        <v>1212</v>
      </c>
      <c r="J7234" s="1" t="s">
        <v>143</v>
      </c>
      <c r="L7234" s="1" t="s">
        <v>944</v>
      </c>
      <c r="O7234" s="1">
        <v>48</v>
      </c>
      <c r="Q7234" s="1">
        <v>1992</v>
      </c>
      <c r="R7234" s="1">
        <v>2010</v>
      </c>
      <c r="AY7234" s="1" t="s">
        <v>68325</v>
      </c>
      <c r="AZ7234" s="1">
        <v>100</v>
      </c>
      <c r="BA7234" s="1" t="s">
        <v>68325</v>
      </c>
      <c r="BB7234" s="1">
        <v>100</v>
      </c>
      <c r="BC7234" s="1" t="s">
        <v>75364</v>
      </c>
      <c r="BD7234" s="1" t="s">
        <v>57182</v>
      </c>
      <c r="BE7234" s="1" t="s">
        <v>45549</v>
      </c>
      <c r="BF7234" s="1" t="s">
        <v>45549</v>
      </c>
      <c r="BG7234" s="1" t="s">
        <v>45549</v>
      </c>
      <c r="BH7234" s="1" t="s">
        <v>45549</v>
      </c>
      <c r="BI7234" s="1" t="s">
        <v>45549</v>
      </c>
      <c r="BJ7234" s="1" t="s">
        <v>45549</v>
      </c>
      <c r="BK7234" s="1" t="s">
        <v>45549</v>
      </c>
      <c r="BL7234" s="1" t="s">
        <v>45549</v>
      </c>
      <c r="BM7234" s="1" t="s">
        <v>45549</v>
      </c>
      <c r="BN7234" s="1" t="s">
        <v>45549</v>
      </c>
      <c r="BO7234" s="1" t="s">
        <v>45549</v>
      </c>
      <c r="BP7234" s="1" t="s">
        <v>45549</v>
      </c>
      <c r="BQ7234" s="1" t="s">
        <v>45549</v>
      </c>
      <c r="BR7234" s="1" t="s">
        <v>45549</v>
      </c>
    </row>
    <row r="7235" spans="1:70" x14ac:dyDescent="0.35">
      <c r="A7235" s="1" t="s">
        <v>68328</v>
      </c>
      <c r="B7235" s="1" t="s">
        <v>68329</v>
      </c>
      <c r="C7235" s="1">
        <v>54571</v>
      </c>
      <c r="D7235" s="1" t="s">
        <v>1210</v>
      </c>
      <c r="E7235" s="1" t="s">
        <v>2113</v>
      </c>
      <c r="G7235" s="1" t="s">
        <v>2106</v>
      </c>
      <c r="J7235" s="1" t="s">
        <v>337</v>
      </c>
      <c r="L7235" s="1" t="s">
        <v>3826</v>
      </c>
      <c r="O7235" s="1">
        <v>36.5</v>
      </c>
      <c r="Q7235" s="1">
        <v>1992</v>
      </c>
      <c r="R7235" s="1">
        <v>2010</v>
      </c>
      <c r="AY7235" s="1" t="s">
        <v>77052</v>
      </c>
      <c r="AZ7235" s="1">
        <v>100</v>
      </c>
      <c r="BA7235" s="1" t="s">
        <v>77052</v>
      </c>
      <c r="BB7235" s="1">
        <v>100</v>
      </c>
      <c r="BC7235" s="1" t="s">
        <v>75364</v>
      </c>
      <c r="BD7235" s="1" t="s">
        <v>57182</v>
      </c>
      <c r="BE7235" s="1" t="s">
        <v>45549</v>
      </c>
      <c r="BF7235" s="1" t="s">
        <v>45549</v>
      </c>
      <c r="BG7235" s="1" t="s">
        <v>45549</v>
      </c>
      <c r="BH7235" s="1" t="s">
        <v>45549</v>
      </c>
      <c r="BI7235" s="1" t="s">
        <v>45549</v>
      </c>
      <c r="BJ7235" s="1" t="s">
        <v>45549</v>
      </c>
      <c r="BK7235" s="1" t="s">
        <v>45549</v>
      </c>
      <c r="BL7235" s="1" t="s">
        <v>45549</v>
      </c>
      <c r="BM7235" s="1" t="s">
        <v>45549</v>
      </c>
      <c r="BN7235" s="1" t="s">
        <v>45549</v>
      </c>
      <c r="BO7235" s="1" t="s">
        <v>45549</v>
      </c>
      <c r="BP7235" s="1" t="s">
        <v>45549</v>
      </c>
      <c r="BQ7235" s="1" t="s">
        <v>45549</v>
      </c>
      <c r="BR7235" s="1" t="s">
        <v>45549</v>
      </c>
    </row>
    <row r="7236" spans="1:70" x14ac:dyDescent="0.35">
      <c r="A7236" s="1" t="s">
        <v>68328</v>
      </c>
      <c r="B7236" s="1" t="s">
        <v>68330</v>
      </c>
      <c r="C7236" s="1">
        <v>54571</v>
      </c>
      <c r="D7236" s="1" t="s">
        <v>1210</v>
      </c>
      <c r="E7236" s="1" t="s">
        <v>2095</v>
      </c>
      <c r="G7236" s="1" t="s">
        <v>2106</v>
      </c>
      <c r="J7236" s="1" t="s">
        <v>337</v>
      </c>
      <c r="L7236" s="1" t="s">
        <v>3826</v>
      </c>
      <c r="O7236" s="1">
        <v>32.5</v>
      </c>
      <c r="Q7236" s="1">
        <v>1992</v>
      </c>
      <c r="R7236" s="1">
        <v>2010</v>
      </c>
      <c r="AY7236" s="1" t="s">
        <v>77052</v>
      </c>
      <c r="AZ7236" s="1">
        <v>100</v>
      </c>
      <c r="BA7236" s="1" t="s">
        <v>77052</v>
      </c>
      <c r="BB7236" s="1">
        <v>100</v>
      </c>
      <c r="BC7236" s="1" t="s">
        <v>75364</v>
      </c>
      <c r="BD7236" s="1" t="s">
        <v>57182</v>
      </c>
      <c r="BE7236" s="1" t="s">
        <v>45549</v>
      </c>
      <c r="BF7236" s="1" t="s">
        <v>45549</v>
      </c>
      <c r="BG7236" s="1" t="s">
        <v>45549</v>
      </c>
      <c r="BH7236" s="1" t="s">
        <v>45549</v>
      </c>
      <c r="BI7236" s="1" t="s">
        <v>45549</v>
      </c>
      <c r="BJ7236" s="1" t="s">
        <v>45549</v>
      </c>
      <c r="BK7236" s="1" t="s">
        <v>45549</v>
      </c>
      <c r="BL7236" s="1" t="s">
        <v>45549</v>
      </c>
      <c r="BM7236" s="1" t="s">
        <v>45549</v>
      </c>
      <c r="BN7236" s="1" t="s">
        <v>45549</v>
      </c>
      <c r="BO7236" s="1" t="s">
        <v>45549</v>
      </c>
      <c r="BP7236" s="1" t="s">
        <v>45549</v>
      </c>
      <c r="BQ7236" s="1" t="s">
        <v>45549</v>
      </c>
      <c r="BR7236" s="1" t="s">
        <v>45549</v>
      </c>
    </row>
    <row r="7237" spans="1:70" x14ac:dyDescent="0.35">
      <c r="A7237" s="1" t="s">
        <v>68328</v>
      </c>
      <c r="B7237" s="1" t="s">
        <v>68331</v>
      </c>
      <c r="C7237" s="1">
        <v>54571</v>
      </c>
      <c r="D7237" s="1" t="s">
        <v>1210</v>
      </c>
      <c r="E7237" s="1" t="s">
        <v>2131</v>
      </c>
      <c r="G7237" s="1" t="s">
        <v>2106</v>
      </c>
      <c r="J7237" s="1" t="s">
        <v>337</v>
      </c>
      <c r="L7237" s="1" t="s">
        <v>3826</v>
      </c>
      <c r="O7237" s="1">
        <v>10</v>
      </c>
      <c r="Q7237" s="1">
        <v>1992</v>
      </c>
      <c r="R7237" s="1">
        <v>2010</v>
      </c>
      <c r="AY7237" s="1" t="s">
        <v>77052</v>
      </c>
      <c r="AZ7237" s="1">
        <v>100</v>
      </c>
      <c r="BA7237" s="1" t="s">
        <v>77052</v>
      </c>
      <c r="BB7237" s="1">
        <v>100</v>
      </c>
      <c r="BC7237" s="1" t="s">
        <v>75364</v>
      </c>
      <c r="BD7237" s="1" t="s">
        <v>57182</v>
      </c>
      <c r="BE7237" s="1" t="s">
        <v>45549</v>
      </c>
      <c r="BF7237" s="1" t="s">
        <v>45549</v>
      </c>
      <c r="BG7237" s="1" t="s">
        <v>45549</v>
      </c>
      <c r="BH7237" s="1" t="s">
        <v>45549</v>
      </c>
      <c r="BI7237" s="1" t="s">
        <v>45549</v>
      </c>
      <c r="BJ7237" s="1" t="s">
        <v>45549</v>
      </c>
      <c r="BK7237" s="1" t="s">
        <v>45549</v>
      </c>
      <c r="BL7237" s="1" t="s">
        <v>45549</v>
      </c>
      <c r="BM7237" s="1" t="s">
        <v>45549</v>
      </c>
      <c r="BN7237" s="1" t="s">
        <v>45549</v>
      </c>
      <c r="BO7237" s="1" t="s">
        <v>45549</v>
      </c>
      <c r="BP7237" s="1" t="s">
        <v>45549</v>
      </c>
      <c r="BQ7237" s="1" t="s">
        <v>45549</v>
      </c>
      <c r="BR7237" s="1" t="s">
        <v>45549</v>
      </c>
    </row>
    <row r="7238" spans="1:70" x14ac:dyDescent="0.35">
      <c r="A7238" s="1" t="s">
        <v>17064</v>
      </c>
      <c r="B7238" s="1" t="s">
        <v>68332</v>
      </c>
      <c r="C7238" s="1">
        <v>56873</v>
      </c>
      <c r="D7238" s="1" t="s">
        <v>1210</v>
      </c>
      <c r="E7238" s="1" t="s">
        <v>18</v>
      </c>
      <c r="G7238" s="1" t="s">
        <v>357</v>
      </c>
      <c r="J7238" s="1" t="s">
        <v>337</v>
      </c>
      <c r="L7238" s="1" t="s">
        <v>8111</v>
      </c>
      <c r="O7238" s="1">
        <v>1.1000000000000001</v>
      </c>
      <c r="Q7238" s="1">
        <v>2008</v>
      </c>
      <c r="R7238" s="1">
        <v>2010</v>
      </c>
      <c r="AY7238" s="1" t="s">
        <v>77053</v>
      </c>
      <c r="AZ7238" s="1">
        <v>100</v>
      </c>
      <c r="BA7238" s="1" t="s">
        <v>77053</v>
      </c>
      <c r="BB7238" s="1">
        <v>100</v>
      </c>
      <c r="BC7238" s="1" t="s">
        <v>75364</v>
      </c>
      <c r="BD7238" s="1" t="s">
        <v>57182</v>
      </c>
      <c r="BE7238" s="1" t="s">
        <v>45549</v>
      </c>
      <c r="BF7238" s="1" t="s">
        <v>45549</v>
      </c>
      <c r="BG7238" s="1" t="s">
        <v>45549</v>
      </c>
      <c r="BH7238" s="1" t="s">
        <v>45549</v>
      </c>
      <c r="BI7238" s="1" t="s">
        <v>45549</v>
      </c>
      <c r="BJ7238" s="1" t="s">
        <v>45549</v>
      </c>
      <c r="BK7238" s="1" t="s">
        <v>45549</v>
      </c>
      <c r="BL7238" s="1" t="s">
        <v>45549</v>
      </c>
      <c r="BM7238" s="1" t="s">
        <v>45549</v>
      </c>
      <c r="BN7238" s="1" t="s">
        <v>45549</v>
      </c>
      <c r="BO7238" s="1" t="s">
        <v>45549</v>
      </c>
      <c r="BP7238" s="1" t="s">
        <v>45549</v>
      </c>
      <c r="BQ7238" s="1" t="s">
        <v>45549</v>
      </c>
      <c r="BR7238" s="1" t="s">
        <v>45549</v>
      </c>
    </row>
    <row r="7239" spans="1:70" x14ac:dyDescent="0.35">
      <c r="A7239" s="1" t="s">
        <v>4373</v>
      </c>
      <c r="B7239" s="1" t="s">
        <v>68333</v>
      </c>
      <c r="C7239" s="1">
        <v>1291</v>
      </c>
      <c r="D7239" s="1" t="s">
        <v>1210</v>
      </c>
      <c r="E7239" s="1" t="s">
        <v>33</v>
      </c>
      <c r="G7239" s="1" t="s">
        <v>47</v>
      </c>
      <c r="J7239" s="1" t="s">
        <v>1039</v>
      </c>
      <c r="L7239" s="1" t="s">
        <v>4375</v>
      </c>
      <c r="O7239" s="1">
        <v>4.3</v>
      </c>
      <c r="Q7239" s="1">
        <v>1949</v>
      </c>
      <c r="R7239" s="1">
        <v>2010</v>
      </c>
      <c r="AY7239" s="1" t="s">
        <v>46518</v>
      </c>
      <c r="AZ7239" s="1">
        <v>100</v>
      </c>
      <c r="BA7239" s="1" t="s">
        <v>46518</v>
      </c>
      <c r="BB7239" s="1">
        <v>100</v>
      </c>
      <c r="BC7239" s="1" t="s">
        <v>75363</v>
      </c>
      <c r="BD7239" s="1" t="s">
        <v>57182</v>
      </c>
      <c r="BE7239" s="1" t="s">
        <v>45549</v>
      </c>
      <c r="BF7239" s="1" t="s">
        <v>45549</v>
      </c>
      <c r="BG7239" s="1" t="s">
        <v>45549</v>
      </c>
      <c r="BH7239" s="1" t="s">
        <v>45549</v>
      </c>
      <c r="BI7239" s="1" t="s">
        <v>45549</v>
      </c>
      <c r="BJ7239" s="1" t="s">
        <v>45549</v>
      </c>
      <c r="BK7239" s="1" t="s">
        <v>45549</v>
      </c>
      <c r="BL7239" s="1" t="s">
        <v>45549</v>
      </c>
      <c r="BM7239" s="1" t="s">
        <v>45549</v>
      </c>
      <c r="BN7239" s="1" t="s">
        <v>45549</v>
      </c>
      <c r="BO7239" s="1" t="s">
        <v>45549</v>
      </c>
      <c r="BP7239" s="1" t="s">
        <v>45549</v>
      </c>
      <c r="BQ7239" s="1" t="s">
        <v>45549</v>
      </c>
      <c r="BR7239" s="1" t="s">
        <v>45549</v>
      </c>
    </row>
    <row r="7240" spans="1:70" x14ac:dyDescent="0.35">
      <c r="A7240" s="1" t="s">
        <v>4373</v>
      </c>
      <c r="B7240" s="1" t="s">
        <v>68334</v>
      </c>
      <c r="C7240" s="1">
        <v>1291</v>
      </c>
      <c r="D7240" s="1" t="s">
        <v>1210</v>
      </c>
      <c r="E7240" s="1" t="s">
        <v>85</v>
      </c>
      <c r="G7240" s="1" t="s">
        <v>47</v>
      </c>
      <c r="J7240" s="1" t="s">
        <v>1039</v>
      </c>
      <c r="L7240" s="1" t="s">
        <v>4375</v>
      </c>
      <c r="O7240" s="1">
        <v>5.3</v>
      </c>
      <c r="Q7240" s="1">
        <v>1957</v>
      </c>
      <c r="R7240" s="1">
        <v>2010</v>
      </c>
      <c r="AY7240" s="1" t="s">
        <v>46518</v>
      </c>
      <c r="AZ7240" s="1">
        <v>100</v>
      </c>
      <c r="BA7240" s="1" t="s">
        <v>46518</v>
      </c>
      <c r="BB7240" s="1">
        <v>100</v>
      </c>
      <c r="BC7240" s="1" t="s">
        <v>75363</v>
      </c>
      <c r="BD7240" s="1" t="s">
        <v>57182</v>
      </c>
      <c r="BE7240" s="1" t="s">
        <v>45549</v>
      </c>
      <c r="BF7240" s="1" t="s">
        <v>45549</v>
      </c>
      <c r="BG7240" s="1" t="s">
        <v>45549</v>
      </c>
      <c r="BH7240" s="1" t="s">
        <v>45549</v>
      </c>
      <c r="BI7240" s="1" t="s">
        <v>45549</v>
      </c>
      <c r="BJ7240" s="1" t="s">
        <v>45549</v>
      </c>
      <c r="BK7240" s="1" t="s">
        <v>45549</v>
      </c>
      <c r="BL7240" s="1" t="s">
        <v>45549</v>
      </c>
      <c r="BM7240" s="1" t="s">
        <v>45549</v>
      </c>
      <c r="BN7240" s="1" t="s">
        <v>45549</v>
      </c>
      <c r="BO7240" s="1" t="s">
        <v>45549</v>
      </c>
      <c r="BP7240" s="1" t="s">
        <v>45549</v>
      </c>
      <c r="BQ7240" s="1" t="s">
        <v>45549</v>
      </c>
      <c r="BR7240" s="1" t="s">
        <v>45549</v>
      </c>
    </row>
    <row r="7241" spans="1:70" x14ac:dyDescent="0.35">
      <c r="A7241" s="1" t="s">
        <v>64527</v>
      </c>
      <c r="B7241" s="1" t="s">
        <v>68335</v>
      </c>
      <c r="C7241" s="1">
        <v>1706</v>
      </c>
      <c r="D7241" s="1" t="s">
        <v>1210</v>
      </c>
      <c r="E7241" s="1" t="s">
        <v>85</v>
      </c>
      <c r="G7241" s="1" t="s">
        <v>1212</v>
      </c>
      <c r="J7241" s="1" t="s">
        <v>968</v>
      </c>
      <c r="L7241" s="1" t="s">
        <v>10354</v>
      </c>
      <c r="O7241" s="1">
        <v>14</v>
      </c>
      <c r="Q7241" s="1">
        <v>1968</v>
      </c>
      <c r="R7241" s="1">
        <v>2010</v>
      </c>
      <c r="AY7241" s="1" t="s">
        <v>75927</v>
      </c>
      <c r="AZ7241" s="1">
        <v>100</v>
      </c>
      <c r="BA7241" s="1" t="s">
        <v>75927</v>
      </c>
      <c r="BB7241" s="1">
        <v>100</v>
      </c>
      <c r="BC7241" s="1" t="s">
        <v>75363</v>
      </c>
      <c r="BD7241" s="1" t="s">
        <v>57182</v>
      </c>
      <c r="BE7241" s="1" t="s">
        <v>45549</v>
      </c>
      <c r="BF7241" s="1" t="s">
        <v>45549</v>
      </c>
      <c r="BG7241" s="1" t="s">
        <v>45549</v>
      </c>
      <c r="BH7241" s="1" t="s">
        <v>45549</v>
      </c>
      <c r="BI7241" s="1" t="s">
        <v>45549</v>
      </c>
      <c r="BJ7241" s="1" t="s">
        <v>45549</v>
      </c>
      <c r="BK7241" s="1" t="s">
        <v>45549</v>
      </c>
      <c r="BL7241" s="1" t="s">
        <v>45549</v>
      </c>
      <c r="BM7241" s="1" t="s">
        <v>45549</v>
      </c>
      <c r="BN7241" s="1" t="s">
        <v>45549</v>
      </c>
      <c r="BO7241" s="1" t="s">
        <v>45549</v>
      </c>
      <c r="BP7241" s="1" t="s">
        <v>45549</v>
      </c>
      <c r="BQ7241" s="1" t="s">
        <v>45549</v>
      </c>
      <c r="BR7241" s="1" t="s">
        <v>45549</v>
      </c>
    </row>
    <row r="7242" spans="1:70" x14ac:dyDescent="0.35">
      <c r="A7242" s="1" t="s">
        <v>5534</v>
      </c>
      <c r="B7242" s="1" t="s">
        <v>68336</v>
      </c>
      <c r="C7242" s="1">
        <v>1873</v>
      </c>
      <c r="D7242" s="1" t="s">
        <v>1210</v>
      </c>
      <c r="E7242" s="1" t="s">
        <v>18</v>
      </c>
      <c r="G7242" s="1" t="s">
        <v>1212</v>
      </c>
      <c r="J7242" s="1" t="s">
        <v>968</v>
      </c>
      <c r="L7242" s="1" t="s">
        <v>5527</v>
      </c>
      <c r="O7242" s="1">
        <v>1.3</v>
      </c>
      <c r="Q7242" s="1">
        <v>1948</v>
      </c>
      <c r="R7242" s="1">
        <v>2010</v>
      </c>
      <c r="AY7242" s="1" t="s">
        <v>76590</v>
      </c>
      <c r="AZ7242" s="1">
        <v>100</v>
      </c>
      <c r="BA7242" s="1" t="s">
        <v>76590</v>
      </c>
      <c r="BB7242" s="1">
        <v>100</v>
      </c>
      <c r="BC7242" s="1" t="s">
        <v>75363</v>
      </c>
      <c r="BD7242" s="1" t="s">
        <v>57182</v>
      </c>
      <c r="BE7242" s="1" t="s">
        <v>45549</v>
      </c>
      <c r="BF7242" s="1" t="s">
        <v>45549</v>
      </c>
      <c r="BG7242" s="1" t="s">
        <v>45549</v>
      </c>
      <c r="BH7242" s="1" t="s">
        <v>45549</v>
      </c>
      <c r="BI7242" s="1" t="s">
        <v>45549</v>
      </c>
      <c r="BJ7242" s="1" t="s">
        <v>45549</v>
      </c>
      <c r="BK7242" s="1" t="s">
        <v>45549</v>
      </c>
      <c r="BL7242" s="1" t="s">
        <v>45549</v>
      </c>
      <c r="BM7242" s="1" t="s">
        <v>45549</v>
      </c>
      <c r="BN7242" s="1" t="s">
        <v>45549</v>
      </c>
      <c r="BO7242" s="1" t="s">
        <v>45549</v>
      </c>
      <c r="BP7242" s="1" t="s">
        <v>45549</v>
      </c>
      <c r="BQ7242" s="1" t="s">
        <v>45549</v>
      </c>
      <c r="BR7242" s="1" t="s">
        <v>45549</v>
      </c>
    </row>
    <row r="7243" spans="1:70" x14ac:dyDescent="0.35">
      <c r="A7243" s="1" t="s">
        <v>5534</v>
      </c>
      <c r="B7243" s="1" t="s">
        <v>68337</v>
      </c>
      <c r="C7243" s="1">
        <v>1873</v>
      </c>
      <c r="D7243" s="1" t="s">
        <v>1210</v>
      </c>
      <c r="E7243" s="1" t="s">
        <v>31</v>
      </c>
      <c r="G7243" s="1" t="s">
        <v>1212</v>
      </c>
      <c r="J7243" s="1" t="s">
        <v>968</v>
      </c>
      <c r="L7243" s="1" t="s">
        <v>5527</v>
      </c>
      <c r="O7243" s="1">
        <v>1.3</v>
      </c>
      <c r="Q7243" s="1">
        <v>1951</v>
      </c>
      <c r="R7243" s="1">
        <v>2010</v>
      </c>
      <c r="AY7243" s="1" t="s">
        <v>76590</v>
      </c>
      <c r="AZ7243" s="1">
        <v>100</v>
      </c>
      <c r="BA7243" s="1" t="s">
        <v>76590</v>
      </c>
      <c r="BB7243" s="1">
        <v>100</v>
      </c>
      <c r="BC7243" s="1" t="s">
        <v>75363</v>
      </c>
      <c r="BD7243" s="1" t="s">
        <v>57182</v>
      </c>
      <c r="BE7243" s="1" t="s">
        <v>45549</v>
      </c>
      <c r="BF7243" s="1" t="s">
        <v>45549</v>
      </c>
      <c r="BG7243" s="1" t="s">
        <v>45549</v>
      </c>
      <c r="BH7243" s="1" t="s">
        <v>45549</v>
      </c>
      <c r="BI7243" s="1" t="s">
        <v>45549</v>
      </c>
      <c r="BJ7243" s="1" t="s">
        <v>45549</v>
      </c>
      <c r="BK7243" s="1" t="s">
        <v>45549</v>
      </c>
      <c r="BL7243" s="1" t="s">
        <v>45549</v>
      </c>
      <c r="BM7243" s="1" t="s">
        <v>45549</v>
      </c>
      <c r="BN7243" s="1" t="s">
        <v>45549</v>
      </c>
      <c r="BO7243" s="1" t="s">
        <v>45549</v>
      </c>
      <c r="BP7243" s="1" t="s">
        <v>45549</v>
      </c>
      <c r="BQ7243" s="1" t="s">
        <v>45549</v>
      </c>
      <c r="BR7243" s="1" t="s">
        <v>45549</v>
      </c>
    </row>
    <row r="7244" spans="1:70" x14ac:dyDescent="0.35">
      <c r="A7244" s="1" t="s">
        <v>5534</v>
      </c>
      <c r="B7244" s="1" t="s">
        <v>68338</v>
      </c>
      <c r="C7244" s="1">
        <v>1873</v>
      </c>
      <c r="D7244" s="1" t="s">
        <v>1210</v>
      </c>
      <c r="E7244" s="1" t="s">
        <v>3967</v>
      </c>
      <c r="G7244" s="1" t="s">
        <v>1212</v>
      </c>
      <c r="J7244" s="1" t="s">
        <v>968</v>
      </c>
      <c r="L7244" s="1" t="s">
        <v>5527</v>
      </c>
      <c r="O7244" s="1">
        <v>1.3</v>
      </c>
      <c r="Q7244" s="1">
        <v>1948</v>
      </c>
      <c r="R7244" s="1">
        <v>2010</v>
      </c>
      <c r="AY7244" s="1" t="s">
        <v>76590</v>
      </c>
      <c r="AZ7244" s="1">
        <v>100</v>
      </c>
      <c r="BA7244" s="1" t="s">
        <v>76590</v>
      </c>
      <c r="BB7244" s="1">
        <v>100</v>
      </c>
      <c r="BC7244" s="1" t="s">
        <v>75363</v>
      </c>
      <c r="BD7244" s="1" t="s">
        <v>57182</v>
      </c>
      <c r="BE7244" s="1" t="s">
        <v>45549</v>
      </c>
      <c r="BF7244" s="1" t="s">
        <v>45549</v>
      </c>
      <c r="BG7244" s="1" t="s">
        <v>45549</v>
      </c>
      <c r="BH7244" s="1" t="s">
        <v>45549</v>
      </c>
      <c r="BI7244" s="1" t="s">
        <v>45549</v>
      </c>
      <c r="BJ7244" s="1" t="s">
        <v>45549</v>
      </c>
      <c r="BK7244" s="1" t="s">
        <v>45549</v>
      </c>
      <c r="BL7244" s="1" t="s">
        <v>45549</v>
      </c>
      <c r="BM7244" s="1" t="s">
        <v>45549</v>
      </c>
      <c r="BN7244" s="1" t="s">
        <v>45549</v>
      </c>
      <c r="BO7244" s="1" t="s">
        <v>45549</v>
      </c>
      <c r="BP7244" s="1" t="s">
        <v>45549</v>
      </c>
      <c r="BQ7244" s="1" t="s">
        <v>45549</v>
      </c>
      <c r="BR7244" s="1" t="s">
        <v>45549</v>
      </c>
    </row>
    <row r="7245" spans="1:70" x14ac:dyDescent="0.35">
      <c r="A7245" s="1" t="s">
        <v>68339</v>
      </c>
      <c r="B7245" s="1" t="s">
        <v>68340</v>
      </c>
      <c r="C7245" s="1">
        <v>2162</v>
      </c>
      <c r="D7245" s="1" t="s">
        <v>1210</v>
      </c>
      <c r="E7245" s="1" t="s">
        <v>36</v>
      </c>
      <c r="G7245" s="1" t="s">
        <v>1212</v>
      </c>
      <c r="J7245" s="1" t="s">
        <v>21</v>
      </c>
      <c r="L7245" s="1" t="s">
        <v>1213</v>
      </c>
      <c r="O7245" s="1">
        <v>12</v>
      </c>
      <c r="Q7245" s="1">
        <v>1968</v>
      </c>
      <c r="R7245" s="1">
        <v>2010</v>
      </c>
      <c r="AY7245" s="1" t="s">
        <v>76507</v>
      </c>
      <c r="AZ7245" s="1">
        <v>100</v>
      </c>
      <c r="BA7245" s="1" t="s">
        <v>76507</v>
      </c>
      <c r="BB7245" s="1">
        <v>100</v>
      </c>
      <c r="BC7245" s="1" t="s">
        <v>75363</v>
      </c>
      <c r="BD7245" s="1" t="s">
        <v>57182</v>
      </c>
      <c r="BE7245" s="1" t="s">
        <v>45549</v>
      </c>
      <c r="BF7245" s="1" t="s">
        <v>45549</v>
      </c>
      <c r="BG7245" s="1" t="s">
        <v>45549</v>
      </c>
      <c r="BH7245" s="1" t="s">
        <v>45549</v>
      </c>
      <c r="BI7245" s="1" t="s">
        <v>45549</v>
      </c>
      <c r="BJ7245" s="1" t="s">
        <v>45549</v>
      </c>
      <c r="BK7245" s="1" t="s">
        <v>45549</v>
      </c>
      <c r="BL7245" s="1" t="s">
        <v>45549</v>
      </c>
      <c r="BM7245" s="1" t="s">
        <v>45549</v>
      </c>
      <c r="BN7245" s="1" t="s">
        <v>45549</v>
      </c>
      <c r="BO7245" s="1" t="s">
        <v>45549</v>
      </c>
      <c r="BP7245" s="1" t="s">
        <v>45549</v>
      </c>
      <c r="BQ7245" s="1" t="s">
        <v>45549</v>
      </c>
      <c r="BR7245" s="1" t="s">
        <v>45549</v>
      </c>
    </row>
    <row r="7246" spans="1:70" x14ac:dyDescent="0.35">
      <c r="A7246" s="1" t="s">
        <v>67099</v>
      </c>
      <c r="B7246" s="1" t="s">
        <v>68341</v>
      </c>
      <c r="C7246" s="1">
        <v>2163</v>
      </c>
      <c r="D7246" s="1" t="s">
        <v>1210</v>
      </c>
      <c r="E7246" s="1" t="s">
        <v>73</v>
      </c>
      <c r="G7246" s="1" t="s">
        <v>1212</v>
      </c>
      <c r="J7246" s="1" t="s">
        <v>21</v>
      </c>
      <c r="L7246" s="1" t="s">
        <v>3968</v>
      </c>
      <c r="O7246" s="1">
        <v>1.2</v>
      </c>
      <c r="Q7246" s="1">
        <v>1958</v>
      </c>
      <c r="R7246" s="1">
        <v>2010</v>
      </c>
      <c r="AY7246" s="1" t="s">
        <v>76930</v>
      </c>
      <c r="AZ7246" s="1">
        <v>100</v>
      </c>
      <c r="BA7246" s="1" t="s">
        <v>76930</v>
      </c>
      <c r="BB7246" s="1">
        <v>100</v>
      </c>
      <c r="BC7246" s="1" t="s">
        <v>75363</v>
      </c>
      <c r="BD7246" s="1" t="s">
        <v>57182</v>
      </c>
      <c r="BE7246" s="1" t="s">
        <v>45549</v>
      </c>
      <c r="BF7246" s="1" t="s">
        <v>45549</v>
      </c>
      <c r="BG7246" s="1" t="s">
        <v>45549</v>
      </c>
      <c r="BH7246" s="1" t="s">
        <v>45549</v>
      </c>
      <c r="BI7246" s="1" t="s">
        <v>45549</v>
      </c>
      <c r="BJ7246" s="1" t="s">
        <v>45549</v>
      </c>
      <c r="BK7246" s="1" t="s">
        <v>45549</v>
      </c>
      <c r="BL7246" s="1" t="s">
        <v>45549</v>
      </c>
      <c r="BM7246" s="1" t="s">
        <v>45549</v>
      </c>
      <c r="BN7246" s="1" t="s">
        <v>45549</v>
      </c>
      <c r="BO7246" s="1" t="s">
        <v>45549</v>
      </c>
      <c r="BP7246" s="1" t="s">
        <v>45549</v>
      </c>
      <c r="BQ7246" s="1" t="s">
        <v>45549</v>
      </c>
      <c r="BR7246" s="1" t="s">
        <v>45549</v>
      </c>
    </row>
    <row r="7247" spans="1:70" x14ac:dyDescent="0.35">
      <c r="A7247" s="1" t="s">
        <v>58498</v>
      </c>
      <c r="B7247" s="1" t="s">
        <v>68342</v>
      </c>
      <c r="C7247" s="1">
        <v>6555</v>
      </c>
      <c r="D7247" s="1" t="s">
        <v>1210</v>
      </c>
      <c r="E7247" s="1" t="s">
        <v>31</v>
      </c>
      <c r="G7247" s="1" t="s">
        <v>1212</v>
      </c>
      <c r="J7247" s="1" t="s">
        <v>57077</v>
      </c>
      <c r="L7247" s="1" t="s">
        <v>58500</v>
      </c>
      <c r="O7247" s="1">
        <v>0.2</v>
      </c>
      <c r="Q7247" s="1">
        <v>1979</v>
      </c>
      <c r="AY7247" s="1" t="s">
        <v>75966</v>
      </c>
      <c r="AZ7247" s="1">
        <v>100</v>
      </c>
      <c r="BA7247" s="1" t="s">
        <v>75966</v>
      </c>
      <c r="BB7247" s="1">
        <v>100</v>
      </c>
      <c r="BC7247" s="1" t="s">
        <v>75363</v>
      </c>
      <c r="BD7247" s="1" t="s">
        <v>57601</v>
      </c>
      <c r="BE7247" s="1" t="s">
        <v>45549</v>
      </c>
      <c r="BF7247" s="1" t="s">
        <v>45549</v>
      </c>
      <c r="BG7247" s="1" t="s">
        <v>45549</v>
      </c>
      <c r="BH7247" s="1" t="s">
        <v>45549</v>
      </c>
      <c r="BI7247" s="1" t="s">
        <v>45549</v>
      </c>
      <c r="BJ7247" s="1" t="s">
        <v>45549</v>
      </c>
      <c r="BK7247" s="1" t="s">
        <v>45549</v>
      </c>
      <c r="BL7247" s="1" t="s">
        <v>45549</v>
      </c>
      <c r="BM7247" s="1" t="s">
        <v>45549</v>
      </c>
      <c r="BN7247" s="1" t="s">
        <v>45549</v>
      </c>
      <c r="BO7247" s="1" t="s">
        <v>45549</v>
      </c>
      <c r="BP7247" s="1" t="s">
        <v>45549</v>
      </c>
      <c r="BQ7247" s="1" t="s">
        <v>45549</v>
      </c>
      <c r="BR7247" s="1" t="s">
        <v>45549</v>
      </c>
    </row>
    <row r="7248" spans="1:70" x14ac:dyDescent="0.35">
      <c r="A7248" s="1" t="s">
        <v>58498</v>
      </c>
      <c r="B7248" s="1" t="s">
        <v>68343</v>
      </c>
      <c r="C7248" s="1">
        <v>6555</v>
      </c>
      <c r="D7248" s="1" t="s">
        <v>1210</v>
      </c>
      <c r="E7248" s="1" t="s">
        <v>33</v>
      </c>
      <c r="G7248" s="1" t="s">
        <v>1212</v>
      </c>
      <c r="J7248" s="1" t="s">
        <v>57077</v>
      </c>
      <c r="L7248" s="1" t="s">
        <v>58500</v>
      </c>
      <c r="O7248" s="1">
        <v>0.1</v>
      </c>
      <c r="Q7248" s="1">
        <v>1979</v>
      </c>
      <c r="AY7248" s="1" t="s">
        <v>75966</v>
      </c>
      <c r="AZ7248" s="1">
        <v>100</v>
      </c>
      <c r="BA7248" s="1" t="s">
        <v>75966</v>
      </c>
      <c r="BB7248" s="1">
        <v>100</v>
      </c>
      <c r="BC7248" s="1" t="s">
        <v>75363</v>
      </c>
      <c r="BD7248" s="1" t="s">
        <v>57601</v>
      </c>
      <c r="BE7248" s="1" t="s">
        <v>45549</v>
      </c>
      <c r="BF7248" s="1" t="s">
        <v>45549</v>
      </c>
      <c r="BG7248" s="1" t="s">
        <v>45549</v>
      </c>
      <c r="BH7248" s="1" t="s">
        <v>45549</v>
      </c>
      <c r="BI7248" s="1" t="s">
        <v>45549</v>
      </c>
      <c r="BJ7248" s="1" t="s">
        <v>45549</v>
      </c>
      <c r="BK7248" s="1" t="s">
        <v>45549</v>
      </c>
      <c r="BL7248" s="1" t="s">
        <v>45549</v>
      </c>
      <c r="BM7248" s="1" t="s">
        <v>45549</v>
      </c>
      <c r="BN7248" s="1" t="s">
        <v>45549</v>
      </c>
      <c r="BO7248" s="1" t="s">
        <v>45549</v>
      </c>
      <c r="BP7248" s="1" t="s">
        <v>45549</v>
      </c>
      <c r="BQ7248" s="1" t="s">
        <v>45549</v>
      </c>
      <c r="BR7248" s="1" t="s">
        <v>45549</v>
      </c>
    </row>
    <row r="7249" spans="1:70" x14ac:dyDescent="0.35">
      <c r="A7249" s="1" t="s">
        <v>58498</v>
      </c>
      <c r="B7249" s="1" t="s">
        <v>68344</v>
      </c>
      <c r="C7249" s="1">
        <v>6555</v>
      </c>
      <c r="D7249" s="1" t="s">
        <v>1210</v>
      </c>
      <c r="E7249" s="1" t="s">
        <v>85</v>
      </c>
      <c r="G7249" s="1" t="s">
        <v>1212</v>
      </c>
      <c r="J7249" s="1" t="s">
        <v>57077</v>
      </c>
      <c r="L7249" s="1" t="s">
        <v>58500</v>
      </c>
      <c r="O7249" s="1">
        <v>0.6</v>
      </c>
      <c r="Q7249" s="1">
        <v>1979</v>
      </c>
      <c r="AY7249" s="1" t="s">
        <v>75966</v>
      </c>
      <c r="AZ7249" s="1">
        <v>100</v>
      </c>
      <c r="BA7249" s="1" t="s">
        <v>75966</v>
      </c>
      <c r="BB7249" s="1">
        <v>100</v>
      </c>
      <c r="BC7249" s="1" t="s">
        <v>75363</v>
      </c>
      <c r="BD7249" s="1" t="s">
        <v>57601</v>
      </c>
      <c r="BE7249" s="1" t="s">
        <v>45549</v>
      </c>
      <c r="BF7249" s="1" t="s">
        <v>45549</v>
      </c>
      <c r="BG7249" s="1" t="s">
        <v>45549</v>
      </c>
      <c r="BH7249" s="1" t="s">
        <v>45549</v>
      </c>
      <c r="BI7249" s="1" t="s">
        <v>45549</v>
      </c>
      <c r="BJ7249" s="1" t="s">
        <v>45549</v>
      </c>
      <c r="BK7249" s="1" t="s">
        <v>45549</v>
      </c>
      <c r="BL7249" s="1" t="s">
        <v>45549</v>
      </c>
      <c r="BM7249" s="1" t="s">
        <v>45549</v>
      </c>
      <c r="BN7249" s="1" t="s">
        <v>45549</v>
      </c>
      <c r="BO7249" s="1" t="s">
        <v>45549</v>
      </c>
      <c r="BP7249" s="1" t="s">
        <v>45549</v>
      </c>
      <c r="BQ7249" s="1" t="s">
        <v>45549</v>
      </c>
      <c r="BR7249" s="1" t="s">
        <v>45549</v>
      </c>
    </row>
    <row r="7250" spans="1:70" x14ac:dyDescent="0.35">
      <c r="A7250" s="1" t="s">
        <v>68345</v>
      </c>
      <c r="B7250" s="1" t="s">
        <v>68346</v>
      </c>
      <c r="C7250" s="1">
        <v>10797</v>
      </c>
      <c r="D7250" s="1" t="s">
        <v>1210</v>
      </c>
      <c r="E7250" s="1" t="s">
        <v>57079</v>
      </c>
      <c r="G7250" s="1" t="s">
        <v>47</v>
      </c>
      <c r="J7250" s="1" t="s">
        <v>593</v>
      </c>
      <c r="L7250" s="1" t="s">
        <v>8726</v>
      </c>
      <c r="O7250" s="1">
        <v>1</v>
      </c>
      <c r="Q7250" s="1">
        <v>1993</v>
      </c>
      <c r="R7250" s="1">
        <v>2010</v>
      </c>
      <c r="AY7250" s="1" t="s">
        <v>77054</v>
      </c>
      <c r="AZ7250" s="1">
        <v>100</v>
      </c>
      <c r="BA7250" s="1" t="s">
        <v>77054</v>
      </c>
      <c r="BB7250" s="1">
        <v>100</v>
      </c>
      <c r="BC7250" s="1" t="s">
        <v>75364</v>
      </c>
      <c r="BD7250" s="1" t="s">
        <v>57182</v>
      </c>
      <c r="BE7250" s="1" t="s">
        <v>45549</v>
      </c>
      <c r="BF7250" s="1" t="s">
        <v>45549</v>
      </c>
      <c r="BG7250" s="1" t="s">
        <v>45549</v>
      </c>
      <c r="BH7250" s="1" t="s">
        <v>45549</v>
      </c>
      <c r="BI7250" s="1" t="s">
        <v>45549</v>
      </c>
      <c r="BJ7250" s="1" t="s">
        <v>45549</v>
      </c>
      <c r="BK7250" s="1" t="s">
        <v>45549</v>
      </c>
      <c r="BL7250" s="1" t="s">
        <v>45549</v>
      </c>
      <c r="BM7250" s="1" t="s">
        <v>45549</v>
      </c>
      <c r="BN7250" s="1" t="s">
        <v>45549</v>
      </c>
      <c r="BO7250" s="1" t="s">
        <v>45549</v>
      </c>
      <c r="BP7250" s="1" t="s">
        <v>45549</v>
      </c>
      <c r="BQ7250" s="1" t="s">
        <v>45549</v>
      </c>
      <c r="BR7250" s="1" t="s">
        <v>45549</v>
      </c>
    </row>
    <row r="7251" spans="1:70" x14ac:dyDescent="0.35">
      <c r="A7251" s="1" t="s">
        <v>68347</v>
      </c>
      <c r="B7251" s="1" t="s">
        <v>68348</v>
      </c>
      <c r="C7251" s="1">
        <v>52119</v>
      </c>
      <c r="D7251" s="1" t="s">
        <v>1210</v>
      </c>
      <c r="E7251" s="1" t="s">
        <v>61174</v>
      </c>
      <c r="G7251" s="1" t="s">
        <v>1212</v>
      </c>
      <c r="J7251" s="1" t="s">
        <v>510</v>
      </c>
      <c r="L7251" s="1" t="s">
        <v>694</v>
      </c>
      <c r="O7251" s="1">
        <v>0.6</v>
      </c>
      <c r="Q7251" s="1">
        <v>1990</v>
      </c>
      <c r="R7251" s="1">
        <v>2010</v>
      </c>
      <c r="AY7251" s="1" t="s">
        <v>77055</v>
      </c>
      <c r="AZ7251" s="1">
        <v>100</v>
      </c>
      <c r="BA7251" s="1" t="s">
        <v>77055</v>
      </c>
      <c r="BB7251" s="1">
        <v>100</v>
      </c>
      <c r="BC7251" s="1" t="s">
        <v>75364</v>
      </c>
      <c r="BD7251" s="1" t="s">
        <v>57182</v>
      </c>
      <c r="BE7251" s="1" t="s">
        <v>45549</v>
      </c>
      <c r="BF7251" s="1" t="s">
        <v>45549</v>
      </c>
      <c r="BG7251" s="1" t="s">
        <v>45549</v>
      </c>
      <c r="BH7251" s="1" t="s">
        <v>45549</v>
      </c>
      <c r="BI7251" s="1" t="s">
        <v>45549</v>
      </c>
      <c r="BJ7251" s="1" t="s">
        <v>45549</v>
      </c>
      <c r="BK7251" s="1" t="s">
        <v>45549</v>
      </c>
      <c r="BL7251" s="1" t="s">
        <v>45549</v>
      </c>
      <c r="BM7251" s="1" t="s">
        <v>45549</v>
      </c>
      <c r="BN7251" s="1" t="s">
        <v>45549</v>
      </c>
      <c r="BO7251" s="1" t="s">
        <v>45549</v>
      </c>
      <c r="BP7251" s="1" t="s">
        <v>45549</v>
      </c>
      <c r="BQ7251" s="1" t="s">
        <v>45549</v>
      </c>
      <c r="BR7251" s="1" t="s">
        <v>45549</v>
      </c>
    </row>
    <row r="7252" spans="1:70" x14ac:dyDescent="0.35">
      <c r="A7252" s="1" t="s">
        <v>68347</v>
      </c>
      <c r="B7252" s="1" t="s">
        <v>68349</v>
      </c>
      <c r="C7252" s="1">
        <v>52119</v>
      </c>
      <c r="D7252" s="1" t="s">
        <v>1210</v>
      </c>
      <c r="E7252" s="1" t="s">
        <v>61176</v>
      </c>
      <c r="G7252" s="1" t="s">
        <v>1212</v>
      </c>
      <c r="J7252" s="1" t="s">
        <v>510</v>
      </c>
      <c r="L7252" s="1" t="s">
        <v>694</v>
      </c>
      <c r="O7252" s="1">
        <v>0.6</v>
      </c>
      <c r="Q7252" s="1">
        <v>1990</v>
      </c>
      <c r="R7252" s="1">
        <v>2010</v>
      </c>
      <c r="AY7252" s="1" t="s">
        <v>77055</v>
      </c>
      <c r="AZ7252" s="1">
        <v>100</v>
      </c>
      <c r="BA7252" s="1" t="s">
        <v>77055</v>
      </c>
      <c r="BB7252" s="1">
        <v>100</v>
      </c>
      <c r="BC7252" s="1" t="s">
        <v>75364</v>
      </c>
      <c r="BD7252" s="1" t="s">
        <v>57182</v>
      </c>
      <c r="BE7252" s="1" t="s">
        <v>45549</v>
      </c>
      <c r="BF7252" s="1" t="s">
        <v>45549</v>
      </c>
      <c r="BG7252" s="1" t="s">
        <v>45549</v>
      </c>
      <c r="BH7252" s="1" t="s">
        <v>45549</v>
      </c>
      <c r="BI7252" s="1" t="s">
        <v>45549</v>
      </c>
      <c r="BJ7252" s="1" t="s">
        <v>45549</v>
      </c>
      <c r="BK7252" s="1" t="s">
        <v>45549</v>
      </c>
      <c r="BL7252" s="1" t="s">
        <v>45549</v>
      </c>
      <c r="BM7252" s="1" t="s">
        <v>45549</v>
      </c>
      <c r="BN7252" s="1" t="s">
        <v>45549</v>
      </c>
      <c r="BO7252" s="1" t="s">
        <v>45549</v>
      </c>
      <c r="BP7252" s="1" t="s">
        <v>45549</v>
      </c>
      <c r="BQ7252" s="1" t="s">
        <v>45549</v>
      </c>
      <c r="BR7252" s="1" t="s">
        <v>45549</v>
      </c>
    </row>
    <row r="7253" spans="1:70" x14ac:dyDescent="0.35">
      <c r="A7253" s="1" t="s">
        <v>68347</v>
      </c>
      <c r="B7253" s="1" t="s">
        <v>68350</v>
      </c>
      <c r="C7253" s="1">
        <v>52119</v>
      </c>
      <c r="D7253" s="1" t="s">
        <v>1210</v>
      </c>
      <c r="E7253" s="1" t="s">
        <v>61178</v>
      </c>
      <c r="G7253" s="1" t="s">
        <v>1212</v>
      </c>
      <c r="J7253" s="1" t="s">
        <v>510</v>
      </c>
      <c r="L7253" s="1" t="s">
        <v>694</v>
      </c>
      <c r="O7253" s="1">
        <v>0.6</v>
      </c>
      <c r="Q7253" s="1">
        <v>1991</v>
      </c>
      <c r="R7253" s="1">
        <v>2010</v>
      </c>
      <c r="AY7253" s="1" t="s">
        <v>77055</v>
      </c>
      <c r="AZ7253" s="1">
        <v>100</v>
      </c>
      <c r="BA7253" s="1" t="s">
        <v>77055</v>
      </c>
      <c r="BB7253" s="1">
        <v>100</v>
      </c>
      <c r="BC7253" s="1" t="s">
        <v>75364</v>
      </c>
      <c r="BD7253" s="1" t="s">
        <v>57182</v>
      </c>
      <c r="BE7253" s="1" t="s">
        <v>45549</v>
      </c>
      <c r="BF7253" s="1" t="s">
        <v>45549</v>
      </c>
      <c r="BG7253" s="1" t="s">
        <v>45549</v>
      </c>
      <c r="BH7253" s="1" t="s">
        <v>45549</v>
      </c>
      <c r="BI7253" s="1" t="s">
        <v>45549</v>
      </c>
      <c r="BJ7253" s="1" t="s">
        <v>45549</v>
      </c>
      <c r="BK7253" s="1" t="s">
        <v>45549</v>
      </c>
      <c r="BL7253" s="1" t="s">
        <v>45549</v>
      </c>
      <c r="BM7253" s="1" t="s">
        <v>45549</v>
      </c>
      <c r="BN7253" s="1" t="s">
        <v>45549</v>
      </c>
      <c r="BO7253" s="1" t="s">
        <v>45549</v>
      </c>
      <c r="BP7253" s="1" t="s">
        <v>45549</v>
      </c>
      <c r="BQ7253" s="1" t="s">
        <v>45549</v>
      </c>
      <c r="BR7253" s="1" t="s">
        <v>45549</v>
      </c>
    </row>
    <row r="7254" spans="1:70" x14ac:dyDescent="0.35">
      <c r="A7254" s="1" t="s">
        <v>68351</v>
      </c>
      <c r="B7254" s="1" t="s">
        <v>68352</v>
      </c>
      <c r="C7254" s="1">
        <v>55546</v>
      </c>
      <c r="D7254" s="1" t="s">
        <v>1210</v>
      </c>
      <c r="E7254" s="1" t="s">
        <v>2113</v>
      </c>
      <c r="G7254" s="1" t="s">
        <v>1212</v>
      </c>
      <c r="J7254" s="1" t="s">
        <v>317</v>
      </c>
      <c r="L7254" s="1" t="s">
        <v>61</v>
      </c>
      <c r="O7254" s="1">
        <v>1</v>
      </c>
      <c r="Q7254" s="1">
        <v>1994</v>
      </c>
      <c r="R7254" s="1">
        <v>2010</v>
      </c>
      <c r="AY7254" s="1" t="s">
        <v>77056</v>
      </c>
      <c r="AZ7254" s="1">
        <v>100</v>
      </c>
      <c r="BA7254" s="1" t="s">
        <v>77056</v>
      </c>
      <c r="BB7254" s="1">
        <v>100</v>
      </c>
      <c r="BC7254" s="1" t="s">
        <v>75364</v>
      </c>
      <c r="BD7254" s="1" t="s">
        <v>57182</v>
      </c>
      <c r="BE7254" s="1" t="s">
        <v>45549</v>
      </c>
      <c r="BF7254" s="1" t="s">
        <v>45549</v>
      </c>
      <c r="BG7254" s="1" t="s">
        <v>45549</v>
      </c>
      <c r="BH7254" s="1" t="s">
        <v>45549</v>
      </c>
      <c r="BI7254" s="1" t="s">
        <v>45549</v>
      </c>
      <c r="BJ7254" s="1" t="s">
        <v>45549</v>
      </c>
      <c r="BK7254" s="1" t="s">
        <v>45549</v>
      </c>
      <c r="BL7254" s="1" t="s">
        <v>45549</v>
      </c>
      <c r="BM7254" s="1" t="s">
        <v>45549</v>
      </c>
      <c r="BN7254" s="1" t="s">
        <v>45549</v>
      </c>
      <c r="BO7254" s="1" t="s">
        <v>45549</v>
      </c>
      <c r="BP7254" s="1" t="s">
        <v>45549</v>
      </c>
      <c r="BQ7254" s="1" t="s">
        <v>45549</v>
      </c>
      <c r="BR7254" s="1" t="s">
        <v>45549</v>
      </c>
    </row>
    <row r="7255" spans="1:70" x14ac:dyDescent="0.35">
      <c r="A7255" s="1" t="s">
        <v>68351</v>
      </c>
      <c r="B7255" s="1" t="s">
        <v>68353</v>
      </c>
      <c r="C7255" s="1">
        <v>55546</v>
      </c>
      <c r="D7255" s="1" t="s">
        <v>1210</v>
      </c>
      <c r="E7255" s="1" t="s">
        <v>2095</v>
      </c>
      <c r="G7255" s="1" t="s">
        <v>1212</v>
      </c>
      <c r="J7255" s="1" t="s">
        <v>317</v>
      </c>
      <c r="L7255" s="1" t="s">
        <v>61</v>
      </c>
      <c r="O7255" s="1">
        <v>1.1000000000000001</v>
      </c>
      <c r="Q7255" s="1">
        <v>1994</v>
      </c>
      <c r="R7255" s="1">
        <v>2010</v>
      </c>
      <c r="AY7255" s="1" t="s">
        <v>77056</v>
      </c>
      <c r="AZ7255" s="1">
        <v>100</v>
      </c>
      <c r="BA7255" s="1" t="s">
        <v>77056</v>
      </c>
      <c r="BB7255" s="1">
        <v>100</v>
      </c>
      <c r="BC7255" s="1" t="s">
        <v>75364</v>
      </c>
      <c r="BD7255" s="1" t="s">
        <v>57182</v>
      </c>
      <c r="BE7255" s="1" t="s">
        <v>45549</v>
      </c>
      <c r="BF7255" s="1" t="s">
        <v>45549</v>
      </c>
      <c r="BG7255" s="1" t="s">
        <v>45549</v>
      </c>
      <c r="BH7255" s="1" t="s">
        <v>45549</v>
      </c>
      <c r="BI7255" s="1" t="s">
        <v>45549</v>
      </c>
      <c r="BJ7255" s="1" t="s">
        <v>45549</v>
      </c>
      <c r="BK7255" s="1" t="s">
        <v>45549</v>
      </c>
      <c r="BL7255" s="1" t="s">
        <v>45549</v>
      </c>
      <c r="BM7255" s="1" t="s">
        <v>45549</v>
      </c>
      <c r="BN7255" s="1" t="s">
        <v>45549</v>
      </c>
      <c r="BO7255" s="1" t="s">
        <v>45549</v>
      </c>
      <c r="BP7255" s="1" t="s">
        <v>45549</v>
      </c>
      <c r="BQ7255" s="1" t="s">
        <v>45549</v>
      </c>
      <c r="BR7255" s="1" t="s">
        <v>45549</v>
      </c>
    </row>
    <row r="7256" spans="1:70" x14ac:dyDescent="0.35">
      <c r="A7256" s="1" t="s">
        <v>6804</v>
      </c>
      <c r="B7256" s="1" t="s">
        <v>68354</v>
      </c>
      <c r="C7256" s="1">
        <v>246</v>
      </c>
      <c r="D7256" s="1" t="s">
        <v>1210</v>
      </c>
      <c r="E7256" s="1" t="s">
        <v>2842</v>
      </c>
      <c r="G7256" s="1" t="s">
        <v>47</v>
      </c>
      <c r="J7256" s="1" t="s">
        <v>261</v>
      </c>
      <c r="L7256" s="1" t="s">
        <v>262</v>
      </c>
      <c r="O7256" s="1">
        <v>52</v>
      </c>
      <c r="Q7256" s="1">
        <v>1956</v>
      </c>
      <c r="R7256" s="1">
        <v>2010</v>
      </c>
      <c r="AY7256" s="1" t="s">
        <v>48645</v>
      </c>
      <c r="AZ7256" s="1">
        <v>100</v>
      </c>
      <c r="BA7256" s="1" t="s">
        <v>48645</v>
      </c>
      <c r="BB7256" s="1">
        <v>100</v>
      </c>
      <c r="BC7256" s="1" t="s">
        <v>75363</v>
      </c>
      <c r="BD7256" s="1" t="s">
        <v>57182</v>
      </c>
      <c r="BE7256" s="1" t="s">
        <v>36</v>
      </c>
      <c r="BF7256" s="1" t="s">
        <v>45549</v>
      </c>
      <c r="BG7256" s="1" t="s">
        <v>45549</v>
      </c>
      <c r="BH7256" s="1" t="s">
        <v>45549</v>
      </c>
      <c r="BI7256" s="1" t="s">
        <v>45549</v>
      </c>
      <c r="BJ7256" s="1" t="s">
        <v>45549</v>
      </c>
      <c r="BK7256" s="1" t="s">
        <v>45549</v>
      </c>
      <c r="BL7256" s="1" t="s">
        <v>45549</v>
      </c>
      <c r="BM7256" s="1" t="s">
        <v>45549</v>
      </c>
      <c r="BN7256" s="1" t="s">
        <v>45549</v>
      </c>
      <c r="BO7256" s="1" t="s">
        <v>45549</v>
      </c>
      <c r="BP7256" s="1" t="s">
        <v>45549</v>
      </c>
      <c r="BQ7256" s="1" t="s">
        <v>45549</v>
      </c>
      <c r="BR7256" s="1" t="s">
        <v>45549</v>
      </c>
    </row>
    <row r="7257" spans="1:70" x14ac:dyDescent="0.35">
      <c r="A7257" s="1" t="s">
        <v>6804</v>
      </c>
      <c r="B7257" s="1" t="s">
        <v>68355</v>
      </c>
      <c r="C7257" s="1">
        <v>246</v>
      </c>
      <c r="D7257" s="1" t="s">
        <v>1210</v>
      </c>
      <c r="E7257" s="1" t="s">
        <v>3022</v>
      </c>
      <c r="G7257" s="1" t="s">
        <v>47</v>
      </c>
      <c r="J7257" s="1" t="s">
        <v>261</v>
      </c>
      <c r="L7257" s="1" t="s">
        <v>262</v>
      </c>
      <c r="O7257" s="1">
        <v>53</v>
      </c>
      <c r="Q7257" s="1">
        <v>1958</v>
      </c>
      <c r="R7257" s="1">
        <v>2010</v>
      </c>
      <c r="AY7257" s="1" t="s">
        <v>48645</v>
      </c>
      <c r="AZ7257" s="1">
        <v>100</v>
      </c>
      <c r="BA7257" s="1" t="s">
        <v>48645</v>
      </c>
      <c r="BB7257" s="1">
        <v>100</v>
      </c>
      <c r="BC7257" s="1" t="s">
        <v>75363</v>
      </c>
      <c r="BD7257" s="1" t="s">
        <v>57182</v>
      </c>
      <c r="BE7257" s="1" t="s">
        <v>18</v>
      </c>
      <c r="BF7257" s="1" t="s">
        <v>45549</v>
      </c>
      <c r="BG7257" s="1" t="s">
        <v>45549</v>
      </c>
      <c r="BH7257" s="1" t="s">
        <v>45549</v>
      </c>
      <c r="BI7257" s="1" t="s">
        <v>45549</v>
      </c>
      <c r="BJ7257" s="1" t="s">
        <v>45549</v>
      </c>
      <c r="BK7257" s="1" t="s">
        <v>45549</v>
      </c>
      <c r="BL7257" s="1" t="s">
        <v>45549</v>
      </c>
      <c r="BM7257" s="1" t="s">
        <v>45549</v>
      </c>
      <c r="BN7257" s="1" t="s">
        <v>45549</v>
      </c>
      <c r="BO7257" s="1" t="s">
        <v>45549</v>
      </c>
      <c r="BP7257" s="1" t="s">
        <v>45549</v>
      </c>
      <c r="BQ7257" s="1" t="s">
        <v>45549</v>
      </c>
      <c r="BR7257" s="1" t="s">
        <v>45549</v>
      </c>
    </row>
    <row r="7258" spans="1:70" x14ac:dyDescent="0.35">
      <c r="A7258" s="1" t="s">
        <v>715</v>
      </c>
      <c r="B7258" s="1" t="s">
        <v>68356</v>
      </c>
      <c r="C7258" s="1">
        <v>389</v>
      </c>
      <c r="D7258" s="1" t="s">
        <v>1210</v>
      </c>
      <c r="E7258" s="1" t="s">
        <v>31</v>
      </c>
      <c r="G7258" s="1" t="s">
        <v>47</v>
      </c>
      <c r="J7258" s="1" t="s">
        <v>261</v>
      </c>
      <c r="L7258" s="1" t="s">
        <v>718</v>
      </c>
      <c r="O7258" s="1">
        <v>42</v>
      </c>
      <c r="Q7258" s="1">
        <v>1957</v>
      </c>
      <c r="R7258" s="1">
        <v>2010</v>
      </c>
      <c r="AY7258" s="1" t="s">
        <v>45838</v>
      </c>
      <c r="AZ7258" s="1">
        <v>100</v>
      </c>
      <c r="BA7258" s="1" t="s">
        <v>45838</v>
      </c>
      <c r="BB7258" s="1">
        <v>100</v>
      </c>
      <c r="BC7258" s="1" t="s">
        <v>75363</v>
      </c>
      <c r="BD7258" s="1" t="s">
        <v>57182</v>
      </c>
      <c r="BE7258" s="1" t="s">
        <v>31</v>
      </c>
      <c r="BF7258" s="1" t="s">
        <v>45549</v>
      </c>
      <c r="BG7258" s="1" t="s">
        <v>45549</v>
      </c>
      <c r="BH7258" s="1" t="s">
        <v>45549</v>
      </c>
      <c r="BI7258" s="1" t="s">
        <v>45549</v>
      </c>
      <c r="BJ7258" s="1" t="s">
        <v>45549</v>
      </c>
      <c r="BK7258" s="1" t="s">
        <v>45549</v>
      </c>
      <c r="BL7258" s="1" t="s">
        <v>45549</v>
      </c>
      <c r="BM7258" s="1" t="s">
        <v>45549</v>
      </c>
      <c r="BN7258" s="1" t="s">
        <v>45549</v>
      </c>
      <c r="BO7258" s="1" t="s">
        <v>45549</v>
      </c>
      <c r="BP7258" s="1" t="s">
        <v>45549</v>
      </c>
      <c r="BQ7258" s="1" t="s">
        <v>45549</v>
      </c>
      <c r="BR7258" s="1" t="s">
        <v>45549</v>
      </c>
    </row>
    <row r="7259" spans="1:70" x14ac:dyDescent="0.35">
      <c r="A7259" s="1" t="s">
        <v>66823</v>
      </c>
      <c r="B7259" s="1" t="s">
        <v>68357</v>
      </c>
      <c r="C7259" s="1">
        <v>996</v>
      </c>
      <c r="D7259" s="1" t="s">
        <v>1210</v>
      </c>
      <c r="E7259" s="1" t="s">
        <v>459</v>
      </c>
      <c r="G7259" s="1" t="s">
        <v>19</v>
      </c>
      <c r="J7259" s="1" t="s">
        <v>377</v>
      </c>
      <c r="L7259" s="1" t="s">
        <v>466</v>
      </c>
      <c r="O7259" s="1">
        <v>110</v>
      </c>
      <c r="Q7259" s="1">
        <v>1970</v>
      </c>
      <c r="R7259" s="1">
        <v>2010</v>
      </c>
      <c r="AY7259" s="1" t="s">
        <v>75921</v>
      </c>
      <c r="AZ7259" s="1">
        <v>100</v>
      </c>
      <c r="BA7259" s="1" t="s">
        <v>75921</v>
      </c>
      <c r="BB7259" s="1">
        <v>100</v>
      </c>
      <c r="BC7259" s="1" t="s">
        <v>75363</v>
      </c>
      <c r="BD7259" s="1" t="s">
        <v>57182</v>
      </c>
      <c r="BE7259" s="1" t="s">
        <v>459</v>
      </c>
      <c r="BF7259" s="1" t="s">
        <v>45549</v>
      </c>
      <c r="BG7259" s="1" t="s">
        <v>45549</v>
      </c>
      <c r="BH7259" s="1" t="s">
        <v>45549</v>
      </c>
      <c r="BI7259" s="1" t="s">
        <v>45549</v>
      </c>
      <c r="BJ7259" s="1" t="s">
        <v>45549</v>
      </c>
      <c r="BK7259" s="1" t="s">
        <v>45549</v>
      </c>
      <c r="BL7259" s="1" t="s">
        <v>45549</v>
      </c>
      <c r="BM7259" s="1" t="s">
        <v>45549</v>
      </c>
      <c r="BN7259" s="1" t="s">
        <v>45549</v>
      </c>
      <c r="BO7259" s="1" t="s">
        <v>45549</v>
      </c>
      <c r="BP7259" s="1" t="s">
        <v>45549</v>
      </c>
      <c r="BQ7259" s="1" t="s">
        <v>45549</v>
      </c>
      <c r="BR7259" s="1" t="s">
        <v>45549</v>
      </c>
    </row>
    <row r="7260" spans="1:70" x14ac:dyDescent="0.35">
      <c r="A7260" s="1" t="s">
        <v>66823</v>
      </c>
      <c r="B7260" s="1" t="s">
        <v>68358</v>
      </c>
      <c r="C7260" s="1">
        <v>996</v>
      </c>
      <c r="D7260" s="1" t="s">
        <v>1210</v>
      </c>
      <c r="E7260" s="1" t="s">
        <v>33</v>
      </c>
      <c r="G7260" s="1" t="s">
        <v>47</v>
      </c>
      <c r="J7260" s="1" t="s">
        <v>377</v>
      </c>
      <c r="L7260" s="1" t="s">
        <v>466</v>
      </c>
      <c r="O7260" s="1">
        <v>125</v>
      </c>
      <c r="Q7260" s="1">
        <v>1956</v>
      </c>
      <c r="R7260" s="1">
        <v>2010</v>
      </c>
      <c r="AY7260" s="1" t="s">
        <v>75921</v>
      </c>
      <c r="AZ7260" s="1">
        <v>100</v>
      </c>
      <c r="BA7260" s="1" t="s">
        <v>75921</v>
      </c>
      <c r="BB7260" s="1">
        <v>100</v>
      </c>
      <c r="BC7260" s="1" t="s">
        <v>75363</v>
      </c>
      <c r="BD7260" s="1" t="s">
        <v>57182</v>
      </c>
      <c r="BE7260" s="1" t="s">
        <v>33</v>
      </c>
      <c r="BF7260" s="1" t="s">
        <v>45549</v>
      </c>
      <c r="BG7260" s="1" t="s">
        <v>45549</v>
      </c>
      <c r="BH7260" s="1" t="s">
        <v>45549</v>
      </c>
      <c r="BI7260" s="1" t="s">
        <v>45549</v>
      </c>
      <c r="BJ7260" s="1" t="s">
        <v>45549</v>
      </c>
      <c r="BK7260" s="1" t="s">
        <v>45549</v>
      </c>
      <c r="BL7260" s="1" t="s">
        <v>45549</v>
      </c>
      <c r="BM7260" s="1" t="s">
        <v>45549</v>
      </c>
      <c r="BN7260" s="1" t="s">
        <v>45549</v>
      </c>
      <c r="BO7260" s="1" t="s">
        <v>45549</v>
      </c>
      <c r="BP7260" s="1" t="s">
        <v>45549</v>
      </c>
      <c r="BQ7260" s="1" t="s">
        <v>45549</v>
      </c>
      <c r="BR7260" s="1" t="s">
        <v>45549</v>
      </c>
    </row>
    <row r="7261" spans="1:70" x14ac:dyDescent="0.35">
      <c r="A7261" s="1" t="s">
        <v>66823</v>
      </c>
      <c r="B7261" s="1" t="s">
        <v>68359</v>
      </c>
      <c r="C7261" s="1">
        <v>996</v>
      </c>
      <c r="D7261" s="1" t="s">
        <v>1210</v>
      </c>
      <c r="E7261" s="1" t="s">
        <v>85</v>
      </c>
      <c r="G7261" s="1" t="s">
        <v>19</v>
      </c>
      <c r="J7261" s="1" t="s">
        <v>377</v>
      </c>
      <c r="L7261" s="1" t="s">
        <v>466</v>
      </c>
      <c r="O7261" s="1">
        <v>125</v>
      </c>
      <c r="Q7261" s="1">
        <v>1959</v>
      </c>
      <c r="R7261" s="1">
        <v>2010</v>
      </c>
      <c r="AY7261" s="1" t="s">
        <v>75921</v>
      </c>
      <c r="AZ7261" s="1">
        <v>100</v>
      </c>
      <c r="BA7261" s="1" t="s">
        <v>75921</v>
      </c>
      <c r="BB7261" s="1">
        <v>100</v>
      </c>
      <c r="BC7261" s="1" t="s">
        <v>75363</v>
      </c>
      <c r="BD7261" s="1" t="s">
        <v>57182</v>
      </c>
      <c r="BE7261" s="1" t="s">
        <v>85</v>
      </c>
      <c r="BF7261" s="1" t="s">
        <v>45549</v>
      </c>
      <c r="BG7261" s="1" t="s">
        <v>45549</v>
      </c>
      <c r="BH7261" s="1" t="s">
        <v>45549</v>
      </c>
      <c r="BI7261" s="1" t="s">
        <v>45549</v>
      </c>
      <c r="BJ7261" s="1" t="s">
        <v>45549</v>
      </c>
      <c r="BK7261" s="1" t="s">
        <v>45549</v>
      </c>
      <c r="BL7261" s="1" t="s">
        <v>45549</v>
      </c>
      <c r="BM7261" s="1" t="s">
        <v>45549</v>
      </c>
      <c r="BN7261" s="1" t="s">
        <v>45549</v>
      </c>
      <c r="BO7261" s="1" t="s">
        <v>45549</v>
      </c>
      <c r="BP7261" s="1" t="s">
        <v>45549</v>
      </c>
      <c r="BQ7261" s="1" t="s">
        <v>45549</v>
      </c>
      <c r="BR7261" s="1" t="s">
        <v>45549</v>
      </c>
    </row>
    <row r="7262" spans="1:70" x14ac:dyDescent="0.35">
      <c r="A7262" s="1" t="s">
        <v>66823</v>
      </c>
      <c r="B7262" s="1" t="s">
        <v>68360</v>
      </c>
      <c r="C7262" s="1">
        <v>996</v>
      </c>
      <c r="D7262" s="1" t="s">
        <v>1210</v>
      </c>
      <c r="E7262" s="1" t="s">
        <v>73</v>
      </c>
      <c r="G7262" s="1" t="s">
        <v>19</v>
      </c>
      <c r="J7262" s="1" t="s">
        <v>377</v>
      </c>
      <c r="L7262" s="1" t="s">
        <v>466</v>
      </c>
      <c r="O7262" s="1">
        <v>125</v>
      </c>
      <c r="Q7262" s="1">
        <v>1959</v>
      </c>
      <c r="R7262" s="1">
        <v>2010</v>
      </c>
      <c r="AY7262" s="1" t="s">
        <v>75921</v>
      </c>
      <c r="AZ7262" s="1">
        <v>100</v>
      </c>
      <c r="BA7262" s="1" t="s">
        <v>75921</v>
      </c>
      <c r="BB7262" s="1">
        <v>100</v>
      </c>
      <c r="BC7262" s="1" t="s">
        <v>75363</v>
      </c>
      <c r="BD7262" s="1" t="s">
        <v>57182</v>
      </c>
      <c r="BE7262" s="1" t="s">
        <v>73</v>
      </c>
      <c r="BF7262" s="1" t="s">
        <v>45549</v>
      </c>
      <c r="BG7262" s="1" t="s">
        <v>45549</v>
      </c>
      <c r="BH7262" s="1" t="s">
        <v>45549</v>
      </c>
      <c r="BI7262" s="1" t="s">
        <v>45549</v>
      </c>
      <c r="BJ7262" s="1" t="s">
        <v>45549</v>
      </c>
      <c r="BK7262" s="1" t="s">
        <v>45549</v>
      </c>
      <c r="BL7262" s="1" t="s">
        <v>45549</v>
      </c>
      <c r="BM7262" s="1" t="s">
        <v>45549</v>
      </c>
      <c r="BN7262" s="1" t="s">
        <v>45549</v>
      </c>
      <c r="BO7262" s="1" t="s">
        <v>45549</v>
      </c>
      <c r="BP7262" s="1" t="s">
        <v>45549</v>
      </c>
      <c r="BQ7262" s="1" t="s">
        <v>45549</v>
      </c>
      <c r="BR7262" s="1" t="s">
        <v>45549</v>
      </c>
    </row>
    <row r="7263" spans="1:70" x14ac:dyDescent="0.35">
      <c r="A7263" s="1" t="s">
        <v>57924</v>
      </c>
      <c r="B7263" s="1" t="s">
        <v>68361</v>
      </c>
      <c r="C7263" s="1">
        <v>997</v>
      </c>
      <c r="D7263" s="1" t="s">
        <v>1210</v>
      </c>
      <c r="E7263" s="1" t="s">
        <v>18</v>
      </c>
      <c r="G7263" s="1" t="s">
        <v>47</v>
      </c>
      <c r="J7263" s="1" t="s">
        <v>377</v>
      </c>
      <c r="L7263" s="1" t="s">
        <v>12573</v>
      </c>
      <c r="O7263" s="1">
        <v>60</v>
      </c>
      <c r="Q7263" s="1">
        <v>1950</v>
      </c>
      <c r="R7263" s="1">
        <v>2010</v>
      </c>
      <c r="AY7263" s="1" t="s">
        <v>75921</v>
      </c>
      <c r="AZ7263" s="1">
        <v>100</v>
      </c>
      <c r="BA7263" s="1" t="s">
        <v>75921</v>
      </c>
      <c r="BB7263" s="1">
        <v>100</v>
      </c>
      <c r="BC7263" s="1" t="s">
        <v>75363</v>
      </c>
      <c r="BD7263" s="1" t="s">
        <v>57182</v>
      </c>
      <c r="BE7263" s="1" t="s">
        <v>33</v>
      </c>
      <c r="BF7263" s="1" t="s">
        <v>85</v>
      </c>
      <c r="BG7263" s="1" t="s">
        <v>73</v>
      </c>
      <c r="BH7263" s="1" t="s">
        <v>45549</v>
      </c>
      <c r="BI7263" s="1" t="s">
        <v>45549</v>
      </c>
      <c r="BJ7263" s="1" t="s">
        <v>45549</v>
      </c>
      <c r="BK7263" s="1" t="s">
        <v>45549</v>
      </c>
      <c r="BL7263" s="1" t="s">
        <v>45549</v>
      </c>
      <c r="BM7263" s="1" t="s">
        <v>45549</v>
      </c>
      <c r="BN7263" s="1" t="s">
        <v>45549</v>
      </c>
      <c r="BO7263" s="1" t="s">
        <v>45549</v>
      </c>
      <c r="BP7263" s="1" t="s">
        <v>45549</v>
      </c>
      <c r="BQ7263" s="1" t="s">
        <v>45549</v>
      </c>
      <c r="BR7263" s="1" t="s">
        <v>45549</v>
      </c>
    </row>
    <row r="7264" spans="1:70" x14ac:dyDescent="0.35">
      <c r="A7264" s="1" t="s">
        <v>57924</v>
      </c>
      <c r="B7264" s="1" t="s">
        <v>68362</v>
      </c>
      <c r="C7264" s="1">
        <v>997</v>
      </c>
      <c r="D7264" s="1" t="s">
        <v>1210</v>
      </c>
      <c r="E7264" s="1" t="s">
        <v>31</v>
      </c>
      <c r="G7264" s="1" t="s">
        <v>47</v>
      </c>
      <c r="J7264" s="1" t="s">
        <v>377</v>
      </c>
      <c r="L7264" s="1" t="s">
        <v>12573</v>
      </c>
      <c r="O7264" s="1">
        <v>60</v>
      </c>
      <c r="Q7264" s="1">
        <v>1951</v>
      </c>
      <c r="R7264" s="1">
        <v>2010</v>
      </c>
      <c r="AY7264" s="1" t="s">
        <v>75921</v>
      </c>
      <c r="AZ7264" s="1">
        <v>100</v>
      </c>
      <c r="BA7264" s="1" t="s">
        <v>75921</v>
      </c>
      <c r="BB7264" s="1">
        <v>100</v>
      </c>
      <c r="BC7264" s="1" t="s">
        <v>75363</v>
      </c>
      <c r="BD7264" s="1" t="s">
        <v>57182</v>
      </c>
      <c r="BE7264" s="1" t="s">
        <v>33</v>
      </c>
      <c r="BF7264" s="1" t="s">
        <v>85</v>
      </c>
      <c r="BG7264" s="1" t="s">
        <v>73</v>
      </c>
      <c r="BH7264" s="1" t="s">
        <v>45549</v>
      </c>
      <c r="BI7264" s="1" t="s">
        <v>45549</v>
      </c>
      <c r="BJ7264" s="1" t="s">
        <v>45549</v>
      </c>
      <c r="BK7264" s="1" t="s">
        <v>45549</v>
      </c>
      <c r="BL7264" s="1" t="s">
        <v>45549</v>
      </c>
      <c r="BM7264" s="1" t="s">
        <v>45549</v>
      </c>
      <c r="BN7264" s="1" t="s">
        <v>45549</v>
      </c>
      <c r="BO7264" s="1" t="s">
        <v>45549</v>
      </c>
      <c r="BP7264" s="1" t="s">
        <v>45549</v>
      </c>
      <c r="BQ7264" s="1" t="s">
        <v>45549</v>
      </c>
      <c r="BR7264" s="1" t="s">
        <v>45549</v>
      </c>
    </row>
    <row r="7265" spans="1:70" x14ac:dyDescent="0.35">
      <c r="A7265" s="1" t="s">
        <v>68363</v>
      </c>
      <c r="B7265" s="1" t="s">
        <v>68364</v>
      </c>
      <c r="C7265" s="1">
        <v>1407</v>
      </c>
      <c r="D7265" s="1" t="s">
        <v>1210</v>
      </c>
      <c r="E7265" s="1" t="s">
        <v>31</v>
      </c>
      <c r="G7265" s="1" t="s">
        <v>47</v>
      </c>
      <c r="J7265" s="1" t="s">
        <v>243</v>
      </c>
      <c r="L7265" s="1" t="s">
        <v>7062</v>
      </c>
      <c r="O7265" s="1">
        <v>40</v>
      </c>
      <c r="Q7265" s="1">
        <v>1950</v>
      </c>
      <c r="R7265" s="1">
        <v>2010</v>
      </c>
      <c r="AY7265" s="1" t="s">
        <v>49299</v>
      </c>
      <c r="AZ7265" s="1">
        <v>100</v>
      </c>
      <c r="BA7265" s="1" t="s">
        <v>49299</v>
      </c>
      <c r="BB7265" s="1">
        <v>100</v>
      </c>
      <c r="BC7265" s="1" t="s">
        <v>75363</v>
      </c>
      <c r="BD7265" s="1" t="s">
        <v>57182</v>
      </c>
      <c r="BE7265" s="1" t="s">
        <v>31</v>
      </c>
      <c r="BF7265" s="1" t="s">
        <v>45549</v>
      </c>
      <c r="BG7265" s="1" t="s">
        <v>45549</v>
      </c>
      <c r="BH7265" s="1" t="s">
        <v>45549</v>
      </c>
      <c r="BI7265" s="1" t="s">
        <v>45549</v>
      </c>
      <c r="BJ7265" s="1" t="s">
        <v>45549</v>
      </c>
      <c r="BK7265" s="1" t="s">
        <v>45549</v>
      </c>
      <c r="BL7265" s="1" t="s">
        <v>45549</v>
      </c>
      <c r="BM7265" s="1" t="s">
        <v>45549</v>
      </c>
      <c r="BN7265" s="1" t="s">
        <v>45549</v>
      </c>
      <c r="BO7265" s="1" t="s">
        <v>45549</v>
      </c>
      <c r="BP7265" s="1" t="s">
        <v>45549</v>
      </c>
      <c r="BQ7265" s="1" t="s">
        <v>45549</v>
      </c>
      <c r="BR7265" s="1" t="s">
        <v>45549</v>
      </c>
    </row>
    <row r="7266" spans="1:70" x14ac:dyDescent="0.35">
      <c r="A7266" s="1" t="s">
        <v>68363</v>
      </c>
      <c r="B7266" s="1" t="s">
        <v>68365</v>
      </c>
      <c r="C7266" s="1">
        <v>1407</v>
      </c>
      <c r="D7266" s="1" t="s">
        <v>1210</v>
      </c>
      <c r="E7266" s="1" t="s">
        <v>33</v>
      </c>
      <c r="G7266" s="1" t="s">
        <v>47</v>
      </c>
      <c r="J7266" s="1" t="s">
        <v>243</v>
      </c>
      <c r="L7266" s="1" t="s">
        <v>7062</v>
      </c>
      <c r="O7266" s="1">
        <v>72</v>
      </c>
      <c r="Q7266" s="1">
        <v>1954</v>
      </c>
      <c r="R7266" s="1">
        <v>2010</v>
      </c>
      <c r="AY7266" s="1" t="s">
        <v>49299</v>
      </c>
      <c r="AZ7266" s="1">
        <v>100</v>
      </c>
      <c r="BA7266" s="1" t="s">
        <v>49299</v>
      </c>
      <c r="BB7266" s="1">
        <v>100</v>
      </c>
      <c r="BC7266" s="1" t="s">
        <v>75363</v>
      </c>
      <c r="BD7266" s="1" t="s">
        <v>57182</v>
      </c>
      <c r="BE7266" s="1" t="s">
        <v>33</v>
      </c>
      <c r="BF7266" s="1" t="s">
        <v>45549</v>
      </c>
      <c r="BG7266" s="1" t="s">
        <v>45549</v>
      </c>
      <c r="BH7266" s="1" t="s">
        <v>45549</v>
      </c>
      <c r="BI7266" s="1" t="s">
        <v>45549</v>
      </c>
      <c r="BJ7266" s="1" t="s">
        <v>45549</v>
      </c>
      <c r="BK7266" s="1" t="s">
        <v>45549</v>
      </c>
      <c r="BL7266" s="1" t="s">
        <v>45549</v>
      </c>
      <c r="BM7266" s="1" t="s">
        <v>45549</v>
      </c>
      <c r="BN7266" s="1" t="s">
        <v>45549</v>
      </c>
      <c r="BO7266" s="1" t="s">
        <v>45549</v>
      </c>
      <c r="BP7266" s="1" t="s">
        <v>45549</v>
      </c>
      <c r="BQ7266" s="1" t="s">
        <v>45549</v>
      </c>
      <c r="BR7266" s="1" t="s">
        <v>45549</v>
      </c>
    </row>
    <row r="7267" spans="1:70" x14ac:dyDescent="0.35">
      <c r="A7267" s="1" t="s">
        <v>68363</v>
      </c>
      <c r="B7267" s="1" t="s">
        <v>68366</v>
      </c>
      <c r="C7267" s="1">
        <v>1407</v>
      </c>
      <c r="D7267" s="1" t="s">
        <v>1210</v>
      </c>
      <c r="E7267" s="1" t="s">
        <v>85</v>
      </c>
      <c r="G7267" s="1" t="s">
        <v>1212</v>
      </c>
      <c r="J7267" s="1" t="s">
        <v>243</v>
      </c>
      <c r="L7267" s="1" t="s">
        <v>7062</v>
      </c>
      <c r="O7267" s="1">
        <v>11</v>
      </c>
      <c r="Q7267" s="1">
        <v>1967</v>
      </c>
      <c r="R7267" s="1">
        <v>2010</v>
      </c>
      <c r="AY7267" s="1" t="s">
        <v>49299</v>
      </c>
      <c r="AZ7267" s="1">
        <v>100</v>
      </c>
      <c r="BA7267" s="1" t="s">
        <v>49299</v>
      </c>
      <c r="BB7267" s="1">
        <v>100</v>
      </c>
      <c r="BC7267" s="1" t="s">
        <v>75363</v>
      </c>
      <c r="BD7267" s="1" t="s">
        <v>57182</v>
      </c>
      <c r="BE7267" s="1" t="s">
        <v>45549</v>
      </c>
      <c r="BF7267" s="1" t="s">
        <v>45549</v>
      </c>
      <c r="BG7267" s="1" t="s">
        <v>45549</v>
      </c>
      <c r="BH7267" s="1" t="s">
        <v>45549</v>
      </c>
      <c r="BI7267" s="1" t="s">
        <v>45549</v>
      </c>
      <c r="BJ7267" s="1" t="s">
        <v>45549</v>
      </c>
      <c r="BK7267" s="1" t="s">
        <v>45549</v>
      </c>
      <c r="BL7267" s="1" t="s">
        <v>45549</v>
      </c>
      <c r="BM7267" s="1" t="s">
        <v>45549</v>
      </c>
      <c r="BN7267" s="1" t="s">
        <v>45549</v>
      </c>
      <c r="BO7267" s="1" t="s">
        <v>45549</v>
      </c>
      <c r="BP7267" s="1" t="s">
        <v>45549</v>
      </c>
      <c r="BQ7267" s="1" t="s">
        <v>45549</v>
      </c>
      <c r="BR7267" s="1" t="s">
        <v>45549</v>
      </c>
    </row>
    <row r="7268" spans="1:70" x14ac:dyDescent="0.35">
      <c r="A7268" s="1" t="s">
        <v>68367</v>
      </c>
      <c r="B7268" s="1" t="s">
        <v>68368</v>
      </c>
      <c r="C7268" s="1">
        <v>6212</v>
      </c>
      <c r="D7268" s="1" t="s">
        <v>1210</v>
      </c>
      <c r="E7268" s="1" t="s">
        <v>18</v>
      </c>
      <c r="G7268" s="1" t="s">
        <v>1212</v>
      </c>
      <c r="J7268" s="1" t="s">
        <v>261</v>
      </c>
      <c r="L7268" s="1" t="s">
        <v>262</v>
      </c>
      <c r="O7268" s="1">
        <v>15</v>
      </c>
      <c r="Q7268" s="1">
        <v>1975</v>
      </c>
      <c r="R7268" s="1">
        <v>2010</v>
      </c>
      <c r="AY7268" s="1" t="s">
        <v>48645</v>
      </c>
      <c r="AZ7268" s="1">
        <v>100</v>
      </c>
      <c r="BA7268" s="1" t="s">
        <v>48645</v>
      </c>
      <c r="BB7268" s="1">
        <v>100</v>
      </c>
      <c r="BC7268" s="1" t="s">
        <v>75363</v>
      </c>
      <c r="BD7268" s="1" t="s">
        <v>57182</v>
      </c>
      <c r="BE7268" s="1" t="s">
        <v>45549</v>
      </c>
      <c r="BF7268" s="1" t="s">
        <v>45549</v>
      </c>
      <c r="BG7268" s="1" t="s">
        <v>45549</v>
      </c>
      <c r="BH7268" s="1" t="s">
        <v>45549</v>
      </c>
      <c r="BI7268" s="1" t="s">
        <v>45549</v>
      </c>
      <c r="BJ7268" s="1" t="s">
        <v>45549</v>
      </c>
      <c r="BK7268" s="1" t="s">
        <v>45549</v>
      </c>
      <c r="BL7268" s="1" t="s">
        <v>45549</v>
      </c>
      <c r="BM7268" s="1" t="s">
        <v>45549</v>
      </c>
      <c r="BN7268" s="1" t="s">
        <v>45549</v>
      </c>
      <c r="BO7268" s="1" t="s">
        <v>45549</v>
      </c>
      <c r="BP7268" s="1" t="s">
        <v>45549</v>
      </c>
      <c r="BQ7268" s="1" t="s">
        <v>45549</v>
      </c>
      <c r="BR7268" s="1" t="s">
        <v>45549</v>
      </c>
    </row>
    <row r="7269" spans="1:70" x14ac:dyDescent="0.35">
      <c r="A7269" s="1" t="s">
        <v>68367</v>
      </c>
      <c r="B7269" s="1" t="s">
        <v>68369</v>
      </c>
      <c r="C7269" s="1">
        <v>6212</v>
      </c>
      <c r="D7269" s="1" t="s">
        <v>1210</v>
      </c>
      <c r="E7269" s="1" t="s">
        <v>31</v>
      </c>
      <c r="G7269" s="1" t="s">
        <v>1212</v>
      </c>
      <c r="J7269" s="1" t="s">
        <v>261</v>
      </c>
      <c r="L7269" s="1" t="s">
        <v>262</v>
      </c>
      <c r="O7269" s="1">
        <v>15</v>
      </c>
      <c r="Q7269" s="1">
        <v>1976</v>
      </c>
      <c r="R7269" s="1">
        <v>2010</v>
      </c>
      <c r="AY7269" s="1" t="s">
        <v>48645</v>
      </c>
      <c r="AZ7269" s="1">
        <v>100</v>
      </c>
      <c r="BA7269" s="1" t="s">
        <v>48645</v>
      </c>
      <c r="BB7269" s="1">
        <v>100</v>
      </c>
      <c r="BC7269" s="1" t="s">
        <v>75363</v>
      </c>
      <c r="BD7269" s="1" t="s">
        <v>57182</v>
      </c>
      <c r="BE7269" s="1" t="s">
        <v>45549</v>
      </c>
      <c r="BF7269" s="1" t="s">
        <v>45549</v>
      </c>
      <c r="BG7269" s="1" t="s">
        <v>45549</v>
      </c>
      <c r="BH7269" s="1" t="s">
        <v>45549</v>
      </c>
      <c r="BI7269" s="1" t="s">
        <v>45549</v>
      </c>
      <c r="BJ7269" s="1" t="s">
        <v>45549</v>
      </c>
      <c r="BK7269" s="1" t="s">
        <v>45549</v>
      </c>
      <c r="BL7269" s="1" t="s">
        <v>45549</v>
      </c>
      <c r="BM7269" s="1" t="s">
        <v>45549</v>
      </c>
      <c r="BN7269" s="1" t="s">
        <v>45549</v>
      </c>
      <c r="BO7269" s="1" t="s">
        <v>45549</v>
      </c>
      <c r="BP7269" s="1" t="s">
        <v>45549</v>
      </c>
      <c r="BQ7269" s="1" t="s">
        <v>45549</v>
      </c>
      <c r="BR7269" s="1" t="s">
        <v>45549</v>
      </c>
    </row>
    <row r="7270" spans="1:70" x14ac:dyDescent="0.35">
      <c r="A7270" s="1" t="s">
        <v>58682</v>
      </c>
      <c r="B7270" s="1" t="s">
        <v>68370</v>
      </c>
      <c r="C7270" s="1">
        <v>7487</v>
      </c>
      <c r="D7270" s="1" t="s">
        <v>1210</v>
      </c>
      <c r="E7270" s="1" t="s">
        <v>33</v>
      </c>
      <c r="G7270" s="1" t="s">
        <v>1212</v>
      </c>
      <c r="J7270" s="1" t="s">
        <v>57077</v>
      </c>
      <c r="L7270" s="1" t="s">
        <v>58559</v>
      </c>
      <c r="O7270" s="1">
        <v>0.1</v>
      </c>
      <c r="Q7270" s="1">
        <v>1994</v>
      </c>
      <c r="AY7270" s="1" t="s">
        <v>75970</v>
      </c>
      <c r="AZ7270" s="1">
        <v>100</v>
      </c>
      <c r="BA7270" s="1" t="s">
        <v>75970</v>
      </c>
      <c r="BB7270" s="1">
        <v>100</v>
      </c>
      <c r="BC7270" s="1" t="s">
        <v>75363</v>
      </c>
      <c r="BD7270" s="1" t="s">
        <v>57601</v>
      </c>
      <c r="BE7270" s="1" t="s">
        <v>45549</v>
      </c>
      <c r="BF7270" s="1" t="s">
        <v>45549</v>
      </c>
      <c r="BG7270" s="1" t="s">
        <v>45549</v>
      </c>
      <c r="BH7270" s="1" t="s">
        <v>45549</v>
      </c>
      <c r="BI7270" s="1" t="s">
        <v>45549</v>
      </c>
      <c r="BJ7270" s="1" t="s">
        <v>45549</v>
      </c>
      <c r="BK7270" s="1" t="s">
        <v>45549</v>
      </c>
      <c r="BL7270" s="1" t="s">
        <v>45549</v>
      </c>
      <c r="BM7270" s="1" t="s">
        <v>45549</v>
      </c>
      <c r="BN7270" s="1" t="s">
        <v>45549</v>
      </c>
      <c r="BO7270" s="1" t="s">
        <v>45549</v>
      </c>
      <c r="BP7270" s="1" t="s">
        <v>45549</v>
      </c>
      <c r="BQ7270" s="1" t="s">
        <v>45549</v>
      </c>
      <c r="BR7270" s="1" t="s">
        <v>45549</v>
      </c>
    </row>
    <row r="7271" spans="1:70" x14ac:dyDescent="0.35">
      <c r="A7271" s="1" t="s">
        <v>68371</v>
      </c>
      <c r="B7271" s="1" t="s">
        <v>68372</v>
      </c>
      <c r="C7271" s="1">
        <v>10386</v>
      </c>
      <c r="D7271" s="1" t="s">
        <v>1210</v>
      </c>
      <c r="E7271" s="1" t="s">
        <v>36</v>
      </c>
      <c r="G7271" s="1" t="s">
        <v>357</v>
      </c>
      <c r="J7271" s="1" t="s">
        <v>261</v>
      </c>
      <c r="L7271" s="1" t="s">
        <v>2359</v>
      </c>
      <c r="O7271" s="1">
        <v>0.7</v>
      </c>
      <c r="Q7271" s="1">
        <v>1990</v>
      </c>
      <c r="R7271" s="1">
        <v>2010</v>
      </c>
      <c r="AY7271" s="1" t="s">
        <v>77057</v>
      </c>
      <c r="AZ7271" s="1">
        <v>100</v>
      </c>
      <c r="BA7271" s="1" t="s">
        <v>77057</v>
      </c>
      <c r="BB7271" s="1">
        <v>100</v>
      </c>
      <c r="BC7271" s="1" t="s">
        <v>75364</v>
      </c>
      <c r="BD7271" s="1" t="s">
        <v>57182</v>
      </c>
      <c r="BE7271" s="1" t="s">
        <v>45549</v>
      </c>
      <c r="BF7271" s="1" t="s">
        <v>45549</v>
      </c>
      <c r="BG7271" s="1" t="s">
        <v>45549</v>
      </c>
      <c r="BH7271" s="1" t="s">
        <v>45549</v>
      </c>
      <c r="BI7271" s="1" t="s">
        <v>45549</v>
      </c>
      <c r="BJ7271" s="1" t="s">
        <v>45549</v>
      </c>
      <c r="BK7271" s="1" t="s">
        <v>45549</v>
      </c>
      <c r="BL7271" s="1" t="s">
        <v>45549</v>
      </c>
      <c r="BM7271" s="1" t="s">
        <v>45549</v>
      </c>
      <c r="BN7271" s="1" t="s">
        <v>45549</v>
      </c>
      <c r="BO7271" s="1" t="s">
        <v>45549</v>
      </c>
      <c r="BP7271" s="1" t="s">
        <v>45549</v>
      </c>
      <c r="BQ7271" s="1" t="s">
        <v>45549</v>
      </c>
      <c r="BR7271" s="1" t="s">
        <v>45549</v>
      </c>
    </row>
    <row r="7272" spans="1:70" x14ac:dyDescent="0.35">
      <c r="A7272" s="1" t="s">
        <v>68371</v>
      </c>
      <c r="B7272" s="1" t="s">
        <v>68373</v>
      </c>
      <c r="C7272" s="1">
        <v>10386</v>
      </c>
      <c r="D7272" s="1" t="s">
        <v>1210</v>
      </c>
      <c r="E7272" s="1" t="s">
        <v>18</v>
      </c>
      <c r="G7272" s="1" t="s">
        <v>357</v>
      </c>
      <c r="J7272" s="1" t="s">
        <v>261</v>
      </c>
      <c r="L7272" s="1" t="s">
        <v>2359</v>
      </c>
      <c r="O7272" s="1">
        <v>0.7</v>
      </c>
      <c r="Q7272" s="1">
        <v>1990</v>
      </c>
      <c r="R7272" s="1">
        <v>2010</v>
      </c>
      <c r="AY7272" s="1" t="s">
        <v>77057</v>
      </c>
      <c r="AZ7272" s="1">
        <v>100</v>
      </c>
      <c r="BA7272" s="1" t="s">
        <v>77057</v>
      </c>
      <c r="BB7272" s="1">
        <v>100</v>
      </c>
      <c r="BC7272" s="1" t="s">
        <v>75364</v>
      </c>
      <c r="BD7272" s="1" t="s">
        <v>57182</v>
      </c>
      <c r="BE7272" s="1" t="s">
        <v>45549</v>
      </c>
      <c r="BF7272" s="1" t="s">
        <v>45549</v>
      </c>
      <c r="BG7272" s="1" t="s">
        <v>45549</v>
      </c>
      <c r="BH7272" s="1" t="s">
        <v>45549</v>
      </c>
      <c r="BI7272" s="1" t="s">
        <v>45549</v>
      </c>
      <c r="BJ7272" s="1" t="s">
        <v>45549</v>
      </c>
      <c r="BK7272" s="1" t="s">
        <v>45549</v>
      </c>
      <c r="BL7272" s="1" t="s">
        <v>45549</v>
      </c>
      <c r="BM7272" s="1" t="s">
        <v>45549</v>
      </c>
      <c r="BN7272" s="1" t="s">
        <v>45549</v>
      </c>
      <c r="BO7272" s="1" t="s">
        <v>45549</v>
      </c>
      <c r="BP7272" s="1" t="s">
        <v>45549</v>
      </c>
      <c r="BQ7272" s="1" t="s">
        <v>45549</v>
      </c>
      <c r="BR7272" s="1" t="s">
        <v>45549</v>
      </c>
    </row>
    <row r="7273" spans="1:70" x14ac:dyDescent="0.35">
      <c r="A7273" s="1" t="s">
        <v>68374</v>
      </c>
      <c r="B7273" s="1" t="s">
        <v>68375</v>
      </c>
      <c r="C7273" s="1">
        <v>54047</v>
      </c>
      <c r="D7273" s="1" t="s">
        <v>1210</v>
      </c>
      <c r="E7273" s="1" t="s">
        <v>2261</v>
      </c>
      <c r="G7273" s="1" t="s">
        <v>1212</v>
      </c>
      <c r="J7273" s="1" t="s">
        <v>705</v>
      </c>
      <c r="L7273" s="1" t="s">
        <v>1389</v>
      </c>
      <c r="O7273" s="1">
        <v>3</v>
      </c>
      <c r="Q7273" s="1">
        <v>1991</v>
      </c>
      <c r="R7273" s="1">
        <v>2010</v>
      </c>
      <c r="AY7273" s="1" t="s">
        <v>76913</v>
      </c>
      <c r="AZ7273" s="1">
        <v>100</v>
      </c>
      <c r="BA7273" s="1" t="s">
        <v>76913</v>
      </c>
      <c r="BB7273" s="1">
        <v>100</v>
      </c>
      <c r="BC7273" s="1" t="s">
        <v>75364</v>
      </c>
      <c r="BD7273" s="1" t="s">
        <v>57182</v>
      </c>
      <c r="BE7273" s="1" t="s">
        <v>45549</v>
      </c>
      <c r="BF7273" s="1" t="s">
        <v>45549</v>
      </c>
      <c r="BG7273" s="1" t="s">
        <v>45549</v>
      </c>
      <c r="BH7273" s="1" t="s">
        <v>45549</v>
      </c>
      <c r="BI7273" s="1" t="s">
        <v>45549</v>
      </c>
      <c r="BJ7273" s="1" t="s">
        <v>45549</v>
      </c>
      <c r="BK7273" s="1" t="s">
        <v>45549</v>
      </c>
      <c r="BL7273" s="1" t="s">
        <v>45549</v>
      </c>
      <c r="BM7273" s="1" t="s">
        <v>45549</v>
      </c>
      <c r="BN7273" s="1" t="s">
        <v>45549</v>
      </c>
      <c r="BO7273" s="1" t="s">
        <v>45549</v>
      </c>
      <c r="BP7273" s="1" t="s">
        <v>45549</v>
      </c>
      <c r="BQ7273" s="1" t="s">
        <v>45549</v>
      </c>
      <c r="BR7273" s="1" t="s">
        <v>45549</v>
      </c>
    </row>
    <row r="7274" spans="1:70" x14ac:dyDescent="0.35">
      <c r="A7274" s="1" t="s">
        <v>14623</v>
      </c>
      <c r="B7274" s="1" t="s">
        <v>68376</v>
      </c>
      <c r="C7274" s="1">
        <v>55925</v>
      </c>
      <c r="D7274" s="1" t="s">
        <v>1210</v>
      </c>
      <c r="E7274" s="1" t="s">
        <v>10399</v>
      </c>
      <c r="G7274" s="1" t="s">
        <v>357</v>
      </c>
      <c r="J7274" s="1" t="s">
        <v>214</v>
      </c>
      <c r="L7274" s="1" t="s">
        <v>772</v>
      </c>
      <c r="O7274" s="1">
        <v>0.8</v>
      </c>
      <c r="Q7274" s="1">
        <v>2006</v>
      </c>
      <c r="R7274" s="1">
        <v>2010</v>
      </c>
      <c r="AY7274" s="1" t="s">
        <v>76851</v>
      </c>
      <c r="AZ7274" s="1">
        <v>100</v>
      </c>
      <c r="BA7274" s="1" t="s">
        <v>76851</v>
      </c>
      <c r="BB7274" s="1">
        <v>100</v>
      </c>
      <c r="BC7274" s="1" t="s">
        <v>75364</v>
      </c>
      <c r="BD7274" s="1" t="s">
        <v>57182</v>
      </c>
      <c r="BE7274" s="1" t="s">
        <v>45549</v>
      </c>
      <c r="BF7274" s="1" t="s">
        <v>45549</v>
      </c>
      <c r="BG7274" s="1" t="s">
        <v>45549</v>
      </c>
      <c r="BH7274" s="1" t="s">
        <v>45549</v>
      </c>
      <c r="BI7274" s="1" t="s">
        <v>45549</v>
      </c>
      <c r="BJ7274" s="1" t="s">
        <v>45549</v>
      </c>
      <c r="BK7274" s="1" t="s">
        <v>45549</v>
      </c>
      <c r="BL7274" s="1" t="s">
        <v>45549</v>
      </c>
      <c r="BM7274" s="1" t="s">
        <v>45549</v>
      </c>
      <c r="BN7274" s="1" t="s">
        <v>45549</v>
      </c>
      <c r="BO7274" s="1" t="s">
        <v>45549</v>
      </c>
      <c r="BP7274" s="1" t="s">
        <v>45549</v>
      </c>
      <c r="BQ7274" s="1" t="s">
        <v>45549</v>
      </c>
      <c r="BR7274" s="1" t="s">
        <v>45549</v>
      </c>
    </row>
    <row r="7275" spans="1:70" x14ac:dyDescent="0.35">
      <c r="A7275" s="1" t="s">
        <v>67099</v>
      </c>
      <c r="B7275" s="1" t="s">
        <v>68377</v>
      </c>
      <c r="C7275" s="1">
        <v>2163</v>
      </c>
      <c r="D7275" s="1" t="s">
        <v>1210</v>
      </c>
      <c r="E7275" s="1" t="s">
        <v>77</v>
      </c>
      <c r="G7275" s="1" t="s">
        <v>1212</v>
      </c>
      <c r="J7275" s="1" t="s">
        <v>21</v>
      </c>
      <c r="L7275" s="1" t="s">
        <v>3968</v>
      </c>
      <c r="O7275" s="1">
        <v>0.9</v>
      </c>
      <c r="Q7275" s="1">
        <v>1966</v>
      </c>
      <c r="R7275" s="1">
        <v>2010</v>
      </c>
      <c r="AY7275" s="1" t="s">
        <v>76930</v>
      </c>
      <c r="AZ7275" s="1">
        <v>100</v>
      </c>
      <c r="BA7275" s="1" t="s">
        <v>76930</v>
      </c>
      <c r="BB7275" s="1">
        <v>100</v>
      </c>
      <c r="BC7275" s="1" t="s">
        <v>75363</v>
      </c>
      <c r="BD7275" s="1" t="s">
        <v>57182</v>
      </c>
      <c r="BE7275" s="1" t="s">
        <v>45549</v>
      </c>
      <c r="BF7275" s="1" t="s">
        <v>45549</v>
      </c>
      <c r="BG7275" s="1" t="s">
        <v>45549</v>
      </c>
      <c r="BH7275" s="1" t="s">
        <v>45549</v>
      </c>
      <c r="BI7275" s="1" t="s">
        <v>45549</v>
      </c>
      <c r="BJ7275" s="1" t="s">
        <v>45549</v>
      </c>
      <c r="BK7275" s="1" t="s">
        <v>45549</v>
      </c>
      <c r="BL7275" s="1" t="s">
        <v>45549</v>
      </c>
      <c r="BM7275" s="1" t="s">
        <v>45549</v>
      </c>
      <c r="BN7275" s="1" t="s">
        <v>45549</v>
      </c>
      <c r="BO7275" s="1" t="s">
        <v>45549</v>
      </c>
      <c r="BP7275" s="1" t="s">
        <v>45549</v>
      </c>
      <c r="BQ7275" s="1" t="s">
        <v>45549</v>
      </c>
      <c r="BR7275" s="1" t="s">
        <v>45549</v>
      </c>
    </row>
    <row r="7276" spans="1:70" x14ac:dyDescent="0.35">
      <c r="A7276" s="1" t="s">
        <v>68378</v>
      </c>
      <c r="B7276" s="1" t="s">
        <v>68379</v>
      </c>
      <c r="C7276" s="1">
        <v>2857</v>
      </c>
      <c r="D7276" s="1" t="s">
        <v>1210</v>
      </c>
      <c r="E7276" s="1" t="s">
        <v>13034</v>
      </c>
      <c r="G7276" s="1" t="s">
        <v>1212</v>
      </c>
      <c r="J7276" s="1" t="s">
        <v>435</v>
      </c>
      <c r="L7276" s="1" t="s">
        <v>7644</v>
      </c>
      <c r="O7276" s="1">
        <v>19</v>
      </c>
      <c r="Q7276" s="1">
        <v>1973</v>
      </c>
      <c r="R7276" s="1">
        <v>2010</v>
      </c>
      <c r="AY7276" s="1" t="s">
        <v>76538</v>
      </c>
      <c r="AZ7276" s="1">
        <v>100</v>
      </c>
      <c r="BA7276" s="1" t="s">
        <v>76538</v>
      </c>
      <c r="BB7276" s="1">
        <v>100</v>
      </c>
      <c r="BC7276" s="1" t="s">
        <v>75364</v>
      </c>
      <c r="BD7276" s="1" t="s">
        <v>57182</v>
      </c>
      <c r="BE7276" s="1" t="s">
        <v>45549</v>
      </c>
      <c r="BF7276" s="1" t="s">
        <v>45549</v>
      </c>
      <c r="BG7276" s="1" t="s">
        <v>45549</v>
      </c>
      <c r="BH7276" s="1" t="s">
        <v>45549</v>
      </c>
      <c r="BI7276" s="1" t="s">
        <v>45549</v>
      </c>
      <c r="BJ7276" s="1" t="s">
        <v>45549</v>
      </c>
      <c r="BK7276" s="1" t="s">
        <v>45549</v>
      </c>
      <c r="BL7276" s="1" t="s">
        <v>45549</v>
      </c>
      <c r="BM7276" s="1" t="s">
        <v>45549</v>
      </c>
      <c r="BN7276" s="1" t="s">
        <v>45549</v>
      </c>
      <c r="BO7276" s="1" t="s">
        <v>45549</v>
      </c>
      <c r="BP7276" s="1" t="s">
        <v>45549</v>
      </c>
      <c r="BQ7276" s="1" t="s">
        <v>45549</v>
      </c>
      <c r="BR7276" s="1" t="s">
        <v>45549</v>
      </c>
    </row>
    <row r="7277" spans="1:70" x14ac:dyDescent="0.35">
      <c r="A7277" s="1" t="s">
        <v>68378</v>
      </c>
      <c r="B7277" s="1" t="s">
        <v>68380</v>
      </c>
      <c r="C7277" s="1">
        <v>2857</v>
      </c>
      <c r="D7277" s="1" t="s">
        <v>1210</v>
      </c>
      <c r="E7277" s="1" t="s">
        <v>13036</v>
      </c>
      <c r="G7277" s="1" t="s">
        <v>1212</v>
      </c>
      <c r="J7277" s="1" t="s">
        <v>435</v>
      </c>
      <c r="L7277" s="1" t="s">
        <v>7644</v>
      </c>
      <c r="O7277" s="1">
        <v>19</v>
      </c>
      <c r="Q7277" s="1">
        <v>1973</v>
      </c>
      <c r="R7277" s="1">
        <v>2010</v>
      </c>
      <c r="AY7277" s="1" t="s">
        <v>76538</v>
      </c>
      <c r="AZ7277" s="1">
        <v>100</v>
      </c>
      <c r="BA7277" s="1" t="s">
        <v>76538</v>
      </c>
      <c r="BB7277" s="1">
        <v>100</v>
      </c>
      <c r="BC7277" s="1" t="s">
        <v>75364</v>
      </c>
      <c r="BD7277" s="1" t="s">
        <v>57182</v>
      </c>
      <c r="BE7277" s="1" t="s">
        <v>45549</v>
      </c>
      <c r="BF7277" s="1" t="s">
        <v>45549</v>
      </c>
      <c r="BG7277" s="1" t="s">
        <v>45549</v>
      </c>
      <c r="BH7277" s="1" t="s">
        <v>45549</v>
      </c>
      <c r="BI7277" s="1" t="s">
        <v>45549</v>
      </c>
      <c r="BJ7277" s="1" t="s">
        <v>45549</v>
      </c>
      <c r="BK7277" s="1" t="s">
        <v>45549</v>
      </c>
      <c r="BL7277" s="1" t="s">
        <v>45549</v>
      </c>
      <c r="BM7277" s="1" t="s">
        <v>45549</v>
      </c>
      <c r="BN7277" s="1" t="s">
        <v>45549</v>
      </c>
      <c r="BO7277" s="1" t="s">
        <v>45549</v>
      </c>
      <c r="BP7277" s="1" t="s">
        <v>45549</v>
      </c>
      <c r="BQ7277" s="1" t="s">
        <v>45549</v>
      </c>
      <c r="BR7277" s="1" t="s">
        <v>45549</v>
      </c>
    </row>
    <row r="7278" spans="1:70" x14ac:dyDescent="0.35">
      <c r="A7278" s="1" t="s">
        <v>68381</v>
      </c>
      <c r="B7278" s="1" t="s">
        <v>68382</v>
      </c>
      <c r="C7278" s="1">
        <v>52188</v>
      </c>
      <c r="D7278" s="1" t="s">
        <v>1210</v>
      </c>
      <c r="E7278" s="1" t="s">
        <v>2054</v>
      </c>
      <c r="G7278" s="1" t="s">
        <v>866</v>
      </c>
      <c r="J7278" s="1" t="s">
        <v>234</v>
      </c>
      <c r="L7278" s="1" t="s">
        <v>1090</v>
      </c>
      <c r="O7278" s="1">
        <v>3</v>
      </c>
      <c r="Q7278" s="1">
        <v>1947</v>
      </c>
      <c r="R7278" s="1">
        <v>2010</v>
      </c>
      <c r="AY7278" s="1" t="s">
        <v>77058</v>
      </c>
      <c r="AZ7278" s="1">
        <v>100</v>
      </c>
      <c r="BA7278" s="1" t="s">
        <v>77058</v>
      </c>
      <c r="BB7278" s="1">
        <v>100</v>
      </c>
      <c r="BC7278" s="1" t="s">
        <v>75364</v>
      </c>
      <c r="BD7278" s="1" t="s">
        <v>57182</v>
      </c>
      <c r="BE7278" s="1" t="s">
        <v>45549</v>
      </c>
      <c r="BF7278" s="1" t="s">
        <v>45549</v>
      </c>
      <c r="BG7278" s="1" t="s">
        <v>45549</v>
      </c>
      <c r="BH7278" s="1" t="s">
        <v>45549</v>
      </c>
      <c r="BI7278" s="1" t="s">
        <v>45549</v>
      </c>
      <c r="BJ7278" s="1" t="s">
        <v>45549</v>
      </c>
      <c r="BK7278" s="1" t="s">
        <v>45549</v>
      </c>
      <c r="BL7278" s="1" t="s">
        <v>45549</v>
      </c>
      <c r="BM7278" s="1" t="s">
        <v>45549</v>
      </c>
      <c r="BN7278" s="1" t="s">
        <v>45549</v>
      </c>
      <c r="BO7278" s="1" t="s">
        <v>45549</v>
      </c>
      <c r="BP7278" s="1" t="s">
        <v>45549</v>
      </c>
      <c r="BQ7278" s="1" t="s">
        <v>45549</v>
      </c>
      <c r="BR7278" s="1" t="s">
        <v>45549</v>
      </c>
    </row>
    <row r="7279" spans="1:70" x14ac:dyDescent="0.35">
      <c r="A7279" s="1" t="s">
        <v>68381</v>
      </c>
      <c r="B7279" s="1" t="s">
        <v>68383</v>
      </c>
      <c r="C7279" s="1">
        <v>52188</v>
      </c>
      <c r="D7279" s="1" t="s">
        <v>1210</v>
      </c>
      <c r="E7279" s="1" t="s">
        <v>2057</v>
      </c>
      <c r="G7279" s="1" t="s">
        <v>866</v>
      </c>
      <c r="J7279" s="1" t="s">
        <v>234</v>
      </c>
      <c r="L7279" s="1" t="s">
        <v>1090</v>
      </c>
      <c r="O7279" s="1">
        <v>3</v>
      </c>
      <c r="Q7279" s="1">
        <v>1947</v>
      </c>
      <c r="R7279" s="1">
        <v>2010</v>
      </c>
      <c r="AY7279" s="1" t="s">
        <v>77058</v>
      </c>
      <c r="AZ7279" s="1">
        <v>100</v>
      </c>
      <c r="BA7279" s="1" t="s">
        <v>77058</v>
      </c>
      <c r="BB7279" s="1">
        <v>100</v>
      </c>
      <c r="BC7279" s="1" t="s">
        <v>75364</v>
      </c>
      <c r="BD7279" s="1" t="s">
        <v>57182</v>
      </c>
      <c r="BE7279" s="1" t="s">
        <v>45549</v>
      </c>
      <c r="BF7279" s="1" t="s">
        <v>45549</v>
      </c>
      <c r="BG7279" s="1" t="s">
        <v>45549</v>
      </c>
      <c r="BH7279" s="1" t="s">
        <v>45549</v>
      </c>
      <c r="BI7279" s="1" t="s">
        <v>45549</v>
      </c>
      <c r="BJ7279" s="1" t="s">
        <v>45549</v>
      </c>
      <c r="BK7279" s="1" t="s">
        <v>45549</v>
      </c>
      <c r="BL7279" s="1" t="s">
        <v>45549</v>
      </c>
      <c r="BM7279" s="1" t="s">
        <v>45549</v>
      </c>
      <c r="BN7279" s="1" t="s">
        <v>45549</v>
      </c>
      <c r="BO7279" s="1" t="s">
        <v>45549</v>
      </c>
      <c r="BP7279" s="1" t="s">
        <v>45549</v>
      </c>
      <c r="BQ7279" s="1" t="s">
        <v>45549</v>
      </c>
      <c r="BR7279" s="1" t="s">
        <v>45549</v>
      </c>
    </row>
    <row r="7280" spans="1:70" x14ac:dyDescent="0.35">
      <c r="A7280" s="1" t="s">
        <v>68384</v>
      </c>
      <c r="B7280" s="1" t="s">
        <v>68385</v>
      </c>
      <c r="C7280" s="1">
        <v>10203</v>
      </c>
      <c r="D7280" s="1" t="s">
        <v>1210</v>
      </c>
      <c r="E7280" s="1" t="s">
        <v>2113</v>
      </c>
      <c r="G7280" s="1" t="s">
        <v>1212</v>
      </c>
      <c r="J7280" s="1" t="s">
        <v>204</v>
      </c>
      <c r="L7280" s="1" t="s">
        <v>229</v>
      </c>
      <c r="O7280" s="1">
        <v>17</v>
      </c>
      <c r="Q7280" s="1">
        <v>1984</v>
      </c>
      <c r="R7280" s="1">
        <v>2010</v>
      </c>
      <c r="AY7280" s="1" t="s">
        <v>76053</v>
      </c>
      <c r="AZ7280" s="1">
        <v>100</v>
      </c>
      <c r="BA7280" s="1" t="s">
        <v>76053</v>
      </c>
      <c r="BB7280" s="1">
        <v>100</v>
      </c>
      <c r="BC7280" s="1" t="s">
        <v>75364</v>
      </c>
      <c r="BD7280" s="1" t="s">
        <v>57182</v>
      </c>
      <c r="BE7280" s="1" t="s">
        <v>45549</v>
      </c>
      <c r="BF7280" s="1" t="s">
        <v>45549</v>
      </c>
      <c r="BG7280" s="1" t="s">
        <v>45549</v>
      </c>
      <c r="BH7280" s="1" t="s">
        <v>45549</v>
      </c>
      <c r="BI7280" s="1" t="s">
        <v>45549</v>
      </c>
      <c r="BJ7280" s="1" t="s">
        <v>45549</v>
      </c>
      <c r="BK7280" s="1" t="s">
        <v>45549</v>
      </c>
      <c r="BL7280" s="1" t="s">
        <v>45549</v>
      </c>
      <c r="BM7280" s="1" t="s">
        <v>45549</v>
      </c>
      <c r="BN7280" s="1" t="s">
        <v>45549</v>
      </c>
      <c r="BO7280" s="1" t="s">
        <v>45549</v>
      </c>
      <c r="BP7280" s="1" t="s">
        <v>45549</v>
      </c>
      <c r="BQ7280" s="1" t="s">
        <v>45549</v>
      </c>
      <c r="BR7280" s="1" t="s">
        <v>45549</v>
      </c>
    </row>
    <row r="7281" spans="1:70" x14ac:dyDescent="0.35">
      <c r="A7281" s="1" t="s">
        <v>68384</v>
      </c>
      <c r="B7281" s="1" t="s">
        <v>68386</v>
      </c>
      <c r="C7281" s="1">
        <v>10203</v>
      </c>
      <c r="D7281" s="1" t="s">
        <v>1210</v>
      </c>
      <c r="E7281" s="1" t="s">
        <v>2095</v>
      </c>
      <c r="G7281" s="1" t="s">
        <v>1212</v>
      </c>
      <c r="J7281" s="1" t="s">
        <v>204</v>
      </c>
      <c r="L7281" s="1" t="s">
        <v>229</v>
      </c>
      <c r="O7281" s="1">
        <v>17</v>
      </c>
      <c r="Q7281" s="1">
        <v>1984</v>
      </c>
      <c r="R7281" s="1">
        <v>2010</v>
      </c>
      <c r="AY7281" s="1" t="s">
        <v>76053</v>
      </c>
      <c r="AZ7281" s="1">
        <v>100</v>
      </c>
      <c r="BA7281" s="1" t="s">
        <v>76053</v>
      </c>
      <c r="BB7281" s="1">
        <v>100</v>
      </c>
      <c r="BC7281" s="1" t="s">
        <v>75364</v>
      </c>
      <c r="BD7281" s="1" t="s">
        <v>57182</v>
      </c>
      <c r="BE7281" s="1" t="s">
        <v>45549</v>
      </c>
      <c r="BF7281" s="1" t="s">
        <v>45549</v>
      </c>
      <c r="BG7281" s="1" t="s">
        <v>45549</v>
      </c>
      <c r="BH7281" s="1" t="s">
        <v>45549</v>
      </c>
      <c r="BI7281" s="1" t="s">
        <v>45549</v>
      </c>
      <c r="BJ7281" s="1" t="s">
        <v>45549</v>
      </c>
      <c r="BK7281" s="1" t="s">
        <v>45549</v>
      </c>
      <c r="BL7281" s="1" t="s">
        <v>45549</v>
      </c>
      <c r="BM7281" s="1" t="s">
        <v>45549</v>
      </c>
      <c r="BN7281" s="1" t="s">
        <v>45549</v>
      </c>
      <c r="BO7281" s="1" t="s">
        <v>45549</v>
      </c>
      <c r="BP7281" s="1" t="s">
        <v>45549</v>
      </c>
      <c r="BQ7281" s="1" t="s">
        <v>45549</v>
      </c>
      <c r="BR7281" s="1" t="s">
        <v>45549</v>
      </c>
    </row>
    <row r="7282" spans="1:70" x14ac:dyDescent="0.35">
      <c r="A7282" s="1" t="s">
        <v>2892</v>
      </c>
      <c r="B7282" s="1" t="s">
        <v>68387</v>
      </c>
      <c r="C7282" s="1">
        <v>10387</v>
      </c>
      <c r="D7282" s="1" t="s">
        <v>1210</v>
      </c>
      <c r="E7282" s="1" t="s">
        <v>36</v>
      </c>
      <c r="G7282" s="1" t="s">
        <v>357</v>
      </c>
      <c r="J7282" s="1" t="s">
        <v>261</v>
      </c>
      <c r="L7282" s="1" t="s">
        <v>2359</v>
      </c>
      <c r="O7282" s="1">
        <v>0.7</v>
      </c>
      <c r="Q7282" s="1">
        <v>1989</v>
      </c>
      <c r="R7282" s="1">
        <v>2010</v>
      </c>
      <c r="AY7282" s="1" t="s">
        <v>2892</v>
      </c>
      <c r="AZ7282" s="1">
        <v>100</v>
      </c>
      <c r="BA7282" s="1" t="s">
        <v>2892</v>
      </c>
      <c r="BB7282" s="1">
        <v>100</v>
      </c>
      <c r="BC7282" s="1" t="s">
        <v>75364</v>
      </c>
      <c r="BD7282" s="1" t="s">
        <v>57182</v>
      </c>
      <c r="BE7282" s="1" t="s">
        <v>45549</v>
      </c>
      <c r="BF7282" s="1" t="s">
        <v>45549</v>
      </c>
      <c r="BG7282" s="1" t="s">
        <v>45549</v>
      </c>
      <c r="BH7282" s="1" t="s">
        <v>45549</v>
      </c>
      <c r="BI7282" s="1" t="s">
        <v>45549</v>
      </c>
      <c r="BJ7282" s="1" t="s">
        <v>45549</v>
      </c>
      <c r="BK7282" s="1" t="s">
        <v>45549</v>
      </c>
      <c r="BL7282" s="1" t="s">
        <v>45549</v>
      </c>
      <c r="BM7282" s="1" t="s">
        <v>45549</v>
      </c>
      <c r="BN7282" s="1" t="s">
        <v>45549</v>
      </c>
      <c r="BO7282" s="1" t="s">
        <v>45549</v>
      </c>
      <c r="BP7282" s="1" t="s">
        <v>45549</v>
      </c>
      <c r="BQ7282" s="1" t="s">
        <v>45549</v>
      </c>
      <c r="BR7282" s="1" t="s">
        <v>45549</v>
      </c>
    </row>
    <row r="7283" spans="1:70" x14ac:dyDescent="0.35">
      <c r="A7283" s="1" t="s">
        <v>68388</v>
      </c>
      <c r="B7283" s="1" t="s">
        <v>68389</v>
      </c>
      <c r="C7283" s="1">
        <v>52080</v>
      </c>
      <c r="D7283" s="1" t="s">
        <v>1210</v>
      </c>
      <c r="E7283" s="1" t="s">
        <v>68390</v>
      </c>
      <c r="G7283" s="1" t="s">
        <v>1212</v>
      </c>
      <c r="J7283" s="1" t="s">
        <v>261</v>
      </c>
      <c r="L7283" s="1" t="s">
        <v>2869</v>
      </c>
      <c r="O7283" s="1">
        <v>1.5</v>
      </c>
      <c r="Q7283" s="1">
        <v>1988</v>
      </c>
      <c r="R7283" s="1">
        <v>2010</v>
      </c>
      <c r="AY7283" s="1" t="s">
        <v>77059</v>
      </c>
      <c r="AZ7283" s="1">
        <v>100</v>
      </c>
      <c r="BA7283" s="1" t="s">
        <v>77059</v>
      </c>
      <c r="BB7283" s="1">
        <v>100</v>
      </c>
      <c r="BC7283" s="1" t="s">
        <v>75364</v>
      </c>
      <c r="BD7283" s="1" t="s">
        <v>57182</v>
      </c>
      <c r="BE7283" s="1" t="s">
        <v>45549</v>
      </c>
      <c r="BF7283" s="1" t="s">
        <v>45549</v>
      </c>
      <c r="BG7283" s="1" t="s">
        <v>45549</v>
      </c>
      <c r="BH7283" s="1" t="s">
        <v>45549</v>
      </c>
      <c r="BI7283" s="1" t="s">
        <v>45549</v>
      </c>
      <c r="BJ7283" s="1" t="s">
        <v>45549</v>
      </c>
      <c r="BK7283" s="1" t="s">
        <v>45549</v>
      </c>
      <c r="BL7283" s="1" t="s">
        <v>45549</v>
      </c>
      <c r="BM7283" s="1" t="s">
        <v>45549</v>
      </c>
      <c r="BN7283" s="1" t="s">
        <v>45549</v>
      </c>
      <c r="BO7283" s="1" t="s">
        <v>45549</v>
      </c>
      <c r="BP7283" s="1" t="s">
        <v>45549</v>
      </c>
      <c r="BQ7283" s="1" t="s">
        <v>45549</v>
      </c>
      <c r="BR7283" s="1" t="s">
        <v>45549</v>
      </c>
    </row>
    <row r="7284" spans="1:70" x14ac:dyDescent="0.35">
      <c r="A7284" s="1" t="s">
        <v>68391</v>
      </c>
      <c r="B7284" s="1" t="s">
        <v>68392</v>
      </c>
      <c r="C7284" s="1">
        <v>55185</v>
      </c>
      <c r="D7284" s="1" t="s">
        <v>1210</v>
      </c>
      <c r="E7284" s="1" t="s">
        <v>10407</v>
      </c>
      <c r="G7284" s="1" t="s">
        <v>1212</v>
      </c>
      <c r="J7284" s="1" t="s">
        <v>261</v>
      </c>
      <c r="L7284" s="1" t="s">
        <v>2154</v>
      </c>
      <c r="O7284" s="1">
        <v>2.7</v>
      </c>
      <c r="Q7284" s="1">
        <v>1989</v>
      </c>
      <c r="R7284" s="1">
        <v>2010</v>
      </c>
      <c r="AY7284" s="1" t="s">
        <v>76107</v>
      </c>
      <c r="AZ7284" s="1">
        <v>100</v>
      </c>
      <c r="BA7284" s="1" t="s">
        <v>76107</v>
      </c>
      <c r="BB7284" s="1">
        <v>100</v>
      </c>
      <c r="BC7284" s="1" t="s">
        <v>75364</v>
      </c>
      <c r="BD7284" s="1" t="s">
        <v>57182</v>
      </c>
      <c r="BE7284" s="1" t="s">
        <v>45549</v>
      </c>
      <c r="BF7284" s="1" t="s">
        <v>45549</v>
      </c>
      <c r="BG7284" s="1" t="s">
        <v>45549</v>
      </c>
      <c r="BH7284" s="1" t="s">
        <v>45549</v>
      </c>
      <c r="BI7284" s="1" t="s">
        <v>45549</v>
      </c>
      <c r="BJ7284" s="1" t="s">
        <v>45549</v>
      </c>
      <c r="BK7284" s="1" t="s">
        <v>45549</v>
      </c>
      <c r="BL7284" s="1" t="s">
        <v>45549</v>
      </c>
      <c r="BM7284" s="1" t="s">
        <v>45549</v>
      </c>
      <c r="BN7284" s="1" t="s">
        <v>45549</v>
      </c>
      <c r="BO7284" s="1" t="s">
        <v>45549</v>
      </c>
      <c r="BP7284" s="1" t="s">
        <v>45549</v>
      </c>
      <c r="BQ7284" s="1" t="s">
        <v>45549</v>
      </c>
      <c r="BR7284" s="1" t="s">
        <v>45549</v>
      </c>
    </row>
    <row r="7285" spans="1:70" x14ac:dyDescent="0.35">
      <c r="A7285" s="1" t="s">
        <v>68391</v>
      </c>
      <c r="B7285" s="1" t="s">
        <v>68393</v>
      </c>
      <c r="C7285" s="1">
        <v>55185</v>
      </c>
      <c r="D7285" s="1" t="s">
        <v>1210</v>
      </c>
      <c r="E7285" s="1" t="s">
        <v>10409</v>
      </c>
      <c r="G7285" s="1" t="s">
        <v>1212</v>
      </c>
      <c r="J7285" s="1" t="s">
        <v>261</v>
      </c>
      <c r="L7285" s="1" t="s">
        <v>2154</v>
      </c>
      <c r="O7285" s="1">
        <v>2.7</v>
      </c>
      <c r="Q7285" s="1">
        <v>1989</v>
      </c>
      <c r="R7285" s="1">
        <v>2010</v>
      </c>
      <c r="AY7285" s="1" t="s">
        <v>76107</v>
      </c>
      <c r="AZ7285" s="1">
        <v>100</v>
      </c>
      <c r="BA7285" s="1" t="s">
        <v>76107</v>
      </c>
      <c r="BB7285" s="1">
        <v>100</v>
      </c>
      <c r="BC7285" s="1" t="s">
        <v>75364</v>
      </c>
      <c r="BD7285" s="1" t="s">
        <v>57182</v>
      </c>
      <c r="BE7285" s="1" t="s">
        <v>45549</v>
      </c>
      <c r="BF7285" s="1" t="s">
        <v>45549</v>
      </c>
      <c r="BG7285" s="1" t="s">
        <v>45549</v>
      </c>
      <c r="BH7285" s="1" t="s">
        <v>45549</v>
      </c>
      <c r="BI7285" s="1" t="s">
        <v>45549</v>
      </c>
      <c r="BJ7285" s="1" t="s">
        <v>45549</v>
      </c>
      <c r="BK7285" s="1" t="s">
        <v>45549</v>
      </c>
      <c r="BL7285" s="1" t="s">
        <v>45549</v>
      </c>
      <c r="BM7285" s="1" t="s">
        <v>45549</v>
      </c>
      <c r="BN7285" s="1" t="s">
        <v>45549</v>
      </c>
      <c r="BO7285" s="1" t="s">
        <v>45549</v>
      </c>
      <c r="BP7285" s="1" t="s">
        <v>45549</v>
      </c>
      <c r="BQ7285" s="1" t="s">
        <v>45549</v>
      </c>
      <c r="BR7285" s="1" t="s">
        <v>45549</v>
      </c>
    </row>
    <row r="7286" spans="1:70" x14ac:dyDescent="0.35">
      <c r="A7286" s="1" t="s">
        <v>68391</v>
      </c>
      <c r="B7286" s="1" t="s">
        <v>68394</v>
      </c>
      <c r="C7286" s="1">
        <v>55185</v>
      </c>
      <c r="D7286" s="1" t="s">
        <v>1210</v>
      </c>
      <c r="E7286" s="1" t="s">
        <v>10411</v>
      </c>
      <c r="G7286" s="1" t="s">
        <v>1212</v>
      </c>
      <c r="J7286" s="1" t="s">
        <v>261</v>
      </c>
      <c r="L7286" s="1" t="s">
        <v>2154</v>
      </c>
      <c r="O7286" s="1">
        <v>2.7</v>
      </c>
      <c r="Q7286" s="1">
        <v>1989</v>
      </c>
      <c r="R7286" s="1">
        <v>2010</v>
      </c>
      <c r="AY7286" s="1" t="s">
        <v>76107</v>
      </c>
      <c r="AZ7286" s="1">
        <v>100</v>
      </c>
      <c r="BA7286" s="1" t="s">
        <v>76107</v>
      </c>
      <c r="BB7286" s="1">
        <v>100</v>
      </c>
      <c r="BC7286" s="1" t="s">
        <v>75364</v>
      </c>
      <c r="BD7286" s="1" t="s">
        <v>57182</v>
      </c>
      <c r="BE7286" s="1" t="s">
        <v>45549</v>
      </c>
      <c r="BF7286" s="1" t="s">
        <v>45549</v>
      </c>
      <c r="BG7286" s="1" t="s">
        <v>45549</v>
      </c>
      <c r="BH7286" s="1" t="s">
        <v>45549</v>
      </c>
      <c r="BI7286" s="1" t="s">
        <v>45549</v>
      </c>
      <c r="BJ7286" s="1" t="s">
        <v>45549</v>
      </c>
      <c r="BK7286" s="1" t="s">
        <v>45549</v>
      </c>
      <c r="BL7286" s="1" t="s">
        <v>45549</v>
      </c>
      <c r="BM7286" s="1" t="s">
        <v>45549</v>
      </c>
      <c r="BN7286" s="1" t="s">
        <v>45549</v>
      </c>
      <c r="BO7286" s="1" t="s">
        <v>45549</v>
      </c>
      <c r="BP7286" s="1" t="s">
        <v>45549</v>
      </c>
      <c r="BQ7286" s="1" t="s">
        <v>45549</v>
      </c>
      <c r="BR7286" s="1" t="s">
        <v>45549</v>
      </c>
    </row>
    <row r="7287" spans="1:70" x14ac:dyDescent="0.35">
      <c r="A7287" s="1" t="s">
        <v>27417</v>
      </c>
      <c r="B7287" s="1" t="s">
        <v>68395</v>
      </c>
      <c r="C7287" s="1">
        <v>609</v>
      </c>
      <c r="D7287" s="1" t="s">
        <v>1210</v>
      </c>
      <c r="E7287" s="1" t="s">
        <v>36</v>
      </c>
      <c r="G7287" s="1" t="s">
        <v>47</v>
      </c>
      <c r="J7287" s="1" t="s">
        <v>281</v>
      </c>
      <c r="L7287" s="1" t="s">
        <v>13546</v>
      </c>
      <c r="O7287" s="1">
        <v>396</v>
      </c>
      <c r="Q7287" s="1">
        <v>1965</v>
      </c>
      <c r="R7287" s="1">
        <v>2010</v>
      </c>
      <c r="AY7287" s="1" t="s">
        <v>46105</v>
      </c>
      <c r="AZ7287" s="1">
        <v>100</v>
      </c>
      <c r="BA7287" s="1" t="s">
        <v>46105</v>
      </c>
      <c r="BB7287" s="1">
        <v>100</v>
      </c>
      <c r="BC7287" s="1" t="s">
        <v>75363</v>
      </c>
      <c r="BD7287" s="1" t="s">
        <v>57182</v>
      </c>
      <c r="BE7287" s="1" t="s">
        <v>68396</v>
      </c>
      <c r="BF7287" s="1" t="s">
        <v>45549</v>
      </c>
      <c r="BG7287" s="1" t="s">
        <v>45549</v>
      </c>
      <c r="BH7287" s="1" t="s">
        <v>45549</v>
      </c>
      <c r="BI7287" s="1" t="s">
        <v>45549</v>
      </c>
      <c r="BJ7287" s="1" t="s">
        <v>45549</v>
      </c>
      <c r="BK7287" s="1" t="s">
        <v>45549</v>
      </c>
      <c r="BL7287" s="1" t="s">
        <v>45549</v>
      </c>
      <c r="BM7287" s="1" t="s">
        <v>45549</v>
      </c>
      <c r="BN7287" s="1" t="s">
        <v>45549</v>
      </c>
      <c r="BO7287" s="1" t="s">
        <v>45549</v>
      </c>
      <c r="BP7287" s="1" t="s">
        <v>45549</v>
      </c>
      <c r="BQ7287" s="1" t="s">
        <v>45549</v>
      </c>
      <c r="BR7287" s="1" t="s">
        <v>45549</v>
      </c>
    </row>
    <row r="7288" spans="1:70" x14ac:dyDescent="0.35">
      <c r="A7288" s="1" t="s">
        <v>27417</v>
      </c>
      <c r="B7288" s="1" t="s">
        <v>68397</v>
      </c>
      <c r="C7288" s="1">
        <v>609</v>
      </c>
      <c r="D7288" s="1" t="s">
        <v>1210</v>
      </c>
      <c r="E7288" s="1" t="s">
        <v>18</v>
      </c>
      <c r="G7288" s="1" t="s">
        <v>47</v>
      </c>
      <c r="J7288" s="1" t="s">
        <v>281</v>
      </c>
      <c r="L7288" s="1" t="s">
        <v>13546</v>
      </c>
      <c r="O7288" s="1">
        <v>396</v>
      </c>
      <c r="Q7288" s="1">
        <v>1969</v>
      </c>
      <c r="R7288" s="1">
        <v>2010</v>
      </c>
      <c r="AY7288" s="1" t="s">
        <v>46105</v>
      </c>
      <c r="AZ7288" s="1">
        <v>100</v>
      </c>
      <c r="BA7288" s="1" t="s">
        <v>46105</v>
      </c>
      <c r="BB7288" s="1">
        <v>100</v>
      </c>
      <c r="BC7288" s="1" t="s">
        <v>75363</v>
      </c>
      <c r="BD7288" s="1" t="s">
        <v>57182</v>
      </c>
      <c r="BE7288" s="1" t="s">
        <v>68398</v>
      </c>
      <c r="BF7288" s="1" t="s">
        <v>45549</v>
      </c>
      <c r="BG7288" s="1" t="s">
        <v>45549</v>
      </c>
      <c r="BH7288" s="1" t="s">
        <v>45549</v>
      </c>
      <c r="BI7288" s="1" t="s">
        <v>45549</v>
      </c>
      <c r="BJ7288" s="1" t="s">
        <v>45549</v>
      </c>
      <c r="BK7288" s="1" t="s">
        <v>45549</v>
      </c>
      <c r="BL7288" s="1" t="s">
        <v>45549</v>
      </c>
      <c r="BM7288" s="1" t="s">
        <v>45549</v>
      </c>
      <c r="BN7288" s="1" t="s">
        <v>45549</v>
      </c>
      <c r="BO7288" s="1" t="s">
        <v>45549</v>
      </c>
      <c r="BP7288" s="1" t="s">
        <v>45549</v>
      </c>
      <c r="BQ7288" s="1" t="s">
        <v>45549</v>
      </c>
      <c r="BR7288" s="1" t="s">
        <v>45549</v>
      </c>
    </row>
    <row r="7289" spans="1:70" x14ac:dyDescent="0.35">
      <c r="A7289" s="1" t="s">
        <v>5880</v>
      </c>
      <c r="B7289" s="1" t="s">
        <v>68399</v>
      </c>
      <c r="C7289" s="1">
        <v>2011</v>
      </c>
      <c r="D7289" s="1" t="s">
        <v>1210</v>
      </c>
      <c r="E7289" s="1" t="s">
        <v>31</v>
      </c>
      <c r="G7289" s="1" t="s">
        <v>1212</v>
      </c>
      <c r="J7289" s="1" t="s">
        <v>1402</v>
      </c>
      <c r="L7289" s="1" t="s">
        <v>3692</v>
      </c>
      <c r="O7289" s="1">
        <v>1.5</v>
      </c>
      <c r="Q7289" s="1">
        <v>1961</v>
      </c>
      <c r="R7289" s="1">
        <v>2010</v>
      </c>
      <c r="AY7289" s="1" t="s">
        <v>77060</v>
      </c>
      <c r="AZ7289" s="1">
        <v>100</v>
      </c>
      <c r="BA7289" s="1" t="s">
        <v>77060</v>
      </c>
      <c r="BB7289" s="1">
        <v>100</v>
      </c>
      <c r="BC7289" s="1" t="s">
        <v>75363</v>
      </c>
      <c r="BD7289" s="1" t="s">
        <v>57182</v>
      </c>
      <c r="BE7289" s="1" t="s">
        <v>45549</v>
      </c>
      <c r="BF7289" s="1" t="s">
        <v>45549</v>
      </c>
      <c r="BG7289" s="1" t="s">
        <v>45549</v>
      </c>
      <c r="BH7289" s="1" t="s">
        <v>45549</v>
      </c>
      <c r="BI7289" s="1" t="s">
        <v>45549</v>
      </c>
      <c r="BJ7289" s="1" t="s">
        <v>45549</v>
      </c>
      <c r="BK7289" s="1" t="s">
        <v>45549</v>
      </c>
      <c r="BL7289" s="1" t="s">
        <v>45549</v>
      </c>
      <c r="BM7289" s="1" t="s">
        <v>45549</v>
      </c>
      <c r="BN7289" s="1" t="s">
        <v>45549</v>
      </c>
      <c r="BO7289" s="1" t="s">
        <v>45549</v>
      </c>
      <c r="BP7289" s="1" t="s">
        <v>45549</v>
      </c>
      <c r="BQ7289" s="1" t="s">
        <v>45549</v>
      </c>
      <c r="BR7289" s="1" t="s">
        <v>45549</v>
      </c>
    </row>
    <row r="7290" spans="1:70" x14ac:dyDescent="0.35">
      <c r="A7290" s="1" t="s">
        <v>6795</v>
      </c>
      <c r="B7290" s="1" t="s">
        <v>68400</v>
      </c>
      <c r="C7290" s="1">
        <v>2434</v>
      </c>
      <c r="D7290" s="1" t="s">
        <v>1210</v>
      </c>
      <c r="E7290" s="1" t="s">
        <v>393</v>
      </c>
      <c r="G7290" s="1" t="s">
        <v>47</v>
      </c>
      <c r="J7290" s="1" t="s">
        <v>879</v>
      </c>
      <c r="L7290" s="1" t="s">
        <v>347</v>
      </c>
      <c r="O7290" s="1">
        <v>17</v>
      </c>
      <c r="Q7290" s="1">
        <v>1960</v>
      </c>
      <c r="R7290" s="1">
        <v>2010</v>
      </c>
      <c r="AY7290" s="1" t="s">
        <v>76966</v>
      </c>
      <c r="AZ7290" s="1">
        <v>100</v>
      </c>
      <c r="BA7290" s="1" t="s">
        <v>76966</v>
      </c>
      <c r="BB7290" s="1">
        <v>100</v>
      </c>
      <c r="BC7290" s="1" t="s">
        <v>75363</v>
      </c>
      <c r="BD7290" s="1" t="s">
        <v>57182</v>
      </c>
      <c r="BE7290" s="1" t="s">
        <v>393</v>
      </c>
      <c r="BF7290" s="1" t="s">
        <v>45549</v>
      </c>
      <c r="BG7290" s="1" t="s">
        <v>45549</v>
      </c>
      <c r="BH7290" s="1" t="s">
        <v>45549</v>
      </c>
      <c r="BI7290" s="1" t="s">
        <v>45549</v>
      </c>
      <c r="BJ7290" s="1" t="s">
        <v>45549</v>
      </c>
      <c r="BK7290" s="1" t="s">
        <v>45549</v>
      </c>
      <c r="BL7290" s="1" t="s">
        <v>45549</v>
      </c>
      <c r="BM7290" s="1" t="s">
        <v>45549</v>
      </c>
      <c r="BN7290" s="1" t="s">
        <v>45549</v>
      </c>
      <c r="BO7290" s="1" t="s">
        <v>45549</v>
      </c>
      <c r="BP7290" s="1" t="s">
        <v>45549</v>
      </c>
      <c r="BQ7290" s="1" t="s">
        <v>45549</v>
      </c>
      <c r="BR7290" s="1" t="s">
        <v>45549</v>
      </c>
    </row>
    <row r="7291" spans="1:70" x14ac:dyDescent="0.35">
      <c r="A7291" s="1" t="s">
        <v>9408</v>
      </c>
      <c r="B7291" s="1" t="s">
        <v>68401</v>
      </c>
      <c r="C7291" s="1">
        <v>3888</v>
      </c>
      <c r="D7291" s="1" t="s">
        <v>1210</v>
      </c>
      <c r="E7291" s="1" t="s">
        <v>77</v>
      </c>
      <c r="G7291" s="1" t="s">
        <v>1234</v>
      </c>
      <c r="J7291" s="1" t="s">
        <v>1117</v>
      </c>
      <c r="L7291" s="1" t="s">
        <v>742</v>
      </c>
      <c r="O7291" s="1">
        <v>103.8</v>
      </c>
      <c r="Q7291" s="1">
        <v>1963</v>
      </c>
      <c r="R7291" s="1">
        <v>2010</v>
      </c>
      <c r="AY7291" s="1" t="s">
        <v>46946</v>
      </c>
      <c r="AZ7291" s="1">
        <v>100</v>
      </c>
      <c r="BA7291" s="1" t="s">
        <v>46946</v>
      </c>
      <c r="BB7291" s="1">
        <v>100</v>
      </c>
      <c r="BC7291" s="1" t="s">
        <v>75363</v>
      </c>
      <c r="BD7291" s="1" t="s">
        <v>57182</v>
      </c>
      <c r="BE7291" s="1" t="s">
        <v>45549</v>
      </c>
      <c r="BF7291" s="1" t="s">
        <v>45549</v>
      </c>
      <c r="BG7291" s="1" t="s">
        <v>45549</v>
      </c>
      <c r="BH7291" s="1" t="s">
        <v>45549</v>
      </c>
      <c r="BI7291" s="1" t="s">
        <v>45549</v>
      </c>
      <c r="BJ7291" s="1" t="s">
        <v>45549</v>
      </c>
      <c r="BK7291" s="1" t="s">
        <v>45549</v>
      </c>
      <c r="BL7291" s="1" t="s">
        <v>45549</v>
      </c>
      <c r="BM7291" s="1" t="s">
        <v>45549</v>
      </c>
      <c r="BN7291" s="1" t="s">
        <v>45549</v>
      </c>
      <c r="BO7291" s="1" t="s">
        <v>45549</v>
      </c>
      <c r="BP7291" s="1" t="s">
        <v>45549</v>
      </c>
      <c r="BQ7291" s="1" t="s">
        <v>45549</v>
      </c>
      <c r="BR7291" s="1" t="s">
        <v>45549</v>
      </c>
    </row>
    <row r="7292" spans="1:70" x14ac:dyDescent="0.35">
      <c r="A7292" s="1" t="s">
        <v>68402</v>
      </c>
      <c r="B7292" s="1" t="s">
        <v>68403</v>
      </c>
      <c r="C7292" s="1">
        <v>6585</v>
      </c>
      <c r="D7292" s="1" t="s">
        <v>1210</v>
      </c>
      <c r="E7292" s="1" t="s">
        <v>18</v>
      </c>
      <c r="G7292" s="1" t="s">
        <v>1212</v>
      </c>
      <c r="J7292" s="1" t="s">
        <v>363</v>
      </c>
      <c r="L7292" s="1" t="s">
        <v>940</v>
      </c>
      <c r="O7292" s="1">
        <v>1</v>
      </c>
      <c r="Q7292" s="1">
        <v>1975</v>
      </c>
      <c r="R7292" s="1">
        <v>2010</v>
      </c>
      <c r="AY7292" s="1" t="s">
        <v>77061</v>
      </c>
      <c r="AZ7292" s="1">
        <v>100</v>
      </c>
      <c r="BA7292" s="1" t="s">
        <v>77061</v>
      </c>
      <c r="BB7292" s="1">
        <v>100</v>
      </c>
      <c r="BC7292" s="1" t="s">
        <v>75363</v>
      </c>
      <c r="BD7292" s="1" t="s">
        <v>57182</v>
      </c>
      <c r="BE7292" s="1" t="s">
        <v>45549</v>
      </c>
      <c r="BF7292" s="1" t="s">
        <v>45549</v>
      </c>
      <c r="BG7292" s="1" t="s">
        <v>45549</v>
      </c>
      <c r="BH7292" s="1" t="s">
        <v>45549</v>
      </c>
      <c r="BI7292" s="1" t="s">
        <v>45549</v>
      </c>
      <c r="BJ7292" s="1" t="s">
        <v>45549</v>
      </c>
      <c r="BK7292" s="1" t="s">
        <v>45549</v>
      </c>
      <c r="BL7292" s="1" t="s">
        <v>45549</v>
      </c>
      <c r="BM7292" s="1" t="s">
        <v>45549</v>
      </c>
      <c r="BN7292" s="1" t="s">
        <v>45549</v>
      </c>
      <c r="BO7292" s="1" t="s">
        <v>45549</v>
      </c>
      <c r="BP7292" s="1" t="s">
        <v>45549</v>
      </c>
      <c r="BQ7292" s="1" t="s">
        <v>45549</v>
      </c>
      <c r="BR7292" s="1" t="s">
        <v>45549</v>
      </c>
    </row>
    <row r="7293" spans="1:70" x14ac:dyDescent="0.35">
      <c r="A7293" s="1" t="s">
        <v>44500</v>
      </c>
      <c r="B7293" s="1" t="s">
        <v>68404</v>
      </c>
      <c r="C7293" s="1">
        <v>7867</v>
      </c>
      <c r="D7293" s="1" t="s">
        <v>1210</v>
      </c>
      <c r="E7293" s="1" t="s">
        <v>73</v>
      </c>
      <c r="G7293" s="1" t="s">
        <v>1234</v>
      </c>
      <c r="J7293" s="1" t="s">
        <v>1117</v>
      </c>
      <c r="L7293" s="1" t="s">
        <v>9311</v>
      </c>
      <c r="O7293" s="1">
        <v>13.9</v>
      </c>
      <c r="Q7293" s="1">
        <v>1910</v>
      </c>
      <c r="R7293" s="1">
        <v>2010</v>
      </c>
      <c r="AY7293" s="1" t="s">
        <v>46934</v>
      </c>
      <c r="AZ7293" s="1">
        <v>100</v>
      </c>
      <c r="BA7293" s="1" t="s">
        <v>46934</v>
      </c>
      <c r="BB7293" s="1">
        <v>100</v>
      </c>
      <c r="BC7293" s="1" t="s">
        <v>75363</v>
      </c>
      <c r="BD7293" s="1" t="s">
        <v>57182</v>
      </c>
      <c r="BE7293" s="1" t="s">
        <v>45549</v>
      </c>
      <c r="BF7293" s="1" t="s">
        <v>45549</v>
      </c>
      <c r="BG7293" s="1" t="s">
        <v>45549</v>
      </c>
      <c r="BH7293" s="1" t="s">
        <v>45549</v>
      </c>
      <c r="BI7293" s="1" t="s">
        <v>45549</v>
      </c>
      <c r="BJ7293" s="1" t="s">
        <v>45549</v>
      </c>
      <c r="BK7293" s="1" t="s">
        <v>45549</v>
      </c>
      <c r="BL7293" s="1" t="s">
        <v>45549</v>
      </c>
      <c r="BM7293" s="1" t="s">
        <v>45549</v>
      </c>
      <c r="BN7293" s="1" t="s">
        <v>45549</v>
      </c>
      <c r="BO7293" s="1" t="s">
        <v>45549</v>
      </c>
      <c r="BP7293" s="1" t="s">
        <v>45549</v>
      </c>
      <c r="BQ7293" s="1" t="s">
        <v>45549</v>
      </c>
      <c r="BR7293" s="1" t="s">
        <v>45549</v>
      </c>
    </row>
    <row r="7294" spans="1:70" x14ac:dyDescent="0.35">
      <c r="A7294" s="1" t="s">
        <v>68405</v>
      </c>
      <c r="B7294" s="1" t="s">
        <v>68406</v>
      </c>
      <c r="C7294" s="1">
        <v>10639</v>
      </c>
      <c r="D7294" s="1" t="s">
        <v>1210</v>
      </c>
      <c r="E7294" s="1" t="s">
        <v>2095</v>
      </c>
      <c r="G7294" s="1" t="s">
        <v>47</v>
      </c>
      <c r="J7294" s="1" t="s">
        <v>243</v>
      </c>
      <c r="L7294" s="1" t="s">
        <v>7062</v>
      </c>
      <c r="O7294" s="1">
        <v>4</v>
      </c>
      <c r="Q7294" s="1">
        <v>1995</v>
      </c>
      <c r="R7294" s="1">
        <v>2010</v>
      </c>
      <c r="AY7294" s="1" t="s">
        <v>46015</v>
      </c>
      <c r="AZ7294" s="1">
        <v>100</v>
      </c>
      <c r="BA7294" s="1" t="s">
        <v>46015</v>
      </c>
      <c r="BB7294" s="1">
        <v>100</v>
      </c>
      <c r="BC7294" s="1" t="s">
        <v>75364</v>
      </c>
      <c r="BD7294" s="1" t="s">
        <v>57182</v>
      </c>
      <c r="BE7294" s="1" t="s">
        <v>45549</v>
      </c>
      <c r="BF7294" s="1" t="s">
        <v>45549</v>
      </c>
      <c r="BG7294" s="1" t="s">
        <v>45549</v>
      </c>
      <c r="BH7294" s="1" t="s">
        <v>45549</v>
      </c>
      <c r="BI7294" s="1" t="s">
        <v>45549</v>
      </c>
      <c r="BJ7294" s="1" t="s">
        <v>45549</v>
      </c>
      <c r="BK7294" s="1" t="s">
        <v>45549</v>
      </c>
      <c r="BL7294" s="1" t="s">
        <v>45549</v>
      </c>
      <c r="BM7294" s="1" t="s">
        <v>45549</v>
      </c>
      <c r="BN7294" s="1" t="s">
        <v>45549</v>
      </c>
      <c r="BO7294" s="1" t="s">
        <v>45549</v>
      </c>
      <c r="BP7294" s="1" t="s">
        <v>45549</v>
      </c>
      <c r="BQ7294" s="1" t="s">
        <v>45549</v>
      </c>
      <c r="BR7294" s="1" t="s">
        <v>45549</v>
      </c>
    </row>
    <row r="7295" spans="1:70" x14ac:dyDescent="0.35">
      <c r="A7295" s="1" t="s">
        <v>59966</v>
      </c>
      <c r="B7295" s="1" t="s">
        <v>68407</v>
      </c>
      <c r="C7295" s="1">
        <v>52152</v>
      </c>
      <c r="D7295" s="1" t="s">
        <v>1210</v>
      </c>
      <c r="E7295" s="1" t="s">
        <v>2113</v>
      </c>
      <c r="G7295" s="1" t="s">
        <v>241</v>
      </c>
      <c r="J7295" s="1" t="s">
        <v>705</v>
      </c>
      <c r="L7295" s="1" t="s">
        <v>25797</v>
      </c>
      <c r="O7295" s="1">
        <v>5</v>
      </c>
      <c r="Q7295" s="1">
        <v>1937</v>
      </c>
      <c r="AY7295" s="1" t="s">
        <v>76137</v>
      </c>
      <c r="AZ7295" s="1">
        <v>100</v>
      </c>
      <c r="BA7295" s="1" t="s">
        <v>76137</v>
      </c>
      <c r="BB7295" s="1">
        <v>100</v>
      </c>
      <c r="BC7295" s="1" t="s">
        <v>75364</v>
      </c>
      <c r="BD7295" s="1" t="s">
        <v>58765</v>
      </c>
      <c r="BE7295" s="1" t="s">
        <v>827</v>
      </c>
      <c r="BF7295" s="1" t="s">
        <v>59969</v>
      </c>
      <c r="BG7295" s="1" t="s">
        <v>59068</v>
      </c>
      <c r="BH7295" s="1" t="s">
        <v>1325</v>
      </c>
      <c r="BI7295" s="1" t="s">
        <v>45549</v>
      </c>
      <c r="BJ7295" s="1" t="s">
        <v>45549</v>
      </c>
      <c r="BK7295" s="1" t="s">
        <v>45549</v>
      </c>
      <c r="BL7295" s="1" t="s">
        <v>45549</v>
      </c>
      <c r="BM7295" s="1" t="s">
        <v>45549</v>
      </c>
      <c r="BN7295" s="1" t="s">
        <v>45549</v>
      </c>
      <c r="BO7295" s="1" t="s">
        <v>45549</v>
      </c>
      <c r="BP7295" s="1" t="s">
        <v>45549</v>
      </c>
      <c r="BQ7295" s="1" t="s">
        <v>45549</v>
      </c>
      <c r="BR7295" s="1" t="s">
        <v>45549</v>
      </c>
    </row>
    <row r="7296" spans="1:70" x14ac:dyDescent="0.35">
      <c r="A7296" s="1" t="s">
        <v>59966</v>
      </c>
      <c r="B7296" s="1" t="s">
        <v>68408</v>
      </c>
      <c r="C7296" s="1">
        <v>52152</v>
      </c>
      <c r="D7296" s="1" t="s">
        <v>1210</v>
      </c>
      <c r="E7296" s="1" t="s">
        <v>2095</v>
      </c>
      <c r="G7296" s="1" t="s">
        <v>241</v>
      </c>
      <c r="J7296" s="1" t="s">
        <v>705</v>
      </c>
      <c r="L7296" s="1" t="s">
        <v>25797</v>
      </c>
      <c r="O7296" s="1">
        <v>3.7</v>
      </c>
      <c r="Q7296" s="1">
        <v>1937</v>
      </c>
      <c r="AY7296" s="1" t="s">
        <v>76137</v>
      </c>
      <c r="AZ7296" s="1">
        <v>100</v>
      </c>
      <c r="BA7296" s="1" t="s">
        <v>76137</v>
      </c>
      <c r="BB7296" s="1">
        <v>100</v>
      </c>
      <c r="BC7296" s="1" t="s">
        <v>75364</v>
      </c>
      <c r="BD7296" s="1" t="s">
        <v>58765</v>
      </c>
      <c r="BE7296" s="1" t="s">
        <v>827</v>
      </c>
      <c r="BF7296" s="1" t="s">
        <v>59969</v>
      </c>
      <c r="BG7296" s="1" t="s">
        <v>59068</v>
      </c>
      <c r="BH7296" s="1" t="s">
        <v>1325</v>
      </c>
      <c r="BI7296" s="1" t="s">
        <v>45549</v>
      </c>
      <c r="BJ7296" s="1" t="s">
        <v>45549</v>
      </c>
      <c r="BK7296" s="1" t="s">
        <v>45549</v>
      </c>
      <c r="BL7296" s="1" t="s">
        <v>45549</v>
      </c>
      <c r="BM7296" s="1" t="s">
        <v>45549</v>
      </c>
      <c r="BN7296" s="1" t="s">
        <v>45549</v>
      </c>
      <c r="BO7296" s="1" t="s">
        <v>45549</v>
      </c>
      <c r="BP7296" s="1" t="s">
        <v>45549</v>
      </c>
      <c r="BQ7296" s="1" t="s">
        <v>45549</v>
      </c>
      <c r="BR7296" s="1" t="s">
        <v>45549</v>
      </c>
    </row>
    <row r="7297" spans="1:70" x14ac:dyDescent="0.35">
      <c r="A7297" s="1" t="s">
        <v>59966</v>
      </c>
      <c r="B7297" s="1" t="s">
        <v>68409</v>
      </c>
      <c r="C7297" s="1">
        <v>52152</v>
      </c>
      <c r="D7297" s="1" t="s">
        <v>1210</v>
      </c>
      <c r="E7297" s="1" t="s">
        <v>2131</v>
      </c>
      <c r="G7297" s="1" t="s">
        <v>241</v>
      </c>
      <c r="J7297" s="1" t="s">
        <v>705</v>
      </c>
      <c r="L7297" s="1" t="s">
        <v>25797</v>
      </c>
      <c r="O7297" s="1">
        <v>2.5</v>
      </c>
      <c r="Q7297" s="1">
        <v>1942</v>
      </c>
      <c r="AY7297" s="1" t="s">
        <v>76137</v>
      </c>
      <c r="AZ7297" s="1">
        <v>100</v>
      </c>
      <c r="BA7297" s="1" t="s">
        <v>76137</v>
      </c>
      <c r="BB7297" s="1">
        <v>100</v>
      </c>
      <c r="BC7297" s="1" t="s">
        <v>75364</v>
      </c>
      <c r="BD7297" s="1" t="s">
        <v>58765</v>
      </c>
      <c r="BE7297" s="1" t="s">
        <v>827</v>
      </c>
      <c r="BF7297" s="1" t="s">
        <v>59969</v>
      </c>
      <c r="BG7297" s="1" t="s">
        <v>59068</v>
      </c>
      <c r="BH7297" s="1" t="s">
        <v>1325</v>
      </c>
      <c r="BI7297" s="1" t="s">
        <v>45549</v>
      </c>
      <c r="BJ7297" s="1" t="s">
        <v>45549</v>
      </c>
      <c r="BK7297" s="1" t="s">
        <v>45549</v>
      </c>
      <c r="BL7297" s="1" t="s">
        <v>45549</v>
      </c>
      <c r="BM7297" s="1" t="s">
        <v>45549</v>
      </c>
      <c r="BN7297" s="1" t="s">
        <v>45549</v>
      </c>
      <c r="BO7297" s="1" t="s">
        <v>45549</v>
      </c>
      <c r="BP7297" s="1" t="s">
        <v>45549</v>
      </c>
      <c r="BQ7297" s="1" t="s">
        <v>45549</v>
      </c>
      <c r="BR7297" s="1" t="s">
        <v>45549</v>
      </c>
    </row>
    <row r="7298" spans="1:70" x14ac:dyDescent="0.35">
      <c r="A7298" s="1" t="s">
        <v>59966</v>
      </c>
      <c r="B7298" s="1" t="s">
        <v>68410</v>
      </c>
      <c r="C7298" s="1">
        <v>52152</v>
      </c>
      <c r="D7298" s="1" t="s">
        <v>1210</v>
      </c>
      <c r="E7298" s="1" t="s">
        <v>2137</v>
      </c>
      <c r="G7298" s="1" t="s">
        <v>241</v>
      </c>
      <c r="J7298" s="1" t="s">
        <v>705</v>
      </c>
      <c r="L7298" s="1" t="s">
        <v>25797</v>
      </c>
      <c r="O7298" s="1">
        <v>9.3000000000000007</v>
      </c>
      <c r="Q7298" s="1">
        <v>1950</v>
      </c>
      <c r="AY7298" s="1" t="s">
        <v>76137</v>
      </c>
      <c r="AZ7298" s="1">
        <v>100</v>
      </c>
      <c r="BA7298" s="1" t="s">
        <v>76137</v>
      </c>
      <c r="BB7298" s="1">
        <v>100</v>
      </c>
      <c r="BC7298" s="1" t="s">
        <v>75364</v>
      </c>
      <c r="BD7298" s="1" t="s">
        <v>58765</v>
      </c>
      <c r="BE7298" s="1" t="s">
        <v>827</v>
      </c>
      <c r="BF7298" s="1" t="s">
        <v>59969</v>
      </c>
      <c r="BG7298" s="1" t="s">
        <v>59068</v>
      </c>
      <c r="BH7298" s="1" t="s">
        <v>1325</v>
      </c>
      <c r="BI7298" s="1" t="s">
        <v>59069</v>
      </c>
      <c r="BJ7298" s="1" t="s">
        <v>1713</v>
      </c>
      <c r="BK7298" s="1" t="s">
        <v>45549</v>
      </c>
      <c r="BL7298" s="1" t="s">
        <v>45549</v>
      </c>
      <c r="BM7298" s="1" t="s">
        <v>45549</v>
      </c>
      <c r="BN7298" s="1" t="s">
        <v>45549</v>
      </c>
      <c r="BO7298" s="1" t="s">
        <v>45549</v>
      </c>
      <c r="BP7298" s="1" t="s">
        <v>45549</v>
      </c>
      <c r="BQ7298" s="1" t="s">
        <v>45549</v>
      </c>
      <c r="BR7298" s="1" t="s">
        <v>45549</v>
      </c>
    </row>
    <row r="7299" spans="1:70" x14ac:dyDescent="0.35">
      <c r="A7299" s="1" t="s">
        <v>59966</v>
      </c>
      <c r="B7299" s="1" t="s">
        <v>68411</v>
      </c>
      <c r="C7299" s="1">
        <v>52152</v>
      </c>
      <c r="D7299" s="1" t="s">
        <v>1210</v>
      </c>
      <c r="E7299" s="1" t="s">
        <v>2120</v>
      </c>
      <c r="G7299" s="1" t="s">
        <v>241</v>
      </c>
      <c r="J7299" s="1" t="s">
        <v>705</v>
      </c>
      <c r="L7299" s="1" t="s">
        <v>25797</v>
      </c>
      <c r="O7299" s="1">
        <v>15.6</v>
      </c>
      <c r="Q7299" s="1">
        <v>1958</v>
      </c>
      <c r="AY7299" s="1" t="s">
        <v>76137</v>
      </c>
      <c r="AZ7299" s="1">
        <v>100</v>
      </c>
      <c r="BA7299" s="1" t="s">
        <v>76137</v>
      </c>
      <c r="BB7299" s="1">
        <v>100</v>
      </c>
      <c r="BC7299" s="1" t="s">
        <v>75364</v>
      </c>
      <c r="BD7299" s="1" t="s">
        <v>58765</v>
      </c>
      <c r="BE7299" s="1" t="s">
        <v>827</v>
      </c>
      <c r="BF7299" s="1" t="s">
        <v>59969</v>
      </c>
      <c r="BG7299" s="1" t="s">
        <v>59068</v>
      </c>
      <c r="BH7299" s="1" t="s">
        <v>1325</v>
      </c>
      <c r="BI7299" s="1" t="s">
        <v>59069</v>
      </c>
      <c r="BJ7299" s="1" t="s">
        <v>1713</v>
      </c>
      <c r="BK7299" s="1" t="s">
        <v>45549</v>
      </c>
      <c r="BL7299" s="1" t="s">
        <v>45549</v>
      </c>
      <c r="BM7299" s="1" t="s">
        <v>45549</v>
      </c>
      <c r="BN7299" s="1" t="s">
        <v>45549</v>
      </c>
      <c r="BO7299" s="1" t="s">
        <v>45549</v>
      </c>
      <c r="BP7299" s="1" t="s">
        <v>45549</v>
      </c>
      <c r="BQ7299" s="1" t="s">
        <v>45549</v>
      </c>
      <c r="BR7299" s="1" t="s">
        <v>45549</v>
      </c>
    </row>
    <row r="7300" spans="1:70" x14ac:dyDescent="0.35">
      <c r="A7300" s="1" t="s">
        <v>59966</v>
      </c>
      <c r="B7300" s="1" t="s">
        <v>68412</v>
      </c>
      <c r="C7300" s="1">
        <v>52152</v>
      </c>
      <c r="D7300" s="1" t="s">
        <v>1210</v>
      </c>
      <c r="E7300" s="1" t="s">
        <v>2741</v>
      </c>
      <c r="G7300" s="1" t="s">
        <v>241</v>
      </c>
      <c r="J7300" s="1" t="s">
        <v>705</v>
      </c>
      <c r="L7300" s="1" t="s">
        <v>25797</v>
      </c>
      <c r="O7300" s="1">
        <v>27.5</v>
      </c>
      <c r="Q7300" s="1">
        <v>1970</v>
      </c>
      <c r="AY7300" s="1" t="s">
        <v>76137</v>
      </c>
      <c r="AZ7300" s="1">
        <v>100</v>
      </c>
      <c r="BA7300" s="1" t="s">
        <v>76137</v>
      </c>
      <c r="BB7300" s="1">
        <v>100</v>
      </c>
      <c r="BC7300" s="1" t="s">
        <v>75364</v>
      </c>
      <c r="BD7300" s="1" t="s">
        <v>58765</v>
      </c>
      <c r="BE7300" s="1" t="s">
        <v>827</v>
      </c>
      <c r="BF7300" s="1" t="s">
        <v>59969</v>
      </c>
      <c r="BG7300" s="1" t="s">
        <v>59068</v>
      </c>
      <c r="BH7300" s="1" t="s">
        <v>1325</v>
      </c>
      <c r="BI7300" s="1" t="s">
        <v>59069</v>
      </c>
      <c r="BJ7300" s="1" t="s">
        <v>1713</v>
      </c>
      <c r="BK7300" s="1" t="s">
        <v>45549</v>
      </c>
      <c r="BL7300" s="1" t="s">
        <v>45549</v>
      </c>
      <c r="BM7300" s="1" t="s">
        <v>45549</v>
      </c>
      <c r="BN7300" s="1" t="s">
        <v>45549</v>
      </c>
      <c r="BO7300" s="1" t="s">
        <v>45549</v>
      </c>
      <c r="BP7300" s="1" t="s">
        <v>45549</v>
      </c>
      <c r="BQ7300" s="1" t="s">
        <v>45549</v>
      </c>
      <c r="BR7300" s="1" t="s">
        <v>45549</v>
      </c>
    </row>
    <row r="7301" spans="1:70" x14ac:dyDescent="0.35">
      <c r="A7301" s="1" t="s">
        <v>68413</v>
      </c>
      <c r="B7301" s="1" t="s">
        <v>68414</v>
      </c>
      <c r="C7301" s="1">
        <v>55585</v>
      </c>
      <c r="D7301" s="1" t="s">
        <v>1210</v>
      </c>
      <c r="E7301" s="1" t="s">
        <v>36</v>
      </c>
      <c r="G7301" s="1" t="s">
        <v>357</v>
      </c>
      <c r="J7301" s="1" t="s">
        <v>363</v>
      </c>
      <c r="L7301" s="1" t="s">
        <v>2839</v>
      </c>
      <c r="O7301" s="1">
        <v>0.9</v>
      </c>
      <c r="Q7301" s="1">
        <v>2000</v>
      </c>
      <c r="R7301" s="1">
        <v>2010</v>
      </c>
      <c r="AY7301" s="1" t="s">
        <v>47375</v>
      </c>
      <c r="AZ7301" s="1">
        <v>100</v>
      </c>
      <c r="BA7301" s="1" t="s">
        <v>47375</v>
      </c>
      <c r="BB7301" s="1">
        <v>100</v>
      </c>
      <c r="BC7301" s="1" t="s">
        <v>75364</v>
      </c>
      <c r="BD7301" s="1" t="s">
        <v>57182</v>
      </c>
      <c r="BE7301" s="1" t="s">
        <v>45549</v>
      </c>
      <c r="BF7301" s="1" t="s">
        <v>45549</v>
      </c>
      <c r="BG7301" s="1" t="s">
        <v>45549</v>
      </c>
      <c r="BH7301" s="1" t="s">
        <v>45549</v>
      </c>
      <c r="BI7301" s="1" t="s">
        <v>45549</v>
      </c>
      <c r="BJ7301" s="1" t="s">
        <v>45549</v>
      </c>
      <c r="BK7301" s="1" t="s">
        <v>45549</v>
      </c>
      <c r="BL7301" s="1" t="s">
        <v>45549</v>
      </c>
      <c r="BM7301" s="1" t="s">
        <v>45549</v>
      </c>
      <c r="BN7301" s="1" t="s">
        <v>45549</v>
      </c>
      <c r="BO7301" s="1" t="s">
        <v>45549</v>
      </c>
      <c r="BP7301" s="1" t="s">
        <v>45549</v>
      </c>
      <c r="BQ7301" s="1" t="s">
        <v>45549</v>
      </c>
      <c r="BR7301" s="1" t="s">
        <v>45549</v>
      </c>
    </row>
    <row r="7302" spans="1:70" x14ac:dyDescent="0.35">
      <c r="A7302" s="1" t="s">
        <v>68413</v>
      </c>
      <c r="B7302" s="1" t="s">
        <v>68415</v>
      </c>
      <c r="C7302" s="1">
        <v>55585</v>
      </c>
      <c r="D7302" s="1" t="s">
        <v>1210</v>
      </c>
      <c r="E7302" s="1" t="s">
        <v>18</v>
      </c>
      <c r="G7302" s="1" t="s">
        <v>357</v>
      </c>
      <c r="J7302" s="1" t="s">
        <v>363</v>
      </c>
      <c r="L7302" s="1" t="s">
        <v>2839</v>
      </c>
      <c r="O7302" s="1">
        <v>0.9</v>
      </c>
      <c r="Q7302" s="1">
        <v>2000</v>
      </c>
      <c r="R7302" s="1">
        <v>2010</v>
      </c>
      <c r="AY7302" s="1" t="s">
        <v>47375</v>
      </c>
      <c r="AZ7302" s="1">
        <v>100</v>
      </c>
      <c r="BA7302" s="1" t="s">
        <v>47375</v>
      </c>
      <c r="BB7302" s="1">
        <v>100</v>
      </c>
      <c r="BC7302" s="1" t="s">
        <v>75364</v>
      </c>
      <c r="BD7302" s="1" t="s">
        <v>57182</v>
      </c>
      <c r="BE7302" s="1" t="s">
        <v>45549</v>
      </c>
      <c r="BF7302" s="1" t="s">
        <v>45549</v>
      </c>
      <c r="BG7302" s="1" t="s">
        <v>45549</v>
      </c>
      <c r="BH7302" s="1" t="s">
        <v>45549</v>
      </c>
      <c r="BI7302" s="1" t="s">
        <v>45549</v>
      </c>
      <c r="BJ7302" s="1" t="s">
        <v>45549</v>
      </c>
      <c r="BK7302" s="1" t="s">
        <v>45549</v>
      </c>
      <c r="BL7302" s="1" t="s">
        <v>45549</v>
      </c>
      <c r="BM7302" s="1" t="s">
        <v>45549</v>
      </c>
      <c r="BN7302" s="1" t="s">
        <v>45549</v>
      </c>
      <c r="BO7302" s="1" t="s">
        <v>45549</v>
      </c>
      <c r="BP7302" s="1" t="s">
        <v>45549</v>
      </c>
      <c r="BQ7302" s="1" t="s">
        <v>45549</v>
      </c>
      <c r="BR7302" s="1" t="s">
        <v>45549</v>
      </c>
    </row>
    <row r="7303" spans="1:70" x14ac:dyDescent="0.35">
      <c r="A7303" s="1" t="s">
        <v>68413</v>
      </c>
      <c r="B7303" s="1" t="s">
        <v>68416</v>
      </c>
      <c r="C7303" s="1">
        <v>55585</v>
      </c>
      <c r="D7303" s="1" t="s">
        <v>1210</v>
      </c>
      <c r="E7303" s="1" t="s">
        <v>31</v>
      </c>
      <c r="G7303" s="1" t="s">
        <v>357</v>
      </c>
      <c r="J7303" s="1" t="s">
        <v>363</v>
      </c>
      <c r="L7303" s="1" t="s">
        <v>2839</v>
      </c>
      <c r="O7303" s="1">
        <v>0.9</v>
      </c>
      <c r="Q7303" s="1">
        <v>2000</v>
      </c>
      <c r="R7303" s="1">
        <v>2010</v>
      </c>
      <c r="AY7303" s="1" t="s">
        <v>47375</v>
      </c>
      <c r="AZ7303" s="1">
        <v>100</v>
      </c>
      <c r="BA7303" s="1" t="s">
        <v>47375</v>
      </c>
      <c r="BB7303" s="1">
        <v>100</v>
      </c>
      <c r="BC7303" s="1" t="s">
        <v>75364</v>
      </c>
      <c r="BD7303" s="1" t="s">
        <v>57182</v>
      </c>
      <c r="BE7303" s="1" t="s">
        <v>45549</v>
      </c>
      <c r="BF7303" s="1" t="s">
        <v>45549</v>
      </c>
      <c r="BG7303" s="1" t="s">
        <v>45549</v>
      </c>
      <c r="BH7303" s="1" t="s">
        <v>45549</v>
      </c>
      <c r="BI7303" s="1" t="s">
        <v>45549</v>
      </c>
      <c r="BJ7303" s="1" t="s">
        <v>45549</v>
      </c>
      <c r="BK7303" s="1" t="s">
        <v>45549</v>
      </c>
      <c r="BL7303" s="1" t="s">
        <v>45549</v>
      </c>
      <c r="BM7303" s="1" t="s">
        <v>45549</v>
      </c>
      <c r="BN7303" s="1" t="s">
        <v>45549</v>
      </c>
      <c r="BO7303" s="1" t="s">
        <v>45549</v>
      </c>
      <c r="BP7303" s="1" t="s">
        <v>45549</v>
      </c>
      <c r="BQ7303" s="1" t="s">
        <v>45549</v>
      </c>
      <c r="BR7303" s="1" t="s">
        <v>45549</v>
      </c>
    </row>
    <row r="7304" spans="1:70" x14ac:dyDescent="0.35">
      <c r="A7304" s="1" t="s">
        <v>68417</v>
      </c>
      <c r="B7304" s="1" t="s">
        <v>68418</v>
      </c>
      <c r="C7304" s="1">
        <v>55586</v>
      </c>
      <c r="D7304" s="1" t="s">
        <v>1210</v>
      </c>
      <c r="E7304" s="1" t="s">
        <v>36</v>
      </c>
      <c r="G7304" s="1" t="s">
        <v>357</v>
      </c>
      <c r="J7304" s="1" t="s">
        <v>363</v>
      </c>
      <c r="L7304" s="1" t="s">
        <v>364</v>
      </c>
      <c r="O7304" s="1">
        <v>0.9</v>
      </c>
      <c r="Q7304" s="1">
        <v>1997</v>
      </c>
      <c r="R7304" s="1">
        <v>2010</v>
      </c>
      <c r="AY7304" s="1" t="s">
        <v>47375</v>
      </c>
      <c r="AZ7304" s="1">
        <v>100</v>
      </c>
      <c r="BA7304" s="1" t="s">
        <v>47375</v>
      </c>
      <c r="BB7304" s="1">
        <v>100</v>
      </c>
      <c r="BC7304" s="1" t="s">
        <v>75364</v>
      </c>
      <c r="BD7304" s="1" t="s">
        <v>57182</v>
      </c>
      <c r="BE7304" s="1" t="s">
        <v>45549</v>
      </c>
      <c r="BF7304" s="1" t="s">
        <v>45549</v>
      </c>
      <c r="BG7304" s="1" t="s">
        <v>45549</v>
      </c>
      <c r="BH7304" s="1" t="s">
        <v>45549</v>
      </c>
      <c r="BI7304" s="1" t="s">
        <v>45549</v>
      </c>
      <c r="BJ7304" s="1" t="s">
        <v>45549</v>
      </c>
      <c r="BK7304" s="1" t="s">
        <v>45549</v>
      </c>
      <c r="BL7304" s="1" t="s">
        <v>45549</v>
      </c>
      <c r="BM7304" s="1" t="s">
        <v>45549</v>
      </c>
      <c r="BN7304" s="1" t="s">
        <v>45549</v>
      </c>
      <c r="BO7304" s="1" t="s">
        <v>45549</v>
      </c>
      <c r="BP7304" s="1" t="s">
        <v>45549</v>
      </c>
      <c r="BQ7304" s="1" t="s">
        <v>45549</v>
      </c>
      <c r="BR7304" s="1" t="s">
        <v>45549</v>
      </c>
    </row>
    <row r="7305" spans="1:70" x14ac:dyDescent="0.35">
      <c r="A7305" s="1" t="s">
        <v>68417</v>
      </c>
      <c r="B7305" s="1" t="s">
        <v>68419</v>
      </c>
      <c r="C7305" s="1">
        <v>55586</v>
      </c>
      <c r="D7305" s="1" t="s">
        <v>1210</v>
      </c>
      <c r="E7305" s="1" t="s">
        <v>18</v>
      </c>
      <c r="G7305" s="1" t="s">
        <v>357</v>
      </c>
      <c r="J7305" s="1" t="s">
        <v>363</v>
      </c>
      <c r="L7305" s="1" t="s">
        <v>364</v>
      </c>
      <c r="O7305" s="1">
        <v>0.9</v>
      </c>
      <c r="Q7305" s="1">
        <v>1997</v>
      </c>
      <c r="R7305" s="1">
        <v>2010</v>
      </c>
      <c r="AY7305" s="1" t="s">
        <v>47375</v>
      </c>
      <c r="AZ7305" s="1">
        <v>100</v>
      </c>
      <c r="BA7305" s="1" t="s">
        <v>47375</v>
      </c>
      <c r="BB7305" s="1">
        <v>100</v>
      </c>
      <c r="BC7305" s="1" t="s">
        <v>75364</v>
      </c>
      <c r="BD7305" s="1" t="s">
        <v>57182</v>
      </c>
      <c r="BE7305" s="1" t="s">
        <v>45549</v>
      </c>
      <c r="BF7305" s="1" t="s">
        <v>45549</v>
      </c>
      <c r="BG7305" s="1" t="s">
        <v>45549</v>
      </c>
      <c r="BH7305" s="1" t="s">
        <v>45549</v>
      </c>
      <c r="BI7305" s="1" t="s">
        <v>45549</v>
      </c>
      <c r="BJ7305" s="1" t="s">
        <v>45549</v>
      </c>
      <c r="BK7305" s="1" t="s">
        <v>45549</v>
      </c>
      <c r="BL7305" s="1" t="s">
        <v>45549</v>
      </c>
      <c r="BM7305" s="1" t="s">
        <v>45549</v>
      </c>
      <c r="BN7305" s="1" t="s">
        <v>45549</v>
      </c>
      <c r="BO7305" s="1" t="s">
        <v>45549</v>
      </c>
      <c r="BP7305" s="1" t="s">
        <v>45549</v>
      </c>
      <c r="BQ7305" s="1" t="s">
        <v>45549</v>
      </c>
      <c r="BR7305" s="1" t="s">
        <v>45549</v>
      </c>
    </row>
    <row r="7306" spans="1:70" x14ac:dyDescent="0.35">
      <c r="A7306" s="1" t="s">
        <v>68417</v>
      </c>
      <c r="B7306" s="1" t="s">
        <v>68420</v>
      </c>
      <c r="C7306" s="1">
        <v>55586</v>
      </c>
      <c r="D7306" s="1" t="s">
        <v>1210</v>
      </c>
      <c r="E7306" s="1" t="s">
        <v>31</v>
      </c>
      <c r="G7306" s="1" t="s">
        <v>357</v>
      </c>
      <c r="J7306" s="1" t="s">
        <v>363</v>
      </c>
      <c r="L7306" s="1" t="s">
        <v>364</v>
      </c>
      <c r="O7306" s="1">
        <v>0.9</v>
      </c>
      <c r="Q7306" s="1">
        <v>1997</v>
      </c>
      <c r="R7306" s="1">
        <v>2010</v>
      </c>
      <c r="AY7306" s="1" t="s">
        <v>47375</v>
      </c>
      <c r="AZ7306" s="1">
        <v>100</v>
      </c>
      <c r="BA7306" s="1" t="s">
        <v>47375</v>
      </c>
      <c r="BB7306" s="1">
        <v>100</v>
      </c>
      <c r="BC7306" s="1" t="s">
        <v>75364</v>
      </c>
      <c r="BD7306" s="1" t="s">
        <v>57182</v>
      </c>
      <c r="BE7306" s="1" t="s">
        <v>45549</v>
      </c>
      <c r="BF7306" s="1" t="s">
        <v>45549</v>
      </c>
      <c r="BG7306" s="1" t="s">
        <v>45549</v>
      </c>
      <c r="BH7306" s="1" t="s">
        <v>45549</v>
      </c>
      <c r="BI7306" s="1" t="s">
        <v>45549</v>
      </c>
      <c r="BJ7306" s="1" t="s">
        <v>45549</v>
      </c>
      <c r="BK7306" s="1" t="s">
        <v>45549</v>
      </c>
      <c r="BL7306" s="1" t="s">
        <v>45549</v>
      </c>
      <c r="BM7306" s="1" t="s">
        <v>45549</v>
      </c>
      <c r="BN7306" s="1" t="s">
        <v>45549</v>
      </c>
      <c r="BO7306" s="1" t="s">
        <v>45549</v>
      </c>
      <c r="BP7306" s="1" t="s">
        <v>45549</v>
      </c>
      <c r="BQ7306" s="1" t="s">
        <v>45549</v>
      </c>
      <c r="BR7306" s="1" t="s">
        <v>45549</v>
      </c>
    </row>
    <row r="7307" spans="1:70" x14ac:dyDescent="0.35">
      <c r="A7307" s="1" t="s">
        <v>68421</v>
      </c>
      <c r="B7307" s="1" t="s">
        <v>68422</v>
      </c>
      <c r="C7307" s="1">
        <v>701</v>
      </c>
      <c r="D7307" s="1" t="s">
        <v>1210</v>
      </c>
      <c r="E7307" s="1" t="s">
        <v>36</v>
      </c>
      <c r="G7307" s="1" t="s">
        <v>1234</v>
      </c>
      <c r="J7307" s="1" t="s">
        <v>328</v>
      </c>
      <c r="L7307" s="1" t="s">
        <v>8309</v>
      </c>
      <c r="O7307" s="1">
        <v>0.2</v>
      </c>
      <c r="Q7307" s="1">
        <v>1910</v>
      </c>
      <c r="R7307" s="1">
        <v>2010</v>
      </c>
      <c r="AY7307" s="1" t="s">
        <v>45907</v>
      </c>
      <c r="AZ7307" s="1">
        <v>100</v>
      </c>
      <c r="BA7307" s="1" t="s">
        <v>45907</v>
      </c>
      <c r="BB7307" s="1">
        <v>100</v>
      </c>
      <c r="BC7307" s="1" t="s">
        <v>75363</v>
      </c>
      <c r="BD7307" s="1" t="s">
        <v>57182</v>
      </c>
      <c r="BE7307" s="1" t="s">
        <v>45549</v>
      </c>
      <c r="BF7307" s="1" t="s">
        <v>45549</v>
      </c>
      <c r="BG7307" s="1" t="s">
        <v>45549</v>
      </c>
      <c r="BH7307" s="1" t="s">
        <v>45549</v>
      </c>
      <c r="BI7307" s="1" t="s">
        <v>45549</v>
      </c>
      <c r="BJ7307" s="1" t="s">
        <v>45549</v>
      </c>
      <c r="BK7307" s="1" t="s">
        <v>45549</v>
      </c>
      <c r="BL7307" s="1" t="s">
        <v>45549</v>
      </c>
      <c r="BM7307" s="1" t="s">
        <v>45549</v>
      </c>
      <c r="BN7307" s="1" t="s">
        <v>45549</v>
      </c>
      <c r="BO7307" s="1" t="s">
        <v>45549</v>
      </c>
      <c r="BP7307" s="1" t="s">
        <v>45549</v>
      </c>
      <c r="BQ7307" s="1" t="s">
        <v>45549</v>
      </c>
      <c r="BR7307" s="1" t="s">
        <v>45549</v>
      </c>
    </row>
    <row r="7308" spans="1:70" x14ac:dyDescent="0.35">
      <c r="A7308" s="1" t="s">
        <v>68421</v>
      </c>
      <c r="B7308" s="1" t="s">
        <v>68423</v>
      </c>
      <c r="C7308" s="1">
        <v>701</v>
      </c>
      <c r="D7308" s="1" t="s">
        <v>1210</v>
      </c>
      <c r="E7308" s="1" t="s">
        <v>18</v>
      </c>
      <c r="G7308" s="1" t="s">
        <v>1234</v>
      </c>
      <c r="J7308" s="1" t="s">
        <v>328</v>
      </c>
      <c r="L7308" s="1" t="s">
        <v>8309</v>
      </c>
      <c r="O7308" s="1">
        <v>0.2</v>
      </c>
      <c r="Q7308" s="1">
        <v>1910</v>
      </c>
      <c r="R7308" s="1">
        <v>2010</v>
      </c>
      <c r="AY7308" s="1" t="s">
        <v>45907</v>
      </c>
      <c r="AZ7308" s="1">
        <v>100</v>
      </c>
      <c r="BA7308" s="1" t="s">
        <v>45907</v>
      </c>
      <c r="BB7308" s="1">
        <v>100</v>
      </c>
      <c r="BC7308" s="1" t="s">
        <v>75363</v>
      </c>
      <c r="BD7308" s="1" t="s">
        <v>57182</v>
      </c>
      <c r="BE7308" s="1" t="s">
        <v>45549</v>
      </c>
      <c r="BF7308" s="1" t="s">
        <v>45549</v>
      </c>
      <c r="BG7308" s="1" t="s">
        <v>45549</v>
      </c>
      <c r="BH7308" s="1" t="s">
        <v>45549</v>
      </c>
      <c r="BI7308" s="1" t="s">
        <v>45549</v>
      </c>
      <c r="BJ7308" s="1" t="s">
        <v>45549</v>
      </c>
      <c r="BK7308" s="1" t="s">
        <v>45549</v>
      </c>
      <c r="BL7308" s="1" t="s">
        <v>45549</v>
      </c>
      <c r="BM7308" s="1" t="s">
        <v>45549</v>
      </c>
      <c r="BN7308" s="1" t="s">
        <v>45549</v>
      </c>
      <c r="BO7308" s="1" t="s">
        <v>45549</v>
      </c>
      <c r="BP7308" s="1" t="s">
        <v>45549</v>
      </c>
      <c r="BQ7308" s="1" t="s">
        <v>45549</v>
      </c>
      <c r="BR7308" s="1" t="s">
        <v>45549</v>
      </c>
    </row>
    <row r="7309" spans="1:70" x14ac:dyDescent="0.35">
      <c r="A7309" s="1" t="s">
        <v>68421</v>
      </c>
      <c r="B7309" s="1" t="s">
        <v>68424</v>
      </c>
      <c r="C7309" s="1">
        <v>701</v>
      </c>
      <c r="D7309" s="1" t="s">
        <v>1210</v>
      </c>
      <c r="E7309" s="1" t="s">
        <v>31</v>
      </c>
      <c r="G7309" s="1" t="s">
        <v>1234</v>
      </c>
      <c r="J7309" s="1" t="s">
        <v>328</v>
      </c>
      <c r="L7309" s="1" t="s">
        <v>8309</v>
      </c>
      <c r="O7309" s="1">
        <v>0.2</v>
      </c>
      <c r="Q7309" s="1">
        <v>1910</v>
      </c>
      <c r="R7309" s="1">
        <v>2010</v>
      </c>
      <c r="AY7309" s="1" t="s">
        <v>45907</v>
      </c>
      <c r="AZ7309" s="1">
        <v>100</v>
      </c>
      <c r="BA7309" s="1" t="s">
        <v>45907</v>
      </c>
      <c r="BB7309" s="1">
        <v>100</v>
      </c>
      <c r="BC7309" s="1" t="s">
        <v>75363</v>
      </c>
      <c r="BD7309" s="1" t="s">
        <v>57182</v>
      </c>
      <c r="BE7309" s="1" t="s">
        <v>45549</v>
      </c>
      <c r="BF7309" s="1" t="s">
        <v>45549</v>
      </c>
      <c r="BG7309" s="1" t="s">
        <v>45549</v>
      </c>
      <c r="BH7309" s="1" t="s">
        <v>45549</v>
      </c>
      <c r="BI7309" s="1" t="s">
        <v>45549</v>
      </c>
      <c r="BJ7309" s="1" t="s">
        <v>45549</v>
      </c>
      <c r="BK7309" s="1" t="s">
        <v>45549</v>
      </c>
      <c r="BL7309" s="1" t="s">
        <v>45549</v>
      </c>
      <c r="BM7309" s="1" t="s">
        <v>45549</v>
      </c>
      <c r="BN7309" s="1" t="s">
        <v>45549</v>
      </c>
      <c r="BO7309" s="1" t="s">
        <v>45549</v>
      </c>
      <c r="BP7309" s="1" t="s">
        <v>45549</v>
      </c>
      <c r="BQ7309" s="1" t="s">
        <v>45549</v>
      </c>
      <c r="BR7309" s="1" t="s">
        <v>45549</v>
      </c>
    </row>
    <row r="7310" spans="1:70" x14ac:dyDescent="0.35">
      <c r="A7310" s="1" t="s">
        <v>68421</v>
      </c>
      <c r="B7310" s="1" t="s">
        <v>68425</v>
      </c>
      <c r="C7310" s="1">
        <v>701</v>
      </c>
      <c r="D7310" s="1" t="s">
        <v>1210</v>
      </c>
      <c r="E7310" s="1" t="s">
        <v>33</v>
      </c>
      <c r="G7310" s="1" t="s">
        <v>1234</v>
      </c>
      <c r="J7310" s="1" t="s">
        <v>328</v>
      </c>
      <c r="L7310" s="1" t="s">
        <v>8309</v>
      </c>
      <c r="O7310" s="1">
        <v>0.2</v>
      </c>
      <c r="Q7310" s="1">
        <v>1910</v>
      </c>
      <c r="R7310" s="1">
        <v>2010</v>
      </c>
      <c r="AY7310" s="1" t="s">
        <v>45907</v>
      </c>
      <c r="AZ7310" s="1">
        <v>100</v>
      </c>
      <c r="BA7310" s="1" t="s">
        <v>45907</v>
      </c>
      <c r="BB7310" s="1">
        <v>100</v>
      </c>
      <c r="BC7310" s="1" t="s">
        <v>75363</v>
      </c>
      <c r="BD7310" s="1" t="s">
        <v>57182</v>
      </c>
      <c r="BE7310" s="1" t="s">
        <v>45549</v>
      </c>
      <c r="BF7310" s="1" t="s">
        <v>45549</v>
      </c>
      <c r="BG7310" s="1" t="s">
        <v>45549</v>
      </c>
      <c r="BH7310" s="1" t="s">
        <v>45549</v>
      </c>
      <c r="BI7310" s="1" t="s">
        <v>45549</v>
      </c>
      <c r="BJ7310" s="1" t="s">
        <v>45549</v>
      </c>
      <c r="BK7310" s="1" t="s">
        <v>45549</v>
      </c>
      <c r="BL7310" s="1" t="s">
        <v>45549</v>
      </c>
      <c r="BM7310" s="1" t="s">
        <v>45549</v>
      </c>
      <c r="BN7310" s="1" t="s">
        <v>45549</v>
      </c>
      <c r="BO7310" s="1" t="s">
        <v>45549</v>
      </c>
      <c r="BP7310" s="1" t="s">
        <v>45549</v>
      </c>
      <c r="BQ7310" s="1" t="s">
        <v>45549</v>
      </c>
      <c r="BR7310" s="1" t="s">
        <v>45549</v>
      </c>
    </row>
    <row r="7311" spans="1:70" x14ac:dyDescent="0.35">
      <c r="A7311" s="1" t="s">
        <v>3919</v>
      </c>
      <c r="B7311" s="1" t="s">
        <v>68426</v>
      </c>
      <c r="C7311" s="1">
        <v>1128</v>
      </c>
      <c r="D7311" s="1" t="s">
        <v>1210</v>
      </c>
      <c r="E7311" s="1" t="s">
        <v>33</v>
      </c>
      <c r="G7311" s="1" t="s">
        <v>1212</v>
      </c>
      <c r="J7311" s="1" t="s">
        <v>1082</v>
      </c>
      <c r="L7311" s="1" t="s">
        <v>3921</v>
      </c>
      <c r="O7311" s="1">
        <v>0.5</v>
      </c>
      <c r="Q7311" s="1">
        <v>1955</v>
      </c>
      <c r="R7311" s="1">
        <v>2010</v>
      </c>
      <c r="AY7311" s="1" t="s">
        <v>46463</v>
      </c>
      <c r="AZ7311" s="1">
        <v>100</v>
      </c>
      <c r="BA7311" s="1" t="s">
        <v>46463</v>
      </c>
      <c r="BB7311" s="1">
        <v>100</v>
      </c>
      <c r="BC7311" s="1" t="s">
        <v>75363</v>
      </c>
      <c r="BD7311" s="1" t="s">
        <v>57182</v>
      </c>
      <c r="BE7311" s="1" t="s">
        <v>45549</v>
      </c>
      <c r="BF7311" s="1" t="s">
        <v>45549</v>
      </c>
      <c r="BG7311" s="1" t="s">
        <v>45549</v>
      </c>
      <c r="BH7311" s="1" t="s">
        <v>45549</v>
      </c>
      <c r="BI7311" s="1" t="s">
        <v>45549</v>
      </c>
      <c r="BJ7311" s="1" t="s">
        <v>45549</v>
      </c>
      <c r="BK7311" s="1" t="s">
        <v>45549</v>
      </c>
      <c r="BL7311" s="1" t="s">
        <v>45549</v>
      </c>
      <c r="BM7311" s="1" t="s">
        <v>45549</v>
      </c>
      <c r="BN7311" s="1" t="s">
        <v>45549</v>
      </c>
      <c r="BO7311" s="1" t="s">
        <v>45549</v>
      </c>
      <c r="BP7311" s="1" t="s">
        <v>45549</v>
      </c>
      <c r="BQ7311" s="1" t="s">
        <v>45549</v>
      </c>
      <c r="BR7311" s="1" t="s">
        <v>45549</v>
      </c>
    </row>
    <row r="7312" spans="1:70" x14ac:dyDescent="0.35">
      <c r="A7312" s="1" t="s">
        <v>58311</v>
      </c>
      <c r="B7312" s="1" t="s">
        <v>68427</v>
      </c>
      <c r="C7312" s="1">
        <v>6299</v>
      </c>
      <c r="D7312" s="1" t="s">
        <v>1210</v>
      </c>
      <c r="E7312" s="1" t="s">
        <v>36</v>
      </c>
      <c r="G7312" s="1" t="s">
        <v>1212</v>
      </c>
      <c r="J7312" s="1" t="s">
        <v>57077</v>
      </c>
      <c r="L7312" s="1" t="s">
        <v>57691</v>
      </c>
      <c r="O7312" s="1">
        <v>0.3</v>
      </c>
      <c r="Q7312" s="1">
        <v>1965</v>
      </c>
      <c r="AY7312" s="1" t="s">
        <v>75957</v>
      </c>
      <c r="AZ7312" s="1">
        <v>100</v>
      </c>
      <c r="BA7312" s="1" t="s">
        <v>75957</v>
      </c>
      <c r="BB7312" s="1">
        <v>100</v>
      </c>
      <c r="BC7312" s="1" t="s">
        <v>75363</v>
      </c>
      <c r="BD7312" s="1" t="s">
        <v>57601</v>
      </c>
      <c r="BE7312" s="1" t="s">
        <v>45549</v>
      </c>
      <c r="BF7312" s="1" t="s">
        <v>45549</v>
      </c>
      <c r="BG7312" s="1" t="s">
        <v>45549</v>
      </c>
      <c r="BH7312" s="1" t="s">
        <v>45549</v>
      </c>
      <c r="BI7312" s="1" t="s">
        <v>45549</v>
      </c>
      <c r="BJ7312" s="1" t="s">
        <v>45549</v>
      </c>
      <c r="BK7312" s="1" t="s">
        <v>45549</v>
      </c>
      <c r="BL7312" s="1" t="s">
        <v>45549</v>
      </c>
      <c r="BM7312" s="1" t="s">
        <v>45549</v>
      </c>
      <c r="BN7312" s="1" t="s">
        <v>45549</v>
      </c>
      <c r="BO7312" s="1" t="s">
        <v>45549</v>
      </c>
      <c r="BP7312" s="1" t="s">
        <v>45549</v>
      </c>
      <c r="BQ7312" s="1" t="s">
        <v>45549</v>
      </c>
      <c r="BR7312" s="1" t="s">
        <v>45549</v>
      </c>
    </row>
    <row r="7313" spans="1:70" x14ac:dyDescent="0.35">
      <c r="A7313" s="1" t="s">
        <v>58311</v>
      </c>
      <c r="B7313" s="1" t="s">
        <v>68428</v>
      </c>
      <c r="C7313" s="1">
        <v>6299</v>
      </c>
      <c r="D7313" s="1" t="s">
        <v>1210</v>
      </c>
      <c r="E7313" s="1" t="s">
        <v>18</v>
      </c>
      <c r="G7313" s="1" t="s">
        <v>1212</v>
      </c>
      <c r="J7313" s="1" t="s">
        <v>57077</v>
      </c>
      <c r="L7313" s="1" t="s">
        <v>57691</v>
      </c>
      <c r="O7313" s="1">
        <v>0.5</v>
      </c>
      <c r="Q7313" s="1">
        <v>1982</v>
      </c>
      <c r="AY7313" s="1" t="s">
        <v>75957</v>
      </c>
      <c r="AZ7313" s="1">
        <v>100</v>
      </c>
      <c r="BA7313" s="1" t="s">
        <v>75957</v>
      </c>
      <c r="BB7313" s="1">
        <v>100</v>
      </c>
      <c r="BC7313" s="1" t="s">
        <v>75363</v>
      </c>
      <c r="BD7313" s="1" t="s">
        <v>57601</v>
      </c>
      <c r="BE7313" s="1" t="s">
        <v>45549</v>
      </c>
      <c r="BF7313" s="1" t="s">
        <v>45549</v>
      </c>
      <c r="BG7313" s="1" t="s">
        <v>45549</v>
      </c>
      <c r="BH7313" s="1" t="s">
        <v>45549</v>
      </c>
      <c r="BI7313" s="1" t="s">
        <v>45549</v>
      </c>
      <c r="BJ7313" s="1" t="s">
        <v>45549</v>
      </c>
      <c r="BK7313" s="1" t="s">
        <v>45549</v>
      </c>
      <c r="BL7313" s="1" t="s">
        <v>45549</v>
      </c>
      <c r="BM7313" s="1" t="s">
        <v>45549</v>
      </c>
      <c r="BN7313" s="1" t="s">
        <v>45549</v>
      </c>
      <c r="BO7313" s="1" t="s">
        <v>45549</v>
      </c>
      <c r="BP7313" s="1" t="s">
        <v>45549</v>
      </c>
      <c r="BQ7313" s="1" t="s">
        <v>45549</v>
      </c>
      <c r="BR7313" s="1" t="s">
        <v>45549</v>
      </c>
    </row>
    <row r="7314" spans="1:70" x14ac:dyDescent="0.35">
      <c r="A7314" s="1" t="s">
        <v>58311</v>
      </c>
      <c r="B7314" s="1" t="s">
        <v>68429</v>
      </c>
      <c r="C7314" s="1">
        <v>6299</v>
      </c>
      <c r="D7314" s="1" t="s">
        <v>1210</v>
      </c>
      <c r="E7314" s="1" t="s">
        <v>31</v>
      </c>
      <c r="G7314" s="1" t="s">
        <v>1212</v>
      </c>
      <c r="J7314" s="1" t="s">
        <v>57077</v>
      </c>
      <c r="L7314" s="1" t="s">
        <v>57691</v>
      </c>
      <c r="O7314" s="1">
        <v>0.4</v>
      </c>
      <c r="Q7314" s="1">
        <v>1983</v>
      </c>
      <c r="AY7314" s="1" t="s">
        <v>75957</v>
      </c>
      <c r="AZ7314" s="1">
        <v>100</v>
      </c>
      <c r="BA7314" s="1" t="s">
        <v>75957</v>
      </c>
      <c r="BB7314" s="1">
        <v>100</v>
      </c>
      <c r="BC7314" s="1" t="s">
        <v>75363</v>
      </c>
      <c r="BD7314" s="1" t="s">
        <v>57601</v>
      </c>
      <c r="BE7314" s="1" t="s">
        <v>45549</v>
      </c>
      <c r="BF7314" s="1" t="s">
        <v>45549</v>
      </c>
      <c r="BG7314" s="1" t="s">
        <v>45549</v>
      </c>
      <c r="BH7314" s="1" t="s">
        <v>45549</v>
      </c>
      <c r="BI7314" s="1" t="s">
        <v>45549</v>
      </c>
      <c r="BJ7314" s="1" t="s">
        <v>45549</v>
      </c>
      <c r="BK7314" s="1" t="s">
        <v>45549</v>
      </c>
      <c r="BL7314" s="1" t="s">
        <v>45549</v>
      </c>
      <c r="BM7314" s="1" t="s">
        <v>45549</v>
      </c>
      <c r="BN7314" s="1" t="s">
        <v>45549</v>
      </c>
      <c r="BO7314" s="1" t="s">
        <v>45549</v>
      </c>
      <c r="BP7314" s="1" t="s">
        <v>45549</v>
      </c>
      <c r="BQ7314" s="1" t="s">
        <v>45549</v>
      </c>
      <c r="BR7314" s="1" t="s">
        <v>45549</v>
      </c>
    </row>
    <row r="7315" spans="1:70" x14ac:dyDescent="0.35">
      <c r="A7315" s="1" t="s">
        <v>58311</v>
      </c>
      <c r="B7315" s="1" t="s">
        <v>68430</v>
      </c>
      <c r="C7315" s="1">
        <v>6299</v>
      </c>
      <c r="D7315" s="1" t="s">
        <v>1210</v>
      </c>
      <c r="E7315" s="1" t="s">
        <v>33</v>
      </c>
      <c r="G7315" s="1" t="s">
        <v>1212</v>
      </c>
      <c r="J7315" s="1" t="s">
        <v>57077</v>
      </c>
      <c r="L7315" s="1" t="s">
        <v>57691</v>
      </c>
      <c r="O7315" s="1">
        <v>0.4</v>
      </c>
      <c r="Q7315" s="1">
        <v>1983</v>
      </c>
      <c r="AY7315" s="1" t="s">
        <v>75957</v>
      </c>
      <c r="AZ7315" s="1">
        <v>100</v>
      </c>
      <c r="BA7315" s="1" t="s">
        <v>75957</v>
      </c>
      <c r="BB7315" s="1">
        <v>100</v>
      </c>
      <c r="BC7315" s="1" t="s">
        <v>75363</v>
      </c>
      <c r="BD7315" s="1" t="s">
        <v>57601</v>
      </c>
      <c r="BE7315" s="1" t="s">
        <v>45549</v>
      </c>
      <c r="BF7315" s="1" t="s">
        <v>45549</v>
      </c>
      <c r="BG7315" s="1" t="s">
        <v>45549</v>
      </c>
      <c r="BH7315" s="1" t="s">
        <v>45549</v>
      </c>
      <c r="BI7315" s="1" t="s">
        <v>45549</v>
      </c>
      <c r="BJ7315" s="1" t="s">
        <v>45549</v>
      </c>
      <c r="BK7315" s="1" t="s">
        <v>45549</v>
      </c>
      <c r="BL7315" s="1" t="s">
        <v>45549</v>
      </c>
      <c r="BM7315" s="1" t="s">
        <v>45549</v>
      </c>
      <c r="BN7315" s="1" t="s">
        <v>45549</v>
      </c>
      <c r="BO7315" s="1" t="s">
        <v>45549</v>
      </c>
      <c r="BP7315" s="1" t="s">
        <v>45549</v>
      </c>
      <c r="BQ7315" s="1" t="s">
        <v>45549</v>
      </c>
      <c r="BR7315" s="1" t="s">
        <v>45549</v>
      </c>
    </row>
    <row r="7316" spans="1:70" x14ac:dyDescent="0.35">
      <c r="A7316" s="1" t="s">
        <v>68431</v>
      </c>
      <c r="B7316" s="1" t="s">
        <v>68432</v>
      </c>
      <c r="C7316" s="1">
        <v>50968</v>
      </c>
      <c r="D7316" s="1" t="s">
        <v>1210</v>
      </c>
      <c r="E7316" s="1" t="s">
        <v>2113</v>
      </c>
      <c r="G7316" s="1" t="s">
        <v>2106</v>
      </c>
      <c r="J7316" s="1" t="s">
        <v>261</v>
      </c>
      <c r="L7316" s="1" t="s">
        <v>68433</v>
      </c>
      <c r="O7316" s="1">
        <v>22</v>
      </c>
      <c r="Q7316" s="1">
        <v>1990</v>
      </c>
      <c r="R7316" s="1">
        <v>2010</v>
      </c>
      <c r="AY7316" s="1" t="s">
        <v>77062</v>
      </c>
      <c r="AZ7316" s="1">
        <v>100</v>
      </c>
      <c r="BA7316" s="1" t="s">
        <v>77062</v>
      </c>
      <c r="BB7316" s="1">
        <v>100</v>
      </c>
      <c r="BC7316" s="1" t="s">
        <v>75364</v>
      </c>
      <c r="BD7316" s="1" t="s">
        <v>57182</v>
      </c>
      <c r="BE7316" s="1" t="s">
        <v>45549</v>
      </c>
      <c r="BF7316" s="1" t="s">
        <v>45549</v>
      </c>
      <c r="BG7316" s="1" t="s">
        <v>45549</v>
      </c>
      <c r="BH7316" s="1" t="s">
        <v>45549</v>
      </c>
      <c r="BI7316" s="1" t="s">
        <v>45549</v>
      </c>
      <c r="BJ7316" s="1" t="s">
        <v>45549</v>
      </c>
      <c r="BK7316" s="1" t="s">
        <v>45549</v>
      </c>
      <c r="BL7316" s="1" t="s">
        <v>45549</v>
      </c>
      <c r="BM7316" s="1" t="s">
        <v>45549</v>
      </c>
      <c r="BN7316" s="1" t="s">
        <v>45549</v>
      </c>
      <c r="BO7316" s="1" t="s">
        <v>45549</v>
      </c>
      <c r="BP7316" s="1" t="s">
        <v>45549</v>
      </c>
      <c r="BQ7316" s="1" t="s">
        <v>45549</v>
      </c>
      <c r="BR7316" s="1" t="s">
        <v>45549</v>
      </c>
    </row>
    <row r="7317" spans="1:70" x14ac:dyDescent="0.35">
      <c r="A7317" s="1" t="s">
        <v>68431</v>
      </c>
      <c r="B7317" s="1" t="s">
        <v>68434</v>
      </c>
      <c r="C7317" s="1">
        <v>50968</v>
      </c>
      <c r="D7317" s="1" t="s">
        <v>1210</v>
      </c>
      <c r="E7317" s="1" t="s">
        <v>2095</v>
      </c>
      <c r="G7317" s="1" t="s">
        <v>2106</v>
      </c>
      <c r="J7317" s="1" t="s">
        <v>261</v>
      </c>
      <c r="L7317" s="1" t="s">
        <v>68433</v>
      </c>
      <c r="O7317" s="1">
        <v>6.9</v>
      </c>
      <c r="Q7317" s="1">
        <v>1990</v>
      </c>
      <c r="R7317" s="1">
        <v>2010</v>
      </c>
      <c r="AY7317" s="1" t="s">
        <v>77062</v>
      </c>
      <c r="AZ7317" s="1">
        <v>100</v>
      </c>
      <c r="BA7317" s="1" t="s">
        <v>77062</v>
      </c>
      <c r="BB7317" s="1">
        <v>100</v>
      </c>
      <c r="BC7317" s="1" t="s">
        <v>75364</v>
      </c>
      <c r="BD7317" s="1" t="s">
        <v>57182</v>
      </c>
      <c r="BE7317" s="1" t="s">
        <v>45549</v>
      </c>
      <c r="BF7317" s="1" t="s">
        <v>45549</v>
      </c>
      <c r="BG7317" s="1" t="s">
        <v>45549</v>
      </c>
      <c r="BH7317" s="1" t="s">
        <v>45549</v>
      </c>
      <c r="BI7317" s="1" t="s">
        <v>45549</v>
      </c>
      <c r="BJ7317" s="1" t="s">
        <v>45549</v>
      </c>
      <c r="BK7317" s="1" t="s">
        <v>45549</v>
      </c>
      <c r="BL7317" s="1" t="s">
        <v>45549</v>
      </c>
      <c r="BM7317" s="1" t="s">
        <v>45549</v>
      </c>
      <c r="BN7317" s="1" t="s">
        <v>45549</v>
      </c>
      <c r="BO7317" s="1" t="s">
        <v>45549</v>
      </c>
      <c r="BP7317" s="1" t="s">
        <v>45549</v>
      </c>
      <c r="BQ7317" s="1" t="s">
        <v>45549</v>
      </c>
      <c r="BR7317" s="1" t="s">
        <v>45549</v>
      </c>
    </row>
    <row r="7318" spans="1:70" x14ac:dyDescent="0.35">
      <c r="A7318" s="1" t="s">
        <v>68435</v>
      </c>
      <c r="B7318" s="1" t="s">
        <v>68436</v>
      </c>
      <c r="C7318" s="1">
        <v>56672</v>
      </c>
      <c r="D7318" s="1" t="s">
        <v>1210</v>
      </c>
      <c r="E7318" s="1" t="s">
        <v>36</v>
      </c>
      <c r="G7318" s="1" t="s">
        <v>357</v>
      </c>
      <c r="J7318" s="1" t="s">
        <v>1402</v>
      </c>
      <c r="L7318" s="1" t="s">
        <v>68437</v>
      </c>
      <c r="O7318" s="1">
        <v>1.6</v>
      </c>
      <c r="Q7318" s="1">
        <v>2007</v>
      </c>
      <c r="R7318" s="1">
        <v>2010</v>
      </c>
      <c r="AY7318" s="1" t="s">
        <v>68435</v>
      </c>
      <c r="AZ7318" s="1">
        <v>100</v>
      </c>
      <c r="BA7318" s="1" t="s">
        <v>68435</v>
      </c>
      <c r="BB7318" s="1">
        <v>100</v>
      </c>
      <c r="BC7318" s="1" t="s">
        <v>75364</v>
      </c>
      <c r="BD7318" s="1" t="s">
        <v>57182</v>
      </c>
      <c r="BE7318" s="1" t="s">
        <v>45549</v>
      </c>
      <c r="BF7318" s="1" t="s">
        <v>45549</v>
      </c>
      <c r="BG7318" s="1" t="s">
        <v>45549</v>
      </c>
      <c r="BH7318" s="1" t="s">
        <v>45549</v>
      </c>
      <c r="BI7318" s="1" t="s">
        <v>45549</v>
      </c>
      <c r="BJ7318" s="1" t="s">
        <v>45549</v>
      </c>
      <c r="BK7318" s="1" t="s">
        <v>45549</v>
      </c>
      <c r="BL7318" s="1" t="s">
        <v>45549</v>
      </c>
      <c r="BM7318" s="1" t="s">
        <v>45549</v>
      </c>
      <c r="BN7318" s="1" t="s">
        <v>45549</v>
      </c>
      <c r="BO7318" s="1" t="s">
        <v>45549</v>
      </c>
      <c r="BP7318" s="1" t="s">
        <v>45549</v>
      </c>
      <c r="BQ7318" s="1" t="s">
        <v>45549</v>
      </c>
      <c r="BR7318" s="1" t="s">
        <v>45549</v>
      </c>
    </row>
    <row r="7319" spans="1:70" x14ac:dyDescent="0.35">
      <c r="A7319" s="1" t="s">
        <v>66634</v>
      </c>
      <c r="B7319" s="1" t="s">
        <v>68438</v>
      </c>
      <c r="C7319" s="1">
        <v>1822</v>
      </c>
      <c r="D7319" s="1" t="s">
        <v>1210</v>
      </c>
      <c r="E7319" s="1" t="s">
        <v>85</v>
      </c>
      <c r="G7319" s="1" t="s">
        <v>47</v>
      </c>
      <c r="J7319" s="1" t="s">
        <v>968</v>
      </c>
      <c r="L7319" s="1" t="s">
        <v>457</v>
      </c>
      <c r="O7319" s="1">
        <v>44</v>
      </c>
      <c r="Q7319" s="1">
        <v>1950</v>
      </c>
      <c r="R7319" s="1">
        <v>2010</v>
      </c>
      <c r="AY7319" s="1" t="s">
        <v>76878</v>
      </c>
      <c r="AZ7319" s="1">
        <v>100</v>
      </c>
      <c r="BA7319" s="1" t="s">
        <v>76878</v>
      </c>
      <c r="BB7319" s="1">
        <v>100</v>
      </c>
      <c r="BC7319" s="1" t="s">
        <v>75363</v>
      </c>
      <c r="BD7319" s="1" t="s">
        <v>57182</v>
      </c>
      <c r="BE7319" s="1" t="s">
        <v>45549</v>
      </c>
      <c r="BF7319" s="1" t="s">
        <v>45549</v>
      </c>
      <c r="BG7319" s="1" t="s">
        <v>45549</v>
      </c>
      <c r="BH7319" s="1" t="s">
        <v>45549</v>
      </c>
      <c r="BI7319" s="1" t="s">
        <v>45549</v>
      </c>
      <c r="BJ7319" s="1" t="s">
        <v>45549</v>
      </c>
      <c r="BK7319" s="1" t="s">
        <v>45549</v>
      </c>
      <c r="BL7319" s="1" t="s">
        <v>45549</v>
      </c>
      <c r="BM7319" s="1" t="s">
        <v>45549</v>
      </c>
      <c r="BN7319" s="1" t="s">
        <v>45549</v>
      </c>
      <c r="BO7319" s="1" t="s">
        <v>45549</v>
      </c>
      <c r="BP7319" s="1" t="s">
        <v>45549</v>
      </c>
      <c r="BQ7319" s="1" t="s">
        <v>45549</v>
      </c>
      <c r="BR7319" s="1" t="s">
        <v>45549</v>
      </c>
    </row>
    <row r="7320" spans="1:70" x14ac:dyDescent="0.35">
      <c r="A7320" s="1" t="s">
        <v>9309</v>
      </c>
      <c r="B7320" s="1" t="s">
        <v>68439</v>
      </c>
      <c r="C7320" s="1">
        <v>3860</v>
      </c>
      <c r="D7320" s="1" t="s">
        <v>1210</v>
      </c>
      <c r="E7320" s="1" t="s">
        <v>85</v>
      </c>
      <c r="G7320" s="1" t="s">
        <v>1234</v>
      </c>
      <c r="J7320" s="1" t="s">
        <v>1117</v>
      </c>
      <c r="L7320" s="1" t="s">
        <v>9311</v>
      </c>
      <c r="O7320" s="1">
        <v>6.5</v>
      </c>
      <c r="Q7320" s="1">
        <v>1905</v>
      </c>
      <c r="R7320" s="1">
        <v>2010</v>
      </c>
      <c r="AY7320" s="1" t="s">
        <v>46934</v>
      </c>
      <c r="AZ7320" s="1">
        <v>100</v>
      </c>
      <c r="BA7320" s="1" t="s">
        <v>46934</v>
      </c>
      <c r="BB7320" s="1">
        <v>100</v>
      </c>
      <c r="BC7320" s="1" t="s">
        <v>75363</v>
      </c>
      <c r="BD7320" s="1" t="s">
        <v>57182</v>
      </c>
      <c r="BE7320" s="1" t="s">
        <v>45549</v>
      </c>
      <c r="BF7320" s="1" t="s">
        <v>45549</v>
      </c>
      <c r="BG7320" s="1" t="s">
        <v>45549</v>
      </c>
      <c r="BH7320" s="1" t="s">
        <v>45549</v>
      </c>
      <c r="BI7320" s="1" t="s">
        <v>45549</v>
      </c>
      <c r="BJ7320" s="1" t="s">
        <v>45549</v>
      </c>
      <c r="BK7320" s="1" t="s">
        <v>45549</v>
      </c>
      <c r="BL7320" s="1" t="s">
        <v>45549</v>
      </c>
      <c r="BM7320" s="1" t="s">
        <v>45549</v>
      </c>
      <c r="BN7320" s="1" t="s">
        <v>45549</v>
      </c>
      <c r="BO7320" s="1" t="s">
        <v>45549</v>
      </c>
      <c r="BP7320" s="1" t="s">
        <v>45549</v>
      </c>
      <c r="BQ7320" s="1" t="s">
        <v>45549</v>
      </c>
      <c r="BR7320" s="1" t="s">
        <v>45549</v>
      </c>
    </row>
    <row r="7321" spans="1:70" x14ac:dyDescent="0.35">
      <c r="A7321" s="1" t="s">
        <v>68440</v>
      </c>
      <c r="B7321" s="1" t="s">
        <v>68441</v>
      </c>
      <c r="C7321" s="1">
        <v>4048</v>
      </c>
      <c r="D7321" s="1" t="s">
        <v>1210</v>
      </c>
      <c r="E7321" s="1" t="s">
        <v>31</v>
      </c>
      <c r="G7321" s="1" t="s">
        <v>47</v>
      </c>
      <c r="J7321" s="1" t="s">
        <v>214</v>
      </c>
      <c r="L7321" s="1" t="s">
        <v>5800</v>
      </c>
      <c r="O7321" s="1">
        <v>26.5</v>
      </c>
      <c r="Q7321" s="1">
        <v>1946</v>
      </c>
      <c r="R7321" s="1">
        <v>2010</v>
      </c>
      <c r="AY7321" s="1" t="s">
        <v>46958</v>
      </c>
      <c r="AZ7321" s="1">
        <v>100</v>
      </c>
      <c r="BA7321" s="1" t="s">
        <v>46958</v>
      </c>
      <c r="BB7321" s="1">
        <v>100</v>
      </c>
      <c r="BC7321" s="1" t="s">
        <v>75363</v>
      </c>
      <c r="BD7321" s="1" t="s">
        <v>57182</v>
      </c>
      <c r="BE7321" s="1" t="s">
        <v>31</v>
      </c>
      <c r="BF7321" s="1" t="s">
        <v>33</v>
      </c>
      <c r="BG7321" s="1" t="s">
        <v>45549</v>
      </c>
      <c r="BH7321" s="1" t="s">
        <v>45549</v>
      </c>
      <c r="BI7321" s="1" t="s">
        <v>45549</v>
      </c>
      <c r="BJ7321" s="1" t="s">
        <v>45549</v>
      </c>
      <c r="BK7321" s="1" t="s">
        <v>45549</v>
      </c>
      <c r="BL7321" s="1" t="s">
        <v>45549</v>
      </c>
      <c r="BM7321" s="1" t="s">
        <v>45549</v>
      </c>
      <c r="BN7321" s="1" t="s">
        <v>45549</v>
      </c>
      <c r="BO7321" s="1" t="s">
        <v>45549</v>
      </c>
      <c r="BP7321" s="1" t="s">
        <v>45549</v>
      </c>
      <c r="BQ7321" s="1" t="s">
        <v>45549</v>
      </c>
      <c r="BR7321" s="1" t="s">
        <v>45549</v>
      </c>
    </row>
    <row r="7322" spans="1:70" x14ac:dyDescent="0.35">
      <c r="A7322" s="1" t="s">
        <v>68440</v>
      </c>
      <c r="B7322" s="1" t="s">
        <v>68442</v>
      </c>
      <c r="C7322" s="1">
        <v>4048</v>
      </c>
      <c r="D7322" s="1" t="s">
        <v>1210</v>
      </c>
      <c r="E7322" s="1" t="s">
        <v>33</v>
      </c>
      <c r="G7322" s="1" t="s">
        <v>47</v>
      </c>
      <c r="J7322" s="1" t="s">
        <v>214</v>
      </c>
      <c r="L7322" s="1" t="s">
        <v>5800</v>
      </c>
      <c r="O7322" s="1">
        <v>24.3</v>
      </c>
      <c r="Q7322" s="1">
        <v>1948</v>
      </c>
      <c r="R7322" s="1">
        <v>2010</v>
      </c>
      <c r="AY7322" s="1" t="s">
        <v>46958</v>
      </c>
      <c r="AZ7322" s="1">
        <v>100</v>
      </c>
      <c r="BA7322" s="1" t="s">
        <v>46958</v>
      </c>
      <c r="BB7322" s="1">
        <v>100</v>
      </c>
      <c r="BC7322" s="1" t="s">
        <v>75363</v>
      </c>
      <c r="BD7322" s="1" t="s">
        <v>57182</v>
      </c>
      <c r="BE7322" s="1" t="s">
        <v>31</v>
      </c>
      <c r="BF7322" s="1" t="s">
        <v>33</v>
      </c>
      <c r="BG7322" s="1" t="s">
        <v>45549</v>
      </c>
      <c r="BH7322" s="1" t="s">
        <v>45549</v>
      </c>
      <c r="BI7322" s="1" t="s">
        <v>45549</v>
      </c>
      <c r="BJ7322" s="1" t="s">
        <v>45549</v>
      </c>
      <c r="BK7322" s="1" t="s">
        <v>45549</v>
      </c>
      <c r="BL7322" s="1" t="s">
        <v>45549</v>
      </c>
      <c r="BM7322" s="1" t="s">
        <v>45549</v>
      </c>
      <c r="BN7322" s="1" t="s">
        <v>45549</v>
      </c>
      <c r="BO7322" s="1" t="s">
        <v>45549</v>
      </c>
      <c r="BP7322" s="1" t="s">
        <v>45549</v>
      </c>
      <c r="BQ7322" s="1" t="s">
        <v>45549</v>
      </c>
      <c r="BR7322" s="1" t="s">
        <v>45549</v>
      </c>
    </row>
    <row r="7323" spans="1:70" x14ac:dyDescent="0.35">
      <c r="A7323" s="1" t="s">
        <v>63238</v>
      </c>
      <c r="B7323" s="1" t="s">
        <v>68443</v>
      </c>
      <c r="C7323" s="1">
        <v>4057</v>
      </c>
      <c r="D7323" s="1" t="s">
        <v>1210</v>
      </c>
      <c r="E7323" s="1" t="s">
        <v>36</v>
      </c>
      <c r="G7323" s="1" t="s">
        <v>47</v>
      </c>
      <c r="J7323" s="1" t="s">
        <v>214</v>
      </c>
      <c r="L7323" s="1" t="s">
        <v>5800</v>
      </c>
      <c r="O7323" s="1">
        <v>72.900000000000006</v>
      </c>
      <c r="Q7323" s="1">
        <v>1954</v>
      </c>
      <c r="R7323" s="1">
        <v>2010</v>
      </c>
      <c r="AY7323" s="1" t="s">
        <v>46958</v>
      </c>
      <c r="AZ7323" s="1">
        <v>100</v>
      </c>
      <c r="BA7323" s="1" t="s">
        <v>46958</v>
      </c>
      <c r="BB7323" s="1">
        <v>100</v>
      </c>
      <c r="BC7323" s="1" t="s">
        <v>75363</v>
      </c>
      <c r="BD7323" s="1" t="s">
        <v>57182</v>
      </c>
      <c r="BE7323" s="1" t="s">
        <v>36</v>
      </c>
      <c r="BF7323" s="1" t="s">
        <v>45549</v>
      </c>
      <c r="BG7323" s="1" t="s">
        <v>45549</v>
      </c>
      <c r="BH7323" s="1" t="s">
        <v>45549</v>
      </c>
      <c r="BI7323" s="1" t="s">
        <v>45549</v>
      </c>
      <c r="BJ7323" s="1" t="s">
        <v>45549</v>
      </c>
      <c r="BK7323" s="1" t="s">
        <v>45549</v>
      </c>
      <c r="BL7323" s="1" t="s">
        <v>45549</v>
      </c>
      <c r="BM7323" s="1" t="s">
        <v>45549</v>
      </c>
      <c r="BN7323" s="1" t="s">
        <v>45549</v>
      </c>
      <c r="BO7323" s="1" t="s">
        <v>45549</v>
      </c>
      <c r="BP7323" s="1" t="s">
        <v>45549</v>
      </c>
      <c r="BQ7323" s="1" t="s">
        <v>45549</v>
      </c>
      <c r="BR7323" s="1" t="s">
        <v>45549</v>
      </c>
    </row>
    <row r="7324" spans="1:70" x14ac:dyDescent="0.35">
      <c r="A7324" s="1" t="s">
        <v>63238</v>
      </c>
      <c r="B7324" s="1" t="s">
        <v>68444</v>
      </c>
      <c r="C7324" s="1">
        <v>4057</v>
      </c>
      <c r="D7324" s="1" t="s">
        <v>1210</v>
      </c>
      <c r="E7324" s="1" t="s">
        <v>18</v>
      </c>
      <c r="G7324" s="1" t="s">
        <v>47</v>
      </c>
      <c r="J7324" s="1" t="s">
        <v>214</v>
      </c>
      <c r="L7324" s="1" t="s">
        <v>5800</v>
      </c>
      <c r="O7324" s="1">
        <v>76.7</v>
      </c>
      <c r="Q7324" s="1">
        <v>1955</v>
      </c>
      <c r="R7324" s="1">
        <v>2010</v>
      </c>
      <c r="AY7324" s="1" t="s">
        <v>46958</v>
      </c>
      <c r="AZ7324" s="1">
        <v>100</v>
      </c>
      <c r="BA7324" s="1" t="s">
        <v>46958</v>
      </c>
      <c r="BB7324" s="1">
        <v>100</v>
      </c>
      <c r="BC7324" s="1" t="s">
        <v>75363</v>
      </c>
      <c r="BD7324" s="1" t="s">
        <v>57182</v>
      </c>
      <c r="BE7324" s="1" t="s">
        <v>18</v>
      </c>
      <c r="BF7324" s="1" t="s">
        <v>45549</v>
      </c>
      <c r="BG7324" s="1" t="s">
        <v>45549</v>
      </c>
      <c r="BH7324" s="1" t="s">
        <v>45549</v>
      </c>
      <c r="BI7324" s="1" t="s">
        <v>45549</v>
      </c>
      <c r="BJ7324" s="1" t="s">
        <v>45549</v>
      </c>
      <c r="BK7324" s="1" t="s">
        <v>45549</v>
      </c>
      <c r="BL7324" s="1" t="s">
        <v>45549</v>
      </c>
      <c r="BM7324" s="1" t="s">
        <v>45549</v>
      </c>
      <c r="BN7324" s="1" t="s">
        <v>45549</v>
      </c>
      <c r="BO7324" s="1" t="s">
        <v>45549</v>
      </c>
      <c r="BP7324" s="1" t="s">
        <v>45549</v>
      </c>
      <c r="BQ7324" s="1" t="s">
        <v>45549</v>
      </c>
      <c r="BR7324" s="1" t="s">
        <v>45549</v>
      </c>
    </row>
    <row r="7325" spans="1:70" x14ac:dyDescent="0.35">
      <c r="A7325" s="1" t="s">
        <v>66276</v>
      </c>
      <c r="B7325" s="1" t="s">
        <v>68445</v>
      </c>
      <c r="C7325" s="1">
        <v>10729</v>
      </c>
      <c r="D7325" s="1" t="s">
        <v>1210</v>
      </c>
      <c r="E7325" s="1" t="s">
        <v>2095</v>
      </c>
      <c r="G7325" s="1" t="s">
        <v>1212</v>
      </c>
      <c r="J7325" s="1" t="s">
        <v>593</v>
      </c>
      <c r="L7325" s="1" t="s">
        <v>198</v>
      </c>
      <c r="O7325" s="1">
        <v>4.3</v>
      </c>
      <c r="Q7325" s="1">
        <v>1991</v>
      </c>
      <c r="R7325" s="1">
        <v>2010</v>
      </c>
      <c r="AY7325" s="1" t="s">
        <v>76216</v>
      </c>
      <c r="AZ7325" s="1">
        <v>100</v>
      </c>
      <c r="BA7325" s="1" t="s">
        <v>76216</v>
      </c>
      <c r="BB7325" s="1">
        <v>100</v>
      </c>
      <c r="BC7325" s="1" t="s">
        <v>75364</v>
      </c>
      <c r="BD7325" s="1" t="s">
        <v>57182</v>
      </c>
      <c r="BE7325" s="1" t="s">
        <v>45549</v>
      </c>
      <c r="BF7325" s="1" t="s">
        <v>45549</v>
      </c>
      <c r="BG7325" s="1" t="s">
        <v>45549</v>
      </c>
      <c r="BH7325" s="1" t="s">
        <v>45549</v>
      </c>
      <c r="BI7325" s="1" t="s">
        <v>45549</v>
      </c>
      <c r="BJ7325" s="1" t="s">
        <v>45549</v>
      </c>
      <c r="BK7325" s="1" t="s">
        <v>45549</v>
      </c>
      <c r="BL7325" s="1" t="s">
        <v>45549</v>
      </c>
      <c r="BM7325" s="1" t="s">
        <v>45549</v>
      </c>
      <c r="BN7325" s="1" t="s">
        <v>45549</v>
      </c>
      <c r="BO7325" s="1" t="s">
        <v>45549</v>
      </c>
      <c r="BP7325" s="1" t="s">
        <v>45549</v>
      </c>
      <c r="BQ7325" s="1" t="s">
        <v>45549</v>
      </c>
      <c r="BR7325" s="1" t="s">
        <v>45549</v>
      </c>
    </row>
    <row r="7326" spans="1:70" x14ac:dyDescent="0.35">
      <c r="A7326" s="1" t="s">
        <v>68446</v>
      </c>
      <c r="B7326" s="1" t="s">
        <v>68447</v>
      </c>
      <c r="C7326" s="1">
        <v>50096</v>
      </c>
      <c r="D7326" s="1" t="s">
        <v>1210</v>
      </c>
      <c r="E7326" s="1" t="s">
        <v>68448</v>
      </c>
      <c r="G7326" s="1" t="s">
        <v>113</v>
      </c>
      <c r="J7326" s="1" t="s">
        <v>593</v>
      </c>
      <c r="L7326" s="1" t="s">
        <v>1717</v>
      </c>
      <c r="O7326" s="1">
        <v>1</v>
      </c>
      <c r="Q7326" s="1">
        <v>1980</v>
      </c>
      <c r="R7326" s="1">
        <v>2010</v>
      </c>
      <c r="AY7326" s="1" t="s">
        <v>77063</v>
      </c>
      <c r="AZ7326" s="1">
        <v>100</v>
      </c>
      <c r="BA7326" s="1" t="s">
        <v>77063</v>
      </c>
      <c r="BB7326" s="1">
        <v>100</v>
      </c>
      <c r="BC7326" s="1" t="s">
        <v>75364</v>
      </c>
      <c r="BD7326" s="1" t="s">
        <v>57182</v>
      </c>
      <c r="BE7326" s="1" t="s">
        <v>45549</v>
      </c>
      <c r="BF7326" s="1" t="s">
        <v>45549</v>
      </c>
      <c r="BG7326" s="1" t="s">
        <v>45549</v>
      </c>
      <c r="BH7326" s="1" t="s">
        <v>45549</v>
      </c>
      <c r="BI7326" s="1" t="s">
        <v>45549</v>
      </c>
      <c r="BJ7326" s="1" t="s">
        <v>45549</v>
      </c>
      <c r="BK7326" s="1" t="s">
        <v>45549</v>
      </c>
      <c r="BL7326" s="1" t="s">
        <v>45549</v>
      </c>
      <c r="BM7326" s="1" t="s">
        <v>45549</v>
      </c>
      <c r="BN7326" s="1" t="s">
        <v>45549</v>
      </c>
      <c r="BO7326" s="1" t="s">
        <v>45549</v>
      </c>
      <c r="BP7326" s="1" t="s">
        <v>45549</v>
      </c>
      <c r="BQ7326" s="1" t="s">
        <v>45549</v>
      </c>
      <c r="BR7326" s="1" t="s">
        <v>45549</v>
      </c>
    </row>
    <row r="7327" spans="1:70" x14ac:dyDescent="0.35">
      <c r="A7327" s="1" t="s">
        <v>68446</v>
      </c>
      <c r="B7327" s="1" t="s">
        <v>68449</v>
      </c>
      <c r="C7327" s="1">
        <v>50096</v>
      </c>
      <c r="D7327" s="1" t="s">
        <v>1210</v>
      </c>
      <c r="E7327" s="1" t="s">
        <v>68450</v>
      </c>
      <c r="G7327" s="1" t="s">
        <v>113</v>
      </c>
      <c r="J7327" s="1" t="s">
        <v>593</v>
      </c>
      <c r="L7327" s="1" t="s">
        <v>1717</v>
      </c>
      <c r="O7327" s="1">
        <v>1</v>
      </c>
      <c r="Q7327" s="1">
        <v>1986</v>
      </c>
      <c r="R7327" s="1">
        <v>2010</v>
      </c>
      <c r="AY7327" s="1" t="s">
        <v>77063</v>
      </c>
      <c r="AZ7327" s="1">
        <v>100</v>
      </c>
      <c r="BA7327" s="1" t="s">
        <v>77063</v>
      </c>
      <c r="BB7327" s="1">
        <v>100</v>
      </c>
      <c r="BC7327" s="1" t="s">
        <v>75364</v>
      </c>
      <c r="BD7327" s="1" t="s">
        <v>57182</v>
      </c>
      <c r="BE7327" s="1" t="s">
        <v>45549</v>
      </c>
      <c r="BF7327" s="1" t="s">
        <v>45549</v>
      </c>
      <c r="BG7327" s="1" t="s">
        <v>45549</v>
      </c>
      <c r="BH7327" s="1" t="s">
        <v>45549</v>
      </c>
      <c r="BI7327" s="1" t="s">
        <v>45549</v>
      </c>
      <c r="BJ7327" s="1" t="s">
        <v>45549</v>
      </c>
      <c r="BK7327" s="1" t="s">
        <v>45549</v>
      </c>
      <c r="BL7327" s="1" t="s">
        <v>45549</v>
      </c>
      <c r="BM7327" s="1" t="s">
        <v>45549</v>
      </c>
      <c r="BN7327" s="1" t="s">
        <v>45549</v>
      </c>
      <c r="BO7327" s="1" t="s">
        <v>45549</v>
      </c>
      <c r="BP7327" s="1" t="s">
        <v>45549</v>
      </c>
      <c r="BQ7327" s="1" t="s">
        <v>45549</v>
      </c>
      <c r="BR7327" s="1" t="s">
        <v>45549</v>
      </c>
    </row>
    <row r="7328" spans="1:70" x14ac:dyDescent="0.35">
      <c r="A7328" s="1" t="s">
        <v>68451</v>
      </c>
      <c r="B7328" s="1" t="s">
        <v>68452</v>
      </c>
      <c r="C7328" s="1">
        <v>51029</v>
      </c>
      <c r="D7328" s="1" t="s">
        <v>1210</v>
      </c>
      <c r="E7328" s="1" t="s">
        <v>68453</v>
      </c>
      <c r="G7328" s="1" t="s">
        <v>47</v>
      </c>
      <c r="J7328" s="1" t="s">
        <v>8228</v>
      </c>
      <c r="L7328" s="1" t="s">
        <v>8229</v>
      </c>
      <c r="O7328" s="1">
        <v>3</v>
      </c>
      <c r="Q7328" s="1">
        <v>1982</v>
      </c>
      <c r="R7328" s="1">
        <v>2010</v>
      </c>
      <c r="AY7328" s="1" t="s">
        <v>77064</v>
      </c>
      <c r="AZ7328" s="1">
        <v>100</v>
      </c>
      <c r="BA7328" s="1" t="s">
        <v>77064</v>
      </c>
      <c r="BB7328" s="1">
        <v>100</v>
      </c>
      <c r="BC7328" s="1" t="s">
        <v>75364</v>
      </c>
      <c r="BD7328" s="1" t="s">
        <v>57182</v>
      </c>
      <c r="BE7328" s="1" t="s">
        <v>45549</v>
      </c>
      <c r="BF7328" s="1" t="s">
        <v>45549</v>
      </c>
      <c r="BG7328" s="1" t="s">
        <v>45549</v>
      </c>
      <c r="BH7328" s="1" t="s">
        <v>45549</v>
      </c>
      <c r="BI7328" s="1" t="s">
        <v>45549</v>
      </c>
      <c r="BJ7328" s="1" t="s">
        <v>45549</v>
      </c>
      <c r="BK7328" s="1" t="s">
        <v>45549</v>
      </c>
      <c r="BL7328" s="1" t="s">
        <v>45549</v>
      </c>
      <c r="BM7328" s="1" t="s">
        <v>45549</v>
      </c>
      <c r="BN7328" s="1" t="s">
        <v>45549</v>
      </c>
      <c r="BO7328" s="1" t="s">
        <v>45549</v>
      </c>
      <c r="BP7328" s="1" t="s">
        <v>45549</v>
      </c>
      <c r="BQ7328" s="1" t="s">
        <v>45549</v>
      </c>
      <c r="BR7328" s="1" t="s">
        <v>45549</v>
      </c>
    </row>
    <row r="7329" spans="1:70" x14ac:dyDescent="0.35">
      <c r="A7329" s="1" t="s">
        <v>68454</v>
      </c>
      <c r="B7329" s="1" t="s">
        <v>68455</v>
      </c>
      <c r="C7329" s="1">
        <v>56330</v>
      </c>
      <c r="D7329" s="1" t="s">
        <v>1210</v>
      </c>
      <c r="E7329" s="1" t="s">
        <v>5499</v>
      </c>
      <c r="G7329" s="1" t="s">
        <v>1212</v>
      </c>
      <c r="J7329" s="1" t="s">
        <v>57080</v>
      </c>
      <c r="L7329" s="1" t="s">
        <v>57866</v>
      </c>
      <c r="O7329" s="1">
        <v>1.6</v>
      </c>
      <c r="Q7329" s="1">
        <v>2005</v>
      </c>
      <c r="AY7329" s="1" t="s">
        <v>76039</v>
      </c>
      <c r="AZ7329" s="1">
        <v>100</v>
      </c>
      <c r="BA7329" s="1" t="s">
        <v>76039</v>
      </c>
      <c r="BB7329" s="1">
        <v>100</v>
      </c>
      <c r="BC7329" s="1" t="s">
        <v>75363</v>
      </c>
      <c r="BD7329" s="1" t="s">
        <v>57601</v>
      </c>
      <c r="BE7329" s="1" t="s">
        <v>45549</v>
      </c>
      <c r="BF7329" s="1" t="s">
        <v>45549</v>
      </c>
      <c r="BG7329" s="1" t="s">
        <v>45549</v>
      </c>
      <c r="BH7329" s="1" t="s">
        <v>45549</v>
      </c>
      <c r="BI7329" s="1" t="s">
        <v>45549</v>
      </c>
      <c r="BJ7329" s="1" t="s">
        <v>45549</v>
      </c>
      <c r="BK7329" s="1" t="s">
        <v>45549</v>
      </c>
      <c r="BL7329" s="1" t="s">
        <v>45549</v>
      </c>
      <c r="BM7329" s="1" t="s">
        <v>45549</v>
      </c>
      <c r="BN7329" s="1" t="s">
        <v>45549</v>
      </c>
      <c r="BO7329" s="1" t="s">
        <v>45549</v>
      </c>
      <c r="BP7329" s="1" t="s">
        <v>45549</v>
      </c>
      <c r="BQ7329" s="1" t="s">
        <v>45549</v>
      </c>
      <c r="BR7329" s="1" t="s">
        <v>45549</v>
      </c>
    </row>
    <row r="7330" spans="1:70" x14ac:dyDescent="0.35">
      <c r="A7330" s="1" t="s">
        <v>68454</v>
      </c>
      <c r="B7330" s="1" t="s">
        <v>68456</v>
      </c>
      <c r="C7330" s="1">
        <v>56330</v>
      </c>
      <c r="D7330" s="1" t="s">
        <v>1210</v>
      </c>
      <c r="E7330" s="1" t="s">
        <v>5501</v>
      </c>
      <c r="G7330" s="1" t="s">
        <v>1212</v>
      </c>
      <c r="J7330" s="1" t="s">
        <v>57080</v>
      </c>
      <c r="L7330" s="1" t="s">
        <v>57866</v>
      </c>
      <c r="O7330" s="1">
        <v>1.6</v>
      </c>
      <c r="Q7330" s="1">
        <v>2005</v>
      </c>
      <c r="AY7330" s="1" t="s">
        <v>76039</v>
      </c>
      <c r="AZ7330" s="1">
        <v>100</v>
      </c>
      <c r="BA7330" s="1" t="s">
        <v>76039</v>
      </c>
      <c r="BB7330" s="1">
        <v>100</v>
      </c>
      <c r="BC7330" s="1" t="s">
        <v>75363</v>
      </c>
      <c r="BD7330" s="1" t="s">
        <v>57601</v>
      </c>
      <c r="BE7330" s="1" t="s">
        <v>45549</v>
      </c>
      <c r="BF7330" s="1" t="s">
        <v>45549</v>
      </c>
      <c r="BG7330" s="1" t="s">
        <v>45549</v>
      </c>
      <c r="BH7330" s="1" t="s">
        <v>45549</v>
      </c>
      <c r="BI7330" s="1" t="s">
        <v>45549</v>
      </c>
      <c r="BJ7330" s="1" t="s">
        <v>45549</v>
      </c>
      <c r="BK7330" s="1" t="s">
        <v>45549</v>
      </c>
      <c r="BL7330" s="1" t="s">
        <v>45549</v>
      </c>
      <c r="BM7330" s="1" t="s">
        <v>45549</v>
      </c>
      <c r="BN7330" s="1" t="s">
        <v>45549</v>
      </c>
      <c r="BO7330" s="1" t="s">
        <v>45549</v>
      </c>
      <c r="BP7330" s="1" t="s">
        <v>45549</v>
      </c>
      <c r="BQ7330" s="1" t="s">
        <v>45549</v>
      </c>
      <c r="BR7330" s="1" t="s">
        <v>45549</v>
      </c>
    </row>
    <row r="7331" spans="1:70" x14ac:dyDescent="0.35">
      <c r="A7331" s="1" t="s">
        <v>68454</v>
      </c>
      <c r="B7331" s="1" t="s">
        <v>68457</v>
      </c>
      <c r="C7331" s="1">
        <v>56330</v>
      </c>
      <c r="D7331" s="1" t="s">
        <v>1210</v>
      </c>
      <c r="E7331" s="1" t="s">
        <v>5503</v>
      </c>
      <c r="G7331" s="1" t="s">
        <v>1212</v>
      </c>
      <c r="J7331" s="1" t="s">
        <v>57080</v>
      </c>
      <c r="L7331" s="1" t="s">
        <v>57866</v>
      </c>
      <c r="O7331" s="1">
        <v>1.6</v>
      </c>
      <c r="Q7331" s="1">
        <v>2005</v>
      </c>
      <c r="AY7331" s="1" t="s">
        <v>76039</v>
      </c>
      <c r="AZ7331" s="1">
        <v>100</v>
      </c>
      <c r="BA7331" s="1" t="s">
        <v>76039</v>
      </c>
      <c r="BB7331" s="1">
        <v>100</v>
      </c>
      <c r="BC7331" s="1" t="s">
        <v>75363</v>
      </c>
      <c r="BD7331" s="1" t="s">
        <v>57601</v>
      </c>
      <c r="BE7331" s="1" t="s">
        <v>45549</v>
      </c>
      <c r="BF7331" s="1" t="s">
        <v>45549</v>
      </c>
      <c r="BG7331" s="1" t="s">
        <v>45549</v>
      </c>
      <c r="BH7331" s="1" t="s">
        <v>45549</v>
      </c>
      <c r="BI7331" s="1" t="s">
        <v>45549</v>
      </c>
      <c r="BJ7331" s="1" t="s">
        <v>45549</v>
      </c>
      <c r="BK7331" s="1" t="s">
        <v>45549</v>
      </c>
      <c r="BL7331" s="1" t="s">
        <v>45549</v>
      </c>
      <c r="BM7331" s="1" t="s">
        <v>45549</v>
      </c>
      <c r="BN7331" s="1" t="s">
        <v>45549</v>
      </c>
      <c r="BO7331" s="1" t="s">
        <v>45549</v>
      </c>
      <c r="BP7331" s="1" t="s">
        <v>45549</v>
      </c>
      <c r="BQ7331" s="1" t="s">
        <v>45549</v>
      </c>
      <c r="BR7331" s="1" t="s">
        <v>45549</v>
      </c>
    </row>
    <row r="7332" spans="1:70" x14ac:dyDescent="0.35">
      <c r="A7332" s="1" t="s">
        <v>68454</v>
      </c>
      <c r="B7332" s="1" t="s">
        <v>68458</v>
      </c>
      <c r="C7332" s="1">
        <v>56330</v>
      </c>
      <c r="D7332" s="1" t="s">
        <v>1210</v>
      </c>
      <c r="E7332" s="1" t="s">
        <v>11709</v>
      </c>
      <c r="G7332" s="1" t="s">
        <v>1212</v>
      </c>
      <c r="J7332" s="1" t="s">
        <v>57080</v>
      </c>
      <c r="L7332" s="1" t="s">
        <v>57866</v>
      </c>
      <c r="O7332" s="1">
        <v>1.6</v>
      </c>
      <c r="Q7332" s="1">
        <v>2007</v>
      </c>
      <c r="AY7332" s="1" t="s">
        <v>76039</v>
      </c>
      <c r="AZ7332" s="1">
        <v>100</v>
      </c>
      <c r="BA7332" s="1" t="s">
        <v>76039</v>
      </c>
      <c r="BB7332" s="1">
        <v>100</v>
      </c>
      <c r="BC7332" s="1" t="s">
        <v>75363</v>
      </c>
      <c r="BD7332" s="1" t="s">
        <v>57601</v>
      </c>
      <c r="BE7332" s="1" t="s">
        <v>45549</v>
      </c>
      <c r="BF7332" s="1" t="s">
        <v>45549</v>
      </c>
      <c r="BG7332" s="1" t="s">
        <v>45549</v>
      </c>
      <c r="BH7332" s="1" t="s">
        <v>45549</v>
      </c>
      <c r="BI7332" s="1" t="s">
        <v>45549</v>
      </c>
      <c r="BJ7332" s="1" t="s">
        <v>45549</v>
      </c>
      <c r="BK7332" s="1" t="s">
        <v>45549</v>
      </c>
      <c r="BL7332" s="1" t="s">
        <v>45549</v>
      </c>
      <c r="BM7332" s="1" t="s">
        <v>45549</v>
      </c>
      <c r="BN7332" s="1" t="s">
        <v>45549</v>
      </c>
      <c r="BO7332" s="1" t="s">
        <v>45549</v>
      </c>
      <c r="BP7332" s="1" t="s">
        <v>45549</v>
      </c>
      <c r="BQ7332" s="1" t="s">
        <v>45549</v>
      </c>
      <c r="BR7332" s="1" t="s">
        <v>45549</v>
      </c>
    </row>
    <row r="7333" spans="1:70" x14ac:dyDescent="0.35">
      <c r="A7333" s="1" t="s">
        <v>68454</v>
      </c>
      <c r="B7333" s="1" t="s">
        <v>68459</v>
      </c>
      <c r="C7333" s="1">
        <v>56330</v>
      </c>
      <c r="D7333" s="1" t="s">
        <v>1210</v>
      </c>
      <c r="E7333" s="1" t="s">
        <v>11711</v>
      </c>
      <c r="G7333" s="1" t="s">
        <v>1212</v>
      </c>
      <c r="J7333" s="1" t="s">
        <v>57080</v>
      </c>
      <c r="L7333" s="1" t="s">
        <v>57866</v>
      </c>
      <c r="O7333" s="1">
        <v>1.6</v>
      </c>
      <c r="Q7333" s="1">
        <v>2007</v>
      </c>
      <c r="AY7333" s="1" t="s">
        <v>76039</v>
      </c>
      <c r="AZ7333" s="1">
        <v>100</v>
      </c>
      <c r="BA7333" s="1" t="s">
        <v>76039</v>
      </c>
      <c r="BB7333" s="1">
        <v>100</v>
      </c>
      <c r="BC7333" s="1" t="s">
        <v>75363</v>
      </c>
      <c r="BD7333" s="1" t="s">
        <v>57601</v>
      </c>
      <c r="BE7333" s="1" t="s">
        <v>45549</v>
      </c>
      <c r="BF7333" s="1" t="s">
        <v>45549</v>
      </c>
      <c r="BG7333" s="1" t="s">
        <v>45549</v>
      </c>
      <c r="BH7333" s="1" t="s">
        <v>45549</v>
      </c>
      <c r="BI7333" s="1" t="s">
        <v>45549</v>
      </c>
      <c r="BJ7333" s="1" t="s">
        <v>45549</v>
      </c>
      <c r="BK7333" s="1" t="s">
        <v>45549</v>
      </c>
      <c r="BL7333" s="1" t="s">
        <v>45549</v>
      </c>
      <c r="BM7333" s="1" t="s">
        <v>45549</v>
      </c>
      <c r="BN7333" s="1" t="s">
        <v>45549</v>
      </c>
      <c r="BO7333" s="1" t="s">
        <v>45549</v>
      </c>
      <c r="BP7333" s="1" t="s">
        <v>45549</v>
      </c>
      <c r="BQ7333" s="1" t="s">
        <v>45549</v>
      </c>
      <c r="BR7333" s="1" t="s">
        <v>45549</v>
      </c>
    </row>
    <row r="7334" spans="1:70" x14ac:dyDescent="0.35">
      <c r="A7334" s="1" t="s">
        <v>68454</v>
      </c>
      <c r="B7334" s="1" t="s">
        <v>68460</v>
      </c>
      <c r="C7334" s="1">
        <v>56330</v>
      </c>
      <c r="D7334" s="1" t="s">
        <v>1210</v>
      </c>
      <c r="E7334" s="1" t="s">
        <v>60437</v>
      </c>
      <c r="G7334" s="1" t="s">
        <v>1212</v>
      </c>
      <c r="J7334" s="1" t="s">
        <v>57080</v>
      </c>
      <c r="L7334" s="1" t="s">
        <v>57866</v>
      </c>
      <c r="O7334" s="1">
        <v>1.6</v>
      </c>
      <c r="Q7334" s="1">
        <v>2007</v>
      </c>
      <c r="AY7334" s="1" t="s">
        <v>76039</v>
      </c>
      <c r="AZ7334" s="1">
        <v>100</v>
      </c>
      <c r="BA7334" s="1" t="s">
        <v>76039</v>
      </c>
      <c r="BB7334" s="1">
        <v>100</v>
      </c>
      <c r="BC7334" s="1" t="s">
        <v>75363</v>
      </c>
      <c r="BD7334" s="1" t="s">
        <v>57601</v>
      </c>
      <c r="BE7334" s="1" t="s">
        <v>45549</v>
      </c>
      <c r="BF7334" s="1" t="s">
        <v>45549</v>
      </c>
      <c r="BG7334" s="1" t="s">
        <v>45549</v>
      </c>
      <c r="BH7334" s="1" t="s">
        <v>45549</v>
      </c>
      <c r="BI7334" s="1" t="s">
        <v>45549</v>
      </c>
      <c r="BJ7334" s="1" t="s">
        <v>45549</v>
      </c>
      <c r="BK7334" s="1" t="s">
        <v>45549</v>
      </c>
      <c r="BL7334" s="1" t="s">
        <v>45549</v>
      </c>
      <c r="BM7334" s="1" t="s">
        <v>45549</v>
      </c>
      <c r="BN7334" s="1" t="s">
        <v>45549</v>
      </c>
      <c r="BO7334" s="1" t="s">
        <v>45549</v>
      </c>
      <c r="BP7334" s="1" t="s">
        <v>45549</v>
      </c>
      <c r="BQ7334" s="1" t="s">
        <v>45549</v>
      </c>
      <c r="BR7334" s="1" t="s">
        <v>45549</v>
      </c>
    </row>
    <row r="7335" spans="1:70" x14ac:dyDescent="0.35">
      <c r="A7335" s="1" t="s">
        <v>68461</v>
      </c>
      <c r="B7335" s="1" t="s">
        <v>68462</v>
      </c>
      <c r="C7335" s="1">
        <v>56331</v>
      </c>
      <c r="D7335" s="1" t="s">
        <v>1210</v>
      </c>
      <c r="E7335" s="1" t="s">
        <v>5499</v>
      </c>
      <c r="G7335" s="1" t="s">
        <v>1212</v>
      </c>
      <c r="J7335" s="1" t="s">
        <v>57080</v>
      </c>
      <c r="L7335" s="1" t="s">
        <v>57866</v>
      </c>
      <c r="O7335" s="1">
        <v>1.6</v>
      </c>
      <c r="Q7335" s="1">
        <v>2005</v>
      </c>
      <c r="AY7335" s="1" t="s">
        <v>76039</v>
      </c>
      <c r="AZ7335" s="1">
        <v>100</v>
      </c>
      <c r="BA7335" s="1" t="s">
        <v>76039</v>
      </c>
      <c r="BB7335" s="1">
        <v>100</v>
      </c>
      <c r="BC7335" s="1" t="s">
        <v>75363</v>
      </c>
      <c r="BD7335" s="1" t="s">
        <v>57601</v>
      </c>
      <c r="BE7335" s="1" t="s">
        <v>45549</v>
      </c>
      <c r="BF7335" s="1" t="s">
        <v>45549</v>
      </c>
      <c r="BG7335" s="1" t="s">
        <v>45549</v>
      </c>
      <c r="BH7335" s="1" t="s">
        <v>45549</v>
      </c>
      <c r="BI7335" s="1" t="s">
        <v>45549</v>
      </c>
      <c r="BJ7335" s="1" t="s">
        <v>45549</v>
      </c>
      <c r="BK7335" s="1" t="s">
        <v>45549</v>
      </c>
      <c r="BL7335" s="1" t="s">
        <v>45549</v>
      </c>
      <c r="BM7335" s="1" t="s">
        <v>45549</v>
      </c>
      <c r="BN7335" s="1" t="s">
        <v>45549</v>
      </c>
      <c r="BO7335" s="1" t="s">
        <v>45549</v>
      </c>
      <c r="BP7335" s="1" t="s">
        <v>45549</v>
      </c>
      <c r="BQ7335" s="1" t="s">
        <v>45549</v>
      </c>
      <c r="BR7335" s="1" t="s">
        <v>45549</v>
      </c>
    </row>
    <row r="7336" spans="1:70" x14ac:dyDescent="0.35">
      <c r="A7336" s="1" t="s">
        <v>68461</v>
      </c>
      <c r="B7336" s="1" t="s">
        <v>68463</v>
      </c>
      <c r="C7336" s="1">
        <v>56331</v>
      </c>
      <c r="D7336" s="1" t="s">
        <v>1210</v>
      </c>
      <c r="E7336" s="1" t="s">
        <v>5501</v>
      </c>
      <c r="G7336" s="1" t="s">
        <v>1212</v>
      </c>
      <c r="J7336" s="1" t="s">
        <v>57080</v>
      </c>
      <c r="L7336" s="1" t="s">
        <v>57866</v>
      </c>
      <c r="O7336" s="1">
        <v>1.6</v>
      </c>
      <c r="Q7336" s="1">
        <v>2005</v>
      </c>
      <c r="AY7336" s="1" t="s">
        <v>76039</v>
      </c>
      <c r="AZ7336" s="1">
        <v>100</v>
      </c>
      <c r="BA7336" s="1" t="s">
        <v>76039</v>
      </c>
      <c r="BB7336" s="1">
        <v>100</v>
      </c>
      <c r="BC7336" s="1" t="s">
        <v>75363</v>
      </c>
      <c r="BD7336" s="1" t="s">
        <v>57601</v>
      </c>
      <c r="BE7336" s="1" t="s">
        <v>45549</v>
      </c>
      <c r="BF7336" s="1" t="s">
        <v>45549</v>
      </c>
      <c r="BG7336" s="1" t="s">
        <v>45549</v>
      </c>
      <c r="BH7336" s="1" t="s">
        <v>45549</v>
      </c>
      <c r="BI7336" s="1" t="s">
        <v>45549</v>
      </c>
      <c r="BJ7336" s="1" t="s">
        <v>45549</v>
      </c>
      <c r="BK7336" s="1" t="s">
        <v>45549</v>
      </c>
      <c r="BL7336" s="1" t="s">
        <v>45549</v>
      </c>
      <c r="BM7336" s="1" t="s">
        <v>45549</v>
      </c>
      <c r="BN7336" s="1" t="s">
        <v>45549</v>
      </c>
      <c r="BO7336" s="1" t="s">
        <v>45549</v>
      </c>
      <c r="BP7336" s="1" t="s">
        <v>45549</v>
      </c>
      <c r="BQ7336" s="1" t="s">
        <v>45549</v>
      </c>
      <c r="BR7336" s="1" t="s">
        <v>45549</v>
      </c>
    </row>
    <row r="7337" spans="1:70" x14ac:dyDescent="0.35">
      <c r="A7337" s="1" t="s">
        <v>68461</v>
      </c>
      <c r="B7337" s="1" t="s">
        <v>68464</v>
      </c>
      <c r="C7337" s="1">
        <v>56331</v>
      </c>
      <c r="D7337" s="1" t="s">
        <v>1210</v>
      </c>
      <c r="E7337" s="1" t="s">
        <v>5503</v>
      </c>
      <c r="G7337" s="1" t="s">
        <v>1212</v>
      </c>
      <c r="J7337" s="1" t="s">
        <v>57080</v>
      </c>
      <c r="L7337" s="1" t="s">
        <v>57866</v>
      </c>
      <c r="O7337" s="1">
        <v>1.6</v>
      </c>
      <c r="Q7337" s="1">
        <v>2005</v>
      </c>
      <c r="AY7337" s="1" t="s">
        <v>76039</v>
      </c>
      <c r="AZ7337" s="1">
        <v>100</v>
      </c>
      <c r="BA7337" s="1" t="s">
        <v>76039</v>
      </c>
      <c r="BB7337" s="1">
        <v>100</v>
      </c>
      <c r="BC7337" s="1" t="s">
        <v>75363</v>
      </c>
      <c r="BD7337" s="1" t="s">
        <v>57601</v>
      </c>
      <c r="BE7337" s="1" t="s">
        <v>45549</v>
      </c>
      <c r="BF7337" s="1" t="s">
        <v>45549</v>
      </c>
      <c r="BG7337" s="1" t="s">
        <v>45549</v>
      </c>
      <c r="BH7337" s="1" t="s">
        <v>45549</v>
      </c>
      <c r="BI7337" s="1" t="s">
        <v>45549</v>
      </c>
      <c r="BJ7337" s="1" t="s">
        <v>45549</v>
      </c>
      <c r="BK7337" s="1" t="s">
        <v>45549</v>
      </c>
      <c r="BL7337" s="1" t="s">
        <v>45549</v>
      </c>
      <c r="BM7337" s="1" t="s">
        <v>45549</v>
      </c>
      <c r="BN7337" s="1" t="s">
        <v>45549</v>
      </c>
      <c r="BO7337" s="1" t="s">
        <v>45549</v>
      </c>
      <c r="BP7337" s="1" t="s">
        <v>45549</v>
      </c>
      <c r="BQ7337" s="1" t="s">
        <v>45549</v>
      </c>
      <c r="BR7337" s="1" t="s">
        <v>45549</v>
      </c>
    </row>
    <row r="7338" spans="1:70" x14ac:dyDescent="0.35">
      <c r="A7338" s="1" t="s">
        <v>68465</v>
      </c>
      <c r="B7338" s="1" t="s">
        <v>68466</v>
      </c>
      <c r="C7338" s="1">
        <v>56332</v>
      </c>
      <c r="D7338" s="1" t="s">
        <v>1210</v>
      </c>
      <c r="E7338" s="1" t="s">
        <v>5499</v>
      </c>
      <c r="G7338" s="1" t="s">
        <v>1212</v>
      </c>
      <c r="J7338" s="1" t="s">
        <v>57080</v>
      </c>
      <c r="L7338" s="1" t="s">
        <v>57866</v>
      </c>
      <c r="O7338" s="1">
        <v>1.6</v>
      </c>
      <c r="Q7338" s="1">
        <v>2005</v>
      </c>
      <c r="AY7338" s="1" t="s">
        <v>76039</v>
      </c>
      <c r="AZ7338" s="1">
        <v>100</v>
      </c>
      <c r="BA7338" s="1" t="s">
        <v>76039</v>
      </c>
      <c r="BB7338" s="1">
        <v>100</v>
      </c>
      <c r="BC7338" s="1" t="s">
        <v>75363</v>
      </c>
      <c r="BD7338" s="1" t="s">
        <v>57601</v>
      </c>
      <c r="BE7338" s="1" t="s">
        <v>45549</v>
      </c>
      <c r="BF7338" s="1" t="s">
        <v>45549</v>
      </c>
      <c r="BG7338" s="1" t="s">
        <v>45549</v>
      </c>
      <c r="BH7338" s="1" t="s">
        <v>45549</v>
      </c>
      <c r="BI7338" s="1" t="s">
        <v>45549</v>
      </c>
      <c r="BJ7338" s="1" t="s">
        <v>45549</v>
      </c>
      <c r="BK7338" s="1" t="s">
        <v>45549</v>
      </c>
      <c r="BL7338" s="1" t="s">
        <v>45549</v>
      </c>
      <c r="BM7338" s="1" t="s">
        <v>45549</v>
      </c>
      <c r="BN7338" s="1" t="s">
        <v>45549</v>
      </c>
      <c r="BO7338" s="1" t="s">
        <v>45549</v>
      </c>
      <c r="BP7338" s="1" t="s">
        <v>45549</v>
      </c>
      <c r="BQ7338" s="1" t="s">
        <v>45549</v>
      </c>
      <c r="BR7338" s="1" t="s">
        <v>45549</v>
      </c>
    </row>
    <row r="7339" spans="1:70" x14ac:dyDescent="0.35">
      <c r="A7339" s="1" t="s">
        <v>68465</v>
      </c>
      <c r="B7339" s="1" t="s">
        <v>68467</v>
      </c>
      <c r="C7339" s="1">
        <v>56332</v>
      </c>
      <c r="D7339" s="1" t="s">
        <v>1210</v>
      </c>
      <c r="E7339" s="1" t="s">
        <v>5501</v>
      </c>
      <c r="G7339" s="1" t="s">
        <v>1212</v>
      </c>
      <c r="J7339" s="1" t="s">
        <v>57080</v>
      </c>
      <c r="L7339" s="1" t="s">
        <v>57866</v>
      </c>
      <c r="O7339" s="1">
        <v>1.6</v>
      </c>
      <c r="Q7339" s="1">
        <v>2005</v>
      </c>
      <c r="AY7339" s="1" t="s">
        <v>76039</v>
      </c>
      <c r="AZ7339" s="1">
        <v>100</v>
      </c>
      <c r="BA7339" s="1" t="s">
        <v>76039</v>
      </c>
      <c r="BB7339" s="1">
        <v>100</v>
      </c>
      <c r="BC7339" s="1" t="s">
        <v>75363</v>
      </c>
      <c r="BD7339" s="1" t="s">
        <v>57601</v>
      </c>
      <c r="BE7339" s="1" t="s">
        <v>45549</v>
      </c>
      <c r="BF7339" s="1" t="s">
        <v>45549</v>
      </c>
      <c r="BG7339" s="1" t="s">
        <v>45549</v>
      </c>
      <c r="BH7339" s="1" t="s">
        <v>45549</v>
      </c>
      <c r="BI7339" s="1" t="s">
        <v>45549</v>
      </c>
      <c r="BJ7339" s="1" t="s">
        <v>45549</v>
      </c>
      <c r="BK7339" s="1" t="s">
        <v>45549</v>
      </c>
      <c r="BL7339" s="1" t="s">
        <v>45549</v>
      </c>
      <c r="BM7339" s="1" t="s">
        <v>45549</v>
      </c>
      <c r="BN7339" s="1" t="s">
        <v>45549</v>
      </c>
      <c r="BO7339" s="1" t="s">
        <v>45549</v>
      </c>
      <c r="BP7339" s="1" t="s">
        <v>45549</v>
      </c>
      <c r="BQ7339" s="1" t="s">
        <v>45549</v>
      </c>
      <c r="BR7339" s="1" t="s">
        <v>45549</v>
      </c>
    </row>
    <row r="7340" spans="1:70" x14ac:dyDescent="0.35">
      <c r="A7340" s="1" t="s">
        <v>68465</v>
      </c>
      <c r="B7340" s="1" t="s">
        <v>68468</v>
      </c>
      <c r="C7340" s="1">
        <v>56332</v>
      </c>
      <c r="D7340" s="1" t="s">
        <v>1210</v>
      </c>
      <c r="E7340" s="1" t="s">
        <v>5503</v>
      </c>
      <c r="G7340" s="1" t="s">
        <v>1212</v>
      </c>
      <c r="J7340" s="1" t="s">
        <v>57080</v>
      </c>
      <c r="L7340" s="1" t="s">
        <v>57866</v>
      </c>
      <c r="O7340" s="1">
        <v>1.6</v>
      </c>
      <c r="Q7340" s="1">
        <v>2005</v>
      </c>
      <c r="AY7340" s="1" t="s">
        <v>76039</v>
      </c>
      <c r="AZ7340" s="1">
        <v>100</v>
      </c>
      <c r="BA7340" s="1" t="s">
        <v>76039</v>
      </c>
      <c r="BB7340" s="1">
        <v>100</v>
      </c>
      <c r="BC7340" s="1" t="s">
        <v>75363</v>
      </c>
      <c r="BD7340" s="1" t="s">
        <v>57601</v>
      </c>
      <c r="BE7340" s="1" t="s">
        <v>45549</v>
      </c>
      <c r="BF7340" s="1" t="s">
        <v>45549</v>
      </c>
      <c r="BG7340" s="1" t="s">
        <v>45549</v>
      </c>
      <c r="BH7340" s="1" t="s">
        <v>45549</v>
      </c>
      <c r="BI7340" s="1" t="s">
        <v>45549</v>
      </c>
      <c r="BJ7340" s="1" t="s">
        <v>45549</v>
      </c>
      <c r="BK7340" s="1" t="s">
        <v>45549</v>
      </c>
      <c r="BL7340" s="1" t="s">
        <v>45549</v>
      </c>
      <c r="BM7340" s="1" t="s">
        <v>45549</v>
      </c>
      <c r="BN7340" s="1" t="s">
        <v>45549</v>
      </c>
      <c r="BO7340" s="1" t="s">
        <v>45549</v>
      </c>
      <c r="BP7340" s="1" t="s">
        <v>45549</v>
      </c>
      <c r="BQ7340" s="1" t="s">
        <v>45549</v>
      </c>
      <c r="BR7340" s="1" t="s">
        <v>45549</v>
      </c>
    </row>
    <row r="7341" spans="1:70" x14ac:dyDescent="0.35">
      <c r="A7341" s="1" t="s">
        <v>68469</v>
      </c>
      <c r="B7341" s="1" t="s">
        <v>68470</v>
      </c>
      <c r="C7341" s="1">
        <v>56514</v>
      </c>
      <c r="D7341" s="1" t="s">
        <v>1210</v>
      </c>
      <c r="E7341" s="1" t="s">
        <v>5499</v>
      </c>
      <c r="G7341" s="1" t="s">
        <v>1212</v>
      </c>
      <c r="J7341" s="1" t="s">
        <v>57080</v>
      </c>
      <c r="L7341" s="1" t="s">
        <v>57866</v>
      </c>
      <c r="O7341" s="1">
        <v>1.6</v>
      </c>
      <c r="Q7341" s="1">
        <v>2006</v>
      </c>
      <c r="AY7341" s="1" t="s">
        <v>76039</v>
      </c>
      <c r="AZ7341" s="1">
        <v>100</v>
      </c>
      <c r="BA7341" s="1" t="s">
        <v>76039</v>
      </c>
      <c r="BB7341" s="1">
        <v>100</v>
      </c>
      <c r="BC7341" s="1" t="s">
        <v>75363</v>
      </c>
      <c r="BD7341" s="1" t="s">
        <v>57601</v>
      </c>
      <c r="BE7341" s="1" t="s">
        <v>45549</v>
      </c>
      <c r="BF7341" s="1" t="s">
        <v>45549</v>
      </c>
      <c r="BG7341" s="1" t="s">
        <v>45549</v>
      </c>
      <c r="BH7341" s="1" t="s">
        <v>45549</v>
      </c>
      <c r="BI7341" s="1" t="s">
        <v>45549</v>
      </c>
      <c r="BJ7341" s="1" t="s">
        <v>45549</v>
      </c>
      <c r="BK7341" s="1" t="s">
        <v>45549</v>
      </c>
      <c r="BL7341" s="1" t="s">
        <v>45549</v>
      </c>
      <c r="BM7341" s="1" t="s">
        <v>45549</v>
      </c>
      <c r="BN7341" s="1" t="s">
        <v>45549</v>
      </c>
      <c r="BO7341" s="1" t="s">
        <v>45549</v>
      </c>
      <c r="BP7341" s="1" t="s">
        <v>45549</v>
      </c>
      <c r="BQ7341" s="1" t="s">
        <v>45549</v>
      </c>
      <c r="BR7341" s="1" t="s">
        <v>45549</v>
      </c>
    </row>
    <row r="7342" spans="1:70" x14ac:dyDescent="0.35">
      <c r="A7342" s="1" t="s">
        <v>68469</v>
      </c>
      <c r="B7342" s="1" t="s">
        <v>68471</v>
      </c>
      <c r="C7342" s="1">
        <v>56514</v>
      </c>
      <c r="D7342" s="1" t="s">
        <v>1210</v>
      </c>
      <c r="E7342" s="1" t="s">
        <v>5501</v>
      </c>
      <c r="G7342" s="1" t="s">
        <v>1212</v>
      </c>
      <c r="J7342" s="1" t="s">
        <v>57080</v>
      </c>
      <c r="L7342" s="1" t="s">
        <v>57866</v>
      </c>
      <c r="O7342" s="1">
        <v>1.6</v>
      </c>
      <c r="Q7342" s="1">
        <v>2006</v>
      </c>
      <c r="AY7342" s="1" t="s">
        <v>76039</v>
      </c>
      <c r="AZ7342" s="1">
        <v>100</v>
      </c>
      <c r="BA7342" s="1" t="s">
        <v>76039</v>
      </c>
      <c r="BB7342" s="1">
        <v>100</v>
      </c>
      <c r="BC7342" s="1" t="s">
        <v>75363</v>
      </c>
      <c r="BD7342" s="1" t="s">
        <v>57601</v>
      </c>
      <c r="BE7342" s="1" t="s">
        <v>45549</v>
      </c>
      <c r="BF7342" s="1" t="s">
        <v>45549</v>
      </c>
      <c r="BG7342" s="1" t="s">
        <v>45549</v>
      </c>
      <c r="BH7342" s="1" t="s">
        <v>45549</v>
      </c>
      <c r="BI7342" s="1" t="s">
        <v>45549</v>
      </c>
      <c r="BJ7342" s="1" t="s">
        <v>45549</v>
      </c>
      <c r="BK7342" s="1" t="s">
        <v>45549</v>
      </c>
      <c r="BL7342" s="1" t="s">
        <v>45549</v>
      </c>
      <c r="BM7342" s="1" t="s">
        <v>45549</v>
      </c>
      <c r="BN7342" s="1" t="s">
        <v>45549</v>
      </c>
      <c r="BO7342" s="1" t="s">
        <v>45549</v>
      </c>
      <c r="BP7342" s="1" t="s">
        <v>45549</v>
      </c>
      <c r="BQ7342" s="1" t="s">
        <v>45549</v>
      </c>
      <c r="BR7342" s="1" t="s">
        <v>45549</v>
      </c>
    </row>
    <row r="7343" spans="1:70" x14ac:dyDescent="0.35">
      <c r="A7343" s="1" t="s">
        <v>68469</v>
      </c>
      <c r="B7343" s="1" t="s">
        <v>68472</v>
      </c>
      <c r="C7343" s="1">
        <v>56514</v>
      </c>
      <c r="D7343" s="1" t="s">
        <v>1210</v>
      </c>
      <c r="E7343" s="1" t="s">
        <v>5503</v>
      </c>
      <c r="G7343" s="1" t="s">
        <v>1212</v>
      </c>
      <c r="J7343" s="1" t="s">
        <v>57080</v>
      </c>
      <c r="L7343" s="1" t="s">
        <v>57866</v>
      </c>
      <c r="O7343" s="1">
        <v>1.6</v>
      </c>
      <c r="Q7343" s="1">
        <v>2006</v>
      </c>
      <c r="AY7343" s="1" t="s">
        <v>76039</v>
      </c>
      <c r="AZ7343" s="1">
        <v>100</v>
      </c>
      <c r="BA7343" s="1" t="s">
        <v>76039</v>
      </c>
      <c r="BB7343" s="1">
        <v>100</v>
      </c>
      <c r="BC7343" s="1" t="s">
        <v>75363</v>
      </c>
      <c r="BD7343" s="1" t="s">
        <v>57601</v>
      </c>
      <c r="BE7343" s="1" t="s">
        <v>45549</v>
      </c>
      <c r="BF7343" s="1" t="s">
        <v>45549</v>
      </c>
      <c r="BG7343" s="1" t="s">
        <v>45549</v>
      </c>
      <c r="BH7343" s="1" t="s">
        <v>45549</v>
      </c>
      <c r="BI7343" s="1" t="s">
        <v>45549</v>
      </c>
      <c r="BJ7343" s="1" t="s">
        <v>45549</v>
      </c>
      <c r="BK7343" s="1" t="s">
        <v>45549</v>
      </c>
      <c r="BL7343" s="1" t="s">
        <v>45549</v>
      </c>
      <c r="BM7343" s="1" t="s">
        <v>45549</v>
      </c>
      <c r="BN7343" s="1" t="s">
        <v>45549</v>
      </c>
      <c r="BO7343" s="1" t="s">
        <v>45549</v>
      </c>
      <c r="BP7343" s="1" t="s">
        <v>45549</v>
      </c>
      <c r="BQ7343" s="1" t="s">
        <v>45549</v>
      </c>
      <c r="BR7343" s="1" t="s">
        <v>45549</v>
      </c>
    </row>
    <row r="7344" spans="1:70" x14ac:dyDescent="0.35">
      <c r="A7344" s="1" t="s">
        <v>68473</v>
      </c>
      <c r="B7344" s="1" t="s">
        <v>68474</v>
      </c>
      <c r="C7344" s="1">
        <v>56515</v>
      </c>
      <c r="D7344" s="1" t="s">
        <v>1210</v>
      </c>
      <c r="E7344" s="1" t="s">
        <v>5499</v>
      </c>
      <c r="G7344" s="1" t="s">
        <v>1212</v>
      </c>
      <c r="J7344" s="1" t="s">
        <v>57080</v>
      </c>
      <c r="L7344" s="1" t="s">
        <v>57866</v>
      </c>
      <c r="O7344" s="1">
        <v>1.6</v>
      </c>
      <c r="Q7344" s="1">
        <v>2006</v>
      </c>
      <c r="AY7344" s="1" t="s">
        <v>76039</v>
      </c>
      <c r="AZ7344" s="1">
        <v>100</v>
      </c>
      <c r="BA7344" s="1" t="s">
        <v>76039</v>
      </c>
      <c r="BB7344" s="1">
        <v>100</v>
      </c>
      <c r="BC7344" s="1" t="s">
        <v>75363</v>
      </c>
      <c r="BD7344" s="1" t="s">
        <v>57601</v>
      </c>
      <c r="BE7344" s="1" t="s">
        <v>45549</v>
      </c>
      <c r="BF7344" s="1" t="s">
        <v>45549</v>
      </c>
      <c r="BG7344" s="1" t="s">
        <v>45549</v>
      </c>
      <c r="BH7344" s="1" t="s">
        <v>45549</v>
      </c>
      <c r="BI7344" s="1" t="s">
        <v>45549</v>
      </c>
      <c r="BJ7344" s="1" t="s">
        <v>45549</v>
      </c>
      <c r="BK7344" s="1" t="s">
        <v>45549</v>
      </c>
      <c r="BL7344" s="1" t="s">
        <v>45549</v>
      </c>
      <c r="BM7344" s="1" t="s">
        <v>45549</v>
      </c>
      <c r="BN7344" s="1" t="s">
        <v>45549</v>
      </c>
      <c r="BO7344" s="1" t="s">
        <v>45549</v>
      </c>
      <c r="BP7344" s="1" t="s">
        <v>45549</v>
      </c>
      <c r="BQ7344" s="1" t="s">
        <v>45549</v>
      </c>
      <c r="BR7344" s="1" t="s">
        <v>45549</v>
      </c>
    </row>
    <row r="7345" spans="1:70" x14ac:dyDescent="0.35">
      <c r="A7345" s="1" t="s">
        <v>68473</v>
      </c>
      <c r="B7345" s="1" t="s">
        <v>68475</v>
      </c>
      <c r="C7345" s="1">
        <v>56515</v>
      </c>
      <c r="D7345" s="1" t="s">
        <v>1210</v>
      </c>
      <c r="E7345" s="1" t="s">
        <v>5501</v>
      </c>
      <c r="G7345" s="1" t="s">
        <v>1212</v>
      </c>
      <c r="J7345" s="1" t="s">
        <v>57080</v>
      </c>
      <c r="L7345" s="1" t="s">
        <v>57866</v>
      </c>
      <c r="O7345" s="1">
        <v>1.6</v>
      </c>
      <c r="Q7345" s="1">
        <v>2006</v>
      </c>
      <c r="AY7345" s="1" t="s">
        <v>76039</v>
      </c>
      <c r="AZ7345" s="1">
        <v>100</v>
      </c>
      <c r="BA7345" s="1" t="s">
        <v>76039</v>
      </c>
      <c r="BB7345" s="1">
        <v>100</v>
      </c>
      <c r="BC7345" s="1" t="s">
        <v>75363</v>
      </c>
      <c r="BD7345" s="1" t="s">
        <v>57601</v>
      </c>
      <c r="BE7345" s="1" t="s">
        <v>45549</v>
      </c>
      <c r="BF7345" s="1" t="s">
        <v>45549</v>
      </c>
      <c r="BG7345" s="1" t="s">
        <v>45549</v>
      </c>
      <c r="BH7345" s="1" t="s">
        <v>45549</v>
      </c>
      <c r="BI7345" s="1" t="s">
        <v>45549</v>
      </c>
      <c r="BJ7345" s="1" t="s">
        <v>45549</v>
      </c>
      <c r="BK7345" s="1" t="s">
        <v>45549</v>
      </c>
      <c r="BL7345" s="1" t="s">
        <v>45549</v>
      </c>
      <c r="BM7345" s="1" t="s">
        <v>45549</v>
      </c>
      <c r="BN7345" s="1" t="s">
        <v>45549</v>
      </c>
      <c r="BO7345" s="1" t="s">
        <v>45549</v>
      </c>
      <c r="BP7345" s="1" t="s">
        <v>45549</v>
      </c>
      <c r="BQ7345" s="1" t="s">
        <v>45549</v>
      </c>
      <c r="BR7345" s="1" t="s">
        <v>45549</v>
      </c>
    </row>
    <row r="7346" spans="1:70" x14ac:dyDescent="0.35">
      <c r="A7346" s="1" t="s">
        <v>68473</v>
      </c>
      <c r="B7346" s="1" t="s">
        <v>68476</v>
      </c>
      <c r="C7346" s="1">
        <v>56515</v>
      </c>
      <c r="D7346" s="1" t="s">
        <v>1210</v>
      </c>
      <c r="E7346" s="1" t="s">
        <v>5503</v>
      </c>
      <c r="G7346" s="1" t="s">
        <v>1212</v>
      </c>
      <c r="J7346" s="1" t="s">
        <v>57080</v>
      </c>
      <c r="L7346" s="1" t="s">
        <v>57866</v>
      </c>
      <c r="O7346" s="1">
        <v>1.6</v>
      </c>
      <c r="Q7346" s="1">
        <v>2006</v>
      </c>
      <c r="AY7346" s="1" t="s">
        <v>76039</v>
      </c>
      <c r="AZ7346" s="1">
        <v>100</v>
      </c>
      <c r="BA7346" s="1" t="s">
        <v>76039</v>
      </c>
      <c r="BB7346" s="1">
        <v>100</v>
      </c>
      <c r="BC7346" s="1" t="s">
        <v>75363</v>
      </c>
      <c r="BD7346" s="1" t="s">
        <v>57601</v>
      </c>
      <c r="BE7346" s="1" t="s">
        <v>45549</v>
      </c>
      <c r="BF7346" s="1" t="s">
        <v>45549</v>
      </c>
      <c r="BG7346" s="1" t="s">
        <v>45549</v>
      </c>
      <c r="BH7346" s="1" t="s">
        <v>45549</v>
      </c>
      <c r="BI7346" s="1" t="s">
        <v>45549</v>
      </c>
      <c r="BJ7346" s="1" t="s">
        <v>45549</v>
      </c>
      <c r="BK7346" s="1" t="s">
        <v>45549</v>
      </c>
      <c r="BL7346" s="1" t="s">
        <v>45549</v>
      </c>
      <c r="BM7346" s="1" t="s">
        <v>45549</v>
      </c>
      <c r="BN7346" s="1" t="s">
        <v>45549</v>
      </c>
      <c r="BO7346" s="1" t="s">
        <v>45549</v>
      </c>
      <c r="BP7346" s="1" t="s">
        <v>45549</v>
      </c>
      <c r="BQ7346" s="1" t="s">
        <v>45549</v>
      </c>
      <c r="BR7346" s="1" t="s">
        <v>45549</v>
      </c>
    </row>
    <row r="7347" spans="1:70" x14ac:dyDescent="0.35">
      <c r="A7347" s="1" t="s">
        <v>44280</v>
      </c>
      <c r="B7347" s="1" t="s">
        <v>68477</v>
      </c>
      <c r="C7347" s="1">
        <v>7767</v>
      </c>
      <c r="D7347" s="1" t="s">
        <v>1210</v>
      </c>
      <c r="E7347" s="1" t="s">
        <v>77</v>
      </c>
      <c r="G7347" s="1" t="s">
        <v>1212</v>
      </c>
      <c r="J7347" s="1" t="s">
        <v>510</v>
      </c>
      <c r="L7347" s="1" t="s">
        <v>1117</v>
      </c>
      <c r="O7347" s="1">
        <v>1.5</v>
      </c>
      <c r="Q7347" s="1">
        <v>1999</v>
      </c>
      <c r="R7347" s="1">
        <v>2010</v>
      </c>
      <c r="AY7347" s="1" t="s">
        <v>77065</v>
      </c>
      <c r="AZ7347" s="1">
        <v>100</v>
      </c>
      <c r="BA7347" s="1" t="s">
        <v>77065</v>
      </c>
      <c r="BB7347" s="1">
        <v>100</v>
      </c>
      <c r="BC7347" s="1" t="s">
        <v>75363</v>
      </c>
      <c r="BD7347" s="1" t="s">
        <v>57182</v>
      </c>
      <c r="BE7347" s="1" t="s">
        <v>45549</v>
      </c>
      <c r="BF7347" s="1" t="s">
        <v>45549</v>
      </c>
      <c r="BG7347" s="1" t="s">
        <v>45549</v>
      </c>
      <c r="BH7347" s="1" t="s">
        <v>45549</v>
      </c>
      <c r="BI7347" s="1" t="s">
        <v>45549</v>
      </c>
      <c r="BJ7347" s="1" t="s">
        <v>45549</v>
      </c>
      <c r="BK7347" s="1" t="s">
        <v>45549</v>
      </c>
      <c r="BL7347" s="1" t="s">
        <v>45549</v>
      </c>
      <c r="BM7347" s="1" t="s">
        <v>45549</v>
      </c>
      <c r="BN7347" s="1" t="s">
        <v>45549</v>
      </c>
      <c r="BO7347" s="1" t="s">
        <v>45549</v>
      </c>
      <c r="BP7347" s="1" t="s">
        <v>45549</v>
      </c>
      <c r="BQ7347" s="1" t="s">
        <v>45549</v>
      </c>
      <c r="BR7347" s="1" t="s">
        <v>45549</v>
      </c>
    </row>
    <row r="7348" spans="1:70" x14ac:dyDescent="0.35">
      <c r="A7348" s="1" t="s">
        <v>68478</v>
      </c>
      <c r="B7348" s="1" t="s">
        <v>68479</v>
      </c>
      <c r="C7348" s="1">
        <v>50438</v>
      </c>
      <c r="D7348" s="1" t="s">
        <v>1210</v>
      </c>
      <c r="E7348" s="1" t="s">
        <v>2095</v>
      </c>
      <c r="G7348" s="1" t="s">
        <v>19</v>
      </c>
      <c r="J7348" s="1" t="s">
        <v>968</v>
      </c>
      <c r="L7348" s="1" t="s">
        <v>68480</v>
      </c>
      <c r="O7348" s="1">
        <v>3.5</v>
      </c>
      <c r="Q7348" s="1">
        <v>1938</v>
      </c>
      <c r="R7348" s="1">
        <v>2010</v>
      </c>
      <c r="AY7348" s="1" t="s">
        <v>77066</v>
      </c>
      <c r="AZ7348" s="1">
        <v>100</v>
      </c>
      <c r="BA7348" s="1" t="s">
        <v>77066</v>
      </c>
      <c r="BB7348" s="1">
        <v>100</v>
      </c>
      <c r="BC7348" s="1" t="s">
        <v>75364</v>
      </c>
      <c r="BD7348" s="1" t="s">
        <v>57182</v>
      </c>
      <c r="BE7348" s="1" t="s">
        <v>45549</v>
      </c>
      <c r="BF7348" s="1" t="s">
        <v>45549</v>
      </c>
      <c r="BG7348" s="1" t="s">
        <v>45549</v>
      </c>
      <c r="BH7348" s="1" t="s">
        <v>45549</v>
      </c>
      <c r="BI7348" s="1" t="s">
        <v>45549</v>
      </c>
      <c r="BJ7348" s="1" t="s">
        <v>45549</v>
      </c>
      <c r="BK7348" s="1" t="s">
        <v>45549</v>
      </c>
      <c r="BL7348" s="1" t="s">
        <v>45549</v>
      </c>
      <c r="BM7348" s="1" t="s">
        <v>45549</v>
      </c>
      <c r="BN7348" s="1" t="s">
        <v>45549</v>
      </c>
      <c r="BO7348" s="1" t="s">
        <v>45549</v>
      </c>
      <c r="BP7348" s="1" t="s">
        <v>45549</v>
      </c>
      <c r="BQ7348" s="1" t="s">
        <v>45549</v>
      </c>
      <c r="BR7348" s="1" t="s">
        <v>45549</v>
      </c>
    </row>
    <row r="7349" spans="1:70" x14ac:dyDescent="0.35">
      <c r="A7349" s="1" t="s">
        <v>68478</v>
      </c>
      <c r="B7349" s="1" t="s">
        <v>68481</v>
      </c>
      <c r="C7349" s="1">
        <v>50438</v>
      </c>
      <c r="D7349" s="1" t="s">
        <v>1210</v>
      </c>
      <c r="E7349" s="1" t="s">
        <v>2133</v>
      </c>
      <c r="G7349" s="1" t="s">
        <v>19</v>
      </c>
      <c r="J7349" s="1" t="s">
        <v>968</v>
      </c>
      <c r="L7349" s="1" t="s">
        <v>68480</v>
      </c>
      <c r="O7349" s="1">
        <v>16.5</v>
      </c>
      <c r="Q7349" s="1">
        <v>1968</v>
      </c>
      <c r="R7349" s="1">
        <v>2010</v>
      </c>
      <c r="AY7349" s="1" t="s">
        <v>77066</v>
      </c>
      <c r="AZ7349" s="1">
        <v>100</v>
      </c>
      <c r="BA7349" s="1" t="s">
        <v>77066</v>
      </c>
      <c r="BB7349" s="1">
        <v>100</v>
      </c>
      <c r="BC7349" s="1" t="s">
        <v>75364</v>
      </c>
      <c r="BD7349" s="1" t="s">
        <v>57182</v>
      </c>
      <c r="BE7349" s="1" t="s">
        <v>45549</v>
      </c>
      <c r="BF7349" s="1" t="s">
        <v>45549</v>
      </c>
      <c r="BG7349" s="1" t="s">
        <v>45549</v>
      </c>
      <c r="BH7349" s="1" t="s">
        <v>45549</v>
      </c>
      <c r="BI7349" s="1" t="s">
        <v>45549</v>
      </c>
      <c r="BJ7349" s="1" t="s">
        <v>45549</v>
      </c>
      <c r="BK7349" s="1" t="s">
        <v>45549</v>
      </c>
      <c r="BL7349" s="1" t="s">
        <v>45549</v>
      </c>
      <c r="BM7349" s="1" t="s">
        <v>45549</v>
      </c>
      <c r="BN7349" s="1" t="s">
        <v>45549</v>
      </c>
      <c r="BO7349" s="1" t="s">
        <v>45549</v>
      </c>
      <c r="BP7349" s="1" t="s">
        <v>45549</v>
      </c>
      <c r="BQ7349" s="1" t="s">
        <v>45549</v>
      </c>
      <c r="BR7349" s="1" t="s">
        <v>45549</v>
      </c>
    </row>
    <row r="7350" spans="1:70" x14ac:dyDescent="0.35">
      <c r="A7350" s="1" t="s">
        <v>68478</v>
      </c>
      <c r="B7350" s="1" t="s">
        <v>68482</v>
      </c>
      <c r="C7350" s="1">
        <v>50438</v>
      </c>
      <c r="D7350" s="1" t="s">
        <v>1210</v>
      </c>
      <c r="E7350" s="1" t="s">
        <v>2135</v>
      </c>
      <c r="G7350" s="1" t="s">
        <v>19</v>
      </c>
      <c r="J7350" s="1" t="s">
        <v>968</v>
      </c>
      <c r="L7350" s="1" t="s">
        <v>68480</v>
      </c>
      <c r="O7350" s="1">
        <v>17.3</v>
      </c>
      <c r="Q7350" s="1">
        <v>1989</v>
      </c>
      <c r="R7350" s="1">
        <v>2010</v>
      </c>
      <c r="AY7350" s="1" t="s">
        <v>77066</v>
      </c>
      <c r="AZ7350" s="1">
        <v>100</v>
      </c>
      <c r="BA7350" s="1" t="s">
        <v>77066</v>
      </c>
      <c r="BB7350" s="1">
        <v>100</v>
      </c>
      <c r="BC7350" s="1" t="s">
        <v>75364</v>
      </c>
      <c r="BD7350" s="1" t="s">
        <v>57182</v>
      </c>
      <c r="BE7350" s="1" t="s">
        <v>45549</v>
      </c>
      <c r="BF7350" s="1" t="s">
        <v>45549</v>
      </c>
      <c r="BG7350" s="1" t="s">
        <v>45549</v>
      </c>
      <c r="BH7350" s="1" t="s">
        <v>45549</v>
      </c>
      <c r="BI7350" s="1" t="s">
        <v>45549</v>
      </c>
      <c r="BJ7350" s="1" t="s">
        <v>45549</v>
      </c>
      <c r="BK7350" s="1" t="s">
        <v>45549</v>
      </c>
      <c r="BL7350" s="1" t="s">
        <v>45549</v>
      </c>
      <c r="BM7350" s="1" t="s">
        <v>45549</v>
      </c>
      <c r="BN7350" s="1" t="s">
        <v>45549</v>
      </c>
      <c r="BO7350" s="1" t="s">
        <v>45549</v>
      </c>
      <c r="BP7350" s="1" t="s">
        <v>45549</v>
      </c>
      <c r="BQ7350" s="1" t="s">
        <v>45549</v>
      </c>
      <c r="BR7350" s="1" t="s">
        <v>45549</v>
      </c>
    </row>
    <row r="7351" spans="1:70" x14ac:dyDescent="0.35">
      <c r="A7351" s="1" t="s">
        <v>68483</v>
      </c>
      <c r="B7351" s="1" t="s">
        <v>68484</v>
      </c>
      <c r="C7351" s="1">
        <v>51000</v>
      </c>
      <c r="D7351" s="1" t="s">
        <v>1210</v>
      </c>
      <c r="E7351" s="1" t="s">
        <v>2113</v>
      </c>
      <c r="G7351" s="1" t="s">
        <v>19</v>
      </c>
      <c r="J7351" s="1" t="s">
        <v>710</v>
      </c>
      <c r="L7351" s="1" t="s">
        <v>20061</v>
      </c>
      <c r="O7351" s="1">
        <v>17.600000000000001</v>
      </c>
      <c r="Q7351" s="1">
        <v>1989</v>
      </c>
      <c r="R7351" s="1">
        <v>2010</v>
      </c>
      <c r="AY7351" s="1" t="s">
        <v>77067</v>
      </c>
      <c r="AZ7351" s="1">
        <v>100</v>
      </c>
      <c r="BA7351" s="1" t="s">
        <v>77067</v>
      </c>
      <c r="BB7351" s="1">
        <v>100</v>
      </c>
      <c r="BC7351" s="1" t="s">
        <v>75364</v>
      </c>
      <c r="BD7351" s="1" t="s">
        <v>57182</v>
      </c>
      <c r="BE7351" s="1" t="s">
        <v>45549</v>
      </c>
      <c r="BF7351" s="1" t="s">
        <v>45549</v>
      </c>
      <c r="BG7351" s="1" t="s">
        <v>45549</v>
      </c>
      <c r="BH7351" s="1" t="s">
        <v>45549</v>
      </c>
      <c r="BI7351" s="1" t="s">
        <v>45549</v>
      </c>
      <c r="BJ7351" s="1" t="s">
        <v>45549</v>
      </c>
      <c r="BK7351" s="1" t="s">
        <v>45549</v>
      </c>
      <c r="BL7351" s="1" t="s">
        <v>45549</v>
      </c>
      <c r="BM7351" s="1" t="s">
        <v>45549</v>
      </c>
      <c r="BN7351" s="1" t="s">
        <v>45549</v>
      </c>
      <c r="BO7351" s="1" t="s">
        <v>45549</v>
      </c>
      <c r="BP7351" s="1" t="s">
        <v>45549</v>
      </c>
      <c r="BQ7351" s="1" t="s">
        <v>45549</v>
      </c>
      <c r="BR7351" s="1" t="s">
        <v>45549</v>
      </c>
    </row>
    <row r="7352" spans="1:70" x14ac:dyDescent="0.35">
      <c r="A7352" s="1" t="s">
        <v>68485</v>
      </c>
      <c r="B7352" s="1" t="s">
        <v>68486</v>
      </c>
      <c r="C7352" s="1">
        <v>54001</v>
      </c>
      <c r="D7352" s="1" t="s">
        <v>1210</v>
      </c>
      <c r="E7352" s="1" t="s">
        <v>2113</v>
      </c>
      <c r="G7352" s="1" t="s">
        <v>1212</v>
      </c>
      <c r="J7352" s="1" t="s">
        <v>261</v>
      </c>
      <c r="L7352" s="1" t="s">
        <v>2869</v>
      </c>
      <c r="O7352" s="1">
        <v>16.5</v>
      </c>
      <c r="Q7352" s="1">
        <v>1966</v>
      </c>
      <c r="R7352" s="1">
        <v>2010</v>
      </c>
      <c r="AY7352" s="1" t="s">
        <v>76040</v>
      </c>
      <c r="AZ7352" s="1">
        <v>100</v>
      </c>
      <c r="BA7352" s="1" t="s">
        <v>76040</v>
      </c>
      <c r="BB7352" s="1">
        <v>100</v>
      </c>
      <c r="BC7352" s="1" t="s">
        <v>75364</v>
      </c>
      <c r="BD7352" s="1" t="s">
        <v>57182</v>
      </c>
      <c r="BE7352" s="1" t="s">
        <v>45549</v>
      </c>
      <c r="BF7352" s="1" t="s">
        <v>45549</v>
      </c>
      <c r="BG7352" s="1" t="s">
        <v>45549</v>
      </c>
      <c r="BH7352" s="1" t="s">
        <v>45549</v>
      </c>
      <c r="BI7352" s="1" t="s">
        <v>45549</v>
      </c>
      <c r="BJ7352" s="1" t="s">
        <v>45549</v>
      </c>
      <c r="BK7352" s="1" t="s">
        <v>45549</v>
      </c>
      <c r="BL7352" s="1" t="s">
        <v>45549</v>
      </c>
      <c r="BM7352" s="1" t="s">
        <v>45549</v>
      </c>
      <c r="BN7352" s="1" t="s">
        <v>45549</v>
      </c>
      <c r="BO7352" s="1" t="s">
        <v>45549</v>
      </c>
      <c r="BP7352" s="1" t="s">
        <v>45549</v>
      </c>
      <c r="BQ7352" s="1" t="s">
        <v>45549</v>
      </c>
      <c r="BR7352" s="1" t="s">
        <v>45549</v>
      </c>
    </row>
    <row r="7353" spans="1:70" x14ac:dyDescent="0.35">
      <c r="A7353" s="1" t="s">
        <v>68485</v>
      </c>
      <c r="B7353" s="1" t="s">
        <v>68487</v>
      </c>
      <c r="C7353" s="1">
        <v>54001</v>
      </c>
      <c r="D7353" s="1" t="s">
        <v>1210</v>
      </c>
      <c r="E7353" s="1" t="s">
        <v>2095</v>
      </c>
      <c r="G7353" s="1" t="s">
        <v>1212</v>
      </c>
      <c r="J7353" s="1" t="s">
        <v>261</v>
      </c>
      <c r="L7353" s="1" t="s">
        <v>2869</v>
      </c>
      <c r="O7353" s="1">
        <v>22</v>
      </c>
      <c r="Q7353" s="1">
        <v>1966</v>
      </c>
      <c r="R7353" s="1">
        <v>2010</v>
      </c>
      <c r="AY7353" s="1" t="s">
        <v>76040</v>
      </c>
      <c r="AZ7353" s="1">
        <v>100</v>
      </c>
      <c r="BA7353" s="1" t="s">
        <v>76040</v>
      </c>
      <c r="BB7353" s="1">
        <v>100</v>
      </c>
      <c r="BC7353" s="1" t="s">
        <v>75364</v>
      </c>
      <c r="BD7353" s="1" t="s">
        <v>57182</v>
      </c>
      <c r="BE7353" s="1" t="s">
        <v>45549</v>
      </c>
      <c r="BF7353" s="1" t="s">
        <v>45549</v>
      </c>
      <c r="BG7353" s="1" t="s">
        <v>45549</v>
      </c>
      <c r="BH7353" s="1" t="s">
        <v>45549</v>
      </c>
      <c r="BI7353" s="1" t="s">
        <v>45549</v>
      </c>
      <c r="BJ7353" s="1" t="s">
        <v>45549</v>
      </c>
      <c r="BK7353" s="1" t="s">
        <v>45549</v>
      </c>
      <c r="BL7353" s="1" t="s">
        <v>45549</v>
      </c>
      <c r="BM7353" s="1" t="s">
        <v>45549</v>
      </c>
      <c r="BN7353" s="1" t="s">
        <v>45549</v>
      </c>
      <c r="BO7353" s="1" t="s">
        <v>45549</v>
      </c>
      <c r="BP7353" s="1" t="s">
        <v>45549</v>
      </c>
      <c r="BQ7353" s="1" t="s">
        <v>45549</v>
      </c>
      <c r="BR7353" s="1" t="s">
        <v>45549</v>
      </c>
    </row>
    <row r="7354" spans="1:70" x14ac:dyDescent="0.35">
      <c r="A7354" s="1" t="s">
        <v>68485</v>
      </c>
      <c r="B7354" s="1" t="s">
        <v>68488</v>
      </c>
      <c r="C7354" s="1">
        <v>54001</v>
      </c>
      <c r="D7354" s="1" t="s">
        <v>1210</v>
      </c>
      <c r="E7354" s="1" t="s">
        <v>2131</v>
      </c>
      <c r="G7354" s="1" t="s">
        <v>1212</v>
      </c>
      <c r="J7354" s="1" t="s">
        <v>261</v>
      </c>
      <c r="L7354" s="1" t="s">
        <v>2869</v>
      </c>
      <c r="O7354" s="1">
        <v>22</v>
      </c>
      <c r="Q7354" s="1">
        <v>1966</v>
      </c>
      <c r="R7354" s="1">
        <v>2010</v>
      </c>
      <c r="AY7354" s="1" t="s">
        <v>76040</v>
      </c>
      <c r="AZ7354" s="1">
        <v>100</v>
      </c>
      <c r="BA7354" s="1" t="s">
        <v>76040</v>
      </c>
      <c r="BB7354" s="1">
        <v>100</v>
      </c>
      <c r="BC7354" s="1" t="s">
        <v>75364</v>
      </c>
      <c r="BD7354" s="1" t="s">
        <v>57182</v>
      </c>
      <c r="BE7354" s="1" t="s">
        <v>45549</v>
      </c>
      <c r="BF7354" s="1" t="s">
        <v>45549</v>
      </c>
      <c r="BG7354" s="1" t="s">
        <v>45549</v>
      </c>
      <c r="BH7354" s="1" t="s">
        <v>45549</v>
      </c>
      <c r="BI7354" s="1" t="s">
        <v>45549</v>
      </c>
      <c r="BJ7354" s="1" t="s">
        <v>45549</v>
      </c>
      <c r="BK7354" s="1" t="s">
        <v>45549</v>
      </c>
      <c r="BL7354" s="1" t="s">
        <v>45549</v>
      </c>
      <c r="BM7354" s="1" t="s">
        <v>45549</v>
      </c>
      <c r="BN7354" s="1" t="s">
        <v>45549</v>
      </c>
      <c r="BO7354" s="1" t="s">
        <v>45549</v>
      </c>
      <c r="BP7354" s="1" t="s">
        <v>45549</v>
      </c>
      <c r="BQ7354" s="1" t="s">
        <v>45549</v>
      </c>
      <c r="BR7354" s="1" t="s">
        <v>45549</v>
      </c>
    </row>
    <row r="7355" spans="1:70" x14ac:dyDescent="0.35">
      <c r="A7355" s="1" t="s">
        <v>60251</v>
      </c>
      <c r="B7355" s="1" t="s">
        <v>68489</v>
      </c>
      <c r="C7355" s="1">
        <v>54566</v>
      </c>
      <c r="D7355" s="1" t="s">
        <v>1210</v>
      </c>
      <c r="E7355" s="1" t="s">
        <v>2113</v>
      </c>
      <c r="G7355" s="1" t="s">
        <v>1212</v>
      </c>
      <c r="J7355" s="1" t="s">
        <v>328</v>
      </c>
      <c r="L7355" s="1" t="s">
        <v>1460</v>
      </c>
      <c r="O7355" s="1">
        <v>1.5</v>
      </c>
      <c r="Q7355" s="1">
        <v>1993</v>
      </c>
      <c r="AY7355" s="1" t="s">
        <v>76174</v>
      </c>
      <c r="AZ7355" s="1">
        <v>100</v>
      </c>
      <c r="BA7355" s="1" t="s">
        <v>76174</v>
      </c>
      <c r="BB7355" s="1">
        <v>100</v>
      </c>
      <c r="BC7355" s="1" t="s">
        <v>75364</v>
      </c>
      <c r="BD7355" s="1" t="s">
        <v>58765</v>
      </c>
      <c r="BE7355" s="1" t="s">
        <v>45549</v>
      </c>
      <c r="BF7355" s="1" t="s">
        <v>45549</v>
      </c>
      <c r="BG7355" s="1" t="s">
        <v>45549</v>
      </c>
      <c r="BH7355" s="1" t="s">
        <v>45549</v>
      </c>
      <c r="BI7355" s="1" t="s">
        <v>45549</v>
      </c>
      <c r="BJ7355" s="1" t="s">
        <v>45549</v>
      </c>
      <c r="BK7355" s="1" t="s">
        <v>45549</v>
      </c>
      <c r="BL7355" s="1" t="s">
        <v>45549</v>
      </c>
      <c r="BM7355" s="1" t="s">
        <v>45549</v>
      </c>
      <c r="BN7355" s="1" t="s">
        <v>45549</v>
      </c>
      <c r="BO7355" s="1" t="s">
        <v>45549</v>
      </c>
      <c r="BP7355" s="1" t="s">
        <v>45549</v>
      </c>
      <c r="BQ7355" s="1" t="s">
        <v>45549</v>
      </c>
      <c r="BR7355" s="1" t="s">
        <v>45549</v>
      </c>
    </row>
    <row r="7356" spans="1:70" x14ac:dyDescent="0.35">
      <c r="A7356" s="1" t="s">
        <v>60251</v>
      </c>
      <c r="B7356" s="1" t="s">
        <v>68490</v>
      </c>
      <c r="C7356" s="1">
        <v>54566</v>
      </c>
      <c r="D7356" s="1" t="s">
        <v>1210</v>
      </c>
      <c r="E7356" s="1" t="s">
        <v>2095</v>
      </c>
      <c r="G7356" s="1" t="s">
        <v>1212</v>
      </c>
      <c r="J7356" s="1" t="s">
        <v>328</v>
      </c>
      <c r="L7356" s="1" t="s">
        <v>1460</v>
      </c>
      <c r="O7356" s="1">
        <v>1.5</v>
      </c>
      <c r="Q7356" s="1">
        <v>1994</v>
      </c>
      <c r="AY7356" s="1" t="s">
        <v>76174</v>
      </c>
      <c r="AZ7356" s="1">
        <v>100</v>
      </c>
      <c r="BA7356" s="1" t="s">
        <v>76174</v>
      </c>
      <c r="BB7356" s="1">
        <v>100</v>
      </c>
      <c r="BC7356" s="1" t="s">
        <v>75364</v>
      </c>
      <c r="BD7356" s="1" t="s">
        <v>58765</v>
      </c>
      <c r="BE7356" s="1" t="s">
        <v>45549</v>
      </c>
      <c r="BF7356" s="1" t="s">
        <v>45549</v>
      </c>
      <c r="BG7356" s="1" t="s">
        <v>45549</v>
      </c>
      <c r="BH7356" s="1" t="s">
        <v>45549</v>
      </c>
      <c r="BI7356" s="1" t="s">
        <v>45549</v>
      </c>
      <c r="BJ7356" s="1" t="s">
        <v>45549</v>
      </c>
      <c r="BK7356" s="1" t="s">
        <v>45549</v>
      </c>
      <c r="BL7356" s="1" t="s">
        <v>45549</v>
      </c>
      <c r="BM7356" s="1" t="s">
        <v>45549</v>
      </c>
      <c r="BN7356" s="1" t="s">
        <v>45549</v>
      </c>
      <c r="BO7356" s="1" t="s">
        <v>45549</v>
      </c>
      <c r="BP7356" s="1" t="s">
        <v>45549</v>
      </c>
      <c r="BQ7356" s="1" t="s">
        <v>45549</v>
      </c>
      <c r="BR7356" s="1" t="s">
        <v>45549</v>
      </c>
    </row>
    <row r="7357" spans="1:70" x14ac:dyDescent="0.35">
      <c r="A7357" s="1" t="s">
        <v>60251</v>
      </c>
      <c r="B7357" s="1" t="s">
        <v>68491</v>
      </c>
      <c r="C7357" s="1">
        <v>54566</v>
      </c>
      <c r="D7357" s="1" t="s">
        <v>1210</v>
      </c>
      <c r="E7357" s="1" t="s">
        <v>2131</v>
      </c>
      <c r="G7357" s="1" t="s">
        <v>1212</v>
      </c>
      <c r="J7357" s="1" t="s">
        <v>328</v>
      </c>
      <c r="L7357" s="1" t="s">
        <v>1460</v>
      </c>
      <c r="O7357" s="1">
        <v>1.7</v>
      </c>
      <c r="Q7357" s="1">
        <v>1995</v>
      </c>
      <c r="AY7357" s="1" t="s">
        <v>76174</v>
      </c>
      <c r="AZ7357" s="1">
        <v>100</v>
      </c>
      <c r="BA7357" s="1" t="s">
        <v>76174</v>
      </c>
      <c r="BB7357" s="1">
        <v>100</v>
      </c>
      <c r="BC7357" s="1" t="s">
        <v>75364</v>
      </c>
      <c r="BD7357" s="1" t="s">
        <v>58765</v>
      </c>
      <c r="BE7357" s="1" t="s">
        <v>45549</v>
      </c>
      <c r="BF7357" s="1" t="s">
        <v>45549</v>
      </c>
      <c r="BG7357" s="1" t="s">
        <v>45549</v>
      </c>
      <c r="BH7357" s="1" t="s">
        <v>45549</v>
      </c>
      <c r="BI7357" s="1" t="s">
        <v>45549</v>
      </c>
      <c r="BJ7357" s="1" t="s">
        <v>45549</v>
      </c>
      <c r="BK7357" s="1" t="s">
        <v>45549</v>
      </c>
      <c r="BL7357" s="1" t="s">
        <v>45549</v>
      </c>
      <c r="BM7357" s="1" t="s">
        <v>45549</v>
      </c>
      <c r="BN7357" s="1" t="s">
        <v>45549</v>
      </c>
      <c r="BO7357" s="1" t="s">
        <v>45549</v>
      </c>
      <c r="BP7357" s="1" t="s">
        <v>45549</v>
      </c>
      <c r="BQ7357" s="1" t="s">
        <v>45549</v>
      </c>
      <c r="BR7357" s="1" t="s">
        <v>45549</v>
      </c>
    </row>
    <row r="7358" spans="1:70" x14ac:dyDescent="0.35">
      <c r="A7358" s="1" t="s">
        <v>60660</v>
      </c>
      <c r="B7358" s="1" t="s">
        <v>68492</v>
      </c>
      <c r="C7358" s="1">
        <v>55319</v>
      </c>
      <c r="D7358" s="1" t="s">
        <v>1210</v>
      </c>
      <c r="E7358" s="1" t="s">
        <v>35103</v>
      </c>
      <c r="G7358" s="1" t="s">
        <v>1212</v>
      </c>
      <c r="J7358" s="1" t="s">
        <v>328</v>
      </c>
      <c r="L7358" s="1" t="s">
        <v>24077</v>
      </c>
      <c r="O7358" s="1">
        <v>0.7</v>
      </c>
      <c r="Q7358" s="1">
        <v>1979</v>
      </c>
      <c r="AY7358" s="1" t="s">
        <v>76227</v>
      </c>
      <c r="AZ7358" s="1">
        <v>100</v>
      </c>
      <c r="BA7358" s="1" t="s">
        <v>76227</v>
      </c>
      <c r="BB7358" s="1">
        <v>100</v>
      </c>
      <c r="BC7358" s="1" t="s">
        <v>75364</v>
      </c>
      <c r="BD7358" s="1" t="s">
        <v>58765</v>
      </c>
      <c r="BE7358" s="1" t="s">
        <v>45549</v>
      </c>
      <c r="BF7358" s="1" t="s">
        <v>45549</v>
      </c>
      <c r="BG7358" s="1" t="s">
        <v>45549</v>
      </c>
      <c r="BH7358" s="1" t="s">
        <v>45549</v>
      </c>
      <c r="BI7358" s="1" t="s">
        <v>45549</v>
      </c>
      <c r="BJ7358" s="1" t="s">
        <v>45549</v>
      </c>
      <c r="BK7358" s="1" t="s">
        <v>45549</v>
      </c>
      <c r="BL7358" s="1" t="s">
        <v>45549</v>
      </c>
      <c r="BM7358" s="1" t="s">
        <v>45549</v>
      </c>
      <c r="BN7358" s="1" t="s">
        <v>45549</v>
      </c>
      <c r="BO7358" s="1" t="s">
        <v>45549</v>
      </c>
      <c r="BP7358" s="1" t="s">
        <v>45549</v>
      </c>
      <c r="BQ7358" s="1" t="s">
        <v>45549</v>
      </c>
      <c r="BR7358" s="1" t="s">
        <v>45549</v>
      </c>
    </row>
    <row r="7359" spans="1:70" x14ac:dyDescent="0.35">
      <c r="A7359" s="1" t="s">
        <v>68493</v>
      </c>
      <c r="B7359" s="1" t="s">
        <v>68494</v>
      </c>
      <c r="C7359" s="1">
        <v>2491</v>
      </c>
      <c r="D7359" s="1" t="s">
        <v>1210</v>
      </c>
      <c r="E7359" s="1" t="s">
        <v>73</v>
      </c>
      <c r="G7359" s="1" t="s">
        <v>47</v>
      </c>
      <c r="J7359" s="1" t="s">
        <v>143</v>
      </c>
      <c r="L7359" s="1" t="s">
        <v>167</v>
      </c>
      <c r="O7359" s="1">
        <v>847</v>
      </c>
      <c r="Q7359" s="1">
        <v>1977</v>
      </c>
      <c r="R7359" s="1">
        <v>2010</v>
      </c>
      <c r="AY7359" s="1" t="s">
        <v>46215</v>
      </c>
      <c r="AZ7359" s="1">
        <v>100</v>
      </c>
      <c r="BA7359" s="1" t="s">
        <v>46215</v>
      </c>
      <c r="BB7359" s="1">
        <v>100</v>
      </c>
      <c r="BC7359" s="1" t="s">
        <v>75363</v>
      </c>
      <c r="BD7359" s="1" t="s">
        <v>57182</v>
      </c>
      <c r="BE7359" s="1" t="s">
        <v>12854</v>
      </c>
      <c r="BF7359" s="1" t="s">
        <v>45549</v>
      </c>
      <c r="BG7359" s="1" t="s">
        <v>45549</v>
      </c>
      <c r="BH7359" s="1" t="s">
        <v>45549</v>
      </c>
      <c r="BI7359" s="1" t="s">
        <v>45549</v>
      </c>
      <c r="BJ7359" s="1" t="s">
        <v>45549</v>
      </c>
      <c r="BK7359" s="1" t="s">
        <v>45549</v>
      </c>
      <c r="BL7359" s="1" t="s">
        <v>45549</v>
      </c>
      <c r="BM7359" s="1" t="s">
        <v>45549</v>
      </c>
      <c r="BN7359" s="1" t="s">
        <v>45549</v>
      </c>
      <c r="BO7359" s="1" t="s">
        <v>45549</v>
      </c>
      <c r="BP7359" s="1" t="s">
        <v>45549</v>
      </c>
      <c r="BQ7359" s="1" t="s">
        <v>45549</v>
      </c>
      <c r="BR7359" s="1" t="s">
        <v>45549</v>
      </c>
    </row>
    <row r="7360" spans="1:70" x14ac:dyDescent="0.35">
      <c r="A7360" s="1" t="s">
        <v>68495</v>
      </c>
      <c r="B7360" s="1" t="s">
        <v>68496</v>
      </c>
      <c r="C7360" s="1">
        <v>6482</v>
      </c>
      <c r="D7360" s="1" t="s">
        <v>1210</v>
      </c>
      <c r="E7360" s="1" t="s">
        <v>36</v>
      </c>
      <c r="G7360" s="1" t="s">
        <v>1234</v>
      </c>
      <c r="J7360" s="1" t="s">
        <v>799</v>
      </c>
      <c r="L7360" s="1" t="s">
        <v>11264</v>
      </c>
      <c r="O7360" s="1">
        <v>1.1000000000000001</v>
      </c>
      <c r="Q7360" s="1">
        <v>1943</v>
      </c>
      <c r="R7360" s="1">
        <v>2010</v>
      </c>
      <c r="AY7360" s="1" t="s">
        <v>45791</v>
      </c>
      <c r="AZ7360" s="1">
        <v>100</v>
      </c>
      <c r="BA7360" s="1" t="s">
        <v>45791</v>
      </c>
      <c r="BB7360" s="1">
        <v>100</v>
      </c>
      <c r="BC7360" s="1" t="s">
        <v>75363</v>
      </c>
      <c r="BD7360" s="1" t="s">
        <v>57182</v>
      </c>
      <c r="BE7360" s="1" t="s">
        <v>45549</v>
      </c>
      <c r="BF7360" s="1" t="s">
        <v>45549</v>
      </c>
      <c r="BG7360" s="1" t="s">
        <v>45549</v>
      </c>
      <c r="BH7360" s="1" t="s">
        <v>45549</v>
      </c>
      <c r="BI7360" s="1" t="s">
        <v>45549</v>
      </c>
      <c r="BJ7360" s="1" t="s">
        <v>45549</v>
      </c>
      <c r="BK7360" s="1" t="s">
        <v>45549</v>
      </c>
      <c r="BL7360" s="1" t="s">
        <v>45549</v>
      </c>
      <c r="BM7360" s="1" t="s">
        <v>45549</v>
      </c>
      <c r="BN7360" s="1" t="s">
        <v>45549</v>
      </c>
      <c r="BO7360" s="1" t="s">
        <v>45549</v>
      </c>
      <c r="BP7360" s="1" t="s">
        <v>45549</v>
      </c>
      <c r="BQ7360" s="1" t="s">
        <v>45549</v>
      </c>
      <c r="BR7360" s="1" t="s">
        <v>45549</v>
      </c>
    </row>
    <row r="7361" spans="1:70" x14ac:dyDescent="0.35">
      <c r="A7361" s="1" t="s">
        <v>2312</v>
      </c>
      <c r="B7361" s="1" t="s">
        <v>68497</v>
      </c>
      <c r="C7361" s="1">
        <v>10050</v>
      </c>
      <c r="D7361" s="1" t="s">
        <v>1210</v>
      </c>
      <c r="E7361" s="1" t="s">
        <v>36</v>
      </c>
      <c r="G7361" s="1" t="s">
        <v>241</v>
      </c>
      <c r="J7361" s="1" t="s">
        <v>1624</v>
      </c>
      <c r="L7361" s="1" t="s">
        <v>2314</v>
      </c>
      <c r="O7361" s="1">
        <v>0.5</v>
      </c>
      <c r="Q7361" s="1">
        <v>1983</v>
      </c>
      <c r="R7361" s="1">
        <v>2010</v>
      </c>
      <c r="AY7361" s="1" t="s">
        <v>77038</v>
      </c>
      <c r="AZ7361" s="1">
        <v>100</v>
      </c>
      <c r="BA7361" s="1" t="s">
        <v>77038</v>
      </c>
      <c r="BB7361" s="1">
        <v>100</v>
      </c>
      <c r="BC7361" s="1" t="s">
        <v>75364</v>
      </c>
      <c r="BD7361" s="1" t="s">
        <v>57182</v>
      </c>
      <c r="BE7361" s="1" t="s">
        <v>45549</v>
      </c>
      <c r="BF7361" s="1" t="s">
        <v>45549</v>
      </c>
      <c r="BG7361" s="1" t="s">
        <v>45549</v>
      </c>
      <c r="BH7361" s="1" t="s">
        <v>45549</v>
      </c>
      <c r="BI7361" s="1" t="s">
        <v>45549</v>
      </c>
      <c r="BJ7361" s="1" t="s">
        <v>45549</v>
      </c>
      <c r="BK7361" s="1" t="s">
        <v>45549</v>
      </c>
      <c r="BL7361" s="1" t="s">
        <v>45549</v>
      </c>
      <c r="BM7361" s="1" t="s">
        <v>45549</v>
      </c>
      <c r="BN7361" s="1" t="s">
        <v>45549</v>
      </c>
      <c r="BO7361" s="1" t="s">
        <v>45549</v>
      </c>
      <c r="BP7361" s="1" t="s">
        <v>45549</v>
      </c>
      <c r="BQ7361" s="1" t="s">
        <v>45549</v>
      </c>
      <c r="BR7361" s="1" t="s">
        <v>45549</v>
      </c>
    </row>
    <row r="7362" spans="1:70" x14ac:dyDescent="0.35">
      <c r="A7362" s="1" t="s">
        <v>68498</v>
      </c>
      <c r="B7362" s="1" t="s">
        <v>68499</v>
      </c>
      <c r="C7362" s="1">
        <v>50788</v>
      </c>
      <c r="D7362" s="1" t="s">
        <v>1210</v>
      </c>
      <c r="E7362" s="1" t="s">
        <v>4912</v>
      </c>
      <c r="G7362" s="1" t="s">
        <v>357</v>
      </c>
      <c r="J7362" s="1" t="s">
        <v>879</v>
      </c>
      <c r="L7362" s="1" t="s">
        <v>15709</v>
      </c>
      <c r="O7362" s="1">
        <v>0.5</v>
      </c>
      <c r="Q7362" s="1">
        <v>1990</v>
      </c>
      <c r="R7362" s="1">
        <v>2010</v>
      </c>
      <c r="AY7362" s="1" t="s">
        <v>76689</v>
      </c>
      <c r="AZ7362" s="1">
        <v>100</v>
      </c>
      <c r="BA7362" s="1" t="s">
        <v>76689</v>
      </c>
      <c r="BB7362" s="1">
        <v>100</v>
      </c>
      <c r="BC7362" s="1" t="s">
        <v>75364</v>
      </c>
      <c r="BD7362" s="1" t="s">
        <v>57182</v>
      </c>
      <c r="BE7362" s="1" t="s">
        <v>45549</v>
      </c>
      <c r="BF7362" s="1" t="s">
        <v>45549</v>
      </c>
      <c r="BG7362" s="1" t="s">
        <v>45549</v>
      </c>
      <c r="BH7362" s="1" t="s">
        <v>45549</v>
      </c>
      <c r="BI7362" s="1" t="s">
        <v>45549</v>
      </c>
      <c r="BJ7362" s="1" t="s">
        <v>45549</v>
      </c>
      <c r="BK7362" s="1" t="s">
        <v>45549</v>
      </c>
      <c r="BL7362" s="1" t="s">
        <v>45549</v>
      </c>
      <c r="BM7362" s="1" t="s">
        <v>45549</v>
      </c>
      <c r="BN7362" s="1" t="s">
        <v>45549</v>
      </c>
      <c r="BO7362" s="1" t="s">
        <v>45549</v>
      </c>
      <c r="BP7362" s="1" t="s">
        <v>45549</v>
      </c>
      <c r="BQ7362" s="1" t="s">
        <v>45549</v>
      </c>
      <c r="BR7362" s="1" t="s">
        <v>45549</v>
      </c>
    </row>
    <row r="7363" spans="1:70" x14ac:dyDescent="0.35">
      <c r="A7363" s="1" t="s">
        <v>68498</v>
      </c>
      <c r="B7363" s="1" t="s">
        <v>68500</v>
      </c>
      <c r="C7363" s="1">
        <v>50788</v>
      </c>
      <c r="D7363" s="1" t="s">
        <v>1210</v>
      </c>
      <c r="E7363" s="1" t="s">
        <v>4914</v>
      </c>
      <c r="G7363" s="1" t="s">
        <v>357</v>
      </c>
      <c r="J7363" s="1" t="s">
        <v>879</v>
      </c>
      <c r="L7363" s="1" t="s">
        <v>15709</v>
      </c>
      <c r="O7363" s="1">
        <v>0.5</v>
      </c>
      <c r="Q7363" s="1">
        <v>1990</v>
      </c>
      <c r="R7363" s="1">
        <v>2010</v>
      </c>
      <c r="AY7363" s="1" t="s">
        <v>76689</v>
      </c>
      <c r="AZ7363" s="1">
        <v>100</v>
      </c>
      <c r="BA7363" s="1" t="s">
        <v>76689</v>
      </c>
      <c r="BB7363" s="1">
        <v>100</v>
      </c>
      <c r="BC7363" s="1" t="s">
        <v>75364</v>
      </c>
      <c r="BD7363" s="1" t="s">
        <v>57182</v>
      </c>
      <c r="BE7363" s="1" t="s">
        <v>45549</v>
      </c>
      <c r="BF7363" s="1" t="s">
        <v>45549</v>
      </c>
      <c r="BG7363" s="1" t="s">
        <v>45549</v>
      </c>
      <c r="BH7363" s="1" t="s">
        <v>45549</v>
      </c>
      <c r="BI7363" s="1" t="s">
        <v>45549</v>
      </c>
      <c r="BJ7363" s="1" t="s">
        <v>45549</v>
      </c>
      <c r="BK7363" s="1" t="s">
        <v>45549</v>
      </c>
      <c r="BL7363" s="1" t="s">
        <v>45549</v>
      </c>
      <c r="BM7363" s="1" t="s">
        <v>45549</v>
      </c>
      <c r="BN7363" s="1" t="s">
        <v>45549</v>
      </c>
      <c r="BO7363" s="1" t="s">
        <v>45549</v>
      </c>
      <c r="BP7363" s="1" t="s">
        <v>45549</v>
      </c>
      <c r="BQ7363" s="1" t="s">
        <v>45549</v>
      </c>
      <c r="BR7363" s="1" t="s">
        <v>45549</v>
      </c>
    </row>
    <row r="7364" spans="1:70" x14ac:dyDescent="0.35">
      <c r="A7364" s="1" t="s">
        <v>68501</v>
      </c>
      <c r="B7364" s="1" t="s">
        <v>68502</v>
      </c>
      <c r="C7364" s="1">
        <v>50812</v>
      </c>
      <c r="D7364" s="1" t="s">
        <v>1210</v>
      </c>
      <c r="E7364" s="1" t="s">
        <v>2113</v>
      </c>
      <c r="G7364" s="1" t="s">
        <v>19</v>
      </c>
      <c r="J7364" s="1" t="s">
        <v>968</v>
      </c>
      <c r="L7364" s="1" t="s">
        <v>5387</v>
      </c>
      <c r="O7364" s="1">
        <v>11.6</v>
      </c>
      <c r="Q7364" s="1">
        <v>1966</v>
      </c>
      <c r="R7364" s="1">
        <v>2010</v>
      </c>
      <c r="AY7364" s="1" t="s">
        <v>77068</v>
      </c>
      <c r="AZ7364" s="1">
        <v>100</v>
      </c>
      <c r="BA7364" s="1" t="s">
        <v>77068</v>
      </c>
      <c r="BB7364" s="1">
        <v>100</v>
      </c>
      <c r="BC7364" s="1" t="s">
        <v>75364</v>
      </c>
      <c r="BD7364" s="1" t="s">
        <v>57182</v>
      </c>
      <c r="BE7364" s="1" t="s">
        <v>45549</v>
      </c>
      <c r="BF7364" s="1" t="s">
        <v>45549</v>
      </c>
      <c r="BG7364" s="1" t="s">
        <v>45549</v>
      </c>
      <c r="BH7364" s="1" t="s">
        <v>45549</v>
      </c>
      <c r="BI7364" s="1" t="s">
        <v>45549</v>
      </c>
      <c r="BJ7364" s="1" t="s">
        <v>45549</v>
      </c>
      <c r="BK7364" s="1" t="s">
        <v>45549</v>
      </c>
      <c r="BL7364" s="1" t="s">
        <v>45549</v>
      </c>
      <c r="BM7364" s="1" t="s">
        <v>45549</v>
      </c>
      <c r="BN7364" s="1" t="s">
        <v>45549</v>
      </c>
      <c r="BO7364" s="1" t="s">
        <v>45549</v>
      </c>
      <c r="BP7364" s="1" t="s">
        <v>45549</v>
      </c>
      <c r="BQ7364" s="1" t="s">
        <v>45549</v>
      </c>
      <c r="BR7364" s="1" t="s">
        <v>45549</v>
      </c>
    </row>
    <row r="7365" spans="1:70" x14ac:dyDescent="0.35">
      <c r="A7365" s="1" t="s">
        <v>59697</v>
      </c>
      <c r="B7365" s="1" t="s">
        <v>68503</v>
      </c>
      <c r="C7365" s="1">
        <v>50846</v>
      </c>
      <c r="D7365" s="1" t="s">
        <v>1210</v>
      </c>
      <c r="E7365" s="1" t="s">
        <v>1216</v>
      </c>
      <c r="G7365" s="1" t="s">
        <v>1212</v>
      </c>
      <c r="J7365" s="1" t="s">
        <v>243</v>
      </c>
      <c r="L7365" s="1" t="s">
        <v>2723</v>
      </c>
      <c r="O7365" s="1">
        <v>15</v>
      </c>
      <c r="Q7365" s="1">
        <v>1969</v>
      </c>
      <c r="AY7365" s="1" t="s">
        <v>78943</v>
      </c>
      <c r="AZ7365" s="1">
        <v>100</v>
      </c>
      <c r="BA7365" s="1" t="s">
        <v>78943</v>
      </c>
      <c r="BB7365" s="1">
        <v>100</v>
      </c>
      <c r="BC7365" s="1" t="s">
        <v>75364</v>
      </c>
      <c r="BD7365" s="1" t="s">
        <v>58765</v>
      </c>
      <c r="BE7365" s="1" t="s">
        <v>45549</v>
      </c>
      <c r="BF7365" s="1" t="s">
        <v>45549</v>
      </c>
      <c r="BG7365" s="1" t="s">
        <v>45549</v>
      </c>
      <c r="BH7365" s="1" t="s">
        <v>45549</v>
      </c>
      <c r="BI7365" s="1" t="s">
        <v>45549</v>
      </c>
      <c r="BJ7365" s="1" t="s">
        <v>45549</v>
      </c>
      <c r="BK7365" s="1" t="s">
        <v>45549</v>
      </c>
      <c r="BL7365" s="1" t="s">
        <v>45549</v>
      </c>
      <c r="BM7365" s="1" t="s">
        <v>45549</v>
      </c>
      <c r="BN7365" s="1" t="s">
        <v>45549</v>
      </c>
      <c r="BO7365" s="1" t="s">
        <v>45549</v>
      </c>
      <c r="BP7365" s="1" t="s">
        <v>45549</v>
      </c>
      <c r="BQ7365" s="1" t="s">
        <v>45549</v>
      </c>
      <c r="BR7365" s="1" t="s">
        <v>45549</v>
      </c>
    </row>
    <row r="7366" spans="1:70" x14ac:dyDescent="0.35">
      <c r="A7366" s="1" t="s">
        <v>12663</v>
      </c>
      <c r="B7366" s="1" t="s">
        <v>68504</v>
      </c>
      <c r="C7366" s="1">
        <v>55014</v>
      </c>
      <c r="D7366" s="1" t="s">
        <v>1210</v>
      </c>
      <c r="E7366" s="1" t="s">
        <v>2131</v>
      </c>
      <c r="G7366" s="1" t="s">
        <v>357</v>
      </c>
      <c r="J7366" s="1" t="s">
        <v>710</v>
      </c>
      <c r="L7366" s="1" t="s">
        <v>10627</v>
      </c>
      <c r="O7366" s="1">
        <v>2.9</v>
      </c>
      <c r="Q7366" s="1">
        <v>1998</v>
      </c>
      <c r="R7366" s="1">
        <v>2010</v>
      </c>
      <c r="AY7366" s="1" t="s">
        <v>76697</v>
      </c>
      <c r="AZ7366" s="1">
        <v>100</v>
      </c>
      <c r="BA7366" s="1" t="s">
        <v>76697</v>
      </c>
      <c r="BB7366" s="1">
        <v>100</v>
      </c>
      <c r="BC7366" s="1" t="s">
        <v>75364</v>
      </c>
      <c r="BD7366" s="1" t="s">
        <v>57182</v>
      </c>
      <c r="BE7366" s="1" t="s">
        <v>45549</v>
      </c>
      <c r="BF7366" s="1" t="s">
        <v>45549</v>
      </c>
      <c r="BG7366" s="1" t="s">
        <v>45549</v>
      </c>
      <c r="BH7366" s="1" t="s">
        <v>45549</v>
      </c>
      <c r="BI7366" s="1" t="s">
        <v>45549</v>
      </c>
      <c r="BJ7366" s="1" t="s">
        <v>45549</v>
      </c>
      <c r="BK7366" s="1" t="s">
        <v>45549</v>
      </c>
      <c r="BL7366" s="1" t="s">
        <v>45549</v>
      </c>
      <c r="BM7366" s="1" t="s">
        <v>45549</v>
      </c>
      <c r="BN7366" s="1" t="s">
        <v>45549</v>
      </c>
      <c r="BO7366" s="1" t="s">
        <v>45549</v>
      </c>
      <c r="BP7366" s="1" t="s">
        <v>45549</v>
      </c>
      <c r="BQ7366" s="1" t="s">
        <v>45549</v>
      </c>
      <c r="BR7366" s="1" t="s">
        <v>45549</v>
      </c>
    </row>
    <row r="7367" spans="1:70" x14ac:dyDescent="0.35">
      <c r="A7367" s="1" t="s">
        <v>57660</v>
      </c>
      <c r="B7367" s="1" t="s">
        <v>68505</v>
      </c>
      <c r="C7367" s="1">
        <v>75</v>
      </c>
      <c r="D7367" s="1" t="s">
        <v>1210</v>
      </c>
      <c r="E7367" s="1" t="s">
        <v>2775</v>
      </c>
      <c r="G7367" s="1" t="s">
        <v>1212</v>
      </c>
      <c r="J7367" s="1" t="s">
        <v>57077</v>
      </c>
      <c r="L7367" s="1" t="s">
        <v>57663</v>
      </c>
      <c r="O7367" s="1">
        <v>1.2</v>
      </c>
      <c r="Q7367" s="1">
        <v>1956</v>
      </c>
      <c r="AY7367" s="1" t="s">
        <v>75896</v>
      </c>
      <c r="AZ7367" s="1">
        <v>100</v>
      </c>
      <c r="BA7367" s="1" t="s">
        <v>75896</v>
      </c>
      <c r="BB7367" s="1">
        <v>100</v>
      </c>
      <c r="BC7367" s="1" t="s">
        <v>75363</v>
      </c>
      <c r="BD7367" s="1" t="s">
        <v>57601</v>
      </c>
      <c r="BE7367" s="1" t="s">
        <v>45549</v>
      </c>
      <c r="BF7367" s="1" t="s">
        <v>45549</v>
      </c>
      <c r="BG7367" s="1" t="s">
        <v>45549</v>
      </c>
      <c r="BH7367" s="1" t="s">
        <v>45549</v>
      </c>
      <c r="BI7367" s="1" t="s">
        <v>45549</v>
      </c>
      <c r="BJ7367" s="1" t="s">
        <v>45549</v>
      </c>
      <c r="BK7367" s="1" t="s">
        <v>45549</v>
      </c>
      <c r="BL7367" s="1" t="s">
        <v>45549</v>
      </c>
      <c r="BM7367" s="1" t="s">
        <v>45549</v>
      </c>
      <c r="BN7367" s="1" t="s">
        <v>45549</v>
      </c>
      <c r="BO7367" s="1" t="s">
        <v>45549</v>
      </c>
      <c r="BP7367" s="1" t="s">
        <v>45549</v>
      </c>
      <c r="BQ7367" s="1" t="s">
        <v>45549</v>
      </c>
      <c r="BR7367" s="1" t="s">
        <v>45549</v>
      </c>
    </row>
    <row r="7368" spans="1:70" x14ac:dyDescent="0.35">
      <c r="A7368" s="1" t="s">
        <v>57660</v>
      </c>
      <c r="B7368" s="1" t="s">
        <v>68506</v>
      </c>
      <c r="C7368" s="1">
        <v>75</v>
      </c>
      <c r="D7368" s="1" t="s">
        <v>1210</v>
      </c>
      <c r="E7368" s="1" t="s">
        <v>6070</v>
      </c>
      <c r="G7368" s="1" t="s">
        <v>1212</v>
      </c>
      <c r="J7368" s="1" t="s">
        <v>57077</v>
      </c>
      <c r="L7368" s="1" t="s">
        <v>57663</v>
      </c>
      <c r="O7368" s="1">
        <v>1.4</v>
      </c>
      <c r="Q7368" s="1">
        <v>1947</v>
      </c>
      <c r="AY7368" s="1" t="s">
        <v>75896</v>
      </c>
      <c r="AZ7368" s="1">
        <v>100</v>
      </c>
      <c r="BA7368" s="1" t="s">
        <v>75896</v>
      </c>
      <c r="BB7368" s="1">
        <v>100</v>
      </c>
      <c r="BC7368" s="1" t="s">
        <v>75363</v>
      </c>
      <c r="BD7368" s="1" t="s">
        <v>57601</v>
      </c>
      <c r="BE7368" s="1" t="s">
        <v>45549</v>
      </c>
      <c r="BF7368" s="1" t="s">
        <v>45549</v>
      </c>
      <c r="BG7368" s="1" t="s">
        <v>45549</v>
      </c>
      <c r="BH7368" s="1" t="s">
        <v>45549</v>
      </c>
      <c r="BI7368" s="1" t="s">
        <v>45549</v>
      </c>
      <c r="BJ7368" s="1" t="s">
        <v>45549</v>
      </c>
      <c r="BK7368" s="1" t="s">
        <v>45549</v>
      </c>
      <c r="BL7368" s="1" t="s">
        <v>45549</v>
      </c>
      <c r="BM7368" s="1" t="s">
        <v>45549</v>
      </c>
      <c r="BN7368" s="1" t="s">
        <v>45549</v>
      </c>
      <c r="BO7368" s="1" t="s">
        <v>45549</v>
      </c>
      <c r="BP7368" s="1" t="s">
        <v>45549</v>
      </c>
      <c r="BQ7368" s="1" t="s">
        <v>45549</v>
      </c>
      <c r="BR7368" s="1" t="s">
        <v>45549</v>
      </c>
    </row>
    <row r="7369" spans="1:70" x14ac:dyDescent="0.35">
      <c r="A7369" s="1" t="s">
        <v>65752</v>
      </c>
      <c r="B7369" s="1" t="s">
        <v>68507</v>
      </c>
      <c r="C7369" s="1">
        <v>478</v>
      </c>
      <c r="D7369" s="1" t="s">
        <v>1210</v>
      </c>
      <c r="E7369" s="1" t="s">
        <v>36</v>
      </c>
      <c r="G7369" s="1" t="s">
        <v>47</v>
      </c>
      <c r="J7369" s="1" t="s">
        <v>219</v>
      </c>
      <c r="L7369" s="1" t="s">
        <v>2670</v>
      </c>
      <c r="O7369" s="1">
        <v>26</v>
      </c>
      <c r="Q7369" s="1">
        <v>1948</v>
      </c>
      <c r="R7369" s="1">
        <v>2010</v>
      </c>
      <c r="AY7369" s="1" t="s">
        <v>45721</v>
      </c>
      <c r="AZ7369" s="1">
        <v>100</v>
      </c>
      <c r="BA7369" s="1" t="s">
        <v>45721</v>
      </c>
      <c r="BB7369" s="1">
        <v>100</v>
      </c>
      <c r="BC7369" s="1" t="s">
        <v>75363</v>
      </c>
      <c r="BD7369" s="1" t="s">
        <v>57182</v>
      </c>
      <c r="BE7369" s="1" t="s">
        <v>36</v>
      </c>
      <c r="BF7369" s="1" t="s">
        <v>18</v>
      </c>
      <c r="BG7369" s="1" t="s">
        <v>45549</v>
      </c>
      <c r="BH7369" s="1" t="s">
        <v>45549</v>
      </c>
      <c r="BI7369" s="1" t="s">
        <v>45549</v>
      </c>
      <c r="BJ7369" s="1" t="s">
        <v>45549</v>
      </c>
      <c r="BK7369" s="1" t="s">
        <v>45549</v>
      </c>
      <c r="BL7369" s="1" t="s">
        <v>45549</v>
      </c>
      <c r="BM7369" s="1" t="s">
        <v>45549</v>
      </c>
      <c r="BN7369" s="1" t="s">
        <v>45549</v>
      </c>
      <c r="BO7369" s="1" t="s">
        <v>45549</v>
      </c>
      <c r="BP7369" s="1" t="s">
        <v>45549</v>
      </c>
      <c r="BQ7369" s="1" t="s">
        <v>45549</v>
      </c>
      <c r="BR7369" s="1" t="s">
        <v>45549</v>
      </c>
    </row>
    <row r="7370" spans="1:70" x14ac:dyDescent="0.35">
      <c r="A7370" s="1" t="s">
        <v>4385</v>
      </c>
      <c r="B7370" s="1" t="s">
        <v>68508</v>
      </c>
      <c r="C7370" s="1">
        <v>1292</v>
      </c>
      <c r="D7370" s="1" t="s">
        <v>1210</v>
      </c>
      <c r="E7370" s="1" t="s">
        <v>31</v>
      </c>
      <c r="G7370" s="1" t="s">
        <v>1212</v>
      </c>
      <c r="J7370" s="1" t="s">
        <v>1039</v>
      </c>
      <c r="L7370" s="1" t="s">
        <v>4387</v>
      </c>
      <c r="O7370" s="1">
        <v>0.2</v>
      </c>
      <c r="Q7370" s="1">
        <v>1946</v>
      </c>
      <c r="R7370" s="1">
        <v>2010</v>
      </c>
      <c r="AY7370" s="1" t="s">
        <v>76834</v>
      </c>
      <c r="AZ7370" s="1">
        <v>100</v>
      </c>
      <c r="BA7370" s="1" t="s">
        <v>76834</v>
      </c>
      <c r="BB7370" s="1">
        <v>100</v>
      </c>
      <c r="BC7370" s="1" t="s">
        <v>75363</v>
      </c>
      <c r="BD7370" s="1" t="s">
        <v>57182</v>
      </c>
      <c r="BE7370" s="1" t="s">
        <v>45549</v>
      </c>
      <c r="BF7370" s="1" t="s">
        <v>45549</v>
      </c>
      <c r="BG7370" s="1" t="s">
        <v>45549</v>
      </c>
      <c r="BH7370" s="1" t="s">
        <v>45549</v>
      </c>
      <c r="BI7370" s="1" t="s">
        <v>45549</v>
      </c>
      <c r="BJ7370" s="1" t="s">
        <v>45549</v>
      </c>
      <c r="BK7370" s="1" t="s">
        <v>45549</v>
      </c>
      <c r="BL7370" s="1" t="s">
        <v>45549</v>
      </c>
      <c r="BM7370" s="1" t="s">
        <v>45549</v>
      </c>
      <c r="BN7370" s="1" t="s">
        <v>45549</v>
      </c>
      <c r="BO7370" s="1" t="s">
        <v>45549</v>
      </c>
      <c r="BP7370" s="1" t="s">
        <v>45549</v>
      </c>
      <c r="BQ7370" s="1" t="s">
        <v>45549</v>
      </c>
      <c r="BR7370" s="1" t="s">
        <v>45549</v>
      </c>
    </row>
    <row r="7371" spans="1:70" x14ac:dyDescent="0.35">
      <c r="A7371" s="1" t="s">
        <v>4385</v>
      </c>
      <c r="B7371" s="1" t="s">
        <v>68509</v>
      </c>
      <c r="C7371" s="1">
        <v>1292</v>
      </c>
      <c r="D7371" s="1" t="s">
        <v>1210</v>
      </c>
      <c r="E7371" s="1" t="s">
        <v>33</v>
      </c>
      <c r="G7371" s="1" t="s">
        <v>1212</v>
      </c>
      <c r="J7371" s="1" t="s">
        <v>1039</v>
      </c>
      <c r="L7371" s="1" t="s">
        <v>4387</v>
      </c>
      <c r="O7371" s="1">
        <v>0.8</v>
      </c>
      <c r="Q7371" s="1">
        <v>1964</v>
      </c>
      <c r="R7371" s="1">
        <v>2010</v>
      </c>
      <c r="AY7371" s="1" t="s">
        <v>76834</v>
      </c>
      <c r="AZ7371" s="1">
        <v>100</v>
      </c>
      <c r="BA7371" s="1" t="s">
        <v>76834</v>
      </c>
      <c r="BB7371" s="1">
        <v>100</v>
      </c>
      <c r="BC7371" s="1" t="s">
        <v>75363</v>
      </c>
      <c r="BD7371" s="1" t="s">
        <v>57182</v>
      </c>
      <c r="BE7371" s="1" t="s">
        <v>45549</v>
      </c>
      <c r="BF7371" s="1" t="s">
        <v>45549</v>
      </c>
      <c r="BG7371" s="1" t="s">
        <v>45549</v>
      </c>
      <c r="BH7371" s="1" t="s">
        <v>45549</v>
      </c>
      <c r="BI7371" s="1" t="s">
        <v>45549</v>
      </c>
      <c r="BJ7371" s="1" t="s">
        <v>45549</v>
      </c>
      <c r="BK7371" s="1" t="s">
        <v>45549</v>
      </c>
      <c r="BL7371" s="1" t="s">
        <v>45549</v>
      </c>
      <c r="BM7371" s="1" t="s">
        <v>45549</v>
      </c>
      <c r="BN7371" s="1" t="s">
        <v>45549</v>
      </c>
      <c r="BO7371" s="1" t="s">
        <v>45549</v>
      </c>
      <c r="BP7371" s="1" t="s">
        <v>45549</v>
      </c>
      <c r="BQ7371" s="1" t="s">
        <v>45549</v>
      </c>
      <c r="BR7371" s="1" t="s">
        <v>45549</v>
      </c>
    </row>
    <row r="7372" spans="1:70" x14ac:dyDescent="0.35">
      <c r="A7372" s="1" t="s">
        <v>6590</v>
      </c>
      <c r="B7372" s="1" t="s">
        <v>68510</v>
      </c>
      <c r="C7372" s="1">
        <v>2316</v>
      </c>
      <c r="D7372" s="1" t="s">
        <v>1210</v>
      </c>
      <c r="E7372" s="1" t="s">
        <v>36</v>
      </c>
      <c r="G7372" s="1" t="s">
        <v>1212</v>
      </c>
      <c r="J7372" s="1" t="s">
        <v>69</v>
      </c>
      <c r="L7372" s="1" t="s">
        <v>6583</v>
      </c>
      <c r="O7372" s="1">
        <v>0.6</v>
      </c>
      <c r="Q7372" s="1">
        <v>1954</v>
      </c>
      <c r="R7372" s="1">
        <v>2010</v>
      </c>
      <c r="AY7372" s="1" t="s">
        <v>77069</v>
      </c>
      <c r="AZ7372" s="1">
        <v>100</v>
      </c>
      <c r="BA7372" s="1" t="s">
        <v>77069</v>
      </c>
      <c r="BB7372" s="1">
        <v>100</v>
      </c>
      <c r="BC7372" s="1" t="s">
        <v>75363</v>
      </c>
      <c r="BD7372" s="1" t="s">
        <v>57182</v>
      </c>
      <c r="BE7372" s="1" t="s">
        <v>45549</v>
      </c>
      <c r="BF7372" s="1" t="s">
        <v>45549</v>
      </c>
      <c r="BG7372" s="1" t="s">
        <v>45549</v>
      </c>
      <c r="BH7372" s="1" t="s">
        <v>45549</v>
      </c>
      <c r="BI7372" s="1" t="s">
        <v>45549</v>
      </c>
      <c r="BJ7372" s="1" t="s">
        <v>45549</v>
      </c>
      <c r="BK7372" s="1" t="s">
        <v>45549</v>
      </c>
      <c r="BL7372" s="1" t="s">
        <v>45549</v>
      </c>
      <c r="BM7372" s="1" t="s">
        <v>45549</v>
      </c>
      <c r="BN7372" s="1" t="s">
        <v>45549</v>
      </c>
      <c r="BO7372" s="1" t="s">
        <v>45549</v>
      </c>
      <c r="BP7372" s="1" t="s">
        <v>45549</v>
      </c>
      <c r="BQ7372" s="1" t="s">
        <v>45549</v>
      </c>
      <c r="BR7372" s="1" t="s">
        <v>45549</v>
      </c>
    </row>
    <row r="7373" spans="1:70" x14ac:dyDescent="0.35">
      <c r="A7373" s="1" t="s">
        <v>6590</v>
      </c>
      <c r="B7373" s="1" t="s">
        <v>68511</v>
      </c>
      <c r="C7373" s="1">
        <v>2316</v>
      </c>
      <c r="D7373" s="1" t="s">
        <v>1210</v>
      </c>
      <c r="E7373" s="1" t="s">
        <v>18</v>
      </c>
      <c r="G7373" s="1" t="s">
        <v>1212</v>
      </c>
      <c r="J7373" s="1" t="s">
        <v>69</v>
      </c>
      <c r="L7373" s="1" t="s">
        <v>6583</v>
      </c>
      <c r="O7373" s="1">
        <v>0.4</v>
      </c>
      <c r="Q7373" s="1">
        <v>1947</v>
      </c>
      <c r="R7373" s="1">
        <v>2010</v>
      </c>
      <c r="AY7373" s="1" t="s">
        <v>77069</v>
      </c>
      <c r="AZ7373" s="1">
        <v>100</v>
      </c>
      <c r="BA7373" s="1" t="s">
        <v>77069</v>
      </c>
      <c r="BB7373" s="1">
        <v>100</v>
      </c>
      <c r="BC7373" s="1" t="s">
        <v>75363</v>
      </c>
      <c r="BD7373" s="1" t="s">
        <v>57182</v>
      </c>
      <c r="BE7373" s="1" t="s">
        <v>45549</v>
      </c>
      <c r="BF7373" s="1" t="s">
        <v>45549</v>
      </c>
      <c r="BG7373" s="1" t="s">
        <v>45549</v>
      </c>
      <c r="BH7373" s="1" t="s">
        <v>45549</v>
      </c>
      <c r="BI7373" s="1" t="s">
        <v>45549</v>
      </c>
      <c r="BJ7373" s="1" t="s">
        <v>45549</v>
      </c>
      <c r="BK7373" s="1" t="s">
        <v>45549</v>
      </c>
      <c r="BL7373" s="1" t="s">
        <v>45549</v>
      </c>
      <c r="BM7373" s="1" t="s">
        <v>45549</v>
      </c>
      <c r="BN7373" s="1" t="s">
        <v>45549</v>
      </c>
      <c r="BO7373" s="1" t="s">
        <v>45549</v>
      </c>
      <c r="BP7373" s="1" t="s">
        <v>45549</v>
      </c>
      <c r="BQ7373" s="1" t="s">
        <v>45549</v>
      </c>
      <c r="BR7373" s="1" t="s">
        <v>45549</v>
      </c>
    </row>
    <row r="7374" spans="1:70" x14ac:dyDescent="0.35">
      <c r="A7374" s="1" t="s">
        <v>67372</v>
      </c>
      <c r="B7374" s="1" t="s">
        <v>68512</v>
      </c>
      <c r="C7374" s="1">
        <v>2468</v>
      </c>
      <c r="D7374" s="1" t="s">
        <v>1210</v>
      </c>
      <c r="E7374" s="1" t="s">
        <v>85</v>
      </c>
      <c r="G7374" s="1" t="s">
        <v>19</v>
      </c>
      <c r="J7374" s="1" t="s">
        <v>120</v>
      </c>
      <c r="L7374" s="1" t="s">
        <v>5133</v>
      </c>
      <c r="O7374" s="1">
        <v>6.9</v>
      </c>
      <c r="Q7374" s="1">
        <v>1961</v>
      </c>
      <c r="R7374" s="1">
        <v>2010</v>
      </c>
      <c r="AY7374" s="1" t="s">
        <v>76959</v>
      </c>
      <c r="AZ7374" s="1">
        <v>100</v>
      </c>
      <c r="BA7374" s="1" t="s">
        <v>76959</v>
      </c>
      <c r="BB7374" s="1">
        <v>100</v>
      </c>
      <c r="BC7374" s="1" t="s">
        <v>75363</v>
      </c>
      <c r="BD7374" s="1" t="s">
        <v>57182</v>
      </c>
      <c r="BE7374" s="1" t="s">
        <v>45549</v>
      </c>
      <c r="BF7374" s="1" t="s">
        <v>45549</v>
      </c>
      <c r="BG7374" s="1" t="s">
        <v>45549</v>
      </c>
      <c r="BH7374" s="1" t="s">
        <v>45549</v>
      </c>
      <c r="BI7374" s="1" t="s">
        <v>45549</v>
      </c>
      <c r="BJ7374" s="1" t="s">
        <v>45549</v>
      </c>
      <c r="BK7374" s="1" t="s">
        <v>45549</v>
      </c>
      <c r="BL7374" s="1" t="s">
        <v>45549</v>
      </c>
      <c r="BM7374" s="1" t="s">
        <v>45549</v>
      </c>
      <c r="BN7374" s="1" t="s">
        <v>45549</v>
      </c>
      <c r="BO7374" s="1" t="s">
        <v>45549</v>
      </c>
      <c r="BP7374" s="1" t="s">
        <v>45549</v>
      </c>
      <c r="BQ7374" s="1" t="s">
        <v>45549</v>
      </c>
      <c r="BR7374" s="1" t="s">
        <v>45549</v>
      </c>
    </row>
    <row r="7375" spans="1:70" x14ac:dyDescent="0.35">
      <c r="A7375" s="1" t="s">
        <v>9002</v>
      </c>
      <c r="B7375" s="1" t="s">
        <v>68513</v>
      </c>
      <c r="C7375" s="1">
        <v>3688</v>
      </c>
      <c r="D7375" s="1" t="s">
        <v>1210</v>
      </c>
      <c r="E7375" s="1" t="s">
        <v>36</v>
      </c>
      <c r="G7375" s="1" t="s">
        <v>1234</v>
      </c>
      <c r="J7375" s="1" t="s">
        <v>510</v>
      </c>
      <c r="L7375" s="1" t="s">
        <v>510</v>
      </c>
      <c r="O7375" s="1">
        <v>0.5</v>
      </c>
      <c r="Q7375" s="1">
        <v>1948</v>
      </c>
      <c r="R7375" s="1">
        <v>2010</v>
      </c>
      <c r="AY7375" s="1" t="s">
        <v>77070</v>
      </c>
      <c r="AZ7375" s="1">
        <v>100</v>
      </c>
      <c r="BA7375" s="1" t="s">
        <v>77070</v>
      </c>
      <c r="BB7375" s="1">
        <v>100</v>
      </c>
      <c r="BC7375" s="1" t="s">
        <v>75363</v>
      </c>
      <c r="BD7375" s="1" t="s">
        <v>57182</v>
      </c>
      <c r="BE7375" s="1" t="s">
        <v>45549</v>
      </c>
      <c r="BF7375" s="1" t="s">
        <v>45549</v>
      </c>
      <c r="BG7375" s="1" t="s">
        <v>45549</v>
      </c>
      <c r="BH7375" s="1" t="s">
        <v>45549</v>
      </c>
      <c r="BI7375" s="1" t="s">
        <v>45549</v>
      </c>
      <c r="BJ7375" s="1" t="s">
        <v>45549</v>
      </c>
      <c r="BK7375" s="1" t="s">
        <v>45549</v>
      </c>
      <c r="BL7375" s="1" t="s">
        <v>45549</v>
      </c>
      <c r="BM7375" s="1" t="s">
        <v>45549</v>
      </c>
      <c r="BN7375" s="1" t="s">
        <v>45549</v>
      </c>
      <c r="BO7375" s="1" t="s">
        <v>45549</v>
      </c>
      <c r="BP7375" s="1" t="s">
        <v>45549</v>
      </c>
      <c r="BQ7375" s="1" t="s">
        <v>45549</v>
      </c>
      <c r="BR7375" s="1" t="s">
        <v>45549</v>
      </c>
    </row>
    <row r="7376" spans="1:70" x14ac:dyDescent="0.35">
      <c r="A7376" s="1" t="s">
        <v>68514</v>
      </c>
      <c r="B7376" s="1" t="s">
        <v>68515</v>
      </c>
      <c r="C7376" s="1">
        <v>6575</v>
      </c>
      <c r="D7376" s="1" t="s">
        <v>1210</v>
      </c>
      <c r="E7376" s="1" t="s">
        <v>33</v>
      </c>
      <c r="G7376" s="1" t="s">
        <v>1212</v>
      </c>
      <c r="J7376" s="1" t="s">
        <v>143</v>
      </c>
      <c r="L7376" s="1" t="s">
        <v>177</v>
      </c>
      <c r="O7376" s="1">
        <v>0.3</v>
      </c>
      <c r="Q7376" s="1">
        <v>1965</v>
      </c>
      <c r="R7376" s="1">
        <v>2010</v>
      </c>
      <c r="AY7376" s="1" t="s">
        <v>77071</v>
      </c>
      <c r="AZ7376" s="1">
        <v>100</v>
      </c>
      <c r="BA7376" s="1" t="s">
        <v>77071</v>
      </c>
      <c r="BB7376" s="1">
        <v>100</v>
      </c>
      <c r="BC7376" s="1" t="s">
        <v>75363</v>
      </c>
      <c r="BD7376" s="1" t="s">
        <v>57182</v>
      </c>
      <c r="BE7376" s="1" t="s">
        <v>45549</v>
      </c>
      <c r="BF7376" s="1" t="s">
        <v>45549</v>
      </c>
      <c r="BG7376" s="1" t="s">
        <v>45549</v>
      </c>
      <c r="BH7376" s="1" t="s">
        <v>45549</v>
      </c>
      <c r="BI7376" s="1" t="s">
        <v>45549</v>
      </c>
      <c r="BJ7376" s="1" t="s">
        <v>45549</v>
      </c>
      <c r="BK7376" s="1" t="s">
        <v>45549</v>
      </c>
      <c r="BL7376" s="1" t="s">
        <v>45549</v>
      </c>
      <c r="BM7376" s="1" t="s">
        <v>45549</v>
      </c>
      <c r="BN7376" s="1" t="s">
        <v>45549</v>
      </c>
      <c r="BO7376" s="1" t="s">
        <v>45549</v>
      </c>
      <c r="BP7376" s="1" t="s">
        <v>45549</v>
      </c>
      <c r="BQ7376" s="1" t="s">
        <v>45549</v>
      </c>
      <c r="BR7376" s="1" t="s">
        <v>45549</v>
      </c>
    </row>
    <row r="7377" spans="1:70" x14ac:dyDescent="0.35">
      <c r="A7377" s="1" t="s">
        <v>68514</v>
      </c>
      <c r="B7377" s="1" t="s">
        <v>68516</v>
      </c>
      <c r="C7377" s="1">
        <v>6575</v>
      </c>
      <c r="D7377" s="1" t="s">
        <v>1210</v>
      </c>
      <c r="E7377" s="1" t="s">
        <v>85</v>
      </c>
      <c r="G7377" s="1" t="s">
        <v>1212</v>
      </c>
      <c r="J7377" s="1" t="s">
        <v>143</v>
      </c>
      <c r="L7377" s="1" t="s">
        <v>177</v>
      </c>
      <c r="O7377" s="1">
        <v>0.7</v>
      </c>
      <c r="Q7377" s="1">
        <v>1957</v>
      </c>
      <c r="R7377" s="1">
        <v>2010</v>
      </c>
      <c r="AY7377" s="1" t="s">
        <v>77071</v>
      </c>
      <c r="AZ7377" s="1">
        <v>100</v>
      </c>
      <c r="BA7377" s="1" t="s">
        <v>77071</v>
      </c>
      <c r="BB7377" s="1">
        <v>100</v>
      </c>
      <c r="BC7377" s="1" t="s">
        <v>75363</v>
      </c>
      <c r="BD7377" s="1" t="s">
        <v>57182</v>
      </c>
      <c r="BE7377" s="1" t="s">
        <v>45549</v>
      </c>
      <c r="BF7377" s="1" t="s">
        <v>45549</v>
      </c>
      <c r="BG7377" s="1" t="s">
        <v>45549</v>
      </c>
      <c r="BH7377" s="1" t="s">
        <v>45549</v>
      </c>
      <c r="BI7377" s="1" t="s">
        <v>45549</v>
      </c>
      <c r="BJ7377" s="1" t="s">
        <v>45549</v>
      </c>
      <c r="BK7377" s="1" t="s">
        <v>45549</v>
      </c>
      <c r="BL7377" s="1" t="s">
        <v>45549</v>
      </c>
      <c r="BM7377" s="1" t="s">
        <v>45549</v>
      </c>
      <c r="BN7377" s="1" t="s">
        <v>45549</v>
      </c>
      <c r="BO7377" s="1" t="s">
        <v>45549</v>
      </c>
      <c r="BP7377" s="1" t="s">
        <v>45549</v>
      </c>
      <c r="BQ7377" s="1" t="s">
        <v>45549</v>
      </c>
      <c r="BR7377" s="1" t="s">
        <v>45549</v>
      </c>
    </row>
    <row r="7378" spans="1:70" x14ac:dyDescent="0.35">
      <c r="A7378" s="1" t="s">
        <v>68517</v>
      </c>
      <c r="B7378" s="1" t="s">
        <v>68518</v>
      </c>
      <c r="C7378" s="1">
        <v>7384</v>
      </c>
      <c r="D7378" s="1" t="s">
        <v>1210</v>
      </c>
      <c r="E7378" s="1" t="s">
        <v>36</v>
      </c>
      <c r="G7378" s="1" t="s">
        <v>47</v>
      </c>
      <c r="J7378" s="1" t="s">
        <v>710</v>
      </c>
      <c r="L7378" s="1" t="s">
        <v>1153</v>
      </c>
      <c r="O7378" s="1">
        <v>10</v>
      </c>
      <c r="Q7378" s="1">
        <v>1995</v>
      </c>
      <c r="R7378" s="1">
        <v>2010</v>
      </c>
      <c r="AY7378" s="1" t="s">
        <v>77072</v>
      </c>
      <c r="AZ7378" s="1">
        <v>100</v>
      </c>
      <c r="BA7378" s="1" t="s">
        <v>77072</v>
      </c>
      <c r="BB7378" s="1">
        <v>100</v>
      </c>
      <c r="BC7378" s="1" t="s">
        <v>75363</v>
      </c>
      <c r="BD7378" s="1" t="s">
        <v>57182</v>
      </c>
      <c r="BE7378" s="1" t="s">
        <v>45549</v>
      </c>
      <c r="BF7378" s="1" t="s">
        <v>45549</v>
      </c>
      <c r="BG7378" s="1" t="s">
        <v>45549</v>
      </c>
      <c r="BH7378" s="1" t="s">
        <v>45549</v>
      </c>
      <c r="BI7378" s="1" t="s">
        <v>45549</v>
      </c>
      <c r="BJ7378" s="1" t="s">
        <v>45549</v>
      </c>
      <c r="BK7378" s="1" t="s">
        <v>45549</v>
      </c>
      <c r="BL7378" s="1" t="s">
        <v>45549</v>
      </c>
      <c r="BM7378" s="1" t="s">
        <v>45549</v>
      </c>
      <c r="BN7378" s="1" t="s">
        <v>45549</v>
      </c>
      <c r="BO7378" s="1" t="s">
        <v>45549</v>
      </c>
      <c r="BP7378" s="1" t="s">
        <v>45549</v>
      </c>
      <c r="BQ7378" s="1" t="s">
        <v>45549</v>
      </c>
      <c r="BR7378" s="1" t="s">
        <v>45549</v>
      </c>
    </row>
    <row r="7379" spans="1:70" x14ac:dyDescent="0.35">
      <c r="A7379" s="1" t="s">
        <v>68519</v>
      </c>
      <c r="B7379" s="1" t="s">
        <v>68520</v>
      </c>
      <c r="C7379" s="1">
        <v>10793</v>
      </c>
      <c r="D7379" s="1" t="s">
        <v>1210</v>
      </c>
      <c r="E7379" s="1" t="s">
        <v>2113</v>
      </c>
      <c r="G7379" s="1" t="s">
        <v>47</v>
      </c>
      <c r="J7379" s="1" t="s">
        <v>567</v>
      </c>
      <c r="L7379" s="1" t="s">
        <v>15709</v>
      </c>
      <c r="O7379" s="1">
        <v>9</v>
      </c>
      <c r="Q7379" s="1">
        <v>1939</v>
      </c>
      <c r="R7379" s="1">
        <v>2009</v>
      </c>
      <c r="AY7379" s="1" t="s">
        <v>76041</v>
      </c>
      <c r="AZ7379" s="1">
        <v>100</v>
      </c>
      <c r="BA7379" s="1" t="s">
        <v>76041</v>
      </c>
      <c r="BB7379" s="1">
        <v>100</v>
      </c>
      <c r="BC7379" s="1" t="s">
        <v>75364</v>
      </c>
      <c r="BD7379" s="1" t="s">
        <v>57182</v>
      </c>
      <c r="BE7379" s="1" t="s">
        <v>279</v>
      </c>
      <c r="BF7379" s="1" t="s">
        <v>284</v>
      </c>
      <c r="BG7379" s="1" t="s">
        <v>785</v>
      </c>
      <c r="BH7379" s="1" t="s">
        <v>45549</v>
      </c>
      <c r="BI7379" s="1" t="s">
        <v>45549</v>
      </c>
      <c r="BJ7379" s="1" t="s">
        <v>45549</v>
      </c>
      <c r="BK7379" s="1" t="s">
        <v>45549</v>
      </c>
      <c r="BL7379" s="1" t="s">
        <v>45549</v>
      </c>
      <c r="BM7379" s="1" t="s">
        <v>45549</v>
      </c>
      <c r="BN7379" s="1" t="s">
        <v>45549</v>
      </c>
      <c r="BO7379" s="1" t="s">
        <v>45549</v>
      </c>
      <c r="BP7379" s="1" t="s">
        <v>45549</v>
      </c>
      <c r="BQ7379" s="1" t="s">
        <v>45549</v>
      </c>
      <c r="BR7379" s="1" t="s">
        <v>45549</v>
      </c>
    </row>
    <row r="7380" spans="1:70" x14ac:dyDescent="0.35">
      <c r="A7380" s="1" t="s">
        <v>68519</v>
      </c>
      <c r="B7380" s="1" t="s">
        <v>68521</v>
      </c>
      <c r="C7380" s="1">
        <v>10793</v>
      </c>
      <c r="D7380" s="1" t="s">
        <v>1210</v>
      </c>
      <c r="E7380" s="1" t="s">
        <v>2131</v>
      </c>
      <c r="G7380" s="1" t="s">
        <v>47</v>
      </c>
      <c r="J7380" s="1" t="s">
        <v>567</v>
      </c>
      <c r="L7380" s="1" t="s">
        <v>15709</v>
      </c>
      <c r="O7380" s="1">
        <v>9</v>
      </c>
      <c r="Q7380" s="1">
        <v>1939</v>
      </c>
      <c r="R7380" s="1">
        <v>2010</v>
      </c>
      <c r="AY7380" s="1" t="s">
        <v>76041</v>
      </c>
      <c r="AZ7380" s="1">
        <v>100</v>
      </c>
      <c r="BA7380" s="1" t="s">
        <v>76041</v>
      </c>
      <c r="BB7380" s="1">
        <v>100</v>
      </c>
      <c r="BC7380" s="1" t="s">
        <v>75364</v>
      </c>
      <c r="BD7380" s="1" t="s">
        <v>57182</v>
      </c>
      <c r="BE7380" s="1" t="s">
        <v>279</v>
      </c>
      <c r="BF7380" s="1" t="s">
        <v>284</v>
      </c>
      <c r="BG7380" s="1" t="s">
        <v>785</v>
      </c>
      <c r="BH7380" s="1" t="s">
        <v>789</v>
      </c>
      <c r="BI7380" s="1" t="s">
        <v>45549</v>
      </c>
      <c r="BJ7380" s="1" t="s">
        <v>45549</v>
      </c>
      <c r="BK7380" s="1" t="s">
        <v>45549</v>
      </c>
      <c r="BL7380" s="1" t="s">
        <v>45549</v>
      </c>
      <c r="BM7380" s="1" t="s">
        <v>45549</v>
      </c>
      <c r="BN7380" s="1" t="s">
        <v>45549</v>
      </c>
      <c r="BO7380" s="1" t="s">
        <v>45549</v>
      </c>
      <c r="BP7380" s="1" t="s">
        <v>45549</v>
      </c>
      <c r="BQ7380" s="1" t="s">
        <v>45549</v>
      </c>
      <c r="BR7380" s="1" t="s">
        <v>45549</v>
      </c>
    </row>
    <row r="7381" spans="1:70" x14ac:dyDescent="0.35">
      <c r="A7381" s="1" t="s">
        <v>325</v>
      </c>
      <c r="B7381" s="1" t="s">
        <v>68522</v>
      </c>
      <c r="C7381" s="1">
        <v>50201</v>
      </c>
      <c r="D7381" s="1" t="s">
        <v>1210</v>
      </c>
      <c r="E7381" s="1" t="s">
        <v>2842</v>
      </c>
      <c r="G7381" s="1" t="s">
        <v>113</v>
      </c>
      <c r="J7381" s="1" t="s">
        <v>328</v>
      </c>
      <c r="L7381" s="1" t="s">
        <v>329</v>
      </c>
      <c r="O7381" s="1">
        <v>4.0999999999999996</v>
      </c>
      <c r="Q7381" s="1">
        <v>1986</v>
      </c>
      <c r="R7381" s="1">
        <v>2010</v>
      </c>
      <c r="AY7381" s="1" t="s">
        <v>45744</v>
      </c>
      <c r="AZ7381" s="1">
        <v>100</v>
      </c>
      <c r="BA7381" s="1" t="s">
        <v>45744</v>
      </c>
      <c r="BB7381" s="1">
        <v>100</v>
      </c>
      <c r="BC7381" s="1" t="s">
        <v>75364</v>
      </c>
      <c r="BD7381" s="1" t="s">
        <v>57182</v>
      </c>
      <c r="BE7381" s="1" t="s">
        <v>45549</v>
      </c>
      <c r="BF7381" s="1" t="s">
        <v>45549</v>
      </c>
      <c r="BG7381" s="1" t="s">
        <v>45549</v>
      </c>
      <c r="BH7381" s="1" t="s">
        <v>45549</v>
      </c>
      <c r="BI7381" s="1" t="s">
        <v>45549</v>
      </c>
      <c r="BJ7381" s="1" t="s">
        <v>45549</v>
      </c>
      <c r="BK7381" s="1" t="s">
        <v>45549</v>
      </c>
      <c r="BL7381" s="1" t="s">
        <v>45549</v>
      </c>
      <c r="BM7381" s="1" t="s">
        <v>45549</v>
      </c>
      <c r="BN7381" s="1" t="s">
        <v>45549</v>
      </c>
      <c r="BO7381" s="1" t="s">
        <v>45549</v>
      </c>
      <c r="BP7381" s="1" t="s">
        <v>45549</v>
      </c>
      <c r="BQ7381" s="1" t="s">
        <v>45549</v>
      </c>
      <c r="BR7381" s="1" t="s">
        <v>45549</v>
      </c>
    </row>
    <row r="7382" spans="1:70" x14ac:dyDescent="0.35">
      <c r="A7382" s="1" t="s">
        <v>65891</v>
      </c>
      <c r="B7382" s="1" t="s">
        <v>68523</v>
      </c>
      <c r="C7382" s="1">
        <v>50578</v>
      </c>
      <c r="D7382" s="1" t="s">
        <v>1210</v>
      </c>
      <c r="E7382" s="1" t="s">
        <v>2113</v>
      </c>
      <c r="G7382" s="1" t="s">
        <v>357</v>
      </c>
      <c r="J7382" s="1" t="s">
        <v>337</v>
      </c>
      <c r="L7382" s="1" t="s">
        <v>614</v>
      </c>
      <c r="O7382" s="1">
        <v>2.9</v>
      </c>
      <c r="Q7382" s="1">
        <v>1989</v>
      </c>
      <c r="R7382" s="1">
        <v>2010</v>
      </c>
      <c r="AY7382" s="1" t="s">
        <v>47082</v>
      </c>
      <c r="AZ7382" s="1">
        <v>100</v>
      </c>
      <c r="BA7382" s="1" t="s">
        <v>47082</v>
      </c>
      <c r="BB7382" s="1">
        <v>100</v>
      </c>
      <c r="BC7382" s="1" t="s">
        <v>75364</v>
      </c>
      <c r="BD7382" s="1" t="s">
        <v>57182</v>
      </c>
      <c r="BE7382" s="1" t="s">
        <v>45549</v>
      </c>
      <c r="BF7382" s="1" t="s">
        <v>45549</v>
      </c>
      <c r="BG7382" s="1" t="s">
        <v>45549</v>
      </c>
      <c r="BH7382" s="1" t="s">
        <v>45549</v>
      </c>
      <c r="BI7382" s="1" t="s">
        <v>45549</v>
      </c>
      <c r="BJ7382" s="1" t="s">
        <v>45549</v>
      </c>
      <c r="BK7382" s="1" t="s">
        <v>45549</v>
      </c>
      <c r="BL7382" s="1" t="s">
        <v>45549</v>
      </c>
      <c r="BM7382" s="1" t="s">
        <v>45549</v>
      </c>
      <c r="BN7382" s="1" t="s">
        <v>45549</v>
      </c>
      <c r="BO7382" s="1" t="s">
        <v>45549</v>
      </c>
      <c r="BP7382" s="1" t="s">
        <v>45549</v>
      </c>
      <c r="BQ7382" s="1" t="s">
        <v>45549</v>
      </c>
      <c r="BR7382" s="1" t="s">
        <v>45549</v>
      </c>
    </row>
    <row r="7383" spans="1:70" x14ac:dyDescent="0.35">
      <c r="A7383" s="1" t="s">
        <v>68524</v>
      </c>
      <c r="B7383" s="1" t="s">
        <v>68525</v>
      </c>
      <c r="C7383" s="1">
        <v>50814</v>
      </c>
      <c r="D7383" s="1" t="s">
        <v>1210</v>
      </c>
      <c r="E7383" s="1" t="s">
        <v>2113</v>
      </c>
      <c r="G7383" s="1" t="s">
        <v>241</v>
      </c>
      <c r="J7383" s="1" t="s">
        <v>1331</v>
      </c>
      <c r="L7383" s="1" t="s">
        <v>57153</v>
      </c>
      <c r="O7383" s="1">
        <v>7.5</v>
      </c>
      <c r="Q7383" s="1">
        <v>1960</v>
      </c>
      <c r="R7383" s="1">
        <v>2010</v>
      </c>
      <c r="AY7383" s="1" t="s">
        <v>77073</v>
      </c>
      <c r="AZ7383" s="1">
        <v>100</v>
      </c>
      <c r="BA7383" s="1" t="s">
        <v>77073</v>
      </c>
      <c r="BB7383" s="1">
        <v>100</v>
      </c>
      <c r="BC7383" s="1" t="s">
        <v>75364</v>
      </c>
      <c r="BD7383" s="1" t="s">
        <v>57182</v>
      </c>
      <c r="BE7383" s="1" t="s">
        <v>45549</v>
      </c>
      <c r="BF7383" s="1" t="s">
        <v>45549</v>
      </c>
      <c r="BG7383" s="1" t="s">
        <v>45549</v>
      </c>
      <c r="BH7383" s="1" t="s">
        <v>45549</v>
      </c>
      <c r="BI7383" s="1" t="s">
        <v>45549</v>
      </c>
      <c r="BJ7383" s="1" t="s">
        <v>45549</v>
      </c>
      <c r="BK7383" s="1" t="s">
        <v>45549</v>
      </c>
      <c r="BL7383" s="1" t="s">
        <v>45549</v>
      </c>
      <c r="BM7383" s="1" t="s">
        <v>45549</v>
      </c>
      <c r="BN7383" s="1" t="s">
        <v>45549</v>
      </c>
      <c r="BO7383" s="1" t="s">
        <v>45549</v>
      </c>
      <c r="BP7383" s="1" t="s">
        <v>45549</v>
      </c>
      <c r="BQ7383" s="1" t="s">
        <v>45549</v>
      </c>
      <c r="BR7383" s="1" t="s">
        <v>45549</v>
      </c>
    </row>
    <row r="7384" spans="1:70" x14ac:dyDescent="0.35">
      <c r="A7384" s="1" t="s">
        <v>68524</v>
      </c>
      <c r="B7384" s="1" t="s">
        <v>68526</v>
      </c>
      <c r="C7384" s="1">
        <v>50814</v>
      </c>
      <c r="D7384" s="1" t="s">
        <v>1210</v>
      </c>
      <c r="E7384" s="1" t="s">
        <v>2095</v>
      </c>
      <c r="G7384" s="1" t="s">
        <v>241</v>
      </c>
      <c r="J7384" s="1" t="s">
        <v>1331</v>
      </c>
      <c r="L7384" s="1" t="s">
        <v>57153</v>
      </c>
      <c r="O7384" s="1">
        <v>3.3</v>
      </c>
      <c r="Q7384" s="1">
        <v>1990</v>
      </c>
      <c r="R7384" s="1">
        <v>2010</v>
      </c>
      <c r="AY7384" s="1" t="s">
        <v>77073</v>
      </c>
      <c r="AZ7384" s="1">
        <v>100</v>
      </c>
      <c r="BA7384" s="1" t="s">
        <v>77073</v>
      </c>
      <c r="BB7384" s="1">
        <v>100</v>
      </c>
      <c r="BC7384" s="1" t="s">
        <v>75364</v>
      </c>
      <c r="BD7384" s="1" t="s">
        <v>57182</v>
      </c>
      <c r="BE7384" s="1" t="s">
        <v>45549</v>
      </c>
      <c r="BF7384" s="1" t="s">
        <v>45549</v>
      </c>
      <c r="BG7384" s="1" t="s">
        <v>45549</v>
      </c>
      <c r="BH7384" s="1" t="s">
        <v>45549</v>
      </c>
      <c r="BI7384" s="1" t="s">
        <v>45549</v>
      </c>
      <c r="BJ7384" s="1" t="s">
        <v>45549</v>
      </c>
      <c r="BK7384" s="1" t="s">
        <v>45549</v>
      </c>
      <c r="BL7384" s="1" t="s">
        <v>45549</v>
      </c>
      <c r="BM7384" s="1" t="s">
        <v>45549</v>
      </c>
      <c r="BN7384" s="1" t="s">
        <v>45549</v>
      </c>
      <c r="BO7384" s="1" t="s">
        <v>45549</v>
      </c>
      <c r="BP7384" s="1" t="s">
        <v>45549</v>
      </c>
      <c r="BQ7384" s="1" t="s">
        <v>45549</v>
      </c>
      <c r="BR7384" s="1" t="s">
        <v>45549</v>
      </c>
    </row>
    <row r="7385" spans="1:70" x14ac:dyDescent="0.35">
      <c r="A7385" s="1" t="s">
        <v>68524</v>
      </c>
      <c r="B7385" s="1" t="s">
        <v>68527</v>
      </c>
      <c r="C7385" s="1">
        <v>50814</v>
      </c>
      <c r="D7385" s="1" t="s">
        <v>1210</v>
      </c>
      <c r="E7385" s="1" t="s">
        <v>2131</v>
      </c>
      <c r="G7385" s="1" t="s">
        <v>241</v>
      </c>
      <c r="J7385" s="1" t="s">
        <v>1331</v>
      </c>
      <c r="L7385" s="1" t="s">
        <v>57153</v>
      </c>
      <c r="O7385" s="1">
        <v>6.5</v>
      </c>
      <c r="Q7385" s="1">
        <v>1980</v>
      </c>
      <c r="R7385" s="1">
        <v>2010</v>
      </c>
      <c r="AY7385" s="1" t="s">
        <v>77073</v>
      </c>
      <c r="AZ7385" s="1">
        <v>100</v>
      </c>
      <c r="BA7385" s="1" t="s">
        <v>77073</v>
      </c>
      <c r="BB7385" s="1">
        <v>100</v>
      </c>
      <c r="BC7385" s="1" t="s">
        <v>75364</v>
      </c>
      <c r="BD7385" s="1" t="s">
        <v>57182</v>
      </c>
      <c r="BE7385" s="1" t="s">
        <v>45549</v>
      </c>
      <c r="BF7385" s="1" t="s">
        <v>45549</v>
      </c>
      <c r="BG7385" s="1" t="s">
        <v>45549</v>
      </c>
      <c r="BH7385" s="1" t="s">
        <v>45549</v>
      </c>
      <c r="BI7385" s="1" t="s">
        <v>45549</v>
      </c>
      <c r="BJ7385" s="1" t="s">
        <v>45549</v>
      </c>
      <c r="BK7385" s="1" t="s">
        <v>45549</v>
      </c>
      <c r="BL7385" s="1" t="s">
        <v>45549</v>
      </c>
      <c r="BM7385" s="1" t="s">
        <v>45549</v>
      </c>
      <c r="BN7385" s="1" t="s">
        <v>45549</v>
      </c>
      <c r="BO7385" s="1" t="s">
        <v>45549</v>
      </c>
      <c r="BP7385" s="1" t="s">
        <v>45549</v>
      </c>
      <c r="BQ7385" s="1" t="s">
        <v>45549</v>
      </c>
      <c r="BR7385" s="1" t="s">
        <v>45549</v>
      </c>
    </row>
    <row r="7386" spans="1:70" x14ac:dyDescent="0.35">
      <c r="A7386" s="1" t="s">
        <v>1404</v>
      </c>
      <c r="B7386" s="1" t="s">
        <v>68528</v>
      </c>
      <c r="C7386" s="1">
        <v>54225</v>
      </c>
      <c r="D7386" s="1" t="s">
        <v>1210</v>
      </c>
      <c r="E7386" s="1" t="s">
        <v>1238</v>
      </c>
      <c r="G7386" s="1" t="s">
        <v>47</v>
      </c>
      <c r="J7386" s="1" t="s">
        <v>363</v>
      </c>
      <c r="L7386" s="1" t="s">
        <v>177</v>
      </c>
      <c r="O7386" s="1">
        <v>6.3</v>
      </c>
      <c r="Q7386" s="1">
        <v>1972</v>
      </c>
      <c r="R7386" s="1">
        <v>2010</v>
      </c>
      <c r="AY7386" s="1" t="s">
        <v>77074</v>
      </c>
      <c r="AZ7386" s="1">
        <v>100</v>
      </c>
      <c r="BA7386" s="1" t="s">
        <v>77074</v>
      </c>
      <c r="BB7386" s="1">
        <v>100</v>
      </c>
      <c r="BC7386" s="1" t="s">
        <v>75364</v>
      </c>
      <c r="BD7386" s="1" t="s">
        <v>57182</v>
      </c>
      <c r="BE7386" s="1" t="s">
        <v>36</v>
      </c>
      <c r="BF7386" s="1" t="s">
        <v>45549</v>
      </c>
      <c r="BG7386" s="1" t="s">
        <v>45549</v>
      </c>
      <c r="BH7386" s="1" t="s">
        <v>45549</v>
      </c>
      <c r="BI7386" s="1" t="s">
        <v>45549</v>
      </c>
      <c r="BJ7386" s="1" t="s">
        <v>45549</v>
      </c>
      <c r="BK7386" s="1" t="s">
        <v>45549</v>
      </c>
      <c r="BL7386" s="1" t="s">
        <v>45549</v>
      </c>
      <c r="BM7386" s="1" t="s">
        <v>45549</v>
      </c>
      <c r="BN7386" s="1" t="s">
        <v>45549</v>
      </c>
      <c r="BO7386" s="1" t="s">
        <v>45549</v>
      </c>
      <c r="BP7386" s="1" t="s">
        <v>45549</v>
      </c>
      <c r="BQ7386" s="1" t="s">
        <v>45549</v>
      </c>
      <c r="BR7386" s="1" t="s">
        <v>45549</v>
      </c>
    </row>
    <row r="7387" spans="1:70" x14ac:dyDescent="0.35">
      <c r="A7387" s="1" t="s">
        <v>1467</v>
      </c>
      <c r="B7387" s="1" t="s">
        <v>68529</v>
      </c>
      <c r="C7387" s="1">
        <v>54518</v>
      </c>
      <c r="D7387" s="1" t="s">
        <v>1210</v>
      </c>
      <c r="E7387" s="1" t="s">
        <v>2285</v>
      </c>
      <c r="G7387" s="1" t="s">
        <v>1212</v>
      </c>
      <c r="J7387" s="1" t="s">
        <v>243</v>
      </c>
      <c r="L7387" s="1" t="s">
        <v>1470</v>
      </c>
      <c r="O7387" s="1">
        <v>33</v>
      </c>
      <c r="Q7387" s="1">
        <v>1985</v>
      </c>
      <c r="R7387" s="1">
        <v>2010</v>
      </c>
      <c r="AY7387" s="1" t="s">
        <v>45995</v>
      </c>
      <c r="AZ7387" s="1">
        <v>100</v>
      </c>
      <c r="BA7387" s="1" t="s">
        <v>45995</v>
      </c>
      <c r="BB7387" s="1">
        <v>100</v>
      </c>
      <c r="BC7387" s="1" t="s">
        <v>75364</v>
      </c>
      <c r="BD7387" s="1" t="s">
        <v>57182</v>
      </c>
      <c r="BE7387" s="1" t="s">
        <v>45549</v>
      </c>
      <c r="BF7387" s="1" t="s">
        <v>45549</v>
      </c>
      <c r="BG7387" s="1" t="s">
        <v>45549</v>
      </c>
      <c r="BH7387" s="1" t="s">
        <v>45549</v>
      </c>
      <c r="BI7387" s="1" t="s">
        <v>45549</v>
      </c>
      <c r="BJ7387" s="1" t="s">
        <v>45549</v>
      </c>
      <c r="BK7387" s="1" t="s">
        <v>45549</v>
      </c>
      <c r="BL7387" s="1" t="s">
        <v>45549</v>
      </c>
      <c r="BM7387" s="1" t="s">
        <v>45549</v>
      </c>
      <c r="BN7387" s="1" t="s">
        <v>45549</v>
      </c>
      <c r="BO7387" s="1" t="s">
        <v>45549</v>
      </c>
      <c r="BP7387" s="1" t="s">
        <v>45549</v>
      </c>
      <c r="BQ7387" s="1" t="s">
        <v>45549</v>
      </c>
      <c r="BR7387" s="1" t="s">
        <v>45549</v>
      </c>
    </row>
    <row r="7388" spans="1:70" x14ac:dyDescent="0.35">
      <c r="A7388" s="1" t="s">
        <v>65036</v>
      </c>
      <c r="B7388" s="1" t="s">
        <v>68530</v>
      </c>
      <c r="C7388" s="1">
        <v>54779</v>
      </c>
      <c r="D7388" s="1" t="s">
        <v>1210</v>
      </c>
      <c r="E7388" s="1" t="s">
        <v>2131</v>
      </c>
      <c r="G7388" s="1" t="s">
        <v>47</v>
      </c>
      <c r="J7388" s="1" t="s">
        <v>234</v>
      </c>
      <c r="L7388" s="1" t="s">
        <v>7755</v>
      </c>
      <c r="O7388" s="1">
        <v>1.6</v>
      </c>
      <c r="Q7388" s="1">
        <v>1950</v>
      </c>
      <c r="R7388" s="1">
        <v>2010</v>
      </c>
      <c r="AY7388" s="1" t="s">
        <v>65036</v>
      </c>
      <c r="AZ7388" s="1">
        <v>100</v>
      </c>
      <c r="BA7388" s="1" t="s">
        <v>65036</v>
      </c>
      <c r="BB7388" s="1">
        <v>100</v>
      </c>
      <c r="BC7388" s="1" t="s">
        <v>75364</v>
      </c>
      <c r="BD7388" s="1" t="s">
        <v>57182</v>
      </c>
      <c r="BE7388" s="1" t="s">
        <v>45549</v>
      </c>
      <c r="BF7388" s="1" t="s">
        <v>45549</v>
      </c>
      <c r="BG7388" s="1" t="s">
        <v>45549</v>
      </c>
      <c r="BH7388" s="1" t="s">
        <v>45549</v>
      </c>
      <c r="BI7388" s="1" t="s">
        <v>45549</v>
      </c>
      <c r="BJ7388" s="1" t="s">
        <v>45549</v>
      </c>
      <c r="BK7388" s="1" t="s">
        <v>45549</v>
      </c>
      <c r="BL7388" s="1" t="s">
        <v>45549</v>
      </c>
      <c r="BM7388" s="1" t="s">
        <v>45549</v>
      </c>
      <c r="BN7388" s="1" t="s">
        <v>45549</v>
      </c>
      <c r="BO7388" s="1" t="s">
        <v>45549</v>
      </c>
      <c r="BP7388" s="1" t="s">
        <v>45549</v>
      </c>
      <c r="BQ7388" s="1" t="s">
        <v>45549</v>
      </c>
      <c r="BR7388" s="1" t="s">
        <v>45549</v>
      </c>
    </row>
    <row r="7389" spans="1:70" x14ac:dyDescent="0.35">
      <c r="A7389" s="1" t="s">
        <v>68531</v>
      </c>
      <c r="B7389" s="1" t="s">
        <v>68532</v>
      </c>
      <c r="C7389" s="1">
        <v>55219</v>
      </c>
      <c r="D7389" s="1" t="s">
        <v>1210</v>
      </c>
      <c r="E7389" s="1" t="s">
        <v>31</v>
      </c>
      <c r="G7389" s="1" t="s">
        <v>1212</v>
      </c>
      <c r="J7389" s="1" t="s">
        <v>305</v>
      </c>
      <c r="L7389" s="1" t="s">
        <v>68533</v>
      </c>
      <c r="O7389" s="1">
        <v>75</v>
      </c>
      <c r="Q7389" s="1">
        <v>2002</v>
      </c>
      <c r="R7389" s="1">
        <v>2010</v>
      </c>
      <c r="AY7389" s="1" t="s">
        <v>77075</v>
      </c>
      <c r="AZ7389" s="1">
        <v>100</v>
      </c>
      <c r="BA7389" s="1" t="s">
        <v>77075</v>
      </c>
      <c r="BB7389" s="1">
        <v>100</v>
      </c>
      <c r="BC7389" s="1" t="s">
        <v>75364</v>
      </c>
      <c r="BD7389" s="1" t="s">
        <v>57182</v>
      </c>
      <c r="BE7389" s="1" t="s">
        <v>45549</v>
      </c>
      <c r="BF7389" s="1" t="s">
        <v>45549</v>
      </c>
      <c r="BG7389" s="1" t="s">
        <v>45549</v>
      </c>
      <c r="BH7389" s="1" t="s">
        <v>45549</v>
      </c>
      <c r="BI7389" s="1" t="s">
        <v>45549</v>
      </c>
      <c r="BJ7389" s="1" t="s">
        <v>45549</v>
      </c>
      <c r="BK7389" s="1" t="s">
        <v>45549</v>
      </c>
      <c r="BL7389" s="1" t="s">
        <v>45549</v>
      </c>
      <c r="BM7389" s="1" t="s">
        <v>45549</v>
      </c>
      <c r="BN7389" s="1" t="s">
        <v>45549</v>
      </c>
      <c r="BO7389" s="1" t="s">
        <v>45549</v>
      </c>
      <c r="BP7389" s="1" t="s">
        <v>45549</v>
      </c>
      <c r="BQ7389" s="1" t="s">
        <v>45549</v>
      </c>
      <c r="BR7389" s="1" t="s">
        <v>45549</v>
      </c>
    </row>
    <row r="7390" spans="1:70" x14ac:dyDescent="0.35">
      <c r="A7390" s="1" t="s">
        <v>68531</v>
      </c>
      <c r="B7390" s="1" t="s">
        <v>68534</v>
      </c>
      <c r="C7390" s="1">
        <v>55219</v>
      </c>
      <c r="D7390" s="1" t="s">
        <v>1210</v>
      </c>
      <c r="E7390" s="1" t="s">
        <v>33</v>
      </c>
      <c r="G7390" s="1" t="s">
        <v>1212</v>
      </c>
      <c r="J7390" s="1" t="s">
        <v>305</v>
      </c>
      <c r="L7390" s="1" t="s">
        <v>68533</v>
      </c>
      <c r="O7390" s="1">
        <v>75</v>
      </c>
      <c r="Q7390" s="1">
        <v>2002</v>
      </c>
      <c r="R7390" s="1">
        <v>2010</v>
      </c>
      <c r="AY7390" s="1" t="s">
        <v>77075</v>
      </c>
      <c r="AZ7390" s="1">
        <v>100</v>
      </c>
      <c r="BA7390" s="1" t="s">
        <v>77075</v>
      </c>
      <c r="BB7390" s="1">
        <v>100</v>
      </c>
      <c r="BC7390" s="1" t="s">
        <v>75364</v>
      </c>
      <c r="BD7390" s="1" t="s">
        <v>57182</v>
      </c>
      <c r="BE7390" s="1" t="s">
        <v>45549</v>
      </c>
      <c r="BF7390" s="1" t="s">
        <v>45549</v>
      </c>
      <c r="BG7390" s="1" t="s">
        <v>45549</v>
      </c>
      <c r="BH7390" s="1" t="s">
        <v>45549</v>
      </c>
      <c r="BI7390" s="1" t="s">
        <v>45549</v>
      </c>
      <c r="BJ7390" s="1" t="s">
        <v>45549</v>
      </c>
      <c r="BK7390" s="1" t="s">
        <v>45549</v>
      </c>
      <c r="BL7390" s="1" t="s">
        <v>45549</v>
      </c>
      <c r="BM7390" s="1" t="s">
        <v>45549</v>
      </c>
      <c r="BN7390" s="1" t="s">
        <v>45549</v>
      </c>
      <c r="BO7390" s="1" t="s">
        <v>45549</v>
      </c>
      <c r="BP7390" s="1" t="s">
        <v>45549</v>
      </c>
      <c r="BQ7390" s="1" t="s">
        <v>45549</v>
      </c>
      <c r="BR7390" s="1" t="s">
        <v>45549</v>
      </c>
    </row>
    <row r="7391" spans="1:70" x14ac:dyDescent="0.35">
      <c r="A7391" s="1" t="s">
        <v>68178</v>
      </c>
      <c r="B7391" s="1" t="s">
        <v>68535</v>
      </c>
      <c r="C7391" s="1">
        <v>310</v>
      </c>
      <c r="D7391" s="1" t="s">
        <v>1210</v>
      </c>
      <c r="E7391" s="1" t="s">
        <v>31</v>
      </c>
      <c r="G7391" s="1" t="s">
        <v>47</v>
      </c>
      <c r="J7391" s="1" t="s">
        <v>261</v>
      </c>
      <c r="L7391" s="1" t="s">
        <v>2359</v>
      </c>
      <c r="O7391" s="1">
        <v>175</v>
      </c>
      <c r="Q7391" s="1">
        <v>1964</v>
      </c>
      <c r="R7391" s="1">
        <v>2009</v>
      </c>
      <c r="AY7391" s="1" t="s">
        <v>77035</v>
      </c>
      <c r="AZ7391" s="1">
        <v>100</v>
      </c>
      <c r="BA7391" s="1" t="s">
        <v>77035</v>
      </c>
      <c r="BB7391" s="1">
        <v>100</v>
      </c>
      <c r="BC7391" s="1" t="s">
        <v>75364</v>
      </c>
      <c r="BD7391" s="1" t="s">
        <v>57182</v>
      </c>
      <c r="BE7391" s="1" t="s">
        <v>45549</v>
      </c>
      <c r="BF7391" s="1" t="s">
        <v>45549</v>
      </c>
      <c r="BG7391" s="1" t="s">
        <v>45549</v>
      </c>
      <c r="BH7391" s="1" t="s">
        <v>45549</v>
      </c>
      <c r="BI7391" s="1" t="s">
        <v>45549</v>
      </c>
      <c r="BJ7391" s="1" t="s">
        <v>45549</v>
      </c>
      <c r="BK7391" s="1" t="s">
        <v>45549</v>
      </c>
      <c r="BL7391" s="1" t="s">
        <v>45549</v>
      </c>
      <c r="BM7391" s="1" t="s">
        <v>45549</v>
      </c>
      <c r="BN7391" s="1" t="s">
        <v>45549</v>
      </c>
      <c r="BO7391" s="1" t="s">
        <v>45549</v>
      </c>
      <c r="BP7391" s="1" t="s">
        <v>45549</v>
      </c>
      <c r="BQ7391" s="1" t="s">
        <v>45549</v>
      </c>
      <c r="BR7391" s="1" t="s">
        <v>45549</v>
      </c>
    </row>
    <row r="7392" spans="1:70" x14ac:dyDescent="0.35">
      <c r="A7392" s="1" t="s">
        <v>68178</v>
      </c>
      <c r="B7392" s="1" t="s">
        <v>68536</v>
      </c>
      <c r="C7392" s="1">
        <v>310</v>
      </c>
      <c r="D7392" s="1" t="s">
        <v>1210</v>
      </c>
      <c r="E7392" s="1" t="s">
        <v>33</v>
      </c>
      <c r="G7392" s="1" t="s">
        <v>47</v>
      </c>
      <c r="J7392" s="1" t="s">
        <v>261</v>
      </c>
      <c r="L7392" s="1" t="s">
        <v>2359</v>
      </c>
      <c r="O7392" s="1">
        <v>222</v>
      </c>
      <c r="Q7392" s="1">
        <v>1971</v>
      </c>
      <c r="R7392" s="1">
        <v>2009</v>
      </c>
      <c r="AY7392" s="1" t="s">
        <v>77035</v>
      </c>
      <c r="AZ7392" s="1">
        <v>100</v>
      </c>
      <c r="BA7392" s="1" t="s">
        <v>77035</v>
      </c>
      <c r="BB7392" s="1">
        <v>100</v>
      </c>
      <c r="BC7392" s="1" t="s">
        <v>75364</v>
      </c>
      <c r="BD7392" s="1" t="s">
        <v>57182</v>
      </c>
      <c r="BE7392" s="1" t="s">
        <v>45549</v>
      </c>
      <c r="BF7392" s="1" t="s">
        <v>45549</v>
      </c>
      <c r="BG7392" s="1" t="s">
        <v>45549</v>
      </c>
      <c r="BH7392" s="1" t="s">
        <v>45549</v>
      </c>
      <c r="BI7392" s="1" t="s">
        <v>45549</v>
      </c>
      <c r="BJ7392" s="1" t="s">
        <v>45549</v>
      </c>
      <c r="BK7392" s="1" t="s">
        <v>45549</v>
      </c>
      <c r="BL7392" s="1" t="s">
        <v>45549</v>
      </c>
      <c r="BM7392" s="1" t="s">
        <v>45549</v>
      </c>
      <c r="BN7392" s="1" t="s">
        <v>45549</v>
      </c>
      <c r="BO7392" s="1" t="s">
        <v>45549</v>
      </c>
      <c r="BP7392" s="1" t="s">
        <v>45549</v>
      </c>
      <c r="BQ7392" s="1" t="s">
        <v>45549</v>
      </c>
      <c r="BR7392" s="1" t="s">
        <v>45549</v>
      </c>
    </row>
    <row r="7393" spans="1:70" x14ac:dyDescent="0.35">
      <c r="A7393" s="1" t="s">
        <v>68537</v>
      </c>
      <c r="B7393" s="1" t="s">
        <v>68538</v>
      </c>
      <c r="C7393" s="1">
        <v>383</v>
      </c>
      <c r="D7393" s="1" t="s">
        <v>1210</v>
      </c>
      <c r="E7393" s="1" t="s">
        <v>2285</v>
      </c>
      <c r="G7393" s="1" t="s">
        <v>1212</v>
      </c>
      <c r="J7393" s="1" t="s">
        <v>261</v>
      </c>
      <c r="L7393" s="1" t="s">
        <v>718</v>
      </c>
      <c r="O7393" s="1">
        <v>9</v>
      </c>
      <c r="Q7393" s="1">
        <v>1962</v>
      </c>
      <c r="R7393" s="1">
        <v>2009</v>
      </c>
      <c r="AY7393" s="1" t="s">
        <v>45838</v>
      </c>
      <c r="AZ7393" s="1">
        <v>100</v>
      </c>
      <c r="BA7393" s="1" t="s">
        <v>45838</v>
      </c>
      <c r="BB7393" s="1">
        <v>100</v>
      </c>
      <c r="BC7393" s="1" t="s">
        <v>75363</v>
      </c>
      <c r="BD7393" s="1" t="s">
        <v>57182</v>
      </c>
      <c r="BE7393" s="1" t="s">
        <v>45549</v>
      </c>
      <c r="BF7393" s="1" t="s">
        <v>45549</v>
      </c>
      <c r="BG7393" s="1" t="s">
        <v>45549</v>
      </c>
      <c r="BH7393" s="1" t="s">
        <v>45549</v>
      </c>
      <c r="BI7393" s="1" t="s">
        <v>45549</v>
      </c>
      <c r="BJ7393" s="1" t="s">
        <v>45549</v>
      </c>
      <c r="BK7393" s="1" t="s">
        <v>45549</v>
      </c>
      <c r="BL7393" s="1" t="s">
        <v>45549</v>
      </c>
      <c r="BM7393" s="1" t="s">
        <v>45549</v>
      </c>
      <c r="BN7393" s="1" t="s">
        <v>45549</v>
      </c>
      <c r="BO7393" s="1" t="s">
        <v>45549</v>
      </c>
      <c r="BP7393" s="1" t="s">
        <v>45549</v>
      </c>
      <c r="BQ7393" s="1" t="s">
        <v>45549</v>
      </c>
      <c r="BR7393" s="1" t="s">
        <v>45549</v>
      </c>
    </row>
    <row r="7394" spans="1:70" x14ac:dyDescent="0.35">
      <c r="A7394" s="1" t="s">
        <v>68537</v>
      </c>
      <c r="B7394" s="1" t="s">
        <v>68539</v>
      </c>
      <c r="C7394" s="1">
        <v>383</v>
      </c>
      <c r="D7394" s="1" t="s">
        <v>1210</v>
      </c>
      <c r="E7394" s="1" t="s">
        <v>1216</v>
      </c>
      <c r="G7394" s="1" t="s">
        <v>1212</v>
      </c>
      <c r="J7394" s="1" t="s">
        <v>261</v>
      </c>
      <c r="L7394" s="1" t="s">
        <v>718</v>
      </c>
      <c r="O7394" s="1">
        <v>9</v>
      </c>
      <c r="Q7394" s="1">
        <v>1962</v>
      </c>
      <c r="R7394" s="1">
        <v>2009</v>
      </c>
      <c r="AY7394" s="1" t="s">
        <v>45838</v>
      </c>
      <c r="AZ7394" s="1">
        <v>100</v>
      </c>
      <c r="BA7394" s="1" t="s">
        <v>45838</v>
      </c>
      <c r="BB7394" s="1">
        <v>100</v>
      </c>
      <c r="BC7394" s="1" t="s">
        <v>75363</v>
      </c>
      <c r="BD7394" s="1" t="s">
        <v>57182</v>
      </c>
      <c r="BE7394" s="1" t="s">
        <v>45549</v>
      </c>
      <c r="BF7394" s="1" t="s">
        <v>45549</v>
      </c>
      <c r="BG7394" s="1" t="s">
        <v>45549</v>
      </c>
      <c r="BH7394" s="1" t="s">
        <v>45549</v>
      </c>
      <c r="BI7394" s="1" t="s">
        <v>45549</v>
      </c>
      <c r="BJ7394" s="1" t="s">
        <v>45549</v>
      </c>
      <c r="BK7394" s="1" t="s">
        <v>45549</v>
      </c>
      <c r="BL7394" s="1" t="s">
        <v>45549</v>
      </c>
      <c r="BM7394" s="1" t="s">
        <v>45549</v>
      </c>
      <c r="BN7394" s="1" t="s">
        <v>45549</v>
      </c>
      <c r="BO7394" s="1" t="s">
        <v>45549</v>
      </c>
      <c r="BP7394" s="1" t="s">
        <v>45549</v>
      </c>
      <c r="BQ7394" s="1" t="s">
        <v>45549</v>
      </c>
      <c r="BR7394" s="1" t="s">
        <v>45549</v>
      </c>
    </row>
    <row r="7395" spans="1:70" x14ac:dyDescent="0.35">
      <c r="A7395" s="1" t="s">
        <v>30904</v>
      </c>
      <c r="B7395" s="1" t="s">
        <v>68540</v>
      </c>
      <c r="C7395" s="1">
        <v>621</v>
      </c>
      <c r="D7395" s="1" t="s">
        <v>1210</v>
      </c>
      <c r="E7395" s="1" t="s">
        <v>3967</v>
      </c>
      <c r="G7395" s="1" t="s">
        <v>1212</v>
      </c>
      <c r="J7395" s="1" t="s">
        <v>281</v>
      </c>
      <c r="L7395" s="1" t="s">
        <v>3298</v>
      </c>
      <c r="O7395" s="1">
        <v>2.4</v>
      </c>
      <c r="Q7395" s="1">
        <v>1968</v>
      </c>
      <c r="R7395" s="1">
        <v>2009</v>
      </c>
      <c r="AY7395" s="1" t="s">
        <v>46105</v>
      </c>
      <c r="AZ7395" s="1">
        <v>100</v>
      </c>
      <c r="BA7395" s="1" t="s">
        <v>46105</v>
      </c>
      <c r="BB7395" s="1">
        <v>100</v>
      </c>
      <c r="BC7395" s="1" t="s">
        <v>75363</v>
      </c>
      <c r="BD7395" s="1" t="s">
        <v>57182</v>
      </c>
      <c r="BE7395" s="1" t="s">
        <v>45549</v>
      </c>
      <c r="BF7395" s="1" t="s">
        <v>45549</v>
      </c>
      <c r="BG7395" s="1" t="s">
        <v>45549</v>
      </c>
      <c r="BH7395" s="1" t="s">
        <v>45549</v>
      </c>
      <c r="BI7395" s="1" t="s">
        <v>45549</v>
      </c>
      <c r="BJ7395" s="1" t="s">
        <v>45549</v>
      </c>
      <c r="BK7395" s="1" t="s">
        <v>45549</v>
      </c>
      <c r="BL7395" s="1" t="s">
        <v>45549</v>
      </c>
      <c r="BM7395" s="1" t="s">
        <v>45549</v>
      </c>
      <c r="BN7395" s="1" t="s">
        <v>45549</v>
      </c>
      <c r="BO7395" s="1" t="s">
        <v>45549</v>
      </c>
      <c r="BP7395" s="1" t="s">
        <v>45549</v>
      </c>
      <c r="BQ7395" s="1" t="s">
        <v>45549</v>
      </c>
      <c r="BR7395" s="1" t="s">
        <v>45549</v>
      </c>
    </row>
    <row r="7396" spans="1:70" x14ac:dyDescent="0.35">
      <c r="A7396" s="1" t="s">
        <v>30904</v>
      </c>
      <c r="B7396" s="1" t="s">
        <v>68541</v>
      </c>
      <c r="C7396" s="1">
        <v>621</v>
      </c>
      <c r="D7396" s="1" t="s">
        <v>1210</v>
      </c>
      <c r="E7396" s="1" t="s">
        <v>3970</v>
      </c>
      <c r="G7396" s="1" t="s">
        <v>1212</v>
      </c>
      <c r="J7396" s="1" t="s">
        <v>281</v>
      </c>
      <c r="L7396" s="1" t="s">
        <v>3298</v>
      </c>
      <c r="O7396" s="1">
        <v>2.4</v>
      </c>
      <c r="Q7396" s="1">
        <v>1968</v>
      </c>
      <c r="R7396" s="1">
        <v>2009</v>
      </c>
      <c r="AY7396" s="1" t="s">
        <v>46105</v>
      </c>
      <c r="AZ7396" s="1">
        <v>100</v>
      </c>
      <c r="BA7396" s="1" t="s">
        <v>46105</v>
      </c>
      <c r="BB7396" s="1">
        <v>100</v>
      </c>
      <c r="BC7396" s="1" t="s">
        <v>75363</v>
      </c>
      <c r="BD7396" s="1" t="s">
        <v>57182</v>
      </c>
      <c r="BE7396" s="1" t="s">
        <v>45549</v>
      </c>
      <c r="BF7396" s="1" t="s">
        <v>45549</v>
      </c>
      <c r="BG7396" s="1" t="s">
        <v>45549</v>
      </c>
      <c r="BH7396" s="1" t="s">
        <v>45549</v>
      </c>
      <c r="BI7396" s="1" t="s">
        <v>45549</v>
      </c>
      <c r="BJ7396" s="1" t="s">
        <v>45549</v>
      </c>
      <c r="BK7396" s="1" t="s">
        <v>45549</v>
      </c>
      <c r="BL7396" s="1" t="s">
        <v>45549</v>
      </c>
      <c r="BM7396" s="1" t="s">
        <v>45549</v>
      </c>
      <c r="BN7396" s="1" t="s">
        <v>45549</v>
      </c>
      <c r="BO7396" s="1" t="s">
        <v>45549</v>
      </c>
      <c r="BP7396" s="1" t="s">
        <v>45549</v>
      </c>
      <c r="BQ7396" s="1" t="s">
        <v>45549</v>
      </c>
      <c r="BR7396" s="1" t="s">
        <v>45549</v>
      </c>
    </row>
    <row r="7397" spans="1:70" x14ac:dyDescent="0.35">
      <c r="A7397" s="1" t="s">
        <v>30904</v>
      </c>
      <c r="B7397" s="1" t="s">
        <v>68542</v>
      </c>
      <c r="C7397" s="1">
        <v>621</v>
      </c>
      <c r="D7397" s="1" t="s">
        <v>1210</v>
      </c>
      <c r="E7397" s="1" t="s">
        <v>3803</v>
      </c>
      <c r="G7397" s="1" t="s">
        <v>1212</v>
      </c>
      <c r="J7397" s="1" t="s">
        <v>281</v>
      </c>
      <c r="L7397" s="1" t="s">
        <v>3298</v>
      </c>
      <c r="O7397" s="1">
        <v>2.4</v>
      </c>
      <c r="Q7397" s="1">
        <v>1968</v>
      </c>
      <c r="R7397" s="1">
        <v>2009</v>
      </c>
      <c r="AY7397" s="1" t="s">
        <v>46105</v>
      </c>
      <c r="AZ7397" s="1">
        <v>100</v>
      </c>
      <c r="BA7397" s="1" t="s">
        <v>46105</v>
      </c>
      <c r="BB7397" s="1">
        <v>100</v>
      </c>
      <c r="BC7397" s="1" t="s">
        <v>75363</v>
      </c>
      <c r="BD7397" s="1" t="s">
        <v>57182</v>
      </c>
      <c r="BE7397" s="1" t="s">
        <v>45549</v>
      </c>
      <c r="BF7397" s="1" t="s">
        <v>45549</v>
      </c>
      <c r="BG7397" s="1" t="s">
        <v>45549</v>
      </c>
      <c r="BH7397" s="1" t="s">
        <v>45549</v>
      </c>
      <c r="BI7397" s="1" t="s">
        <v>45549</v>
      </c>
      <c r="BJ7397" s="1" t="s">
        <v>45549</v>
      </c>
      <c r="BK7397" s="1" t="s">
        <v>45549</v>
      </c>
      <c r="BL7397" s="1" t="s">
        <v>45549</v>
      </c>
      <c r="BM7397" s="1" t="s">
        <v>45549</v>
      </c>
      <c r="BN7397" s="1" t="s">
        <v>45549</v>
      </c>
      <c r="BO7397" s="1" t="s">
        <v>45549</v>
      </c>
      <c r="BP7397" s="1" t="s">
        <v>45549</v>
      </c>
      <c r="BQ7397" s="1" t="s">
        <v>45549</v>
      </c>
      <c r="BR7397" s="1" t="s">
        <v>45549</v>
      </c>
    </row>
    <row r="7398" spans="1:70" x14ac:dyDescent="0.35">
      <c r="A7398" s="1" t="s">
        <v>30904</v>
      </c>
      <c r="B7398" s="1" t="s">
        <v>68543</v>
      </c>
      <c r="C7398" s="1">
        <v>621</v>
      </c>
      <c r="D7398" s="1" t="s">
        <v>1210</v>
      </c>
      <c r="E7398" s="1" t="s">
        <v>3805</v>
      </c>
      <c r="G7398" s="1" t="s">
        <v>1212</v>
      </c>
      <c r="J7398" s="1" t="s">
        <v>281</v>
      </c>
      <c r="L7398" s="1" t="s">
        <v>3298</v>
      </c>
      <c r="O7398" s="1">
        <v>2.4</v>
      </c>
      <c r="Q7398" s="1">
        <v>1968</v>
      </c>
      <c r="R7398" s="1">
        <v>2009</v>
      </c>
      <c r="AY7398" s="1" t="s">
        <v>46105</v>
      </c>
      <c r="AZ7398" s="1">
        <v>100</v>
      </c>
      <c r="BA7398" s="1" t="s">
        <v>46105</v>
      </c>
      <c r="BB7398" s="1">
        <v>100</v>
      </c>
      <c r="BC7398" s="1" t="s">
        <v>75363</v>
      </c>
      <c r="BD7398" s="1" t="s">
        <v>57182</v>
      </c>
      <c r="BE7398" s="1" t="s">
        <v>45549</v>
      </c>
      <c r="BF7398" s="1" t="s">
        <v>45549</v>
      </c>
      <c r="BG7398" s="1" t="s">
        <v>45549</v>
      </c>
      <c r="BH7398" s="1" t="s">
        <v>45549</v>
      </c>
      <c r="BI7398" s="1" t="s">
        <v>45549</v>
      </c>
      <c r="BJ7398" s="1" t="s">
        <v>45549</v>
      </c>
      <c r="BK7398" s="1" t="s">
        <v>45549</v>
      </c>
      <c r="BL7398" s="1" t="s">
        <v>45549</v>
      </c>
      <c r="BM7398" s="1" t="s">
        <v>45549</v>
      </c>
      <c r="BN7398" s="1" t="s">
        <v>45549</v>
      </c>
      <c r="BO7398" s="1" t="s">
        <v>45549</v>
      </c>
      <c r="BP7398" s="1" t="s">
        <v>45549</v>
      </c>
      <c r="BQ7398" s="1" t="s">
        <v>45549</v>
      </c>
      <c r="BR7398" s="1" t="s">
        <v>45549</v>
      </c>
    </row>
    <row r="7399" spans="1:70" x14ac:dyDescent="0.35">
      <c r="A7399" s="1" t="s">
        <v>30904</v>
      </c>
      <c r="B7399" s="1" t="s">
        <v>68544</v>
      </c>
      <c r="C7399" s="1">
        <v>621</v>
      </c>
      <c r="D7399" s="1" t="s">
        <v>1210</v>
      </c>
      <c r="E7399" s="1" t="s">
        <v>3807</v>
      </c>
      <c r="G7399" s="1" t="s">
        <v>1212</v>
      </c>
      <c r="J7399" s="1" t="s">
        <v>281</v>
      </c>
      <c r="L7399" s="1" t="s">
        <v>3298</v>
      </c>
      <c r="O7399" s="1">
        <v>2.4</v>
      </c>
      <c r="Q7399" s="1">
        <v>1968</v>
      </c>
      <c r="R7399" s="1">
        <v>2009</v>
      </c>
      <c r="AY7399" s="1" t="s">
        <v>46105</v>
      </c>
      <c r="AZ7399" s="1">
        <v>100</v>
      </c>
      <c r="BA7399" s="1" t="s">
        <v>46105</v>
      </c>
      <c r="BB7399" s="1">
        <v>100</v>
      </c>
      <c r="BC7399" s="1" t="s">
        <v>75363</v>
      </c>
      <c r="BD7399" s="1" t="s">
        <v>57182</v>
      </c>
      <c r="BE7399" s="1" t="s">
        <v>45549</v>
      </c>
      <c r="BF7399" s="1" t="s">
        <v>45549</v>
      </c>
      <c r="BG7399" s="1" t="s">
        <v>45549</v>
      </c>
      <c r="BH7399" s="1" t="s">
        <v>45549</v>
      </c>
      <c r="BI7399" s="1" t="s">
        <v>45549</v>
      </c>
      <c r="BJ7399" s="1" t="s">
        <v>45549</v>
      </c>
      <c r="BK7399" s="1" t="s">
        <v>45549</v>
      </c>
      <c r="BL7399" s="1" t="s">
        <v>45549</v>
      </c>
      <c r="BM7399" s="1" t="s">
        <v>45549</v>
      </c>
      <c r="BN7399" s="1" t="s">
        <v>45549</v>
      </c>
      <c r="BO7399" s="1" t="s">
        <v>45549</v>
      </c>
      <c r="BP7399" s="1" t="s">
        <v>45549</v>
      </c>
      <c r="BQ7399" s="1" t="s">
        <v>45549</v>
      </c>
      <c r="BR7399" s="1" t="s">
        <v>45549</v>
      </c>
    </row>
    <row r="7400" spans="1:70" x14ac:dyDescent="0.35">
      <c r="A7400" s="1" t="s">
        <v>5718</v>
      </c>
      <c r="B7400" s="1" t="s">
        <v>68545</v>
      </c>
      <c r="C7400" s="1">
        <v>1973</v>
      </c>
      <c r="D7400" s="1" t="s">
        <v>1210</v>
      </c>
      <c r="E7400" s="1" t="s">
        <v>31</v>
      </c>
      <c r="G7400" s="1" t="s">
        <v>47</v>
      </c>
      <c r="J7400" s="1" t="s">
        <v>1402</v>
      </c>
      <c r="L7400" s="1" t="s">
        <v>318</v>
      </c>
      <c r="O7400" s="1">
        <v>4.9000000000000004</v>
      </c>
      <c r="Q7400" s="1">
        <v>1945</v>
      </c>
      <c r="R7400" s="1">
        <v>2009</v>
      </c>
      <c r="AY7400" s="1" t="s">
        <v>77076</v>
      </c>
      <c r="AZ7400" s="1">
        <v>100</v>
      </c>
      <c r="BA7400" s="1" t="s">
        <v>77076</v>
      </c>
      <c r="BB7400" s="1">
        <v>100</v>
      </c>
      <c r="BC7400" s="1" t="s">
        <v>75363</v>
      </c>
      <c r="BD7400" s="1" t="s">
        <v>57182</v>
      </c>
      <c r="BE7400" s="1" t="s">
        <v>36</v>
      </c>
      <c r="BF7400" s="1" t="s">
        <v>18</v>
      </c>
      <c r="BG7400" s="1" t="s">
        <v>31</v>
      </c>
      <c r="BH7400" s="1" t="s">
        <v>33</v>
      </c>
      <c r="BI7400" s="1" t="s">
        <v>45549</v>
      </c>
      <c r="BJ7400" s="1" t="s">
        <v>45549</v>
      </c>
      <c r="BK7400" s="1" t="s">
        <v>45549</v>
      </c>
      <c r="BL7400" s="1" t="s">
        <v>45549</v>
      </c>
      <c r="BM7400" s="1" t="s">
        <v>45549</v>
      </c>
      <c r="BN7400" s="1" t="s">
        <v>45549</v>
      </c>
      <c r="BO7400" s="1" t="s">
        <v>45549</v>
      </c>
      <c r="BP7400" s="1" t="s">
        <v>45549</v>
      </c>
      <c r="BQ7400" s="1" t="s">
        <v>45549</v>
      </c>
      <c r="BR7400" s="1" t="s">
        <v>45549</v>
      </c>
    </row>
    <row r="7401" spans="1:70" x14ac:dyDescent="0.35">
      <c r="A7401" s="1" t="s">
        <v>5718</v>
      </c>
      <c r="B7401" s="1" t="s">
        <v>68546</v>
      </c>
      <c r="C7401" s="1">
        <v>1973</v>
      </c>
      <c r="D7401" s="1" t="s">
        <v>1210</v>
      </c>
      <c r="E7401" s="1" t="s">
        <v>33</v>
      </c>
      <c r="G7401" s="1" t="s">
        <v>47</v>
      </c>
      <c r="J7401" s="1" t="s">
        <v>1402</v>
      </c>
      <c r="L7401" s="1" t="s">
        <v>318</v>
      </c>
      <c r="O7401" s="1">
        <v>5</v>
      </c>
      <c r="Q7401" s="1">
        <v>1949</v>
      </c>
      <c r="R7401" s="1">
        <v>2009</v>
      </c>
      <c r="AY7401" s="1" t="s">
        <v>77076</v>
      </c>
      <c r="AZ7401" s="1">
        <v>100</v>
      </c>
      <c r="BA7401" s="1" t="s">
        <v>77076</v>
      </c>
      <c r="BB7401" s="1">
        <v>100</v>
      </c>
      <c r="BC7401" s="1" t="s">
        <v>75363</v>
      </c>
      <c r="BD7401" s="1" t="s">
        <v>57182</v>
      </c>
      <c r="BE7401" s="1" t="s">
        <v>36</v>
      </c>
      <c r="BF7401" s="1" t="s">
        <v>18</v>
      </c>
      <c r="BG7401" s="1" t="s">
        <v>31</v>
      </c>
      <c r="BH7401" s="1" t="s">
        <v>33</v>
      </c>
      <c r="BI7401" s="1" t="s">
        <v>45549</v>
      </c>
      <c r="BJ7401" s="1" t="s">
        <v>45549</v>
      </c>
      <c r="BK7401" s="1" t="s">
        <v>45549</v>
      </c>
      <c r="BL7401" s="1" t="s">
        <v>45549</v>
      </c>
      <c r="BM7401" s="1" t="s">
        <v>45549</v>
      </c>
      <c r="BN7401" s="1" t="s">
        <v>45549</v>
      </c>
      <c r="BO7401" s="1" t="s">
        <v>45549</v>
      </c>
      <c r="BP7401" s="1" t="s">
        <v>45549</v>
      </c>
      <c r="BQ7401" s="1" t="s">
        <v>45549</v>
      </c>
      <c r="BR7401" s="1" t="s">
        <v>45549</v>
      </c>
    </row>
    <row r="7402" spans="1:70" x14ac:dyDescent="0.35">
      <c r="A7402" s="1" t="s">
        <v>5718</v>
      </c>
      <c r="B7402" s="1" t="s">
        <v>68547</v>
      </c>
      <c r="C7402" s="1">
        <v>1973</v>
      </c>
      <c r="D7402" s="1" t="s">
        <v>1210</v>
      </c>
      <c r="E7402" s="1" t="s">
        <v>85</v>
      </c>
      <c r="G7402" s="1" t="s">
        <v>47</v>
      </c>
      <c r="J7402" s="1" t="s">
        <v>1402</v>
      </c>
      <c r="L7402" s="1" t="s">
        <v>318</v>
      </c>
      <c r="O7402" s="1">
        <v>7.8</v>
      </c>
      <c r="Q7402" s="1">
        <v>1959</v>
      </c>
      <c r="R7402" s="1">
        <v>2009</v>
      </c>
      <c r="AY7402" s="1" t="s">
        <v>77076</v>
      </c>
      <c r="AZ7402" s="1">
        <v>100</v>
      </c>
      <c r="BA7402" s="1" t="s">
        <v>77076</v>
      </c>
      <c r="BB7402" s="1">
        <v>100</v>
      </c>
      <c r="BC7402" s="1" t="s">
        <v>75363</v>
      </c>
      <c r="BD7402" s="1" t="s">
        <v>57182</v>
      </c>
      <c r="BE7402" s="1" t="s">
        <v>36</v>
      </c>
      <c r="BF7402" s="1" t="s">
        <v>18</v>
      </c>
      <c r="BG7402" s="1" t="s">
        <v>31</v>
      </c>
      <c r="BH7402" s="1" t="s">
        <v>33</v>
      </c>
      <c r="BI7402" s="1" t="s">
        <v>45549</v>
      </c>
      <c r="BJ7402" s="1" t="s">
        <v>45549</v>
      </c>
      <c r="BK7402" s="1" t="s">
        <v>45549</v>
      </c>
      <c r="BL7402" s="1" t="s">
        <v>45549</v>
      </c>
      <c r="BM7402" s="1" t="s">
        <v>45549</v>
      </c>
      <c r="BN7402" s="1" t="s">
        <v>45549</v>
      </c>
      <c r="BO7402" s="1" t="s">
        <v>45549</v>
      </c>
      <c r="BP7402" s="1" t="s">
        <v>45549</v>
      </c>
      <c r="BQ7402" s="1" t="s">
        <v>45549</v>
      </c>
      <c r="BR7402" s="1" t="s">
        <v>45549</v>
      </c>
    </row>
    <row r="7403" spans="1:70" x14ac:dyDescent="0.35">
      <c r="A7403" s="1" t="s">
        <v>68128</v>
      </c>
      <c r="B7403" s="1" t="s">
        <v>68548</v>
      </c>
      <c r="C7403" s="1">
        <v>2526</v>
      </c>
      <c r="D7403" s="1" t="s">
        <v>1210</v>
      </c>
      <c r="E7403" s="1" t="s">
        <v>77</v>
      </c>
      <c r="G7403" s="1" t="s">
        <v>19</v>
      </c>
      <c r="J7403" s="1" t="s">
        <v>143</v>
      </c>
      <c r="L7403" s="1" t="s">
        <v>24560</v>
      </c>
      <c r="O7403" s="1">
        <v>43.7</v>
      </c>
      <c r="Q7403" s="1">
        <v>1943</v>
      </c>
      <c r="R7403" s="1">
        <v>2009</v>
      </c>
      <c r="AY7403" s="1" t="s">
        <v>77032</v>
      </c>
      <c r="AZ7403" s="1">
        <v>100</v>
      </c>
      <c r="BA7403" s="1" t="s">
        <v>77032</v>
      </c>
      <c r="BB7403" s="1">
        <v>100</v>
      </c>
      <c r="BC7403" s="1" t="s">
        <v>75364</v>
      </c>
      <c r="BD7403" s="1" t="s">
        <v>57182</v>
      </c>
      <c r="BE7403" s="1" t="s">
        <v>45549</v>
      </c>
      <c r="BF7403" s="1" t="s">
        <v>45549</v>
      </c>
      <c r="BG7403" s="1" t="s">
        <v>45549</v>
      </c>
      <c r="BH7403" s="1" t="s">
        <v>45549</v>
      </c>
      <c r="BI7403" s="1" t="s">
        <v>45549</v>
      </c>
      <c r="BJ7403" s="1" t="s">
        <v>45549</v>
      </c>
      <c r="BK7403" s="1" t="s">
        <v>45549</v>
      </c>
      <c r="BL7403" s="1" t="s">
        <v>45549</v>
      </c>
      <c r="BM7403" s="1" t="s">
        <v>45549</v>
      </c>
      <c r="BN7403" s="1" t="s">
        <v>45549</v>
      </c>
      <c r="BO7403" s="1" t="s">
        <v>45549</v>
      </c>
      <c r="BP7403" s="1" t="s">
        <v>45549</v>
      </c>
      <c r="BQ7403" s="1" t="s">
        <v>45549</v>
      </c>
      <c r="BR7403" s="1" t="s">
        <v>45549</v>
      </c>
    </row>
    <row r="7404" spans="1:70" x14ac:dyDescent="0.35">
      <c r="A7404" s="1" t="s">
        <v>185</v>
      </c>
      <c r="B7404" s="1" t="s">
        <v>68549</v>
      </c>
      <c r="C7404" s="1">
        <v>2527</v>
      </c>
      <c r="D7404" s="1" t="s">
        <v>1210</v>
      </c>
      <c r="E7404" s="1" t="s">
        <v>31</v>
      </c>
      <c r="G7404" s="1" t="s">
        <v>19</v>
      </c>
      <c r="J7404" s="1" t="s">
        <v>143</v>
      </c>
      <c r="L7404" s="1" t="s">
        <v>188</v>
      </c>
      <c r="O7404" s="1">
        <v>52</v>
      </c>
      <c r="Q7404" s="1">
        <v>1950</v>
      </c>
      <c r="R7404" s="1">
        <v>2009</v>
      </c>
      <c r="AY7404" s="1" t="s">
        <v>77077</v>
      </c>
      <c r="AZ7404" s="1">
        <v>100</v>
      </c>
      <c r="BA7404" s="1" t="s">
        <v>77077</v>
      </c>
      <c r="BB7404" s="1">
        <v>100</v>
      </c>
      <c r="BC7404" s="1" t="s">
        <v>75364</v>
      </c>
      <c r="BD7404" s="1" t="s">
        <v>57182</v>
      </c>
      <c r="BE7404" s="1" t="s">
        <v>33</v>
      </c>
      <c r="BF7404" s="1" t="s">
        <v>85</v>
      </c>
      <c r="BG7404" s="1" t="s">
        <v>45549</v>
      </c>
      <c r="BH7404" s="1" t="s">
        <v>45549</v>
      </c>
      <c r="BI7404" s="1" t="s">
        <v>45549</v>
      </c>
      <c r="BJ7404" s="1" t="s">
        <v>45549</v>
      </c>
      <c r="BK7404" s="1" t="s">
        <v>45549</v>
      </c>
      <c r="BL7404" s="1" t="s">
        <v>45549</v>
      </c>
      <c r="BM7404" s="1" t="s">
        <v>45549</v>
      </c>
      <c r="BN7404" s="1" t="s">
        <v>45549</v>
      </c>
      <c r="BO7404" s="1" t="s">
        <v>45549</v>
      </c>
      <c r="BP7404" s="1" t="s">
        <v>45549</v>
      </c>
      <c r="BQ7404" s="1" t="s">
        <v>45549</v>
      </c>
      <c r="BR7404" s="1" t="s">
        <v>45549</v>
      </c>
    </row>
    <row r="7405" spans="1:70" x14ac:dyDescent="0.35">
      <c r="A7405" s="1" t="s">
        <v>68550</v>
      </c>
      <c r="B7405" s="1" t="s">
        <v>68551</v>
      </c>
      <c r="C7405" s="1">
        <v>2997</v>
      </c>
      <c r="D7405" s="1" t="s">
        <v>1210</v>
      </c>
      <c r="E7405" s="1" t="s">
        <v>166</v>
      </c>
      <c r="G7405" s="1" t="s">
        <v>1212</v>
      </c>
      <c r="J7405" s="1" t="s">
        <v>234</v>
      </c>
      <c r="L7405" s="1" t="s">
        <v>1090</v>
      </c>
      <c r="O7405" s="1">
        <v>1.9</v>
      </c>
      <c r="Q7405" s="1">
        <v>1964</v>
      </c>
      <c r="R7405" s="1">
        <v>2009</v>
      </c>
      <c r="AY7405" s="1" t="s">
        <v>77078</v>
      </c>
      <c r="AZ7405" s="1">
        <v>100</v>
      </c>
      <c r="BA7405" s="1" t="s">
        <v>77078</v>
      </c>
      <c r="BB7405" s="1">
        <v>100</v>
      </c>
      <c r="BC7405" s="1" t="s">
        <v>75363</v>
      </c>
      <c r="BD7405" s="1" t="s">
        <v>57182</v>
      </c>
      <c r="BE7405" s="1" t="s">
        <v>45549</v>
      </c>
      <c r="BF7405" s="1" t="s">
        <v>45549</v>
      </c>
      <c r="BG7405" s="1" t="s">
        <v>45549</v>
      </c>
      <c r="BH7405" s="1" t="s">
        <v>45549</v>
      </c>
      <c r="BI7405" s="1" t="s">
        <v>45549</v>
      </c>
      <c r="BJ7405" s="1" t="s">
        <v>45549</v>
      </c>
      <c r="BK7405" s="1" t="s">
        <v>45549</v>
      </c>
      <c r="BL7405" s="1" t="s">
        <v>45549</v>
      </c>
      <c r="BM7405" s="1" t="s">
        <v>45549</v>
      </c>
      <c r="BN7405" s="1" t="s">
        <v>45549</v>
      </c>
      <c r="BO7405" s="1" t="s">
        <v>45549</v>
      </c>
      <c r="BP7405" s="1" t="s">
        <v>45549</v>
      </c>
      <c r="BQ7405" s="1" t="s">
        <v>45549</v>
      </c>
      <c r="BR7405" s="1" t="s">
        <v>45549</v>
      </c>
    </row>
    <row r="7406" spans="1:70" x14ac:dyDescent="0.35">
      <c r="A7406" s="1" t="s">
        <v>68550</v>
      </c>
      <c r="B7406" s="1" t="s">
        <v>68552</v>
      </c>
      <c r="C7406" s="1">
        <v>2997</v>
      </c>
      <c r="D7406" s="1" t="s">
        <v>1210</v>
      </c>
      <c r="E7406" s="1" t="s">
        <v>33</v>
      </c>
      <c r="G7406" s="1" t="s">
        <v>1212</v>
      </c>
      <c r="J7406" s="1" t="s">
        <v>234</v>
      </c>
      <c r="L7406" s="1" t="s">
        <v>1090</v>
      </c>
      <c r="O7406" s="1">
        <v>1.6</v>
      </c>
      <c r="Q7406" s="1">
        <v>1949</v>
      </c>
      <c r="R7406" s="1">
        <v>2009</v>
      </c>
      <c r="AY7406" s="1" t="s">
        <v>77078</v>
      </c>
      <c r="AZ7406" s="1">
        <v>100</v>
      </c>
      <c r="BA7406" s="1" t="s">
        <v>77078</v>
      </c>
      <c r="BB7406" s="1">
        <v>100</v>
      </c>
      <c r="BC7406" s="1" t="s">
        <v>75363</v>
      </c>
      <c r="BD7406" s="1" t="s">
        <v>57182</v>
      </c>
      <c r="BE7406" s="1" t="s">
        <v>45549</v>
      </c>
      <c r="BF7406" s="1" t="s">
        <v>45549</v>
      </c>
      <c r="BG7406" s="1" t="s">
        <v>45549</v>
      </c>
      <c r="BH7406" s="1" t="s">
        <v>45549</v>
      </c>
      <c r="BI7406" s="1" t="s">
        <v>45549</v>
      </c>
      <c r="BJ7406" s="1" t="s">
        <v>45549</v>
      </c>
      <c r="BK7406" s="1" t="s">
        <v>45549</v>
      </c>
      <c r="BL7406" s="1" t="s">
        <v>45549</v>
      </c>
      <c r="BM7406" s="1" t="s">
        <v>45549</v>
      </c>
      <c r="BN7406" s="1" t="s">
        <v>45549</v>
      </c>
      <c r="BO7406" s="1" t="s">
        <v>45549</v>
      </c>
      <c r="BP7406" s="1" t="s">
        <v>45549</v>
      </c>
      <c r="BQ7406" s="1" t="s">
        <v>45549</v>
      </c>
      <c r="BR7406" s="1" t="s">
        <v>45549</v>
      </c>
    </row>
    <row r="7407" spans="1:70" x14ac:dyDescent="0.35">
      <c r="A7407" s="1" t="s">
        <v>68550</v>
      </c>
      <c r="B7407" s="1" t="s">
        <v>68553</v>
      </c>
      <c r="C7407" s="1">
        <v>2997</v>
      </c>
      <c r="D7407" s="1" t="s">
        <v>1210</v>
      </c>
      <c r="E7407" s="1" t="s">
        <v>393</v>
      </c>
      <c r="G7407" s="1" t="s">
        <v>1212</v>
      </c>
      <c r="J7407" s="1" t="s">
        <v>234</v>
      </c>
      <c r="L7407" s="1" t="s">
        <v>1090</v>
      </c>
      <c r="O7407" s="1">
        <v>5.0999999999999996</v>
      </c>
      <c r="Q7407" s="1">
        <v>1956</v>
      </c>
      <c r="R7407" s="1">
        <v>2009</v>
      </c>
      <c r="AY7407" s="1" t="s">
        <v>77078</v>
      </c>
      <c r="AZ7407" s="1">
        <v>100</v>
      </c>
      <c r="BA7407" s="1" t="s">
        <v>77078</v>
      </c>
      <c r="BB7407" s="1">
        <v>100</v>
      </c>
      <c r="BC7407" s="1" t="s">
        <v>75363</v>
      </c>
      <c r="BD7407" s="1" t="s">
        <v>57182</v>
      </c>
      <c r="BE7407" s="1" t="s">
        <v>45549</v>
      </c>
      <c r="BF7407" s="1" t="s">
        <v>45549</v>
      </c>
      <c r="BG7407" s="1" t="s">
        <v>45549</v>
      </c>
      <c r="BH7407" s="1" t="s">
        <v>45549</v>
      </c>
      <c r="BI7407" s="1" t="s">
        <v>45549</v>
      </c>
      <c r="BJ7407" s="1" t="s">
        <v>45549</v>
      </c>
      <c r="BK7407" s="1" t="s">
        <v>45549</v>
      </c>
      <c r="BL7407" s="1" t="s">
        <v>45549</v>
      </c>
      <c r="BM7407" s="1" t="s">
        <v>45549</v>
      </c>
      <c r="BN7407" s="1" t="s">
        <v>45549</v>
      </c>
      <c r="BO7407" s="1" t="s">
        <v>45549</v>
      </c>
      <c r="BP7407" s="1" t="s">
        <v>45549</v>
      </c>
      <c r="BQ7407" s="1" t="s">
        <v>45549</v>
      </c>
      <c r="BR7407" s="1" t="s">
        <v>45549</v>
      </c>
    </row>
    <row r="7408" spans="1:70" x14ac:dyDescent="0.35">
      <c r="A7408" s="1" t="s">
        <v>654</v>
      </c>
      <c r="B7408" s="1" t="s">
        <v>68554</v>
      </c>
      <c r="C7408" s="1">
        <v>3491</v>
      </c>
      <c r="D7408" s="1" t="s">
        <v>1210</v>
      </c>
      <c r="E7408" s="1" t="s">
        <v>36</v>
      </c>
      <c r="G7408" s="1" t="s">
        <v>47</v>
      </c>
      <c r="J7408" s="1" t="s">
        <v>204</v>
      </c>
      <c r="L7408" s="1" t="s">
        <v>656</v>
      </c>
      <c r="O7408" s="1">
        <v>42</v>
      </c>
      <c r="Q7408" s="1">
        <v>1948</v>
      </c>
      <c r="R7408" s="1">
        <v>2009</v>
      </c>
      <c r="AY7408" s="1" t="s">
        <v>76468</v>
      </c>
      <c r="AZ7408" s="1">
        <v>100</v>
      </c>
      <c r="BA7408" s="1" t="s">
        <v>76468</v>
      </c>
      <c r="BB7408" s="1">
        <v>100</v>
      </c>
      <c r="BC7408" s="1" t="s">
        <v>75364</v>
      </c>
      <c r="BD7408" s="1" t="s">
        <v>57182</v>
      </c>
      <c r="BE7408" s="1" t="s">
        <v>2017</v>
      </c>
      <c r="BF7408" s="1" t="s">
        <v>2019</v>
      </c>
      <c r="BG7408" s="1" t="s">
        <v>45549</v>
      </c>
      <c r="BH7408" s="1" t="s">
        <v>45549</v>
      </c>
      <c r="BI7408" s="1" t="s">
        <v>45549</v>
      </c>
      <c r="BJ7408" s="1" t="s">
        <v>45549</v>
      </c>
      <c r="BK7408" s="1" t="s">
        <v>45549</v>
      </c>
      <c r="BL7408" s="1" t="s">
        <v>45549</v>
      </c>
      <c r="BM7408" s="1" t="s">
        <v>45549</v>
      </c>
      <c r="BN7408" s="1" t="s">
        <v>45549</v>
      </c>
      <c r="BO7408" s="1" t="s">
        <v>45549</v>
      </c>
      <c r="BP7408" s="1" t="s">
        <v>45549</v>
      </c>
      <c r="BQ7408" s="1" t="s">
        <v>45549</v>
      </c>
      <c r="BR7408" s="1" t="s">
        <v>45549</v>
      </c>
    </row>
    <row r="7409" spans="1:70" x14ac:dyDescent="0.35">
      <c r="A7409" s="1" t="s">
        <v>654</v>
      </c>
      <c r="B7409" s="1" t="s">
        <v>68555</v>
      </c>
      <c r="C7409" s="1">
        <v>3491</v>
      </c>
      <c r="D7409" s="1" t="s">
        <v>1210</v>
      </c>
      <c r="E7409" s="1" t="s">
        <v>18</v>
      </c>
      <c r="G7409" s="1" t="s">
        <v>47</v>
      </c>
      <c r="J7409" s="1" t="s">
        <v>204</v>
      </c>
      <c r="L7409" s="1" t="s">
        <v>656</v>
      </c>
      <c r="O7409" s="1">
        <v>75</v>
      </c>
      <c r="Q7409" s="1">
        <v>1950</v>
      </c>
      <c r="R7409" s="1">
        <v>2009</v>
      </c>
      <c r="AY7409" s="1" t="s">
        <v>76468</v>
      </c>
      <c r="AZ7409" s="1">
        <v>100</v>
      </c>
      <c r="BA7409" s="1" t="s">
        <v>76468</v>
      </c>
      <c r="BB7409" s="1">
        <v>100</v>
      </c>
      <c r="BC7409" s="1" t="s">
        <v>75364</v>
      </c>
      <c r="BD7409" s="1" t="s">
        <v>57182</v>
      </c>
      <c r="BE7409" s="1" t="s">
        <v>18</v>
      </c>
      <c r="BF7409" s="1" t="s">
        <v>45549</v>
      </c>
      <c r="BG7409" s="1" t="s">
        <v>45549</v>
      </c>
      <c r="BH7409" s="1" t="s">
        <v>45549</v>
      </c>
      <c r="BI7409" s="1" t="s">
        <v>45549</v>
      </c>
      <c r="BJ7409" s="1" t="s">
        <v>45549</v>
      </c>
      <c r="BK7409" s="1" t="s">
        <v>45549</v>
      </c>
      <c r="BL7409" s="1" t="s">
        <v>45549</v>
      </c>
      <c r="BM7409" s="1" t="s">
        <v>45549</v>
      </c>
      <c r="BN7409" s="1" t="s">
        <v>45549</v>
      </c>
      <c r="BO7409" s="1" t="s">
        <v>45549</v>
      </c>
      <c r="BP7409" s="1" t="s">
        <v>45549</v>
      </c>
      <c r="BQ7409" s="1" t="s">
        <v>45549</v>
      </c>
      <c r="BR7409" s="1" t="s">
        <v>45549</v>
      </c>
    </row>
    <row r="7410" spans="1:70" x14ac:dyDescent="0.35">
      <c r="A7410" s="1" t="s">
        <v>31175</v>
      </c>
      <c r="B7410" s="1" t="s">
        <v>68556</v>
      </c>
      <c r="C7410" s="1">
        <v>6220</v>
      </c>
      <c r="D7410" s="1" t="s">
        <v>1210</v>
      </c>
      <c r="E7410" s="1" t="s">
        <v>33</v>
      </c>
      <c r="G7410" s="1" t="s">
        <v>1212</v>
      </c>
      <c r="J7410" s="1" t="s">
        <v>1082</v>
      </c>
      <c r="L7410" s="1" t="s">
        <v>6100</v>
      </c>
      <c r="O7410" s="1">
        <v>0.5</v>
      </c>
      <c r="Q7410" s="1">
        <v>1954</v>
      </c>
      <c r="R7410" s="1">
        <v>2009</v>
      </c>
      <c r="AY7410" s="1" t="s">
        <v>76671</v>
      </c>
      <c r="AZ7410" s="1">
        <v>100</v>
      </c>
      <c r="BA7410" s="1" t="s">
        <v>76671</v>
      </c>
      <c r="BB7410" s="1">
        <v>100</v>
      </c>
      <c r="BC7410" s="1" t="s">
        <v>75363</v>
      </c>
      <c r="BD7410" s="1" t="s">
        <v>57182</v>
      </c>
      <c r="BE7410" s="1" t="s">
        <v>45549</v>
      </c>
      <c r="BF7410" s="1" t="s">
        <v>45549</v>
      </c>
      <c r="BG7410" s="1" t="s">
        <v>45549</v>
      </c>
      <c r="BH7410" s="1" t="s">
        <v>45549</v>
      </c>
      <c r="BI7410" s="1" t="s">
        <v>45549</v>
      </c>
      <c r="BJ7410" s="1" t="s">
        <v>45549</v>
      </c>
      <c r="BK7410" s="1" t="s">
        <v>45549</v>
      </c>
      <c r="BL7410" s="1" t="s">
        <v>45549</v>
      </c>
      <c r="BM7410" s="1" t="s">
        <v>45549</v>
      </c>
      <c r="BN7410" s="1" t="s">
        <v>45549</v>
      </c>
      <c r="BO7410" s="1" t="s">
        <v>45549</v>
      </c>
      <c r="BP7410" s="1" t="s">
        <v>45549</v>
      </c>
      <c r="BQ7410" s="1" t="s">
        <v>45549</v>
      </c>
      <c r="BR7410" s="1" t="s">
        <v>45549</v>
      </c>
    </row>
    <row r="7411" spans="1:70" x14ac:dyDescent="0.35">
      <c r="A7411" s="1" t="s">
        <v>31175</v>
      </c>
      <c r="B7411" s="1" t="s">
        <v>68557</v>
      </c>
      <c r="C7411" s="1">
        <v>6220</v>
      </c>
      <c r="D7411" s="1" t="s">
        <v>1210</v>
      </c>
      <c r="E7411" s="1" t="s">
        <v>85</v>
      </c>
      <c r="G7411" s="1" t="s">
        <v>1212</v>
      </c>
      <c r="J7411" s="1" t="s">
        <v>1082</v>
      </c>
      <c r="L7411" s="1" t="s">
        <v>6100</v>
      </c>
      <c r="O7411" s="1">
        <v>0.5</v>
      </c>
      <c r="Q7411" s="1">
        <v>1958</v>
      </c>
      <c r="R7411" s="1">
        <v>2009</v>
      </c>
      <c r="AY7411" s="1" t="s">
        <v>76671</v>
      </c>
      <c r="AZ7411" s="1">
        <v>100</v>
      </c>
      <c r="BA7411" s="1" t="s">
        <v>76671</v>
      </c>
      <c r="BB7411" s="1">
        <v>100</v>
      </c>
      <c r="BC7411" s="1" t="s">
        <v>75363</v>
      </c>
      <c r="BD7411" s="1" t="s">
        <v>57182</v>
      </c>
      <c r="BE7411" s="1" t="s">
        <v>45549</v>
      </c>
      <c r="BF7411" s="1" t="s">
        <v>45549</v>
      </c>
      <c r="BG7411" s="1" t="s">
        <v>45549</v>
      </c>
      <c r="BH7411" s="1" t="s">
        <v>45549</v>
      </c>
      <c r="BI7411" s="1" t="s">
        <v>45549</v>
      </c>
      <c r="BJ7411" s="1" t="s">
        <v>45549</v>
      </c>
      <c r="BK7411" s="1" t="s">
        <v>45549</v>
      </c>
      <c r="BL7411" s="1" t="s">
        <v>45549</v>
      </c>
      <c r="BM7411" s="1" t="s">
        <v>45549</v>
      </c>
      <c r="BN7411" s="1" t="s">
        <v>45549</v>
      </c>
      <c r="BO7411" s="1" t="s">
        <v>45549</v>
      </c>
      <c r="BP7411" s="1" t="s">
        <v>45549</v>
      </c>
      <c r="BQ7411" s="1" t="s">
        <v>45549</v>
      </c>
      <c r="BR7411" s="1" t="s">
        <v>45549</v>
      </c>
    </row>
    <row r="7412" spans="1:70" x14ac:dyDescent="0.35">
      <c r="A7412" s="1" t="s">
        <v>42151</v>
      </c>
      <c r="B7412" s="1" t="s">
        <v>68558</v>
      </c>
      <c r="C7412" s="1">
        <v>6584</v>
      </c>
      <c r="D7412" s="1" t="s">
        <v>1210</v>
      </c>
      <c r="E7412" s="1" t="s">
        <v>3967</v>
      </c>
      <c r="G7412" s="1" t="s">
        <v>1212</v>
      </c>
      <c r="J7412" s="1" t="s">
        <v>281</v>
      </c>
      <c r="L7412" s="1" t="s">
        <v>1454</v>
      </c>
      <c r="O7412" s="1">
        <v>1.5</v>
      </c>
      <c r="Q7412" s="1">
        <v>1965</v>
      </c>
      <c r="R7412" s="1">
        <v>2009</v>
      </c>
      <c r="AY7412" s="1" t="s">
        <v>77141</v>
      </c>
      <c r="AZ7412" s="1">
        <v>100</v>
      </c>
      <c r="BA7412" s="1" t="s">
        <v>77141</v>
      </c>
      <c r="BB7412" s="1">
        <v>100</v>
      </c>
      <c r="BC7412" s="1" t="s">
        <v>75363</v>
      </c>
      <c r="BD7412" s="1" t="s">
        <v>57182</v>
      </c>
      <c r="BE7412" s="1" t="s">
        <v>45549</v>
      </c>
      <c r="BF7412" s="1" t="s">
        <v>45549</v>
      </c>
      <c r="BG7412" s="1" t="s">
        <v>45549</v>
      </c>
      <c r="BH7412" s="1" t="s">
        <v>45549</v>
      </c>
      <c r="BI7412" s="1" t="s">
        <v>45549</v>
      </c>
      <c r="BJ7412" s="1" t="s">
        <v>45549</v>
      </c>
      <c r="BK7412" s="1" t="s">
        <v>45549</v>
      </c>
      <c r="BL7412" s="1" t="s">
        <v>45549</v>
      </c>
      <c r="BM7412" s="1" t="s">
        <v>45549</v>
      </c>
      <c r="BN7412" s="1" t="s">
        <v>45549</v>
      </c>
      <c r="BO7412" s="1" t="s">
        <v>45549</v>
      </c>
      <c r="BP7412" s="1" t="s">
        <v>45549</v>
      </c>
      <c r="BQ7412" s="1" t="s">
        <v>45549</v>
      </c>
      <c r="BR7412" s="1" t="s">
        <v>45549</v>
      </c>
    </row>
    <row r="7413" spans="1:70" x14ac:dyDescent="0.35">
      <c r="A7413" s="1" t="s">
        <v>42151</v>
      </c>
      <c r="B7413" s="1" t="s">
        <v>68559</v>
      </c>
      <c r="C7413" s="1">
        <v>6584</v>
      </c>
      <c r="D7413" s="1" t="s">
        <v>1210</v>
      </c>
      <c r="E7413" s="1" t="s">
        <v>3970</v>
      </c>
      <c r="G7413" s="1" t="s">
        <v>1212</v>
      </c>
      <c r="J7413" s="1" t="s">
        <v>281</v>
      </c>
      <c r="L7413" s="1" t="s">
        <v>1454</v>
      </c>
      <c r="O7413" s="1">
        <v>1.5</v>
      </c>
      <c r="Q7413" s="1">
        <v>1965</v>
      </c>
      <c r="R7413" s="1">
        <v>2009</v>
      </c>
      <c r="AY7413" s="1" t="s">
        <v>77141</v>
      </c>
      <c r="AZ7413" s="1">
        <v>100</v>
      </c>
      <c r="BA7413" s="1" t="s">
        <v>77141</v>
      </c>
      <c r="BB7413" s="1">
        <v>100</v>
      </c>
      <c r="BC7413" s="1" t="s">
        <v>75363</v>
      </c>
      <c r="BD7413" s="1" t="s">
        <v>57182</v>
      </c>
      <c r="BE7413" s="1" t="s">
        <v>45549</v>
      </c>
      <c r="BF7413" s="1" t="s">
        <v>45549</v>
      </c>
      <c r="BG7413" s="1" t="s">
        <v>45549</v>
      </c>
      <c r="BH7413" s="1" t="s">
        <v>45549</v>
      </c>
      <c r="BI7413" s="1" t="s">
        <v>45549</v>
      </c>
      <c r="BJ7413" s="1" t="s">
        <v>45549</v>
      </c>
      <c r="BK7413" s="1" t="s">
        <v>45549</v>
      </c>
      <c r="BL7413" s="1" t="s">
        <v>45549</v>
      </c>
      <c r="BM7413" s="1" t="s">
        <v>45549</v>
      </c>
      <c r="BN7413" s="1" t="s">
        <v>45549</v>
      </c>
      <c r="BO7413" s="1" t="s">
        <v>45549</v>
      </c>
      <c r="BP7413" s="1" t="s">
        <v>45549</v>
      </c>
      <c r="BQ7413" s="1" t="s">
        <v>45549</v>
      </c>
      <c r="BR7413" s="1" t="s">
        <v>45549</v>
      </c>
    </row>
    <row r="7414" spans="1:70" x14ac:dyDescent="0.35">
      <c r="A7414" s="1" t="s">
        <v>42151</v>
      </c>
      <c r="B7414" s="1" t="s">
        <v>68560</v>
      </c>
      <c r="C7414" s="1">
        <v>6584</v>
      </c>
      <c r="D7414" s="1" t="s">
        <v>1210</v>
      </c>
      <c r="E7414" s="1" t="s">
        <v>3803</v>
      </c>
      <c r="G7414" s="1" t="s">
        <v>1212</v>
      </c>
      <c r="J7414" s="1" t="s">
        <v>281</v>
      </c>
      <c r="L7414" s="1" t="s">
        <v>1454</v>
      </c>
      <c r="O7414" s="1">
        <v>1.5</v>
      </c>
      <c r="Q7414" s="1">
        <v>1965</v>
      </c>
      <c r="R7414" s="1">
        <v>2009</v>
      </c>
      <c r="AY7414" s="1" t="s">
        <v>77141</v>
      </c>
      <c r="AZ7414" s="1">
        <v>100</v>
      </c>
      <c r="BA7414" s="1" t="s">
        <v>77141</v>
      </c>
      <c r="BB7414" s="1">
        <v>100</v>
      </c>
      <c r="BC7414" s="1" t="s">
        <v>75363</v>
      </c>
      <c r="BD7414" s="1" t="s">
        <v>57182</v>
      </c>
      <c r="BE7414" s="1" t="s">
        <v>45549</v>
      </c>
      <c r="BF7414" s="1" t="s">
        <v>45549</v>
      </c>
      <c r="BG7414" s="1" t="s">
        <v>45549</v>
      </c>
      <c r="BH7414" s="1" t="s">
        <v>45549</v>
      </c>
      <c r="BI7414" s="1" t="s">
        <v>45549</v>
      </c>
      <c r="BJ7414" s="1" t="s">
        <v>45549</v>
      </c>
      <c r="BK7414" s="1" t="s">
        <v>45549</v>
      </c>
      <c r="BL7414" s="1" t="s">
        <v>45549</v>
      </c>
      <c r="BM7414" s="1" t="s">
        <v>45549</v>
      </c>
      <c r="BN7414" s="1" t="s">
        <v>45549</v>
      </c>
      <c r="BO7414" s="1" t="s">
        <v>45549</v>
      </c>
      <c r="BP7414" s="1" t="s">
        <v>45549</v>
      </c>
      <c r="BQ7414" s="1" t="s">
        <v>45549</v>
      </c>
      <c r="BR7414" s="1" t="s">
        <v>45549</v>
      </c>
    </row>
    <row r="7415" spans="1:70" x14ac:dyDescent="0.35">
      <c r="A7415" s="1" t="s">
        <v>45476</v>
      </c>
      <c r="B7415" s="1" t="s">
        <v>68561</v>
      </c>
      <c r="C7415" s="1">
        <v>9864</v>
      </c>
      <c r="D7415" s="1" t="s">
        <v>1210</v>
      </c>
      <c r="E7415" s="1" t="s">
        <v>393</v>
      </c>
      <c r="G7415" s="1" t="s">
        <v>47</v>
      </c>
      <c r="J7415" s="1" t="s">
        <v>363</v>
      </c>
      <c r="L7415" s="1" t="s">
        <v>2485</v>
      </c>
      <c r="O7415" s="1">
        <v>5.7</v>
      </c>
      <c r="Q7415" s="1">
        <v>1941</v>
      </c>
      <c r="R7415" s="1">
        <v>2009</v>
      </c>
      <c r="AY7415" s="1" t="s">
        <v>76581</v>
      </c>
      <c r="AZ7415" s="1">
        <v>100</v>
      </c>
      <c r="BA7415" s="1" t="s">
        <v>76581</v>
      </c>
      <c r="BB7415" s="1">
        <v>100</v>
      </c>
      <c r="BC7415" s="1" t="s">
        <v>75363</v>
      </c>
      <c r="BD7415" s="1" t="s">
        <v>57182</v>
      </c>
      <c r="BE7415" s="1" t="s">
        <v>85</v>
      </c>
      <c r="BF7415" s="1" t="s">
        <v>73</v>
      </c>
      <c r="BG7415" s="1" t="s">
        <v>77</v>
      </c>
      <c r="BH7415" s="1" t="s">
        <v>46</v>
      </c>
      <c r="BI7415" s="1" t="s">
        <v>45549</v>
      </c>
      <c r="BJ7415" s="1" t="s">
        <v>45549</v>
      </c>
      <c r="BK7415" s="1" t="s">
        <v>45549</v>
      </c>
      <c r="BL7415" s="1" t="s">
        <v>45549</v>
      </c>
      <c r="BM7415" s="1" t="s">
        <v>45549</v>
      </c>
      <c r="BN7415" s="1" t="s">
        <v>45549</v>
      </c>
      <c r="BO7415" s="1" t="s">
        <v>45549</v>
      </c>
      <c r="BP7415" s="1" t="s">
        <v>45549</v>
      </c>
      <c r="BQ7415" s="1" t="s">
        <v>45549</v>
      </c>
      <c r="BR7415" s="1" t="s">
        <v>45549</v>
      </c>
    </row>
    <row r="7416" spans="1:70" x14ac:dyDescent="0.35">
      <c r="A7416" s="1" t="s">
        <v>68562</v>
      </c>
      <c r="B7416" s="1" t="s">
        <v>68563</v>
      </c>
      <c r="C7416" s="1">
        <v>10284</v>
      </c>
      <c r="D7416" s="1" t="s">
        <v>1210</v>
      </c>
      <c r="E7416" s="1" t="s">
        <v>20411</v>
      </c>
      <c r="G7416" s="1" t="s">
        <v>1212</v>
      </c>
      <c r="J7416" s="1" t="s">
        <v>879</v>
      </c>
      <c r="L7416" s="1" t="s">
        <v>2245</v>
      </c>
      <c r="O7416" s="1">
        <v>0.7</v>
      </c>
      <c r="Q7416" s="1">
        <v>1986</v>
      </c>
      <c r="R7416" s="1">
        <v>2009</v>
      </c>
      <c r="AY7416" s="1" t="s">
        <v>77079</v>
      </c>
      <c r="AZ7416" s="1">
        <v>100</v>
      </c>
      <c r="BA7416" s="1" t="s">
        <v>77079</v>
      </c>
      <c r="BB7416" s="1">
        <v>100</v>
      </c>
      <c r="BC7416" s="1" t="s">
        <v>75364</v>
      </c>
      <c r="BD7416" s="1" t="s">
        <v>57182</v>
      </c>
      <c r="BE7416" s="1" t="s">
        <v>45549</v>
      </c>
      <c r="BF7416" s="1" t="s">
        <v>45549</v>
      </c>
      <c r="BG7416" s="1" t="s">
        <v>45549</v>
      </c>
      <c r="BH7416" s="1" t="s">
        <v>45549</v>
      </c>
      <c r="BI7416" s="1" t="s">
        <v>45549</v>
      </c>
      <c r="BJ7416" s="1" t="s">
        <v>45549</v>
      </c>
      <c r="BK7416" s="1" t="s">
        <v>45549</v>
      </c>
      <c r="BL7416" s="1" t="s">
        <v>45549</v>
      </c>
      <c r="BM7416" s="1" t="s">
        <v>45549</v>
      </c>
      <c r="BN7416" s="1" t="s">
        <v>45549</v>
      </c>
      <c r="BO7416" s="1" t="s">
        <v>45549</v>
      </c>
      <c r="BP7416" s="1" t="s">
        <v>45549</v>
      </c>
      <c r="BQ7416" s="1" t="s">
        <v>45549</v>
      </c>
      <c r="BR7416" s="1" t="s">
        <v>45549</v>
      </c>
    </row>
    <row r="7417" spans="1:70" x14ac:dyDescent="0.35">
      <c r="A7417" s="1" t="s">
        <v>68562</v>
      </c>
      <c r="B7417" s="1" t="s">
        <v>68564</v>
      </c>
      <c r="C7417" s="1">
        <v>10284</v>
      </c>
      <c r="D7417" s="1" t="s">
        <v>1210</v>
      </c>
      <c r="E7417" s="1" t="s">
        <v>1251</v>
      </c>
      <c r="G7417" s="1" t="s">
        <v>1212</v>
      </c>
      <c r="J7417" s="1" t="s">
        <v>879</v>
      </c>
      <c r="L7417" s="1" t="s">
        <v>2245</v>
      </c>
      <c r="O7417" s="1">
        <v>0.7</v>
      </c>
      <c r="Q7417" s="1">
        <v>1986</v>
      </c>
      <c r="R7417" s="1">
        <v>2009</v>
      </c>
      <c r="AY7417" s="1" t="s">
        <v>77079</v>
      </c>
      <c r="AZ7417" s="1">
        <v>100</v>
      </c>
      <c r="BA7417" s="1" t="s">
        <v>77079</v>
      </c>
      <c r="BB7417" s="1">
        <v>100</v>
      </c>
      <c r="BC7417" s="1" t="s">
        <v>75364</v>
      </c>
      <c r="BD7417" s="1" t="s">
        <v>57182</v>
      </c>
      <c r="BE7417" s="1" t="s">
        <v>45549</v>
      </c>
      <c r="BF7417" s="1" t="s">
        <v>45549</v>
      </c>
      <c r="BG7417" s="1" t="s">
        <v>45549</v>
      </c>
      <c r="BH7417" s="1" t="s">
        <v>45549</v>
      </c>
      <c r="BI7417" s="1" t="s">
        <v>45549</v>
      </c>
      <c r="BJ7417" s="1" t="s">
        <v>45549</v>
      </c>
      <c r="BK7417" s="1" t="s">
        <v>45549</v>
      </c>
      <c r="BL7417" s="1" t="s">
        <v>45549</v>
      </c>
      <c r="BM7417" s="1" t="s">
        <v>45549</v>
      </c>
      <c r="BN7417" s="1" t="s">
        <v>45549</v>
      </c>
      <c r="BO7417" s="1" t="s">
        <v>45549</v>
      </c>
      <c r="BP7417" s="1" t="s">
        <v>45549</v>
      </c>
      <c r="BQ7417" s="1" t="s">
        <v>45549</v>
      </c>
      <c r="BR7417" s="1" t="s">
        <v>45549</v>
      </c>
    </row>
    <row r="7418" spans="1:70" x14ac:dyDescent="0.35">
      <c r="A7418" s="1" t="s">
        <v>68562</v>
      </c>
      <c r="B7418" s="1" t="s">
        <v>68565</v>
      </c>
      <c r="C7418" s="1">
        <v>10284</v>
      </c>
      <c r="D7418" s="1" t="s">
        <v>1210</v>
      </c>
      <c r="E7418" s="1" t="s">
        <v>1254</v>
      </c>
      <c r="G7418" s="1" t="s">
        <v>1212</v>
      </c>
      <c r="J7418" s="1" t="s">
        <v>879</v>
      </c>
      <c r="L7418" s="1" t="s">
        <v>2245</v>
      </c>
      <c r="O7418" s="1">
        <v>0.8</v>
      </c>
      <c r="Q7418" s="1">
        <v>1986</v>
      </c>
      <c r="R7418" s="1">
        <v>2009</v>
      </c>
      <c r="AY7418" s="1" t="s">
        <v>77079</v>
      </c>
      <c r="AZ7418" s="1">
        <v>100</v>
      </c>
      <c r="BA7418" s="1" t="s">
        <v>77079</v>
      </c>
      <c r="BB7418" s="1">
        <v>100</v>
      </c>
      <c r="BC7418" s="1" t="s">
        <v>75364</v>
      </c>
      <c r="BD7418" s="1" t="s">
        <v>57182</v>
      </c>
      <c r="BE7418" s="1" t="s">
        <v>45549</v>
      </c>
      <c r="BF7418" s="1" t="s">
        <v>45549</v>
      </c>
      <c r="BG7418" s="1" t="s">
        <v>45549</v>
      </c>
      <c r="BH7418" s="1" t="s">
        <v>45549</v>
      </c>
      <c r="BI7418" s="1" t="s">
        <v>45549</v>
      </c>
      <c r="BJ7418" s="1" t="s">
        <v>45549</v>
      </c>
      <c r="BK7418" s="1" t="s">
        <v>45549</v>
      </c>
      <c r="BL7418" s="1" t="s">
        <v>45549</v>
      </c>
      <c r="BM7418" s="1" t="s">
        <v>45549</v>
      </c>
      <c r="BN7418" s="1" t="s">
        <v>45549</v>
      </c>
      <c r="BO7418" s="1" t="s">
        <v>45549</v>
      </c>
      <c r="BP7418" s="1" t="s">
        <v>45549</v>
      </c>
      <c r="BQ7418" s="1" t="s">
        <v>45549</v>
      </c>
      <c r="BR7418" s="1" t="s">
        <v>45549</v>
      </c>
    </row>
    <row r="7419" spans="1:70" x14ac:dyDescent="0.35">
      <c r="A7419" s="1" t="s">
        <v>68562</v>
      </c>
      <c r="B7419" s="1" t="s">
        <v>68566</v>
      </c>
      <c r="C7419" s="1">
        <v>10284</v>
      </c>
      <c r="D7419" s="1" t="s">
        <v>1210</v>
      </c>
      <c r="E7419" s="1" t="s">
        <v>1256</v>
      </c>
      <c r="G7419" s="1" t="s">
        <v>1212</v>
      </c>
      <c r="J7419" s="1" t="s">
        <v>879</v>
      </c>
      <c r="L7419" s="1" t="s">
        <v>2245</v>
      </c>
      <c r="O7419" s="1">
        <v>0.7</v>
      </c>
      <c r="Q7419" s="1">
        <v>1986</v>
      </c>
      <c r="R7419" s="1">
        <v>2009</v>
      </c>
      <c r="AY7419" s="1" t="s">
        <v>77079</v>
      </c>
      <c r="AZ7419" s="1">
        <v>100</v>
      </c>
      <c r="BA7419" s="1" t="s">
        <v>77079</v>
      </c>
      <c r="BB7419" s="1">
        <v>100</v>
      </c>
      <c r="BC7419" s="1" t="s">
        <v>75364</v>
      </c>
      <c r="BD7419" s="1" t="s">
        <v>57182</v>
      </c>
      <c r="BE7419" s="1" t="s">
        <v>45549</v>
      </c>
      <c r="BF7419" s="1" t="s">
        <v>45549</v>
      </c>
      <c r="BG7419" s="1" t="s">
        <v>45549</v>
      </c>
      <c r="BH7419" s="1" t="s">
        <v>45549</v>
      </c>
      <c r="BI7419" s="1" t="s">
        <v>45549</v>
      </c>
      <c r="BJ7419" s="1" t="s">
        <v>45549</v>
      </c>
      <c r="BK7419" s="1" t="s">
        <v>45549</v>
      </c>
      <c r="BL7419" s="1" t="s">
        <v>45549</v>
      </c>
      <c r="BM7419" s="1" t="s">
        <v>45549</v>
      </c>
      <c r="BN7419" s="1" t="s">
        <v>45549</v>
      </c>
      <c r="BO7419" s="1" t="s">
        <v>45549</v>
      </c>
      <c r="BP7419" s="1" t="s">
        <v>45549</v>
      </c>
      <c r="BQ7419" s="1" t="s">
        <v>45549</v>
      </c>
      <c r="BR7419" s="1" t="s">
        <v>45549</v>
      </c>
    </row>
    <row r="7420" spans="1:70" x14ac:dyDescent="0.35">
      <c r="A7420" s="1" t="s">
        <v>68562</v>
      </c>
      <c r="B7420" s="1" t="s">
        <v>68567</v>
      </c>
      <c r="C7420" s="1">
        <v>10284</v>
      </c>
      <c r="D7420" s="1" t="s">
        <v>1210</v>
      </c>
      <c r="E7420" s="1" t="s">
        <v>68568</v>
      </c>
      <c r="G7420" s="1" t="s">
        <v>1212</v>
      </c>
      <c r="J7420" s="1" t="s">
        <v>879</v>
      </c>
      <c r="L7420" s="1" t="s">
        <v>2245</v>
      </c>
      <c r="O7420" s="1">
        <v>0.7</v>
      </c>
      <c r="Q7420" s="1">
        <v>1986</v>
      </c>
      <c r="R7420" s="1">
        <v>2009</v>
      </c>
      <c r="AY7420" s="1" t="s">
        <v>77079</v>
      </c>
      <c r="AZ7420" s="1">
        <v>100</v>
      </c>
      <c r="BA7420" s="1" t="s">
        <v>77079</v>
      </c>
      <c r="BB7420" s="1">
        <v>100</v>
      </c>
      <c r="BC7420" s="1" t="s">
        <v>75364</v>
      </c>
      <c r="BD7420" s="1" t="s">
        <v>57182</v>
      </c>
      <c r="BE7420" s="1" t="s">
        <v>45549</v>
      </c>
      <c r="BF7420" s="1" t="s">
        <v>45549</v>
      </c>
      <c r="BG7420" s="1" t="s">
        <v>45549</v>
      </c>
      <c r="BH7420" s="1" t="s">
        <v>45549</v>
      </c>
      <c r="BI7420" s="1" t="s">
        <v>45549</v>
      </c>
      <c r="BJ7420" s="1" t="s">
        <v>45549</v>
      </c>
      <c r="BK7420" s="1" t="s">
        <v>45549</v>
      </c>
      <c r="BL7420" s="1" t="s">
        <v>45549</v>
      </c>
      <c r="BM7420" s="1" t="s">
        <v>45549</v>
      </c>
      <c r="BN7420" s="1" t="s">
        <v>45549</v>
      </c>
      <c r="BO7420" s="1" t="s">
        <v>45549</v>
      </c>
      <c r="BP7420" s="1" t="s">
        <v>45549</v>
      </c>
      <c r="BQ7420" s="1" t="s">
        <v>45549</v>
      </c>
      <c r="BR7420" s="1" t="s">
        <v>45549</v>
      </c>
    </row>
    <row r="7421" spans="1:70" x14ac:dyDescent="0.35">
      <c r="A7421" s="1" t="s">
        <v>68562</v>
      </c>
      <c r="B7421" s="1" t="s">
        <v>68569</v>
      </c>
      <c r="C7421" s="1">
        <v>10284</v>
      </c>
      <c r="D7421" s="1" t="s">
        <v>1210</v>
      </c>
      <c r="E7421" s="1" t="s">
        <v>68570</v>
      </c>
      <c r="G7421" s="1" t="s">
        <v>1212</v>
      </c>
      <c r="J7421" s="1" t="s">
        <v>879</v>
      </c>
      <c r="L7421" s="1" t="s">
        <v>2245</v>
      </c>
      <c r="O7421" s="1">
        <v>0.7</v>
      </c>
      <c r="Q7421" s="1">
        <v>1986</v>
      </c>
      <c r="R7421" s="1">
        <v>2009</v>
      </c>
      <c r="AY7421" s="1" t="s">
        <v>77079</v>
      </c>
      <c r="AZ7421" s="1">
        <v>100</v>
      </c>
      <c r="BA7421" s="1" t="s">
        <v>77079</v>
      </c>
      <c r="BB7421" s="1">
        <v>100</v>
      </c>
      <c r="BC7421" s="1" t="s">
        <v>75364</v>
      </c>
      <c r="BD7421" s="1" t="s">
        <v>57182</v>
      </c>
      <c r="BE7421" s="1" t="s">
        <v>45549</v>
      </c>
      <c r="BF7421" s="1" t="s">
        <v>45549</v>
      </c>
      <c r="BG7421" s="1" t="s">
        <v>45549</v>
      </c>
      <c r="BH7421" s="1" t="s">
        <v>45549</v>
      </c>
      <c r="BI7421" s="1" t="s">
        <v>45549</v>
      </c>
      <c r="BJ7421" s="1" t="s">
        <v>45549</v>
      </c>
      <c r="BK7421" s="1" t="s">
        <v>45549</v>
      </c>
      <c r="BL7421" s="1" t="s">
        <v>45549</v>
      </c>
      <c r="BM7421" s="1" t="s">
        <v>45549</v>
      </c>
      <c r="BN7421" s="1" t="s">
        <v>45549</v>
      </c>
      <c r="BO7421" s="1" t="s">
        <v>45549</v>
      </c>
      <c r="BP7421" s="1" t="s">
        <v>45549</v>
      </c>
      <c r="BQ7421" s="1" t="s">
        <v>45549</v>
      </c>
      <c r="BR7421" s="1" t="s">
        <v>45549</v>
      </c>
    </row>
    <row r="7422" spans="1:70" x14ac:dyDescent="0.35">
      <c r="A7422" s="1" t="s">
        <v>68571</v>
      </c>
      <c r="B7422" s="1" t="s">
        <v>68572</v>
      </c>
      <c r="C7422" s="1">
        <v>10344</v>
      </c>
      <c r="D7422" s="1" t="s">
        <v>1210</v>
      </c>
      <c r="E7422" s="1" t="s">
        <v>335</v>
      </c>
      <c r="G7422" s="1" t="s">
        <v>271</v>
      </c>
      <c r="J7422" s="1" t="s">
        <v>572</v>
      </c>
      <c r="L7422" s="1" t="s">
        <v>1094</v>
      </c>
      <c r="O7422" s="1">
        <v>9.5</v>
      </c>
      <c r="Q7422" s="1">
        <v>1989</v>
      </c>
      <c r="R7422" s="1">
        <v>2009</v>
      </c>
      <c r="AY7422" s="1" t="s">
        <v>77080</v>
      </c>
      <c r="AZ7422" s="1">
        <v>100</v>
      </c>
      <c r="BA7422" s="1" t="s">
        <v>77080</v>
      </c>
      <c r="BB7422" s="1">
        <v>100</v>
      </c>
      <c r="BC7422" s="1" t="s">
        <v>75364</v>
      </c>
      <c r="BD7422" s="1" t="s">
        <v>57182</v>
      </c>
      <c r="BE7422" s="1" t="s">
        <v>45549</v>
      </c>
      <c r="BF7422" s="1" t="s">
        <v>45549</v>
      </c>
      <c r="BG7422" s="1" t="s">
        <v>45549</v>
      </c>
      <c r="BH7422" s="1" t="s">
        <v>45549</v>
      </c>
      <c r="BI7422" s="1" t="s">
        <v>45549</v>
      </c>
      <c r="BJ7422" s="1" t="s">
        <v>45549</v>
      </c>
      <c r="BK7422" s="1" t="s">
        <v>45549</v>
      </c>
      <c r="BL7422" s="1" t="s">
        <v>45549</v>
      </c>
      <c r="BM7422" s="1" t="s">
        <v>45549</v>
      </c>
      <c r="BN7422" s="1" t="s">
        <v>45549</v>
      </c>
      <c r="BO7422" s="1" t="s">
        <v>45549</v>
      </c>
      <c r="BP7422" s="1" t="s">
        <v>45549</v>
      </c>
      <c r="BQ7422" s="1" t="s">
        <v>45549</v>
      </c>
      <c r="BR7422" s="1" t="s">
        <v>45549</v>
      </c>
    </row>
    <row r="7423" spans="1:70" x14ac:dyDescent="0.35">
      <c r="A7423" s="1" t="s">
        <v>68573</v>
      </c>
      <c r="B7423" s="1" t="s">
        <v>68574</v>
      </c>
      <c r="C7423" s="1">
        <v>50253</v>
      </c>
      <c r="D7423" s="1" t="s">
        <v>1210</v>
      </c>
      <c r="E7423" s="1" t="s">
        <v>1238</v>
      </c>
      <c r="G7423" s="1" t="s">
        <v>47</v>
      </c>
      <c r="J7423" s="1" t="s">
        <v>204</v>
      </c>
      <c r="L7423" s="1" t="s">
        <v>353</v>
      </c>
      <c r="O7423" s="1">
        <v>30.7</v>
      </c>
      <c r="Q7423" s="1">
        <v>1967</v>
      </c>
      <c r="R7423" s="1">
        <v>2009</v>
      </c>
      <c r="AY7423" s="1" t="s">
        <v>68573</v>
      </c>
      <c r="AZ7423" s="1">
        <v>100</v>
      </c>
      <c r="BA7423" s="1" t="s">
        <v>68573</v>
      </c>
      <c r="BB7423" s="1">
        <v>100</v>
      </c>
      <c r="BC7423" s="1" t="s">
        <v>75364</v>
      </c>
      <c r="BD7423" s="1" t="s">
        <v>57182</v>
      </c>
      <c r="BE7423" s="1" t="s">
        <v>45549</v>
      </c>
      <c r="BF7423" s="1" t="s">
        <v>45549</v>
      </c>
      <c r="BG7423" s="1" t="s">
        <v>45549</v>
      </c>
      <c r="BH7423" s="1" t="s">
        <v>45549</v>
      </c>
      <c r="BI7423" s="1" t="s">
        <v>45549</v>
      </c>
      <c r="BJ7423" s="1" t="s">
        <v>45549</v>
      </c>
      <c r="BK7423" s="1" t="s">
        <v>45549</v>
      </c>
      <c r="BL7423" s="1" t="s">
        <v>45549</v>
      </c>
      <c r="BM7423" s="1" t="s">
        <v>45549</v>
      </c>
      <c r="BN7423" s="1" t="s">
        <v>45549</v>
      </c>
      <c r="BO7423" s="1" t="s">
        <v>45549</v>
      </c>
      <c r="BP7423" s="1" t="s">
        <v>45549</v>
      </c>
      <c r="BQ7423" s="1" t="s">
        <v>45549</v>
      </c>
      <c r="BR7423" s="1" t="s">
        <v>45549</v>
      </c>
    </row>
    <row r="7424" spans="1:70" x14ac:dyDescent="0.35">
      <c r="A7424" s="1" t="s">
        <v>68573</v>
      </c>
      <c r="B7424" s="1" t="s">
        <v>68575</v>
      </c>
      <c r="C7424" s="1">
        <v>50253</v>
      </c>
      <c r="D7424" s="1" t="s">
        <v>1210</v>
      </c>
      <c r="E7424" s="1" t="s">
        <v>2178</v>
      </c>
      <c r="G7424" s="1" t="s">
        <v>47</v>
      </c>
      <c r="J7424" s="1" t="s">
        <v>204</v>
      </c>
      <c r="L7424" s="1" t="s">
        <v>353</v>
      </c>
      <c r="O7424" s="1">
        <v>43</v>
      </c>
      <c r="Q7424" s="1">
        <v>1974</v>
      </c>
      <c r="R7424" s="1">
        <v>2009</v>
      </c>
      <c r="AY7424" s="1" t="s">
        <v>68573</v>
      </c>
      <c r="AZ7424" s="1">
        <v>100</v>
      </c>
      <c r="BA7424" s="1" t="s">
        <v>68573</v>
      </c>
      <c r="BB7424" s="1">
        <v>100</v>
      </c>
      <c r="BC7424" s="1" t="s">
        <v>75364</v>
      </c>
      <c r="BD7424" s="1" t="s">
        <v>57182</v>
      </c>
      <c r="BE7424" s="1" t="s">
        <v>45549</v>
      </c>
      <c r="BF7424" s="1" t="s">
        <v>45549</v>
      </c>
      <c r="BG7424" s="1" t="s">
        <v>45549</v>
      </c>
      <c r="BH7424" s="1" t="s">
        <v>45549</v>
      </c>
      <c r="BI7424" s="1" t="s">
        <v>45549</v>
      </c>
      <c r="BJ7424" s="1" t="s">
        <v>45549</v>
      </c>
      <c r="BK7424" s="1" t="s">
        <v>45549</v>
      </c>
      <c r="BL7424" s="1" t="s">
        <v>45549</v>
      </c>
      <c r="BM7424" s="1" t="s">
        <v>45549</v>
      </c>
      <c r="BN7424" s="1" t="s">
        <v>45549</v>
      </c>
      <c r="BO7424" s="1" t="s">
        <v>45549</v>
      </c>
      <c r="BP7424" s="1" t="s">
        <v>45549</v>
      </c>
      <c r="BQ7424" s="1" t="s">
        <v>45549</v>
      </c>
      <c r="BR7424" s="1" t="s">
        <v>45549</v>
      </c>
    </row>
    <row r="7425" spans="1:70" x14ac:dyDescent="0.35">
      <c r="A7425" s="1" t="s">
        <v>59380</v>
      </c>
      <c r="B7425" s="1" t="s">
        <v>68576</v>
      </c>
      <c r="C7425" s="1">
        <v>50308</v>
      </c>
      <c r="D7425" s="1" t="s">
        <v>1210</v>
      </c>
      <c r="E7425" s="1" t="s">
        <v>2095</v>
      </c>
      <c r="G7425" s="1" t="s">
        <v>19</v>
      </c>
      <c r="J7425" s="1" t="s">
        <v>57077</v>
      </c>
      <c r="L7425" s="1" t="s">
        <v>57677</v>
      </c>
      <c r="O7425" s="1">
        <v>2.5</v>
      </c>
      <c r="Q7425" s="1">
        <v>1945</v>
      </c>
      <c r="AY7425" s="1" t="s">
        <v>76073</v>
      </c>
      <c r="AZ7425" s="1">
        <v>100</v>
      </c>
      <c r="BA7425" s="1" t="s">
        <v>76073</v>
      </c>
      <c r="BB7425" s="1">
        <v>100</v>
      </c>
      <c r="BC7425" s="1" t="s">
        <v>75363</v>
      </c>
      <c r="BD7425" s="1" t="s">
        <v>57601</v>
      </c>
      <c r="BE7425" s="1" t="s">
        <v>31</v>
      </c>
      <c r="BF7425" s="1" t="s">
        <v>33</v>
      </c>
      <c r="BG7425" s="1" t="s">
        <v>85</v>
      </c>
      <c r="BH7425" s="1" t="s">
        <v>73</v>
      </c>
      <c r="BI7425" s="1" t="s">
        <v>77</v>
      </c>
      <c r="BJ7425" s="1" t="s">
        <v>46</v>
      </c>
      <c r="BK7425" s="1" t="s">
        <v>45549</v>
      </c>
      <c r="BL7425" s="1" t="s">
        <v>45549</v>
      </c>
      <c r="BM7425" s="1" t="s">
        <v>45549</v>
      </c>
      <c r="BN7425" s="1" t="s">
        <v>45549</v>
      </c>
      <c r="BO7425" s="1" t="s">
        <v>45549</v>
      </c>
      <c r="BP7425" s="1" t="s">
        <v>45549</v>
      </c>
      <c r="BQ7425" s="1" t="s">
        <v>45549</v>
      </c>
      <c r="BR7425" s="1" t="s">
        <v>45549</v>
      </c>
    </row>
    <row r="7426" spans="1:70" x14ac:dyDescent="0.35">
      <c r="A7426" s="1" t="s">
        <v>68577</v>
      </c>
      <c r="B7426" s="1" t="s">
        <v>68578</v>
      </c>
      <c r="C7426" s="1">
        <v>50763</v>
      </c>
      <c r="D7426" s="1" t="s">
        <v>1210</v>
      </c>
      <c r="E7426" s="1" t="s">
        <v>64419</v>
      </c>
      <c r="G7426" s="1" t="s">
        <v>508</v>
      </c>
      <c r="J7426" s="1" t="s">
        <v>98</v>
      </c>
      <c r="L7426" s="1" t="s">
        <v>11010</v>
      </c>
      <c r="O7426" s="1">
        <v>0.9</v>
      </c>
      <c r="Q7426" s="1">
        <v>1986</v>
      </c>
      <c r="R7426" s="1">
        <v>2009</v>
      </c>
      <c r="AY7426" s="1" t="s">
        <v>46329</v>
      </c>
      <c r="AZ7426" s="1">
        <v>100</v>
      </c>
      <c r="BA7426" s="1" t="s">
        <v>46329</v>
      </c>
      <c r="BB7426" s="1">
        <v>100</v>
      </c>
      <c r="BC7426" s="1" t="s">
        <v>75364</v>
      </c>
      <c r="BD7426" s="1" t="s">
        <v>57182</v>
      </c>
      <c r="BE7426" s="1" t="s">
        <v>45549</v>
      </c>
      <c r="BF7426" s="1" t="s">
        <v>45549</v>
      </c>
      <c r="BG7426" s="1" t="s">
        <v>45549</v>
      </c>
      <c r="BH7426" s="1" t="s">
        <v>45549</v>
      </c>
      <c r="BI7426" s="1" t="s">
        <v>45549</v>
      </c>
      <c r="BJ7426" s="1" t="s">
        <v>45549</v>
      </c>
      <c r="BK7426" s="1" t="s">
        <v>45549</v>
      </c>
      <c r="BL7426" s="1" t="s">
        <v>45549</v>
      </c>
      <c r="BM7426" s="1" t="s">
        <v>45549</v>
      </c>
      <c r="BN7426" s="1" t="s">
        <v>45549</v>
      </c>
      <c r="BO7426" s="1" t="s">
        <v>45549</v>
      </c>
      <c r="BP7426" s="1" t="s">
        <v>45549</v>
      </c>
      <c r="BQ7426" s="1" t="s">
        <v>45549</v>
      </c>
      <c r="BR7426" s="1" t="s">
        <v>45549</v>
      </c>
    </row>
    <row r="7427" spans="1:70" x14ac:dyDescent="0.35">
      <c r="A7427" s="1" t="s">
        <v>68577</v>
      </c>
      <c r="B7427" s="1" t="s">
        <v>68579</v>
      </c>
      <c r="C7427" s="1">
        <v>50763</v>
      </c>
      <c r="D7427" s="1" t="s">
        <v>1210</v>
      </c>
      <c r="E7427" s="1" t="s">
        <v>64421</v>
      </c>
      <c r="G7427" s="1" t="s">
        <v>508</v>
      </c>
      <c r="J7427" s="1" t="s">
        <v>98</v>
      </c>
      <c r="L7427" s="1" t="s">
        <v>11010</v>
      </c>
      <c r="O7427" s="1">
        <v>0.9</v>
      </c>
      <c r="Q7427" s="1">
        <v>1986</v>
      </c>
      <c r="R7427" s="1">
        <v>2009</v>
      </c>
      <c r="AY7427" s="1" t="s">
        <v>46329</v>
      </c>
      <c r="AZ7427" s="1">
        <v>100</v>
      </c>
      <c r="BA7427" s="1" t="s">
        <v>46329</v>
      </c>
      <c r="BB7427" s="1">
        <v>100</v>
      </c>
      <c r="BC7427" s="1" t="s">
        <v>75364</v>
      </c>
      <c r="BD7427" s="1" t="s">
        <v>57182</v>
      </c>
      <c r="BE7427" s="1" t="s">
        <v>45549</v>
      </c>
      <c r="BF7427" s="1" t="s">
        <v>45549</v>
      </c>
      <c r="BG7427" s="1" t="s">
        <v>45549</v>
      </c>
      <c r="BH7427" s="1" t="s">
        <v>45549</v>
      </c>
      <c r="BI7427" s="1" t="s">
        <v>45549</v>
      </c>
      <c r="BJ7427" s="1" t="s">
        <v>45549</v>
      </c>
      <c r="BK7427" s="1" t="s">
        <v>45549</v>
      </c>
      <c r="BL7427" s="1" t="s">
        <v>45549</v>
      </c>
      <c r="BM7427" s="1" t="s">
        <v>45549</v>
      </c>
      <c r="BN7427" s="1" t="s">
        <v>45549</v>
      </c>
      <c r="BO7427" s="1" t="s">
        <v>45549</v>
      </c>
      <c r="BP7427" s="1" t="s">
        <v>45549</v>
      </c>
      <c r="BQ7427" s="1" t="s">
        <v>45549</v>
      </c>
      <c r="BR7427" s="1" t="s">
        <v>45549</v>
      </c>
    </row>
    <row r="7428" spans="1:70" x14ac:dyDescent="0.35">
      <c r="A7428" s="1" t="s">
        <v>68577</v>
      </c>
      <c r="B7428" s="1" t="s">
        <v>68580</v>
      </c>
      <c r="C7428" s="1">
        <v>50763</v>
      </c>
      <c r="D7428" s="1" t="s">
        <v>1210</v>
      </c>
      <c r="E7428" s="1" t="s">
        <v>64423</v>
      </c>
      <c r="G7428" s="1" t="s">
        <v>508</v>
      </c>
      <c r="J7428" s="1" t="s">
        <v>98</v>
      </c>
      <c r="L7428" s="1" t="s">
        <v>11010</v>
      </c>
      <c r="O7428" s="1">
        <v>0.9</v>
      </c>
      <c r="Q7428" s="1">
        <v>1986</v>
      </c>
      <c r="R7428" s="1">
        <v>2009</v>
      </c>
      <c r="AY7428" s="1" t="s">
        <v>46329</v>
      </c>
      <c r="AZ7428" s="1">
        <v>100</v>
      </c>
      <c r="BA7428" s="1" t="s">
        <v>46329</v>
      </c>
      <c r="BB7428" s="1">
        <v>100</v>
      </c>
      <c r="BC7428" s="1" t="s">
        <v>75364</v>
      </c>
      <c r="BD7428" s="1" t="s">
        <v>57182</v>
      </c>
      <c r="BE7428" s="1" t="s">
        <v>45549</v>
      </c>
      <c r="BF7428" s="1" t="s">
        <v>45549</v>
      </c>
      <c r="BG7428" s="1" t="s">
        <v>45549</v>
      </c>
      <c r="BH7428" s="1" t="s">
        <v>45549</v>
      </c>
      <c r="BI7428" s="1" t="s">
        <v>45549</v>
      </c>
      <c r="BJ7428" s="1" t="s">
        <v>45549</v>
      </c>
      <c r="BK7428" s="1" t="s">
        <v>45549</v>
      </c>
      <c r="BL7428" s="1" t="s">
        <v>45549</v>
      </c>
      <c r="BM7428" s="1" t="s">
        <v>45549</v>
      </c>
      <c r="BN7428" s="1" t="s">
        <v>45549</v>
      </c>
      <c r="BO7428" s="1" t="s">
        <v>45549</v>
      </c>
      <c r="BP7428" s="1" t="s">
        <v>45549</v>
      </c>
      <c r="BQ7428" s="1" t="s">
        <v>45549</v>
      </c>
      <c r="BR7428" s="1" t="s">
        <v>45549</v>
      </c>
    </row>
    <row r="7429" spans="1:70" x14ac:dyDescent="0.35">
      <c r="A7429" s="1" t="s">
        <v>68577</v>
      </c>
      <c r="B7429" s="1" t="s">
        <v>68581</v>
      </c>
      <c r="C7429" s="1">
        <v>50763</v>
      </c>
      <c r="D7429" s="1" t="s">
        <v>1210</v>
      </c>
      <c r="E7429" s="1" t="s">
        <v>64989</v>
      </c>
      <c r="G7429" s="1" t="s">
        <v>508</v>
      </c>
      <c r="J7429" s="1" t="s">
        <v>98</v>
      </c>
      <c r="L7429" s="1" t="s">
        <v>11010</v>
      </c>
      <c r="O7429" s="1">
        <v>0.9</v>
      </c>
      <c r="Q7429" s="1">
        <v>1986</v>
      </c>
      <c r="R7429" s="1">
        <v>2009</v>
      </c>
      <c r="AY7429" s="1" t="s">
        <v>46329</v>
      </c>
      <c r="AZ7429" s="1">
        <v>100</v>
      </c>
      <c r="BA7429" s="1" t="s">
        <v>46329</v>
      </c>
      <c r="BB7429" s="1">
        <v>100</v>
      </c>
      <c r="BC7429" s="1" t="s">
        <v>75364</v>
      </c>
      <c r="BD7429" s="1" t="s">
        <v>57182</v>
      </c>
      <c r="BE7429" s="1" t="s">
        <v>45549</v>
      </c>
      <c r="BF7429" s="1" t="s">
        <v>45549</v>
      </c>
      <c r="BG7429" s="1" t="s">
        <v>45549</v>
      </c>
      <c r="BH7429" s="1" t="s">
        <v>45549</v>
      </c>
      <c r="BI7429" s="1" t="s">
        <v>45549</v>
      </c>
      <c r="BJ7429" s="1" t="s">
        <v>45549</v>
      </c>
      <c r="BK7429" s="1" t="s">
        <v>45549</v>
      </c>
      <c r="BL7429" s="1" t="s">
        <v>45549</v>
      </c>
      <c r="BM7429" s="1" t="s">
        <v>45549</v>
      </c>
      <c r="BN7429" s="1" t="s">
        <v>45549</v>
      </c>
      <c r="BO7429" s="1" t="s">
        <v>45549</v>
      </c>
      <c r="BP7429" s="1" t="s">
        <v>45549</v>
      </c>
      <c r="BQ7429" s="1" t="s">
        <v>45549</v>
      </c>
      <c r="BR7429" s="1" t="s">
        <v>45549</v>
      </c>
    </row>
    <row r="7430" spans="1:70" x14ac:dyDescent="0.35">
      <c r="A7430" s="1" t="s">
        <v>68577</v>
      </c>
      <c r="B7430" s="1" t="s">
        <v>68582</v>
      </c>
      <c r="C7430" s="1">
        <v>50763</v>
      </c>
      <c r="D7430" s="1" t="s">
        <v>1210</v>
      </c>
      <c r="E7430" s="1" t="s">
        <v>64425</v>
      </c>
      <c r="G7430" s="1" t="s">
        <v>508</v>
      </c>
      <c r="J7430" s="1" t="s">
        <v>98</v>
      </c>
      <c r="L7430" s="1" t="s">
        <v>11010</v>
      </c>
      <c r="O7430" s="1">
        <v>0.9</v>
      </c>
      <c r="Q7430" s="1">
        <v>1986</v>
      </c>
      <c r="R7430" s="1">
        <v>2009</v>
      </c>
      <c r="AY7430" s="1" t="s">
        <v>46329</v>
      </c>
      <c r="AZ7430" s="1">
        <v>100</v>
      </c>
      <c r="BA7430" s="1" t="s">
        <v>46329</v>
      </c>
      <c r="BB7430" s="1">
        <v>100</v>
      </c>
      <c r="BC7430" s="1" t="s">
        <v>75364</v>
      </c>
      <c r="BD7430" s="1" t="s">
        <v>57182</v>
      </c>
      <c r="BE7430" s="1" t="s">
        <v>45549</v>
      </c>
      <c r="BF7430" s="1" t="s">
        <v>45549</v>
      </c>
      <c r="BG7430" s="1" t="s">
        <v>45549</v>
      </c>
      <c r="BH7430" s="1" t="s">
        <v>45549</v>
      </c>
      <c r="BI7430" s="1" t="s">
        <v>45549</v>
      </c>
      <c r="BJ7430" s="1" t="s">
        <v>45549</v>
      </c>
      <c r="BK7430" s="1" t="s">
        <v>45549</v>
      </c>
      <c r="BL7430" s="1" t="s">
        <v>45549</v>
      </c>
      <c r="BM7430" s="1" t="s">
        <v>45549</v>
      </c>
      <c r="BN7430" s="1" t="s">
        <v>45549</v>
      </c>
      <c r="BO7430" s="1" t="s">
        <v>45549</v>
      </c>
      <c r="BP7430" s="1" t="s">
        <v>45549</v>
      </c>
      <c r="BQ7430" s="1" t="s">
        <v>45549</v>
      </c>
      <c r="BR7430" s="1" t="s">
        <v>45549</v>
      </c>
    </row>
    <row r="7431" spans="1:70" x14ac:dyDescent="0.35">
      <c r="A7431" s="1" t="s">
        <v>68577</v>
      </c>
      <c r="B7431" s="1" t="s">
        <v>68583</v>
      </c>
      <c r="C7431" s="1">
        <v>50763</v>
      </c>
      <c r="D7431" s="1" t="s">
        <v>1210</v>
      </c>
      <c r="E7431" s="1" t="s">
        <v>64996</v>
      </c>
      <c r="G7431" s="1" t="s">
        <v>508</v>
      </c>
      <c r="J7431" s="1" t="s">
        <v>98</v>
      </c>
      <c r="L7431" s="1" t="s">
        <v>11010</v>
      </c>
      <c r="O7431" s="1">
        <v>0.9</v>
      </c>
      <c r="Q7431" s="1">
        <v>1986</v>
      </c>
      <c r="R7431" s="1">
        <v>2009</v>
      </c>
      <c r="AY7431" s="1" t="s">
        <v>46329</v>
      </c>
      <c r="AZ7431" s="1">
        <v>100</v>
      </c>
      <c r="BA7431" s="1" t="s">
        <v>46329</v>
      </c>
      <c r="BB7431" s="1">
        <v>100</v>
      </c>
      <c r="BC7431" s="1" t="s">
        <v>75364</v>
      </c>
      <c r="BD7431" s="1" t="s">
        <v>57182</v>
      </c>
      <c r="BE7431" s="1" t="s">
        <v>45549</v>
      </c>
      <c r="BF7431" s="1" t="s">
        <v>45549</v>
      </c>
      <c r="BG7431" s="1" t="s">
        <v>45549</v>
      </c>
      <c r="BH7431" s="1" t="s">
        <v>45549</v>
      </c>
      <c r="BI7431" s="1" t="s">
        <v>45549</v>
      </c>
      <c r="BJ7431" s="1" t="s">
        <v>45549</v>
      </c>
      <c r="BK7431" s="1" t="s">
        <v>45549</v>
      </c>
      <c r="BL7431" s="1" t="s">
        <v>45549</v>
      </c>
      <c r="BM7431" s="1" t="s">
        <v>45549</v>
      </c>
      <c r="BN7431" s="1" t="s">
        <v>45549</v>
      </c>
      <c r="BO7431" s="1" t="s">
        <v>45549</v>
      </c>
      <c r="BP7431" s="1" t="s">
        <v>45549</v>
      </c>
      <c r="BQ7431" s="1" t="s">
        <v>45549</v>
      </c>
      <c r="BR7431" s="1" t="s">
        <v>45549</v>
      </c>
    </row>
    <row r="7432" spans="1:70" x14ac:dyDescent="0.35">
      <c r="A7432" s="1" t="s">
        <v>68577</v>
      </c>
      <c r="B7432" s="1" t="s">
        <v>68584</v>
      </c>
      <c r="C7432" s="1">
        <v>50763</v>
      </c>
      <c r="D7432" s="1" t="s">
        <v>1210</v>
      </c>
      <c r="E7432" s="1" t="s">
        <v>64998</v>
      </c>
      <c r="G7432" s="1" t="s">
        <v>508</v>
      </c>
      <c r="J7432" s="1" t="s">
        <v>98</v>
      </c>
      <c r="L7432" s="1" t="s">
        <v>11010</v>
      </c>
      <c r="O7432" s="1">
        <v>0.9</v>
      </c>
      <c r="Q7432" s="1">
        <v>1986</v>
      </c>
      <c r="R7432" s="1">
        <v>2009</v>
      </c>
      <c r="AY7432" s="1" t="s">
        <v>46329</v>
      </c>
      <c r="AZ7432" s="1">
        <v>100</v>
      </c>
      <c r="BA7432" s="1" t="s">
        <v>46329</v>
      </c>
      <c r="BB7432" s="1">
        <v>100</v>
      </c>
      <c r="BC7432" s="1" t="s">
        <v>75364</v>
      </c>
      <c r="BD7432" s="1" t="s">
        <v>57182</v>
      </c>
      <c r="BE7432" s="1" t="s">
        <v>45549</v>
      </c>
      <c r="BF7432" s="1" t="s">
        <v>45549</v>
      </c>
      <c r="BG7432" s="1" t="s">
        <v>45549</v>
      </c>
      <c r="BH7432" s="1" t="s">
        <v>45549</v>
      </c>
      <c r="BI7432" s="1" t="s">
        <v>45549</v>
      </c>
      <c r="BJ7432" s="1" t="s">
        <v>45549</v>
      </c>
      <c r="BK7432" s="1" t="s">
        <v>45549</v>
      </c>
      <c r="BL7432" s="1" t="s">
        <v>45549</v>
      </c>
      <c r="BM7432" s="1" t="s">
        <v>45549</v>
      </c>
      <c r="BN7432" s="1" t="s">
        <v>45549</v>
      </c>
      <c r="BO7432" s="1" t="s">
        <v>45549</v>
      </c>
      <c r="BP7432" s="1" t="s">
        <v>45549</v>
      </c>
      <c r="BQ7432" s="1" t="s">
        <v>45549</v>
      </c>
      <c r="BR7432" s="1" t="s">
        <v>45549</v>
      </c>
    </row>
    <row r="7433" spans="1:70" x14ac:dyDescent="0.35">
      <c r="A7433" s="1" t="s">
        <v>68585</v>
      </c>
      <c r="B7433" s="1" t="s">
        <v>68586</v>
      </c>
      <c r="C7433" s="1">
        <v>50797</v>
      </c>
      <c r="D7433" s="1" t="s">
        <v>1210</v>
      </c>
      <c r="E7433" s="1" t="s">
        <v>2113</v>
      </c>
      <c r="G7433" s="1" t="s">
        <v>2106</v>
      </c>
      <c r="J7433" s="1" t="s">
        <v>879</v>
      </c>
      <c r="L7433" s="1" t="s">
        <v>940</v>
      </c>
      <c r="O7433" s="1">
        <v>40.9</v>
      </c>
      <c r="Q7433" s="1">
        <v>1990</v>
      </c>
      <c r="R7433" s="1">
        <v>2009</v>
      </c>
      <c r="AY7433" s="1" t="s">
        <v>77081</v>
      </c>
      <c r="AZ7433" s="1">
        <v>100</v>
      </c>
      <c r="BA7433" s="1" t="s">
        <v>77081</v>
      </c>
      <c r="BB7433" s="1">
        <v>100</v>
      </c>
      <c r="BC7433" s="1" t="s">
        <v>75364</v>
      </c>
      <c r="BD7433" s="1" t="s">
        <v>57182</v>
      </c>
      <c r="BE7433" s="1" t="s">
        <v>45549</v>
      </c>
      <c r="BF7433" s="1" t="s">
        <v>45549</v>
      </c>
      <c r="BG7433" s="1" t="s">
        <v>45549</v>
      </c>
      <c r="BH7433" s="1" t="s">
        <v>45549</v>
      </c>
      <c r="BI7433" s="1" t="s">
        <v>45549</v>
      </c>
      <c r="BJ7433" s="1" t="s">
        <v>45549</v>
      </c>
      <c r="BK7433" s="1" t="s">
        <v>45549</v>
      </c>
      <c r="BL7433" s="1" t="s">
        <v>45549</v>
      </c>
      <c r="BM7433" s="1" t="s">
        <v>45549</v>
      </c>
      <c r="BN7433" s="1" t="s">
        <v>45549</v>
      </c>
      <c r="BO7433" s="1" t="s">
        <v>45549</v>
      </c>
      <c r="BP7433" s="1" t="s">
        <v>45549</v>
      </c>
      <c r="BQ7433" s="1" t="s">
        <v>45549</v>
      </c>
      <c r="BR7433" s="1" t="s">
        <v>45549</v>
      </c>
    </row>
    <row r="7434" spans="1:70" x14ac:dyDescent="0.35">
      <c r="A7434" s="1" t="s">
        <v>68585</v>
      </c>
      <c r="B7434" s="1" t="s">
        <v>68587</v>
      </c>
      <c r="C7434" s="1">
        <v>50797</v>
      </c>
      <c r="D7434" s="1" t="s">
        <v>1210</v>
      </c>
      <c r="E7434" s="1" t="s">
        <v>2095</v>
      </c>
      <c r="G7434" s="1" t="s">
        <v>2106</v>
      </c>
      <c r="J7434" s="1" t="s">
        <v>879</v>
      </c>
      <c r="L7434" s="1" t="s">
        <v>940</v>
      </c>
      <c r="O7434" s="1">
        <v>16.100000000000001</v>
      </c>
      <c r="Q7434" s="1">
        <v>1990</v>
      </c>
      <c r="R7434" s="1">
        <v>2009</v>
      </c>
      <c r="AY7434" s="1" t="s">
        <v>77081</v>
      </c>
      <c r="AZ7434" s="1">
        <v>100</v>
      </c>
      <c r="BA7434" s="1" t="s">
        <v>77081</v>
      </c>
      <c r="BB7434" s="1">
        <v>100</v>
      </c>
      <c r="BC7434" s="1" t="s">
        <v>75364</v>
      </c>
      <c r="BD7434" s="1" t="s">
        <v>57182</v>
      </c>
      <c r="BE7434" s="1" t="s">
        <v>45549</v>
      </c>
      <c r="BF7434" s="1" t="s">
        <v>45549</v>
      </c>
      <c r="BG7434" s="1" t="s">
        <v>45549</v>
      </c>
      <c r="BH7434" s="1" t="s">
        <v>45549</v>
      </c>
      <c r="BI7434" s="1" t="s">
        <v>45549</v>
      </c>
      <c r="BJ7434" s="1" t="s">
        <v>45549</v>
      </c>
      <c r="BK7434" s="1" t="s">
        <v>45549</v>
      </c>
      <c r="BL7434" s="1" t="s">
        <v>45549</v>
      </c>
      <c r="BM7434" s="1" t="s">
        <v>45549</v>
      </c>
      <c r="BN7434" s="1" t="s">
        <v>45549</v>
      </c>
      <c r="BO7434" s="1" t="s">
        <v>45549</v>
      </c>
      <c r="BP7434" s="1" t="s">
        <v>45549</v>
      </c>
      <c r="BQ7434" s="1" t="s">
        <v>45549</v>
      </c>
      <c r="BR7434" s="1" t="s">
        <v>45549</v>
      </c>
    </row>
    <row r="7435" spans="1:70" x14ac:dyDescent="0.35">
      <c r="A7435" s="1" t="s">
        <v>63376</v>
      </c>
      <c r="B7435" s="1" t="s">
        <v>68588</v>
      </c>
      <c r="C7435" s="1">
        <v>50990</v>
      </c>
      <c r="D7435" s="1" t="s">
        <v>1210</v>
      </c>
      <c r="E7435" s="1" t="s">
        <v>68589</v>
      </c>
      <c r="G7435" s="1" t="s">
        <v>1212</v>
      </c>
      <c r="J7435" s="1" t="s">
        <v>214</v>
      </c>
      <c r="L7435" s="1" t="s">
        <v>769</v>
      </c>
      <c r="O7435" s="1">
        <v>0.7</v>
      </c>
      <c r="Q7435" s="1">
        <v>1997</v>
      </c>
      <c r="AY7435" s="1" t="s">
        <v>76480</v>
      </c>
      <c r="AZ7435" s="1">
        <v>100</v>
      </c>
      <c r="BA7435" s="1" t="s">
        <v>76480</v>
      </c>
      <c r="BB7435" s="1">
        <v>100</v>
      </c>
      <c r="BC7435" s="1" t="s">
        <v>75364</v>
      </c>
      <c r="BD7435" s="1" t="s">
        <v>58765</v>
      </c>
      <c r="BE7435" s="1" t="s">
        <v>45549</v>
      </c>
      <c r="BF7435" s="1" t="s">
        <v>45549</v>
      </c>
      <c r="BG7435" s="1" t="s">
        <v>45549</v>
      </c>
      <c r="BH7435" s="1" t="s">
        <v>45549</v>
      </c>
      <c r="BI7435" s="1" t="s">
        <v>45549</v>
      </c>
      <c r="BJ7435" s="1" t="s">
        <v>45549</v>
      </c>
      <c r="BK7435" s="1" t="s">
        <v>45549</v>
      </c>
      <c r="BL7435" s="1" t="s">
        <v>45549</v>
      </c>
      <c r="BM7435" s="1" t="s">
        <v>45549</v>
      </c>
      <c r="BN7435" s="1" t="s">
        <v>45549</v>
      </c>
      <c r="BO7435" s="1" t="s">
        <v>45549</v>
      </c>
      <c r="BP7435" s="1" t="s">
        <v>45549</v>
      </c>
      <c r="BQ7435" s="1" t="s">
        <v>45549</v>
      </c>
      <c r="BR7435" s="1" t="s">
        <v>45549</v>
      </c>
    </row>
    <row r="7436" spans="1:70" x14ac:dyDescent="0.35">
      <c r="A7436" s="1" t="s">
        <v>62303</v>
      </c>
      <c r="B7436" s="1" t="s">
        <v>68590</v>
      </c>
      <c r="C7436" s="1">
        <v>52205</v>
      </c>
      <c r="D7436" s="1" t="s">
        <v>1210</v>
      </c>
      <c r="E7436" s="1" t="s">
        <v>68591</v>
      </c>
      <c r="G7436" s="1" t="s">
        <v>357</v>
      </c>
      <c r="J7436" s="1" t="s">
        <v>261</v>
      </c>
      <c r="L7436" s="1" t="s">
        <v>2823</v>
      </c>
      <c r="O7436" s="1">
        <v>1.3</v>
      </c>
      <c r="Q7436" s="1">
        <v>1986</v>
      </c>
      <c r="R7436" s="1">
        <v>2009</v>
      </c>
      <c r="AY7436" s="1" t="s">
        <v>77082</v>
      </c>
      <c r="AZ7436" s="1">
        <v>100</v>
      </c>
      <c r="BA7436" s="1" t="s">
        <v>77082</v>
      </c>
      <c r="BB7436" s="1">
        <v>100</v>
      </c>
      <c r="BC7436" s="1" t="s">
        <v>75364</v>
      </c>
      <c r="BD7436" s="1" t="s">
        <v>57182</v>
      </c>
      <c r="BE7436" s="1" t="s">
        <v>45549</v>
      </c>
      <c r="BF7436" s="1" t="s">
        <v>45549</v>
      </c>
      <c r="BG7436" s="1" t="s">
        <v>45549</v>
      </c>
      <c r="BH7436" s="1" t="s">
        <v>45549</v>
      </c>
      <c r="BI7436" s="1" t="s">
        <v>45549</v>
      </c>
      <c r="BJ7436" s="1" t="s">
        <v>45549</v>
      </c>
      <c r="BK7436" s="1" t="s">
        <v>45549</v>
      </c>
      <c r="BL7436" s="1" t="s">
        <v>45549</v>
      </c>
      <c r="BM7436" s="1" t="s">
        <v>45549</v>
      </c>
      <c r="BN7436" s="1" t="s">
        <v>45549</v>
      </c>
      <c r="BO7436" s="1" t="s">
        <v>45549</v>
      </c>
      <c r="BP7436" s="1" t="s">
        <v>45549</v>
      </c>
      <c r="BQ7436" s="1" t="s">
        <v>45549</v>
      </c>
      <c r="BR7436" s="1" t="s">
        <v>45549</v>
      </c>
    </row>
    <row r="7437" spans="1:70" x14ac:dyDescent="0.35">
      <c r="A7437" s="1" t="s">
        <v>10810</v>
      </c>
      <c r="B7437" s="1" t="s">
        <v>68592</v>
      </c>
      <c r="C7437" s="1">
        <v>52206</v>
      </c>
      <c r="D7437" s="1" t="s">
        <v>1210</v>
      </c>
      <c r="E7437" s="1" t="s">
        <v>68593</v>
      </c>
      <c r="G7437" s="1" t="s">
        <v>357</v>
      </c>
      <c r="J7437" s="1" t="s">
        <v>261</v>
      </c>
      <c r="L7437" s="1" t="s">
        <v>3059</v>
      </c>
      <c r="O7437" s="1">
        <v>1.7</v>
      </c>
      <c r="Q7437" s="1">
        <v>1985</v>
      </c>
      <c r="R7437" s="1">
        <v>2009</v>
      </c>
      <c r="AY7437" s="1" t="s">
        <v>77082</v>
      </c>
      <c r="AZ7437" s="1">
        <v>100</v>
      </c>
      <c r="BA7437" s="1" t="s">
        <v>77082</v>
      </c>
      <c r="BB7437" s="1">
        <v>100</v>
      </c>
      <c r="BC7437" s="1" t="s">
        <v>75364</v>
      </c>
      <c r="BD7437" s="1" t="s">
        <v>57182</v>
      </c>
      <c r="BE7437" s="1" t="s">
        <v>45549</v>
      </c>
      <c r="BF7437" s="1" t="s">
        <v>45549</v>
      </c>
      <c r="BG7437" s="1" t="s">
        <v>45549</v>
      </c>
      <c r="BH7437" s="1" t="s">
        <v>45549</v>
      </c>
      <c r="BI7437" s="1" t="s">
        <v>45549</v>
      </c>
      <c r="BJ7437" s="1" t="s">
        <v>45549</v>
      </c>
      <c r="BK7437" s="1" t="s">
        <v>45549</v>
      </c>
      <c r="BL7437" s="1" t="s">
        <v>45549</v>
      </c>
      <c r="BM7437" s="1" t="s">
        <v>45549</v>
      </c>
      <c r="BN7437" s="1" t="s">
        <v>45549</v>
      </c>
      <c r="BO7437" s="1" t="s">
        <v>45549</v>
      </c>
      <c r="BP7437" s="1" t="s">
        <v>45549</v>
      </c>
      <c r="BQ7437" s="1" t="s">
        <v>45549</v>
      </c>
      <c r="BR7437" s="1" t="s">
        <v>45549</v>
      </c>
    </row>
    <row r="7438" spans="1:70" x14ac:dyDescent="0.35">
      <c r="A7438" s="1" t="s">
        <v>10810</v>
      </c>
      <c r="B7438" s="1" t="s">
        <v>68594</v>
      </c>
      <c r="C7438" s="1">
        <v>52206</v>
      </c>
      <c r="D7438" s="1" t="s">
        <v>1210</v>
      </c>
      <c r="E7438" s="1" t="s">
        <v>68595</v>
      </c>
      <c r="G7438" s="1" t="s">
        <v>357</v>
      </c>
      <c r="J7438" s="1" t="s">
        <v>261</v>
      </c>
      <c r="L7438" s="1" t="s">
        <v>3059</v>
      </c>
      <c r="O7438" s="1">
        <v>1.7</v>
      </c>
      <c r="Q7438" s="1">
        <v>1985</v>
      </c>
      <c r="R7438" s="1">
        <v>2009</v>
      </c>
      <c r="AY7438" s="1" t="s">
        <v>77082</v>
      </c>
      <c r="AZ7438" s="1">
        <v>100</v>
      </c>
      <c r="BA7438" s="1" t="s">
        <v>77082</v>
      </c>
      <c r="BB7438" s="1">
        <v>100</v>
      </c>
      <c r="BC7438" s="1" t="s">
        <v>75364</v>
      </c>
      <c r="BD7438" s="1" t="s">
        <v>57182</v>
      </c>
      <c r="BE7438" s="1" t="s">
        <v>45549</v>
      </c>
      <c r="BF7438" s="1" t="s">
        <v>45549</v>
      </c>
      <c r="BG7438" s="1" t="s">
        <v>45549</v>
      </c>
      <c r="BH7438" s="1" t="s">
        <v>45549</v>
      </c>
      <c r="BI7438" s="1" t="s">
        <v>45549</v>
      </c>
      <c r="BJ7438" s="1" t="s">
        <v>45549</v>
      </c>
      <c r="BK7438" s="1" t="s">
        <v>45549</v>
      </c>
      <c r="BL7438" s="1" t="s">
        <v>45549</v>
      </c>
      <c r="BM7438" s="1" t="s">
        <v>45549</v>
      </c>
      <c r="BN7438" s="1" t="s">
        <v>45549</v>
      </c>
      <c r="BO7438" s="1" t="s">
        <v>45549</v>
      </c>
      <c r="BP7438" s="1" t="s">
        <v>45549</v>
      </c>
      <c r="BQ7438" s="1" t="s">
        <v>45549</v>
      </c>
      <c r="BR7438" s="1" t="s">
        <v>45549</v>
      </c>
    </row>
    <row r="7439" spans="1:70" x14ac:dyDescent="0.35">
      <c r="A7439" s="1" t="s">
        <v>10810</v>
      </c>
      <c r="B7439" s="1" t="s">
        <v>68596</v>
      </c>
      <c r="C7439" s="1">
        <v>52206</v>
      </c>
      <c r="D7439" s="1" t="s">
        <v>1210</v>
      </c>
      <c r="E7439" s="1" t="s">
        <v>68597</v>
      </c>
      <c r="G7439" s="1" t="s">
        <v>357</v>
      </c>
      <c r="J7439" s="1" t="s">
        <v>261</v>
      </c>
      <c r="L7439" s="1" t="s">
        <v>3059</v>
      </c>
      <c r="O7439" s="1">
        <v>1.7</v>
      </c>
      <c r="Q7439" s="1">
        <v>1991</v>
      </c>
      <c r="R7439" s="1">
        <v>2009</v>
      </c>
      <c r="AY7439" s="1" t="s">
        <v>77082</v>
      </c>
      <c r="AZ7439" s="1">
        <v>100</v>
      </c>
      <c r="BA7439" s="1" t="s">
        <v>77082</v>
      </c>
      <c r="BB7439" s="1">
        <v>100</v>
      </c>
      <c r="BC7439" s="1" t="s">
        <v>75364</v>
      </c>
      <c r="BD7439" s="1" t="s">
        <v>57182</v>
      </c>
      <c r="BE7439" s="1" t="s">
        <v>45549</v>
      </c>
      <c r="BF7439" s="1" t="s">
        <v>45549</v>
      </c>
      <c r="BG7439" s="1" t="s">
        <v>45549</v>
      </c>
      <c r="BH7439" s="1" t="s">
        <v>45549</v>
      </c>
      <c r="BI7439" s="1" t="s">
        <v>45549</v>
      </c>
      <c r="BJ7439" s="1" t="s">
        <v>45549</v>
      </c>
      <c r="BK7439" s="1" t="s">
        <v>45549</v>
      </c>
      <c r="BL7439" s="1" t="s">
        <v>45549</v>
      </c>
      <c r="BM7439" s="1" t="s">
        <v>45549</v>
      </c>
      <c r="BN7439" s="1" t="s">
        <v>45549</v>
      </c>
      <c r="BO7439" s="1" t="s">
        <v>45549</v>
      </c>
      <c r="BP7439" s="1" t="s">
        <v>45549</v>
      </c>
      <c r="BQ7439" s="1" t="s">
        <v>45549</v>
      </c>
      <c r="BR7439" s="1" t="s">
        <v>45549</v>
      </c>
    </row>
    <row r="7440" spans="1:70" x14ac:dyDescent="0.35">
      <c r="A7440" s="1" t="s">
        <v>68598</v>
      </c>
      <c r="B7440" s="1" t="s">
        <v>68599</v>
      </c>
      <c r="C7440" s="1">
        <v>54095</v>
      </c>
      <c r="D7440" s="1" t="s">
        <v>1210</v>
      </c>
      <c r="E7440" s="1" t="s">
        <v>2113</v>
      </c>
      <c r="G7440" s="1" t="s">
        <v>47</v>
      </c>
      <c r="J7440" s="1" t="s">
        <v>243</v>
      </c>
      <c r="L7440" s="1" t="s">
        <v>1971</v>
      </c>
      <c r="O7440" s="1">
        <v>22</v>
      </c>
      <c r="Q7440" s="1">
        <v>1968</v>
      </c>
      <c r="R7440" s="1">
        <v>2009</v>
      </c>
      <c r="AY7440" s="1" t="s">
        <v>77083</v>
      </c>
      <c r="AZ7440" s="1">
        <v>100</v>
      </c>
      <c r="BA7440" s="1" t="s">
        <v>77083</v>
      </c>
      <c r="BB7440" s="1">
        <v>100</v>
      </c>
      <c r="BC7440" s="1" t="s">
        <v>75364</v>
      </c>
      <c r="BD7440" s="1" t="s">
        <v>57182</v>
      </c>
      <c r="BE7440" s="1" t="s">
        <v>45549</v>
      </c>
      <c r="BF7440" s="1" t="s">
        <v>45549</v>
      </c>
      <c r="BG7440" s="1" t="s">
        <v>45549</v>
      </c>
      <c r="BH7440" s="1" t="s">
        <v>45549</v>
      </c>
      <c r="BI7440" s="1" t="s">
        <v>45549</v>
      </c>
      <c r="BJ7440" s="1" t="s">
        <v>45549</v>
      </c>
      <c r="BK7440" s="1" t="s">
        <v>45549</v>
      </c>
      <c r="BL7440" s="1" t="s">
        <v>45549</v>
      </c>
      <c r="BM7440" s="1" t="s">
        <v>45549</v>
      </c>
      <c r="BN7440" s="1" t="s">
        <v>45549</v>
      </c>
      <c r="BO7440" s="1" t="s">
        <v>45549</v>
      </c>
      <c r="BP7440" s="1" t="s">
        <v>45549</v>
      </c>
      <c r="BQ7440" s="1" t="s">
        <v>45549</v>
      </c>
      <c r="BR7440" s="1" t="s">
        <v>45549</v>
      </c>
    </row>
    <row r="7441" spans="1:70" x14ac:dyDescent="0.35">
      <c r="A7441" s="1" t="s">
        <v>68600</v>
      </c>
      <c r="B7441" s="1" t="s">
        <v>68601</v>
      </c>
      <c r="C7441" s="1">
        <v>54459</v>
      </c>
      <c r="D7441" s="1" t="s">
        <v>1210</v>
      </c>
      <c r="E7441" s="1" t="s">
        <v>36</v>
      </c>
      <c r="G7441" s="1" t="s">
        <v>1212</v>
      </c>
      <c r="J7441" s="1" t="s">
        <v>204</v>
      </c>
      <c r="L7441" s="1" t="s">
        <v>27660</v>
      </c>
      <c r="O7441" s="1">
        <v>1.2</v>
      </c>
      <c r="Q7441" s="1">
        <v>1990</v>
      </c>
      <c r="R7441" s="1">
        <v>2009</v>
      </c>
      <c r="AY7441" s="1" t="s">
        <v>76687</v>
      </c>
      <c r="AZ7441" s="1">
        <v>100</v>
      </c>
      <c r="BA7441" s="1" t="s">
        <v>76687</v>
      </c>
      <c r="BB7441" s="1">
        <v>100</v>
      </c>
      <c r="BC7441" s="1" t="s">
        <v>75364</v>
      </c>
      <c r="BD7441" s="1" t="s">
        <v>57182</v>
      </c>
      <c r="BE7441" s="1" t="s">
        <v>45549</v>
      </c>
      <c r="BF7441" s="1" t="s">
        <v>45549</v>
      </c>
      <c r="BG7441" s="1" t="s">
        <v>45549</v>
      </c>
      <c r="BH7441" s="1" t="s">
        <v>45549</v>
      </c>
      <c r="BI7441" s="1" t="s">
        <v>45549</v>
      </c>
      <c r="BJ7441" s="1" t="s">
        <v>45549</v>
      </c>
      <c r="BK7441" s="1" t="s">
        <v>45549</v>
      </c>
      <c r="BL7441" s="1" t="s">
        <v>45549</v>
      </c>
      <c r="BM7441" s="1" t="s">
        <v>45549</v>
      </c>
      <c r="BN7441" s="1" t="s">
        <v>45549</v>
      </c>
      <c r="BO7441" s="1" t="s">
        <v>45549</v>
      </c>
      <c r="BP7441" s="1" t="s">
        <v>45549</v>
      </c>
      <c r="BQ7441" s="1" t="s">
        <v>45549</v>
      </c>
      <c r="BR7441" s="1" t="s">
        <v>45549</v>
      </c>
    </row>
    <row r="7442" spans="1:70" x14ac:dyDescent="0.35">
      <c r="A7442" s="1" t="s">
        <v>68600</v>
      </c>
      <c r="B7442" s="1" t="s">
        <v>68602</v>
      </c>
      <c r="C7442" s="1">
        <v>54459</v>
      </c>
      <c r="D7442" s="1" t="s">
        <v>1210</v>
      </c>
      <c r="E7442" s="1" t="s">
        <v>18</v>
      </c>
      <c r="G7442" s="1" t="s">
        <v>1212</v>
      </c>
      <c r="J7442" s="1" t="s">
        <v>204</v>
      </c>
      <c r="L7442" s="1" t="s">
        <v>27660</v>
      </c>
      <c r="O7442" s="1">
        <v>1.2</v>
      </c>
      <c r="Q7442" s="1">
        <v>1990</v>
      </c>
      <c r="R7442" s="1">
        <v>2009</v>
      </c>
      <c r="AY7442" s="1" t="s">
        <v>76687</v>
      </c>
      <c r="AZ7442" s="1">
        <v>100</v>
      </c>
      <c r="BA7442" s="1" t="s">
        <v>76687</v>
      </c>
      <c r="BB7442" s="1">
        <v>100</v>
      </c>
      <c r="BC7442" s="1" t="s">
        <v>75364</v>
      </c>
      <c r="BD7442" s="1" t="s">
        <v>57182</v>
      </c>
      <c r="BE7442" s="1" t="s">
        <v>45549</v>
      </c>
      <c r="BF7442" s="1" t="s">
        <v>45549</v>
      </c>
      <c r="BG7442" s="1" t="s">
        <v>45549</v>
      </c>
      <c r="BH7442" s="1" t="s">
        <v>45549</v>
      </c>
      <c r="BI7442" s="1" t="s">
        <v>45549</v>
      </c>
      <c r="BJ7442" s="1" t="s">
        <v>45549</v>
      </c>
      <c r="BK7442" s="1" t="s">
        <v>45549</v>
      </c>
      <c r="BL7442" s="1" t="s">
        <v>45549</v>
      </c>
      <c r="BM7442" s="1" t="s">
        <v>45549</v>
      </c>
      <c r="BN7442" s="1" t="s">
        <v>45549</v>
      </c>
      <c r="BO7442" s="1" t="s">
        <v>45549</v>
      </c>
      <c r="BP7442" s="1" t="s">
        <v>45549</v>
      </c>
      <c r="BQ7442" s="1" t="s">
        <v>45549</v>
      </c>
      <c r="BR7442" s="1" t="s">
        <v>45549</v>
      </c>
    </row>
    <row r="7443" spans="1:70" x14ac:dyDescent="0.35">
      <c r="A7443" s="1" t="s">
        <v>68600</v>
      </c>
      <c r="B7443" s="1" t="s">
        <v>68603</v>
      </c>
      <c r="C7443" s="1">
        <v>54459</v>
      </c>
      <c r="D7443" s="1" t="s">
        <v>1210</v>
      </c>
      <c r="E7443" s="1" t="s">
        <v>31</v>
      </c>
      <c r="G7443" s="1" t="s">
        <v>1212</v>
      </c>
      <c r="J7443" s="1" t="s">
        <v>204</v>
      </c>
      <c r="L7443" s="1" t="s">
        <v>27660</v>
      </c>
      <c r="O7443" s="1">
        <v>1.2</v>
      </c>
      <c r="Q7443" s="1">
        <v>1990</v>
      </c>
      <c r="R7443" s="1">
        <v>2009</v>
      </c>
      <c r="AY7443" s="1" t="s">
        <v>76687</v>
      </c>
      <c r="AZ7443" s="1">
        <v>100</v>
      </c>
      <c r="BA7443" s="1" t="s">
        <v>76687</v>
      </c>
      <c r="BB7443" s="1">
        <v>100</v>
      </c>
      <c r="BC7443" s="1" t="s">
        <v>75364</v>
      </c>
      <c r="BD7443" s="1" t="s">
        <v>57182</v>
      </c>
      <c r="BE7443" s="1" t="s">
        <v>45549</v>
      </c>
      <c r="BF7443" s="1" t="s">
        <v>45549</v>
      </c>
      <c r="BG7443" s="1" t="s">
        <v>45549</v>
      </c>
      <c r="BH7443" s="1" t="s">
        <v>45549</v>
      </c>
      <c r="BI7443" s="1" t="s">
        <v>45549</v>
      </c>
      <c r="BJ7443" s="1" t="s">
        <v>45549</v>
      </c>
      <c r="BK7443" s="1" t="s">
        <v>45549</v>
      </c>
      <c r="BL7443" s="1" t="s">
        <v>45549</v>
      </c>
      <c r="BM7443" s="1" t="s">
        <v>45549</v>
      </c>
      <c r="BN7443" s="1" t="s">
        <v>45549</v>
      </c>
      <c r="BO7443" s="1" t="s">
        <v>45549</v>
      </c>
      <c r="BP7443" s="1" t="s">
        <v>45549</v>
      </c>
      <c r="BQ7443" s="1" t="s">
        <v>45549</v>
      </c>
      <c r="BR7443" s="1" t="s">
        <v>45549</v>
      </c>
    </row>
    <row r="7444" spans="1:70" x14ac:dyDescent="0.35">
      <c r="A7444" s="1" t="s">
        <v>68604</v>
      </c>
      <c r="B7444" s="1" t="s">
        <v>68605</v>
      </c>
      <c r="C7444" s="1">
        <v>54702</v>
      </c>
      <c r="D7444" s="1" t="s">
        <v>1210</v>
      </c>
      <c r="E7444" s="1" t="s">
        <v>68606</v>
      </c>
      <c r="G7444" s="1" t="s">
        <v>1212</v>
      </c>
      <c r="J7444" s="1" t="s">
        <v>234</v>
      </c>
      <c r="L7444" s="1" t="s">
        <v>34626</v>
      </c>
      <c r="O7444" s="1">
        <v>0.5</v>
      </c>
      <c r="Q7444" s="1">
        <v>1970</v>
      </c>
      <c r="R7444" s="1">
        <v>2009</v>
      </c>
      <c r="AY7444" s="1" t="s">
        <v>77084</v>
      </c>
      <c r="AZ7444" s="1">
        <v>100</v>
      </c>
      <c r="BA7444" s="1" t="s">
        <v>77084</v>
      </c>
      <c r="BB7444" s="1">
        <v>100</v>
      </c>
      <c r="BC7444" s="1" t="s">
        <v>75364</v>
      </c>
      <c r="BD7444" s="1" t="s">
        <v>57182</v>
      </c>
      <c r="BE7444" s="1" t="s">
        <v>45549</v>
      </c>
      <c r="BF7444" s="1" t="s">
        <v>45549</v>
      </c>
      <c r="BG7444" s="1" t="s">
        <v>45549</v>
      </c>
      <c r="BH7444" s="1" t="s">
        <v>45549</v>
      </c>
      <c r="BI7444" s="1" t="s">
        <v>45549</v>
      </c>
      <c r="BJ7444" s="1" t="s">
        <v>45549</v>
      </c>
      <c r="BK7444" s="1" t="s">
        <v>45549</v>
      </c>
      <c r="BL7444" s="1" t="s">
        <v>45549</v>
      </c>
      <c r="BM7444" s="1" t="s">
        <v>45549</v>
      </c>
      <c r="BN7444" s="1" t="s">
        <v>45549</v>
      </c>
      <c r="BO7444" s="1" t="s">
        <v>45549</v>
      </c>
      <c r="BP7444" s="1" t="s">
        <v>45549</v>
      </c>
      <c r="BQ7444" s="1" t="s">
        <v>45549</v>
      </c>
      <c r="BR7444" s="1" t="s">
        <v>45549</v>
      </c>
    </row>
    <row r="7445" spans="1:70" x14ac:dyDescent="0.35">
      <c r="A7445" s="1" t="s">
        <v>68604</v>
      </c>
      <c r="B7445" s="1" t="s">
        <v>68607</v>
      </c>
      <c r="C7445" s="1">
        <v>54702</v>
      </c>
      <c r="D7445" s="1" t="s">
        <v>1210</v>
      </c>
      <c r="E7445" s="1" t="s">
        <v>68608</v>
      </c>
      <c r="G7445" s="1" t="s">
        <v>1212</v>
      </c>
      <c r="J7445" s="1" t="s">
        <v>234</v>
      </c>
      <c r="L7445" s="1" t="s">
        <v>34626</v>
      </c>
      <c r="O7445" s="1">
        <v>0.4</v>
      </c>
      <c r="Q7445" s="1">
        <v>1970</v>
      </c>
      <c r="R7445" s="1">
        <v>2009</v>
      </c>
      <c r="AY7445" s="1" t="s">
        <v>77084</v>
      </c>
      <c r="AZ7445" s="1">
        <v>100</v>
      </c>
      <c r="BA7445" s="1" t="s">
        <v>77084</v>
      </c>
      <c r="BB7445" s="1">
        <v>100</v>
      </c>
      <c r="BC7445" s="1" t="s">
        <v>75364</v>
      </c>
      <c r="BD7445" s="1" t="s">
        <v>57182</v>
      </c>
      <c r="BE7445" s="1" t="s">
        <v>45549</v>
      </c>
      <c r="BF7445" s="1" t="s">
        <v>45549</v>
      </c>
      <c r="BG7445" s="1" t="s">
        <v>45549</v>
      </c>
      <c r="BH7445" s="1" t="s">
        <v>45549</v>
      </c>
      <c r="BI7445" s="1" t="s">
        <v>45549</v>
      </c>
      <c r="BJ7445" s="1" t="s">
        <v>45549</v>
      </c>
      <c r="BK7445" s="1" t="s">
        <v>45549</v>
      </c>
      <c r="BL7445" s="1" t="s">
        <v>45549</v>
      </c>
      <c r="BM7445" s="1" t="s">
        <v>45549</v>
      </c>
      <c r="BN7445" s="1" t="s">
        <v>45549</v>
      </c>
      <c r="BO7445" s="1" t="s">
        <v>45549</v>
      </c>
      <c r="BP7445" s="1" t="s">
        <v>45549</v>
      </c>
      <c r="BQ7445" s="1" t="s">
        <v>45549</v>
      </c>
      <c r="BR7445" s="1" t="s">
        <v>45549</v>
      </c>
    </row>
    <row r="7446" spans="1:70" x14ac:dyDescent="0.35">
      <c r="A7446" s="1" t="s">
        <v>68604</v>
      </c>
      <c r="B7446" s="1" t="s">
        <v>68609</v>
      </c>
      <c r="C7446" s="1">
        <v>54702</v>
      </c>
      <c r="D7446" s="1" t="s">
        <v>1210</v>
      </c>
      <c r="E7446" s="1" t="s">
        <v>68610</v>
      </c>
      <c r="G7446" s="1" t="s">
        <v>1212</v>
      </c>
      <c r="J7446" s="1" t="s">
        <v>234</v>
      </c>
      <c r="L7446" s="1" t="s">
        <v>34626</v>
      </c>
      <c r="O7446" s="1">
        <v>0.5</v>
      </c>
      <c r="Q7446" s="1">
        <v>1970</v>
      </c>
      <c r="R7446" s="1">
        <v>2009</v>
      </c>
      <c r="AY7446" s="1" t="s">
        <v>77084</v>
      </c>
      <c r="AZ7446" s="1">
        <v>100</v>
      </c>
      <c r="BA7446" s="1" t="s">
        <v>77084</v>
      </c>
      <c r="BB7446" s="1">
        <v>100</v>
      </c>
      <c r="BC7446" s="1" t="s">
        <v>75364</v>
      </c>
      <c r="BD7446" s="1" t="s">
        <v>57182</v>
      </c>
      <c r="BE7446" s="1" t="s">
        <v>45549</v>
      </c>
      <c r="BF7446" s="1" t="s">
        <v>45549</v>
      </c>
      <c r="BG7446" s="1" t="s">
        <v>45549</v>
      </c>
      <c r="BH7446" s="1" t="s">
        <v>45549</v>
      </c>
      <c r="BI7446" s="1" t="s">
        <v>45549</v>
      </c>
      <c r="BJ7446" s="1" t="s">
        <v>45549</v>
      </c>
      <c r="BK7446" s="1" t="s">
        <v>45549</v>
      </c>
      <c r="BL7446" s="1" t="s">
        <v>45549</v>
      </c>
      <c r="BM7446" s="1" t="s">
        <v>45549</v>
      </c>
      <c r="BN7446" s="1" t="s">
        <v>45549</v>
      </c>
      <c r="BO7446" s="1" t="s">
        <v>45549</v>
      </c>
      <c r="BP7446" s="1" t="s">
        <v>45549</v>
      </c>
      <c r="BQ7446" s="1" t="s">
        <v>45549</v>
      </c>
      <c r="BR7446" s="1" t="s">
        <v>45549</v>
      </c>
    </row>
    <row r="7447" spans="1:70" x14ac:dyDescent="0.35">
      <c r="A7447" s="1" t="s">
        <v>68611</v>
      </c>
      <c r="B7447" s="1" t="s">
        <v>68612</v>
      </c>
      <c r="C7447" s="1">
        <v>54944</v>
      </c>
      <c r="D7447" s="1" t="s">
        <v>1210</v>
      </c>
      <c r="E7447" s="1" t="s">
        <v>1790</v>
      </c>
      <c r="G7447" s="1" t="s">
        <v>1212</v>
      </c>
      <c r="J7447" s="1" t="s">
        <v>799</v>
      </c>
      <c r="L7447" s="1" t="s">
        <v>1664</v>
      </c>
      <c r="O7447" s="1">
        <v>51</v>
      </c>
      <c r="Q7447" s="1">
        <v>1995</v>
      </c>
      <c r="R7447" s="1">
        <v>2009</v>
      </c>
      <c r="AY7447" s="1" t="s">
        <v>76137</v>
      </c>
      <c r="AZ7447" s="1">
        <v>100</v>
      </c>
      <c r="BA7447" s="1" t="s">
        <v>76137</v>
      </c>
      <c r="BB7447" s="1">
        <v>100</v>
      </c>
      <c r="BC7447" s="1" t="s">
        <v>75364</v>
      </c>
      <c r="BD7447" s="1" t="s">
        <v>57182</v>
      </c>
      <c r="BE7447" s="1" t="s">
        <v>45549</v>
      </c>
      <c r="BF7447" s="1" t="s">
        <v>45549</v>
      </c>
      <c r="BG7447" s="1" t="s">
        <v>45549</v>
      </c>
      <c r="BH7447" s="1" t="s">
        <v>45549</v>
      </c>
      <c r="BI7447" s="1" t="s">
        <v>45549</v>
      </c>
      <c r="BJ7447" s="1" t="s">
        <v>45549</v>
      </c>
      <c r="BK7447" s="1" t="s">
        <v>45549</v>
      </c>
      <c r="BL7447" s="1" t="s">
        <v>45549</v>
      </c>
      <c r="BM7447" s="1" t="s">
        <v>45549</v>
      </c>
      <c r="BN7447" s="1" t="s">
        <v>45549</v>
      </c>
      <c r="BO7447" s="1" t="s">
        <v>45549</v>
      </c>
      <c r="BP7447" s="1" t="s">
        <v>45549</v>
      </c>
      <c r="BQ7447" s="1" t="s">
        <v>45549</v>
      </c>
      <c r="BR7447" s="1" t="s">
        <v>45549</v>
      </c>
    </row>
    <row r="7448" spans="1:70" x14ac:dyDescent="0.35">
      <c r="A7448" s="1" t="s">
        <v>68611</v>
      </c>
      <c r="B7448" s="1" t="s">
        <v>68613</v>
      </c>
      <c r="C7448" s="1">
        <v>54944</v>
      </c>
      <c r="D7448" s="1" t="s">
        <v>1210</v>
      </c>
      <c r="E7448" s="1" t="s">
        <v>9946</v>
      </c>
      <c r="G7448" s="1" t="s">
        <v>241</v>
      </c>
      <c r="J7448" s="1" t="s">
        <v>799</v>
      </c>
      <c r="L7448" s="1" t="s">
        <v>1664</v>
      </c>
      <c r="O7448" s="1">
        <v>15</v>
      </c>
      <c r="Q7448" s="1">
        <v>2000</v>
      </c>
      <c r="R7448" s="1">
        <v>2009</v>
      </c>
      <c r="AY7448" s="1" t="s">
        <v>76137</v>
      </c>
      <c r="AZ7448" s="1">
        <v>100</v>
      </c>
      <c r="BA7448" s="1" t="s">
        <v>76137</v>
      </c>
      <c r="BB7448" s="1">
        <v>100</v>
      </c>
      <c r="BC7448" s="1" t="s">
        <v>75364</v>
      </c>
      <c r="BD7448" s="1" t="s">
        <v>57182</v>
      </c>
      <c r="BE7448" s="1" t="s">
        <v>45549</v>
      </c>
      <c r="BF7448" s="1" t="s">
        <v>45549</v>
      </c>
      <c r="BG7448" s="1" t="s">
        <v>45549</v>
      </c>
      <c r="BH7448" s="1" t="s">
        <v>45549</v>
      </c>
      <c r="BI7448" s="1" t="s">
        <v>45549</v>
      </c>
      <c r="BJ7448" s="1" t="s">
        <v>45549</v>
      </c>
      <c r="BK7448" s="1" t="s">
        <v>45549</v>
      </c>
      <c r="BL7448" s="1" t="s">
        <v>45549</v>
      </c>
      <c r="BM7448" s="1" t="s">
        <v>45549</v>
      </c>
      <c r="BN7448" s="1" t="s">
        <v>45549</v>
      </c>
      <c r="BO7448" s="1" t="s">
        <v>45549</v>
      </c>
      <c r="BP7448" s="1" t="s">
        <v>45549</v>
      </c>
      <c r="BQ7448" s="1" t="s">
        <v>45549</v>
      </c>
      <c r="BR7448" s="1" t="s">
        <v>45549</v>
      </c>
    </row>
    <row r="7449" spans="1:70" x14ac:dyDescent="0.35">
      <c r="A7449" s="1" t="s">
        <v>68614</v>
      </c>
      <c r="B7449" s="1" t="s">
        <v>68615</v>
      </c>
      <c r="C7449" s="1">
        <v>55339</v>
      </c>
      <c r="D7449" s="1" t="s">
        <v>1210</v>
      </c>
      <c r="E7449" s="1" t="s">
        <v>2113</v>
      </c>
      <c r="F7449" s="1" t="s">
        <v>75</v>
      </c>
      <c r="G7449" s="1" t="s">
        <v>1245</v>
      </c>
      <c r="J7449" s="1" t="s">
        <v>261</v>
      </c>
      <c r="L7449" s="1" t="s">
        <v>1738</v>
      </c>
      <c r="O7449" s="1">
        <v>1.5</v>
      </c>
      <c r="Q7449" s="1">
        <v>1999</v>
      </c>
      <c r="R7449" s="1" t="s">
        <v>57837</v>
      </c>
      <c r="AY7449" s="1" t="s">
        <v>77910</v>
      </c>
      <c r="AZ7449" s="1">
        <v>100</v>
      </c>
      <c r="BA7449" s="1" t="s">
        <v>77910</v>
      </c>
      <c r="BB7449" s="1">
        <v>100</v>
      </c>
      <c r="BC7449" s="1" t="s">
        <v>75364</v>
      </c>
      <c r="BD7449" s="1" t="s">
        <v>57797</v>
      </c>
    </row>
    <row r="7450" spans="1:70" x14ac:dyDescent="0.35">
      <c r="A7450" s="1" t="s">
        <v>68616</v>
      </c>
      <c r="B7450" s="1" t="s">
        <v>68617</v>
      </c>
      <c r="C7450" s="1">
        <v>56881</v>
      </c>
      <c r="D7450" s="1" t="s">
        <v>1210</v>
      </c>
      <c r="E7450" s="1" t="s">
        <v>36</v>
      </c>
      <c r="G7450" s="1" t="s">
        <v>113</v>
      </c>
      <c r="J7450" s="1" t="s">
        <v>204</v>
      </c>
      <c r="L7450" s="1" t="s">
        <v>614</v>
      </c>
      <c r="O7450" s="1">
        <v>1.6</v>
      </c>
      <c r="Q7450" s="1">
        <v>1993</v>
      </c>
      <c r="R7450" s="1">
        <v>2009</v>
      </c>
      <c r="AY7450" s="1" t="s">
        <v>77085</v>
      </c>
      <c r="AZ7450" s="1">
        <v>100</v>
      </c>
      <c r="BA7450" s="1" t="s">
        <v>77085</v>
      </c>
      <c r="BB7450" s="1">
        <v>100</v>
      </c>
      <c r="BC7450" s="1" t="s">
        <v>75364</v>
      </c>
      <c r="BD7450" s="1" t="s">
        <v>57182</v>
      </c>
      <c r="BE7450" s="1" t="s">
        <v>45549</v>
      </c>
      <c r="BF7450" s="1" t="s">
        <v>45549</v>
      </c>
      <c r="BG7450" s="1" t="s">
        <v>45549</v>
      </c>
      <c r="BH7450" s="1" t="s">
        <v>45549</v>
      </c>
      <c r="BI7450" s="1" t="s">
        <v>45549</v>
      </c>
      <c r="BJ7450" s="1" t="s">
        <v>45549</v>
      </c>
      <c r="BK7450" s="1" t="s">
        <v>45549</v>
      </c>
      <c r="BL7450" s="1" t="s">
        <v>45549</v>
      </c>
      <c r="BM7450" s="1" t="s">
        <v>45549</v>
      </c>
      <c r="BN7450" s="1" t="s">
        <v>45549</v>
      </c>
      <c r="BO7450" s="1" t="s">
        <v>45549</v>
      </c>
      <c r="BP7450" s="1" t="s">
        <v>45549</v>
      </c>
      <c r="BQ7450" s="1" t="s">
        <v>45549</v>
      </c>
      <c r="BR7450" s="1" t="s">
        <v>45549</v>
      </c>
    </row>
    <row r="7451" spans="1:70" x14ac:dyDescent="0.35">
      <c r="A7451" s="1" t="s">
        <v>68616</v>
      </c>
      <c r="B7451" s="1" t="s">
        <v>68618</v>
      </c>
      <c r="C7451" s="1">
        <v>56881</v>
      </c>
      <c r="D7451" s="1" t="s">
        <v>1210</v>
      </c>
      <c r="E7451" s="1" t="s">
        <v>18</v>
      </c>
      <c r="G7451" s="1" t="s">
        <v>113</v>
      </c>
      <c r="J7451" s="1" t="s">
        <v>204</v>
      </c>
      <c r="L7451" s="1" t="s">
        <v>614</v>
      </c>
      <c r="O7451" s="1">
        <v>1.6</v>
      </c>
      <c r="Q7451" s="1">
        <v>1993</v>
      </c>
      <c r="R7451" s="1">
        <v>2009</v>
      </c>
      <c r="AY7451" s="1" t="s">
        <v>77085</v>
      </c>
      <c r="AZ7451" s="1">
        <v>100</v>
      </c>
      <c r="BA7451" s="1" t="s">
        <v>77085</v>
      </c>
      <c r="BB7451" s="1">
        <v>100</v>
      </c>
      <c r="BC7451" s="1" t="s">
        <v>75364</v>
      </c>
      <c r="BD7451" s="1" t="s">
        <v>57182</v>
      </c>
      <c r="BE7451" s="1" t="s">
        <v>45549</v>
      </c>
      <c r="BF7451" s="1" t="s">
        <v>45549</v>
      </c>
      <c r="BG7451" s="1" t="s">
        <v>45549</v>
      </c>
      <c r="BH7451" s="1" t="s">
        <v>45549</v>
      </c>
      <c r="BI7451" s="1" t="s">
        <v>45549</v>
      </c>
      <c r="BJ7451" s="1" t="s">
        <v>45549</v>
      </c>
      <c r="BK7451" s="1" t="s">
        <v>45549</v>
      </c>
      <c r="BL7451" s="1" t="s">
        <v>45549</v>
      </c>
      <c r="BM7451" s="1" t="s">
        <v>45549</v>
      </c>
      <c r="BN7451" s="1" t="s">
        <v>45549</v>
      </c>
      <c r="BO7451" s="1" t="s">
        <v>45549</v>
      </c>
      <c r="BP7451" s="1" t="s">
        <v>45549</v>
      </c>
      <c r="BQ7451" s="1" t="s">
        <v>45549</v>
      </c>
      <c r="BR7451" s="1" t="s">
        <v>45549</v>
      </c>
    </row>
    <row r="7452" spans="1:70" x14ac:dyDescent="0.35">
      <c r="A7452" s="1" t="s">
        <v>68616</v>
      </c>
      <c r="B7452" s="1" t="s">
        <v>68619</v>
      </c>
      <c r="C7452" s="1">
        <v>56881</v>
      </c>
      <c r="D7452" s="1" t="s">
        <v>1210</v>
      </c>
      <c r="E7452" s="1" t="s">
        <v>31</v>
      </c>
      <c r="G7452" s="1" t="s">
        <v>113</v>
      </c>
      <c r="J7452" s="1" t="s">
        <v>204</v>
      </c>
      <c r="L7452" s="1" t="s">
        <v>614</v>
      </c>
      <c r="O7452" s="1">
        <v>1.6</v>
      </c>
      <c r="Q7452" s="1">
        <v>1993</v>
      </c>
      <c r="R7452" s="1">
        <v>2009</v>
      </c>
      <c r="AY7452" s="1" t="s">
        <v>77085</v>
      </c>
      <c r="AZ7452" s="1">
        <v>100</v>
      </c>
      <c r="BA7452" s="1" t="s">
        <v>77085</v>
      </c>
      <c r="BB7452" s="1">
        <v>100</v>
      </c>
      <c r="BC7452" s="1" t="s">
        <v>75364</v>
      </c>
      <c r="BD7452" s="1" t="s">
        <v>57182</v>
      </c>
      <c r="BE7452" s="1" t="s">
        <v>45549</v>
      </c>
      <c r="BF7452" s="1" t="s">
        <v>45549</v>
      </c>
      <c r="BG7452" s="1" t="s">
        <v>45549</v>
      </c>
      <c r="BH7452" s="1" t="s">
        <v>45549</v>
      </c>
      <c r="BI7452" s="1" t="s">
        <v>45549</v>
      </c>
      <c r="BJ7452" s="1" t="s">
        <v>45549</v>
      </c>
      <c r="BK7452" s="1" t="s">
        <v>45549</v>
      </c>
      <c r="BL7452" s="1" t="s">
        <v>45549</v>
      </c>
      <c r="BM7452" s="1" t="s">
        <v>45549</v>
      </c>
      <c r="BN7452" s="1" t="s">
        <v>45549</v>
      </c>
      <c r="BO7452" s="1" t="s">
        <v>45549</v>
      </c>
      <c r="BP7452" s="1" t="s">
        <v>45549</v>
      </c>
      <c r="BQ7452" s="1" t="s">
        <v>45549</v>
      </c>
      <c r="BR7452" s="1" t="s">
        <v>45549</v>
      </c>
    </row>
    <row r="7453" spans="1:70" x14ac:dyDescent="0.35">
      <c r="A7453" s="1" t="s">
        <v>68620</v>
      </c>
      <c r="B7453" s="1" t="s">
        <v>68621</v>
      </c>
      <c r="C7453" s="1">
        <v>56882</v>
      </c>
      <c r="D7453" s="1" t="s">
        <v>1210</v>
      </c>
      <c r="E7453" s="1" t="s">
        <v>36</v>
      </c>
      <c r="G7453" s="1" t="s">
        <v>113</v>
      </c>
      <c r="J7453" s="1" t="s">
        <v>204</v>
      </c>
      <c r="L7453" s="1" t="s">
        <v>614</v>
      </c>
      <c r="O7453" s="1">
        <v>7.8</v>
      </c>
      <c r="Q7453" s="1">
        <v>2008</v>
      </c>
      <c r="R7453" s="1">
        <v>2009</v>
      </c>
      <c r="AY7453" s="1" t="s">
        <v>77085</v>
      </c>
      <c r="AZ7453" s="1">
        <v>100</v>
      </c>
      <c r="BA7453" s="1" t="s">
        <v>77085</v>
      </c>
      <c r="BB7453" s="1">
        <v>100</v>
      </c>
      <c r="BC7453" s="1" t="s">
        <v>75364</v>
      </c>
      <c r="BD7453" s="1" t="s">
        <v>57182</v>
      </c>
      <c r="BE7453" s="1" t="s">
        <v>45549</v>
      </c>
      <c r="BF7453" s="1" t="s">
        <v>45549</v>
      </c>
      <c r="BG7453" s="1" t="s">
        <v>45549</v>
      </c>
      <c r="BH7453" s="1" t="s">
        <v>45549</v>
      </c>
      <c r="BI7453" s="1" t="s">
        <v>45549</v>
      </c>
      <c r="BJ7453" s="1" t="s">
        <v>45549</v>
      </c>
      <c r="BK7453" s="1" t="s">
        <v>45549</v>
      </c>
      <c r="BL7453" s="1" t="s">
        <v>45549</v>
      </c>
      <c r="BM7453" s="1" t="s">
        <v>45549</v>
      </c>
      <c r="BN7453" s="1" t="s">
        <v>45549</v>
      </c>
      <c r="BO7453" s="1" t="s">
        <v>45549</v>
      </c>
      <c r="BP7453" s="1" t="s">
        <v>45549</v>
      </c>
      <c r="BQ7453" s="1" t="s">
        <v>45549</v>
      </c>
      <c r="BR7453" s="1" t="s">
        <v>45549</v>
      </c>
    </row>
    <row r="7454" spans="1:70" x14ac:dyDescent="0.35">
      <c r="A7454" s="1" t="s">
        <v>58564</v>
      </c>
      <c r="B7454" s="1" t="s">
        <v>68622</v>
      </c>
      <c r="C7454" s="1">
        <v>7174</v>
      </c>
      <c r="D7454" s="1" t="s">
        <v>1210</v>
      </c>
      <c r="E7454" s="1" t="s">
        <v>85</v>
      </c>
      <c r="G7454" s="1" t="s">
        <v>1212</v>
      </c>
      <c r="J7454" s="1" t="s">
        <v>57077</v>
      </c>
      <c r="L7454" s="1" t="s">
        <v>58500</v>
      </c>
      <c r="O7454" s="1">
        <v>0.4</v>
      </c>
      <c r="Q7454" s="1">
        <v>2000</v>
      </c>
      <c r="AY7454" s="1" t="s">
        <v>75971</v>
      </c>
      <c r="AZ7454" s="1">
        <v>100</v>
      </c>
      <c r="BA7454" s="1" t="s">
        <v>75971</v>
      </c>
      <c r="BB7454" s="1">
        <v>100</v>
      </c>
      <c r="BC7454" s="1" t="s">
        <v>75363</v>
      </c>
      <c r="BD7454" s="1" t="s">
        <v>57601</v>
      </c>
      <c r="BE7454" s="1" t="s">
        <v>45549</v>
      </c>
      <c r="BF7454" s="1" t="s">
        <v>45549</v>
      </c>
      <c r="BG7454" s="1" t="s">
        <v>45549</v>
      </c>
      <c r="BH7454" s="1" t="s">
        <v>45549</v>
      </c>
      <c r="BI7454" s="1" t="s">
        <v>45549</v>
      </c>
      <c r="BJ7454" s="1" t="s">
        <v>45549</v>
      </c>
      <c r="BK7454" s="1" t="s">
        <v>45549</v>
      </c>
      <c r="BL7454" s="1" t="s">
        <v>45549</v>
      </c>
      <c r="BM7454" s="1" t="s">
        <v>45549</v>
      </c>
      <c r="BN7454" s="1" t="s">
        <v>45549</v>
      </c>
      <c r="BO7454" s="1" t="s">
        <v>45549</v>
      </c>
      <c r="BP7454" s="1" t="s">
        <v>45549</v>
      </c>
      <c r="BQ7454" s="1" t="s">
        <v>45549</v>
      </c>
      <c r="BR7454" s="1" t="s">
        <v>45549</v>
      </c>
    </row>
    <row r="7455" spans="1:70" x14ac:dyDescent="0.35">
      <c r="A7455" s="1" t="s">
        <v>68623</v>
      </c>
      <c r="B7455" s="1" t="s">
        <v>68624</v>
      </c>
      <c r="C7455" s="1">
        <v>50120</v>
      </c>
      <c r="D7455" s="1" t="s">
        <v>1210</v>
      </c>
      <c r="E7455" s="1" t="s">
        <v>10590</v>
      </c>
      <c r="G7455" s="1" t="s">
        <v>113</v>
      </c>
      <c r="J7455" s="1" t="s">
        <v>1117</v>
      </c>
      <c r="L7455" s="1" t="s">
        <v>1550</v>
      </c>
      <c r="O7455" s="1">
        <v>3.7</v>
      </c>
      <c r="Q7455" s="1">
        <v>1979</v>
      </c>
      <c r="R7455" s="1">
        <v>2009</v>
      </c>
      <c r="AY7455" s="1" t="s">
        <v>77086</v>
      </c>
      <c r="AZ7455" s="1">
        <v>100</v>
      </c>
      <c r="BA7455" s="1" t="s">
        <v>77086</v>
      </c>
      <c r="BB7455" s="1">
        <v>100</v>
      </c>
      <c r="BC7455" s="1" t="s">
        <v>75364</v>
      </c>
      <c r="BD7455" s="1" t="s">
        <v>57182</v>
      </c>
      <c r="BE7455" s="1" t="s">
        <v>45549</v>
      </c>
      <c r="BF7455" s="1" t="s">
        <v>45549</v>
      </c>
      <c r="BG7455" s="1" t="s">
        <v>45549</v>
      </c>
      <c r="BH7455" s="1" t="s">
        <v>45549</v>
      </c>
      <c r="BI7455" s="1" t="s">
        <v>45549</v>
      </c>
      <c r="BJ7455" s="1" t="s">
        <v>45549</v>
      </c>
      <c r="BK7455" s="1" t="s">
        <v>45549</v>
      </c>
      <c r="BL7455" s="1" t="s">
        <v>45549</v>
      </c>
      <c r="BM7455" s="1" t="s">
        <v>45549</v>
      </c>
      <c r="BN7455" s="1" t="s">
        <v>45549</v>
      </c>
      <c r="BO7455" s="1" t="s">
        <v>45549</v>
      </c>
      <c r="BP7455" s="1" t="s">
        <v>45549</v>
      </c>
      <c r="BQ7455" s="1" t="s">
        <v>45549</v>
      </c>
      <c r="BR7455" s="1" t="s">
        <v>45549</v>
      </c>
    </row>
    <row r="7456" spans="1:70" x14ac:dyDescent="0.35">
      <c r="A7456" s="1" t="s">
        <v>59415</v>
      </c>
      <c r="B7456" s="1" t="s">
        <v>68625</v>
      </c>
      <c r="C7456" s="1">
        <v>50333</v>
      </c>
      <c r="D7456" s="1" t="s">
        <v>1210</v>
      </c>
      <c r="E7456" s="1" t="s">
        <v>3744</v>
      </c>
      <c r="G7456" s="1" t="s">
        <v>113</v>
      </c>
      <c r="J7456" s="1" t="s">
        <v>57080</v>
      </c>
      <c r="L7456" s="1" t="s">
        <v>58444</v>
      </c>
      <c r="O7456" s="1">
        <v>2.5</v>
      </c>
      <c r="Q7456" s="1">
        <v>1995</v>
      </c>
      <c r="AY7456" s="1" t="s">
        <v>76077</v>
      </c>
      <c r="AZ7456" s="1">
        <v>100</v>
      </c>
      <c r="BA7456" s="1" t="s">
        <v>76077</v>
      </c>
      <c r="BB7456" s="1">
        <v>100</v>
      </c>
      <c r="BC7456" s="1" t="s">
        <v>75364</v>
      </c>
      <c r="BD7456" s="1" t="s">
        <v>57601</v>
      </c>
      <c r="BE7456" s="1" t="s">
        <v>45549</v>
      </c>
      <c r="BF7456" s="1" t="s">
        <v>45549</v>
      </c>
      <c r="BG7456" s="1" t="s">
        <v>45549</v>
      </c>
      <c r="BH7456" s="1" t="s">
        <v>45549</v>
      </c>
      <c r="BI7456" s="1" t="s">
        <v>45549</v>
      </c>
      <c r="BJ7456" s="1" t="s">
        <v>45549</v>
      </c>
      <c r="BK7456" s="1" t="s">
        <v>45549</v>
      </c>
      <c r="BL7456" s="1" t="s">
        <v>45549</v>
      </c>
      <c r="BM7456" s="1" t="s">
        <v>45549</v>
      </c>
      <c r="BN7456" s="1" t="s">
        <v>45549</v>
      </c>
      <c r="BO7456" s="1" t="s">
        <v>45549</v>
      </c>
      <c r="BP7456" s="1" t="s">
        <v>45549</v>
      </c>
      <c r="BQ7456" s="1" t="s">
        <v>45549</v>
      </c>
      <c r="BR7456" s="1" t="s">
        <v>45549</v>
      </c>
    </row>
    <row r="7457" spans="1:70" x14ac:dyDescent="0.35">
      <c r="A7457" s="1" t="s">
        <v>59896</v>
      </c>
      <c r="B7457" s="1" t="s">
        <v>68626</v>
      </c>
      <c r="C7457" s="1">
        <v>52120</v>
      </c>
      <c r="D7457" s="1" t="s">
        <v>1210</v>
      </c>
      <c r="E7457" s="1" t="s">
        <v>68627</v>
      </c>
      <c r="G7457" s="1" t="s">
        <v>2106</v>
      </c>
      <c r="J7457" s="1" t="s">
        <v>204</v>
      </c>
      <c r="L7457" s="1" t="s">
        <v>2615</v>
      </c>
      <c r="O7457" s="1">
        <v>95.6</v>
      </c>
      <c r="Q7457" s="1">
        <v>1983</v>
      </c>
      <c r="AY7457" s="1" t="s">
        <v>76132</v>
      </c>
      <c r="AZ7457" s="1">
        <v>100</v>
      </c>
      <c r="BA7457" s="1" t="s">
        <v>76132</v>
      </c>
      <c r="BB7457" s="1">
        <v>100</v>
      </c>
      <c r="BC7457" s="1" t="s">
        <v>75364</v>
      </c>
      <c r="BD7457" s="1" t="s">
        <v>58765</v>
      </c>
      <c r="BE7457" s="1" t="s">
        <v>45549</v>
      </c>
      <c r="BF7457" s="1" t="s">
        <v>45549</v>
      </c>
      <c r="BG7457" s="1" t="s">
        <v>45549</v>
      </c>
      <c r="BH7457" s="1" t="s">
        <v>45549</v>
      </c>
      <c r="BI7457" s="1" t="s">
        <v>45549</v>
      </c>
      <c r="BJ7457" s="1" t="s">
        <v>45549</v>
      </c>
      <c r="BK7457" s="1" t="s">
        <v>45549</v>
      </c>
      <c r="BL7457" s="1" t="s">
        <v>45549</v>
      </c>
      <c r="BM7457" s="1" t="s">
        <v>45549</v>
      </c>
      <c r="BN7457" s="1" t="s">
        <v>45549</v>
      </c>
      <c r="BO7457" s="1" t="s">
        <v>45549</v>
      </c>
      <c r="BP7457" s="1" t="s">
        <v>45549</v>
      </c>
      <c r="BQ7457" s="1" t="s">
        <v>45549</v>
      </c>
      <c r="BR7457" s="1" t="s">
        <v>45549</v>
      </c>
    </row>
    <row r="7458" spans="1:70" x14ac:dyDescent="0.35">
      <c r="A7458" s="1" t="s">
        <v>68628</v>
      </c>
      <c r="B7458" s="1" t="s">
        <v>68629</v>
      </c>
      <c r="C7458" s="1">
        <v>56246</v>
      </c>
      <c r="D7458" s="1" t="s">
        <v>1210</v>
      </c>
      <c r="E7458" s="1" t="s">
        <v>61791</v>
      </c>
      <c r="G7458" s="1" t="s">
        <v>1212</v>
      </c>
      <c r="J7458" s="1" t="s">
        <v>234</v>
      </c>
      <c r="L7458" s="1" t="s">
        <v>234</v>
      </c>
      <c r="O7458" s="1">
        <v>0.4</v>
      </c>
      <c r="Q7458" s="1">
        <v>1992</v>
      </c>
      <c r="R7458" s="1">
        <v>2009</v>
      </c>
      <c r="AY7458" s="1" t="s">
        <v>68628</v>
      </c>
      <c r="AZ7458" s="1">
        <v>100</v>
      </c>
      <c r="BA7458" s="1" t="s">
        <v>68628</v>
      </c>
      <c r="BB7458" s="1">
        <v>100</v>
      </c>
      <c r="BC7458" s="1" t="s">
        <v>75364</v>
      </c>
      <c r="BD7458" s="1" t="s">
        <v>57182</v>
      </c>
      <c r="BE7458" s="1" t="s">
        <v>45549</v>
      </c>
      <c r="BF7458" s="1" t="s">
        <v>45549</v>
      </c>
      <c r="BG7458" s="1" t="s">
        <v>45549</v>
      </c>
      <c r="BH7458" s="1" t="s">
        <v>45549</v>
      </c>
      <c r="BI7458" s="1" t="s">
        <v>45549</v>
      </c>
      <c r="BJ7458" s="1" t="s">
        <v>45549</v>
      </c>
      <c r="BK7458" s="1" t="s">
        <v>45549</v>
      </c>
      <c r="BL7458" s="1" t="s">
        <v>45549</v>
      </c>
      <c r="BM7458" s="1" t="s">
        <v>45549</v>
      </c>
      <c r="BN7458" s="1" t="s">
        <v>45549</v>
      </c>
      <c r="BO7458" s="1" t="s">
        <v>45549</v>
      </c>
      <c r="BP7458" s="1" t="s">
        <v>45549</v>
      </c>
      <c r="BQ7458" s="1" t="s">
        <v>45549</v>
      </c>
      <c r="BR7458" s="1" t="s">
        <v>45549</v>
      </c>
    </row>
    <row r="7459" spans="1:70" x14ac:dyDescent="0.35">
      <c r="A7459" s="1" t="s">
        <v>45433</v>
      </c>
      <c r="B7459" s="1" t="s">
        <v>68630</v>
      </c>
      <c r="C7459" s="1">
        <v>964</v>
      </c>
      <c r="D7459" s="1" t="s">
        <v>1210</v>
      </c>
      <c r="E7459" s="1" t="s">
        <v>73</v>
      </c>
      <c r="G7459" s="1" t="s">
        <v>19</v>
      </c>
      <c r="J7459" s="1" t="s">
        <v>710</v>
      </c>
      <c r="L7459" s="1" t="s">
        <v>1168</v>
      </c>
      <c r="O7459" s="1">
        <v>38</v>
      </c>
      <c r="Q7459" s="1">
        <v>1961</v>
      </c>
      <c r="R7459" s="1">
        <v>2009</v>
      </c>
      <c r="AY7459" s="1" t="s">
        <v>75920</v>
      </c>
      <c r="AZ7459" s="1">
        <v>100</v>
      </c>
      <c r="BA7459" s="1" t="s">
        <v>75920</v>
      </c>
      <c r="BB7459" s="1">
        <v>100</v>
      </c>
      <c r="BC7459" s="1" t="s">
        <v>75363</v>
      </c>
      <c r="BD7459" s="1" t="s">
        <v>57182</v>
      </c>
      <c r="BE7459" s="1" t="s">
        <v>77</v>
      </c>
      <c r="BF7459" s="1" t="s">
        <v>45549</v>
      </c>
      <c r="BG7459" s="1" t="s">
        <v>45549</v>
      </c>
      <c r="BH7459" s="1" t="s">
        <v>45549</v>
      </c>
      <c r="BI7459" s="1" t="s">
        <v>45549</v>
      </c>
      <c r="BJ7459" s="1" t="s">
        <v>45549</v>
      </c>
      <c r="BK7459" s="1" t="s">
        <v>45549</v>
      </c>
      <c r="BL7459" s="1" t="s">
        <v>45549</v>
      </c>
      <c r="BM7459" s="1" t="s">
        <v>45549</v>
      </c>
      <c r="BN7459" s="1" t="s">
        <v>45549</v>
      </c>
      <c r="BO7459" s="1" t="s">
        <v>45549</v>
      </c>
      <c r="BP7459" s="1" t="s">
        <v>45549</v>
      </c>
      <c r="BQ7459" s="1" t="s">
        <v>45549</v>
      </c>
      <c r="BR7459" s="1" t="s">
        <v>45549</v>
      </c>
    </row>
    <row r="7460" spans="1:70" x14ac:dyDescent="0.35">
      <c r="A7460" s="1" t="s">
        <v>45433</v>
      </c>
      <c r="B7460" s="1" t="s">
        <v>68631</v>
      </c>
      <c r="C7460" s="1">
        <v>964</v>
      </c>
      <c r="D7460" s="1" t="s">
        <v>1210</v>
      </c>
      <c r="E7460" s="1" t="s">
        <v>77</v>
      </c>
      <c r="G7460" s="1" t="s">
        <v>19</v>
      </c>
      <c r="J7460" s="1" t="s">
        <v>710</v>
      </c>
      <c r="L7460" s="1" t="s">
        <v>1168</v>
      </c>
      <c r="O7460" s="1">
        <v>38</v>
      </c>
      <c r="Q7460" s="1">
        <v>1965</v>
      </c>
      <c r="R7460" s="1">
        <v>2009</v>
      </c>
      <c r="AY7460" s="1" t="s">
        <v>75920</v>
      </c>
      <c r="AZ7460" s="1">
        <v>100</v>
      </c>
      <c r="BA7460" s="1" t="s">
        <v>75920</v>
      </c>
      <c r="BB7460" s="1">
        <v>100</v>
      </c>
      <c r="BC7460" s="1" t="s">
        <v>75363</v>
      </c>
      <c r="BD7460" s="1" t="s">
        <v>57182</v>
      </c>
      <c r="BE7460" s="1" t="s">
        <v>46</v>
      </c>
      <c r="BF7460" s="1" t="s">
        <v>45549</v>
      </c>
      <c r="BG7460" s="1" t="s">
        <v>45549</v>
      </c>
      <c r="BH7460" s="1" t="s">
        <v>45549</v>
      </c>
      <c r="BI7460" s="1" t="s">
        <v>45549</v>
      </c>
      <c r="BJ7460" s="1" t="s">
        <v>45549</v>
      </c>
      <c r="BK7460" s="1" t="s">
        <v>45549</v>
      </c>
      <c r="BL7460" s="1" t="s">
        <v>45549</v>
      </c>
      <c r="BM7460" s="1" t="s">
        <v>45549</v>
      </c>
      <c r="BN7460" s="1" t="s">
        <v>45549</v>
      </c>
      <c r="BO7460" s="1" t="s">
        <v>45549</v>
      </c>
      <c r="BP7460" s="1" t="s">
        <v>45549</v>
      </c>
      <c r="BQ7460" s="1" t="s">
        <v>45549</v>
      </c>
      <c r="BR7460" s="1" t="s">
        <v>45549</v>
      </c>
    </row>
    <row r="7461" spans="1:70" x14ac:dyDescent="0.35">
      <c r="A7461" s="1" t="s">
        <v>53036</v>
      </c>
      <c r="B7461" s="1" t="s">
        <v>68632</v>
      </c>
      <c r="C7461" s="1">
        <v>1769</v>
      </c>
      <c r="D7461" s="1" t="s">
        <v>1210</v>
      </c>
      <c r="E7461" s="1" t="s">
        <v>31</v>
      </c>
      <c r="G7461" s="1" t="s">
        <v>19</v>
      </c>
      <c r="J7461" s="1" t="s">
        <v>968</v>
      </c>
      <c r="L7461" s="1" t="s">
        <v>5445</v>
      </c>
      <c r="O7461" s="1">
        <v>58</v>
      </c>
      <c r="Q7461" s="1">
        <v>1964</v>
      </c>
      <c r="R7461" s="1">
        <v>2009</v>
      </c>
      <c r="AY7461" s="1" t="s">
        <v>45851</v>
      </c>
      <c r="AZ7461" s="1">
        <v>100</v>
      </c>
      <c r="BA7461" s="1" t="s">
        <v>45851</v>
      </c>
      <c r="BB7461" s="1">
        <v>100</v>
      </c>
      <c r="BC7461" s="1" t="s">
        <v>75363</v>
      </c>
      <c r="BD7461" s="1" t="s">
        <v>57182</v>
      </c>
      <c r="BE7461" s="1" t="s">
        <v>31</v>
      </c>
      <c r="BF7461" s="1" t="s">
        <v>45549</v>
      </c>
      <c r="BG7461" s="1" t="s">
        <v>45549</v>
      </c>
      <c r="BH7461" s="1" t="s">
        <v>45549</v>
      </c>
      <c r="BI7461" s="1" t="s">
        <v>45549</v>
      </c>
      <c r="BJ7461" s="1" t="s">
        <v>45549</v>
      </c>
      <c r="BK7461" s="1" t="s">
        <v>45549</v>
      </c>
      <c r="BL7461" s="1" t="s">
        <v>45549</v>
      </c>
      <c r="BM7461" s="1" t="s">
        <v>45549</v>
      </c>
      <c r="BN7461" s="1" t="s">
        <v>45549</v>
      </c>
      <c r="BO7461" s="1" t="s">
        <v>45549</v>
      </c>
      <c r="BP7461" s="1" t="s">
        <v>45549</v>
      </c>
      <c r="BQ7461" s="1" t="s">
        <v>45549</v>
      </c>
      <c r="BR7461" s="1" t="s">
        <v>45549</v>
      </c>
    </row>
    <row r="7462" spans="1:70" x14ac:dyDescent="0.35">
      <c r="A7462" s="1" t="s">
        <v>53036</v>
      </c>
      <c r="B7462" s="1" t="s">
        <v>68633</v>
      </c>
      <c r="C7462" s="1">
        <v>1769</v>
      </c>
      <c r="D7462" s="1" t="s">
        <v>1210</v>
      </c>
      <c r="E7462" s="1" t="s">
        <v>33</v>
      </c>
      <c r="G7462" s="1" t="s">
        <v>19</v>
      </c>
      <c r="J7462" s="1" t="s">
        <v>968</v>
      </c>
      <c r="L7462" s="1" t="s">
        <v>5445</v>
      </c>
      <c r="O7462" s="1">
        <v>58</v>
      </c>
      <c r="Q7462" s="1">
        <v>1966</v>
      </c>
      <c r="R7462" s="1">
        <v>2009</v>
      </c>
      <c r="AY7462" s="1" t="s">
        <v>45851</v>
      </c>
      <c r="AZ7462" s="1">
        <v>100</v>
      </c>
      <c r="BA7462" s="1" t="s">
        <v>45851</v>
      </c>
      <c r="BB7462" s="1">
        <v>100</v>
      </c>
      <c r="BC7462" s="1" t="s">
        <v>75363</v>
      </c>
      <c r="BD7462" s="1" t="s">
        <v>57182</v>
      </c>
      <c r="BE7462" s="1" t="s">
        <v>33</v>
      </c>
      <c r="BF7462" s="1" t="s">
        <v>45549</v>
      </c>
      <c r="BG7462" s="1" t="s">
        <v>45549</v>
      </c>
      <c r="BH7462" s="1" t="s">
        <v>45549</v>
      </c>
      <c r="BI7462" s="1" t="s">
        <v>45549</v>
      </c>
      <c r="BJ7462" s="1" t="s">
        <v>45549</v>
      </c>
      <c r="BK7462" s="1" t="s">
        <v>45549</v>
      </c>
      <c r="BL7462" s="1" t="s">
        <v>45549</v>
      </c>
      <c r="BM7462" s="1" t="s">
        <v>45549</v>
      </c>
      <c r="BN7462" s="1" t="s">
        <v>45549</v>
      </c>
      <c r="BO7462" s="1" t="s">
        <v>45549</v>
      </c>
      <c r="BP7462" s="1" t="s">
        <v>45549</v>
      </c>
      <c r="BQ7462" s="1" t="s">
        <v>45549</v>
      </c>
      <c r="BR7462" s="1" t="s">
        <v>45549</v>
      </c>
    </row>
    <row r="7463" spans="1:70" x14ac:dyDescent="0.35">
      <c r="A7463" s="1" t="s">
        <v>68634</v>
      </c>
      <c r="B7463" s="1" t="s">
        <v>68635</v>
      </c>
      <c r="C7463" s="1">
        <v>2118</v>
      </c>
      <c r="D7463" s="1" t="s">
        <v>1210</v>
      </c>
      <c r="E7463" s="1" t="s">
        <v>31</v>
      </c>
      <c r="G7463" s="1" t="s">
        <v>1212</v>
      </c>
      <c r="J7463" s="1" t="s">
        <v>21</v>
      </c>
      <c r="L7463" s="1" t="s">
        <v>6149</v>
      </c>
      <c r="O7463" s="1">
        <v>1.1000000000000001</v>
      </c>
      <c r="Q7463" s="1">
        <v>1984</v>
      </c>
      <c r="R7463" s="1">
        <v>2009</v>
      </c>
      <c r="AY7463" s="1" t="s">
        <v>77087</v>
      </c>
      <c r="AZ7463" s="1">
        <v>100</v>
      </c>
      <c r="BA7463" s="1" t="s">
        <v>77087</v>
      </c>
      <c r="BB7463" s="1">
        <v>100</v>
      </c>
      <c r="BC7463" s="1" t="s">
        <v>75363</v>
      </c>
      <c r="BD7463" s="1" t="s">
        <v>57182</v>
      </c>
      <c r="BE7463" s="1" t="s">
        <v>45549</v>
      </c>
      <c r="BF7463" s="1" t="s">
        <v>45549</v>
      </c>
      <c r="BG7463" s="1" t="s">
        <v>45549</v>
      </c>
      <c r="BH7463" s="1" t="s">
        <v>45549</v>
      </c>
      <c r="BI7463" s="1" t="s">
        <v>45549</v>
      </c>
      <c r="BJ7463" s="1" t="s">
        <v>45549</v>
      </c>
      <c r="BK7463" s="1" t="s">
        <v>45549</v>
      </c>
      <c r="BL7463" s="1" t="s">
        <v>45549</v>
      </c>
      <c r="BM7463" s="1" t="s">
        <v>45549</v>
      </c>
      <c r="BN7463" s="1" t="s">
        <v>45549</v>
      </c>
      <c r="BO7463" s="1" t="s">
        <v>45549</v>
      </c>
      <c r="BP7463" s="1" t="s">
        <v>45549</v>
      </c>
      <c r="BQ7463" s="1" t="s">
        <v>45549</v>
      </c>
      <c r="BR7463" s="1" t="s">
        <v>45549</v>
      </c>
    </row>
    <row r="7464" spans="1:70" x14ac:dyDescent="0.35">
      <c r="A7464" s="1" t="s">
        <v>68634</v>
      </c>
      <c r="B7464" s="1" t="s">
        <v>68636</v>
      </c>
      <c r="C7464" s="1">
        <v>2118</v>
      </c>
      <c r="D7464" s="1" t="s">
        <v>1210</v>
      </c>
      <c r="E7464" s="1" t="s">
        <v>85</v>
      </c>
      <c r="G7464" s="1" t="s">
        <v>1212</v>
      </c>
      <c r="J7464" s="1" t="s">
        <v>21</v>
      </c>
      <c r="L7464" s="1" t="s">
        <v>6149</v>
      </c>
      <c r="O7464" s="1">
        <v>1.3</v>
      </c>
      <c r="Q7464" s="1">
        <v>1987</v>
      </c>
      <c r="R7464" s="1">
        <v>2009</v>
      </c>
      <c r="AY7464" s="1" t="s">
        <v>77087</v>
      </c>
      <c r="AZ7464" s="1">
        <v>100</v>
      </c>
      <c r="BA7464" s="1" t="s">
        <v>77087</v>
      </c>
      <c r="BB7464" s="1">
        <v>100</v>
      </c>
      <c r="BC7464" s="1" t="s">
        <v>75363</v>
      </c>
      <c r="BD7464" s="1" t="s">
        <v>57182</v>
      </c>
      <c r="BE7464" s="1" t="s">
        <v>45549</v>
      </c>
      <c r="BF7464" s="1" t="s">
        <v>45549</v>
      </c>
      <c r="BG7464" s="1" t="s">
        <v>45549</v>
      </c>
      <c r="BH7464" s="1" t="s">
        <v>45549</v>
      </c>
      <c r="BI7464" s="1" t="s">
        <v>45549</v>
      </c>
      <c r="BJ7464" s="1" t="s">
        <v>45549</v>
      </c>
      <c r="BK7464" s="1" t="s">
        <v>45549</v>
      </c>
      <c r="BL7464" s="1" t="s">
        <v>45549</v>
      </c>
      <c r="BM7464" s="1" t="s">
        <v>45549</v>
      </c>
      <c r="BN7464" s="1" t="s">
        <v>45549</v>
      </c>
      <c r="BO7464" s="1" t="s">
        <v>45549</v>
      </c>
      <c r="BP7464" s="1" t="s">
        <v>45549</v>
      </c>
      <c r="BQ7464" s="1" t="s">
        <v>45549</v>
      </c>
      <c r="BR7464" s="1" t="s">
        <v>45549</v>
      </c>
    </row>
    <row r="7465" spans="1:70" x14ac:dyDescent="0.35">
      <c r="A7465" s="1" t="s">
        <v>68634</v>
      </c>
      <c r="B7465" s="1" t="s">
        <v>68637</v>
      </c>
      <c r="C7465" s="1">
        <v>2118</v>
      </c>
      <c r="D7465" s="1" t="s">
        <v>1210</v>
      </c>
      <c r="E7465" s="1" t="s">
        <v>73</v>
      </c>
      <c r="G7465" s="1" t="s">
        <v>1212</v>
      </c>
      <c r="J7465" s="1" t="s">
        <v>21</v>
      </c>
      <c r="L7465" s="1" t="s">
        <v>6149</v>
      </c>
      <c r="O7465" s="1">
        <v>1.5</v>
      </c>
      <c r="Q7465" s="1">
        <v>1988</v>
      </c>
      <c r="R7465" s="1">
        <v>2009</v>
      </c>
      <c r="AY7465" s="1" t="s">
        <v>77087</v>
      </c>
      <c r="AZ7465" s="1">
        <v>100</v>
      </c>
      <c r="BA7465" s="1" t="s">
        <v>77087</v>
      </c>
      <c r="BB7465" s="1">
        <v>100</v>
      </c>
      <c r="BC7465" s="1" t="s">
        <v>75363</v>
      </c>
      <c r="BD7465" s="1" t="s">
        <v>57182</v>
      </c>
      <c r="BE7465" s="1" t="s">
        <v>45549</v>
      </c>
      <c r="BF7465" s="1" t="s">
        <v>45549</v>
      </c>
      <c r="BG7465" s="1" t="s">
        <v>45549</v>
      </c>
      <c r="BH7465" s="1" t="s">
        <v>45549</v>
      </c>
      <c r="BI7465" s="1" t="s">
        <v>45549</v>
      </c>
      <c r="BJ7465" s="1" t="s">
        <v>45549</v>
      </c>
      <c r="BK7465" s="1" t="s">
        <v>45549</v>
      </c>
      <c r="BL7465" s="1" t="s">
        <v>45549</v>
      </c>
      <c r="BM7465" s="1" t="s">
        <v>45549</v>
      </c>
      <c r="BN7465" s="1" t="s">
        <v>45549</v>
      </c>
      <c r="BO7465" s="1" t="s">
        <v>45549</v>
      </c>
      <c r="BP7465" s="1" t="s">
        <v>45549</v>
      </c>
      <c r="BQ7465" s="1" t="s">
        <v>45549</v>
      </c>
      <c r="BR7465" s="1" t="s">
        <v>45549</v>
      </c>
    </row>
    <row r="7466" spans="1:70" x14ac:dyDescent="0.35">
      <c r="A7466" s="1" t="s">
        <v>68634</v>
      </c>
      <c r="B7466" s="1" t="s">
        <v>68638</v>
      </c>
      <c r="C7466" s="1">
        <v>2118</v>
      </c>
      <c r="D7466" s="1" t="s">
        <v>1210</v>
      </c>
      <c r="E7466" s="1" t="s">
        <v>77</v>
      </c>
      <c r="G7466" s="1" t="s">
        <v>1212</v>
      </c>
      <c r="J7466" s="1" t="s">
        <v>21</v>
      </c>
      <c r="L7466" s="1" t="s">
        <v>6149</v>
      </c>
      <c r="O7466" s="1">
        <v>1.5</v>
      </c>
      <c r="Q7466" s="1">
        <v>1990</v>
      </c>
      <c r="R7466" s="1">
        <v>2009</v>
      </c>
      <c r="AY7466" s="1" t="s">
        <v>77087</v>
      </c>
      <c r="AZ7466" s="1">
        <v>100</v>
      </c>
      <c r="BA7466" s="1" t="s">
        <v>77087</v>
      </c>
      <c r="BB7466" s="1">
        <v>100</v>
      </c>
      <c r="BC7466" s="1" t="s">
        <v>75363</v>
      </c>
      <c r="BD7466" s="1" t="s">
        <v>57182</v>
      </c>
      <c r="BE7466" s="1" t="s">
        <v>45549</v>
      </c>
      <c r="BF7466" s="1" t="s">
        <v>45549</v>
      </c>
      <c r="BG7466" s="1" t="s">
        <v>45549</v>
      </c>
      <c r="BH7466" s="1" t="s">
        <v>45549</v>
      </c>
      <c r="BI7466" s="1" t="s">
        <v>45549</v>
      </c>
      <c r="BJ7466" s="1" t="s">
        <v>45549</v>
      </c>
      <c r="BK7466" s="1" t="s">
        <v>45549</v>
      </c>
      <c r="BL7466" s="1" t="s">
        <v>45549</v>
      </c>
      <c r="BM7466" s="1" t="s">
        <v>45549</v>
      </c>
      <c r="BN7466" s="1" t="s">
        <v>45549</v>
      </c>
      <c r="BO7466" s="1" t="s">
        <v>45549</v>
      </c>
      <c r="BP7466" s="1" t="s">
        <v>45549</v>
      </c>
      <c r="BQ7466" s="1" t="s">
        <v>45549</v>
      </c>
      <c r="BR7466" s="1" t="s">
        <v>45549</v>
      </c>
    </row>
    <row r="7467" spans="1:70" x14ac:dyDescent="0.35">
      <c r="A7467" s="1" t="s">
        <v>68634</v>
      </c>
      <c r="B7467" s="1" t="s">
        <v>68639</v>
      </c>
      <c r="C7467" s="1">
        <v>2118</v>
      </c>
      <c r="D7467" s="1" t="s">
        <v>1210</v>
      </c>
      <c r="E7467" s="1" t="s">
        <v>46</v>
      </c>
      <c r="G7467" s="1" t="s">
        <v>1212</v>
      </c>
      <c r="J7467" s="1" t="s">
        <v>21</v>
      </c>
      <c r="L7467" s="1" t="s">
        <v>6149</v>
      </c>
      <c r="O7467" s="1">
        <v>1.8</v>
      </c>
      <c r="Q7467" s="1">
        <v>2005</v>
      </c>
      <c r="R7467" s="1">
        <v>2009</v>
      </c>
      <c r="AY7467" s="1" t="s">
        <v>77087</v>
      </c>
      <c r="AZ7467" s="1">
        <v>100</v>
      </c>
      <c r="BA7467" s="1" t="s">
        <v>77087</v>
      </c>
      <c r="BB7467" s="1">
        <v>100</v>
      </c>
      <c r="BC7467" s="1" t="s">
        <v>75363</v>
      </c>
      <c r="BD7467" s="1" t="s">
        <v>57182</v>
      </c>
      <c r="BE7467" s="1" t="s">
        <v>45549</v>
      </c>
      <c r="BF7467" s="1" t="s">
        <v>45549</v>
      </c>
      <c r="BG7467" s="1" t="s">
        <v>45549</v>
      </c>
      <c r="BH7467" s="1" t="s">
        <v>45549</v>
      </c>
      <c r="BI7467" s="1" t="s">
        <v>45549</v>
      </c>
      <c r="BJ7467" s="1" t="s">
        <v>45549</v>
      </c>
      <c r="BK7467" s="1" t="s">
        <v>45549</v>
      </c>
      <c r="BL7467" s="1" t="s">
        <v>45549</v>
      </c>
      <c r="BM7467" s="1" t="s">
        <v>45549</v>
      </c>
      <c r="BN7467" s="1" t="s">
        <v>45549</v>
      </c>
      <c r="BO7467" s="1" t="s">
        <v>45549</v>
      </c>
      <c r="BP7467" s="1" t="s">
        <v>45549</v>
      </c>
      <c r="BQ7467" s="1" t="s">
        <v>45549</v>
      </c>
      <c r="BR7467" s="1" t="s">
        <v>45549</v>
      </c>
    </row>
    <row r="7468" spans="1:70" x14ac:dyDescent="0.35">
      <c r="A7468" s="1" t="s">
        <v>68640</v>
      </c>
      <c r="B7468" s="1" t="s">
        <v>68641</v>
      </c>
      <c r="C7468" s="1">
        <v>3466</v>
      </c>
      <c r="D7468" s="1" t="s">
        <v>1210</v>
      </c>
      <c r="E7468" s="1" t="s">
        <v>36</v>
      </c>
      <c r="G7468" s="1" t="s">
        <v>47</v>
      </c>
      <c r="J7468" s="1" t="s">
        <v>204</v>
      </c>
      <c r="L7468" s="1" t="s">
        <v>11408</v>
      </c>
      <c r="O7468" s="1">
        <v>461</v>
      </c>
      <c r="Q7468" s="1">
        <v>1966</v>
      </c>
      <c r="R7468" s="1">
        <v>2009</v>
      </c>
      <c r="AY7468" s="1" t="s">
        <v>75946</v>
      </c>
      <c r="AZ7468" s="1">
        <v>100</v>
      </c>
      <c r="BA7468" s="1" t="s">
        <v>75946</v>
      </c>
      <c r="BB7468" s="1">
        <v>100</v>
      </c>
      <c r="BC7468" s="1" t="s">
        <v>75364</v>
      </c>
      <c r="BD7468" s="1" t="s">
        <v>57182</v>
      </c>
      <c r="BE7468" s="1" t="s">
        <v>68642</v>
      </c>
      <c r="BF7468" s="1" t="s">
        <v>45549</v>
      </c>
      <c r="BG7468" s="1" t="s">
        <v>45549</v>
      </c>
      <c r="BH7468" s="1" t="s">
        <v>45549</v>
      </c>
      <c r="BI7468" s="1" t="s">
        <v>45549</v>
      </c>
      <c r="BJ7468" s="1" t="s">
        <v>45549</v>
      </c>
      <c r="BK7468" s="1" t="s">
        <v>45549</v>
      </c>
      <c r="BL7468" s="1" t="s">
        <v>45549</v>
      </c>
      <c r="BM7468" s="1" t="s">
        <v>45549</v>
      </c>
      <c r="BN7468" s="1" t="s">
        <v>45549</v>
      </c>
      <c r="BO7468" s="1" t="s">
        <v>45549</v>
      </c>
      <c r="BP7468" s="1" t="s">
        <v>45549</v>
      </c>
      <c r="BQ7468" s="1" t="s">
        <v>45549</v>
      </c>
      <c r="BR7468" s="1" t="s">
        <v>45549</v>
      </c>
    </row>
    <row r="7469" spans="1:70" x14ac:dyDescent="0.35">
      <c r="A7469" s="1" t="s">
        <v>68640</v>
      </c>
      <c r="B7469" s="1" t="s">
        <v>68643</v>
      </c>
      <c r="C7469" s="1">
        <v>3466</v>
      </c>
      <c r="D7469" s="1" t="s">
        <v>1210</v>
      </c>
      <c r="E7469" s="1" t="s">
        <v>18</v>
      </c>
      <c r="G7469" s="1" t="s">
        <v>47</v>
      </c>
      <c r="J7469" s="1" t="s">
        <v>204</v>
      </c>
      <c r="L7469" s="1" t="s">
        <v>11408</v>
      </c>
      <c r="O7469" s="1">
        <v>461</v>
      </c>
      <c r="Q7469" s="1">
        <v>1967</v>
      </c>
      <c r="R7469" s="1">
        <v>2009</v>
      </c>
      <c r="AY7469" s="1" t="s">
        <v>75946</v>
      </c>
      <c r="AZ7469" s="1">
        <v>100</v>
      </c>
      <c r="BA7469" s="1" t="s">
        <v>75946</v>
      </c>
      <c r="BB7469" s="1">
        <v>100</v>
      </c>
      <c r="BC7469" s="1" t="s">
        <v>75364</v>
      </c>
      <c r="BD7469" s="1" t="s">
        <v>57182</v>
      </c>
      <c r="BE7469" s="1" t="s">
        <v>68644</v>
      </c>
      <c r="BF7469" s="1" t="s">
        <v>45549</v>
      </c>
      <c r="BG7469" s="1" t="s">
        <v>45549</v>
      </c>
      <c r="BH7469" s="1" t="s">
        <v>45549</v>
      </c>
      <c r="BI7469" s="1" t="s">
        <v>45549</v>
      </c>
      <c r="BJ7469" s="1" t="s">
        <v>45549</v>
      </c>
      <c r="BK7469" s="1" t="s">
        <v>45549</v>
      </c>
      <c r="BL7469" s="1" t="s">
        <v>45549</v>
      </c>
      <c r="BM7469" s="1" t="s">
        <v>45549</v>
      </c>
      <c r="BN7469" s="1" t="s">
        <v>45549</v>
      </c>
      <c r="BO7469" s="1" t="s">
        <v>45549</v>
      </c>
      <c r="BP7469" s="1" t="s">
        <v>45549</v>
      </c>
      <c r="BQ7469" s="1" t="s">
        <v>45549</v>
      </c>
      <c r="BR7469" s="1" t="s">
        <v>45549</v>
      </c>
    </row>
    <row r="7470" spans="1:70" x14ac:dyDescent="0.35">
      <c r="A7470" s="1" t="s">
        <v>68640</v>
      </c>
      <c r="B7470" s="1" t="s">
        <v>68645</v>
      </c>
      <c r="C7470" s="1">
        <v>3466</v>
      </c>
      <c r="D7470" s="1" t="s">
        <v>1210</v>
      </c>
      <c r="E7470" s="1" t="s">
        <v>31</v>
      </c>
      <c r="G7470" s="1" t="s">
        <v>47</v>
      </c>
      <c r="J7470" s="1" t="s">
        <v>204</v>
      </c>
      <c r="L7470" s="1" t="s">
        <v>11408</v>
      </c>
      <c r="O7470" s="1">
        <v>552</v>
      </c>
      <c r="Q7470" s="1">
        <v>1968</v>
      </c>
      <c r="R7470" s="1">
        <v>2009</v>
      </c>
      <c r="AY7470" s="1" t="s">
        <v>75946</v>
      </c>
      <c r="AZ7470" s="1">
        <v>100</v>
      </c>
      <c r="BA7470" s="1" t="s">
        <v>75946</v>
      </c>
      <c r="BB7470" s="1">
        <v>100</v>
      </c>
      <c r="BC7470" s="1" t="s">
        <v>75364</v>
      </c>
      <c r="BD7470" s="1" t="s">
        <v>57182</v>
      </c>
      <c r="BE7470" s="1" t="s">
        <v>68646</v>
      </c>
      <c r="BF7470" s="1" t="s">
        <v>45549</v>
      </c>
      <c r="BG7470" s="1" t="s">
        <v>45549</v>
      </c>
      <c r="BH7470" s="1" t="s">
        <v>45549</v>
      </c>
      <c r="BI7470" s="1" t="s">
        <v>45549</v>
      </c>
      <c r="BJ7470" s="1" t="s">
        <v>45549</v>
      </c>
      <c r="BK7470" s="1" t="s">
        <v>45549</v>
      </c>
      <c r="BL7470" s="1" t="s">
        <v>45549</v>
      </c>
      <c r="BM7470" s="1" t="s">
        <v>45549</v>
      </c>
      <c r="BN7470" s="1" t="s">
        <v>45549</v>
      </c>
      <c r="BO7470" s="1" t="s">
        <v>45549</v>
      </c>
      <c r="BP7470" s="1" t="s">
        <v>45549</v>
      </c>
      <c r="BQ7470" s="1" t="s">
        <v>45549</v>
      </c>
      <c r="BR7470" s="1" t="s">
        <v>45549</v>
      </c>
    </row>
    <row r="7471" spans="1:70" x14ac:dyDescent="0.35">
      <c r="A7471" s="1" t="s">
        <v>68640</v>
      </c>
      <c r="B7471" s="1" t="s">
        <v>68647</v>
      </c>
      <c r="C7471" s="1">
        <v>3466</v>
      </c>
      <c r="D7471" s="1" t="s">
        <v>1210</v>
      </c>
      <c r="E7471" s="1" t="s">
        <v>33</v>
      </c>
      <c r="G7471" s="1" t="s">
        <v>47</v>
      </c>
      <c r="J7471" s="1" t="s">
        <v>204</v>
      </c>
      <c r="L7471" s="1" t="s">
        <v>11408</v>
      </c>
      <c r="O7471" s="1">
        <v>737</v>
      </c>
      <c r="Q7471" s="1">
        <v>1973</v>
      </c>
      <c r="R7471" s="1">
        <v>2009</v>
      </c>
      <c r="AY7471" s="1" t="s">
        <v>75946</v>
      </c>
      <c r="AZ7471" s="1">
        <v>100</v>
      </c>
      <c r="BA7471" s="1" t="s">
        <v>75946</v>
      </c>
      <c r="BB7471" s="1">
        <v>100</v>
      </c>
      <c r="BC7471" s="1" t="s">
        <v>75364</v>
      </c>
      <c r="BD7471" s="1" t="s">
        <v>57182</v>
      </c>
      <c r="BE7471" s="1" t="s">
        <v>68648</v>
      </c>
      <c r="BF7471" s="1" t="s">
        <v>45549</v>
      </c>
      <c r="BG7471" s="1" t="s">
        <v>45549</v>
      </c>
      <c r="BH7471" s="1" t="s">
        <v>45549</v>
      </c>
      <c r="BI7471" s="1" t="s">
        <v>45549</v>
      </c>
      <c r="BJ7471" s="1" t="s">
        <v>45549</v>
      </c>
      <c r="BK7471" s="1" t="s">
        <v>45549</v>
      </c>
      <c r="BL7471" s="1" t="s">
        <v>45549</v>
      </c>
      <c r="BM7471" s="1" t="s">
        <v>45549</v>
      </c>
      <c r="BN7471" s="1" t="s">
        <v>45549</v>
      </c>
      <c r="BO7471" s="1" t="s">
        <v>45549</v>
      </c>
      <c r="BP7471" s="1" t="s">
        <v>45549</v>
      </c>
      <c r="BQ7471" s="1" t="s">
        <v>45549</v>
      </c>
      <c r="BR7471" s="1" t="s">
        <v>45549</v>
      </c>
    </row>
    <row r="7472" spans="1:70" x14ac:dyDescent="0.35">
      <c r="A7472" s="1" t="s">
        <v>772</v>
      </c>
      <c r="B7472" s="1" t="s">
        <v>68649</v>
      </c>
      <c r="C7472" s="1">
        <v>4125</v>
      </c>
      <c r="D7472" s="1" t="s">
        <v>1210</v>
      </c>
      <c r="E7472" s="1" t="s">
        <v>3967</v>
      </c>
      <c r="G7472" s="1" t="s">
        <v>1212</v>
      </c>
      <c r="J7472" s="1" t="s">
        <v>214</v>
      </c>
      <c r="L7472" s="1" t="s">
        <v>772</v>
      </c>
      <c r="O7472" s="1">
        <v>5</v>
      </c>
      <c r="Q7472" s="1">
        <v>1985</v>
      </c>
      <c r="R7472" s="1">
        <v>2009</v>
      </c>
      <c r="AY7472" s="1" t="s">
        <v>45856</v>
      </c>
      <c r="AZ7472" s="1">
        <v>100</v>
      </c>
      <c r="BA7472" s="1" t="s">
        <v>45856</v>
      </c>
      <c r="BB7472" s="1">
        <v>100</v>
      </c>
      <c r="BC7472" s="1" t="s">
        <v>75363</v>
      </c>
      <c r="BD7472" s="1" t="s">
        <v>57182</v>
      </c>
      <c r="BE7472" s="1" t="s">
        <v>45549</v>
      </c>
      <c r="BF7472" s="1" t="s">
        <v>45549</v>
      </c>
      <c r="BG7472" s="1" t="s">
        <v>45549</v>
      </c>
      <c r="BH7472" s="1" t="s">
        <v>45549</v>
      </c>
      <c r="BI7472" s="1" t="s">
        <v>45549</v>
      </c>
      <c r="BJ7472" s="1" t="s">
        <v>45549</v>
      </c>
      <c r="BK7472" s="1" t="s">
        <v>45549</v>
      </c>
      <c r="BL7472" s="1" t="s">
        <v>45549</v>
      </c>
      <c r="BM7472" s="1" t="s">
        <v>45549</v>
      </c>
      <c r="BN7472" s="1" t="s">
        <v>45549</v>
      </c>
      <c r="BO7472" s="1" t="s">
        <v>45549</v>
      </c>
      <c r="BP7472" s="1" t="s">
        <v>45549</v>
      </c>
      <c r="BQ7472" s="1" t="s">
        <v>45549</v>
      </c>
      <c r="BR7472" s="1" t="s">
        <v>45549</v>
      </c>
    </row>
    <row r="7473" spans="1:70" x14ac:dyDescent="0.35">
      <c r="A7473" s="1" t="s">
        <v>58388</v>
      </c>
      <c r="B7473" s="1" t="s">
        <v>68650</v>
      </c>
      <c r="C7473" s="1">
        <v>6311</v>
      </c>
      <c r="D7473" s="1" t="s">
        <v>1210</v>
      </c>
      <c r="E7473" s="1" t="s">
        <v>36</v>
      </c>
      <c r="G7473" s="1" t="s">
        <v>1212</v>
      </c>
      <c r="J7473" s="1" t="s">
        <v>57077</v>
      </c>
      <c r="L7473" s="1" t="s">
        <v>58390</v>
      </c>
      <c r="O7473" s="1">
        <v>0.4</v>
      </c>
      <c r="Q7473" s="1">
        <v>1977</v>
      </c>
      <c r="AY7473" s="1" t="s">
        <v>75961</v>
      </c>
      <c r="AZ7473" s="1">
        <v>100</v>
      </c>
      <c r="BA7473" s="1" t="s">
        <v>75961</v>
      </c>
      <c r="BB7473" s="1">
        <v>100</v>
      </c>
      <c r="BC7473" s="1" t="s">
        <v>75363</v>
      </c>
      <c r="BD7473" s="1" t="s">
        <v>57601</v>
      </c>
      <c r="BE7473" s="1" t="s">
        <v>45549</v>
      </c>
      <c r="BF7473" s="1" t="s">
        <v>45549</v>
      </c>
      <c r="BG7473" s="1" t="s">
        <v>45549</v>
      </c>
      <c r="BH7473" s="1" t="s">
        <v>45549</v>
      </c>
      <c r="BI7473" s="1" t="s">
        <v>45549</v>
      </c>
      <c r="BJ7473" s="1" t="s">
        <v>45549</v>
      </c>
      <c r="BK7473" s="1" t="s">
        <v>45549</v>
      </c>
      <c r="BL7473" s="1" t="s">
        <v>45549</v>
      </c>
      <c r="BM7473" s="1" t="s">
        <v>45549</v>
      </c>
      <c r="BN7473" s="1" t="s">
        <v>45549</v>
      </c>
      <c r="BO7473" s="1" t="s">
        <v>45549</v>
      </c>
      <c r="BP7473" s="1" t="s">
        <v>45549</v>
      </c>
      <c r="BQ7473" s="1" t="s">
        <v>45549</v>
      </c>
      <c r="BR7473" s="1" t="s">
        <v>45549</v>
      </c>
    </row>
    <row r="7474" spans="1:70" x14ac:dyDescent="0.35">
      <c r="A7474" s="1" t="s">
        <v>58388</v>
      </c>
      <c r="B7474" s="1" t="s">
        <v>68651</v>
      </c>
      <c r="C7474" s="1">
        <v>6311</v>
      </c>
      <c r="D7474" s="1" t="s">
        <v>1210</v>
      </c>
      <c r="E7474" s="1" t="s">
        <v>18</v>
      </c>
      <c r="G7474" s="1" t="s">
        <v>1212</v>
      </c>
      <c r="J7474" s="1" t="s">
        <v>57077</v>
      </c>
      <c r="L7474" s="1" t="s">
        <v>58390</v>
      </c>
      <c r="O7474" s="1">
        <v>0.3</v>
      </c>
      <c r="Q7474" s="1">
        <v>1976</v>
      </c>
      <c r="AY7474" s="1" t="s">
        <v>75961</v>
      </c>
      <c r="AZ7474" s="1">
        <v>100</v>
      </c>
      <c r="BA7474" s="1" t="s">
        <v>75961</v>
      </c>
      <c r="BB7474" s="1">
        <v>100</v>
      </c>
      <c r="BC7474" s="1" t="s">
        <v>75363</v>
      </c>
      <c r="BD7474" s="1" t="s">
        <v>57601</v>
      </c>
      <c r="BE7474" s="1" t="s">
        <v>45549</v>
      </c>
      <c r="BF7474" s="1" t="s">
        <v>45549</v>
      </c>
      <c r="BG7474" s="1" t="s">
        <v>45549</v>
      </c>
      <c r="BH7474" s="1" t="s">
        <v>45549</v>
      </c>
      <c r="BI7474" s="1" t="s">
        <v>45549</v>
      </c>
      <c r="BJ7474" s="1" t="s">
        <v>45549</v>
      </c>
      <c r="BK7474" s="1" t="s">
        <v>45549</v>
      </c>
      <c r="BL7474" s="1" t="s">
        <v>45549</v>
      </c>
      <c r="BM7474" s="1" t="s">
        <v>45549</v>
      </c>
      <c r="BN7474" s="1" t="s">
        <v>45549</v>
      </c>
      <c r="BO7474" s="1" t="s">
        <v>45549</v>
      </c>
      <c r="BP7474" s="1" t="s">
        <v>45549</v>
      </c>
      <c r="BQ7474" s="1" t="s">
        <v>45549</v>
      </c>
      <c r="BR7474" s="1" t="s">
        <v>45549</v>
      </c>
    </row>
    <row r="7475" spans="1:70" x14ac:dyDescent="0.35">
      <c r="A7475" s="1" t="s">
        <v>58388</v>
      </c>
      <c r="B7475" s="1" t="s">
        <v>68652</v>
      </c>
      <c r="C7475" s="1">
        <v>6311</v>
      </c>
      <c r="D7475" s="1" t="s">
        <v>1210</v>
      </c>
      <c r="E7475" s="1" t="s">
        <v>31</v>
      </c>
      <c r="G7475" s="1" t="s">
        <v>1212</v>
      </c>
      <c r="J7475" s="1" t="s">
        <v>57077</v>
      </c>
      <c r="L7475" s="1" t="s">
        <v>58390</v>
      </c>
      <c r="O7475" s="1">
        <v>0.3</v>
      </c>
      <c r="Q7475" s="1">
        <v>1979</v>
      </c>
      <c r="AY7475" s="1" t="s">
        <v>75961</v>
      </c>
      <c r="AZ7475" s="1">
        <v>100</v>
      </c>
      <c r="BA7475" s="1" t="s">
        <v>75961</v>
      </c>
      <c r="BB7475" s="1">
        <v>100</v>
      </c>
      <c r="BC7475" s="1" t="s">
        <v>75363</v>
      </c>
      <c r="BD7475" s="1" t="s">
        <v>57601</v>
      </c>
      <c r="BE7475" s="1" t="s">
        <v>45549</v>
      </c>
      <c r="BF7475" s="1" t="s">
        <v>45549</v>
      </c>
      <c r="BG7475" s="1" t="s">
        <v>45549</v>
      </c>
      <c r="BH7475" s="1" t="s">
        <v>45549</v>
      </c>
      <c r="BI7475" s="1" t="s">
        <v>45549</v>
      </c>
      <c r="BJ7475" s="1" t="s">
        <v>45549</v>
      </c>
      <c r="BK7475" s="1" t="s">
        <v>45549</v>
      </c>
      <c r="BL7475" s="1" t="s">
        <v>45549</v>
      </c>
      <c r="BM7475" s="1" t="s">
        <v>45549</v>
      </c>
      <c r="BN7475" s="1" t="s">
        <v>45549</v>
      </c>
      <c r="BO7475" s="1" t="s">
        <v>45549</v>
      </c>
      <c r="BP7475" s="1" t="s">
        <v>45549</v>
      </c>
      <c r="BQ7475" s="1" t="s">
        <v>45549</v>
      </c>
      <c r="BR7475" s="1" t="s">
        <v>45549</v>
      </c>
    </row>
    <row r="7476" spans="1:70" x14ac:dyDescent="0.35">
      <c r="A7476" s="1" t="s">
        <v>44705</v>
      </c>
      <c r="B7476" s="1" t="s">
        <v>68653</v>
      </c>
      <c r="C7476" s="1">
        <v>7942</v>
      </c>
      <c r="D7476" s="1" t="s">
        <v>1210</v>
      </c>
      <c r="E7476" s="1" t="s">
        <v>36</v>
      </c>
      <c r="G7476" s="1" t="s">
        <v>1234</v>
      </c>
      <c r="J7476" s="1" t="s">
        <v>261</v>
      </c>
      <c r="L7476" s="1" t="s">
        <v>1738</v>
      </c>
      <c r="O7476" s="1">
        <v>3.3</v>
      </c>
      <c r="Q7476" s="1">
        <v>2001</v>
      </c>
      <c r="R7476" s="1">
        <v>2009</v>
      </c>
      <c r="AY7476" s="1" t="s">
        <v>76610</v>
      </c>
      <c r="AZ7476" s="1">
        <v>100</v>
      </c>
      <c r="BA7476" s="1" t="s">
        <v>76610</v>
      </c>
      <c r="BB7476" s="1">
        <v>100</v>
      </c>
      <c r="BC7476" s="1" t="s">
        <v>75363</v>
      </c>
      <c r="BD7476" s="1" t="s">
        <v>57182</v>
      </c>
      <c r="BE7476" s="1" t="s">
        <v>45549</v>
      </c>
      <c r="BF7476" s="1" t="s">
        <v>45549</v>
      </c>
      <c r="BG7476" s="1" t="s">
        <v>45549</v>
      </c>
      <c r="BH7476" s="1" t="s">
        <v>45549</v>
      </c>
      <c r="BI7476" s="1" t="s">
        <v>45549</v>
      </c>
      <c r="BJ7476" s="1" t="s">
        <v>45549</v>
      </c>
      <c r="BK7476" s="1" t="s">
        <v>45549</v>
      </c>
      <c r="BL7476" s="1" t="s">
        <v>45549</v>
      </c>
      <c r="BM7476" s="1" t="s">
        <v>45549</v>
      </c>
      <c r="BN7476" s="1" t="s">
        <v>45549</v>
      </c>
      <c r="BO7476" s="1" t="s">
        <v>45549</v>
      </c>
      <c r="BP7476" s="1" t="s">
        <v>45549</v>
      </c>
      <c r="BQ7476" s="1" t="s">
        <v>45549</v>
      </c>
      <c r="BR7476" s="1" t="s">
        <v>45549</v>
      </c>
    </row>
    <row r="7477" spans="1:70" x14ac:dyDescent="0.35">
      <c r="A7477" s="1" t="s">
        <v>44705</v>
      </c>
      <c r="B7477" s="1" t="s">
        <v>68654</v>
      </c>
      <c r="C7477" s="1">
        <v>7942</v>
      </c>
      <c r="D7477" s="1" t="s">
        <v>1210</v>
      </c>
      <c r="E7477" s="1" t="s">
        <v>85</v>
      </c>
      <c r="G7477" s="1" t="s">
        <v>1234</v>
      </c>
      <c r="J7477" s="1" t="s">
        <v>261</v>
      </c>
      <c r="L7477" s="1" t="s">
        <v>1738</v>
      </c>
      <c r="O7477" s="1">
        <v>3.3</v>
      </c>
      <c r="Q7477" s="1">
        <v>2001</v>
      </c>
      <c r="R7477" s="1">
        <v>2009</v>
      </c>
      <c r="AY7477" s="1" t="s">
        <v>76610</v>
      </c>
      <c r="AZ7477" s="1">
        <v>100</v>
      </c>
      <c r="BA7477" s="1" t="s">
        <v>76610</v>
      </c>
      <c r="BB7477" s="1">
        <v>100</v>
      </c>
      <c r="BC7477" s="1" t="s">
        <v>75363</v>
      </c>
      <c r="BD7477" s="1" t="s">
        <v>57182</v>
      </c>
      <c r="BE7477" s="1" t="s">
        <v>45549</v>
      </c>
      <c r="BF7477" s="1" t="s">
        <v>45549</v>
      </c>
      <c r="BG7477" s="1" t="s">
        <v>45549</v>
      </c>
      <c r="BH7477" s="1" t="s">
        <v>45549</v>
      </c>
      <c r="BI7477" s="1" t="s">
        <v>45549</v>
      </c>
      <c r="BJ7477" s="1" t="s">
        <v>45549</v>
      </c>
      <c r="BK7477" s="1" t="s">
        <v>45549</v>
      </c>
      <c r="BL7477" s="1" t="s">
        <v>45549</v>
      </c>
      <c r="BM7477" s="1" t="s">
        <v>45549</v>
      </c>
      <c r="BN7477" s="1" t="s">
        <v>45549</v>
      </c>
      <c r="BO7477" s="1" t="s">
        <v>45549</v>
      </c>
      <c r="BP7477" s="1" t="s">
        <v>45549</v>
      </c>
      <c r="BQ7477" s="1" t="s">
        <v>45549</v>
      </c>
      <c r="BR7477" s="1" t="s">
        <v>45549</v>
      </c>
    </row>
    <row r="7478" spans="1:70" x14ac:dyDescent="0.35">
      <c r="A7478" s="1" t="s">
        <v>44705</v>
      </c>
      <c r="B7478" s="1" t="s">
        <v>68655</v>
      </c>
      <c r="C7478" s="1">
        <v>7942</v>
      </c>
      <c r="D7478" s="1" t="s">
        <v>1210</v>
      </c>
      <c r="E7478" s="1" t="s">
        <v>393</v>
      </c>
      <c r="G7478" s="1" t="s">
        <v>1234</v>
      </c>
      <c r="J7478" s="1" t="s">
        <v>261</v>
      </c>
      <c r="L7478" s="1" t="s">
        <v>1738</v>
      </c>
      <c r="O7478" s="1">
        <v>3.3</v>
      </c>
      <c r="Q7478" s="1">
        <v>2001</v>
      </c>
      <c r="R7478" s="1">
        <v>2009</v>
      </c>
      <c r="AY7478" s="1" t="s">
        <v>76610</v>
      </c>
      <c r="AZ7478" s="1">
        <v>100</v>
      </c>
      <c r="BA7478" s="1" t="s">
        <v>76610</v>
      </c>
      <c r="BB7478" s="1">
        <v>100</v>
      </c>
      <c r="BC7478" s="1" t="s">
        <v>75363</v>
      </c>
      <c r="BD7478" s="1" t="s">
        <v>57182</v>
      </c>
      <c r="BE7478" s="1" t="s">
        <v>45549</v>
      </c>
      <c r="BF7478" s="1" t="s">
        <v>45549</v>
      </c>
      <c r="BG7478" s="1" t="s">
        <v>45549</v>
      </c>
      <c r="BH7478" s="1" t="s">
        <v>45549</v>
      </c>
      <c r="BI7478" s="1" t="s">
        <v>45549</v>
      </c>
      <c r="BJ7478" s="1" t="s">
        <v>45549</v>
      </c>
      <c r="BK7478" s="1" t="s">
        <v>45549</v>
      </c>
      <c r="BL7478" s="1" t="s">
        <v>45549</v>
      </c>
      <c r="BM7478" s="1" t="s">
        <v>45549</v>
      </c>
      <c r="BN7478" s="1" t="s">
        <v>45549</v>
      </c>
      <c r="BO7478" s="1" t="s">
        <v>45549</v>
      </c>
      <c r="BP7478" s="1" t="s">
        <v>45549</v>
      </c>
      <c r="BQ7478" s="1" t="s">
        <v>45549</v>
      </c>
      <c r="BR7478" s="1" t="s">
        <v>45549</v>
      </c>
    </row>
    <row r="7479" spans="1:70" x14ac:dyDescent="0.35">
      <c r="A7479" s="1" t="s">
        <v>59896</v>
      </c>
      <c r="B7479" s="1" t="s">
        <v>68656</v>
      </c>
      <c r="C7479" s="1">
        <v>52120</v>
      </c>
      <c r="D7479" s="1" t="s">
        <v>1210</v>
      </c>
      <c r="E7479" s="1" t="s">
        <v>68657</v>
      </c>
      <c r="G7479" s="1" t="s">
        <v>2106</v>
      </c>
      <c r="J7479" s="1" t="s">
        <v>204</v>
      </c>
      <c r="L7479" s="1" t="s">
        <v>2615</v>
      </c>
      <c r="O7479" s="1">
        <v>99</v>
      </c>
      <c r="Q7479" s="1">
        <v>1983</v>
      </c>
      <c r="AY7479" s="1" t="s">
        <v>76132</v>
      </c>
      <c r="AZ7479" s="1">
        <v>100</v>
      </c>
      <c r="BA7479" s="1" t="s">
        <v>76132</v>
      </c>
      <c r="BB7479" s="1">
        <v>100</v>
      </c>
      <c r="BC7479" s="1" t="s">
        <v>75364</v>
      </c>
      <c r="BD7479" s="1" t="s">
        <v>58765</v>
      </c>
      <c r="BE7479" s="1" t="s">
        <v>45549</v>
      </c>
      <c r="BF7479" s="1" t="s">
        <v>45549</v>
      </c>
      <c r="BG7479" s="1" t="s">
        <v>45549</v>
      </c>
      <c r="BH7479" s="1" t="s">
        <v>45549</v>
      </c>
      <c r="BI7479" s="1" t="s">
        <v>45549</v>
      </c>
      <c r="BJ7479" s="1" t="s">
        <v>45549</v>
      </c>
      <c r="BK7479" s="1" t="s">
        <v>45549</v>
      </c>
      <c r="BL7479" s="1" t="s">
        <v>45549</v>
      </c>
      <c r="BM7479" s="1" t="s">
        <v>45549</v>
      </c>
      <c r="BN7479" s="1" t="s">
        <v>45549</v>
      </c>
      <c r="BO7479" s="1" t="s">
        <v>45549</v>
      </c>
      <c r="BP7479" s="1" t="s">
        <v>45549</v>
      </c>
      <c r="BQ7479" s="1" t="s">
        <v>45549</v>
      </c>
      <c r="BR7479" s="1" t="s">
        <v>45549</v>
      </c>
    </row>
    <row r="7480" spans="1:70" x14ac:dyDescent="0.35">
      <c r="A7480" s="1" t="s">
        <v>60166</v>
      </c>
      <c r="B7480" s="1" t="s">
        <v>68658</v>
      </c>
      <c r="C7480" s="1">
        <v>54414</v>
      </c>
      <c r="D7480" s="1" t="s">
        <v>1210</v>
      </c>
      <c r="E7480" s="1" t="s">
        <v>2131</v>
      </c>
      <c r="G7480" s="1" t="s">
        <v>19</v>
      </c>
      <c r="J7480" s="1" t="s">
        <v>1082</v>
      </c>
      <c r="L7480" s="1" t="s">
        <v>3924</v>
      </c>
      <c r="O7480" s="1">
        <v>1.5</v>
      </c>
      <c r="Q7480" s="1">
        <v>1989</v>
      </c>
      <c r="AY7480" s="1" t="s">
        <v>60166</v>
      </c>
      <c r="AZ7480" s="1">
        <v>100</v>
      </c>
      <c r="BA7480" s="1" t="s">
        <v>60166</v>
      </c>
      <c r="BB7480" s="1">
        <v>100</v>
      </c>
      <c r="BC7480" s="1" t="s">
        <v>75364</v>
      </c>
      <c r="BD7480" s="1" t="s">
        <v>58765</v>
      </c>
      <c r="BE7480" s="1" t="s">
        <v>279</v>
      </c>
      <c r="BF7480" s="1" t="s">
        <v>284</v>
      </c>
      <c r="BG7480" s="1" t="s">
        <v>785</v>
      </c>
      <c r="BH7480" s="1" t="s">
        <v>787</v>
      </c>
      <c r="BI7480" s="1" t="s">
        <v>45549</v>
      </c>
      <c r="BJ7480" s="1" t="s">
        <v>45549</v>
      </c>
      <c r="BK7480" s="1" t="s">
        <v>45549</v>
      </c>
      <c r="BL7480" s="1" t="s">
        <v>45549</v>
      </c>
      <c r="BM7480" s="1" t="s">
        <v>45549</v>
      </c>
      <c r="BN7480" s="1" t="s">
        <v>45549</v>
      </c>
      <c r="BO7480" s="1" t="s">
        <v>45549</v>
      </c>
      <c r="BP7480" s="1" t="s">
        <v>45549</v>
      </c>
      <c r="BQ7480" s="1" t="s">
        <v>45549</v>
      </c>
      <c r="BR7480" s="1" t="s">
        <v>45549</v>
      </c>
    </row>
    <row r="7481" spans="1:70" x14ac:dyDescent="0.35">
      <c r="A7481" s="1" t="s">
        <v>64888</v>
      </c>
      <c r="B7481" s="1" t="s">
        <v>68659</v>
      </c>
      <c r="C7481" s="1">
        <v>55592</v>
      </c>
      <c r="D7481" s="1" t="s">
        <v>1210</v>
      </c>
      <c r="E7481" s="1" t="s">
        <v>31</v>
      </c>
      <c r="G7481" s="1" t="s">
        <v>357</v>
      </c>
      <c r="J7481" s="1" t="s">
        <v>710</v>
      </c>
      <c r="L7481" s="1" t="s">
        <v>10627</v>
      </c>
      <c r="O7481" s="1">
        <v>3.8</v>
      </c>
      <c r="Q7481" s="1">
        <v>1997</v>
      </c>
      <c r="R7481" s="1">
        <v>2009</v>
      </c>
      <c r="AY7481" s="1" t="s">
        <v>76673</v>
      </c>
      <c r="AZ7481" s="1">
        <v>100</v>
      </c>
      <c r="BA7481" s="1" t="s">
        <v>76673</v>
      </c>
      <c r="BB7481" s="1">
        <v>100</v>
      </c>
      <c r="BC7481" s="1" t="s">
        <v>75364</v>
      </c>
      <c r="BD7481" s="1" t="s">
        <v>57182</v>
      </c>
      <c r="BE7481" s="1" t="s">
        <v>45549</v>
      </c>
      <c r="BF7481" s="1" t="s">
        <v>45549</v>
      </c>
      <c r="BG7481" s="1" t="s">
        <v>45549</v>
      </c>
      <c r="BH7481" s="1" t="s">
        <v>45549</v>
      </c>
      <c r="BI7481" s="1" t="s">
        <v>45549</v>
      </c>
      <c r="BJ7481" s="1" t="s">
        <v>45549</v>
      </c>
      <c r="BK7481" s="1" t="s">
        <v>45549</v>
      </c>
      <c r="BL7481" s="1" t="s">
        <v>45549</v>
      </c>
      <c r="BM7481" s="1" t="s">
        <v>45549</v>
      </c>
      <c r="BN7481" s="1" t="s">
        <v>45549</v>
      </c>
      <c r="BO7481" s="1" t="s">
        <v>45549</v>
      </c>
      <c r="BP7481" s="1" t="s">
        <v>45549</v>
      </c>
      <c r="BQ7481" s="1" t="s">
        <v>45549</v>
      </c>
      <c r="BR7481" s="1" t="s">
        <v>45549</v>
      </c>
    </row>
    <row r="7482" spans="1:70" x14ac:dyDescent="0.35">
      <c r="A7482" s="1" t="s">
        <v>57709</v>
      </c>
      <c r="B7482" s="1" t="s">
        <v>68660</v>
      </c>
      <c r="C7482" s="1">
        <v>92</v>
      </c>
      <c r="D7482" s="1" t="s">
        <v>1210</v>
      </c>
      <c r="E7482" s="1" t="s">
        <v>36</v>
      </c>
      <c r="G7482" s="1" t="s">
        <v>1212</v>
      </c>
      <c r="J7482" s="1" t="s">
        <v>57077</v>
      </c>
      <c r="L7482" s="1" t="s">
        <v>57711</v>
      </c>
      <c r="O7482" s="1">
        <v>1</v>
      </c>
      <c r="Q7482" s="1">
        <v>1965</v>
      </c>
      <c r="AY7482" s="1" t="s">
        <v>75903</v>
      </c>
      <c r="AZ7482" s="1">
        <v>100</v>
      </c>
      <c r="BA7482" s="1" t="s">
        <v>75903</v>
      </c>
      <c r="BB7482" s="1">
        <v>100</v>
      </c>
      <c r="BC7482" s="1" t="s">
        <v>75363</v>
      </c>
      <c r="BD7482" s="1" t="s">
        <v>57601</v>
      </c>
      <c r="BE7482" s="1" t="s">
        <v>45549</v>
      </c>
      <c r="BF7482" s="1" t="s">
        <v>45549</v>
      </c>
      <c r="BG7482" s="1" t="s">
        <v>45549</v>
      </c>
      <c r="BH7482" s="1" t="s">
        <v>45549</v>
      </c>
      <c r="BI7482" s="1" t="s">
        <v>45549</v>
      </c>
      <c r="BJ7482" s="1" t="s">
        <v>45549</v>
      </c>
      <c r="BK7482" s="1" t="s">
        <v>45549</v>
      </c>
      <c r="BL7482" s="1" t="s">
        <v>45549</v>
      </c>
      <c r="BM7482" s="1" t="s">
        <v>45549</v>
      </c>
      <c r="BN7482" s="1" t="s">
        <v>45549</v>
      </c>
      <c r="BO7482" s="1" t="s">
        <v>45549</v>
      </c>
      <c r="BP7482" s="1" t="s">
        <v>45549</v>
      </c>
      <c r="BQ7482" s="1" t="s">
        <v>45549</v>
      </c>
      <c r="BR7482" s="1" t="s">
        <v>45549</v>
      </c>
    </row>
    <row r="7483" spans="1:70" x14ac:dyDescent="0.35">
      <c r="A7483" s="1" t="s">
        <v>57709</v>
      </c>
      <c r="B7483" s="1" t="s">
        <v>68661</v>
      </c>
      <c r="C7483" s="1">
        <v>92</v>
      </c>
      <c r="D7483" s="1" t="s">
        <v>1210</v>
      </c>
      <c r="E7483" s="1" t="s">
        <v>18</v>
      </c>
      <c r="G7483" s="1" t="s">
        <v>1212</v>
      </c>
      <c r="J7483" s="1" t="s">
        <v>57077</v>
      </c>
      <c r="L7483" s="1" t="s">
        <v>57711</v>
      </c>
      <c r="O7483" s="1">
        <v>1</v>
      </c>
      <c r="Q7483" s="1">
        <v>1965</v>
      </c>
      <c r="AY7483" s="1" t="s">
        <v>75903</v>
      </c>
      <c r="AZ7483" s="1">
        <v>100</v>
      </c>
      <c r="BA7483" s="1" t="s">
        <v>75903</v>
      </c>
      <c r="BB7483" s="1">
        <v>100</v>
      </c>
      <c r="BC7483" s="1" t="s">
        <v>75363</v>
      </c>
      <c r="BD7483" s="1" t="s">
        <v>57601</v>
      </c>
      <c r="BE7483" s="1" t="s">
        <v>45549</v>
      </c>
      <c r="BF7483" s="1" t="s">
        <v>45549</v>
      </c>
      <c r="BG7483" s="1" t="s">
        <v>45549</v>
      </c>
      <c r="BH7483" s="1" t="s">
        <v>45549</v>
      </c>
      <c r="BI7483" s="1" t="s">
        <v>45549</v>
      </c>
      <c r="BJ7483" s="1" t="s">
        <v>45549</v>
      </c>
      <c r="BK7483" s="1" t="s">
        <v>45549</v>
      </c>
      <c r="BL7483" s="1" t="s">
        <v>45549</v>
      </c>
      <c r="BM7483" s="1" t="s">
        <v>45549</v>
      </c>
      <c r="BN7483" s="1" t="s">
        <v>45549</v>
      </c>
      <c r="BO7483" s="1" t="s">
        <v>45549</v>
      </c>
      <c r="BP7483" s="1" t="s">
        <v>45549</v>
      </c>
      <c r="BQ7483" s="1" t="s">
        <v>45549</v>
      </c>
      <c r="BR7483" s="1" t="s">
        <v>45549</v>
      </c>
    </row>
    <row r="7484" spans="1:70" x14ac:dyDescent="0.35">
      <c r="A7484" s="1" t="s">
        <v>3083</v>
      </c>
      <c r="B7484" s="1" t="s">
        <v>68662</v>
      </c>
      <c r="C7484" s="1">
        <v>3443</v>
      </c>
      <c r="D7484" s="1" t="s">
        <v>1210</v>
      </c>
      <c r="E7484" s="1" t="s">
        <v>33</v>
      </c>
      <c r="G7484" s="1" t="s">
        <v>47</v>
      </c>
      <c r="J7484" s="1" t="s">
        <v>204</v>
      </c>
      <c r="L7484" s="1" t="s">
        <v>3083</v>
      </c>
      <c r="O7484" s="1">
        <v>69</v>
      </c>
      <c r="Q7484" s="1">
        <v>1955</v>
      </c>
      <c r="R7484" s="1">
        <v>2009</v>
      </c>
      <c r="AY7484" s="1" t="s">
        <v>77088</v>
      </c>
      <c r="AZ7484" s="1">
        <v>100</v>
      </c>
      <c r="BA7484" s="1" t="s">
        <v>77088</v>
      </c>
      <c r="BB7484" s="1">
        <v>100</v>
      </c>
      <c r="BC7484" s="1" t="s">
        <v>75364</v>
      </c>
      <c r="BD7484" s="1" t="s">
        <v>57182</v>
      </c>
      <c r="BE7484" s="1" t="s">
        <v>73</v>
      </c>
      <c r="BF7484" s="1" t="s">
        <v>45549</v>
      </c>
      <c r="BG7484" s="1" t="s">
        <v>45549</v>
      </c>
      <c r="BH7484" s="1" t="s">
        <v>45549</v>
      </c>
      <c r="BI7484" s="1" t="s">
        <v>45549</v>
      </c>
      <c r="BJ7484" s="1" t="s">
        <v>45549</v>
      </c>
      <c r="BK7484" s="1" t="s">
        <v>45549</v>
      </c>
      <c r="BL7484" s="1" t="s">
        <v>45549</v>
      </c>
      <c r="BM7484" s="1" t="s">
        <v>45549</v>
      </c>
      <c r="BN7484" s="1" t="s">
        <v>45549</v>
      </c>
      <c r="BO7484" s="1" t="s">
        <v>45549</v>
      </c>
      <c r="BP7484" s="1" t="s">
        <v>45549</v>
      </c>
      <c r="BQ7484" s="1" t="s">
        <v>45549</v>
      </c>
      <c r="BR7484" s="1" t="s">
        <v>45549</v>
      </c>
    </row>
    <row r="7485" spans="1:70" x14ac:dyDescent="0.35">
      <c r="A7485" s="1" t="s">
        <v>67610</v>
      </c>
      <c r="B7485" s="1" t="s">
        <v>68663</v>
      </c>
      <c r="C7485" s="1">
        <v>50615</v>
      </c>
      <c r="D7485" s="1" t="s">
        <v>1210</v>
      </c>
      <c r="E7485" s="1" t="s">
        <v>4626</v>
      </c>
      <c r="G7485" s="1" t="s">
        <v>2106</v>
      </c>
      <c r="J7485" s="1" t="s">
        <v>204</v>
      </c>
      <c r="L7485" s="1" t="s">
        <v>14715</v>
      </c>
      <c r="O7485" s="1">
        <v>76</v>
      </c>
      <c r="Q7485" s="1">
        <v>1989</v>
      </c>
      <c r="R7485" s="1">
        <v>2009</v>
      </c>
      <c r="AY7485" s="1" t="s">
        <v>48133</v>
      </c>
      <c r="AZ7485" s="1">
        <v>100</v>
      </c>
      <c r="BA7485" s="1" t="s">
        <v>48133</v>
      </c>
      <c r="BB7485" s="1">
        <v>100</v>
      </c>
      <c r="BC7485" s="1" t="s">
        <v>75364</v>
      </c>
      <c r="BD7485" s="1" t="s">
        <v>57182</v>
      </c>
      <c r="BE7485" s="1" t="s">
        <v>68664</v>
      </c>
      <c r="BF7485" s="1" t="s">
        <v>68665</v>
      </c>
      <c r="BG7485" s="1" t="s">
        <v>45549</v>
      </c>
      <c r="BH7485" s="1" t="s">
        <v>45549</v>
      </c>
      <c r="BI7485" s="1" t="s">
        <v>45549</v>
      </c>
      <c r="BJ7485" s="1" t="s">
        <v>45549</v>
      </c>
      <c r="BK7485" s="1" t="s">
        <v>45549</v>
      </c>
      <c r="BL7485" s="1" t="s">
        <v>45549</v>
      </c>
      <c r="BM7485" s="1" t="s">
        <v>45549</v>
      </c>
      <c r="BN7485" s="1" t="s">
        <v>45549</v>
      </c>
      <c r="BO7485" s="1" t="s">
        <v>45549</v>
      </c>
      <c r="BP7485" s="1" t="s">
        <v>45549</v>
      </c>
      <c r="BQ7485" s="1" t="s">
        <v>45549</v>
      </c>
      <c r="BR7485" s="1" t="s">
        <v>45549</v>
      </c>
    </row>
    <row r="7486" spans="1:70" x14ac:dyDescent="0.35">
      <c r="A7486" s="1" t="s">
        <v>68666</v>
      </c>
      <c r="B7486" s="1" t="s">
        <v>68667</v>
      </c>
      <c r="C7486" s="1">
        <v>55761</v>
      </c>
      <c r="D7486" s="1" t="s">
        <v>1210</v>
      </c>
      <c r="E7486" s="1" t="s">
        <v>68668</v>
      </c>
      <c r="G7486" s="1" t="s">
        <v>357</v>
      </c>
      <c r="J7486" s="1" t="s">
        <v>710</v>
      </c>
      <c r="L7486" s="1" t="s">
        <v>1171</v>
      </c>
      <c r="O7486" s="1">
        <v>1</v>
      </c>
      <c r="Q7486" s="1">
        <v>1997</v>
      </c>
      <c r="R7486" s="1">
        <v>2009</v>
      </c>
      <c r="AY7486" s="1" t="s">
        <v>76661</v>
      </c>
      <c r="AZ7486" s="1">
        <v>100</v>
      </c>
      <c r="BA7486" s="1" t="s">
        <v>76661</v>
      </c>
      <c r="BB7486" s="1">
        <v>100</v>
      </c>
      <c r="BC7486" s="1" t="s">
        <v>75364</v>
      </c>
      <c r="BD7486" s="1" t="s">
        <v>57182</v>
      </c>
      <c r="BE7486" s="1" t="s">
        <v>45549</v>
      </c>
      <c r="BF7486" s="1" t="s">
        <v>45549</v>
      </c>
      <c r="BG7486" s="1" t="s">
        <v>45549</v>
      </c>
      <c r="BH7486" s="1" t="s">
        <v>45549</v>
      </c>
      <c r="BI7486" s="1" t="s">
        <v>45549</v>
      </c>
      <c r="BJ7486" s="1" t="s">
        <v>45549</v>
      </c>
      <c r="BK7486" s="1" t="s">
        <v>45549</v>
      </c>
      <c r="BL7486" s="1" t="s">
        <v>45549</v>
      </c>
      <c r="BM7486" s="1" t="s">
        <v>45549</v>
      </c>
      <c r="BN7486" s="1" t="s">
        <v>45549</v>
      </c>
      <c r="BO7486" s="1" t="s">
        <v>45549</v>
      </c>
      <c r="BP7486" s="1" t="s">
        <v>45549</v>
      </c>
      <c r="BQ7486" s="1" t="s">
        <v>45549</v>
      </c>
      <c r="BR7486" s="1" t="s">
        <v>45549</v>
      </c>
    </row>
    <row r="7487" spans="1:70" x14ac:dyDescent="0.35">
      <c r="A7487" s="1" t="s">
        <v>68666</v>
      </c>
      <c r="B7487" s="1" t="s">
        <v>68669</v>
      </c>
      <c r="C7487" s="1">
        <v>55761</v>
      </c>
      <c r="D7487" s="1" t="s">
        <v>1210</v>
      </c>
      <c r="E7487" s="1" t="s">
        <v>68670</v>
      </c>
      <c r="G7487" s="1" t="s">
        <v>357</v>
      </c>
      <c r="J7487" s="1" t="s">
        <v>710</v>
      </c>
      <c r="L7487" s="1" t="s">
        <v>1171</v>
      </c>
      <c r="O7487" s="1">
        <v>1</v>
      </c>
      <c r="Q7487" s="1">
        <v>1997</v>
      </c>
      <c r="R7487" s="1">
        <v>2009</v>
      </c>
      <c r="AY7487" s="1" t="s">
        <v>76661</v>
      </c>
      <c r="AZ7487" s="1">
        <v>100</v>
      </c>
      <c r="BA7487" s="1" t="s">
        <v>76661</v>
      </c>
      <c r="BB7487" s="1">
        <v>100</v>
      </c>
      <c r="BC7487" s="1" t="s">
        <v>75364</v>
      </c>
      <c r="BD7487" s="1" t="s">
        <v>57182</v>
      </c>
      <c r="BE7487" s="1" t="s">
        <v>45549</v>
      </c>
      <c r="BF7487" s="1" t="s">
        <v>45549</v>
      </c>
      <c r="BG7487" s="1" t="s">
        <v>45549</v>
      </c>
      <c r="BH7487" s="1" t="s">
        <v>45549</v>
      </c>
      <c r="BI7487" s="1" t="s">
        <v>45549</v>
      </c>
      <c r="BJ7487" s="1" t="s">
        <v>45549</v>
      </c>
      <c r="BK7487" s="1" t="s">
        <v>45549</v>
      </c>
      <c r="BL7487" s="1" t="s">
        <v>45549</v>
      </c>
      <c r="BM7487" s="1" t="s">
        <v>45549</v>
      </c>
      <c r="BN7487" s="1" t="s">
        <v>45549</v>
      </c>
      <c r="BO7487" s="1" t="s">
        <v>45549</v>
      </c>
      <c r="BP7487" s="1" t="s">
        <v>45549</v>
      </c>
      <c r="BQ7487" s="1" t="s">
        <v>45549</v>
      </c>
      <c r="BR7487" s="1" t="s">
        <v>45549</v>
      </c>
    </row>
    <row r="7488" spans="1:70" x14ac:dyDescent="0.35">
      <c r="A7488" s="1" t="s">
        <v>68666</v>
      </c>
      <c r="B7488" s="1" t="s">
        <v>68671</v>
      </c>
      <c r="C7488" s="1">
        <v>55761</v>
      </c>
      <c r="D7488" s="1" t="s">
        <v>1210</v>
      </c>
      <c r="E7488" s="1" t="s">
        <v>68672</v>
      </c>
      <c r="G7488" s="1" t="s">
        <v>357</v>
      </c>
      <c r="J7488" s="1" t="s">
        <v>710</v>
      </c>
      <c r="L7488" s="1" t="s">
        <v>1171</v>
      </c>
      <c r="O7488" s="1">
        <v>1</v>
      </c>
      <c r="Q7488" s="1">
        <v>1997</v>
      </c>
      <c r="R7488" s="1">
        <v>2009</v>
      </c>
      <c r="AY7488" s="1" t="s">
        <v>76661</v>
      </c>
      <c r="AZ7488" s="1">
        <v>100</v>
      </c>
      <c r="BA7488" s="1" t="s">
        <v>76661</v>
      </c>
      <c r="BB7488" s="1">
        <v>100</v>
      </c>
      <c r="BC7488" s="1" t="s">
        <v>75364</v>
      </c>
      <c r="BD7488" s="1" t="s">
        <v>57182</v>
      </c>
      <c r="BE7488" s="1" t="s">
        <v>45549</v>
      </c>
      <c r="BF7488" s="1" t="s">
        <v>45549</v>
      </c>
      <c r="BG7488" s="1" t="s">
        <v>45549</v>
      </c>
      <c r="BH7488" s="1" t="s">
        <v>45549</v>
      </c>
      <c r="BI7488" s="1" t="s">
        <v>45549</v>
      </c>
      <c r="BJ7488" s="1" t="s">
        <v>45549</v>
      </c>
      <c r="BK7488" s="1" t="s">
        <v>45549</v>
      </c>
      <c r="BL7488" s="1" t="s">
        <v>45549</v>
      </c>
      <c r="BM7488" s="1" t="s">
        <v>45549</v>
      </c>
      <c r="BN7488" s="1" t="s">
        <v>45549</v>
      </c>
      <c r="BO7488" s="1" t="s">
        <v>45549</v>
      </c>
      <c r="BP7488" s="1" t="s">
        <v>45549</v>
      </c>
      <c r="BQ7488" s="1" t="s">
        <v>45549</v>
      </c>
      <c r="BR7488" s="1" t="s">
        <v>45549</v>
      </c>
    </row>
    <row r="7489" spans="1:70" x14ac:dyDescent="0.35">
      <c r="A7489" s="1" t="s">
        <v>57675</v>
      </c>
      <c r="B7489" s="1" t="s">
        <v>68673</v>
      </c>
      <c r="C7489" s="1">
        <v>79</v>
      </c>
      <c r="D7489" s="1" t="s">
        <v>1210</v>
      </c>
      <c r="E7489" s="1" t="s">
        <v>31</v>
      </c>
      <c r="G7489" s="1" t="s">
        <v>19</v>
      </c>
      <c r="J7489" s="1" t="s">
        <v>57077</v>
      </c>
      <c r="L7489" s="1" t="s">
        <v>57677</v>
      </c>
      <c r="O7489" s="1">
        <v>1.5</v>
      </c>
      <c r="Q7489" s="1">
        <v>1952</v>
      </c>
      <c r="AY7489" s="1" t="s">
        <v>75899</v>
      </c>
      <c r="AZ7489" s="1">
        <v>100</v>
      </c>
      <c r="BA7489" s="1" t="s">
        <v>75899</v>
      </c>
      <c r="BB7489" s="1">
        <v>100</v>
      </c>
      <c r="BC7489" s="1" t="s">
        <v>75364</v>
      </c>
      <c r="BD7489" s="1" t="s">
        <v>57601</v>
      </c>
      <c r="BE7489" s="1" t="s">
        <v>36</v>
      </c>
      <c r="BF7489" s="1" t="s">
        <v>18</v>
      </c>
      <c r="BG7489" s="1" t="s">
        <v>31</v>
      </c>
      <c r="BH7489" s="1" t="s">
        <v>45549</v>
      </c>
      <c r="BI7489" s="1" t="s">
        <v>45549</v>
      </c>
      <c r="BJ7489" s="1" t="s">
        <v>45549</v>
      </c>
      <c r="BK7489" s="1" t="s">
        <v>45549</v>
      </c>
      <c r="BL7489" s="1" t="s">
        <v>45549</v>
      </c>
      <c r="BM7489" s="1" t="s">
        <v>45549</v>
      </c>
      <c r="BN7489" s="1" t="s">
        <v>45549</v>
      </c>
      <c r="BO7489" s="1" t="s">
        <v>45549</v>
      </c>
      <c r="BP7489" s="1" t="s">
        <v>45549</v>
      </c>
      <c r="BQ7489" s="1" t="s">
        <v>45549</v>
      </c>
      <c r="BR7489" s="1" t="s">
        <v>45549</v>
      </c>
    </row>
    <row r="7490" spans="1:70" x14ac:dyDescent="0.35">
      <c r="A7490" s="1" t="s">
        <v>68674</v>
      </c>
      <c r="B7490" s="1" t="s">
        <v>68675</v>
      </c>
      <c r="C7490" s="1">
        <v>1978</v>
      </c>
      <c r="D7490" s="1" t="s">
        <v>1210</v>
      </c>
      <c r="E7490" s="1" t="s">
        <v>36</v>
      </c>
      <c r="G7490" s="1" t="s">
        <v>1212</v>
      </c>
      <c r="J7490" s="1" t="s">
        <v>1402</v>
      </c>
      <c r="L7490" s="1" t="s">
        <v>38684</v>
      </c>
      <c r="O7490" s="1">
        <v>0.1</v>
      </c>
      <c r="Q7490" s="1">
        <v>1932</v>
      </c>
      <c r="R7490" s="1">
        <v>2009</v>
      </c>
      <c r="AY7490" s="1" t="s">
        <v>77089</v>
      </c>
      <c r="AZ7490" s="1">
        <v>100</v>
      </c>
      <c r="BA7490" s="1" t="s">
        <v>77089</v>
      </c>
      <c r="BB7490" s="1">
        <v>100</v>
      </c>
      <c r="BC7490" s="1" t="s">
        <v>75363</v>
      </c>
      <c r="BD7490" s="1" t="s">
        <v>57182</v>
      </c>
      <c r="BE7490" s="1" t="s">
        <v>45549</v>
      </c>
      <c r="BF7490" s="1" t="s">
        <v>45549</v>
      </c>
      <c r="BG7490" s="1" t="s">
        <v>45549</v>
      </c>
      <c r="BH7490" s="1" t="s">
        <v>45549</v>
      </c>
      <c r="BI7490" s="1" t="s">
        <v>45549</v>
      </c>
      <c r="BJ7490" s="1" t="s">
        <v>45549</v>
      </c>
      <c r="BK7490" s="1" t="s">
        <v>45549</v>
      </c>
      <c r="BL7490" s="1" t="s">
        <v>45549</v>
      </c>
      <c r="BM7490" s="1" t="s">
        <v>45549</v>
      </c>
      <c r="BN7490" s="1" t="s">
        <v>45549</v>
      </c>
      <c r="BO7490" s="1" t="s">
        <v>45549</v>
      </c>
      <c r="BP7490" s="1" t="s">
        <v>45549</v>
      </c>
      <c r="BQ7490" s="1" t="s">
        <v>45549</v>
      </c>
      <c r="BR7490" s="1" t="s">
        <v>45549</v>
      </c>
    </row>
    <row r="7491" spans="1:70" x14ac:dyDescent="0.35">
      <c r="A7491" s="1" t="s">
        <v>68674</v>
      </c>
      <c r="B7491" s="1" t="s">
        <v>68676</v>
      </c>
      <c r="C7491" s="1">
        <v>1978</v>
      </c>
      <c r="D7491" s="1" t="s">
        <v>1210</v>
      </c>
      <c r="E7491" s="1" t="s">
        <v>18</v>
      </c>
      <c r="G7491" s="1" t="s">
        <v>1212</v>
      </c>
      <c r="J7491" s="1" t="s">
        <v>1402</v>
      </c>
      <c r="L7491" s="1" t="s">
        <v>38684</v>
      </c>
      <c r="O7491" s="1">
        <v>0.6</v>
      </c>
      <c r="Q7491" s="1">
        <v>1957</v>
      </c>
      <c r="R7491" s="1">
        <v>2009</v>
      </c>
      <c r="AY7491" s="1" t="s">
        <v>77089</v>
      </c>
      <c r="AZ7491" s="1">
        <v>100</v>
      </c>
      <c r="BA7491" s="1" t="s">
        <v>77089</v>
      </c>
      <c r="BB7491" s="1">
        <v>100</v>
      </c>
      <c r="BC7491" s="1" t="s">
        <v>75363</v>
      </c>
      <c r="BD7491" s="1" t="s">
        <v>57182</v>
      </c>
      <c r="BE7491" s="1" t="s">
        <v>45549</v>
      </c>
      <c r="BF7491" s="1" t="s">
        <v>45549</v>
      </c>
      <c r="BG7491" s="1" t="s">
        <v>45549</v>
      </c>
      <c r="BH7491" s="1" t="s">
        <v>45549</v>
      </c>
      <c r="BI7491" s="1" t="s">
        <v>45549</v>
      </c>
      <c r="BJ7491" s="1" t="s">
        <v>45549</v>
      </c>
      <c r="BK7491" s="1" t="s">
        <v>45549</v>
      </c>
      <c r="BL7491" s="1" t="s">
        <v>45549</v>
      </c>
      <c r="BM7491" s="1" t="s">
        <v>45549</v>
      </c>
      <c r="BN7491" s="1" t="s">
        <v>45549</v>
      </c>
      <c r="BO7491" s="1" t="s">
        <v>45549</v>
      </c>
      <c r="BP7491" s="1" t="s">
        <v>45549</v>
      </c>
      <c r="BQ7491" s="1" t="s">
        <v>45549</v>
      </c>
      <c r="BR7491" s="1" t="s">
        <v>45549</v>
      </c>
    </row>
    <row r="7492" spans="1:70" x14ac:dyDescent="0.35">
      <c r="A7492" s="1" t="s">
        <v>68674</v>
      </c>
      <c r="B7492" s="1" t="s">
        <v>68677</v>
      </c>
      <c r="C7492" s="1">
        <v>1978</v>
      </c>
      <c r="D7492" s="1" t="s">
        <v>1210</v>
      </c>
      <c r="E7492" s="1" t="s">
        <v>31</v>
      </c>
      <c r="G7492" s="1" t="s">
        <v>1212</v>
      </c>
      <c r="J7492" s="1" t="s">
        <v>1402</v>
      </c>
      <c r="L7492" s="1" t="s">
        <v>38684</v>
      </c>
      <c r="O7492" s="1">
        <v>0.1</v>
      </c>
      <c r="Q7492" s="1">
        <v>1938</v>
      </c>
      <c r="R7492" s="1">
        <v>2009</v>
      </c>
      <c r="AY7492" s="1" t="s">
        <v>77089</v>
      </c>
      <c r="AZ7492" s="1">
        <v>100</v>
      </c>
      <c r="BA7492" s="1" t="s">
        <v>77089</v>
      </c>
      <c r="BB7492" s="1">
        <v>100</v>
      </c>
      <c r="BC7492" s="1" t="s">
        <v>75363</v>
      </c>
      <c r="BD7492" s="1" t="s">
        <v>57182</v>
      </c>
      <c r="BE7492" s="1" t="s">
        <v>45549</v>
      </c>
      <c r="BF7492" s="1" t="s">
        <v>45549</v>
      </c>
      <c r="BG7492" s="1" t="s">
        <v>45549</v>
      </c>
      <c r="BH7492" s="1" t="s">
        <v>45549</v>
      </c>
      <c r="BI7492" s="1" t="s">
        <v>45549</v>
      </c>
      <c r="BJ7492" s="1" t="s">
        <v>45549</v>
      </c>
      <c r="BK7492" s="1" t="s">
        <v>45549</v>
      </c>
      <c r="BL7492" s="1" t="s">
        <v>45549</v>
      </c>
      <c r="BM7492" s="1" t="s">
        <v>45549</v>
      </c>
      <c r="BN7492" s="1" t="s">
        <v>45549</v>
      </c>
      <c r="BO7492" s="1" t="s">
        <v>45549</v>
      </c>
      <c r="BP7492" s="1" t="s">
        <v>45549</v>
      </c>
      <c r="BQ7492" s="1" t="s">
        <v>45549</v>
      </c>
      <c r="BR7492" s="1" t="s">
        <v>45549</v>
      </c>
    </row>
    <row r="7493" spans="1:70" x14ac:dyDescent="0.35">
      <c r="A7493" s="1" t="s">
        <v>68674</v>
      </c>
      <c r="B7493" s="1" t="s">
        <v>68678</v>
      </c>
      <c r="C7493" s="1">
        <v>1978</v>
      </c>
      <c r="D7493" s="1" t="s">
        <v>1210</v>
      </c>
      <c r="E7493" s="1" t="s">
        <v>33</v>
      </c>
      <c r="G7493" s="1" t="s">
        <v>1212</v>
      </c>
      <c r="J7493" s="1" t="s">
        <v>1402</v>
      </c>
      <c r="L7493" s="1" t="s">
        <v>38684</v>
      </c>
      <c r="O7493" s="1">
        <v>0.3</v>
      </c>
      <c r="Q7493" s="1">
        <v>1946</v>
      </c>
      <c r="R7493" s="1">
        <v>2009</v>
      </c>
      <c r="AY7493" s="1" t="s">
        <v>77089</v>
      </c>
      <c r="AZ7493" s="1">
        <v>100</v>
      </c>
      <c r="BA7493" s="1" t="s">
        <v>77089</v>
      </c>
      <c r="BB7493" s="1">
        <v>100</v>
      </c>
      <c r="BC7493" s="1" t="s">
        <v>75363</v>
      </c>
      <c r="BD7493" s="1" t="s">
        <v>57182</v>
      </c>
      <c r="BE7493" s="1" t="s">
        <v>45549</v>
      </c>
      <c r="BF7493" s="1" t="s">
        <v>45549</v>
      </c>
      <c r="BG7493" s="1" t="s">
        <v>45549</v>
      </c>
      <c r="BH7493" s="1" t="s">
        <v>45549</v>
      </c>
      <c r="BI7493" s="1" t="s">
        <v>45549</v>
      </c>
      <c r="BJ7493" s="1" t="s">
        <v>45549</v>
      </c>
      <c r="BK7493" s="1" t="s">
        <v>45549</v>
      </c>
      <c r="BL7493" s="1" t="s">
        <v>45549</v>
      </c>
      <c r="BM7493" s="1" t="s">
        <v>45549</v>
      </c>
      <c r="BN7493" s="1" t="s">
        <v>45549</v>
      </c>
      <c r="BO7493" s="1" t="s">
        <v>45549</v>
      </c>
      <c r="BP7493" s="1" t="s">
        <v>45549</v>
      </c>
      <c r="BQ7493" s="1" t="s">
        <v>45549</v>
      </c>
      <c r="BR7493" s="1" t="s">
        <v>45549</v>
      </c>
    </row>
    <row r="7494" spans="1:70" x14ac:dyDescent="0.35">
      <c r="A7494" s="1" t="s">
        <v>68674</v>
      </c>
      <c r="B7494" s="1" t="s">
        <v>68679</v>
      </c>
      <c r="C7494" s="1">
        <v>1978</v>
      </c>
      <c r="D7494" s="1" t="s">
        <v>1210</v>
      </c>
      <c r="E7494" s="1" t="s">
        <v>85</v>
      </c>
      <c r="G7494" s="1" t="s">
        <v>1212</v>
      </c>
      <c r="J7494" s="1" t="s">
        <v>1402</v>
      </c>
      <c r="L7494" s="1" t="s">
        <v>38684</v>
      </c>
      <c r="O7494" s="1">
        <v>0.3</v>
      </c>
      <c r="Q7494" s="1">
        <v>1949</v>
      </c>
      <c r="R7494" s="1">
        <v>2009</v>
      </c>
      <c r="AY7494" s="1" t="s">
        <v>77089</v>
      </c>
      <c r="AZ7494" s="1">
        <v>100</v>
      </c>
      <c r="BA7494" s="1" t="s">
        <v>77089</v>
      </c>
      <c r="BB7494" s="1">
        <v>100</v>
      </c>
      <c r="BC7494" s="1" t="s">
        <v>75363</v>
      </c>
      <c r="BD7494" s="1" t="s">
        <v>57182</v>
      </c>
      <c r="BE7494" s="1" t="s">
        <v>45549</v>
      </c>
      <c r="BF7494" s="1" t="s">
        <v>45549</v>
      </c>
      <c r="BG7494" s="1" t="s">
        <v>45549</v>
      </c>
      <c r="BH7494" s="1" t="s">
        <v>45549</v>
      </c>
      <c r="BI7494" s="1" t="s">
        <v>45549</v>
      </c>
      <c r="BJ7494" s="1" t="s">
        <v>45549</v>
      </c>
      <c r="BK7494" s="1" t="s">
        <v>45549</v>
      </c>
      <c r="BL7494" s="1" t="s">
        <v>45549</v>
      </c>
      <c r="BM7494" s="1" t="s">
        <v>45549</v>
      </c>
      <c r="BN7494" s="1" t="s">
        <v>45549</v>
      </c>
      <c r="BO7494" s="1" t="s">
        <v>45549</v>
      </c>
      <c r="BP7494" s="1" t="s">
        <v>45549</v>
      </c>
      <c r="BQ7494" s="1" t="s">
        <v>45549</v>
      </c>
      <c r="BR7494" s="1" t="s">
        <v>45549</v>
      </c>
    </row>
    <row r="7495" spans="1:70" x14ac:dyDescent="0.35">
      <c r="A7495" s="1" t="s">
        <v>10342</v>
      </c>
      <c r="B7495" s="1" t="s">
        <v>68680</v>
      </c>
      <c r="C7495" s="1">
        <v>50064</v>
      </c>
      <c r="D7495" s="1" t="s">
        <v>1210</v>
      </c>
      <c r="E7495" s="1" t="s">
        <v>12856</v>
      </c>
      <c r="G7495" s="1" t="s">
        <v>1212</v>
      </c>
      <c r="J7495" s="1" t="s">
        <v>261</v>
      </c>
      <c r="L7495" s="1" t="s">
        <v>10345</v>
      </c>
      <c r="O7495" s="1">
        <v>0.2</v>
      </c>
      <c r="Q7495" s="1">
        <v>1988</v>
      </c>
      <c r="R7495" s="1">
        <v>2009</v>
      </c>
      <c r="AY7495" s="1" t="s">
        <v>52213</v>
      </c>
      <c r="AZ7495" s="1">
        <v>100</v>
      </c>
      <c r="BA7495" s="1" t="s">
        <v>52213</v>
      </c>
      <c r="BB7495" s="1">
        <v>100</v>
      </c>
      <c r="BC7495" s="1" t="s">
        <v>75364</v>
      </c>
      <c r="BD7495" s="1" t="s">
        <v>57182</v>
      </c>
      <c r="BE7495" s="1" t="s">
        <v>45549</v>
      </c>
      <c r="BF7495" s="1" t="s">
        <v>45549</v>
      </c>
      <c r="BG7495" s="1" t="s">
        <v>45549</v>
      </c>
      <c r="BH7495" s="1" t="s">
        <v>45549</v>
      </c>
      <c r="BI7495" s="1" t="s">
        <v>45549</v>
      </c>
      <c r="BJ7495" s="1" t="s">
        <v>45549</v>
      </c>
      <c r="BK7495" s="1" t="s">
        <v>45549</v>
      </c>
      <c r="BL7495" s="1" t="s">
        <v>45549</v>
      </c>
      <c r="BM7495" s="1" t="s">
        <v>45549</v>
      </c>
      <c r="BN7495" s="1" t="s">
        <v>45549</v>
      </c>
      <c r="BO7495" s="1" t="s">
        <v>45549</v>
      </c>
      <c r="BP7495" s="1" t="s">
        <v>45549</v>
      </c>
      <c r="BQ7495" s="1" t="s">
        <v>45549</v>
      </c>
      <c r="BR7495" s="1" t="s">
        <v>45549</v>
      </c>
    </row>
    <row r="7496" spans="1:70" x14ac:dyDescent="0.35">
      <c r="A7496" s="1" t="s">
        <v>59415</v>
      </c>
      <c r="B7496" s="1" t="s">
        <v>68681</v>
      </c>
      <c r="C7496" s="1">
        <v>50333</v>
      </c>
      <c r="D7496" s="1" t="s">
        <v>1210</v>
      </c>
      <c r="E7496" s="1" t="s">
        <v>19985</v>
      </c>
      <c r="G7496" s="1" t="s">
        <v>1212</v>
      </c>
      <c r="J7496" s="1" t="s">
        <v>57080</v>
      </c>
      <c r="L7496" s="1" t="s">
        <v>58444</v>
      </c>
      <c r="O7496" s="1">
        <v>0.4</v>
      </c>
      <c r="Q7496" s="1">
        <v>1972</v>
      </c>
      <c r="AY7496" s="1" t="s">
        <v>76077</v>
      </c>
      <c r="AZ7496" s="1">
        <v>100</v>
      </c>
      <c r="BA7496" s="1" t="s">
        <v>76077</v>
      </c>
      <c r="BB7496" s="1">
        <v>100</v>
      </c>
      <c r="BC7496" s="1" t="s">
        <v>75364</v>
      </c>
      <c r="BD7496" s="1" t="s">
        <v>57601</v>
      </c>
      <c r="BE7496" s="1" t="s">
        <v>45549</v>
      </c>
      <c r="BF7496" s="1" t="s">
        <v>45549</v>
      </c>
      <c r="BG7496" s="1" t="s">
        <v>45549</v>
      </c>
      <c r="BH7496" s="1" t="s">
        <v>45549</v>
      </c>
      <c r="BI7496" s="1" t="s">
        <v>45549</v>
      </c>
      <c r="BJ7496" s="1" t="s">
        <v>45549</v>
      </c>
      <c r="BK7496" s="1" t="s">
        <v>45549</v>
      </c>
      <c r="BL7496" s="1" t="s">
        <v>45549</v>
      </c>
      <c r="BM7496" s="1" t="s">
        <v>45549</v>
      </c>
      <c r="BN7496" s="1" t="s">
        <v>45549</v>
      </c>
      <c r="BO7496" s="1" t="s">
        <v>45549</v>
      </c>
      <c r="BP7496" s="1" t="s">
        <v>45549</v>
      </c>
      <c r="BQ7496" s="1" t="s">
        <v>45549</v>
      </c>
      <c r="BR7496" s="1" t="s">
        <v>45549</v>
      </c>
    </row>
    <row r="7497" spans="1:70" x14ac:dyDescent="0.35">
      <c r="A7497" s="1" t="s">
        <v>59415</v>
      </c>
      <c r="B7497" s="1" t="s">
        <v>68682</v>
      </c>
      <c r="C7497" s="1">
        <v>50333</v>
      </c>
      <c r="D7497" s="1" t="s">
        <v>1210</v>
      </c>
      <c r="E7497" s="1" t="s">
        <v>19995</v>
      </c>
      <c r="G7497" s="1" t="s">
        <v>1212</v>
      </c>
      <c r="J7497" s="1" t="s">
        <v>57080</v>
      </c>
      <c r="L7497" s="1" t="s">
        <v>58444</v>
      </c>
      <c r="O7497" s="1">
        <v>0.4</v>
      </c>
      <c r="Q7497" s="1">
        <v>1972</v>
      </c>
      <c r="AY7497" s="1" t="s">
        <v>76077</v>
      </c>
      <c r="AZ7497" s="1">
        <v>100</v>
      </c>
      <c r="BA7497" s="1" t="s">
        <v>76077</v>
      </c>
      <c r="BB7497" s="1">
        <v>100</v>
      </c>
      <c r="BC7497" s="1" t="s">
        <v>75364</v>
      </c>
      <c r="BD7497" s="1" t="s">
        <v>57601</v>
      </c>
      <c r="BE7497" s="1" t="s">
        <v>45549</v>
      </c>
      <c r="BF7497" s="1" t="s">
        <v>45549</v>
      </c>
      <c r="BG7497" s="1" t="s">
        <v>45549</v>
      </c>
      <c r="BH7497" s="1" t="s">
        <v>45549</v>
      </c>
      <c r="BI7497" s="1" t="s">
        <v>45549</v>
      </c>
      <c r="BJ7497" s="1" t="s">
        <v>45549</v>
      </c>
      <c r="BK7497" s="1" t="s">
        <v>45549</v>
      </c>
      <c r="BL7497" s="1" t="s">
        <v>45549</v>
      </c>
      <c r="BM7497" s="1" t="s">
        <v>45549</v>
      </c>
      <c r="BN7497" s="1" t="s">
        <v>45549</v>
      </c>
      <c r="BO7497" s="1" t="s">
        <v>45549</v>
      </c>
      <c r="BP7497" s="1" t="s">
        <v>45549</v>
      </c>
      <c r="BQ7497" s="1" t="s">
        <v>45549</v>
      </c>
      <c r="BR7497" s="1" t="s">
        <v>45549</v>
      </c>
    </row>
    <row r="7498" spans="1:70" x14ac:dyDescent="0.35">
      <c r="A7498" s="1" t="s">
        <v>60481</v>
      </c>
      <c r="B7498" s="1" t="s">
        <v>68683</v>
      </c>
      <c r="C7498" s="1">
        <v>54834</v>
      </c>
      <c r="D7498" s="1" t="s">
        <v>1210</v>
      </c>
      <c r="E7498" s="1" t="s">
        <v>68684</v>
      </c>
      <c r="G7498" s="1" t="s">
        <v>1212</v>
      </c>
      <c r="J7498" s="1" t="s">
        <v>57077</v>
      </c>
      <c r="L7498" s="1" t="s">
        <v>57801</v>
      </c>
      <c r="O7498" s="1">
        <v>1</v>
      </c>
      <c r="Q7498" s="1">
        <v>1954</v>
      </c>
      <c r="AY7498" s="1" t="s">
        <v>76201</v>
      </c>
      <c r="AZ7498" s="1">
        <v>100</v>
      </c>
      <c r="BA7498" s="1" t="s">
        <v>76201</v>
      </c>
      <c r="BB7498" s="1">
        <v>100</v>
      </c>
      <c r="BC7498" s="1" t="s">
        <v>75364</v>
      </c>
      <c r="BD7498" s="1" t="s">
        <v>57601</v>
      </c>
      <c r="BE7498" s="1" t="s">
        <v>45549</v>
      </c>
      <c r="BF7498" s="1" t="s">
        <v>45549</v>
      </c>
      <c r="BG7498" s="1" t="s">
        <v>45549</v>
      </c>
      <c r="BH7498" s="1" t="s">
        <v>45549</v>
      </c>
      <c r="BI7498" s="1" t="s">
        <v>45549</v>
      </c>
      <c r="BJ7498" s="1" t="s">
        <v>45549</v>
      </c>
      <c r="BK7498" s="1" t="s">
        <v>45549</v>
      </c>
      <c r="BL7498" s="1" t="s">
        <v>45549</v>
      </c>
      <c r="BM7498" s="1" t="s">
        <v>45549</v>
      </c>
      <c r="BN7498" s="1" t="s">
        <v>45549</v>
      </c>
      <c r="BO7498" s="1" t="s">
        <v>45549</v>
      </c>
      <c r="BP7498" s="1" t="s">
        <v>45549</v>
      </c>
      <c r="BQ7498" s="1" t="s">
        <v>45549</v>
      </c>
      <c r="BR7498" s="1" t="s">
        <v>45549</v>
      </c>
    </row>
    <row r="7499" spans="1:70" x14ac:dyDescent="0.35">
      <c r="A7499" s="1" t="s">
        <v>60481</v>
      </c>
      <c r="B7499" s="1" t="s">
        <v>68685</v>
      </c>
      <c r="C7499" s="1">
        <v>54834</v>
      </c>
      <c r="D7499" s="1" t="s">
        <v>1210</v>
      </c>
      <c r="E7499" s="1" t="s">
        <v>68686</v>
      </c>
      <c r="G7499" s="1" t="s">
        <v>1212</v>
      </c>
      <c r="J7499" s="1" t="s">
        <v>57077</v>
      </c>
      <c r="L7499" s="1" t="s">
        <v>57801</v>
      </c>
      <c r="O7499" s="1">
        <v>1</v>
      </c>
      <c r="Q7499" s="1">
        <v>1954</v>
      </c>
      <c r="AY7499" s="1" t="s">
        <v>76201</v>
      </c>
      <c r="AZ7499" s="1">
        <v>100</v>
      </c>
      <c r="BA7499" s="1" t="s">
        <v>76201</v>
      </c>
      <c r="BB7499" s="1">
        <v>100</v>
      </c>
      <c r="BC7499" s="1" t="s">
        <v>75364</v>
      </c>
      <c r="BD7499" s="1" t="s">
        <v>57601</v>
      </c>
      <c r="BE7499" s="1" t="s">
        <v>45549</v>
      </c>
      <c r="BF7499" s="1" t="s">
        <v>45549</v>
      </c>
      <c r="BG7499" s="1" t="s">
        <v>45549</v>
      </c>
      <c r="BH7499" s="1" t="s">
        <v>45549</v>
      </c>
      <c r="BI7499" s="1" t="s">
        <v>45549</v>
      </c>
      <c r="BJ7499" s="1" t="s">
        <v>45549</v>
      </c>
      <c r="BK7499" s="1" t="s">
        <v>45549</v>
      </c>
      <c r="BL7499" s="1" t="s">
        <v>45549</v>
      </c>
      <c r="BM7499" s="1" t="s">
        <v>45549</v>
      </c>
      <c r="BN7499" s="1" t="s">
        <v>45549</v>
      </c>
      <c r="BO7499" s="1" t="s">
        <v>45549</v>
      </c>
      <c r="BP7499" s="1" t="s">
        <v>45549</v>
      </c>
      <c r="BQ7499" s="1" t="s">
        <v>45549</v>
      </c>
      <c r="BR7499" s="1" t="s">
        <v>45549</v>
      </c>
    </row>
    <row r="7500" spans="1:70" x14ac:dyDescent="0.35">
      <c r="A7500" s="1" t="s">
        <v>60481</v>
      </c>
      <c r="B7500" s="1" t="s">
        <v>68687</v>
      </c>
      <c r="C7500" s="1">
        <v>54834</v>
      </c>
      <c r="D7500" s="1" t="s">
        <v>1210</v>
      </c>
      <c r="E7500" s="1" t="s">
        <v>68688</v>
      </c>
      <c r="G7500" s="1" t="s">
        <v>1212</v>
      </c>
      <c r="J7500" s="1" t="s">
        <v>57077</v>
      </c>
      <c r="L7500" s="1" t="s">
        <v>57801</v>
      </c>
      <c r="O7500" s="1">
        <v>1</v>
      </c>
      <c r="Q7500" s="1">
        <v>1954</v>
      </c>
      <c r="AY7500" s="1" t="s">
        <v>76201</v>
      </c>
      <c r="AZ7500" s="1">
        <v>100</v>
      </c>
      <c r="BA7500" s="1" t="s">
        <v>76201</v>
      </c>
      <c r="BB7500" s="1">
        <v>100</v>
      </c>
      <c r="BC7500" s="1" t="s">
        <v>75364</v>
      </c>
      <c r="BD7500" s="1" t="s">
        <v>57601</v>
      </c>
      <c r="BE7500" s="1" t="s">
        <v>45549</v>
      </c>
      <c r="BF7500" s="1" t="s">
        <v>45549</v>
      </c>
      <c r="BG7500" s="1" t="s">
        <v>45549</v>
      </c>
      <c r="BH7500" s="1" t="s">
        <v>45549</v>
      </c>
      <c r="BI7500" s="1" t="s">
        <v>45549</v>
      </c>
      <c r="BJ7500" s="1" t="s">
        <v>45549</v>
      </c>
      <c r="BK7500" s="1" t="s">
        <v>45549</v>
      </c>
      <c r="BL7500" s="1" t="s">
        <v>45549</v>
      </c>
      <c r="BM7500" s="1" t="s">
        <v>45549</v>
      </c>
      <c r="BN7500" s="1" t="s">
        <v>45549</v>
      </c>
      <c r="BO7500" s="1" t="s">
        <v>45549</v>
      </c>
      <c r="BP7500" s="1" t="s">
        <v>45549</v>
      </c>
      <c r="BQ7500" s="1" t="s">
        <v>45549</v>
      </c>
      <c r="BR7500" s="1" t="s">
        <v>45549</v>
      </c>
    </row>
    <row r="7501" spans="1:70" x14ac:dyDescent="0.35">
      <c r="A7501" s="1" t="s">
        <v>68689</v>
      </c>
      <c r="B7501" s="1" t="s">
        <v>68690</v>
      </c>
      <c r="C7501" s="1">
        <v>54743</v>
      </c>
      <c r="D7501" s="1" t="s">
        <v>1210</v>
      </c>
      <c r="E7501" s="1" t="s">
        <v>12854</v>
      </c>
      <c r="G7501" s="1" t="s">
        <v>241</v>
      </c>
      <c r="J7501" s="1" t="s">
        <v>197</v>
      </c>
      <c r="L7501" s="1" t="s">
        <v>4928</v>
      </c>
      <c r="O7501" s="1">
        <v>0.7</v>
      </c>
      <c r="Q7501" s="1">
        <v>1951</v>
      </c>
      <c r="R7501" s="1">
        <v>2009</v>
      </c>
      <c r="AY7501" s="1" t="s">
        <v>76188</v>
      </c>
      <c r="AZ7501" s="1">
        <v>100</v>
      </c>
      <c r="BA7501" s="1" t="s">
        <v>76188</v>
      </c>
      <c r="BB7501" s="1">
        <v>100</v>
      </c>
      <c r="BC7501" s="1" t="s">
        <v>75364</v>
      </c>
      <c r="BD7501" s="1" t="s">
        <v>57182</v>
      </c>
      <c r="BE7501" s="1" t="s">
        <v>45549</v>
      </c>
      <c r="BF7501" s="1" t="s">
        <v>45549</v>
      </c>
      <c r="BG7501" s="1" t="s">
        <v>45549</v>
      </c>
      <c r="BH7501" s="1" t="s">
        <v>45549</v>
      </c>
      <c r="BI7501" s="1" t="s">
        <v>45549</v>
      </c>
      <c r="BJ7501" s="1" t="s">
        <v>45549</v>
      </c>
      <c r="BK7501" s="1" t="s">
        <v>45549</v>
      </c>
      <c r="BL7501" s="1" t="s">
        <v>45549</v>
      </c>
      <c r="BM7501" s="1" t="s">
        <v>45549</v>
      </c>
      <c r="BN7501" s="1" t="s">
        <v>45549</v>
      </c>
      <c r="BO7501" s="1" t="s">
        <v>45549</v>
      </c>
      <c r="BP7501" s="1" t="s">
        <v>45549</v>
      </c>
      <c r="BQ7501" s="1" t="s">
        <v>45549</v>
      </c>
      <c r="BR7501" s="1" t="s">
        <v>45549</v>
      </c>
    </row>
    <row r="7502" spans="1:70" x14ac:dyDescent="0.35">
      <c r="A7502" s="1" t="s">
        <v>68689</v>
      </c>
      <c r="B7502" s="1" t="s">
        <v>68691</v>
      </c>
      <c r="C7502" s="1">
        <v>54743</v>
      </c>
      <c r="D7502" s="1" t="s">
        <v>1210</v>
      </c>
      <c r="E7502" s="1" t="s">
        <v>12856</v>
      </c>
      <c r="G7502" s="1" t="s">
        <v>241</v>
      </c>
      <c r="J7502" s="1" t="s">
        <v>197</v>
      </c>
      <c r="L7502" s="1" t="s">
        <v>4928</v>
      </c>
      <c r="O7502" s="1">
        <v>0.7</v>
      </c>
      <c r="Q7502" s="1">
        <v>1951</v>
      </c>
      <c r="R7502" s="1">
        <v>2009</v>
      </c>
      <c r="AY7502" s="1" t="s">
        <v>76188</v>
      </c>
      <c r="AZ7502" s="1">
        <v>100</v>
      </c>
      <c r="BA7502" s="1" t="s">
        <v>76188</v>
      </c>
      <c r="BB7502" s="1">
        <v>100</v>
      </c>
      <c r="BC7502" s="1" t="s">
        <v>75364</v>
      </c>
      <c r="BD7502" s="1" t="s">
        <v>57182</v>
      </c>
      <c r="BE7502" s="1" t="s">
        <v>45549</v>
      </c>
      <c r="BF7502" s="1" t="s">
        <v>45549</v>
      </c>
      <c r="BG7502" s="1" t="s">
        <v>45549</v>
      </c>
      <c r="BH7502" s="1" t="s">
        <v>45549</v>
      </c>
      <c r="BI7502" s="1" t="s">
        <v>45549</v>
      </c>
      <c r="BJ7502" s="1" t="s">
        <v>45549</v>
      </c>
      <c r="BK7502" s="1" t="s">
        <v>45549</v>
      </c>
      <c r="BL7502" s="1" t="s">
        <v>45549</v>
      </c>
      <c r="BM7502" s="1" t="s">
        <v>45549</v>
      </c>
      <c r="BN7502" s="1" t="s">
        <v>45549</v>
      </c>
      <c r="BO7502" s="1" t="s">
        <v>45549</v>
      </c>
      <c r="BP7502" s="1" t="s">
        <v>45549</v>
      </c>
      <c r="BQ7502" s="1" t="s">
        <v>45549</v>
      </c>
      <c r="BR7502" s="1" t="s">
        <v>45549</v>
      </c>
    </row>
    <row r="7503" spans="1:70" x14ac:dyDescent="0.35">
      <c r="A7503" s="1" t="s">
        <v>68692</v>
      </c>
      <c r="B7503" s="1" t="s">
        <v>68693</v>
      </c>
      <c r="C7503" s="1">
        <v>55591</v>
      </c>
      <c r="D7503" s="1" t="s">
        <v>1210</v>
      </c>
      <c r="E7503" s="1" t="s">
        <v>36</v>
      </c>
      <c r="G7503" s="1" t="s">
        <v>357</v>
      </c>
      <c r="J7503" s="1" t="s">
        <v>710</v>
      </c>
      <c r="L7503" s="1" t="s">
        <v>20857</v>
      </c>
      <c r="O7503" s="1">
        <v>0.9</v>
      </c>
      <c r="Q7503" s="1">
        <v>1996</v>
      </c>
      <c r="R7503" s="1">
        <v>2009</v>
      </c>
      <c r="AY7503" s="1" t="s">
        <v>76673</v>
      </c>
      <c r="AZ7503" s="1">
        <v>100</v>
      </c>
      <c r="BA7503" s="1" t="s">
        <v>76673</v>
      </c>
      <c r="BB7503" s="1">
        <v>100</v>
      </c>
      <c r="BC7503" s="1" t="s">
        <v>75364</v>
      </c>
      <c r="BD7503" s="1" t="s">
        <v>57182</v>
      </c>
      <c r="BE7503" s="1" t="s">
        <v>45549</v>
      </c>
      <c r="BF7503" s="1" t="s">
        <v>45549</v>
      </c>
      <c r="BG7503" s="1" t="s">
        <v>45549</v>
      </c>
      <c r="BH7503" s="1" t="s">
        <v>45549</v>
      </c>
      <c r="BI7503" s="1" t="s">
        <v>45549</v>
      </c>
      <c r="BJ7503" s="1" t="s">
        <v>45549</v>
      </c>
      <c r="BK7503" s="1" t="s">
        <v>45549</v>
      </c>
      <c r="BL7503" s="1" t="s">
        <v>45549</v>
      </c>
      <c r="BM7503" s="1" t="s">
        <v>45549</v>
      </c>
      <c r="BN7503" s="1" t="s">
        <v>45549</v>
      </c>
      <c r="BO7503" s="1" t="s">
        <v>45549</v>
      </c>
      <c r="BP7503" s="1" t="s">
        <v>45549</v>
      </c>
      <c r="BQ7503" s="1" t="s">
        <v>45549</v>
      </c>
      <c r="BR7503" s="1" t="s">
        <v>45549</v>
      </c>
    </row>
    <row r="7504" spans="1:70" x14ac:dyDescent="0.35">
      <c r="A7504" s="1" t="s">
        <v>68692</v>
      </c>
      <c r="B7504" s="1" t="s">
        <v>68694</v>
      </c>
      <c r="C7504" s="1">
        <v>55591</v>
      </c>
      <c r="D7504" s="1" t="s">
        <v>1210</v>
      </c>
      <c r="E7504" s="1" t="s">
        <v>18</v>
      </c>
      <c r="G7504" s="1" t="s">
        <v>357</v>
      </c>
      <c r="J7504" s="1" t="s">
        <v>710</v>
      </c>
      <c r="L7504" s="1" t="s">
        <v>20857</v>
      </c>
      <c r="O7504" s="1">
        <v>0.9</v>
      </c>
      <c r="Q7504" s="1">
        <v>1996</v>
      </c>
      <c r="R7504" s="1">
        <v>2009</v>
      </c>
      <c r="AY7504" s="1" t="s">
        <v>76673</v>
      </c>
      <c r="AZ7504" s="1">
        <v>100</v>
      </c>
      <c r="BA7504" s="1" t="s">
        <v>76673</v>
      </c>
      <c r="BB7504" s="1">
        <v>100</v>
      </c>
      <c r="BC7504" s="1" t="s">
        <v>75364</v>
      </c>
      <c r="BD7504" s="1" t="s">
        <v>57182</v>
      </c>
      <c r="BE7504" s="1" t="s">
        <v>45549</v>
      </c>
      <c r="BF7504" s="1" t="s">
        <v>45549</v>
      </c>
      <c r="BG7504" s="1" t="s">
        <v>45549</v>
      </c>
      <c r="BH7504" s="1" t="s">
        <v>45549</v>
      </c>
      <c r="BI7504" s="1" t="s">
        <v>45549</v>
      </c>
      <c r="BJ7504" s="1" t="s">
        <v>45549</v>
      </c>
      <c r="BK7504" s="1" t="s">
        <v>45549</v>
      </c>
      <c r="BL7504" s="1" t="s">
        <v>45549</v>
      </c>
      <c r="BM7504" s="1" t="s">
        <v>45549</v>
      </c>
      <c r="BN7504" s="1" t="s">
        <v>45549</v>
      </c>
      <c r="BO7504" s="1" t="s">
        <v>45549</v>
      </c>
      <c r="BP7504" s="1" t="s">
        <v>45549</v>
      </c>
      <c r="BQ7504" s="1" t="s">
        <v>45549</v>
      </c>
      <c r="BR7504" s="1" t="s">
        <v>45549</v>
      </c>
    </row>
    <row r="7505" spans="1:70" x14ac:dyDescent="0.35">
      <c r="A7505" s="1" t="s">
        <v>34359</v>
      </c>
      <c r="B7505" s="1" t="s">
        <v>68695</v>
      </c>
      <c r="C7505" s="1">
        <v>634</v>
      </c>
      <c r="D7505" s="1" t="s">
        <v>1210</v>
      </c>
      <c r="E7505" s="1" t="s">
        <v>2842</v>
      </c>
      <c r="G7505" s="1" t="s">
        <v>47</v>
      </c>
      <c r="J7505" s="1" t="s">
        <v>281</v>
      </c>
      <c r="L7505" s="1" t="s">
        <v>1292</v>
      </c>
      <c r="O7505" s="1">
        <v>122</v>
      </c>
      <c r="Q7505" s="1">
        <v>1958</v>
      </c>
      <c r="R7505" s="1">
        <v>2009</v>
      </c>
      <c r="AY7505" s="1" t="s">
        <v>48525</v>
      </c>
      <c r="AZ7505" s="1">
        <v>100</v>
      </c>
      <c r="BA7505" s="1" t="s">
        <v>48525</v>
      </c>
      <c r="BB7505" s="1">
        <v>100</v>
      </c>
      <c r="BC7505" s="1" t="s">
        <v>75363</v>
      </c>
      <c r="BD7505" s="1" t="s">
        <v>57182</v>
      </c>
      <c r="BE7505" s="1" t="s">
        <v>36</v>
      </c>
      <c r="BF7505" s="1" t="s">
        <v>45549</v>
      </c>
      <c r="BG7505" s="1" t="s">
        <v>45549</v>
      </c>
      <c r="BH7505" s="1" t="s">
        <v>45549</v>
      </c>
      <c r="BI7505" s="1" t="s">
        <v>45549</v>
      </c>
      <c r="BJ7505" s="1" t="s">
        <v>45549</v>
      </c>
      <c r="BK7505" s="1" t="s">
        <v>45549</v>
      </c>
      <c r="BL7505" s="1" t="s">
        <v>45549</v>
      </c>
      <c r="BM7505" s="1" t="s">
        <v>45549</v>
      </c>
      <c r="BN7505" s="1" t="s">
        <v>45549</v>
      </c>
      <c r="BO7505" s="1" t="s">
        <v>45549</v>
      </c>
      <c r="BP7505" s="1" t="s">
        <v>45549</v>
      </c>
      <c r="BQ7505" s="1" t="s">
        <v>45549</v>
      </c>
      <c r="BR7505" s="1" t="s">
        <v>45549</v>
      </c>
    </row>
    <row r="7506" spans="1:70" x14ac:dyDescent="0.35">
      <c r="A7506" s="1" t="s">
        <v>34359</v>
      </c>
      <c r="B7506" s="1" t="s">
        <v>68696</v>
      </c>
      <c r="C7506" s="1">
        <v>634</v>
      </c>
      <c r="D7506" s="1" t="s">
        <v>1210</v>
      </c>
      <c r="E7506" s="1" t="s">
        <v>3022</v>
      </c>
      <c r="G7506" s="1" t="s">
        <v>47</v>
      </c>
      <c r="J7506" s="1" t="s">
        <v>281</v>
      </c>
      <c r="L7506" s="1" t="s">
        <v>1292</v>
      </c>
      <c r="O7506" s="1">
        <v>103</v>
      </c>
      <c r="Q7506" s="1">
        <v>1961</v>
      </c>
      <c r="R7506" s="1">
        <v>2009</v>
      </c>
      <c r="AY7506" s="1" t="s">
        <v>48525</v>
      </c>
      <c r="AZ7506" s="1">
        <v>100</v>
      </c>
      <c r="BA7506" s="1" t="s">
        <v>48525</v>
      </c>
      <c r="BB7506" s="1">
        <v>100</v>
      </c>
      <c r="BC7506" s="1" t="s">
        <v>75363</v>
      </c>
      <c r="BD7506" s="1" t="s">
        <v>57182</v>
      </c>
      <c r="BE7506" s="1" t="s">
        <v>18</v>
      </c>
      <c r="BF7506" s="1" t="s">
        <v>45549</v>
      </c>
      <c r="BG7506" s="1" t="s">
        <v>45549</v>
      </c>
      <c r="BH7506" s="1" t="s">
        <v>45549</v>
      </c>
      <c r="BI7506" s="1" t="s">
        <v>45549</v>
      </c>
      <c r="BJ7506" s="1" t="s">
        <v>45549</v>
      </c>
      <c r="BK7506" s="1" t="s">
        <v>45549</v>
      </c>
      <c r="BL7506" s="1" t="s">
        <v>45549</v>
      </c>
      <c r="BM7506" s="1" t="s">
        <v>45549</v>
      </c>
      <c r="BN7506" s="1" t="s">
        <v>45549</v>
      </c>
      <c r="BO7506" s="1" t="s">
        <v>45549</v>
      </c>
      <c r="BP7506" s="1" t="s">
        <v>45549</v>
      </c>
      <c r="BQ7506" s="1" t="s">
        <v>45549</v>
      </c>
      <c r="BR7506" s="1" t="s">
        <v>45549</v>
      </c>
    </row>
    <row r="7507" spans="1:70" x14ac:dyDescent="0.35">
      <c r="A7507" s="1" t="s">
        <v>34359</v>
      </c>
      <c r="B7507" s="1" t="s">
        <v>68697</v>
      </c>
      <c r="C7507" s="1">
        <v>634</v>
      </c>
      <c r="D7507" s="1" t="s">
        <v>1210</v>
      </c>
      <c r="E7507" s="1" t="s">
        <v>2473</v>
      </c>
      <c r="G7507" s="1" t="s">
        <v>47</v>
      </c>
      <c r="J7507" s="1" t="s">
        <v>281</v>
      </c>
      <c r="L7507" s="1" t="s">
        <v>1292</v>
      </c>
      <c r="O7507" s="1">
        <v>201</v>
      </c>
      <c r="Q7507" s="1">
        <v>1963</v>
      </c>
      <c r="R7507" s="1">
        <v>2009</v>
      </c>
      <c r="AY7507" s="1" t="s">
        <v>48525</v>
      </c>
      <c r="AZ7507" s="1">
        <v>100</v>
      </c>
      <c r="BA7507" s="1" t="s">
        <v>48525</v>
      </c>
      <c r="BB7507" s="1">
        <v>100</v>
      </c>
      <c r="BC7507" s="1" t="s">
        <v>75363</v>
      </c>
      <c r="BD7507" s="1" t="s">
        <v>57182</v>
      </c>
      <c r="BE7507" s="1" t="s">
        <v>31</v>
      </c>
      <c r="BF7507" s="1" t="s">
        <v>45549</v>
      </c>
      <c r="BG7507" s="1" t="s">
        <v>45549</v>
      </c>
      <c r="BH7507" s="1" t="s">
        <v>45549</v>
      </c>
      <c r="BI7507" s="1" t="s">
        <v>45549</v>
      </c>
      <c r="BJ7507" s="1" t="s">
        <v>45549</v>
      </c>
      <c r="BK7507" s="1" t="s">
        <v>45549</v>
      </c>
      <c r="BL7507" s="1" t="s">
        <v>45549</v>
      </c>
      <c r="BM7507" s="1" t="s">
        <v>45549</v>
      </c>
      <c r="BN7507" s="1" t="s">
        <v>45549</v>
      </c>
      <c r="BO7507" s="1" t="s">
        <v>45549</v>
      </c>
      <c r="BP7507" s="1" t="s">
        <v>45549</v>
      </c>
      <c r="BQ7507" s="1" t="s">
        <v>45549</v>
      </c>
      <c r="BR7507" s="1" t="s">
        <v>45549</v>
      </c>
    </row>
    <row r="7508" spans="1:70" x14ac:dyDescent="0.35">
      <c r="A7508" s="1" t="s">
        <v>6795</v>
      </c>
      <c r="B7508" s="1" t="s">
        <v>68698</v>
      </c>
      <c r="C7508" s="1">
        <v>2434</v>
      </c>
      <c r="D7508" s="1" t="s">
        <v>1210</v>
      </c>
      <c r="E7508" s="1" t="s">
        <v>46</v>
      </c>
      <c r="G7508" s="1" t="s">
        <v>47</v>
      </c>
      <c r="J7508" s="1" t="s">
        <v>879</v>
      </c>
      <c r="L7508" s="1" t="s">
        <v>347</v>
      </c>
      <c r="O7508" s="1">
        <v>11</v>
      </c>
      <c r="Q7508" s="1">
        <v>1955</v>
      </c>
      <c r="R7508" s="1">
        <v>2009</v>
      </c>
      <c r="AY7508" s="1" t="s">
        <v>76966</v>
      </c>
      <c r="AZ7508" s="1">
        <v>100</v>
      </c>
      <c r="BA7508" s="1" t="s">
        <v>76966</v>
      </c>
      <c r="BB7508" s="1">
        <v>100</v>
      </c>
      <c r="BC7508" s="1" t="s">
        <v>75363</v>
      </c>
      <c r="BD7508" s="1" t="s">
        <v>57182</v>
      </c>
      <c r="BE7508" s="1" t="s">
        <v>46</v>
      </c>
      <c r="BF7508" s="1" t="s">
        <v>45549</v>
      </c>
      <c r="BG7508" s="1" t="s">
        <v>45549</v>
      </c>
      <c r="BH7508" s="1" t="s">
        <v>45549</v>
      </c>
      <c r="BI7508" s="1" t="s">
        <v>45549</v>
      </c>
      <c r="BJ7508" s="1" t="s">
        <v>45549</v>
      </c>
      <c r="BK7508" s="1" t="s">
        <v>45549</v>
      </c>
      <c r="BL7508" s="1" t="s">
        <v>45549</v>
      </c>
      <c r="BM7508" s="1" t="s">
        <v>45549</v>
      </c>
      <c r="BN7508" s="1" t="s">
        <v>45549</v>
      </c>
      <c r="BO7508" s="1" t="s">
        <v>45549</v>
      </c>
      <c r="BP7508" s="1" t="s">
        <v>45549</v>
      </c>
      <c r="BQ7508" s="1" t="s">
        <v>45549</v>
      </c>
      <c r="BR7508" s="1" t="s">
        <v>45549</v>
      </c>
    </row>
    <row r="7509" spans="1:70" x14ac:dyDescent="0.35">
      <c r="A7509" s="1" t="s">
        <v>68531</v>
      </c>
      <c r="B7509" s="1" t="s">
        <v>68699</v>
      </c>
      <c r="C7509" s="1">
        <v>55219</v>
      </c>
      <c r="D7509" s="1" t="s">
        <v>1210</v>
      </c>
      <c r="E7509" s="1" t="s">
        <v>36</v>
      </c>
      <c r="G7509" s="1" t="s">
        <v>1212</v>
      </c>
      <c r="J7509" s="1" t="s">
        <v>305</v>
      </c>
      <c r="L7509" s="1" t="s">
        <v>68533</v>
      </c>
      <c r="O7509" s="1">
        <v>75</v>
      </c>
      <c r="Q7509" s="1">
        <v>2002</v>
      </c>
      <c r="R7509" s="1">
        <v>2009</v>
      </c>
      <c r="AY7509" s="1" t="s">
        <v>77075</v>
      </c>
      <c r="AZ7509" s="1">
        <v>100</v>
      </c>
      <c r="BA7509" s="1" t="s">
        <v>77075</v>
      </c>
      <c r="BB7509" s="1">
        <v>100</v>
      </c>
      <c r="BC7509" s="1" t="s">
        <v>75364</v>
      </c>
      <c r="BD7509" s="1" t="s">
        <v>57182</v>
      </c>
      <c r="BE7509" s="1" t="s">
        <v>45549</v>
      </c>
      <c r="BF7509" s="1" t="s">
        <v>45549</v>
      </c>
      <c r="BG7509" s="1" t="s">
        <v>45549</v>
      </c>
      <c r="BH7509" s="1" t="s">
        <v>45549</v>
      </c>
      <c r="BI7509" s="1" t="s">
        <v>45549</v>
      </c>
      <c r="BJ7509" s="1" t="s">
        <v>45549</v>
      </c>
      <c r="BK7509" s="1" t="s">
        <v>45549</v>
      </c>
      <c r="BL7509" s="1" t="s">
        <v>45549</v>
      </c>
      <c r="BM7509" s="1" t="s">
        <v>45549</v>
      </c>
      <c r="BN7509" s="1" t="s">
        <v>45549</v>
      </c>
      <c r="BO7509" s="1" t="s">
        <v>45549</v>
      </c>
      <c r="BP7509" s="1" t="s">
        <v>45549</v>
      </c>
      <c r="BQ7509" s="1" t="s">
        <v>45549</v>
      </c>
      <c r="BR7509" s="1" t="s">
        <v>45549</v>
      </c>
    </row>
    <row r="7510" spans="1:70" x14ac:dyDescent="0.35">
      <c r="A7510" s="1" t="s">
        <v>68531</v>
      </c>
      <c r="B7510" s="1" t="s">
        <v>68700</v>
      </c>
      <c r="C7510" s="1">
        <v>55219</v>
      </c>
      <c r="D7510" s="1" t="s">
        <v>1210</v>
      </c>
      <c r="E7510" s="1" t="s">
        <v>18</v>
      </c>
      <c r="G7510" s="1" t="s">
        <v>1212</v>
      </c>
      <c r="J7510" s="1" t="s">
        <v>305</v>
      </c>
      <c r="L7510" s="1" t="s">
        <v>68533</v>
      </c>
      <c r="O7510" s="1">
        <v>75</v>
      </c>
      <c r="Q7510" s="1">
        <v>2002</v>
      </c>
      <c r="R7510" s="1">
        <v>2009</v>
      </c>
      <c r="AY7510" s="1" t="s">
        <v>77075</v>
      </c>
      <c r="AZ7510" s="1">
        <v>100</v>
      </c>
      <c r="BA7510" s="1" t="s">
        <v>77075</v>
      </c>
      <c r="BB7510" s="1">
        <v>100</v>
      </c>
      <c r="BC7510" s="1" t="s">
        <v>75364</v>
      </c>
      <c r="BD7510" s="1" t="s">
        <v>57182</v>
      </c>
      <c r="BE7510" s="1" t="s">
        <v>45549</v>
      </c>
      <c r="BF7510" s="1" t="s">
        <v>45549</v>
      </c>
      <c r="BG7510" s="1" t="s">
        <v>45549</v>
      </c>
      <c r="BH7510" s="1" t="s">
        <v>45549</v>
      </c>
      <c r="BI7510" s="1" t="s">
        <v>45549</v>
      </c>
      <c r="BJ7510" s="1" t="s">
        <v>45549</v>
      </c>
      <c r="BK7510" s="1" t="s">
        <v>45549</v>
      </c>
      <c r="BL7510" s="1" t="s">
        <v>45549</v>
      </c>
      <c r="BM7510" s="1" t="s">
        <v>45549</v>
      </c>
      <c r="BN7510" s="1" t="s">
        <v>45549</v>
      </c>
      <c r="BO7510" s="1" t="s">
        <v>45549</v>
      </c>
      <c r="BP7510" s="1" t="s">
        <v>45549</v>
      </c>
      <c r="BQ7510" s="1" t="s">
        <v>45549</v>
      </c>
      <c r="BR7510" s="1" t="s">
        <v>45549</v>
      </c>
    </row>
    <row r="7511" spans="1:70" x14ac:dyDescent="0.35">
      <c r="A7511" s="1" t="s">
        <v>68701</v>
      </c>
      <c r="B7511" s="1" t="s">
        <v>68702</v>
      </c>
      <c r="C7511" s="1">
        <v>56045</v>
      </c>
      <c r="D7511" s="1" t="s">
        <v>1210</v>
      </c>
      <c r="E7511" s="1" t="s">
        <v>2017</v>
      </c>
      <c r="G7511" s="1" t="s">
        <v>1212</v>
      </c>
      <c r="J7511" s="1" t="s">
        <v>928</v>
      </c>
      <c r="L7511" s="1" t="s">
        <v>16196</v>
      </c>
      <c r="O7511" s="1">
        <v>1.1000000000000001</v>
      </c>
      <c r="Q7511" s="1">
        <v>2000</v>
      </c>
      <c r="R7511" s="1">
        <v>2009</v>
      </c>
      <c r="AY7511" s="1" t="s">
        <v>77090</v>
      </c>
      <c r="AZ7511" s="1">
        <v>100</v>
      </c>
      <c r="BA7511" s="1" t="s">
        <v>77090</v>
      </c>
      <c r="BB7511" s="1">
        <v>100</v>
      </c>
      <c r="BC7511" s="1" t="s">
        <v>75364</v>
      </c>
      <c r="BD7511" s="1" t="s">
        <v>57182</v>
      </c>
      <c r="BE7511" s="1" t="s">
        <v>45549</v>
      </c>
      <c r="BF7511" s="1" t="s">
        <v>45549</v>
      </c>
      <c r="BG7511" s="1" t="s">
        <v>45549</v>
      </c>
      <c r="BH7511" s="1" t="s">
        <v>45549</v>
      </c>
      <c r="BI7511" s="1" t="s">
        <v>45549</v>
      </c>
      <c r="BJ7511" s="1" t="s">
        <v>45549</v>
      </c>
      <c r="BK7511" s="1" t="s">
        <v>45549</v>
      </c>
      <c r="BL7511" s="1" t="s">
        <v>45549</v>
      </c>
      <c r="BM7511" s="1" t="s">
        <v>45549</v>
      </c>
      <c r="BN7511" s="1" t="s">
        <v>45549</v>
      </c>
      <c r="BO7511" s="1" t="s">
        <v>45549</v>
      </c>
      <c r="BP7511" s="1" t="s">
        <v>45549</v>
      </c>
      <c r="BQ7511" s="1" t="s">
        <v>45549</v>
      </c>
      <c r="BR7511" s="1" t="s">
        <v>45549</v>
      </c>
    </row>
    <row r="7512" spans="1:70" x14ac:dyDescent="0.35">
      <c r="A7512" s="1" t="s">
        <v>68701</v>
      </c>
      <c r="B7512" s="1" t="s">
        <v>68703</v>
      </c>
      <c r="C7512" s="1">
        <v>56045</v>
      </c>
      <c r="D7512" s="1" t="s">
        <v>1210</v>
      </c>
      <c r="E7512" s="1" t="s">
        <v>2019</v>
      </c>
      <c r="G7512" s="1" t="s">
        <v>1212</v>
      </c>
      <c r="J7512" s="1" t="s">
        <v>928</v>
      </c>
      <c r="L7512" s="1" t="s">
        <v>16196</v>
      </c>
      <c r="O7512" s="1">
        <v>1.1000000000000001</v>
      </c>
      <c r="Q7512" s="1">
        <v>2000</v>
      </c>
      <c r="R7512" s="1">
        <v>2009</v>
      </c>
      <c r="AY7512" s="1" t="s">
        <v>77090</v>
      </c>
      <c r="AZ7512" s="1">
        <v>100</v>
      </c>
      <c r="BA7512" s="1" t="s">
        <v>77090</v>
      </c>
      <c r="BB7512" s="1">
        <v>100</v>
      </c>
      <c r="BC7512" s="1" t="s">
        <v>75364</v>
      </c>
      <c r="BD7512" s="1" t="s">
        <v>57182</v>
      </c>
      <c r="BE7512" s="1" t="s">
        <v>45549</v>
      </c>
      <c r="BF7512" s="1" t="s">
        <v>45549</v>
      </c>
      <c r="BG7512" s="1" t="s">
        <v>45549</v>
      </c>
      <c r="BH7512" s="1" t="s">
        <v>45549</v>
      </c>
      <c r="BI7512" s="1" t="s">
        <v>45549</v>
      </c>
      <c r="BJ7512" s="1" t="s">
        <v>45549</v>
      </c>
      <c r="BK7512" s="1" t="s">
        <v>45549</v>
      </c>
      <c r="BL7512" s="1" t="s">
        <v>45549</v>
      </c>
      <c r="BM7512" s="1" t="s">
        <v>45549</v>
      </c>
      <c r="BN7512" s="1" t="s">
        <v>45549</v>
      </c>
      <c r="BO7512" s="1" t="s">
        <v>45549</v>
      </c>
      <c r="BP7512" s="1" t="s">
        <v>45549</v>
      </c>
      <c r="BQ7512" s="1" t="s">
        <v>45549</v>
      </c>
      <c r="BR7512" s="1" t="s">
        <v>45549</v>
      </c>
    </row>
    <row r="7513" spans="1:70" x14ac:dyDescent="0.35">
      <c r="A7513" s="1" t="s">
        <v>68701</v>
      </c>
      <c r="B7513" s="1" t="s">
        <v>68704</v>
      </c>
      <c r="C7513" s="1">
        <v>56045</v>
      </c>
      <c r="D7513" s="1" t="s">
        <v>1210</v>
      </c>
      <c r="E7513" s="1" t="s">
        <v>878</v>
      </c>
      <c r="G7513" s="1" t="s">
        <v>1212</v>
      </c>
      <c r="J7513" s="1" t="s">
        <v>928</v>
      </c>
      <c r="L7513" s="1" t="s">
        <v>16196</v>
      </c>
      <c r="O7513" s="1">
        <v>1.1000000000000001</v>
      </c>
      <c r="Q7513" s="1">
        <v>2000</v>
      </c>
      <c r="R7513" s="1">
        <v>2009</v>
      </c>
      <c r="AY7513" s="1" t="s">
        <v>77090</v>
      </c>
      <c r="AZ7513" s="1">
        <v>100</v>
      </c>
      <c r="BA7513" s="1" t="s">
        <v>77090</v>
      </c>
      <c r="BB7513" s="1">
        <v>100</v>
      </c>
      <c r="BC7513" s="1" t="s">
        <v>75364</v>
      </c>
      <c r="BD7513" s="1" t="s">
        <v>57182</v>
      </c>
      <c r="BE7513" s="1" t="s">
        <v>45549</v>
      </c>
      <c r="BF7513" s="1" t="s">
        <v>45549</v>
      </c>
      <c r="BG7513" s="1" t="s">
        <v>45549</v>
      </c>
      <c r="BH7513" s="1" t="s">
        <v>45549</v>
      </c>
      <c r="BI7513" s="1" t="s">
        <v>45549</v>
      </c>
      <c r="BJ7513" s="1" t="s">
        <v>45549</v>
      </c>
      <c r="BK7513" s="1" t="s">
        <v>45549</v>
      </c>
      <c r="BL7513" s="1" t="s">
        <v>45549</v>
      </c>
      <c r="BM7513" s="1" t="s">
        <v>45549</v>
      </c>
      <c r="BN7513" s="1" t="s">
        <v>45549</v>
      </c>
      <c r="BO7513" s="1" t="s">
        <v>45549</v>
      </c>
      <c r="BP7513" s="1" t="s">
        <v>45549</v>
      </c>
      <c r="BQ7513" s="1" t="s">
        <v>45549</v>
      </c>
      <c r="BR7513" s="1" t="s">
        <v>45549</v>
      </c>
    </row>
    <row r="7514" spans="1:70" x14ac:dyDescent="0.35">
      <c r="A7514" s="1" t="s">
        <v>68701</v>
      </c>
      <c r="B7514" s="1" t="s">
        <v>68705</v>
      </c>
      <c r="C7514" s="1">
        <v>56045</v>
      </c>
      <c r="D7514" s="1" t="s">
        <v>1210</v>
      </c>
      <c r="E7514" s="1" t="s">
        <v>882</v>
      </c>
      <c r="G7514" s="1" t="s">
        <v>1212</v>
      </c>
      <c r="J7514" s="1" t="s">
        <v>928</v>
      </c>
      <c r="L7514" s="1" t="s">
        <v>16196</v>
      </c>
      <c r="O7514" s="1">
        <v>1.1000000000000001</v>
      </c>
      <c r="Q7514" s="1">
        <v>2000</v>
      </c>
      <c r="R7514" s="1">
        <v>2009</v>
      </c>
      <c r="AY7514" s="1" t="s">
        <v>77090</v>
      </c>
      <c r="AZ7514" s="1">
        <v>100</v>
      </c>
      <c r="BA7514" s="1" t="s">
        <v>77090</v>
      </c>
      <c r="BB7514" s="1">
        <v>100</v>
      </c>
      <c r="BC7514" s="1" t="s">
        <v>75364</v>
      </c>
      <c r="BD7514" s="1" t="s">
        <v>57182</v>
      </c>
      <c r="BE7514" s="1" t="s">
        <v>45549</v>
      </c>
      <c r="BF7514" s="1" t="s">
        <v>45549</v>
      </c>
      <c r="BG7514" s="1" t="s">
        <v>45549</v>
      </c>
      <c r="BH7514" s="1" t="s">
        <v>45549</v>
      </c>
      <c r="BI7514" s="1" t="s">
        <v>45549</v>
      </c>
      <c r="BJ7514" s="1" t="s">
        <v>45549</v>
      </c>
      <c r="BK7514" s="1" t="s">
        <v>45549</v>
      </c>
      <c r="BL7514" s="1" t="s">
        <v>45549</v>
      </c>
      <c r="BM7514" s="1" t="s">
        <v>45549</v>
      </c>
      <c r="BN7514" s="1" t="s">
        <v>45549</v>
      </c>
      <c r="BO7514" s="1" t="s">
        <v>45549</v>
      </c>
      <c r="BP7514" s="1" t="s">
        <v>45549</v>
      </c>
      <c r="BQ7514" s="1" t="s">
        <v>45549</v>
      </c>
      <c r="BR7514" s="1" t="s">
        <v>45549</v>
      </c>
    </row>
    <row r="7515" spans="1:70" x14ac:dyDescent="0.35">
      <c r="A7515" s="1" t="s">
        <v>68701</v>
      </c>
      <c r="B7515" s="1" t="s">
        <v>68706</v>
      </c>
      <c r="C7515" s="1">
        <v>56045</v>
      </c>
      <c r="D7515" s="1" t="s">
        <v>1210</v>
      </c>
      <c r="E7515" s="1" t="s">
        <v>403</v>
      </c>
      <c r="G7515" s="1" t="s">
        <v>1212</v>
      </c>
      <c r="J7515" s="1" t="s">
        <v>928</v>
      </c>
      <c r="L7515" s="1" t="s">
        <v>16196</v>
      </c>
      <c r="O7515" s="1">
        <v>1.1000000000000001</v>
      </c>
      <c r="Q7515" s="1">
        <v>2000</v>
      </c>
      <c r="R7515" s="1">
        <v>2009</v>
      </c>
      <c r="AY7515" s="1" t="s">
        <v>77090</v>
      </c>
      <c r="AZ7515" s="1">
        <v>100</v>
      </c>
      <c r="BA7515" s="1" t="s">
        <v>77090</v>
      </c>
      <c r="BB7515" s="1">
        <v>100</v>
      </c>
      <c r="BC7515" s="1" t="s">
        <v>75364</v>
      </c>
      <c r="BD7515" s="1" t="s">
        <v>57182</v>
      </c>
      <c r="BE7515" s="1" t="s">
        <v>45549</v>
      </c>
      <c r="BF7515" s="1" t="s">
        <v>45549</v>
      </c>
      <c r="BG7515" s="1" t="s">
        <v>45549</v>
      </c>
      <c r="BH7515" s="1" t="s">
        <v>45549</v>
      </c>
      <c r="BI7515" s="1" t="s">
        <v>45549</v>
      </c>
      <c r="BJ7515" s="1" t="s">
        <v>45549</v>
      </c>
      <c r="BK7515" s="1" t="s">
        <v>45549</v>
      </c>
      <c r="BL7515" s="1" t="s">
        <v>45549</v>
      </c>
      <c r="BM7515" s="1" t="s">
        <v>45549</v>
      </c>
      <c r="BN7515" s="1" t="s">
        <v>45549</v>
      </c>
      <c r="BO7515" s="1" t="s">
        <v>45549</v>
      </c>
      <c r="BP7515" s="1" t="s">
        <v>45549</v>
      </c>
      <c r="BQ7515" s="1" t="s">
        <v>45549</v>
      </c>
      <c r="BR7515" s="1" t="s">
        <v>45549</v>
      </c>
    </row>
    <row r="7516" spans="1:70" x14ac:dyDescent="0.35">
      <c r="A7516" s="1" t="s">
        <v>68701</v>
      </c>
      <c r="B7516" s="1" t="s">
        <v>68707</v>
      </c>
      <c r="C7516" s="1">
        <v>56045</v>
      </c>
      <c r="D7516" s="1" t="s">
        <v>1210</v>
      </c>
      <c r="E7516" s="1" t="s">
        <v>405</v>
      </c>
      <c r="G7516" s="1" t="s">
        <v>1212</v>
      </c>
      <c r="J7516" s="1" t="s">
        <v>928</v>
      </c>
      <c r="L7516" s="1" t="s">
        <v>16196</v>
      </c>
      <c r="O7516" s="1">
        <v>1.1000000000000001</v>
      </c>
      <c r="Q7516" s="1">
        <v>2002</v>
      </c>
      <c r="R7516" s="1">
        <v>2009</v>
      </c>
      <c r="AY7516" s="1" t="s">
        <v>77090</v>
      </c>
      <c r="AZ7516" s="1">
        <v>100</v>
      </c>
      <c r="BA7516" s="1" t="s">
        <v>77090</v>
      </c>
      <c r="BB7516" s="1">
        <v>100</v>
      </c>
      <c r="BC7516" s="1" t="s">
        <v>75364</v>
      </c>
      <c r="BD7516" s="1" t="s">
        <v>57182</v>
      </c>
      <c r="BE7516" s="1" t="s">
        <v>45549</v>
      </c>
      <c r="BF7516" s="1" t="s">
        <v>45549</v>
      </c>
      <c r="BG7516" s="1" t="s">
        <v>45549</v>
      </c>
      <c r="BH7516" s="1" t="s">
        <v>45549</v>
      </c>
      <c r="BI7516" s="1" t="s">
        <v>45549</v>
      </c>
      <c r="BJ7516" s="1" t="s">
        <v>45549</v>
      </c>
      <c r="BK7516" s="1" t="s">
        <v>45549</v>
      </c>
      <c r="BL7516" s="1" t="s">
        <v>45549</v>
      </c>
      <c r="BM7516" s="1" t="s">
        <v>45549</v>
      </c>
      <c r="BN7516" s="1" t="s">
        <v>45549</v>
      </c>
      <c r="BO7516" s="1" t="s">
        <v>45549</v>
      </c>
      <c r="BP7516" s="1" t="s">
        <v>45549</v>
      </c>
      <c r="BQ7516" s="1" t="s">
        <v>45549</v>
      </c>
      <c r="BR7516" s="1" t="s">
        <v>45549</v>
      </c>
    </row>
    <row r="7517" spans="1:70" x14ac:dyDescent="0.35">
      <c r="A7517" s="1" t="s">
        <v>68701</v>
      </c>
      <c r="B7517" s="1" t="s">
        <v>68708</v>
      </c>
      <c r="C7517" s="1">
        <v>56045</v>
      </c>
      <c r="D7517" s="1" t="s">
        <v>1210</v>
      </c>
      <c r="E7517" s="1" t="s">
        <v>2842</v>
      </c>
      <c r="G7517" s="1" t="s">
        <v>47</v>
      </c>
      <c r="J7517" s="1" t="s">
        <v>928</v>
      </c>
      <c r="L7517" s="1" t="s">
        <v>16196</v>
      </c>
      <c r="O7517" s="1">
        <v>0.5</v>
      </c>
      <c r="Q7517" s="1">
        <v>2000</v>
      </c>
      <c r="R7517" s="1">
        <v>2009</v>
      </c>
      <c r="AY7517" s="1" t="s">
        <v>77090</v>
      </c>
      <c r="AZ7517" s="1">
        <v>100</v>
      </c>
      <c r="BA7517" s="1" t="s">
        <v>77090</v>
      </c>
      <c r="BB7517" s="1">
        <v>100</v>
      </c>
      <c r="BC7517" s="1" t="s">
        <v>75364</v>
      </c>
      <c r="BD7517" s="1" t="s">
        <v>57182</v>
      </c>
      <c r="BE7517" s="1" t="s">
        <v>45549</v>
      </c>
      <c r="BF7517" s="1" t="s">
        <v>45549</v>
      </c>
      <c r="BG7517" s="1" t="s">
        <v>45549</v>
      </c>
      <c r="BH7517" s="1" t="s">
        <v>45549</v>
      </c>
      <c r="BI7517" s="1" t="s">
        <v>45549</v>
      </c>
      <c r="BJ7517" s="1" t="s">
        <v>45549</v>
      </c>
      <c r="BK7517" s="1" t="s">
        <v>45549</v>
      </c>
      <c r="BL7517" s="1" t="s">
        <v>45549</v>
      </c>
      <c r="BM7517" s="1" t="s">
        <v>45549</v>
      </c>
      <c r="BN7517" s="1" t="s">
        <v>45549</v>
      </c>
      <c r="BO7517" s="1" t="s">
        <v>45549</v>
      </c>
      <c r="BP7517" s="1" t="s">
        <v>45549</v>
      </c>
      <c r="BQ7517" s="1" t="s">
        <v>45549</v>
      </c>
      <c r="BR7517" s="1" t="s">
        <v>45549</v>
      </c>
    </row>
    <row r="7518" spans="1:70" x14ac:dyDescent="0.35">
      <c r="A7518" s="1" t="s">
        <v>68709</v>
      </c>
      <c r="B7518" s="1" t="s">
        <v>68710</v>
      </c>
      <c r="C7518" s="1">
        <v>3454</v>
      </c>
      <c r="D7518" s="1" t="s">
        <v>1210</v>
      </c>
      <c r="E7518" s="1" t="s">
        <v>36</v>
      </c>
      <c r="G7518" s="1" t="s">
        <v>47</v>
      </c>
      <c r="J7518" s="1" t="s">
        <v>204</v>
      </c>
      <c r="L7518" s="1" t="s">
        <v>603</v>
      </c>
      <c r="O7518" s="1">
        <v>175</v>
      </c>
      <c r="Q7518" s="1">
        <v>1959</v>
      </c>
      <c r="R7518" s="1">
        <v>2009</v>
      </c>
      <c r="AY7518" s="1" t="s">
        <v>48133</v>
      </c>
      <c r="AZ7518" s="1">
        <v>100</v>
      </c>
      <c r="BA7518" s="1" t="s">
        <v>48133</v>
      </c>
      <c r="BB7518" s="1">
        <v>100</v>
      </c>
      <c r="BC7518" s="1" t="s">
        <v>75364</v>
      </c>
      <c r="BD7518" s="1" t="s">
        <v>57182</v>
      </c>
      <c r="BE7518" s="1" t="s">
        <v>36</v>
      </c>
      <c r="BF7518" s="1" t="s">
        <v>45549</v>
      </c>
      <c r="BG7518" s="1" t="s">
        <v>45549</v>
      </c>
      <c r="BH7518" s="1" t="s">
        <v>45549</v>
      </c>
      <c r="BI7518" s="1" t="s">
        <v>45549</v>
      </c>
      <c r="BJ7518" s="1" t="s">
        <v>45549</v>
      </c>
      <c r="BK7518" s="1" t="s">
        <v>45549</v>
      </c>
      <c r="BL7518" s="1" t="s">
        <v>45549</v>
      </c>
      <c r="BM7518" s="1" t="s">
        <v>45549</v>
      </c>
      <c r="BN7518" s="1" t="s">
        <v>45549</v>
      </c>
      <c r="BO7518" s="1" t="s">
        <v>45549</v>
      </c>
      <c r="BP7518" s="1" t="s">
        <v>45549</v>
      </c>
      <c r="BQ7518" s="1" t="s">
        <v>45549</v>
      </c>
      <c r="BR7518" s="1" t="s">
        <v>45549</v>
      </c>
    </row>
    <row r="7519" spans="1:70" x14ac:dyDescent="0.35">
      <c r="A7519" s="1" t="s">
        <v>68709</v>
      </c>
      <c r="B7519" s="1" t="s">
        <v>68711</v>
      </c>
      <c r="C7519" s="1">
        <v>3454</v>
      </c>
      <c r="D7519" s="1" t="s">
        <v>1210</v>
      </c>
      <c r="E7519" s="1" t="s">
        <v>18</v>
      </c>
      <c r="G7519" s="1" t="s">
        <v>47</v>
      </c>
      <c r="J7519" s="1" t="s">
        <v>204</v>
      </c>
      <c r="L7519" s="1" t="s">
        <v>603</v>
      </c>
      <c r="O7519" s="1">
        <v>175</v>
      </c>
      <c r="Q7519" s="1">
        <v>1961</v>
      </c>
      <c r="R7519" s="1">
        <v>2009</v>
      </c>
      <c r="AY7519" s="1" t="s">
        <v>76676</v>
      </c>
      <c r="AZ7519" s="1">
        <v>100</v>
      </c>
      <c r="BA7519" s="1" t="s">
        <v>76676</v>
      </c>
      <c r="BB7519" s="1">
        <v>100</v>
      </c>
      <c r="BC7519" s="1" t="s">
        <v>75364</v>
      </c>
      <c r="BD7519" s="1" t="s">
        <v>57182</v>
      </c>
      <c r="BE7519" s="1" t="s">
        <v>18</v>
      </c>
      <c r="BF7519" s="1" t="s">
        <v>45549</v>
      </c>
      <c r="BG7519" s="1" t="s">
        <v>45549</v>
      </c>
      <c r="BH7519" s="1" t="s">
        <v>45549</v>
      </c>
      <c r="BI7519" s="1" t="s">
        <v>45549</v>
      </c>
      <c r="BJ7519" s="1" t="s">
        <v>45549</v>
      </c>
      <c r="BK7519" s="1" t="s">
        <v>45549</v>
      </c>
      <c r="BL7519" s="1" t="s">
        <v>45549</v>
      </c>
      <c r="BM7519" s="1" t="s">
        <v>45549</v>
      </c>
      <c r="BN7519" s="1" t="s">
        <v>45549</v>
      </c>
      <c r="BO7519" s="1" t="s">
        <v>45549</v>
      </c>
      <c r="BP7519" s="1" t="s">
        <v>45549</v>
      </c>
      <c r="BQ7519" s="1" t="s">
        <v>45549</v>
      </c>
      <c r="BR7519" s="1" t="s">
        <v>45549</v>
      </c>
    </row>
    <row r="7520" spans="1:70" x14ac:dyDescent="0.35">
      <c r="A7520" s="1" t="s">
        <v>68709</v>
      </c>
      <c r="B7520" s="1" t="s">
        <v>68712</v>
      </c>
      <c r="C7520" s="1">
        <v>3454</v>
      </c>
      <c r="D7520" s="1" t="s">
        <v>1210</v>
      </c>
      <c r="E7520" s="1" t="s">
        <v>31</v>
      </c>
      <c r="G7520" s="1" t="s">
        <v>47</v>
      </c>
      <c r="J7520" s="1" t="s">
        <v>204</v>
      </c>
      <c r="L7520" s="1" t="s">
        <v>603</v>
      </c>
      <c r="O7520" s="1">
        <v>365</v>
      </c>
      <c r="Q7520" s="1">
        <v>1964</v>
      </c>
      <c r="R7520" s="1">
        <v>2009</v>
      </c>
      <c r="AY7520" s="1" t="s">
        <v>76676</v>
      </c>
      <c r="AZ7520" s="1">
        <v>100</v>
      </c>
      <c r="BA7520" s="1" t="s">
        <v>76676</v>
      </c>
      <c r="BB7520" s="1">
        <v>100</v>
      </c>
      <c r="BC7520" s="1" t="s">
        <v>75364</v>
      </c>
      <c r="BD7520" s="1" t="s">
        <v>57182</v>
      </c>
      <c r="BE7520" s="1" t="s">
        <v>31</v>
      </c>
      <c r="BF7520" s="1" t="s">
        <v>45549</v>
      </c>
      <c r="BG7520" s="1" t="s">
        <v>45549</v>
      </c>
      <c r="BH7520" s="1" t="s">
        <v>45549</v>
      </c>
      <c r="BI7520" s="1" t="s">
        <v>45549</v>
      </c>
      <c r="BJ7520" s="1" t="s">
        <v>45549</v>
      </c>
      <c r="BK7520" s="1" t="s">
        <v>45549</v>
      </c>
      <c r="BL7520" s="1" t="s">
        <v>45549</v>
      </c>
      <c r="BM7520" s="1" t="s">
        <v>45549</v>
      </c>
      <c r="BN7520" s="1" t="s">
        <v>45549</v>
      </c>
      <c r="BO7520" s="1" t="s">
        <v>45549</v>
      </c>
      <c r="BP7520" s="1" t="s">
        <v>45549</v>
      </c>
      <c r="BQ7520" s="1" t="s">
        <v>45549</v>
      </c>
      <c r="BR7520" s="1" t="s">
        <v>45549</v>
      </c>
    </row>
    <row r="7521" spans="1:70" x14ac:dyDescent="0.35">
      <c r="A7521" s="1" t="s">
        <v>68713</v>
      </c>
      <c r="B7521" s="1" t="s">
        <v>68714</v>
      </c>
      <c r="C7521" s="1">
        <v>10111</v>
      </c>
      <c r="D7521" s="1" t="s">
        <v>1210</v>
      </c>
      <c r="E7521" s="1" t="s">
        <v>2113</v>
      </c>
      <c r="G7521" s="1" t="s">
        <v>19</v>
      </c>
      <c r="J7521" s="1" t="s">
        <v>968</v>
      </c>
      <c r="L7521" s="1" t="s">
        <v>5153</v>
      </c>
      <c r="O7521" s="1">
        <v>19</v>
      </c>
      <c r="Q7521" s="1">
        <v>1987</v>
      </c>
      <c r="R7521" s="1">
        <v>2009</v>
      </c>
      <c r="AY7521" s="1" t="s">
        <v>68713</v>
      </c>
      <c r="AZ7521" s="1">
        <v>100</v>
      </c>
      <c r="BA7521" s="1" t="s">
        <v>68713</v>
      </c>
      <c r="BB7521" s="1">
        <v>100</v>
      </c>
      <c r="BC7521" s="1" t="s">
        <v>75364</v>
      </c>
      <c r="BD7521" s="1" t="s">
        <v>57182</v>
      </c>
      <c r="BE7521" s="1" t="s">
        <v>45549</v>
      </c>
      <c r="BF7521" s="1" t="s">
        <v>45549</v>
      </c>
      <c r="BG7521" s="1" t="s">
        <v>45549</v>
      </c>
      <c r="BH7521" s="1" t="s">
        <v>45549</v>
      </c>
      <c r="BI7521" s="1" t="s">
        <v>45549</v>
      </c>
      <c r="BJ7521" s="1" t="s">
        <v>45549</v>
      </c>
      <c r="BK7521" s="1" t="s">
        <v>45549</v>
      </c>
      <c r="BL7521" s="1" t="s">
        <v>45549</v>
      </c>
      <c r="BM7521" s="1" t="s">
        <v>45549</v>
      </c>
      <c r="BN7521" s="1" t="s">
        <v>45549</v>
      </c>
      <c r="BO7521" s="1" t="s">
        <v>45549</v>
      </c>
      <c r="BP7521" s="1" t="s">
        <v>45549</v>
      </c>
      <c r="BQ7521" s="1" t="s">
        <v>45549</v>
      </c>
      <c r="BR7521" s="1" t="s">
        <v>45549</v>
      </c>
    </row>
    <row r="7522" spans="1:70" x14ac:dyDescent="0.35">
      <c r="A7522" s="1" t="s">
        <v>68519</v>
      </c>
      <c r="B7522" s="1" t="s">
        <v>68715</v>
      </c>
      <c r="C7522" s="1">
        <v>10793</v>
      </c>
      <c r="D7522" s="1" t="s">
        <v>1210</v>
      </c>
      <c r="E7522" s="1" t="s">
        <v>2095</v>
      </c>
      <c r="G7522" s="1" t="s">
        <v>19</v>
      </c>
      <c r="J7522" s="1" t="s">
        <v>567</v>
      </c>
      <c r="L7522" s="1" t="s">
        <v>15709</v>
      </c>
      <c r="O7522" s="1">
        <v>9</v>
      </c>
      <c r="Q7522" s="1">
        <v>1939</v>
      </c>
      <c r="R7522" s="1">
        <v>2009</v>
      </c>
      <c r="AY7522" s="1" t="s">
        <v>76041</v>
      </c>
      <c r="AZ7522" s="1">
        <v>100</v>
      </c>
      <c r="BA7522" s="1" t="s">
        <v>76041</v>
      </c>
      <c r="BB7522" s="1">
        <v>100</v>
      </c>
      <c r="BC7522" s="1" t="s">
        <v>75364</v>
      </c>
      <c r="BD7522" s="1" t="s">
        <v>57182</v>
      </c>
      <c r="BE7522" s="1" t="s">
        <v>279</v>
      </c>
      <c r="BF7522" s="1" t="s">
        <v>284</v>
      </c>
      <c r="BG7522" s="1" t="s">
        <v>785</v>
      </c>
      <c r="BH7522" s="1" t="s">
        <v>45549</v>
      </c>
      <c r="BI7522" s="1" t="s">
        <v>45549</v>
      </c>
      <c r="BJ7522" s="1" t="s">
        <v>45549</v>
      </c>
      <c r="BK7522" s="1" t="s">
        <v>45549</v>
      </c>
      <c r="BL7522" s="1" t="s">
        <v>45549</v>
      </c>
      <c r="BM7522" s="1" t="s">
        <v>45549</v>
      </c>
      <c r="BN7522" s="1" t="s">
        <v>45549</v>
      </c>
      <c r="BO7522" s="1" t="s">
        <v>45549</v>
      </c>
      <c r="BP7522" s="1" t="s">
        <v>45549</v>
      </c>
      <c r="BQ7522" s="1" t="s">
        <v>45549</v>
      </c>
      <c r="BR7522" s="1" t="s">
        <v>45549</v>
      </c>
    </row>
    <row r="7523" spans="1:70" x14ac:dyDescent="0.35">
      <c r="A7523" s="1" t="s">
        <v>67509</v>
      </c>
      <c r="B7523" s="1" t="s">
        <v>68716</v>
      </c>
      <c r="C7523" s="1">
        <v>50247</v>
      </c>
      <c r="D7523" s="1" t="s">
        <v>1210</v>
      </c>
      <c r="E7523" s="1" t="s">
        <v>2133</v>
      </c>
      <c r="G7523" s="1" t="s">
        <v>19</v>
      </c>
      <c r="J7523" s="1" t="s">
        <v>435</v>
      </c>
      <c r="L7523" s="1" t="s">
        <v>1753</v>
      </c>
      <c r="O7523" s="1">
        <v>1.5</v>
      </c>
      <c r="Q7523" s="1">
        <v>1927</v>
      </c>
      <c r="R7523" s="1">
        <v>2009</v>
      </c>
      <c r="AY7523" s="1" t="s">
        <v>76972</v>
      </c>
      <c r="AZ7523" s="1">
        <v>100</v>
      </c>
      <c r="BA7523" s="1" t="s">
        <v>76972</v>
      </c>
      <c r="BB7523" s="1">
        <v>100</v>
      </c>
      <c r="BC7523" s="1" t="s">
        <v>75364</v>
      </c>
      <c r="BD7523" s="1" t="s">
        <v>57182</v>
      </c>
      <c r="BE7523" s="1" t="s">
        <v>45549</v>
      </c>
      <c r="BF7523" s="1" t="s">
        <v>45549</v>
      </c>
      <c r="BG7523" s="1" t="s">
        <v>45549</v>
      </c>
      <c r="BH7523" s="1" t="s">
        <v>45549</v>
      </c>
      <c r="BI7523" s="1" t="s">
        <v>45549</v>
      </c>
      <c r="BJ7523" s="1" t="s">
        <v>45549</v>
      </c>
      <c r="BK7523" s="1" t="s">
        <v>45549</v>
      </c>
      <c r="BL7523" s="1" t="s">
        <v>45549</v>
      </c>
      <c r="BM7523" s="1" t="s">
        <v>45549</v>
      </c>
      <c r="BN7523" s="1" t="s">
        <v>45549</v>
      </c>
      <c r="BO7523" s="1" t="s">
        <v>45549</v>
      </c>
      <c r="BP7523" s="1" t="s">
        <v>45549</v>
      </c>
      <c r="BQ7523" s="1" t="s">
        <v>45549</v>
      </c>
      <c r="BR7523" s="1" t="s">
        <v>45549</v>
      </c>
    </row>
    <row r="7524" spans="1:70" x14ac:dyDescent="0.35">
      <c r="A7524" s="1" t="s">
        <v>66224</v>
      </c>
      <c r="B7524" s="1" t="s">
        <v>68717</v>
      </c>
      <c r="C7524" s="1">
        <v>50348</v>
      </c>
      <c r="D7524" s="1" t="s">
        <v>1210</v>
      </c>
      <c r="E7524" s="1" t="s">
        <v>68718</v>
      </c>
      <c r="G7524" s="1" t="s">
        <v>357</v>
      </c>
      <c r="J7524" s="1" t="s">
        <v>143</v>
      </c>
      <c r="L7524" s="1" t="s">
        <v>173</v>
      </c>
      <c r="O7524" s="1">
        <v>0.6</v>
      </c>
      <c r="Q7524" s="1">
        <v>1990</v>
      </c>
      <c r="R7524" s="1">
        <v>2009</v>
      </c>
      <c r="AY7524" s="1" t="s">
        <v>76689</v>
      </c>
      <c r="AZ7524" s="1">
        <v>100</v>
      </c>
      <c r="BA7524" s="1" t="s">
        <v>76689</v>
      </c>
      <c r="BB7524" s="1">
        <v>100</v>
      </c>
      <c r="BC7524" s="1" t="s">
        <v>75364</v>
      </c>
      <c r="BD7524" s="1" t="s">
        <v>57182</v>
      </c>
      <c r="BE7524" s="1" t="s">
        <v>45549</v>
      </c>
      <c r="BF7524" s="1" t="s">
        <v>45549</v>
      </c>
      <c r="BG7524" s="1" t="s">
        <v>45549</v>
      </c>
      <c r="BH7524" s="1" t="s">
        <v>45549</v>
      </c>
      <c r="BI7524" s="1" t="s">
        <v>45549</v>
      </c>
      <c r="BJ7524" s="1" t="s">
        <v>45549</v>
      </c>
      <c r="BK7524" s="1" t="s">
        <v>45549</v>
      </c>
      <c r="BL7524" s="1" t="s">
        <v>45549</v>
      </c>
      <c r="BM7524" s="1" t="s">
        <v>45549</v>
      </c>
      <c r="BN7524" s="1" t="s">
        <v>45549</v>
      </c>
      <c r="BO7524" s="1" t="s">
        <v>45549</v>
      </c>
      <c r="BP7524" s="1" t="s">
        <v>45549</v>
      </c>
      <c r="BQ7524" s="1" t="s">
        <v>45549</v>
      </c>
      <c r="BR7524" s="1" t="s">
        <v>45549</v>
      </c>
    </row>
    <row r="7525" spans="1:70" x14ac:dyDescent="0.35">
      <c r="A7525" s="1" t="s">
        <v>68719</v>
      </c>
      <c r="B7525" s="1" t="s">
        <v>68720</v>
      </c>
      <c r="C7525" s="1">
        <v>54441</v>
      </c>
      <c r="D7525" s="1" t="s">
        <v>1210</v>
      </c>
      <c r="E7525" s="1" t="s">
        <v>12854</v>
      </c>
      <c r="G7525" s="1" t="s">
        <v>1212</v>
      </c>
      <c r="J7525" s="1" t="s">
        <v>197</v>
      </c>
      <c r="L7525" s="1" t="s">
        <v>515</v>
      </c>
      <c r="O7525" s="1">
        <v>0.5</v>
      </c>
      <c r="Q7525" s="1">
        <v>1979</v>
      </c>
      <c r="R7525" s="1">
        <v>2009</v>
      </c>
      <c r="AY7525" s="1" t="s">
        <v>77091</v>
      </c>
      <c r="AZ7525" s="1">
        <v>100</v>
      </c>
      <c r="BA7525" s="1" t="s">
        <v>77091</v>
      </c>
      <c r="BB7525" s="1">
        <v>100</v>
      </c>
      <c r="BC7525" s="1" t="s">
        <v>75364</v>
      </c>
      <c r="BD7525" s="1" t="s">
        <v>57182</v>
      </c>
      <c r="BE7525" s="1" t="s">
        <v>45549</v>
      </c>
      <c r="BF7525" s="1" t="s">
        <v>45549</v>
      </c>
      <c r="BG7525" s="1" t="s">
        <v>45549</v>
      </c>
      <c r="BH7525" s="1" t="s">
        <v>45549</v>
      </c>
      <c r="BI7525" s="1" t="s">
        <v>45549</v>
      </c>
      <c r="BJ7525" s="1" t="s">
        <v>45549</v>
      </c>
      <c r="BK7525" s="1" t="s">
        <v>45549</v>
      </c>
      <c r="BL7525" s="1" t="s">
        <v>45549</v>
      </c>
      <c r="BM7525" s="1" t="s">
        <v>45549</v>
      </c>
      <c r="BN7525" s="1" t="s">
        <v>45549</v>
      </c>
      <c r="BO7525" s="1" t="s">
        <v>45549</v>
      </c>
      <c r="BP7525" s="1" t="s">
        <v>45549</v>
      </c>
      <c r="BQ7525" s="1" t="s">
        <v>45549</v>
      </c>
      <c r="BR7525" s="1" t="s">
        <v>45549</v>
      </c>
    </row>
    <row r="7526" spans="1:70" x14ac:dyDescent="0.35">
      <c r="A7526" s="1" t="s">
        <v>68719</v>
      </c>
      <c r="B7526" s="1" t="s">
        <v>68721</v>
      </c>
      <c r="C7526" s="1">
        <v>54441</v>
      </c>
      <c r="D7526" s="1" t="s">
        <v>1210</v>
      </c>
      <c r="E7526" s="1" t="s">
        <v>12856</v>
      </c>
      <c r="G7526" s="1" t="s">
        <v>1212</v>
      </c>
      <c r="J7526" s="1" t="s">
        <v>197</v>
      </c>
      <c r="L7526" s="1" t="s">
        <v>515</v>
      </c>
      <c r="O7526" s="1">
        <v>0.5</v>
      </c>
      <c r="Q7526" s="1">
        <v>1979</v>
      </c>
      <c r="R7526" s="1">
        <v>2009</v>
      </c>
      <c r="AY7526" s="1" t="s">
        <v>77091</v>
      </c>
      <c r="AZ7526" s="1">
        <v>100</v>
      </c>
      <c r="BA7526" s="1" t="s">
        <v>77091</v>
      </c>
      <c r="BB7526" s="1">
        <v>100</v>
      </c>
      <c r="BC7526" s="1" t="s">
        <v>75364</v>
      </c>
      <c r="BD7526" s="1" t="s">
        <v>57182</v>
      </c>
      <c r="BE7526" s="1" t="s">
        <v>45549</v>
      </c>
      <c r="BF7526" s="1" t="s">
        <v>45549</v>
      </c>
      <c r="BG7526" s="1" t="s">
        <v>45549</v>
      </c>
      <c r="BH7526" s="1" t="s">
        <v>45549</v>
      </c>
      <c r="BI7526" s="1" t="s">
        <v>45549</v>
      </c>
      <c r="BJ7526" s="1" t="s">
        <v>45549</v>
      </c>
      <c r="BK7526" s="1" t="s">
        <v>45549</v>
      </c>
      <c r="BL7526" s="1" t="s">
        <v>45549</v>
      </c>
      <c r="BM7526" s="1" t="s">
        <v>45549</v>
      </c>
      <c r="BN7526" s="1" t="s">
        <v>45549</v>
      </c>
      <c r="BO7526" s="1" t="s">
        <v>45549</v>
      </c>
      <c r="BP7526" s="1" t="s">
        <v>45549</v>
      </c>
      <c r="BQ7526" s="1" t="s">
        <v>45549</v>
      </c>
      <c r="BR7526" s="1" t="s">
        <v>45549</v>
      </c>
    </row>
    <row r="7527" spans="1:70" x14ac:dyDescent="0.35">
      <c r="A7527" s="1" t="s">
        <v>68719</v>
      </c>
      <c r="B7527" s="1" t="s">
        <v>68722</v>
      </c>
      <c r="C7527" s="1">
        <v>54441</v>
      </c>
      <c r="D7527" s="1" t="s">
        <v>1210</v>
      </c>
      <c r="E7527" s="1" t="s">
        <v>10344</v>
      </c>
      <c r="G7527" s="1" t="s">
        <v>47</v>
      </c>
      <c r="J7527" s="1" t="s">
        <v>197</v>
      </c>
      <c r="L7527" s="1" t="s">
        <v>515</v>
      </c>
      <c r="O7527" s="1">
        <v>0.4</v>
      </c>
      <c r="Q7527" s="1">
        <v>1979</v>
      </c>
      <c r="R7527" s="1">
        <v>2009</v>
      </c>
      <c r="AY7527" s="1" t="s">
        <v>77091</v>
      </c>
      <c r="AZ7527" s="1">
        <v>100</v>
      </c>
      <c r="BA7527" s="1" t="s">
        <v>77091</v>
      </c>
      <c r="BB7527" s="1">
        <v>100</v>
      </c>
      <c r="BC7527" s="1" t="s">
        <v>75364</v>
      </c>
      <c r="BD7527" s="1" t="s">
        <v>57182</v>
      </c>
      <c r="BE7527" s="1" t="s">
        <v>45549</v>
      </c>
      <c r="BF7527" s="1" t="s">
        <v>45549</v>
      </c>
      <c r="BG7527" s="1" t="s">
        <v>45549</v>
      </c>
      <c r="BH7527" s="1" t="s">
        <v>45549</v>
      </c>
      <c r="BI7527" s="1" t="s">
        <v>45549</v>
      </c>
      <c r="BJ7527" s="1" t="s">
        <v>45549</v>
      </c>
      <c r="BK7527" s="1" t="s">
        <v>45549</v>
      </c>
      <c r="BL7527" s="1" t="s">
        <v>45549</v>
      </c>
      <c r="BM7527" s="1" t="s">
        <v>45549</v>
      </c>
      <c r="BN7527" s="1" t="s">
        <v>45549</v>
      </c>
      <c r="BO7527" s="1" t="s">
        <v>45549</v>
      </c>
      <c r="BP7527" s="1" t="s">
        <v>45549</v>
      </c>
      <c r="BQ7527" s="1" t="s">
        <v>45549</v>
      </c>
      <c r="BR7527" s="1" t="s">
        <v>45549</v>
      </c>
    </row>
    <row r="7528" spans="1:70" x14ac:dyDescent="0.35">
      <c r="A7528" s="1" t="s">
        <v>68723</v>
      </c>
      <c r="B7528" s="1" t="s">
        <v>68724</v>
      </c>
      <c r="C7528" s="1">
        <v>55974</v>
      </c>
      <c r="D7528" s="1" t="s">
        <v>1210</v>
      </c>
      <c r="E7528" s="1" t="s">
        <v>2113</v>
      </c>
      <c r="G7528" s="1" t="s">
        <v>1212</v>
      </c>
      <c r="J7528" s="1" t="s">
        <v>261</v>
      </c>
      <c r="L7528" s="1" t="s">
        <v>2154</v>
      </c>
      <c r="O7528" s="1">
        <v>19.399999999999999</v>
      </c>
      <c r="Q7528" s="1">
        <v>2002</v>
      </c>
      <c r="R7528" s="1">
        <v>2009</v>
      </c>
      <c r="AY7528" s="1" t="s">
        <v>77092</v>
      </c>
      <c r="AZ7528" s="1">
        <v>100</v>
      </c>
      <c r="BA7528" s="1" t="s">
        <v>77092</v>
      </c>
      <c r="BB7528" s="1">
        <v>100</v>
      </c>
      <c r="BC7528" s="1" t="s">
        <v>75364</v>
      </c>
      <c r="BD7528" s="1" t="s">
        <v>57182</v>
      </c>
      <c r="BE7528" s="1" t="s">
        <v>45549</v>
      </c>
      <c r="BF7528" s="1" t="s">
        <v>45549</v>
      </c>
      <c r="BG7528" s="1" t="s">
        <v>45549</v>
      </c>
      <c r="BH7528" s="1" t="s">
        <v>45549</v>
      </c>
      <c r="BI7528" s="1" t="s">
        <v>45549</v>
      </c>
      <c r="BJ7528" s="1" t="s">
        <v>45549</v>
      </c>
      <c r="BK7528" s="1" t="s">
        <v>45549</v>
      </c>
      <c r="BL7528" s="1" t="s">
        <v>45549</v>
      </c>
      <c r="BM7528" s="1" t="s">
        <v>45549</v>
      </c>
      <c r="BN7528" s="1" t="s">
        <v>45549</v>
      </c>
      <c r="BO7528" s="1" t="s">
        <v>45549</v>
      </c>
      <c r="BP7528" s="1" t="s">
        <v>45549</v>
      </c>
      <c r="BQ7528" s="1" t="s">
        <v>45549</v>
      </c>
      <c r="BR7528" s="1" t="s">
        <v>45549</v>
      </c>
    </row>
    <row r="7529" spans="1:70" x14ac:dyDescent="0.35">
      <c r="A7529" s="1" t="s">
        <v>68725</v>
      </c>
      <c r="B7529" s="1" t="s">
        <v>68726</v>
      </c>
      <c r="C7529" s="1">
        <v>56130</v>
      </c>
      <c r="D7529" s="1" t="s">
        <v>1210</v>
      </c>
      <c r="E7529" s="1" t="s">
        <v>36</v>
      </c>
      <c r="G7529" s="1" t="s">
        <v>1212</v>
      </c>
      <c r="J7529" s="1" t="s">
        <v>572</v>
      </c>
      <c r="L7529" s="1" t="s">
        <v>8299</v>
      </c>
      <c r="O7529" s="1">
        <v>2.9</v>
      </c>
      <c r="Q7529" s="1">
        <v>2003</v>
      </c>
      <c r="R7529" s="1">
        <v>2009</v>
      </c>
      <c r="AY7529" s="1" t="s">
        <v>76800</v>
      </c>
      <c r="AZ7529" s="1">
        <v>100</v>
      </c>
      <c r="BA7529" s="1" t="s">
        <v>76800</v>
      </c>
      <c r="BB7529" s="1">
        <v>100</v>
      </c>
      <c r="BC7529" s="1" t="s">
        <v>75363</v>
      </c>
      <c r="BD7529" s="1" t="s">
        <v>57182</v>
      </c>
      <c r="BE7529" s="1" t="s">
        <v>45549</v>
      </c>
      <c r="BF7529" s="1" t="s">
        <v>45549</v>
      </c>
      <c r="BG7529" s="1" t="s">
        <v>45549</v>
      </c>
      <c r="BH7529" s="1" t="s">
        <v>45549</v>
      </c>
      <c r="BI7529" s="1" t="s">
        <v>45549</v>
      </c>
      <c r="BJ7529" s="1" t="s">
        <v>45549</v>
      </c>
      <c r="BK7529" s="1" t="s">
        <v>45549</v>
      </c>
      <c r="BL7529" s="1" t="s">
        <v>45549</v>
      </c>
      <c r="BM7529" s="1" t="s">
        <v>45549</v>
      </c>
      <c r="BN7529" s="1" t="s">
        <v>45549</v>
      </c>
      <c r="BO7529" s="1" t="s">
        <v>45549</v>
      </c>
      <c r="BP7529" s="1" t="s">
        <v>45549</v>
      </c>
      <c r="BQ7529" s="1" t="s">
        <v>45549</v>
      </c>
      <c r="BR7529" s="1" t="s">
        <v>45549</v>
      </c>
    </row>
    <row r="7530" spans="1:70" x14ac:dyDescent="0.35">
      <c r="A7530" s="1" t="s">
        <v>43334</v>
      </c>
      <c r="B7530" s="1" t="s">
        <v>68727</v>
      </c>
      <c r="C7530" s="1">
        <v>666</v>
      </c>
      <c r="D7530" s="1" t="s">
        <v>1210</v>
      </c>
      <c r="E7530" s="1" t="s">
        <v>1218</v>
      </c>
      <c r="G7530" s="1" t="s">
        <v>1212</v>
      </c>
      <c r="J7530" s="1" t="s">
        <v>281</v>
      </c>
      <c r="L7530" s="1" t="s">
        <v>1252</v>
      </c>
      <c r="O7530" s="1">
        <v>54</v>
      </c>
      <c r="Q7530" s="1">
        <v>1973</v>
      </c>
      <c r="R7530" s="1">
        <v>2009</v>
      </c>
      <c r="AY7530" s="1" t="s">
        <v>46155</v>
      </c>
      <c r="AZ7530" s="1">
        <v>100</v>
      </c>
      <c r="BA7530" s="1" t="s">
        <v>46155</v>
      </c>
      <c r="BB7530" s="1">
        <v>100</v>
      </c>
      <c r="BC7530" s="1" t="s">
        <v>75363</v>
      </c>
      <c r="BD7530" s="1" t="s">
        <v>57182</v>
      </c>
      <c r="BE7530" s="1" t="s">
        <v>45549</v>
      </c>
      <c r="BF7530" s="1" t="s">
        <v>45549</v>
      </c>
      <c r="BG7530" s="1" t="s">
        <v>45549</v>
      </c>
      <c r="BH7530" s="1" t="s">
        <v>45549</v>
      </c>
      <c r="BI7530" s="1" t="s">
        <v>45549</v>
      </c>
      <c r="BJ7530" s="1" t="s">
        <v>45549</v>
      </c>
      <c r="BK7530" s="1" t="s">
        <v>45549</v>
      </c>
      <c r="BL7530" s="1" t="s">
        <v>45549</v>
      </c>
      <c r="BM7530" s="1" t="s">
        <v>45549</v>
      </c>
      <c r="BN7530" s="1" t="s">
        <v>45549</v>
      </c>
      <c r="BO7530" s="1" t="s">
        <v>45549</v>
      </c>
      <c r="BP7530" s="1" t="s">
        <v>45549</v>
      </c>
      <c r="BQ7530" s="1" t="s">
        <v>45549</v>
      </c>
      <c r="BR7530" s="1" t="s">
        <v>45549</v>
      </c>
    </row>
    <row r="7531" spans="1:70" x14ac:dyDescent="0.35">
      <c r="A7531" s="1" t="s">
        <v>68728</v>
      </c>
      <c r="B7531" s="1" t="s">
        <v>68729</v>
      </c>
      <c r="C7531" s="1">
        <v>860</v>
      </c>
      <c r="D7531" s="1" t="s">
        <v>1210</v>
      </c>
      <c r="E7531" s="1" t="s">
        <v>36</v>
      </c>
      <c r="G7531" s="1" t="s">
        <v>1212</v>
      </c>
      <c r="J7531" s="1" t="s">
        <v>710</v>
      </c>
      <c r="L7531" s="1" t="s">
        <v>35144</v>
      </c>
      <c r="O7531" s="1">
        <v>15</v>
      </c>
      <c r="Q7531" s="1">
        <v>1967</v>
      </c>
      <c r="R7531" s="1">
        <v>2009</v>
      </c>
      <c r="AY7531" s="1" t="s">
        <v>76415</v>
      </c>
      <c r="AZ7531" s="1">
        <v>100</v>
      </c>
      <c r="BA7531" s="1" t="s">
        <v>76415</v>
      </c>
      <c r="BB7531" s="1">
        <v>100</v>
      </c>
      <c r="BC7531" s="1" t="s">
        <v>75364</v>
      </c>
      <c r="BD7531" s="1" t="s">
        <v>57182</v>
      </c>
      <c r="BE7531" s="1" t="s">
        <v>45549</v>
      </c>
      <c r="BF7531" s="1" t="s">
        <v>45549</v>
      </c>
      <c r="BG7531" s="1" t="s">
        <v>45549</v>
      </c>
      <c r="BH7531" s="1" t="s">
        <v>45549</v>
      </c>
      <c r="BI7531" s="1" t="s">
        <v>45549</v>
      </c>
      <c r="BJ7531" s="1" t="s">
        <v>45549</v>
      </c>
      <c r="BK7531" s="1" t="s">
        <v>45549</v>
      </c>
      <c r="BL7531" s="1" t="s">
        <v>45549</v>
      </c>
      <c r="BM7531" s="1" t="s">
        <v>45549</v>
      </c>
      <c r="BN7531" s="1" t="s">
        <v>45549</v>
      </c>
      <c r="BO7531" s="1" t="s">
        <v>45549</v>
      </c>
      <c r="BP7531" s="1" t="s">
        <v>45549</v>
      </c>
      <c r="BQ7531" s="1" t="s">
        <v>45549</v>
      </c>
      <c r="BR7531" s="1" t="s">
        <v>45549</v>
      </c>
    </row>
    <row r="7532" spans="1:70" x14ac:dyDescent="0.35">
      <c r="A7532" s="1" t="s">
        <v>68728</v>
      </c>
      <c r="B7532" s="1" t="s">
        <v>68730</v>
      </c>
      <c r="C7532" s="1">
        <v>860</v>
      </c>
      <c r="D7532" s="1" t="s">
        <v>1210</v>
      </c>
      <c r="E7532" s="1" t="s">
        <v>18</v>
      </c>
      <c r="G7532" s="1" t="s">
        <v>1212</v>
      </c>
      <c r="J7532" s="1" t="s">
        <v>710</v>
      </c>
      <c r="L7532" s="1" t="s">
        <v>35144</v>
      </c>
      <c r="O7532" s="1">
        <v>15</v>
      </c>
      <c r="Q7532" s="1">
        <v>1967</v>
      </c>
      <c r="R7532" s="1">
        <v>2009</v>
      </c>
      <c r="AY7532" s="1" t="s">
        <v>76415</v>
      </c>
      <c r="AZ7532" s="1">
        <v>100</v>
      </c>
      <c r="BA7532" s="1" t="s">
        <v>76415</v>
      </c>
      <c r="BB7532" s="1">
        <v>100</v>
      </c>
      <c r="BC7532" s="1" t="s">
        <v>75364</v>
      </c>
      <c r="BD7532" s="1" t="s">
        <v>57182</v>
      </c>
      <c r="BE7532" s="1" t="s">
        <v>45549</v>
      </c>
      <c r="BF7532" s="1" t="s">
        <v>45549</v>
      </c>
      <c r="BG7532" s="1" t="s">
        <v>45549</v>
      </c>
      <c r="BH7532" s="1" t="s">
        <v>45549</v>
      </c>
      <c r="BI7532" s="1" t="s">
        <v>45549</v>
      </c>
      <c r="BJ7532" s="1" t="s">
        <v>45549</v>
      </c>
      <c r="BK7532" s="1" t="s">
        <v>45549</v>
      </c>
      <c r="BL7532" s="1" t="s">
        <v>45549</v>
      </c>
      <c r="BM7532" s="1" t="s">
        <v>45549</v>
      </c>
      <c r="BN7532" s="1" t="s">
        <v>45549</v>
      </c>
      <c r="BO7532" s="1" t="s">
        <v>45549</v>
      </c>
      <c r="BP7532" s="1" t="s">
        <v>45549</v>
      </c>
      <c r="BQ7532" s="1" t="s">
        <v>45549</v>
      </c>
      <c r="BR7532" s="1" t="s">
        <v>45549</v>
      </c>
    </row>
    <row r="7533" spans="1:70" x14ac:dyDescent="0.35">
      <c r="A7533" s="1" t="s">
        <v>5636</v>
      </c>
      <c r="B7533" s="1" t="s">
        <v>68731</v>
      </c>
      <c r="C7533" s="1">
        <v>1927</v>
      </c>
      <c r="D7533" s="1" t="s">
        <v>1210</v>
      </c>
      <c r="E7533" s="1" t="s">
        <v>46</v>
      </c>
      <c r="G7533" s="1" t="s">
        <v>19</v>
      </c>
      <c r="J7533" s="1" t="s">
        <v>1402</v>
      </c>
      <c r="L7533" s="1" t="s">
        <v>3276</v>
      </c>
      <c r="O7533" s="1">
        <v>227</v>
      </c>
      <c r="Q7533" s="1">
        <v>1964</v>
      </c>
      <c r="R7533" s="1">
        <v>2009</v>
      </c>
      <c r="AY7533" s="1" t="s">
        <v>48457</v>
      </c>
      <c r="AZ7533" s="1">
        <v>100</v>
      </c>
      <c r="BA7533" s="1" t="s">
        <v>48457</v>
      </c>
      <c r="BB7533" s="1">
        <v>100</v>
      </c>
      <c r="BC7533" s="1" t="s">
        <v>75363</v>
      </c>
      <c r="BD7533" s="1" t="s">
        <v>57182</v>
      </c>
      <c r="BE7533" s="1" t="s">
        <v>46</v>
      </c>
      <c r="BF7533" s="1" t="s">
        <v>45549</v>
      </c>
      <c r="BG7533" s="1" t="s">
        <v>45549</v>
      </c>
      <c r="BH7533" s="1" t="s">
        <v>45549</v>
      </c>
      <c r="BI7533" s="1" t="s">
        <v>45549</v>
      </c>
      <c r="BJ7533" s="1" t="s">
        <v>45549</v>
      </c>
      <c r="BK7533" s="1" t="s">
        <v>45549</v>
      </c>
      <c r="BL7533" s="1" t="s">
        <v>45549</v>
      </c>
      <c r="BM7533" s="1" t="s">
        <v>45549</v>
      </c>
      <c r="BN7533" s="1" t="s">
        <v>45549</v>
      </c>
      <c r="BO7533" s="1" t="s">
        <v>45549</v>
      </c>
      <c r="BP7533" s="1" t="s">
        <v>45549</v>
      </c>
      <c r="BQ7533" s="1" t="s">
        <v>45549</v>
      </c>
      <c r="BR7533" s="1" t="s">
        <v>45549</v>
      </c>
    </row>
    <row r="7534" spans="1:70" x14ac:dyDescent="0.35">
      <c r="A7534" s="1" t="s">
        <v>64411</v>
      </c>
      <c r="B7534" s="1" t="s">
        <v>68732</v>
      </c>
      <c r="C7534" s="1">
        <v>3468</v>
      </c>
      <c r="D7534" s="1" t="s">
        <v>1210</v>
      </c>
      <c r="E7534" s="1" t="s">
        <v>2285</v>
      </c>
      <c r="G7534" s="1" t="s">
        <v>1212</v>
      </c>
      <c r="J7534" s="1" t="s">
        <v>204</v>
      </c>
      <c r="L7534" s="1" t="s">
        <v>353</v>
      </c>
      <c r="O7534" s="1">
        <v>20</v>
      </c>
      <c r="Q7534" s="1">
        <v>1967</v>
      </c>
      <c r="R7534" s="1">
        <v>2009</v>
      </c>
      <c r="AY7534" s="1" t="s">
        <v>75946</v>
      </c>
      <c r="AZ7534" s="1">
        <v>100</v>
      </c>
      <c r="BA7534" s="1" t="s">
        <v>75946</v>
      </c>
      <c r="BB7534" s="1">
        <v>100</v>
      </c>
      <c r="BC7534" s="1" t="s">
        <v>75364</v>
      </c>
      <c r="BD7534" s="1" t="s">
        <v>57182</v>
      </c>
      <c r="BE7534" s="1" t="s">
        <v>45549</v>
      </c>
      <c r="BF7534" s="1" t="s">
        <v>45549</v>
      </c>
      <c r="BG7534" s="1" t="s">
        <v>45549</v>
      </c>
      <c r="BH7534" s="1" t="s">
        <v>45549</v>
      </c>
      <c r="BI7534" s="1" t="s">
        <v>45549</v>
      </c>
      <c r="BJ7534" s="1" t="s">
        <v>45549</v>
      </c>
      <c r="BK7534" s="1" t="s">
        <v>45549</v>
      </c>
      <c r="BL7534" s="1" t="s">
        <v>45549</v>
      </c>
      <c r="BM7534" s="1" t="s">
        <v>45549</v>
      </c>
      <c r="BN7534" s="1" t="s">
        <v>45549</v>
      </c>
      <c r="BO7534" s="1" t="s">
        <v>45549</v>
      </c>
      <c r="BP7534" s="1" t="s">
        <v>45549</v>
      </c>
      <c r="BQ7534" s="1" t="s">
        <v>45549</v>
      </c>
      <c r="BR7534" s="1" t="s">
        <v>45549</v>
      </c>
    </row>
    <row r="7535" spans="1:70" x14ac:dyDescent="0.35">
      <c r="A7535" s="1" t="s">
        <v>68733</v>
      </c>
      <c r="B7535" s="1" t="s">
        <v>68734</v>
      </c>
      <c r="C7535" s="1">
        <v>7412</v>
      </c>
      <c r="D7535" s="1" t="s">
        <v>1210</v>
      </c>
      <c r="E7535" s="1" t="s">
        <v>68735</v>
      </c>
      <c r="G7535" s="1" t="s">
        <v>1212</v>
      </c>
      <c r="J7535" s="1" t="s">
        <v>328</v>
      </c>
      <c r="L7535" s="1" t="s">
        <v>33461</v>
      </c>
      <c r="O7535" s="1">
        <v>3</v>
      </c>
      <c r="Q7535" s="1">
        <v>1980</v>
      </c>
      <c r="R7535" s="1">
        <v>2009</v>
      </c>
      <c r="AY7535" s="1" t="s">
        <v>77093</v>
      </c>
      <c r="AZ7535" s="1">
        <v>100</v>
      </c>
      <c r="BA7535" s="1" t="s">
        <v>77093</v>
      </c>
      <c r="BB7535" s="1">
        <v>100</v>
      </c>
      <c r="BC7535" s="1" t="s">
        <v>75363</v>
      </c>
      <c r="BD7535" s="1" t="s">
        <v>57182</v>
      </c>
      <c r="BE7535" s="1" t="s">
        <v>45549</v>
      </c>
      <c r="BF7535" s="1" t="s">
        <v>45549</v>
      </c>
      <c r="BG7535" s="1" t="s">
        <v>45549</v>
      </c>
      <c r="BH7535" s="1" t="s">
        <v>45549</v>
      </c>
      <c r="BI7535" s="1" t="s">
        <v>45549</v>
      </c>
      <c r="BJ7535" s="1" t="s">
        <v>45549</v>
      </c>
      <c r="BK7535" s="1" t="s">
        <v>45549</v>
      </c>
      <c r="BL7535" s="1" t="s">
        <v>45549</v>
      </c>
      <c r="BM7535" s="1" t="s">
        <v>45549</v>
      </c>
      <c r="BN7535" s="1" t="s">
        <v>45549</v>
      </c>
      <c r="BO7535" s="1" t="s">
        <v>45549</v>
      </c>
      <c r="BP7535" s="1" t="s">
        <v>45549</v>
      </c>
      <c r="BQ7535" s="1" t="s">
        <v>45549</v>
      </c>
      <c r="BR7535" s="1" t="s">
        <v>45549</v>
      </c>
    </row>
    <row r="7536" spans="1:70" x14ac:dyDescent="0.35">
      <c r="A7536" s="1" t="s">
        <v>68736</v>
      </c>
      <c r="B7536" s="1" t="s">
        <v>68737</v>
      </c>
      <c r="C7536" s="1">
        <v>10211</v>
      </c>
      <c r="D7536" s="1" t="s">
        <v>1210</v>
      </c>
      <c r="E7536" s="1" t="s">
        <v>68738</v>
      </c>
      <c r="G7536" s="1" t="s">
        <v>866</v>
      </c>
      <c r="J7536" s="1" t="s">
        <v>377</v>
      </c>
      <c r="L7536" s="1" t="s">
        <v>466</v>
      </c>
      <c r="O7536" s="1">
        <v>18</v>
      </c>
      <c r="Q7536" s="1">
        <v>1948</v>
      </c>
      <c r="R7536" s="1">
        <v>2009</v>
      </c>
      <c r="AY7536" s="1" t="s">
        <v>77818</v>
      </c>
      <c r="AZ7536" s="1">
        <v>100</v>
      </c>
      <c r="BA7536" s="1" t="s">
        <v>77818</v>
      </c>
      <c r="BB7536" s="1">
        <v>100</v>
      </c>
      <c r="BC7536" s="1" t="s">
        <v>75364</v>
      </c>
      <c r="BD7536" s="1" t="s">
        <v>57182</v>
      </c>
      <c r="BE7536" s="1" t="s">
        <v>61767</v>
      </c>
      <c r="BF7536" s="1" t="s">
        <v>68739</v>
      </c>
      <c r="BG7536" s="1" t="s">
        <v>68740</v>
      </c>
      <c r="BH7536" s="1" t="s">
        <v>45549</v>
      </c>
      <c r="BI7536" s="1" t="s">
        <v>45549</v>
      </c>
      <c r="BJ7536" s="1" t="s">
        <v>45549</v>
      </c>
      <c r="BK7536" s="1" t="s">
        <v>45549</v>
      </c>
      <c r="BL7536" s="1" t="s">
        <v>45549</v>
      </c>
      <c r="BM7536" s="1" t="s">
        <v>45549</v>
      </c>
      <c r="BN7536" s="1" t="s">
        <v>45549</v>
      </c>
      <c r="BO7536" s="1" t="s">
        <v>45549</v>
      </c>
      <c r="BP7536" s="1" t="s">
        <v>45549</v>
      </c>
      <c r="BQ7536" s="1" t="s">
        <v>45549</v>
      </c>
      <c r="BR7536" s="1" t="s">
        <v>45549</v>
      </c>
    </row>
    <row r="7537" spans="1:70" x14ac:dyDescent="0.35">
      <c r="A7537" s="1" t="s">
        <v>68736</v>
      </c>
      <c r="B7537" s="1" t="s">
        <v>68741</v>
      </c>
      <c r="C7537" s="1">
        <v>10211</v>
      </c>
      <c r="D7537" s="1" t="s">
        <v>1210</v>
      </c>
      <c r="E7537" s="1" t="s">
        <v>68742</v>
      </c>
      <c r="G7537" s="1" t="s">
        <v>866</v>
      </c>
      <c r="J7537" s="1" t="s">
        <v>377</v>
      </c>
      <c r="L7537" s="1" t="s">
        <v>466</v>
      </c>
      <c r="O7537" s="1">
        <v>18</v>
      </c>
      <c r="Q7537" s="1">
        <v>1950</v>
      </c>
      <c r="R7537" s="1">
        <v>2009</v>
      </c>
      <c r="AY7537" s="1" t="s">
        <v>77818</v>
      </c>
      <c r="AZ7537" s="1">
        <v>100</v>
      </c>
      <c r="BA7537" s="1" t="s">
        <v>77818</v>
      </c>
      <c r="BB7537" s="1">
        <v>100</v>
      </c>
      <c r="BC7537" s="1" t="s">
        <v>75364</v>
      </c>
      <c r="BD7537" s="1" t="s">
        <v>57182</v>
      </c>
      <c r="BE7537" s="1" t="s">
        <v>61767</v>
      </c>
      <c r="BF7537" s="1" t="s">
        <v>68739</v>
      </c>
      <c r="BG7537" s="1" t="s">
        <v>68740</v>
      </c>
      <c r="BH7537" s="1" t="s">
        <v>45549</v>
      </c>
      <c r="BI7537" s="1" t="s">
        <v>45549</v>
      </c>
      <c r="BJ7537" s="1" t="s">
        <v>45549</v>
      </c>
      <c r="BK7537" s="1" t="s">
        <v>45549</v>
      </c>
      <c r="BL7537" s="1" t="s">
        <v>45549</v>
      </c>
      <c r="BM7537" s="1" t="s">
        <v>45549</v>
      </c>
      <c r="BN7537" s="1" t="s">
        <v>45549</v>
      </c>
      <c r="BO7537" s="1" t="s">
        <v>45549</v>
      </c>
      <c r="BP7537" s="1" t="s">
        <v>45549</v>
      </c>
      <c r="BQ7537" s="1" t="s">
        <v>45549</v>
      </c>
      <c r="BR7537" s="1" t="s">
        <v>45549</v>
      </c>
    </row>
    <row r="7538" spans="1:70" x14ac:dyDescent="0.35">
      <c r="A7538" s="1" t="s">
        <v>68736</v>
      </c>
      <c r="B7538" s="1" t="s">
        <v>68743</v>
      </c>
      <c r="C7538" s="1">
        <v>10211</v>
      </c>
      <c r="D7538" s="1" t="s">
        <v>1210</v>
      </c>
      <c r="E7538" s="1" t="s">
        <v>68744</v>
      </c>
      <c r="G7538" s="1" t="s">
        <v>866</v>
      </c>
      <c r="J7538" s="1" t="s">
        <v>377</v>
      </c>
      <c r="L7538" s="1" t="s">
        <v>466</v>
      </c>
      <c r="O7538" s="1">
        <v>10</v>
      </c>
      <c r="Q7538" s="1">
        <v>1926</v>
      </c>
      <c r="R7538" s="1">
        <v>2009</v>
      </c>
      <c r="AY7538" s="1" t="s">
        <v>77818</v>
      </c>
      <c r="AZ7538" s="1">
        <v>100</v>
      </c>
      <c r="BA7538" s="1" t="s">
        <v>77818</v>
      </c>
      <c r="BB7538" s="1">
        <v>100</v>
      </c>
      <c r="BC7538" s="1" t="s">
        <v>75364</v>
      </c>
      <c r="BD7538" s="1" t="s">
        <v>57182</v>
      </c>
      <c r="BE7538" s="1" t="s">
        <v>61767</v>
      </c>
      <c r="BF7538" s="1" t="s">
        <v>68739</v>
      </c>
      <c r="BG7538" s="1" t="s">
        <v>68740</v>
      </c>
      <c r="BH7538" s="1" t="s">
        <v>45549</v>
      </c>
      <c r="BI7538" s="1" t="s">
        <v>45549</v>
      </c>
      <c r="BJ7538" s="1" t="s">
        <v>45549</v>
      </c>
      <c r="BK7538" s="1" t="s">
        <v>45549</v>
      </c>
      <c r="BL7538" s="1" t="s">
        <v>45549</v>
      </c>
      <c r="BM7538" s="1" t="s">
        <v>45549</v>
      </c>
      <c r="BN7538" s="1" t="s">
        <v>45549</v>
      </c>
      <c r="BO7538" s="1" t="s">
        <v>45549</v>
      </c>
      <c r="BP7538" s="1" t="s">
        <v>45549</v>
      </c>
      <c r="BQ7538" s="1" t="s">
        <v>45549</v>
      </c>
      <c r="BR7538" s="1" t="s">
        <v>45549</v>
      </c>
    </row>
    <row r="7539" spans="1:70" x14ac:dyDescent="0.35">
      <c r="A7539" s="1" t="s">
        <v>68058</v>
      </c>
      <c r="B7539" s="1" t="s">
        <v>68745</v>
      </c>
      <c r="C7539" s="1">
        <v>54373</v>
      </c>
      <c r="D7539" s="1" t="s">
        <v>1210</v>
      </c>
      <c r="E7539" s="1" t="s">
        <v>22353</v>
      </c>
      <c r="G7539" s="1" t="s">
        <v>1212</v>
      </c>
      <c r="J7539" s="1" t="s">
        <v>363</v>
      </c>
      <c r="L7539" s="1" t="s">
        <v>1271</v>
      </c>
      <c r="O7539" s="1">
        <v>1.3</v>
      </c>
      <c r="Q7539" s="1">
        <v>2001</v>
      </c>
      <c r="R7539" s="1">
        <v>2009</v>
      </c>
      <c r="AY7539" s="1" t="s">
        <v>76792</v>
      </c>
      <c r="AZ7539" s="1">
        <v>100</v>
      </c>
      <c r="BA7539" s="1" t="s">
        <v>76792</v>
      </c>
      <c r="BB7539" s="1">
        <v>100</v>
      </c>
      <c r="BC7539" s="1" t="s">
        <v>75364</v>
      </c>
      <c r="BD7539" s="1" t="s">
        <v>57182</v>
      </c>
      <c r="BE7539" s="1" t="s">
        <v>45549</v>
      </c>
      <c r="BF7539" s="1" t="s">
        <v>45549</v>
      </c>
      <c r="BG7539" s="1" t="s">
        <v>45549</v>
      </c>
      <c r="BH7539" s="1" t="s">
        <v>45549</v>
      </c>
      <c r="BI7539" s="1" t="s">
        <v>45549</v>
      </c>
      <c r="BJ7539" s="1" t="s">
        <v>45549</v>
      </c>
      <c r="BK7539" s="1" t="s">
        <v>45549</v>
      </c>
      <c r="BL7539" s="1" t="s">
        <v>45549</v>
      </c>
      <c r="BM7539" s="1" t="s">
        <v>45549</v>
      </c>
      <c r="BN7539" s="1" t="s">
        <v>45549</v>
      </c>
      <c r="BO7539" s="1" t="s">
        <v>45549</v>
      </c>
      <c r="BP7539" s="1" t="s">
        <v>45549</v>
      </c>
      <c r="BQ7539" s="1" t="s">
        <v>45549</v>
      </c>
      <c r="BR7539" s="1" t="s">
        <v>45549</v>
      </c>
    </row>
    <row r="7540" spans="1:70" x14ac:dyDescent="0.35">
      <c r="A7540" s="1" t="s">
        <v>67966</v>
      </c>
      <c r="B7540" s="1" t="s">
        <v>68746</v>
      </c>
      <c r="C7540" s="1">
        <v>54870</v>
      </c>
      <c r="D7540" s="1" t="s">
        <v>1210</v>
      </c>
      <c r="E7540" s="1" t="s">
        <v>68747</v>
      </c>
      <c r="G7540" s="1" t="s">
        <v>1212</v>
      </c>
      <c r="J7540" s="1" t="s">
        <v>103</v>
      </c>
      <c r="L7540" s="1" t="s">
        <v>67968</v>
      </c>
      <c r="O7540" s="1">
        <v>1.3</v>
      </c>
      <c r="Q7540" s="1">
        <v>1999</v>
      </c>
      <c r="R7540" s="1">
        <v>2009</v>
      </c>
      <c r="AY7540" s="1" t="s">
        <v>77016</v>
      </c>
      <c r="AZ7540" s="1">
        <v>100</v>
      </c>
      <c r="BA7540" s="1" t="s">
        <v>77016</v>
      </c>
      <c r="BB7540" s="1">
        <v>100</v>
      </c>
      <c r="BC7540" s="1" t="s">
        <v>75364</v>
      </c>
      <c r="BD7540" s="1" t="s">
        <v>57182</v>
      </c>
      <c r="BE7540" s="1" t="s">
        <v>45549</v>
      </c>
      <c r="BF7540" s="1" t="s">
        <v>45549</v>
      </c>
      <c r="BG7540" s="1" t="s">
        <v>45549</v>
      </c>
      <c r="BH7540" s="1" t="s">
        <v>45549</v>
      </c>
      <c r="BI7540" s="1" t="s">
        <v>45549</v>
      </c>
      <c r="BJ7540" s="1" t="s">
        <v>45549</v>
      </c>
      <c r="BK7540" s="1" t="s">
        <v>45549</v>
      </c>
      <c r="BL7540" s="1" t="s">
        <v>45549</v>
      </c>
      <c r="BM7540" s="1" t="s">
        <v>45549</v>
      </c>
      <c r="BN7540" s="1" t="s">
        <v>45549</v>
      </c>
      <c r="BO7540" s="1" t="s">
        <v>45549</v>
      </c>
      <c r="BP7540" s="1" t="s">
        <v>45549</v>
      </c>
      <c r="BQ7540" s="1" t="s">
        <v>45549</v>
      </c>
      <c r="BR7540" s="1" t="s">
        <v>45549</v>
      </c>
    </row>
    <row r="7541" spans="1:70" x14ac:dyDescent="0.35">
      <c r="A7541" s="1" t="s">
        <v>67966</v>
      </c>
      <c r="B7541" s="1" t="s">
        <v>68748</v>
      </c>
      <c r="C7541" s="1">
        <v>54870</v>
      </c>
      <c r="D7541" s="1" t="s">
        <v>1210</v>
      </c>
      <c r="E7541" s="1" t="s">
        <v>68749</v>
      </c>
      <c r="G7541" s="1" t="s">
        <v>1212</v>
      </c>
      <c r="J7541" s="1" t="s">
        <v>103</v>
      </c>
      <c r="L7541" s="1" t="s">
        <v>67968</v>
      </c>
      <c r="O7541" s="1">
        <v>0.7</v>
      </c>
      <c r="Q7541" s="1">
        <v>1995</v>
      </c>
      <c r="R7541" s="1">
        <v>2009</v>
      </c>
      <c r="AY7541" s="1" t="s">
        <v>77016</v>
      </c>
      <c r="AZ7541" s="1">
        <v>100</v>
      </c>
      <c r="BA7541" s="1" t="s">
        <v>77016</v>
      </c>
      <c r="BB7541" s="1">
        <v>100</v>
      </c>
      <c r="BC7541" s="1" t="s">
        <v>75364</v>
      </c>
      <c r="BD7541" s="1" t="s">
        <v>57182</v>
      </c>
      <c r="BE7541" s="1" t="s">
        <v>45549</v>
      </c>
      <c r="BF7541" s="1" t="s">
        <v>45549</v>
      </c>
      <c r="BG7541" s="1" t="s">
        <v>45549</v>
      </c>
      <c r="BH7541" s="1" t="s">
        <v>45549</v>
      </c>
      <c r="BI7541" s="1" t="s">
        <v>45549</v>
      </c>
      <c r="BJ7541" s="1" t="s">
        <v>45549</v>
      </c>
      <c r="BK7541" s="1" t="s">
        <v>45549</v>
      </c>
      <c r="BL7541" s="1" t="s">
        <v>45549</v>
      </c>
      <c r="BM7541" s="1" t="s">
        <v>45549</v>
      </c>
      <c r="BN7541" s="1" t="s">
        <v>45549</v>
      </c>
      <c r="BO7541" s="1" t="s">
        <v>45549</v>
      </c>
      <c r="BP7541" s="1" t="s">
        <v>45549</v>
      </c>
      <c r="BQ7541" s="1" t="s">
        <v>45549</v>
      </c>
      <c r="BR7541" s="1" t="s">
        <v>45549</v>
      </c>
    </row>
    <row r="7542" spans="1:70" x14ac:dyDescent="0.35">
      <c r="A7542" s="1" t="s">
        <v>68750</v>
      </c>
      <c r="B7542" s="1" t="s">
        <v>68751</v>
      </c>
      <c r="C7542" s="1">
        <v>55772</v>
      </c>
      <c r="D7542" s="1" t="s">
        <v>1210</v>
      </c>
      <c r="E7542" s="1" t="s">
        <v>36</v>
      </c>
      <c r="G7542" s="1" t="s">
        <v>357</v>
      </c>
      <c r="J7542" s="1" t="s">
        <v>1117</v>
      </c>
      <c r="L7542" s="1" t="s">
        <v>68752</v>
      </c>
      <c r="O7542" s="1">
        <v>0.8</v>
      </c>
      <c r="Q7542" s="1">
        <v>1999</v>
      </c>
      <c r="R7542" s="1">
        <v>2009</v>
      </c>
      <c r="AY7542" s="1" t="s">
        <v>77094</v>
      </c>
      <c r="AZ7542" s="1">
        <v>100</v>
      </c>
      <c r="BA7542" s="1" t="s">
        <v>77094</v>
      </c>
      <c r="BB7542" s="1">
        <v>100</v>
      </c>
      <c r="BC7542" s="1" t="s">
        <v>75364</v>
      </c>
      <c r="BD7542" s="1" t="s">
        <v>57182</v>
      </c>
      <c r="BE7542" s="1" t="s">
        <v>45549</v>
      </c>
      <c r="BF7542" s="1" t="s">
        <v>45549</v>
      </c>
      <c r="BG7542" s="1" t="s">
        <v>45549</v>
      </c>
      <c r="BH7542" s="1" t="s">
        <v>45549</v>
      </c>
      <c r="BI7542" s="1" t="s">
        <v>45549</v>
      </c>
      <c r="BJ7542" s="1" t="s">
        <v>45549</v>
      </c>
      <c r="BK7542" s="1" t="s">
        <v>45549</v>
      </c>
      <c r="BL7542" s="1" t="s">
        <v>45549</v>
      </c>
      <c r="BM7542" s="1" t="s">
        <v>45549</v>
      </c>
      <c r="BN7542" s="1" t="s">
        <v>45549</v>
      </c>
      <c r="BO7542" s="1" t="s">
        <v>45549</v>
      </c>
      <c r="BP7542" s="1" t="s">
        <v>45549</v>
      </c>
      <c r="BQ7542" s="1" t="s">
        <v>45549</v>
      </c>
      <c r="BR7542" s="1" t="s">
        <v>45549</v>
      </c>
    </row>
    <row r="7543" spans="1:70" x14ac:dyDescent="0.35">
      <c r="A7543" s="1" t="s">
        <v>68750</v>
      </c>
      <c r="B7543" s="1" t="s">
        <v>68753</v>
      </c>
      <c r="C7543" s="1">
        <v>55772</v>
      </c>
      <c r="D7543" s="1" t="s">
        <v>1210</v>
      </c>
      <c r="E7543" s="1" t="s">
        <v>18</v>
      </c>
      <c r="G7543" s="1" t="s">
        <v>357</v>
      </c>
      <c r="J7543" s="1" t="s">
        <v>1117</v>
      </c>
      <c r="L7543" s="1" t="s">
        <v>68752</v>
      </c>
      <c r="O7543" s="1">
        <v>0.8</v>
      </c>
      <c r="Q7543" s="1">
        <v>1999</v>
      </c>
      <c r="R7543" s="1">
        <v>2009</v>
      </c>
      <c r="AY7543" s="1" t="s">
        <v>77094</v>
      </c>
      <c r="AZ7543" s="1">
        <v>100</v>
      </c>
      <c r="BA7543" s="1" t="s">
        <v>77094</v>
      </c>
      <c r="BB7543" s="1">
        <v>100</v>
      </c>
      <c r="BC7543" s="1" t="s">
        <v>75364</v>
      </c>
      <c r="BD7543" s="1" t="s">
        <v>57182</v>
      </c>
      <c r="BE7543" s="1" t="s">
        <v>45549</v>
      </c>
      <c r="BF7543" s="1" t="s">
        <v>45549</v>
      </c>
      <c r="BG7543" s="1" t="s">
        <v>45549</v>
      </c>
      <c r="BH7543" s="1" t="s">
        <v>45549</v>
      </c>
      <c r="BI7543" s="1" t="s">
        <v>45549</v>
      </c>
      <c r="BJ7543" s="1" t="s">
        <v>45549</v>
      </c>
      <c r="BK7543" s="1" t="s">
        <v>45549</v>
      </c>
      <c r="BL7543" s="1" t="s">
        <v>45549</v>
      </c>
      <c r="BM7543" s="1" t="s">
        <v>45549</v>
      </c>
      <c r="BN7543" s="1" t="s">
        <v>45549</v>
      </c>
      <c r="BO7543" s="1" t="s">
        <v>45549</v>
      </c>
      <c r="BP7543" s="1" t="s">
        <v>45549</v>
      </c>
      <c r="BQ7543" s="1" t="s">
        <v>45549</v>
      </c>
      <c r="BR7543" s="1" t="s">
        <v>45549</v>
      </c>
    </row>
    <row r="7544" spans="1:70" x14ac:dyDescent="0.35">
      <c r="A7544" s="1" t="s">
        <v>68750</v>
      </c>
      <c r="B7544" s="1" t="s">
        <v>68754</v>
      </c>
      <c r="C7544" s="1">
        <v>55772</v>
      </c>
      <c r="D7544" s="1" t="s">
        <v>1210</v>
      </c>
      <c r="E7544" s="1" t="s">
        <v>31</v>
      </c>
      <c r="G7544" s="1" t="s">
        <v>357</v>
      </c>
      <c r="J7544" s="1" t="s">
        <v>1117</v>
      </c>
      <c r="L7544" s="1" t="s">
        <v>68752</v>
      </c>
      <c r="O7544" s="1">
        <v>0.8</v>
      </c>
      <c r="Q7544" s="1">
        <v>1999</v>
      </c>
      <c r="R7544" s="1">
        <v>2009</v>
      </c>
      <c r="AY7544" s="1" t="s">
        <v>77094</v>
      </c>
      <c r="AZ7544" s="1">
        <v>100</v>
      </c>
      <c r="BA7544" s="1" t="s">
        <v>77094</v>
      </c>
      <c r="BB7544" s="1">
        <v>100</v>
      </c>
      <c r="BC7544" s="1" t="s">
        <v>75364</v>
      </c>
      <c r="BD7544" s="1" t="s">
        <v>57182</v>
      </c>
      <c r="BE7544" s="1" t="s">
        <v>45549</v>
      </c>
      <c r="BF7544" s="1" t="s">
        <v>45549</v>
      </c>
      <c r="BG7544" s="1" t="s">
        <v>45549</v>
      </c>
      <c r="BH7544" s="1" t="s">
        <v>45549</v>
      </c>
      <c r="BI7544" s="1" t="s">
        <v>45549</v>
      </c>
      <c r="BJ7544" s="1" t="s">
        <v>45549</v>
      </c>
      <c r="BK7544" s="1" t="s">
        <v>45549</v>
      </c>
      <c r="BL7544" s="1" t="s">
        <v>45549</v>
      </c>
      <c r="BM7544" s="1" t="s">
        <v>45549</v>
      </c>
      <c r="BN7544" s="1" t="s">
        <v>45549</v>
      </c>
      <c r="BO7544" s="1" t="s">
        <v>45549</v>
      </c>
      <c r="BP7544" s="1" t="s">
        <v>45549</v>
      </c>
      <c r="BQ7544" s="1" t="s">
        <v>45549</v>
      </c>
      <c r="BR7544" s="1" t="s">
        <v>45549</v>
      </c>
    </row>
    <row r="7545" spans="1:70" x14ac:dyDescent="0.35">
      <c r="A7545" s="1" t="s">
        <v>606</v>
      </c>
      <c r="B7545" s="1" t="s">
        <v>68755</v>
      </c>
      <c r="C7545" s="1">
        <v>3453</v>
      </c>
      <c r="D7545" s="1" t="s">
        <v>1210</v>
      </c>
      <c r="E7545" s="1" t="s">
        <v>18</v>
      </c>
      <c r="G7545" s="1" t="s">
        <v>47</v>
      </c>
      <c r="J7545" s="1" t="s">
        <v>204</v>
      </c>
      <c r="L7545" s="1" t="s">
        <v>603</v>
      </c>
      <c r="O7545" s="1">
        <v>24</v>
      </c>
      <c r="Q7545" s="1">
        <v>1945</v>
      </c>
      <c r="R7545" s="1">
        <v>2009</v>
      </c>
      <c r="AY7545" s="1" t="s">
        <v>77095</v>
      </c>
      <c r="AZ7545" s="1">
        <v>100</v>
      </c>
      <c r="BA7545" s="1" t="s">
        <v>77095</v>
      </c>
      <c r="BB7545" s="1">
        <v>100</v>
      </c>
      <c r="BC7545" s="1" t="s">
        <v>75364</v>
      </c>
      <c r="BD7545" s="1" t="s">
        <v>57182</v>
      </c>
      <c r="BE7545" s="1" t="s">
        <v>18</v>
      </c>
      <c r="BF7545" s="1" t="s">
        <v>45549</v>
      </c>
      <c r="BG7545" s="1" t="s">
        <v>45549</v>
      </c>
      <c r="BH7545" s="1" t="s">
        <v>45549</v>
      </c>
      <c r="BI7545" s="1" t="s">
        <v>45549</v>
      </c>
      <c r="BJ7545" s="1" t="s">
        <v>45549</v>
      </c>
      <c r="BK7545" s="1" t="s">
        <v>45549</v>
      </c>
      <c r="BL7545" s="1" t="s">
        <v>45549</v>
      </c>
      <c r="BM7545" s="1" t="s">
        <v>45549</v>
      </c>
      <c r="BN7545" s="1" t="s">
        <v>45549</v>
      </c>
      <c r="BO7545" s="1" t="s">
        <v>45549</v>
      </c>
      <c r="BP7545" s="1" t="s">
        <v>45549</v>
      </c>
      <c r="BQ7545" s="1" t="s">
        <v>45549</v>
      </c>
      <c r="BR7545" s="1" t="s">
        <v>45549</v>
      </c>
    </row>
    <row r="7546" spans="1:70" x14ac:dyDescent="0.35">
      <c r="A7546" s="1" t="s">
        <v>606</v>
      </c>
      <c r="B7546" s="1" t="s">
        <v>68756</v>
      </c>
      <c r="C7546" s="1">
        <v>3453</v>
      </c>
      <c r="D7546" s="1" t="s">
        <v>1210</v>
      </c>
      <c r="E7546" s="1" t="s">
        <v>31</v>
      </c>
      <c r="G7546" s="1" t="s">
        <v>47</v>
      </c>
      <c r="J7546" s="1" t="s">
        <v>204</v>
      </c>
      <c r="L7546" s="1" t="s">
        <v>603</v>
      </c>
      <c r="O7546" s="1">
        <v>70</v>
      </c>
      <c r="Q7546" s="1">
        <v>1949</v>
      </c>
      <c r="R7546" s="1">
        <v>2009</v>
      </c>
      <c r="AY7546" s="1" t="s">
        <v>77095</v>
      </c>
      <c r="AZ7546" s="1">
        <v>100</v>
      </c>
      <c r="BA7546" s="1" t="s">
        <v>77095</v>
      </c>
      <c r="BB7546" s="1">
        <v>100</v>
      </c>
      <c r="BC7546" s="1" t="s">
        <v>75364</v>
      </c>
      <c r="BD7546" s="1" t="s">
        <v>57182</v>
      </c>
      <c r="BE7546" s="1" t="s">
        <v>403</v>
      </c>
      <c r="BF7546" s="1" t="s">
        <v>45549</v>
      </c>
      <c r="BG7546" s="1" t="s">
        <v>45549</v>
      </c>
      <c r="BH7546" s="1" t="s">
        <v>45549</v>
      </c>
      <c r="BI7546" s="1" t="s">
        <v>45549</v>
      </c>
      <c r="BJ7546" s="1" t="s">
        <v>45549</v>
      </c>
      <c r="BK7546" s="1" t="s">
        <v>45549</v>
      </c>
      <c r="BL7546" s="1" t="s">
        <v>45549</v>
      </c>
      <c r="BM7546" s="1" t="s">
        <v>45549</v>
      </c>
      <c r="BN7546" s="1" t="s">
        <v>45549</v>
      </c>
      <c r="BO7546" s="1" t="s">
        <v>45549</v>
      </c>
      <c r="BP7546" s="1" t="s">
        <v>45549</v>
      </c>
      <c r="BQ7546" s="1" t="s">
        <v>45549</v>
      </c>
      <c r="BR7546" s="1" t="s">
        <v>45549</v>
      </c>
    </row>
    <row r="7547" spans="1:70" x14ac:dyDescent="0.35">
      <c r="A7547" s="1" t="s">
        <v>58564</v>
      </c>
      <c r="B7547" s="1" t="s">
        <v>68757</v>
      </c>
      <c r="C7547" s="1">
        <v>7174</v>
      </c>
      <c r="D7547" s="1" t="s">
        <v>1210</v>
      </c>
      <c r="E7547" s="1" t="s">
        <v>31</v>
      </c>
      <c r="G7547" s="1" t="s">
        <v>1212</v>
      </c>
      <c r="J7547" s="1" t="s">
        <v>57077</v>
      </c>
      <c r="L7547" s="1" t="s">
        <v>58500</v>
      </c>
      <c r="O7547" s="1">
        <v>0.4</v>
      </c>
      <c r="Q7547" s="1">
        <v>1990</v>
      </c>
      <c r="AY7547" s="1" t="s">
        <v>75971</v>
      </c>
      <c r="AZ7547" s="1">
        <v>100</v>
      </c>
      <c r="BA7547" s="1" t="s">
        <v>75971</v>
      </c>
      <c r="BB7547" s="1">
        <v>100</v>
      </c>
      <c r="BC7547" s="1" t="s">
        <v>75363</v>
      </c>
      <c r="BD7547" s="1" t="s">
        <v>57601</v>
      </c>
      <c r="BE7547" s="1" t="s">
        <v>45549</v>
      </c>
      <c r="BF7547" s="1" t="s">
        <v>45549</v>
      </c>
      <c r="BG7547" s="1" t="s">
        <v>45549</v>
      </c>
      <c r="BH7547" s="1" t="s">
        <v>45549</v>
      </c>
      <c r="BI7547" s="1" t="s">
        <v>45549</v>
      </c>
      <c r="BJ7547" s="1" t="s">
        <v>45549</v>
      </c>
      <c r="BK7547" s="1" t="s">
        <v>45549</v>
      </c>
      <c r="BL7547" s="1" t="s">
        <v>45549</v>
      </c>
      <c r="BM7547" s="1" t="s">
        <v>45549</v>
      </c>
      <c r="BN7547" s="1" t="s">
        <v>45549</v>
      </c>
      <c r="BO7547" s="1" t="s">
        <v>45549</v>
      </c>
      <c r="BP7547" s="1" t="s">
        <v>45549</v>
      </c>
      <c r="BQ7547" s="1" t="s">
        <v>45549</v>
      </c>
      <c r="BR7547" s="1" t="s">
        <v>45549</v>
      </c>
    </row>
    <row r="7548" spans="1:70" x14ac:dyDescent="0.35">
      <c r="A7548" s="1" t="s">
        <v>10462</v>
      </c>
      <c r="B7548" s="1" t="s">
        <v>68758</v>
      </c>
      <c r="C7548" s="1">
        <v>50152</v>
      </c>
      <c r="D7548" s="1" t="s">
        <v>1210</v>
      </c>
      <c r="E7548" s="1" t="s">
        <v>11897</v>
      </c>
      <c r="G7548" s="1" t="s">
        <v>2106</v>
      </c>
      <c r="J7548" s="1" t="s">
        <v>243</v>
      </c>
      <c r="L7548" s="1" t="s">
        <v>37</v>
      </c>
      <c r="O7548" s="1">
        <v>10</v>
      </c>
      <c r="Q7548" s="1">
        <v>1987</v>
      </c>
      <c r="R7548" s="1">
        <v>2009</v>
      </c>
      <c r="AY7548" s="1" t="s">
        <v>77096</v>
      </c>
      <c r="AZ7548" s="1">
        <v>100</v>
      </c>
      <c r="BA7548" s="1" t="s">
        <v>77096</v>
      </c>
      <c r="BB7548" s="1">
        <v>100</v>
      </c>
      <c r="BC7548" s="1" t="s">
        <v>75364</v>
      </c>
      <c r="BD7548" s="1" t="s">
        <v>57182</v>
      </c>
      <c r="BE7548" s="1" t="s">
        <v>68759</v>
      </c>
      <c r="BF7548" s="1" t="s">
        <v>68760</v>
      </c>
      <c r="BG7548" s="1" t="s">
        <v>45549</v>
      </c>
      <c r="BH7548" s="1" t="s">
        <v>45549</v>
      </c>
      <c r="BI7548" s="1" t="s">
        <v>45549</v>
      </c>
      <c r="BJ7548" s="1" t="s">
        <v>45549</v>
      </c>
      <c r="BK7548" s="1" t="s">
        <v>45549</v>
      </c>
      <c r="BL7548" s="1" t="s">
        <v>45549</v>
      </c>
      <c r="BM7548" s="1" t="s">
        <v>45549</v>
      </c>
      <c r="BN7548" s="1" t="s">
        <v>45549</v>
      </c>
      <c r="BO7548" s="1" t="s">
        <v>45549</v>
      </c>
      <c r="BP7548" s="1" t="s">
        <v>45549</v>
      </c>
      <c r="BQ7548" s="1" t="s">
        <v>45549</v>
      </c>
      <c r="BR7548" s="1" t="s">
        <v>45549</v>
      </c>
    </row>
    <row r="7549" spans="1:70" x14ac:dyDescent="0.35">
      <c r="A7549" s="1" t="s">
        <v>68761</v>
      </c>
      <c r="B7549" s="1" t="s">
        <v>68762</v>
      </c>
      <c r="C7549" s="1">
        <v>50198</v>
      </c>
      <c r="D7549" s="1" t="s">
        <v>1210</v>
      </c>
      <c r="E7549" s="1" t="s">
        <v>1238</v>
      </c>
      <c r="G7549" s="1" t="s">
        <v>113</v>
      </c>
      <c r="J7549" s="1" t="s">
        <v>234</v>
      </c>
      <c r="L7549" s="1" t="s">
        <v>36636</v>
      </c>
      <c r="O7549" s="1">
        <v>5</v>
      </c>
      <c r="Q7549" s="1">
        <v>1980</v>
      </c>
      <c r="R7549" s="1">
        <v>2009</v>
      </c>
      <c r="AY7549" s="1" t="s">
        <v>77097</v>
      </c>
      <c r="AZ7549" s="1">
        <v>100</v>
      </c>
      <c r="BA7549" s="1" t="s">
        <v>77097</v>
      </c>
      <c r="BB7549" s="1">
        <v>100</v>
      </c>
      <c r="BC7549" s="1" t="s">
        <v>75364</v>
      </c>
      <c r="BD7549" s="1" t="s">
        <v>57182</v>
      </c>
      <c r="BE7549" s="1" t="s">
        <v>45549</v>
      </c>
      <c r="BF7549" s="1" t="s">
        <v>45549</v>
      </c>
      <c r="BG7549" s="1" t="s">
        <v>45549</v>
      </c>
      <c r="BH7549" s="1" t="s">
        <v>45549</v>
      </c>
      <c r="BI7549" s="1" t="s">
        <v>45549</v>
      </c>
      <c r="BJ7549" s="1" t="s">
        <v>45549</v>
      </c>
      <c r="BK7549" s="1" t="s">
        <v>45549</v>
      </c>
      <c r="BL7549" s="1" t="s">
        <v>45549</v>
      </c>
      <c r="BM7549" s="1" t="s">
        <v>45549</v>
      </c>
      <c r="BN7549" s="1" t="s">
        <v>45549</v>
      </c>
      <c r="BO7549" s="1" t="s">
        <v>45549</v>
      </c>
      <c r="BP7549" s="1" t="s">
        <v>45549</v>
      </c>
      <c r="BQ7549" s="1" t="s">
        <v>45549</v>
      </c>
      <c r="BR7549" s="1" t="s">
        <v>45549</v>
      </c>
    </row>
    <row r="7550" spans="1:70" x14ac:dyDescent="0.35">
      <c r="A7550" s="1" t="s">
        <v>68763</v>
      </c>
      <c r="B7550" s="1" t="s">
        <v>68764</v>
      </c>
      <c r="C7550" s="1">
        <v>50874</v>
      </c>
      <c r="D7550" s="1" t="s">
        <v>1210</v>
      </c>
      <c r="E7550" s="1" t="s">
        <v>2113</v>
      </c>
      <c r="G7550" s="1" t="s">
        <v>113</v>
      </c>
      <c r="J7550" s="1" t="s">
        <v>273</v>
      </c>
      <c r="L7550" s="1" t="s">
        <v>274</v>
      </c>
      <c r="O7550" s="1">
        <v>21</v>
      </c>
      <c r="Q7550" s="1">
        <v>1986</v>
      </c>
      <c r="R7550" s="1">
        <v>2009</v>
      </c>
      <c r="AY7550" s="1" t="s">
        <v>68763</v>
      </c>
      <c r="AZ7550" s="1">
        <v>100</v>
      </c>
      <c r="BA7550" s="1" t="s">
        <v>68763</v>
      </c>
      <c r="BB7550" s="1">
        <v>100</v>
      </c>
      <c r="BC7550" s="1" t="s">
        <v>75364</v>
      </c>
      <c r="BD7550" s="1" t="s">
        <v>57182</v>
      </c>
      <c r="BE7550" s="1" t="s">
        <v>45549</v>
      </c>
      <c r="BF7550" s="1" t="s">
        <v>45549</v>
      </c>
      <c r="BG7550" s="1" t="s">
        <v>45549</v>
      </c>
      <c r="BH7550" s="1" t="s">
        <v>45549</v>
      </c>
      <c r="BI7550" s="1" t="s">
        <v>45549</v>
      </c>
      <c r="BJ7550" s="1" t="s">
        <v>45549</v>
      </c>
      <c r="BK7550" s="1" t="s">
        <v>45549</v>
      </c>
      <c r="BL7550" s="1" t="s">
        <v>45549</v>
      </c>
      <c r="BM7550" s="1" t="s">
        <v>45549</v>
      </c>
      <c r="BN7550" s="1" t="s">
        <v>45549</v>
      </c>
      <c r="BO7550" s="1" t="s">
        <v>45549</v>
      </c>
      <c r="BP7550" s="1" t="s">
        <v>45549</v>
      </c>
      <c r="BQ7550" s="1" t="s">
        <v>45549</v>
      </c>
      <c r="BR7550" s="1" t="s">
        <v>45549</v>
      </c>
    </row>
    <row r="7551" spans="1:70" x14ac:dyDescent="0.35">
      <c r="A7551" s="1" t="s">
        <v>68765</v>
      </c>
      <c r="B7551" s="1" t="s">
        <v>68766</v>
      </c>
      <c r="C7551" s="1">
        <v>54923</v>
      </c>
      <c r="D7551" s="1" t="s">
        <v>1210</v>
      </c>
      <c r="E7551" s="1" t="s">
        <v>68767</v>
      </c>
      <c r="G7551" s="1" t="s">
        <v>19</v>
      </c>
      <c r="J7551" s="1" t="s">
        <v>435</v>
      </c>
      <c r="L7551" s="1" t="s">
        <v>57145</v>
      </c>
      <c r="O7551" s="1">
        <v>0.9</v>
      </c>
      <c r="Q7551" s="1">
        <v>1994</v>
      </c>
      <c r="R7551" s="1">
        <v>2009</v>
      </c>
      <c r="AY7551" s="1" t="s">
        <v>77098</v>
      </c>
      <c r="AZ7551" s="1">
        <v>100</v>
      </c>
      <c r="BA7551" s="1" t="s">
        <v>77098</v>
      </c>
      <c r="BB7551" s="1">
        <v>100</v>
      </c>
      <c r="BC7551" s="1" t="s">
        <v>75364</v>
      </c>
      <c r="BD7551" s="1" t="s">
        <v>57182</v>
      </c>
      <c r="BE7551" s="1" t="s">
        <v>45549</v>
      </c>
      <c r="BF7551" s="1" t="s">
        <v>45549</v>
      </c>
      <c r="BG7551" s="1" t="s">
        <v>45549</v>
      </c>
      <c r="BH7551" s="1" t="s">
        <v>45549</v>
      </c>
      <c r="BI7551" s="1" t="s">
        <v>45549</v>
      </c>
      <c r="BJ7551" s="1" t="s">
        <v>45549</v>
      </c>
      <c r="BK7551" s="1" t="s">
        <v>45549</v>
      </c>
      <c r="BL7551" s="1" t="s">
        <v>45549</v>
      </c>
      <c r="BM7551" s="1" t="s">
        <v>45549</v>
      </c>
      <c r="BN7551" s="1" t="s">
        <v>45549</v>
      </c>
      <c r="BO7551" s="1" t="s">
        <v>45549</v>
      </c>
      <c r="BP7551" s="1" t="s">
        <v>45549</v>
      </c>
      <c r="BQ7551" s="1" t="s">
        <v>45549</v>
      </c>
      <c r="BR7551" s="1" t="s">
        <v>45549</v>
      </c>
    </row>
    <row r="7552" spans="1:70" x14ac:dyDescent="0.35">
      <c r="A7552" s="1" t="s">
        <v>68768</v>
      </c>
      <c r="B7552" s="1" t="s">
        <v>68769</v>
      </c>
      <c r="C7552" s="1">
        <v>55057</v>
      </c>
      <c r="D7552" s="1" t="s">
        <v>1210</v>
      </c>
      <c r="E7552" s="1" t="s">
        <v>12854</v>
      </c>
      <c r="G7552" s="1" t="s">
        <v>357</v>
      </c>
      <c r="J7552" s="1" t="s">
        <v>710</v>
      </c>
      <c r="L7552" s="1" t="s">
        <v>35144</v>
      </c>
      <c r="O7552" s="1">
        <v>0.8</v>
      </c>
      <c r="Q7552" s="1">
        <v>1997</v>
      </c>
      <c r="R7552" s="1">
        <v>2009</v>
      </c>
      <c r="AY7552" s="1" t="s">
        <v>77099</v>
      </c>
      <c r="AZ7552" s="1">
        <v>100</v>
      </c>
      <c r="BA7552" s="1" t="s">
        <v>77099</v>
      </c>
      <c r="BB7552" s="1">
        <v>100</v>
      </c>
      <c r="BC7552" s="1" t="s">
        <v>75364</v>
      </c>
      <c r="BD7552" s="1" t="s">
        <v>57182</v>
      </c>
      <c r="BE7552" s="1" t="s">
        <v>45549</v>
      </c>
      <c r="BF7552" s="1" t="s">
        <v>45549</v>
      </c>
      <c r="BG7552" s="1" t="s">
        <v>45549</v>
      </c>
      <c r="BH7552" s="1" t="s">
        <v>45549</v>
      </c>
      <c r="BI7552" s="1" t="s">
        <v>45549</v>
      </c>
      <c r="BJ7552" s="1" t="s">
        <v>45549</v>
      </c>
      <c r="BK7552" s="1" t="s">
        <v>45549</v>
      </c>
      <c r="BL7552" s="1" t="s">
        <v>45549</v>
      </c>
      <c r="BM7552" s="1" t="s">
        <v>45549</v>
      </c>
      <c r="BN7552" s="1" t="s">
        <v>45549</v>
      </c>
      <c r="BO7552" s="1" t="s">
        <v>45549</v>
      </c>
      <c r="BP7552" s="1" t="s">
        <v>45549</v>
      </c>
      <c r="BQ7552" s="1" t="s">
        <v>45549</v>
      </c>
      <c r="BR7552" s="1" t="s">
        <v>45549</v>
      </c>
    </row>
    <row r="7553" spans="1:70" x14ac:dyDescent="0.35">
      <c r="A7553" s="1" t="s">
        <v>68768</v>
      </c>
      <c r="B7553" s="1" t="s">
        <v>68770</v>
      </c>
      <c r="C7553" s="1">
        <v>55057</v>
      </c>
      <c r="D7553" s="1" t="s">
        <v>1210</v>
      </c>
      <c r="E7553" s="1" t="s">
        <v>12856</v>
      </c>
      <c r="G7553" s="1" t="s">
        <v>357</v>
      </c>
      <c r="J7553" s="1" t="s">
        <v>710</v>
      </c>
      <c r="L7553" s="1" t="s">
        <v>35144</v>
      </c>
      <c r="O7553" s="1">
        <v>0.8</v>
      </c>
      <c r="Q7553" s="1">
        <v>1997</v>
      </c>
      <c r="R7553" s="1">
        <v>2009</v>
      </c>
      <c r="AY7553" s="1" t="s">
        <v>77099</v>
      </c>
      <c r="AZ7553" s="1">
        <v>100</v>
      </c>
      <c r="BA7553" s="1" t="s">
        <v>77099</v>
      </c>
      <c r="BB7553" s="1">
        <v>100</v>
      </c>
      <c r="BC7553" s="1" t="s">
        <v>75364</v>
      </c>
      <c r="BD7553" s="1" t="s">
        <v>57182</v>
      </c>
      <c r="BE7553" s="1" t="s">
        <v>45549</v>
      </c>
      <c r="BF7553" s="1" t="s">
        <v>45549</v>
      </c>
      <c r="BG7553" s="1" t="s">
        <v>45549</v>
      </c>
      <c r="BH7553" s="1" t="s">
        <v>45549</v>
      </c>
      <c r="BI7553" s="1" t="s">
        <v>45549</v>
      </c>
      <c r="BJ7553" s="1" t="s">
        <v>45549</v>
      </c>
      <c r="BK7553" s="1" t="s">
        <v>45549</v>
      </c>
      <c r="BL7553" s="1" t="s">
        <v>45549</v>
      </c>
      <c r="BM7553" s="1" t="s">
        <v>45549</v>
      </c>
      <c r="BN7553" s="1" t="s">
        <v>45549</v>
      </c>
      <c r="BO7553" s="1" t="s">
        <v>45549</v>
      </c>
      <c r="BP7553" s="1" t="s">
        <v>45549</v>
      </c>
      <c r="BQ7553" s="1" t="s">
        <v>45549</v>
      </c>
      <c r="BR7553" s="1" t="s">
        <v>45549</v>
      </c>
    </row>
    <row r="7554" spans="1:70" x14ac:dyDescent="0.35">
      <c r="A7554" s="1" t="s">
        <v>68768</v>
      </c>
      <c r="B7554" s="1" t="s">
        <v>68771</v>
      </c>
      <c r="C7554" s="1">
        <v>55057</v>
      </c>
      <c r="D7554" s="1" t="s">
        <v>1210</v>
      </c>
      <c r="E7554" s="1" t="s">
        <v>10344</v>
      </c>
      <c r="G7554" s="1" t="s">
        <v>357</v>
      </c>
      <c r="J7554" s="1" t="s">
        <v>710</v>
      </c>
      <c r="L7554" s="1" t="s">
        <v>35144</v>
      </c>
      <c r="O7554" s="1">
        <v>0.8</v>
      </c>
      <c r="Q7554" s="1">
        <v>1997</v>
      </c>
      <c r="R7554" s="1">
        <v>2009</v>
      </c>
      <c r="AY7554" s="1" t="s">
        <v>77099</v>
      </c>
      <c r="AZ7554" s="1">
        <v>100</v>
      </c>
      <c r="BA7554" s="1" t="s">
        <v>77099</v>
      </c>
      <c r="BB7554" s="1">
        <v>100</v>
      </c>
      <c r="BC7554" s="1" t="s">
        <v>75364</v>
      </c>
      <c r="BD7554" s="1" t="s">
        <v>57182</v>
      </c>
      <c r="BE7554" s="1" t="s">
        <v>45549</v>
      </c>
      <c r="BF7554" s="1" t="s">
        <v>45549</v>
      </c>
      <c r="BG7554" s="1" t="s">
        <v>45549</v>
      </c>
      <c r="BH7554" s="1" t="s">
        <v>45549</v>
      </c>
      <c r="BI7554" s="1" t="s">
        <v>45549</v>
      </c>
      <c r="BJ7554" s="1" t="s">
        <v>45549</v>
      </c>
      <c r="BK7554" s="1" t="s">
        <v>45549</v>
      </c>
      <c r="BL7554" s="1" t="s">
        <v>45549</v>
      </c>
      <c r="BM7554" s="1" t="s">
        <v>45549</v>
      </c>
      <c r="BN7554" s="1" t="s">
        <v>45549</v>
      </c>
      <c r="BO7554" s="1" t="s">
        <v>45549</v>
      </c>
      <c r="BP7554" s="1" t="s">
        <v>45549</v>
      </c>
      <c r="BQ7554" s="1" t="s">
        <v>45549</v>
      </c>
      <c r="BR7554" s="1" t="s">
        <v>45549</v>
      </c>
    </row>
    <row r="7555" spans="1:70" x14ac:dyDescent="0.35">
      <c r="A7555" s="1" t="s">
        <v>68768</v>
      </c>
      <c r="B7555" s="1" t="s">
        <v>68772</v>
      </c>
      <c r="C7555" s="1">
        <v>55057</v>
      </c>
      <c r="D7555" s="1" t="s">
        <v>1210</v>
      </c>
      <c r="E7555" s="1" t="s">
        <v>12859</v>
      </c>
      <c r="G7555" s="1" t="s">
        <v>357</v>
      </c>
      <c r="J7555" s="1" t="s">
        <v>710</v>
      </c>
      <c r="L7555" s="1" t="s">
        <v>35144</v>
      </c>
      <c r="O7555" s="1">
        <v>0.8</v>
      </c>
      <c r="Q7555" s="1">
        <v>1997</v>
      </c>
      <c r="R7555" s="1">
        <v>2009</v>
      </c>
      <c r="AY7555" s="1" t="s">
        <v>77099</v>
      </c>
      <c r="AZ7555" s="1">
        <v>100</v>
      </c>
      <c r="BA7555" s="1" t="s">
        <v>77099</v>
      </c>
      <c r="BB7555" s="1">
        <v>100</v>
      </c>
      <c r="BC7555" s="1" t="s">
        <v>75364</v>
      </c>
      <c r="BD7555" s="1" t="s">
        <v>57182</v>
      </c>
      <c r="BE7555" s="1" t="s">
        <v>45549</v>
      </c>
      <c r="BF7555" s="1" t="s">
        <v>45549</v>
      </c>
      <c r="BG7555" s="1" t="s">
        <v>45549</v>
      </c>
      <c r="BH7555" s="1" t="s">
        <v>45549</v>
      </c>
      <c r="BI7555" s="1" t="s">
        <v>45549</v>
      </c>
      <c r="BJ7555" s="1" t="s">
        <v>45549</v>
      </c>
      <c r="BK7555" s="1" t="s">
        <v>45549</v>
      </c>
      <c r="BL7555" s="1" t="s">
        <v>45549</v>
      </c>
      <c r="BM7555" s="1" t="s">
        <v>45549</v>
      </c>
      <c r="BN7555" s="1" t="s">
        <v>45549</v>
      </c>
      <c r="BO7555" s="1" t="s">
        <v>45549</v>
      </c>
      <c r="BP7555" s="1" t="s">
        <v>45549</v>
      </c>
      <c r="BQ7555" s="1" t="s">
        <v>45549</v>
      </c>
      <c r="BR7555" s="1" t="s">
        <v>45549</v>
      </c>
    </row>
    <row r="7556" spans="1:70" x14ac:dyDescent="0.35">
      <c r="A7556" s="1" t="s">
        <v>68768</v>
      </c>
      <c r="B7556" s="1" t="s">
        <v>68773</v>
      </c>
      <c r="C7556" s="1">
        <v>55057</v>
      </c>
      <c r="D7556" s="1" t="s">
        <v>1210</v>
      </c>
      <c r="E7556" s="1" t="s">
        <v>68774</v>
      </c>
      <c r="G7556" s="1" t="s">
        <v>357</v>
      </c>
      <c r="J7556" s="1" t="s">
        <v>710</v>
      </c>
      <c r="L7556" s="1" t="s">
        <v>35144</v>
      </c>
      <c r="O7556" s="1">
        <v>0.8</v>
      </c>
      <c r="Q7556" s="1">
        <v>1997</v>
      </c>
      <c r="R7556" s="1">
        <v>2009</v>
      </c>
      <c r="AY7556" s="1" t="s">
        <v>77099</v>
      </c>
      <c r="AZ7556" s="1">
        <v>100</v>
      </c>
      <c r="BA7556" s="1" t="s">
        <v>77099</v>
      </c>
      <c r="BB7556" s="1">
        <v>100</v>
      </c>
      <c r="BC7556" s="1" t="s">
        <v>75364</v>
      </c>
      <c r="BD7556" s="1" t="s">
        <v>57182</v>
      </c>
      <c r="BE7556" s="1" t="s">
        <v>45549</v>
      </c>
      <c r="BF7556" s="1" t="s">
        <v>45549</v>
      </c>
      <c r="BG7556" s="1" t="s">
        <v>45549</v>
      </c>
      <c r="BH7556" s="1" t="s">
        <v>45549</v>
      </c>
      <c r="BI7556" s="1" t="s">
        <v>45549</v>
      </c>
      <c r="BJ7556" s="1" t="s">
        <v>45549</v>
      </c>
      <c r="BK7556" s="1" t="s">
        <v>45549</v>
      </c>
      <c r="BL7556" s="1" t="s">
        <v>45549</v>
      </c>
      <c r="BM7556" s="1" t="s">
        <v>45549</v>
      </c>
      <c r="BN7556" s="1" t="s">
        <v>45549</v>
      </c>
      <c r="BO7556" s="1" t="s">
        <v>45549</v>
      </c>
      <c r="BP7556" s="1" t="s">
        <v>45549</v>
      </c>
      <c r="BQ7556" s="1" t="s">
        <v>45549</v>
      </c>
      <c r="BR7556" s="1" t="s">
        <v>45549</v>
      </c>
    </row>
    <row r="7557" spans="1:70" x14ac:dyDescent="0.35">
      <c r="A7557" s="1" t="s">
        <v>68775</v>
      </c>
      <c r="B7557" s="1" t="s">
        <v>68776</v>
      </c>
      <c r="C7557" s="1">
        <v>55060</v>
      </c>
      <c r="D7557" s="1" t="s">
        <v>1210</v>
      </c>
      <c r="E7557" s="1" t="s">
        <v>12854</v>
      </c>
      <c r="G7557" s="1" t="s">
        <v>357</v>
      </c>
      <c r="J7557" s="1" t="s">
        <v>710</v>
      </c>
      <c r="L7557" s="1" t="s">
        <v>1171</v>
      </c>
      <c r="O7557" s="1">
        <v>0.9</v>
      </c>
      <c r="Q7557" s="1">
        <v>1997</v>
      </c>
      <c r="R7557" s="1">
        <v>2009</v>
      </c>
      <c r="AY7557" s="1" t="s">
        <v>77099</v>
      </c>
      <c r="AZ7557" s="1">
        <v>100</v>
      </c>
      <c r="BA7557" s="1" t="s">
        <v>77099</v>
      </c>
      <c r="BB7557" s="1">
        <v>100</v>
      </c>
      <c r="BC7557" s="1" t="s">
        <v>75364</v>
      </c>
      <c r="BD7557" s="1" t="s">
        <v>57182</v>
      </c>
      <c r="BE7557" s="1" t="s">
        <v>45549</v>
      </c>
      <c r="BF7557" s="1" t="s">
        <v>45549</v>
      </c>
      <c r="BG7557" s="1" t="s">
        <v>45549</v>
      </c>
      <c r="BH7557" s="1" t="s">
        <v>45549</v>
      </c>
      <c r="BI7557" s="1" t="s">
        <v>45549</v>
      </c>
      <c r="BJ7557" s="1" t="s">
        <v>45549</v>
      </c>
      <c r="BK7557" s="1" t="s">
        <v>45549</v>
      </c>
      <c r="BL7557" s="1" t="s">
        <v>45549</v>
      </c>
      <c r="BM7557" s="1" t="s">
        <v>45549</v>
      </c>
      <c r="BN7557" s="1" t="s">
        <v>45549</v>
      </c>
      <c r="BO7557" s="1" t="s">
        <v>45549</v>
      </c>
      <c r="BP7557" s="1" t="s">
        <v>45549</v>
      </c>
      <c r="BQ7557" s="1" t="s">
        <v>45549</v>
      </c>
      <c r="BR7557" s="1" t="s">
        <v>45549</v>
      </c>
    </row>
    <row r="7558" spans="1:70" x14ac:dyDescent="0.35">
      <c r="A7558" s="1" t="s">
        <v>68775</v>
      </c>
      <c r="B7558" s="1" t="s">
        <v>68777</v>
      </c>
      <c r="C7558" s="1">
        <v>55060</v>
      </c>
      <c r="D7558" s="1" t="s">
        <v>1210</v>
      </c>
      <c r="E7558" s="1" t="s">
        <v>12856</v>
      </c>
      <c r="G7558" s="1" t="s">
        <v>357</v>
      </c>
      <c r="J7558" s="1" t="s">
        <v>710</v>
      </c>
      <c r="L7558" s="1" t="s">
        <v>1171</v>
      </c>
      <c r="O7558" s="1">
        <v>0.9</v>
      </c>
      <c r="Q7558" s="1">
        <v>1997</v>
      </c>
      <c r="R7558" s="1">
        <v>2009</v>
      </c>
      <c r="AY7558" s="1" t="s">
        <v>77099</v>
      </c>
      <c r="AZ7558" s="1">
        <v>100</v>
      </c>
      <c r="BA7558" s="1" t="s">
        <v>77099</v>
      </c>
      <c r="BB7558" s="1">
        <v>100</v>
      </c>
      <c r="BC7558" s="1" t="s">
        <v>75364</v>
      </c>
      <c r="BD7558" s="1" t="s">
        <v>57182</v>
      </c>
      <c r="BE7558" s="1" t="s">
        <v>45549</v>
      </c>
      <c r="BF7558" s="1" t="s">
        <v>45549</v>
      </c>
      <c r="BG7558" s="1" t="s">
        <v>45549</v>
      </c>
      <c r="BH7558" s="1" t="s">
        <v>45549</v>
      </c>
      <c r="BI7558" s="1" t="s">
        <v>45549</v>
      </c>
      <c r="BJ7558" s="1" t="s">
        <v>45549</v>
      </c>
      <c r="BK7558" s="1" t="s">
        <v>45549</v>
      </c>
      <c r="BL7558" s="1" t="s">
        <v>45549</v>
      </c>
      <c r="BM7558" s="1" t="s">
        <v>45549</v>
      </c>
      <c r="BN7558" s="1" t="s">
        <v>45549</v>
      </c>
      <c r="BO7558" s="1" t="s">
        <v>45549</v>
      </c>
      <c r="BP7558" s="1" t="s">
        <v>45549</v>
      </c>
      <c r="BQ7558" s="1" t="s">
        <v>45549</v>
      </c>
      <c r="BR7558" s="1" t="s">
        <v>45549</v>
      </c>
    </row>
    <row r="7559" spans="1:70" x14ac:dyDescent="0.35">
      <c r="A7559" s="1" t="s">
        <v>68775</v>
      </c>
      <c r="B7559" s="1" t="s">
        <v>68778</v>
      </c>
      <c r="C7559" s="1">
        <v>55060</v>
      </c>
      <c r="D7559" s="1" t="s">
        <v>1210</v>
      </c>
      <c r="E7559" s="1" t="s">
        <v>10344</v>
      </c>
      <c r="G7559" s="1" t="s">
        <v>357</v>
      </c>
      <c r="J7559" s="1" t="s">
        <v>710</v>
      </c>
      <c r="L7559" s="1" t="s">
        <v>1171</v>
      </c>
      <c r="O7559" s="1">
        <v>0.9</v>
      </c>
      <c r="Q7559" s="1">
        <v>1997</v>
      </c>
      <c r="R7559" s="1">
        <v>2009</v>
      </c>
      <c r="AY7559" s="1" t="s">
        <v>77099</v>
      </c>
      <c r="AZ7559" s="1">
        <v>100</v>
      </c>
      <c r="BA7559" s="1" t="s">
        <v>77099</v>
      </c>
      <c r="BB7559" s="1">
        <v>100</v>
      </c>
      <c r="BC7559" s="1" t="s">
        <v>75364</v>
      </c>
      <c r="BD7559" s="1" t="s">
        <v>57182</v>
      </c>
      <c r="BE7559" s="1" t="s">
        <v>45549</v>
      </c>
      <c r="BF7559" s="1" t="s">
        <v>45549</v>
      </c>
      <c r="BG7559" s="1" t="s">
        <v>45549</v>
      </c>
      <c r="BH7559" s="1" t="s">
        <v>45549</v>
      </c>
      <c r="BI7559" s="1" t="s">
        <v>45549</v>
      </c>
      <c r="BJ7559" s="1" t="s">
        <v>45549</v>
      </c>
      <c r="BK7559" s="1" t="s">
        <v>45549</v>
      </c>
      <c r="BL7559" s="1" t="s">
        <v>45549</v>
      </c>
      <c r="BM7559" s="1" t="s">
        <v>45549</v>
      </c>
      <c r="BN7559" s="1" t="s">
        <v>45549</v>
      </c>
      <c r="BO7559" s="1" t="s">
        <v>45549</v>
      </c>
      <c r="BP7559" s="1" t="s">
        <v>45549</v>
      </c>
      <c r="BQ7559" s="1" t="s">
        <v>45549</v>
      </c>
      <c r="BR7559" s="1" t="s">
        <v>45549</v>
      </c>
    </row>
    <row r="7560" spans="1:70" x14ac:dyDescent="0.35">
      <c r="A7560" s="1" t="s">
        <v>68775</v>
      </c>
      <c r="B7560" s="1" t="s">
        <v>68779</v>
      </c>
      <c r="C7560" s="1">
        <v>55060</v>
      </c>
      <c r="D7560" s="1" t="s">
        <v>1210</v>
      </c>
      <c r="E7560" s="1" t="s">
        <v>12859</v>
      </c>
      <c r="G7560" s="1" t="s">
        <v>357</v>
      </c>
      <c r="J7560" s="1" t="s">
        <v>710</v>
      </c>
      <c r="L7560" s="1" t="s">
        <v>1171</v>
      </c>
      <c r="O7560" s="1">
        <v>0.9</v>
      </c>
      <c r="Q7560" s="1">
        <v>1997</v>
      </c>
      <c r="R7560" s="1">
        <v>2009</v>
      </c>
      <c r="AY7560" s="1" t="s">
        <v>77099</v>
      </c>
      <c r="AZ7560" s="1">
        <v>100</v>
      </c>
      <c r="BA7560" s="1" t="s">
        <v>77099</v>
      </c>
      <c r="BB7560" s="1">
        <v>100</v>
      </c>
      <c r="BC7560" s="1" t="s">
        <v>75364</v>
      </c>
      <c r="BD7560" s="1" t="s">
        <v>57182</v>
      </c>
      <c r="BE7560" s="1" t="s">
        <v>45549</v>
      </c>
      <c r="BF7560" s="1" t="s">
        <v>45549</v>
      </c>
      <c r="BG7560" s="1" t="s">
        <v>45549</v>
      </c>
      <c r="BH7560" s="1" t="s">
        <v>45549</v>
      </c>
      <c r="BI7560" s="1" t="s">
        <v>45549</v>
      </c>
      <c r="BJ7560" s="1" t="s">
        <v>45549</v>
      </c>
      <c r="BK7560" s="1" t="s">
        <v>45549</v>
      </c>
      <c r="BL7560" s="1" t="s">
        <v>45549</v>
      </c>
      <c r="BM7560" s="1" t="s">
        <v>45549</v>
      </c>
      <c r="BN7560" s="1" t="s">
        <v>45549</v>
      </c>
      <c r="BO7560" s="1" t="s">
        <v>45549</v>
      </c>
      <c r="BP7560" s="1" t="s">
        <v>45549</v>
      </c>
      <c r="BQ7560" s="1" t="s">
        <v>45549</v>
      </c>
      <c r="BR7560" s="1" t="s">
        <v>45549</v>
      </c>
    </row>
    <row r="7561" spans="1:70" x14ac:dyDescent="0.35">
      <c r="A7561" s="1" t="s">
        <v>68775</v>
      </c>
      <c r="B7561" s="1" t="s">
        <v>68780</v>
      </c>
      <c r="C7561" s="1">
        <v>55060</v>
      </c>
      <c r="D7561" s="1" t="s">
        <v>1210</v>
      </c>
      <c r="E7561" s="1" t="s">
        <v>68774</v>
      </c>
      <c r="G7561" s="1" t="s">
        <v>357</v>
      </c>
      <c r="J7561" s="1" t="s">
        <v>710</v>
      </c>
      <c r="L7561" s="1" t="s">
        <v>1171</v>
      </c>
      <c r="O7561" s="1">
        <v>0.9</v>
      </c>
      <c r="Q7561" s="1">
        <v>1997</v>
      </c>
      <c r="R7561" s="1">
        <v>2009</v>
      </c>
      <c r="AY7561" s="1" t="s">
        <v>77099</v>
      </c>
      <c r="AZ7561" s="1">
        <v>100</v>
      </c>
      <c r="BA7561" s="1" t="s">
        <v>77099</v>
      </c>
      <c r="BB7561" s="1">
        <v>100</v>
      </c>
      <c r="BC7561" s="1" t="s">
        <v>75364</v>
      </c>
      <c r="BD7561" s="1" t="s">
        <v>57182</v>
      </c>
      <c r="BE7561" s="1" t="s">
        <v>45549</v>
      </c>
      <c r="BF7561" s="1" t="s">
        <v>45549</v>
      </c>
      <c r="BG7561" s="1" t="s">
        <v>45549</v>
      </c>
      <c r="BH7561" s="1" t="s">
        <v>45549</v>
      </c>
      <c r="BI7561" s="1" t="s">
        <v>45549</v>
      </c>
      <c r="BJ7561" s="1" t="s">
        <v>45549</v>
      </c>
      <c r="BK7561" s="1" t="s">
        <v>45549</v>
      </c>
      <c r="BL7561" s="1" t="s">
        <v>45549</v>
      </c>
      <c r="BM7561" s="1" t="s">
        <v>45549</v>
      </c>
      <c r="BN7561" s="1" t="s">
        <v>45549</v>
      </c>
      <c r="BO7561" s="1" t="s">
        <v>45549</v>
      </c>
      <c r="BP7561" s="1" t="s">
        <v>45549</v>
      </c>
      <c r="BQ7561" s="1" t="s">
        <v>45549</v>
      </c>
      <c r="BR7561" s="1" t="s">
        <v>45549</v>
      </c>
    </row>
    <row r="7562" spans="1:70" x14ac:dyDescent="0.35">
      <c r="A7562" s="1" t="s">
        <v>57734</v>
      </c>
      <c r="B7562" s="1" t="s">
        <v>68781</v>
      </c>
      <c r="C7562" s="1">
        <v>109</v>
      </c>
      <c r="D7562" s="1" t="s">
        <v>1210</v>
      </c>
      <c r="E7562" s="1" t="s">
        <v>31</v>
      </c>
      <c r="G7562" s="1" t="s">
        <v>1212</v>
      </c>
      <c r="J7562" s="1" t="s">
        <v>57077</v>
      </c>
      <c r="L7562" s="1" t="s">
        <v>57734</v>
      </c>
      <c r="O7562" s="1">
        <v>0.3</v>
      </c>
      <c r="Q7562" s="1">
        <v>1961</v>
      </c>
      <c r="AY7562" s="1" t="s">
        <v>75906</v>
      </c>
      <c r="AZ7562" s="1">
        <v>100</v>
      </c>
      <c r="BA7562" s="1" t="s">
        <v>75906</v>
      </c>
      <c r="BB7562" s="1">
        <v>100</v>
      </c>
      <c r="BC7562" s="1" t="s">
        <v>75363</v>
      </c>
      <c r="BD7562" s="1" t="s">
        <v>57601</v>
      </c>
      <c r="BE7562" s="1" t="s">
        <v>45549</v>
      </c>
      <c r="BF7562" s="1" t="s">
        <v>45549</v>
      </c>
      <c r="BG7562" s="1" t="s">
        <v>45549</v>
      </c>
      <c r="BH7562" s="1" t="s">
        <v>45549</v>
      </c>
      <c r="BI7562" s="1" t="s">
        <v>45549</v>
      </c>
      <c r="BJ7562" s="1" t="s">
        <v>45549</v>
      </c>
      <c r="BK7562" s="1" t="s">
        <v>45549</v>
      </c>
      <c r="BL7562" s="1" t="s">
        <v>45549</v>
      </c>
      <c r="BM7562" s="1" t="s">
        <v>45549</v>
      </c>
      <c r="BN7562" s="1" t="s">
        <v>45549</v>
      </c>
      <c r="BO7562" s="1" t="s">
        <v>45549</v>
      </c>
      <c r="BP7562" s="1" t="s">
        <v>45549</v>
      </c>
      <c r="BQ7562" s="1" t="s">
        <v>45549</v>
      </c>
      <c r="BR7562" s="1" t="s">
        <v>45549</v>
      </c>
    </row>
    <row r="7563" spans="1:70" x14ac:dyDescent="0.35">
      <c r="A7563" s="1" t="s">
        <v>6156</v>
      </c>
      <c r="B7563" s="1" t="s">
        <v>68782</v>
      </c>
      <c r="C7563" s="1">
        <v>2140</v>
      </c>
      <c r="D7563" s="1" t="s">
        <v>1210</v>
      </c>
      <c r="E7563" s="1" t="s">
        <v>73</v>
      </c>
      <c r="G7563" s="1" t="s">
        <v>1212</v>
      </c>
      <c r="J7563" s="1" t="s">
        <v>21</v>
      </c>
      <c r="L7563" s="1" t="s">
        <v>6158</v>
      </c>
      <c r="O7563" s="1">
        <v>0.9</v>
      </c>
      <c r="Q7563" s="1">
        <v>1990</v>
      </c>
      <c r="R7563" s="1">
        <v>2009</v>
      </c>
      <c r="AY7563" s="1" t="s">
        <v>76984</v>
      </c>
      <c r="AZ7563" s="1">
        <v>100</v>
      </c>
      <c r="BA7563" s="1" t="s">
        <v>76984</v>
      </c>
      <c r="BB7563" s="1">
        <v>100</v>
      </c>
      <c r="BC7563" s="1" t="s">
        <v>75363</v>
      </c>
      <c r="BD7563" s="1" t="s">
        <v>57182</v>
      </c>
      <c r="BE7563" s="1" t="s">
        <v>45549</v>
      </c>
      <c r="BF7563" s="1" t="s">
        <v>45549</v>
      </c>
      <c r="BG7563" s="1" t="s">
        <v>45549</v>
      </c>
      <c r="BH7563" s="1" t="s">
        <v>45549</v>
      </c>
      <c r="BI7563" s="1" t="s">
        <v>45549</v>
      </c>
      <c r="BJ7563" s="1" t="s">
        <v>45549</v>
      </c>
      <c r="BK7563" s="1" t="s">
        <v>45549</v>
      </c>
      <c r="BL7563" s="1" t="s">
        <v>45549</v>
      </c>
      <c r="BM7563" s="1" t="s">
        <v>45549</v>
      </c>
      <c r="BN7563" s="1" t="s">
        <v>45549</v>
      </c>
      <c r="BO7563" s="1" t="s">
        <v>45549</v>
      </c>
      <c r="BP7563" s="1" t="s">
        <v>45549</v>
      </c>
      <c r="BQ7563" s="1" t="s">
        <v>45549</v>
      </c>
      <c r="BR7563" s="1" t="s">
        <v>45549</v>
      </c>
    </row>
    <row r="7564" spans="1:70" x14ac:dyDescent="0.35">
      <c r="A7564" s="1" t="s">
        <v>6156</v>
      </c>
      <c r="B7564" s="1" t="s">
        <v>68783</v>
      </c>
      <c r="C7564" s="1">
        <v>2140</v>
      </c>
      <c r="D7564" s="1" t="s">
        <v>1210</v>
      </c>
      <c r="E7564" s="1" t="s">
        <v>77</v>
      </c>
      <c r="G7564" s="1" t="s">
        <v>1212</v>
      </c>
      <c r="J7564" s="1" t="s">
        <v>21</v>
      </c>
      <c r="L7564" s="1" t="s">
        <v>6158</v>
      </c>
      <c r="O7564" s="1">
        <v>0.9</v>
      </c>
      <c r="Q7564" s="1">
        <v>1990</v>
      </c>
      <c r="R7564" s="1">
        <v>2009</v>
      </c>
      <c r="AY7564" s="1" t="s">
        <v>76984</v>
      </c>
      <c r="AZ7564" s="1">
        <v>100</v>
      </c>
      <c r="BA7564" s="1" t="s">
        <v>76984</v>
      </c>
      <c r="BB7564" s="1">
        <v>100</v>
      </c>
      <c r="BC7564" s="1" t="s">
        <v>75363</v>
      </c>
      <c r="BD7564" s="1" t="s">
        <v>57182</v>
      </c>
      <c r="BE7564" s="1" t="s">
        <v>45549</v>
      </c>
      <c r="BF7564" s="1" t="s">
        <v>45549</v>
      </c>
      <c r="BG7564" s="1" t="s">
        <v>45549</v>
      </c>
      <c r="BH7564" s="1" t="s">
        <v>45549</v>
      </c>
      <c r="BI7564" s="1" t="s">
        <v>45549</v>
      </c>
      <c r="BJ7564" s="1" t="s">
        <v>45549</v>
      </c>
      <c r="BK7564" s="1" t="s">
        <v>45549</v>
      </c>
      <c r="BL7564" s="1" t="s">
        <v>45549</v>
      </c>
      <c r="BM7564" s="1" t="s">
        <v>45549</v>
      </c>
      <c r="BN7564" s="1" t="s">
        <v>45549</v>
      </c>
      <c r="BO7564" s="1" t="s">
        <v>45549</v>
      </c>
      <c r="BP7564" s="1" t="s">
        <v>45549</v>
      </c>
      <c r="BQ7564" s="1" t="s">
        <v>45549</v>
      </c>
      <c r="BR7564" s="1" t="s">
        <v>45549</v>
      </c>
    </row>
    <row r="7565" spans="1:70" x14ac:dyDescent="0.35">
      <c r="A7565" s="1" t="s">
        <v>10462</v>
      </c>
      <c r="B7565" s="1" t="s">
        <v>68784</v>
      </c>
      <c r="C7565" s="1">
        <v>50152</v>
      </c>
      <c r="D7565" s="1" t="s">
        <v>1210</v>
      </c>
      <c r="E7565" s="1" t="s">
        <v>10461</v>
      </c>
      <c r="G7565" s="1" t="s">
        <v>2106</v>
      </c>
      <c r="J7565" s="1" t="s">
        <v>243</v>
      </c>
      <c r="L7565" s="1" t="s">
        <v>37</v>
      </c>
      <c r="O7565" s="1">
        <v>9.6</v>
      </c>
      <c r="Q7565" s="1">
        <v>1980</v>
      </c>
      <c r="R7565" s="1">
        <v>2009</v>
      </c>
      <c r="AY7565" s="1" t="s">
        <v>77096</v>
      </c>
      <c r="AZ7565" s="1">
        <v>100</v>
      </c>
      <c r="BA7565" s="1" t="s">
        <v>77096</v>
      </c>
      <c r="BB7565" s="1">
        <v>100</v>
      </c>
      <c r="BC7565" s="1" t="s">
        <v>75364</v>
      </c>
      <c r="BD7565" s="1" t="s">
        <v>57182</v>
      </c>
      <c r="BE7565" s="1" t="s">
        <v>45549</v>
      </c>
      <c r="BF7565" s="1" t="s">
        <v>45549</v>
      </c>
      <c r="BG7565" s="1" t="s">
        <v>45549</v>
      </c>
      <c r="BH7565" s="1" t="s">
        <v>45549</v>
      </c>
      <c r="BI7565" s="1" t="s">
        <v>45549</v>
      </c>
      <c r="BJ7565" s="1" t="s">
        <v>45549</v>
      </c>
      <c r="BK7565" s="1" t="s">
        <v>45549</v>
      </c>
      <c r="BL7565" s="1" t="s">
        <v>45549</v>
      </c>
      <c r="BM7565" s="1" t="s">
        <v>45549</v>
      </c>
      <c r="BN7565" s="1" t="s">
        <v>45549</v>
      </c>
      <c r="BO7565" s="1" t="s">
        <v>45549</v>
      </c>
      <c r="BP7565" s="1" t="s">
        <v>45549</v>
      </c>
      <c r="BQ7565" s="1" t="s">
        <v>45549</v>
      </c>
      <c r="BR7565" s="1" t="s">
        <v>45549</v>
      </c>
    </row>
    <row r="7566" spans="1:70" x14ac:dyDescent="0.35">
      <c r="A7566" s="1" t="s">
        <v>68785</v>
      </c>
      <c r="B7566" s="1" t="s">
        <v>68786</v>
      </c>
      <c r="C7566" s="1">
        <v>50905</v>
      </c>
      <c r="D7566" s="1" t="s">
        <v>1210</v>
      </c>
      <c r="E7566" s="1" t="s">
        <v>36</v>
      </c>
      <c r="G7566" s="1" t="s">
        <v>1212</v>
      </c>
      <c r="J7566" s="1" t="s">
        <v>120</v>
      </c>
      <c r="L7566" s="1" t="s">
        <v>136</v>
      </c>
      <c r="O7566" s="1">
        <v>2.1</v>
      </c>
      <c r="Q7566" s="1">
        <v>1989</v>
      </c>
      <c r="R7566" s="1">
        <v>2009</v>
      </c>
      <c r="AY7566" s="1" t="s">
        <v>76114</v>
      </c>
      <c r="AZ7566" s="1">
        <v>100</v>
      </c>
      <c r="BA7566" s="1" t="s">
        <v>76114</v>
      </c>
      <c r="BB7566" s="1">
        <v>100</v>
      </c>
      <c r="BC7566" s="1" t="s">
        <v>75364</v>
      </c>
      <c r="BD7566" s="1" t="s">
        <v>57182</v>
      </c>
      <c r="BE7566" s="1" t="s">
        <v>45549</v>
      </c>
      <c r="BF7566" s="1" t="s">
        <v>45549</v>
      </c>
      <c r="BG7566" s="1" t="s">
        <v>45549</v>
      </c>
      <c r="BH7566" s="1" t="s">
        <v>45549</v>
      </c>
      <c r="BI7566" s="1" t="s">
        <v>45549</v>
      </c>
      <c r="BJ7566" s="1" t="s">
        <v>45549</v>
      </c>
      <c r="BK7566" s="1" t="s">
        <v>45549</v>
      </c>
      <c r="BL7566" s="1" t="s">
        <v>45549</v>
      </c>
      <c r="BM7566" s="1" t="s">
        <v>45549</v>
      </c>
      <c r="BN7566" s="1" t="s">
        <v>45549</v>
      </c>
      <c r="BO7566" s="1" t="s">
        <v>45549</v>
      </c>
      <c r="BP7566" s="1" t="s">
        <v>45549</v>
      </c>
      <c r="BQ7566" s="1" t="s">
        <v>45549</v>
      </c>
      <c r="BR7566" s="1" t="s">
        <v>45549</v>
      </c>
    </row>
    <row r="7567" spans="1:70" x14ac:dyDescent="0.35">
      <c r="A7567" s="1" t="s">
        <v>57722</v>
      </c>
      <c r="B7567" s="1" t="s">
        <v>68787</v>
      </c>
      <c r="C7567" s="1">
        <v>95</v>
      </c>
      <c r="D7567" s="1" t="s">
        <v>1210</v>
      </c>
      <c r="E7567" s="1" t="s">
        <v>85</v>
      </c>
      <c r="G7567" s="1" t="s">
        <v>1212</v>
      </c>
      <c r="J7567" s="1" t="s">
        <v>57077</v>
      </c>
      <c r="L7567" s="1" t="s">
        <v>57701</v>
      </c>
      <c r="O7567" s="1">
        <v>0.5</v>
      </c>
      <c r="Q7567" s="1">
        <v>1964</v>
      </c>
      <c r="AY7567" s="1" t="s">
        <v>75905</v>
      </c>
      <c r="AZ7567" s="1">
        <v>100</v>
      </c>
      <c r="BA7567" s="1" t="s">
        <v>75905</v>
      </c>
      <c r="BB7567" s="1">
        <v>100</v>
      </c>
      <c r="BC7567" s="1" t="s">
        <v>75363</v>
      </c>
      <c r="BD7567" s="1" t="s">
        <v>57601</v>
      </c>
      <c r="BE7567" s="1" t="s">
        <v>45549</v>
      </c>
      <c r="BF7567" s="1" t="s">
        <v>45549</v>
      </c>
      <c r="BG7567" s="1" t="s">
        <v>45549</v>
      </c>
      <c r="BH7567" s="1" t="s">
        <v>45549</v>
      </c>
      <c r="BI7567" s="1" t="s">
        <v>45549</v>
      </c>
      <c r="BJ7567" s="1" t="s">
        <v>45549</v>
      </c>
      <c r="BK7567" s="1" t="s">
        <v>45549</v>
      </c>
      <c r="BL7567" s="1" t="s">
        <v>45549</v>
      </c>
      <c r="BM7567" s="1" t="s">
        <v>45549</v>
      </c>
      <c r="BN7567" s="1" t="s">
        <v>45549</v>
      </c>
      <c r="BO7567" s="1" t="s">
        <v>45549</v>
      </c>
      <c r="BP7567" s="1" t="s">
        <v>45549</v>
      </c>
      <c r="BQ7567" s="1" t="s">
        <v>45549</v>
      </c>
      <c r="BR7567" s="1" t="s">
        <v>45549</v>
      </c>
    </row>
    <row r="7568" spans="1:70" x14ac:dyDescent="0.35">
      <c r="A7568" s="1" t="s">
        <v>57722</v>
      </c>
      <c r="B7568" s="1" t="s">
        <v>68788</v>
      </c>
      <c r="C7568" s="1">
        <v>95</v>
      </c>
      <c r="D7568" s="1" t="s">
        <v>1210</v>
      </c>
      <c r="E7568" s="1" t="s">
        <v>77</v>
      </c>
      <c r="G7568" s="1" t="s">
        <v>1212</v>
      </c>
      <c r="J7568" s="1" t="s">
        <v>57077</v>
      </c>
      <c r="L7568" s="1" t="s">
        <v>57701</v>
      </c>
      <c r="O7568" s="1">
        <v>0.5</v>
      </c>
      <c r="Q7568" s="1">
        <v>1970</v>
      </c>
      <c r="AY7568" s="1" t="s">
        <v>75905</v>
      </c>
      <c r="AZ7568" s="1">
        <v>100</v>
      </c>
      <c r="BA7568" s="1" t="s">
        <v>75905</v>
      </c>
      <c r="BB7568" s="1">
        <v>100</v>
      </c>
      <c r="BC7568" s="1" t="s">
        <v>75363</v>
      </c>
      <c r="BD7568" s="1" t="s">
        <v>57601</v>
      </c>
      <c r="BE7568" s="1" t="s">
        <v>45549</v>
      </c>
      <c r="BF7568" s="1" t="s">
        <v>45549</v>
      </c>
      <c r="BG7568" s="1" t="s">
        <v>45549</v>
      </c>
      <c r="BH7568" s="1" t="s">
        <v>45549</v>
      </c>
      <c r="BI7568" s="1" t="s">
        <v>45549</v>
      </c>
      <c r="BJ7568" s="1" t="s">
        <v>45549</v>
      </c>
      <c r="BK7568" s="1" t="s">
        <v>45549</v>
      </c>
      <c r="BL7568" s="1" t="s">
        <v>45549</v>
      </c>
      <c r="BM7568" s="1" t="s">
        <v>45549</v>
      </c>
      <c r="BN7568" s="1" t="s">
        <v>45549</v>
      </c>
      <c r="BO7568" s="1" t="s">
        <v>45549</v>
      </c>
      <c r="BP7568" s="1" t="s">
        <v>45549</v>
      </c>
      <c r="BQ7568" s="1" t="s">
        <v>45549</v>
      </c>
      <c r="BR7568" s="1" t="s">
        <v>45549</v>
      </c>
    </row>
    <row r="7569" spans="1:70" x14ac:dyDescent="0.35">
      <c r="A7569" s="1" t="s">
        <v>68789</v>
      </c>
      <c r="B7569" s="1" t="s">
        <v>68790</v>
      </c>
      <c r="C7569" s="1">
        <v>1023</v>
      </c>
      <c r="D7569" s="1" t="s">
        <v>1210</v>
      </c>
      <c r="E7569" s="1" t="s">
        <v>36</v>
      </c>
      <c r="G7569" s="1" t="s">
        <v>1212</v>
      </c>
      <c r="J7569" s="1" t="s">
        <v>377</v>
      </c>
      <c r="L7569" s="1" t="s">
        <v>9376</v>
      </c>
      <c r="O7569" s="1">
        <v>0.8</v>
      </c>
      <c r="Q7569" s="1">
        <v>1947</v>
      </c>
      <c r="R7569" s="1">
        <v>2009</v>
      </c>
      <c r="AY7569" s="1" t="s">
        <v>77100</v>
      </c>
      <c r="AZ7569" s="1">
        <v>100</v>
      </c>
      <c r="BA7569" s="1" t="s">
        <v>77100</v>
      </c>
      <c r="BB7569" s="1">
        <v>100</v>
      </c>
      <c r="BC7569" s="1" t="s">
        <v>75363</v>
      </c>
      <c r="BD7569" s="1" t="s">
        <v>57182</v>
      </c>
      <c r="BE7569" s="1" t="s">
        <v>45549</v>
      </c>
      <c r="BF7569" s="1" t="s">
        <v>45549</v>
      </c>
      <c r="BG7569" s="1" t="s">
        <v>45549</v>
      </c>
      <c r="BH7569" s="1" t="s">
        <v>45549</v>
      </c>
      <c r="BI7569" s="1" t="s">
        <v>45549</v>
      </c>
      <c r="BJ7569" s="1" t="s">
        <v>45549</v>
      </c>
      <c r="BK7569" s="1" t="s">
        <v>45549</v>
      </c>
      <c r="BL7569" s="1" t="s">
        <v>45549</v>
      </c>
      <c r="BM7569" s="1" t="s">
        <v>45549</v>
      </c>
      <c r="BN7569" s="1" t="s">
        <v>45549</v>
      </c>
      <c r="BO7569" s="1" t="s">
        <v>45549</v>
      </c>
      <c r="BP7569" s="1" t="s">
        <v>45549</v>
      </c>
      <c r="BQ7569" s="1" t="s">
        <v>45549</v>
      </c>
      <c r="BR7569" s="1" t="s">
        <v>45549</v>
      </c>
    </row>
    <row r="7570" spans="1:70" x14ac:dyDescent="0.35">
      <c r="A7570" s="1" t="s">
        <v>68789</v>
      </c>
      <c r="B7570" s="1" t="s">
        <v>68791</v>
      </c>
      <c r="C7570" s="1">
        <v>1023</v>
      </c>
      <c r="D7570" s="1" t="s">
        <v>1210</v>
      </c>
      <c r="E7570" s="1" t="s">
        <v>18</v>
      </c>
      <c r="G7570" s="1" t="s">
        <v>1212</v>
      </c>
      <c r="J7570" s="1" t="s">
        <v>377</v>
      </c>
      <c r="L7570" s="1" t="s">
        <v>9376</v>
      </c>
      <c r="O7570" s="1">
        <v>0.8</v>
      </c>
      <c r="Q7570" s="1">
        <v>1947</v>
      </c>
      <c r="R7570" s="1">
        <v>2009</v>
      </c>
      <c r="AY7570" s="1" t="s">
        <v>77100</v>
      </c>
      <c r="AZ7570" s="1">
        <v>100</v>
      </c>
      <c r="BA7570" s="1" t="s">
        <v>77100</v>
      </c>
      <c r="BB7570" s="1">
        <v>100</v>
      </c>
      <c r="BC7570" s="1" t="s">
        <v>75363</v>
      </c>
      <c r="BD7570" s="1" t="s">
        <v>57182</v>
      </c>
      <c r="BE7570" s="1" t="s">
        <v>45549</v>
      </c>
      <c r="BF7570" s="1" t="s">
        <v>45549</v>
      </c>
      <c r="BG7570" s="1" t="s">
        <v>45549</v>
      </c>
      <c r="BH7570" s="1" t="s">
        <v>45549</v>
      </c>
      <c r="BI7570" s="1" t="s">
        <v>45549</v>
      </c>
      <c r="BJ7570" s="1" t="s">
        <v>45549</v>
      </c>
      <c r="BK7570" s="1" t="s">
        <v>45549</v>
      </c>
      <c r="BL7570" s="1" t="s">
        <v>45549</v>
      </c>
      <c r="BM7570" s="1" t="s">
        <v>45549</v>
      </c>
      <c r="BN7570" s="1" t="s">
        <v>45549</v>
      </c>
      <c r="BO7570" s="1" t="s">
        <v>45549</v>
      </c>
      <c r="BP7570" s="1" t="s">
        <v>45549</v>
      </c>
      <c r="BQ7570" s="1" t="s">
        <v>45549</v>
      </c>
      <c r="BR7570" s="1" t="s">
        <v>45549</v>
      </c>
    </row>
    <row r="7571" spans="1:70" x14ac:dyDescent="0.35">
      <c r="A7571" s="1" t="s">
        <v>68789</v>
      </c>
      <c r="B7571" s="1" t="s">
        <v>68792</v>
      </c>
      <c r="C7571" s="1">
        <v>1023</v>
      </c>
      <c r="D7571" s="1" t="s">
        <v>1210</v>
      </c>
      <c r="E7571" s="1" t="s">
        <v>31</v>
      </c>
      <c r="G7571" s="1" t="s">
        <v>1212</v>
      </c>
      <c r="J7571" s="1" t="s">
        <v>377</v>
      </c>
      <c r="L7571" s="1" t="s">
        <v>9376</v>
      </c>
      <c r="O7571" s="1">
        <v>2</v>
      </c>
      <c r="Q7571" s="1">
        <v>1952</v>
      </c>
      <c r="R7571" s="1">
        <v>2009</v>
      </c>
      <c r="AY7571" s="1" t="s">
        <v>77100</v>
      </c>
      <c r="AZ7571" s="1">
        <v>100</v>
      </c>
      <c r="BA7571" s="1" t="s">
        <v>77100</v>
      </c>
      <c r="BB7571" s="1">
        <v>100</v>
      </c>
      <c r="BC7571" s="1" t="s">
        <v>75363</v>
      </c>
      <c r="BD7571" s="1" t="s">
        <v>57182</v>
      </c>
      <c r="BE7571" s="1" t="s">
        <v>45549</v>
      </c>
      <c r="BF7571" s="1" t="s">
        <v>45549</v>
      </c>
      <c r="BG7571" s="1" t="s">
        <v>45549</v>
      </c>
      <c r="BH7571" s="1" t="s">
        <v>45549</v>
      </c>
      <c r="BI7571" s="1" t="s">
        <v>45549</v>
      </c>
      <c r="BJ7571" s="1" t="s">
        <v>45549</v>
      </c>
      <c r="BK7571" s="1" t="s">
        <v>45549</v>
      </c>
      <c r="BL7571" s="1" t="s">
        <v>45549</v>
      </c>
      <c r="BM7571" s="1" t="s">
        <v>45549</v>
      </c>
      <c r="BN7571" s="1" t="s">
        <v>45549</v>
      </c>
      <c r="BO7571" s="1" t="s">
        <v>45549</v>
      </c>
      <c r="BP7571" s="1" t="s">
        <v>45549</v>
      </c>
      <c r="BQ7571" s="1" t="s">
        <v>45549</v>
      </c>
      <c r="BR7571" s="1" t="s">
        <v>45549</v>
      </c>
    </row>
    <row r="7572" spans="1:70" x14ac:dyDescent="0.35">
      <c r="A7572" s="1" t="s">
        <v>68789</v>
      </c>
      <c r="B7572" s="1" t="s">
        <v>68793</v>
      </c>
      <c r="C7572" s="1">
        <v>1023</v>
      </c>
      <c r="D7572" s="1" t="s">
        <v>1210</v>
      </c>
      <c r="E7572" s="1" t="s">
        <v>33</v>
      </c>
      <c r="G7572" s="1" t="s">
        <v>1212</v>
      </c>
      <c r="J7572" s="1" t="s">
        <v>377</v>
      </c>
      <c r="L7572" s="1" t="s">
        <v>9376</v>
      </c>
      <c r="O7572" s="1">
        <v>2</v>
      </c>
      <c r="Q7572" s="1">
        <v>1952</v>
      </c>
      <c r="R7572" s="1">
        <v>2009</v>
      </c>
      <c r="AY7572" s="1" t="s">
        <v>77100</v>
      </c>
      <c r="AZ7572" s="1">
        <v>100</v>
      </c>
      <c r="BA7572" s="1" t="s">
        <v>77100</v>
      </c>
      <c r="BB7572" s="1">
        <v>100</v>
      </c>
      <c r="BC7572" s="1" t="s">
        <v>75363</v>
      </c>
      <c r="BD7572" s="1" t="s">
        <v>57182</v>
      </c>
      <c r="BE7572" s="1" t="s">
        <v>45549</v>
      </c>
      <c r="BF7572" s="1" t="s">
        <v>45549</v>
      </c>
      <c r="BG7572" s="1" t="s">
        <v>45549</v>
      </c>
      <c r="BH7572" s="1" t="s">
        <v>45549</v>
      </c>
      <c r="BI7572" s="1" t="s">
        <v>45549</v>
      </c>
      <c r="BJ7572" s="1" t="s">
        <v>45549</v>
      </c>
      <c r="BK7572" s="1" t="s">
        <v>45549</v>
      </c>
      <c r="BL7572" s="1" t="s">
        <v>45549</v>
      </c>
      <c r="BM7572" s="1" t="s">
        <v>45549</v>
      </c>
      <c r="BN7572" s="1" t="s">
        <v>45549</v>
      </c>
      <c r="BO7572" s="1" t="s">
        <v>45549</v>
      </c>
      <c r="BP7572" s="1" t="s">
        <v>45549</v>
      </c>
      <c r="BQ7572" s="1" t="s">
        <v>45549</v>
      </c>
      <c r="BR7572" s="1" t="s">
        <v>45549</v>
      </c>
    </row>
    <row r="7573" spans="1:70" x14ac:dyDescent="0.35">
      <c r="A7573" s="1" t="s">
        <v>4438</v>
      </c>
      <c r="B7573" s="1" t="s">
        <v>68794</v>
      </c>
      <c r="C7573" s="1">
        <v>1307</v>
      </c>
      <c r="D7573" s="1" t="s">
        <v>1210</v>
      </c>
      <c r="E7573" s="1" t="s">
        <v>36</v>
      </c>
      <c r="G7573" s="1" t="s">
        <v>1212</v>
      </c>
      <c r="J7573" s="1" t="s">
        <v>1039</v>
      </c>
      <c r="L7573" s="1" t="s">
        <v>4440</v>
      </c>
      <c r="O7573" s="1">
        <v>0.4</v>
      </c>
      <c r="Q7573" s="1">
        <v>1936</v>
      </c>
      <c r="R7573" s="1">
        <v>2009</v>
      </c>
      <c r="AY7573" s="1" t="s">
        <v>77101</v>
      </c>
      <c r="AZ7573" s="1">
        <v>100</v>
      </c>
      <c r="BA7573" s="1" t="s">
        <v>77101</v>
      </c>
      <c r="BB7573" s="1">
        <v>100</v>
      </c>
      <c r="BC7573" s="1" t="s">
        <v>75363</v>
      </c>
      <c r="BD7573" s="1" t="s">
        <v>57182</v>
      </c>
      <c r="BE7573" s="1" t="s">
        <v>45549</v>
      </c>
      <c r="BF7573" s="1" t="s">
        <v>45549</v>
      </c>
      <c r="BG7573" s="1" t="s">
        <v>45549</v>
      </c>
      <c r="BH7573" s="1" t="s">
        <v>45549</v>
      </c>
      <c r="BI7573" s="1" t="s">
        <v>45549</v>
      </c>
      <c r="BJ7573" s="1" t="s">
        <v>45549</v>
      </c>
      <c r="BK7573" s="1" t="s">
        <v>45549</v>
      </c>
      <c r="BL7573" s="1" t="s">
        <v>45549</v>
      </c>
      <c r="BM7573" s="1" t="s">
        <v>45549</v>
      </c>
      <c r="BN7573" s="1" t="s">
        <v>45549</v>
      </c>
      <c r="BO7573" s="1" t="s">
        <v>45549</v>
      </c>
      <c r="BP7573" s="1" t="s">
        <v>45549</v>
      </c>
      <c r="BQ7573" s="1" t="s">
        <v>45549</v>
      </c>
      <c r="BR7573" s="1" t="s">
        <v>45549</v>
      </c>
    </row>
    <row r="7574" spans="1:70" x14ac:dyDescent="0.35">
      <c r="A7574" s="1" t="s">
        <v>4438</v>
      </c>
      <c r="B7574" s="1" t="s">
        <v>68795</v>
      </c>
      <c r="C7574" s="1">
        <v>1307</v>
      </c>
      <c r="D7574" s="1" t="s">
        <v>1210</v>
      </c>
      <c r="E7574" s="1" t="s">
        <v>18</v>
      </c>
      <c r="G7574" s="1" t="s">
        <v>1212</v>
      </c>
      <c r="J7574" s="1" t="s">
        <v>1039</v>
      </c>
      <c r="L7574" s="1" t="s">
        <v>4440</v>
      </c>
      <c r="O7574" s="1">
        <v>0.5</v>
      </c>
      <c r="Q7574" s="1">
        <v>1947</v>
      </c>
      <c r="R7574" s="1">
        <v>2009</v>
      </c>
      <c r="AY7574" s="1" t="s">
        <v>77101</v>
      </c>
      <c r="AZ7574" s="1">
        <v>100</v>
      </c>
      <c r="BA7574" s="1" t="s">
        <v>77101</v>
      </c>
      <c r="BB7574" s="1">
        <v>100</v>
      </c>
      <c r="BC7574" s="1" t="s">
        <v>75363</v>
      </c>
      <c r="BD7574" s="1" t="s">
        <v>57182</v>
      </c>
      <c r="BE7574" s="1" t="s">
        <v>45549</v>
      </c>
      <c r="BF7574" s="1" t="s">
        <v>45549</v>
      </c>
      <c r="BG7574" s="1" t="s">
        <v>45549</v>
      </c>
      <c r="BH7574" s="1" t="s">
        <v>45549</v>
      </c>
      <c r="BI7574" s="1" t="s">
        <v>45549</v>
      </c>
      <c r="BJ7574" s="1" t="s">
        <v>45549</v>
      </c>
      <c r="BK7574" s="1" t="s">
        <v>45549</v>
      </c>
      <c r="BL7574" s="1" t="s">
        <v>45549</v>
      </c>
      <c r="BM7574" s="1" t="s">
        <v>45549</v>
      </c>
      <c r="BN7574" s="1" t="s">
        <v>45549</v>
      </c>
      <c r="BO7574" s="1" t="s">
        <v>45549</v>
      </c>
      <c r="BP7574" s="1" t="s">
        <v>45549</v>
      </c>
      <c r="BQ7574" s="1" t="s">
        <v>45549</v>
      </c>
      <c r="BR7574" s="1" t="s">
        <v>45549</v>
      </c>
    </row>
    <row r="7575" spans="1:70" x14ac:dyDescent="0.35">
      <c r="A7575" s="1" t="s">
        <v>67697</v>
      </c>
      <c r="B7575" s="1" t="s">
        <v>68796</v>
      </c>
      <c r="C7575" s="1">
        <v>1311</v>
      </c>
      <c r="D7575" s="1" t="s">
        <v>1210</v>
      </c>
      <c r="E7575" s="1" t="s">
        <v>31</v>
      </c>
      <c r="G7575" s="1" t="s">
        <v>1212</v>
      </c>
      <c r="J7575" s="1" t="s">
        <v>1039</v>
      </c>
      <c r="L7575" s="1" t="s">
        <v>67699</v>
      </c>
      <c r="O7575" s="1">
        <v>0.5</v>
      </c>
      <c r="Q7575" s="1">
        <v>1951</v>
      </c>
      <c r="R7575" s="1">
        <v>2009</v>
      </c>
      <c r="AY7575" s="1" t="s">
        <v>76989</v>
      </c>
      <c r="AZ7575" s="1">
        <v>100</v>
      </c>
      <c r="BA7575" s="1" t="s">
        <v>76989</v>
      </c>
      <c r="BB7575" s="1">
        <v>100</v>
      </c>
      <c r="BC7575" s="1" t="s">
        <v>75363</v>
      </c>
      <c r="BD7575" s="1" t="s">
        <v>57182</v>
      </c>
      <c r="BE7575" s="1" t="s">
        <v>45549</v>
      </c>
      <c r="BF7575" s="1" t="s">
        <v>45549</v>
      </c>
      <c r="BG7575" s="1" t="s">
        <v>45549</v>
      </c>
      <c r="BH7575" s="1" t="s">
        <v>45549</v>
      </c>
      <c r="BI7575" s="1" t="s">
        <v>45549</v>
      </c>
      <c r="BJ7575" s="1" t="s">
        <v>45549</v>
      </c>
      <c r="BK7575" s="1" t="s">
        <v>45549</v>
      </c>
      <c r="BL7575" s="1" t="s">
        <v>45549</v>
      </c>
      <c r="BM7575" s="1" t="s">
        <v>45549</v>
      </c>
      <c r="BN7575" s="1" t="s">
        <v>45549</v>
      </c>
      <c r="BO7575" s="1" t="s">
        <v>45549</v>
      </c>
      <c r="BP7575" s="1" t="s">
        <v>45549</v>
      </c>
      <c r="BQ7575" s="1" t="s">
        <v>45549</v>
      </c>
      <c r="BR7575" s="1" t="s">
        <v>45549</v>
      </c>
    </row>
    <row r="7576" spans="1:70" x14ac:dyDescent="0.35">
      <c r="A7576" s="1" t="s">
        <v>67697</v>
      </c>
      <c r="B7576" s="1" t="s">
        <v>68797</v>
      </c>
      <c r="C7576" s="1">
        <v>1311</v>
      </c>
      <c r="D7576" s="1" t="s">
        <v>1210</v>
      </c>
      <c r="E7576" s="1" t="s">
        <v>85</v>
      </c>
      <c r="G7576" s="1" t="s">
        <v>1212</v>
      </c>
      <c r="J7576" s="1" t="s">
        <v>1039</v>
      </c>
      <c r="L7576" s="1" t="s">
        <v>67699</v>
      </c>
      <c r="O7576" s="1">
        <v>1.3</v>
      </c>
      <c r="Q7576" s="1">
        <v>1965</v>
      </c>
      <c r="R7576" s="1">
        <v>2009</v>
      </c>
      <c r="AY7576" s="1" t="s">
        <v>76989</v>
      </c>
      <c r="AZ7576" s="1">
        <v>100</v>
      </c>
      <c r="BA7576" s="1" t="s">
        <v>76989</v>
      </c>
      <c r="BB7576" s="1">
        <v>100</v>
      </c>
      <c r="BC7576" s="1" t="s">
        <v>75363</v>
      </c>
      <c r="BD7576" s="1" t="s">
        <v>57182</v>
      </c>
      <c r="BE7576" s="1" t="s">
        <v>45549</v>
      </c>
      <c r="BF7576" s="1" t="s">
        <v>45549</v>
      </c>
      <c r="BG7576" s="1" t="s">
        <v>45549</v>
      </c>
      <c r="BH7576" s="1" t="s">
        <v>45549</v>
      </c>
      <c r="BI7576" s="1" t="s">
        <v>45549</v>
      </c>
      <c r="BJ7576" s="1" t="s">
        <v>45549</v>
      </c>
      <c r="BK7576" s="1" t="s">
        <v>45549</v>
      </c>
      <c r="BL7576" s="1" t="s">
        <v>45549</v>
      </c>
      <c r="BM7576" s="1" t="s">
        <v>45549</v>
      </c>
      <c r="BN7576" s="1" t="s">
        <v>45549</v>
      </c>
      <c r="BO7576" s="1" t="s">
        <v>45549</v>
      </c>
      <c r="BP7576" s="1" t="s">
        <v>45549</v>
      </c>
      <c r="BQ7576" s="1" t="s">
        <v>45549</v>
      </c>
      <c r="BR7576" s="1" t="s">
        <v>45549</v>
      </c>
    </row>
    <row r="7577" spans="1:70" x14ac:dyDescent="0.35">
      <c r="A7577" s="1" t="s">
        <v>4451</v>
      </c>
      <c r="B7577" s="1" t="s">
        <v>68798</v>
      </c>
      <c r="C7577" s="1">
        <v>1313</v>
      </c>
      <c r="D7577" s="1" t="s">
        <v>1210</v>
      </c>
      <c r="E7577" s="1" t="s">
        <v>393</v>
      </c>
      <c r="G7577" s="1" t="s">
        <v>1212</v>
      </c>
      <c r="J7577" s="1" t="s">
        <v>1039</v>
      </c>
      <c r="L7577" s="1" t="s">
        <v>4314</v>
      </c>
      <c r="O7577" s="1">
        <v>0.7</v>
      </c>
      <c r="Q7577" s="1">
        <v>2001</v>
      </c>
      <c r="R7577" s="1">
        <v>2009</v>
      </c>
      <c r="AY7577" s="1" t="s">
        <v>76485</v>
      </c>
      <c r="AZ7577" s="1">
        <v>100</v>
      </c>
      <c r="BA7577" s="1" t="s">
        <v>76485</v>
      </c>
      <c r="BB7577" s="1">
        <v>100</v>
      </c>
      <c r="BC7577" s="1" t="s">
        <v>75363</v>
      </c>
      <c r="BD7577" s="1" t="s">
        <v>57182</v>
      </c>
      <c r="BE7577" s="1" t="s">
        <v>45549</v>
      </c>
      <c r="BF7577" s="1" t="s">
        <v>45549</v>
      </c>
      <c r="BG7577" s="1" t="s">
        <v>45549</v>
      </c>
      <c r="BH7577" s="1" t="s">
        <v>45549</v>
      </c>
      <c r="BI7577" s="1" t="s">
        <v>45549</v>
      </c>
      <c r="BJ7577" s="1" t="s">
        <v>45549</v>
      </c>
      <c r="BK7577" s="1" t="s">
        <v>45549</v>
      </c>
      <c r="BL7577" s="1" t="s">
        <v>45549</v>
      </c>
      <c r="BM7577" s="1" t="s">
        <v>45549</v>
      </c>
      <c r="BN7577" s="1" t="s">
        <v>45549</v>
      </c>
      <c r="BO7577" s="1" t="s">
        <v>45549</v>
      </c>
      <c r="BP7577" s="1" t="s">
        <v>45549</v>
      </c>
      <c r="BQ7577" s="1" t="s">
        <v>45549</v>
      </c>
      <c r="BR7577" s="1" t="s">
        <v>45549</v>
      </c>
    </row>
    <row r="7578" spans="1:70" x14ac:dyDescent="0.35">
      <c r="A7578" s="1" t="s">
        <v>57126</v>
      </c>
      <c r="B7578" s="1" t="s">
        <v>68799</v>
      </c>
      <c r="C7578" s="1">
        <v>1450</v>
      </c>
      <c r="D7578" s="1" t="s">
        <v>1210</v>
      </c>
      <c r="E7578" s="1" t="s">
        <v>166</v>
      </c>
      <c r="G7578" s="1" t="s">
        <v>47</v>
      </c>
      <c r="J7578" s="1" t="s">
        <v>243</v>
      </c>
      <c r="L7578" s="1" t="s">
        <v>57126</v>
      </c>
      <c r="O7578" s="1">
        <v>26</v>
      </c>
      <c r="Q7578" s="1">
        <v>1972</v>
      </c>
      <c r="R7578" s="1">
        <v>2009</v>
      </c>
      <c r="AY7578" s="1" t="s">
        <v>77102</v>
      </c>
      <c r="AZ7578" s="1">
        <v>100</v>
      </c>
      <c r="BA7578" s="1" t="s">
        <v>77102</v>
      </c>
      <c r="BB7578" s="1">
        <v>100</v>
      </c>
      <c r="BC7578" s="1" t="s">
        <v>75363</v>
      </c>
      <c r="BD7578" s="1" t="s">
        <v>57182</v>
      </c>
      <c r="BE7578" s="1" t="s">
        <v>45549</v>
      </c>
      <c r="BF7578" s="1" t="s">
        <v>45549</v>
      </c>
      <c r="BG7578" s="1" t="s">
        <v>45549</v>
      </c>
      <c r="BH7578" s="1" t="s">
        <v>45549</v>
      </c>
      <c r="BI7578" s="1" t="s">
        <v>45549</v>
      </c>
      <c r="BJ7578" s="1" t="s">
        <v>45549</v>
      </c>
      <c r="BK7578" s="1" t="s">
        <v>45549</v>
      </c>
      <c r="BL7578" s="1" t="s">
        <v>45549</v>
      </c>
      <c r="BM7578" s="1" t="s">
        <v>45549</v>
      </c>
      <c r="BN7578" s="1" t="s">
        <v>45549</v>
      </c>
      <c r="BO7578" s="1" t="s">
        <v>45549</v>
      </c>
      <c r="BP7578" s="1" t="s">
        <v>45549</v>
      </c>
      <c r="BQ7578" s="1" t="s">
        <v>45549</v>
      </c>
      <c r="BR7578" s="1" t="s">
        <v>45549</v>
      </c>
    </row>
    <row r="7579" spans="1:70" x14ac:dyDescent="0.35">
      <c r="A7579" s="1" t="s">
        <v>57126</v>
      </c>
      <c r="B7579" s="1" t="s">
        <v>68800</v>
      </c>
      <c r="C7579" s="1">
        <v>1450</v>
      </c>
      <c r="D7579" s="1" t="s">
        <v>1210</v>
      </c>
      <c r="E7579" s="1" t="s">
        <v>18</v>
      </c>
      <c r="G7579" s="1" t="s">
        <v>1212</v>
      </c>
      <c r="J7579" s="1" t="s">
        <v>243</v>
      </c>
      <c r="L7579" s="1" t="s">
        <v>57126</v>
      </c>
      <c r="O7579" s="1">
        <v>1.5</v>
      </c>
      <c r="Q7579" s="1">
        <v>1942</v>
      </c>
      <c r="R7579" s="1">
        <v>2009</v>
      </c>
      <c r="AY7579" s="1" t="s">
        <v>77102</v>
      </c>
      <c r="AZ7579" s="1">
        <v>100</v>
      </c>
      <c r="BA7579" s="1" t="s">
        <v>77102</v>
      </c>
      <c r="BB7579" s="1">
        <v>100</v>
      </c>
      <c r="BC7579" s="1" t="s">
        <v>75363</v>
      </c>
      <c r="BD7579" s="1" t="s">
        <v>57182</v>
      </c>
      <c r="BE7579" s="1" t="s">
        <v>45549</v>
      </c>
      <c r="BF7579" s="1" t="s">
        <v>45549</v>
      </c>
      <c r="BG7579" s="1" t="s">
        <v>45549</v>
      </c>
      <c r="BH7579" s="1" t="s">
        <v>45549</v>
      </c>
      <c r="BI7579" s="1" t="s">
        <v>45549</v>
      </c>
      <c r="BJ7579" s="1" t="s">
        <v>45549</v>
      </c>
      <c r="BK7579" s="1" t="s">
        <v>45549</v>
      </c>
      <c r="BL7579" s="1" t="s">
        <v>45549</v>
      </c>
      <c r="BM7579" s="1" t="s">
        <v>45549</v>
      </c>
      <c r="BN7579" s="1" t="s">
        <v>45549</v>
      </c>
      <c r="BO7579" s="1" t="s">
        <v>45549</v>
      </c>
      <c r="BP7579" s="1" t="s">
        <v>45549</v>
      </c>
      <c r="BQ7579" s="1" t="s">
        <v>45549</v>
      </c>
      <c r="BR7579" s="1" t="s">
        <v>45549</v>
      </c>
    </row>
    <row r="7580" spans="1:70" x14ac:dyDescent="0.35">
      <c r="A7580" s="1" t="s">
        <v>57126</v>
      </c>
      <c r="B7580" s="1" t="s">
        <v>68801</v>
      </c>
      <c r="C7580" s="1">
        <v>1450</v>
      </c>
      <c r="D7580" s="1" t="s">
        <v>1210</v>
      </c>
      <c r="E7580" s="1" t="s">
        <v>31</v>
      </c>
      <c r="G7580" s="1" t="s">
        <v>1212</v>
      </c>
      <c r="J7580" s="1" t="s">
        <v>243</v>
      </c>
      <c r="L7580" s="1" t="s">
        <v>57126</v>
      </c>
      <c r="O7580" s="1">
        <v>1.5</v>
      </c>
      <c r="Q7580" s="1">
        <v>1942</v>
      </c>
      <c r="R7580" s="1">
        <v>2009</v>
      </c>
      <c r="AY7580" s="1" t="s">
        <v>77102</v>
      </c>
      <c r="AZ7580" s="1">
        <v>100</v>
      </c>
      <c r="BA7580" s="1" t="s">
        <v>77102</v>
      </c>
      <c r="BB7580" s="1">
        <v>100</v>
      </c>
      <c r="BC7580" s="1" t="s">
        <v>75363</v>
      </c>
      <c r="BD7580" s="1" t="s">
        <v>57182</v>
      </c>
      <c r="BE7580" s="1" t="s">
        <v>45549</v>
      </c>
      <c r="BF7580" s="1" t="s">
        <v>45549</v>
      </c>
      <c r="BG7580" s="1" t="s">
        <v>45549</v>
      </c>
      <c r="BH7580" s="1" t="s">
        <v>45549</v>
      </c>
      <c r="BI7580" s="1" t="s">
        <v>45549</v>
      </c>
      <c r="BJ7580" s="1" t="s">
        <v>45549</v>
      </c>
      <c r="BK7580" s="1" t="s">
        <v>45549</v>
      </c>
      <c r="BL7580" s="1" t="s">
        <v>45549</v>
      </c>
      <c r="BM7580" s="1" t="s">
        <v>45549</v>
      </c>
      <c r="BN7580" s="1" t="s">
        <v>45549</v>
      </c>
      <c r="BO7580" s="1" t="s">
        <v>45549</v>
      </c>
      <c r="BP7580" s="1" t="s">
        <v>45549</v>
      </c>
      <c r="BQ7580" s="1" t="s">
        <v>45549</v>
      </c>
      <c r="BR7580" s="1" t="s">
        <v>45549</v>
      </c>
    </row>
    <row r="7581" spans="1:70" x14ac:dyDescent="0.35">
      <c r="A7581" s="1" t="s">
        <v>57126</v>
      </c>
      <c r="B7581" s="1" t="s">
        <v>68802</v>
      </c>
      <c r="C7581" s="1">
        <v>1450</v>
      </c>
      <c r="D7581" s="1" t="s">
        <v>1210</v>
      </c>
      <c r="E7581" s="1" t="s">
        <v>73</v>
      </c>
      <c r="G7581" s="1" t="s">
        <v>1212</v>
      </c>
      <c r="J7581" s="1" t="s">
        <v>243</v>
      </c>
      <c r="L7581" s="1" t="s">
        <v>57126</v>
      </c>
      <c r="O7581" s="1">
        <v>2.8</v>
      </c>
      <c r="Q7581" s="1">
        <v>1962</v>
      </c>
      <c r="R7581" s="1">
        <v>2009</v>
      </c>
      <c r="AY7581" s="1" t="s">
        <v>77102</v>
      </c>
      <c r="AZ7581" s="1">
        <v>100</v>
      </c>
      <c r="BA7581" s="1" t="s">
        <v>77102</v>
      </c>
      <c r="BB7581" s="1">
        <v>100</v>
      </c>
      <c r="BC7581" s="1" t="s">
        <v>75363</v>
      </c>
      <c r="BD7581" s="1" t="s">
        <v>57182</v>
      </c>
      <c r="BE7581" s="1" t="s">
        <v>45549</v>
      </c>
      <c r="BF7581" s="1" t="s">
        <v>45549</v>
      </c>
      <c r="BG7581" s="1" t="s">
        <v>45549</v>
      </c>
      <c r="BH7581" s="1" t="s">
        <v>45549</v>
      </c>
      <c r="BI7581" s="1" t="s">
        <v>45549</v>
      </c>
      <c r="BJ7581" s="1" t="s">
        <v>45549</v>
      </c>
      <c r="BK7581" s="1" t="s">
        <v>45549</v>
      </c>
      <c r="BL7581" s="1" t="s">
        <v>45549</v>
      </c>
      <c r="BM7581" s="1" t="s">
        <v>45549</v>
      </c>
      <c r="BN7581" s="1" t="s">
        <v>45549</v>
      </c>
      <c r="BO7581" s="1" t="s">
        <v>45549</v>
      </c>
      <c r="BP7581" s="1" t="s">
        <v>45549</v>
      </c>
      <c r="BQ7581" s="1" t="s">
        <v>45549</v>
      </c>
      <c r="BR7581" s="1" t="s">
        <v>45549</v>
      </c>
    </row>
    <row r="7582" spans="1:70" x14ac:dyDescent="0.35">
      <c r="A7582" s="1" t="s">
        <v>57126</v>
      </c>
      <c r="B7582" s="1" t="s">
        <v>68803</v>
      </c>
      <c r="C7582" s="1">
        <v>1450</v>
      </c>
      <c r="D7582" s="1" t="s">
        <v>1210</v>
      </c>
      <c r="E7582" s="1" t="s">
        <v>77</v>
      </c>
      <c r="G7582" s="1" t="s">
        <v>1212</v>
      </c>
      <c r="J7582" s="1" t="s">
        <v>243</v>
      </c>
      <c r="L7582" s="1" t="s">
        <v>57126</v>
      </c>
      <c r="O7582" s="1">
        <v>2.8</v>
      </c>
      <c r="Q7582" s="1">
        <v>1962</v>
      </c>
      <c r="R7582" s="1">
        <v>2009</v>
      </c>
      <c r="AY7582" s="1" t="s">
        <v>77102</v>
      </c>
      <c r="AZ7582" s="1">
        <v>100</v>
      </c>
      <c r="BA7582" s="1" t="s">
        <v>77102</v>
      </c>
      <c r="BB7582" s="1">
        <v>100</v>
      </c>
      <c r="BC7582" s="1" t="s">
        <v>75363</v>
      </c>
      <c r="BD7582" s="1" t="s">
        <v>57182</v>
      </c>
      <c r="BE7582" s="1" t="s">
        <v>45549</v>
      </c>
      <c r="BF7582" s="1" t="s">
        <v>45549</v>
      </c>
      <c r="BG7582" s="1" t="s">
        <v>45549</v>
      </c>
      <c r="BH7582" s="1" t="s">
        <v>45549</v>
      </c>
      <c r="BI7582" s="1" t="s">
        <v>45549</v>
      </c>
      <c r="BJ7582" s="1" t="s">
        <v>45549</v>
      </c>
      <c r="BK7582" s="1" t="s">
        <v>45549</v>
      </c>
      <c r="BL7582" s="1" t="s">
        <v>45549</v>
      </c>
      <c r="BM7582" s="1" t="s">
        <v>45549</v>
      </c>
      <c r="BN7582" s="1" t="s">
        <v>45549</v>
      </c>
      <c r="BO7582" s="1" t="s">
        <v>45549</v>
      </c>
      <c r="BP7582" s="1" t="s">
        <v>45549</v>
      </c>
      <c r="BQ7582" s="1" t="s">
        <v>45549</v>
      </c>
      <c r="BR7582" s="1" t="s">
        <v>45549</v>
      </c>
    </row>
    <row r="7583" spans="1:70" x14ac:dyDescent="0.35">
      <c r="A7583" s="1" t="s">
        <v>57126</v>
      </c>
      <c r="B7583" s="1" t="s">
        <v>68804</v>
      </c>
      <c r="C7583" s="1">
        <v>1450</v>
      </c>
      <c r="D7583" s="1" t="s">
        <v>1210</v>
      </c>
      <c r="E7583" s="1" t="s">
        <v>46</v>
      </c>
      <c r="G7583" s="1" t="s">
        <v>47</v>
      </c>
      <c r="J7583" s="1" t="s">
        <v>243</v>
      </c>
      <c r="L7583" s="1" t="s">
        <v>57126</v>
      </c>
      <c r="O7583" s="1">
        <v>6</v>
      </c>
      <c r="Q7583" s="1">
        <v>1962</v>
      </c>
      <c r="R7583" s="1">
        <v>2009</v>
      </c>
      <c r="AY7583" s="1" t="s">
        <v>77102</v>
      </c>
      <c r="AZ7583" s="1">
        <v>100</v>
      </c>
      <c r="BA7583" s="1" t="s">
        <v>77102</v>
      </c>
      <c r="BB7583" s="1">
        <v>100</v>
      </c>
      <c r="BC7583" s="1" t="s">
        <v>75363</v>
      </c>
      <c r="BD7583" s="1" t="s">
        <v>57182</v>
      </c>
      <c r="BE7583" s="1" t="s">
        <v>45549</v>
      </c>
      <c r="BF7583" s="1" t="s">
        <v>45549</v>
      </c>
      <c r="BG7583" s="1" t="s">
        <v>45549</v>
      </c>
      <c r="BH7583" s="1" t="s">
        <v>45549</v>
      </c>
      <c r="BI7583" s="1" t="s">
        <v>45549</v>
      </c>
      <c r="BJ7583" s="1" t="s">
        <v>45549</v>
      </c>
      <c r="BK7583" s="1" t="s">
        <v>45549</v>
      </c>
      <c r="BL7583" s="1" t="s">
        <v>45549</v>
      </c>
      <c r="BM7583" s="1" t="s">
        <v>45549</v>
      </c>
      <c r="BN7583" s="1" t="s">
        <v>45549</v>
      </c>
      <c r="BO7583" s="1" t="s">
        <v>45549</v>
      </c>
      <c r="BP7583" s="1" t="s">
        <v>45549</v>
      </c>
      <c r="BQ7583" s="1" t="s">
        <v>45549</v>
      </c>
      <c r="BR7583" s="1" t="s">
        <v>45549</v>
      </c>
    </row>
    <row r="7584" spans="1:70" x14ac:dyDescent="0.35">
      <c r="A7584" s="1" t="s">
        <v>57126</v>
      </c>
      <c r="B7584" s="1" t="s">
        <v>68805</v>
      </c>
      <c r="C7584" s="1">
        <v>1450</v>
      </c>
      <c r="D7584" s="1" t="s">
        <v>1210</v>
      </c>
      <c r="E7584" s="1" t="s">
        <v>393</v>
      </c>
      <c r="G7584" s="1" t="s">
        <v>47</v>
      </c>
      <c r="J7584" s="1" t="s">
        <v>243</v>
      </c>
      <c r="L7584" s="1" t="s">
        <v>57126</v>
      </c>
      <c r="O7584" s="1">
        <v>12.6</v>
      </c>
      <c r="Q7584" s="1">
        <v>1966</v>
      </c>
      <c r="R7584" s="1">
        <v>2009</v>
      </c>
      <c r="AY7584" s="1" t="s">
        <v>77102</v>
      </c>
      <c r="AZ7584" s="1">
        <v>100</v>
      </c>
      <c r="BA7584" s="1" t="s">
        <v>77102</v>
      </c>
      <c r="BB7584" s="1">
        <v>100</v>
      </c>
      <c r="BC7584" s="1" t="s">
        <v>75363</v>
      </c>
      <c r="BD7584" s="1" t="s">
        <v>57182</v>
      </c>
      <c r="BE7584" s="1" t="s">
        <v>45549</v>
      </c>
      <c r="BF7584" s="1" t="s">
        <v>45549</v>
      </c>
      <c r="BG7584" s="1" t="s">
        <v>45549</v>
      </c>
      <c r="BH7584" s="1" t="s">
        <v>45549</v>
      </c>
      <c r="BI7584" s="1" t="s">
        <v>45549</v>
      </c>
      <c r="BJ7584" s="1" t="s">
        <v>45549</v>
      </c>
      <c r="BK7584" s="1" t="s">
        <v>45549</v>
      </c>
      <c r="BL7584" s="1" t="s">
        <v>45549</v>
      </c>
      <c r="BM7584" s="1" t="s">
        <v>45549</v>
      </c>
      <c r="BN7584" s="1" t="s">
        <v>45549</v>
      </c>
      <c r="BO7584" s="1" t="s">
        <v>45549</v>
      </c>
      <c r="BP7584" s="1" t="s">
        <v>45549</v>
      </c>
      <c r="BQ7584" s="1" t="s">
        <v>45549</v>
      </c>
      <c r="BR7584" s="1" t="s">
        <v>45549</v>
      </c>
    </row>
    <row r="7585" spans="1:70" x14ac:dyDescent="0.35">
      <c r="A7585" s="1" t="s">
        <v>5832</v>
      </c>
      <c r="B7585" s="1" t="s">
        <v>68806</v>
      </c>
      <c r="C7585" s="1">
        <v>1999</v>
      </c>
      <c r="D7585" s="1" t="s">
        <v>1210</v>
      </c>
      <c r="E7585" s="1" t="s">
        <v>36</v>
      </c>
      <c r="G7585" s="1" t="s">
        <v>1212</v>
      </c>
      <c r="J7585" s="1" t="s">
        <v>1402</v>
      </c>
      <c r="L7585" s="1" t="s">
        <v>5834</v>
      </c>
      <c r="O7585" s="1">
        <v>1</v>
      </c>
      <c r="Q7585" s="1">
        <v>1948</v>
      </c>
      <c r="R7585" s="1">
        <v>2009</v>
      </c>
      <c r="AY7585" s="1" t="s">
        <v>77103</v>
      </c>
      <c r="AZ7585" s="1">
        <v>100</v>
      </c>
      <c r="BA7585" s="1" t="s">
        <v>77103</v>
      </c>
      <c r="BB7585" s="1">
        <v>100</v>
      </c>
      <c r="BC7585" s="1" t="s">
        <v>75363</v>
      </c>
      <c r="BD7585" s="1" t="s">
        <v>57182</v>
      </c>
      <c r="BE7585" s="1" t="s">
        <v>45549</v>
      </c>
      <c r="BF7585" s="1" t="s">
        <v>45549</v>
      </c>
      <c r="BG7585" s="1" t="s">
        <v>45549</v>
      </c>
      <c r="BH7585" s="1" t="s">
        <v>45549</v>
      </c>
      <c r="BI7585" s="1" t="s">
        <v>45549</v>
      </c>
      <c r="BJ7585" s="1" t="s">
        <v>45549</v>
      </c>
      <c r="BK7585" s="1" t="s">
        <v>45549</v>
      </c>
      <c r="BL7585" s="1" t="s">
        <v>45549</v>
      </c>
      <c r="BM7585" s="1" t="s">
        <v>45549</v>
      </c>
      <c r="BN7585" s="1" t="s">
        <v>45549</v>
      </c>
      <c r="BO7585" s="1" t="s">
        <v>45549</v>
      </c>
      <c r="BP7585" s="1" t="s">
        <v>45549</v>
      </c>
      <c r="BQ7585" s="1" t="s">
        <v>45549</v>
      </c>
      <c r="BR7585" s="1" t="s">
        <v>45549</v>
      </c>
    </row>
    <row r="7586" spans="1:70" x14ac:dyDescent="0.35">
      <c r="A7586" s="1" t="s">
        <v>5854</v>
      </c>
      <c r="B7586" s="1" t="s">
        <v>68807</v>
      </c>
      <c r="C7586" s="1">
        <v>2003</v>
      </c>
      <c r="D7586" s="1" t="s">
        <v>1210</v>
      </c>
      <c r="E7586" s="1" t="s">
        <v>85</v>
      </c>
      <c r="G7586" s="1" t="s">
        <v>47</v>
      </c>
      <c r="J7586" s="1" t="s">
        <v>1402</v>
      </c>
      <c r="L7586" s="1" t="s">
        <v>5681</v>
      </c>
      <c r="O7586" s="1">
        <v>5</v>
      </c>
      <c r="Q7586" s="1">
        <v>1957</v>
      </c>
      <c r="R7586" s="1">
        <v>2009</v>
      </c>
      <c r="AY7586" s="1" t="s">
        <v>77014</v>
      </c>
      <c r="AZ7586" s="1">
        <v>100</v>
      </c>
      <c r="BA7586" s="1" t="s">
        <v>77014</v>
      </c>
      <c r="BB7586" s="1">
        <v>100</v>
      </c>
      <c r="BC7586" s="1" t="s">
        <v>75363</v>
      </c>
      <c r="BD7586" s="1" t="s">
        <v>57182</v>
      </c>
      <c r="BE7586" s="1" t="s">
        <v>85</v>
      </c>
      <c r="BF7586" s="1" t="s">
        <v>45549</v>
      </c>
      <c r="BG7586" s="1" t="s">
        <v>45549</v>
      </c>
      <c r="BH7586" s="1" t="s">
        <v>45549</v>
      </c>
      <c r="BI7586" s="1" t="s">
        <v>45549</v>
      </c>
      <c r="BJ7586" s="1" t="s">
        <v>45549</v>
      </c>
      <c r="BK7586" s="1" t="s">
        <v>45549</v>
      </c>
      <c r="BL7586" s="1" t="s">
        <v>45549</v>
      </c>
      <c r="BM7586" s="1" t="s">
        <v>45549</v>
      </c>
      <c r="BN7586" s="1" t="s">
        <v>45549</v>
      </c>
      <c r="BO7586" s="1" t="s">
        <v>45549</v>
      </c>
      <c r="BP7586" s="1" t="s">
        <v>45549</v>
      </c>
      <c r="BQ7586" s="1" t="s">
        <v>45549</v>
      </c>
      <c r="BR7586" s="1" t="s">
        <v>45549</v>
      </c>
    </row>
    <row r="7587" spans="1:70" x14ac:dyDescent="0.35">
      <c r="A7587" s="1" t="s">
        <v>66340</v>
      </c>
      <c r="B7587" s="1" t="s">
        <v>68808</v>
      </c>
      <c r="C7587" s="1">
        <v>3627</v>
      </c>
      <c r="D7587" s="1" t="s">
        <v>1210</v>
      </c>
      <c r="E7587" s="1" t="s">
        <v>31</v>
      </c>
      <c r="G7587" s="1" t="s">
        <v>47</v>
      </c>
      <c r="J7587" s="1" t="s">
        <v>204</v>
      </c>
      <c r="L7587" s="1" t="s">
        <v>9895</v>
      </c>
      <c r="O7587" s="1">
        <v>38</v>
      </c>
      <c r="Q7587" s="1">
        <v>1963</v>
      </c>
      <c r="R7587" s="1">
        <v>2009</v>
      </c>
      <c r="AY7587" s="1" t="s">
        <v>76835</v>
      </c>
      <c r="AZ7587" s="1">
        <v>100</v>
      </c>
      <c r="BA7587" s="1" t="s">
        <v>76835</v>
      </c>
      <c r="BB7587" s="1">
        <v>100</v>
      </c>
      <c r="BC7587" s="1" t="s">
        <v>75363</v>
      </c>
      <c r="BD7587" s="1" t="s">
        <v>57182</v>
      </c>
      <c r="BE7587" s="1" t="s">
        <v>31</v>
      </c>
      <c r="BF7587" s="1" t="s">
        <v>45549</v>
      </c>
      <c r="BG7587" s="1" t="s">
        <v>45549</v>
      </c>
      <c r="BH7587" s="1" t="s">
        <v>45549</v>
      </c>
      <c r="BI7587" s="1" t="s">
        <v>45549</v>
      </c>
      <c r="BJ7587" s="1" t="s">
        <v>45549</v>
      </c>
      <c r="BK7587" s="1" t="s">
        <v>45549</v>
      </c>
      <c r="BL7587" s="1" t="s">
        <v>45549</v>
      </c>
      <c r="BM7587" s="1" t="s">
        <v>45549</v>
      </c>
      <c r="BN7587" s="1" t="s">
        <v>45549</v>
      </c>
      <c r="BO7587" s="1" t="s">
        <v>45549</v>
      </c>
      <c r="BP7587" s="1" t="s">
        <v>45549</v>
      </c>
      <c r="BQ7587" s="1" t="s">
        <v>45549</v>
      </c>
      <c r="BR7587" s="1" t="s">
        <v>45549</v>
      </c>
    </row>
    <row r="7588" spans="1:70" x14ac:dyDescent="0.35">
      <c r="A7588" s="1" t="s">
        <v>58626</v>
      </c>
      <c r="B7588" s="1" t="s">
        <v>68809</v>
      </c>
      <c r="C7588" s="1">
        <v>7437</v>
      </c>
      <c r="D7588" s="1" t="s">
        <v>1210</v>
      </c>
      <c r="E7588" s="1" t="s">
        <v>31</v>
      </c>
      <c r="G7588" s="1" t="s">
        <v>1212</v>
      </c>
      <c r="J7588" s="1" t="s">
        <v>57077</v>
      </c>
      <c r="L7588" s="1" t="s">
        <v>58500</v>
      </c>
      <c r="O7588" s="1">
        <v>0.7</v>
      </c>
      <c r="Q7588" s="1">
        <v>1990</v>
      </c>
      <c r="AY7588" s="1" t="s">
        <v>58626</v>
      </c>
      <c r="AZ7588" s="1">
        <v>100</v>
      </c>
      <c r="BA7588" s="1" t="s">
        <v>58626</v>
      </c>
      <c r="BB7588" s="1">
        <v>100</v>
      </c>
      <c r="BC7588" s="1" t="s">
        <v>75363</v>
      </c>
      <c r="BD7588" s="1" t="s">
        <v>57601</v>
      </c>
      <c r="BE7588" s="1" t="s">
        <v>45549</v>
      </c>
      <c r="BF7588" s="1" t="s">
        <v>45549</v>
      </c>
      <c r="BG7588" s="1" t="s">
        <v>45549</v>
      </c>
      <c r="BH7588" s="1" t="s">
        <v>45549</v>
      </c>
      <c r="BI7588" s="1" t="s">
        <v>45549</v>
      </c>
      <c r="BJ7588" s="1" t="s">
        <v>45549</v>
      </c>
      <c r="BK7588" s="1" t="s">
        <v>45549</v>
      </c>
      <c r="BL7588" s="1" t="s">
        <v>45549</v>
      </c>
      <c r="BM7588" s="1" t="s">
        <v>45549</v>
      </c>
      <c r="BN7588" s="1" t="s">
        <v>45549</v>
      </c>
      <c r="BO7588" s="1" t="s">
        <v>45549</v>
      </c>
      <c r="BP7588" s="1" t="s">
        <v>45549</v>
      </c>
      <c r="BQ7588" s="1" t="s">
        <v>45549</v>
      </c>
      <c r="BR7588" s="1" t="s">
        <v>45549</v>
      </c>
    </row>
    <row r="7589" spans="1:70" x14ac:dyDescent="0.35">
      <c r="A7589" s="1" t="s">
        <v>59589</v>
      </c>
      <c r="B7589" s="1" t="s">
        <v>68810</v>
      </c>
      <c r="C7589" s="1">
        <v>50544</v>
      </c>
      <c r="D7589" s="1" t="s">
        <v>1210</v>
      </c>
      <c r="E7589" s="1" t="s">
        <v>2095</v>
      </c>
      <c r="G7589" s="1" t="s">
        <v>241</v>
      </c>
      <c r="J7589" s="1" t="s">
        <v>1117</v>
      </c>
      <c r="L7589" s="1" t="s">
        <v>436</v>
      </c>
      <c r="O7589" s="1">
        <v>3</v>
      </c>
      <c r="Q7589" s="1">
        <v>1929</v>
      </c>
      <c r="AY7589" s="1" t="s">
        <v>76096</v>
      </c>
      <c r="AZ7589" s="1">
        <v>100</v>
      </c>
      <c r="BA7589" s="1" t="s">
        <v>76096</v>
      </c>
      <c r="BB7589" s="1">
        <v>100</v>
      </c>
      <c r="BC7589" s="1" t="s">
        <v>75364</v>
      </c>
      <c r="BD7589" s="1" t="s">
        <v>58765</v>
      </c>
      <c r="BE7589" s="1" t="s">
        <v>1316</v>
      </c>
      <c r="BF7589" s="1" t="s">
        <v>1322</v>
      </c>
      <c r="BG7589" s="1" t="s">
        <v>59591</v>
      </c>
      <c r="BH7589" s="1" t="s">
        <v>45549</v>
      </c>
      <c r="BI7589" s="1" t="s">
        <v>45549</v>
      </c>
      <c r="BJ7589" s="1" t="s">
        <v>45549</v>
      </c>
      <c r="BK7589" s="1" t="s">
        <v>45549</v>
      </c>
      <c r="BL7589" s="1" t="s">
        <v>45549</v>
      </c>
      <c r="BM7589" s="1" t="s">
        <v>45549</v>
      </c>
      <c r="BN7589" s="1" t="s">
        <v>45549</v>
      </c>
      <c r="BO7589" s="1" t="s">
        <v>45549</v>
      </c>
      <c r="BP7589" s="1" t="s">
        <v>45549</v>
      </c>
      <c r="BQ7589" s="1" t="s">
        <v>45549</v>
      </c>
      <c r="BR7589" s="1" t="s">
        <v>45549</v>
      </c>
    </row>
    <row r="7590" spans="1:70" x14ac:dyDescent="0.35">
      <c r="A7590" s="1" t="s">
        <v>64105</v>
      </c>
      <c r="B7590" s="1" t="s">
        <v>68811</v>
      </c>
      <c r="C7590" s="1">
        <v>50565</v>
      </c>
      <c r="D7590" s="1" t="s">
        <v>1210</v>
      </c>
      <c r="E7590" s="1" t="s">
        <v>2131</v>
      </c>
      <c r="G7590" s="1" t="s">
        <v>357</v>
      </c>
      <c r="J7590" s="1" t="s">
        <v>143</v>
      </c>
      <c r="L7590" s="1" t="s">
        <v>1454</v>
      </c>
      <c r="O7590" s="1">
        <v>0.8</v>
      </c>
      <c r="Q7590" s="1">
        <v>1988</v>
      </c>
      <c r="R7590" s="1">
        <v>2009</v>
      </c>
      <c r="AY7590" s="1" t="s">
        <v>47082</v>
      </c>
      <c r="AZ7590" s="1">
        <v>100</v>
      </c>
      <c r="BA7590" s="1" t="s">
        <v>47082</v>
      </c>
      <c r="BB7590" s="1">
        <v>100</v>
      </c>
      <c r="BC7590" s="1" t="s">
        <v>75364</v>
      </c>
      <c r="BD7590" s="1" t="s">
        <v>57182</v>
      </c>
      <c r="BE7590" s="1" t="s">
        <v>45549</v>
      </c>
      <c r="BF7590" s="1" t="s">
        <v>45549</v>
      </c>
      <c r="BG7590" s="1" t="s">
        <v>45549</v>
      </c>
      <c r="BH7590" s="1" t="s">
        <v>45549</v>
      </c>
      <c r="BI7590" s="1" t="s">
        <v>45549</v>
      </c>
      <c r="BJ7590" s="1" t="s">
        <v>45549</v>
      </c>
      <c r="BK7590" s="1" t="s">
        <v>45549</v>
      </c>
      <c r="BL7590" s="1" t="s">
        <v>45549</v>
      </c>
      <c r="BM7590" s="1" t="s">
        <v>45549</v>
      </c>
      <c r="BN7590" s="1" t="s">
        <v>45549</v>
      </c>
      <c r="BO7590" s="1" t="s">
        <v>45549</v>
      </c>
      <c r="BP7590" s="1" t="s">
        <v>45549</v>
      </c>
      <c r="BQ7590" s="1" t="s">
        <v>45549</v>
      </c>
      <c r="BR7590" s="1" t="s">
        <v>45549</v>
      </c>
    </row>
    <row r="7591" spans="1:70" x14ac:dyDescent="0.35">
      <c r="A7591" s="1" t="s">
        <v>11116</v>
      </c>
      <c r="B7591" s="1" t="s">
        <v>68812</v>
      </c>
      <c r="C7591" s="1">
        <v>50765</v>
      </c>
      <c r="D7591" s="1" t="s">
        <v>1210</v>
      </c>
      <c r="E7591" s="1" t="s">
        <v>64419</v>
      </c>
      <c r="G7591" s="1" t="s">
        <v>508</v>
      </c>
      <c r="J7591" s="1" t="s">
        <v>98</v>
      </c>
      <c r="L7591" s="1" t="s">
        <v>10567</v>
      </c>
      <c r="O7591" s="1">
        <v>0.6</v>
      </c>
      <c r="Q7591" s="1">
        <v>1989</v>
      </c>
      <c r="R7591" s="1">
        <v>2009</v>
      </c>
      <c r="AY7591" s="1" t="s">
        <v>77854</v>
      </c>
      <c r="AZ7591" s="1">
        <v>100</v>
      </c>
      <c r="BA7591" s="1" t="s">
        <v>77854</v>
      </c>
      <c r="BB7591" s="1">
        <v>100</v>
      </c>
      <c r="BC7591" s="1" t="s">
        <v>75364</v>
      </c>
      <c r="BD7591" s="1" t="s">
        <v>57182</v>
      </c>
      <c r="BE7591" s="1" t="s">
        <v>45549</v>
      </c>
      <c r="BF7591" s="1" t="s">
        <v>45549</v>
      </c>
      <c r="BG7591" s="1" t="s">
        <v>45549</v>
      </c>
      <c r="BH7591" s="1" t="s">
        <v>45549</v>
      </c>
      <c r="BI7591" s="1" t="s">
        <v>45549</v>
      </c>
      <c r="BJ7591" s="1" t="s">
        <v>45549</v>
      </c>
      <c r="BK7591" s="1" t="s">
        <v>45549</v>
      </c>
      <c r="BL7591" s="1" t="s">
        <v>45549</v>
      </c>
      <c r="BM7591" s="1" t="s">
        <v>45549</v>
      </c>
      <c r="BN7591" s="1" t="s">
        <v>45549</v>
      </c>
      <c r="BO7591" s="1" t="s">
        <v>45549</v>
      </c>
      <c r="BP7591" s="1" t="s">
        <v>45549</v>
      </c>
      <c r="BQ7591" s="1" t="s">
        <v>45549</v>
      </c>
      <c r="BR7591" s="1" t="s">
        <v>45549</v>
      </c>
    </row>
    <row r="7592" spans="1:70" x14ac:dyDescent="0.35">
      <c r="A7592" s="1" t="s">
        <v>11116</v>
      </c>
      <c r="B7592" s="1" t="s">
        <v>68813</v>
      </c>
      <c r="C7592" s="1">
        <v>50765</v>
      </c>
      <c r="D7592" s="1" t="s">
        <v>1210</v>
      </c>
      <c r="E7592" s="1" t="s">
        <v>64421</v>
      </c>
      <c r="G7592" s="1" t="s">
        <v>508</v>
      </c>
      <c r="J7592" s="1" t="s">
        <v>98</v>
      </c>
      <c r="L7592" s="1" t="s">
        <v>10567</v>
      </c>
      <c r="O7592" s="1">
        <v>0.6</v>
      </c>
      <c r="Q7592" s="1">
        <v>1989</v>
      </c>
      <c r="R7592" s="1">
        <v>2009</v>
      </c>
      <c r="AY7592" s="1" t="s">
        <v>77854</v>
      </c>
      <c r="AZ7592" s="1">
        <v>100</v>
      </c>
      <c r="BA7592" s="1" t="s">
        <v>77854</v>
      </c>
      <c r="BB7592" s="1">
        <v>100</v>
      </c>
      <c r="BC7592" s="1" t="s">
        <v>75364</v>
      </c>
      <c r="BD7592" s="1" t="s">
        <v>57182</v>
      </c>
      <c r="BE7592" s="1" t="s">
        <v>45549</v>
      </c>
      <c r="BF7592" s="1" t="s">
        <v>45549</v>
      </c>
      <c r="BG7592" s="1" t="s">
        <v>45549</v>
      </c>
      <c r="BH7592" s="1" t="s">
        <v>45549</v>
      </c>
      <c r="BI7592" s="1" t="s">
        <v>45549</v>
      </c>
      <c r="BJ7592" s="1" t="s">
        <v>45549</v>
      </c>
      <c r="BK7592" s="1" t="s">
        <v>45549</v>
      </c>
      <c r="BL7592" s="1" t="s">
        <v>45549</v>
      </c>
      <c r="BM7592" s="1" t="s">
        <v>45549</v>
      </c>
      <c r="BN7592" s="1" t="s">
        <v>45549</v>
      </c>
      <c r="BO7592" s="1" t="s">
        <v>45549</v>
      </c>
      <c r="BP7592" s="1" t="s">
        <v>45549</v>
      </c>
      <c r="BQ7592" s="1" t="s">
        <v>45549</v>
      </c>
      <c r="BR7592" s="1" t="s">
        <v>45549</v>
      </c>
    </row>
    <row r="7593" spans="1:70" x14ac:dyDescent="0.35">
      <c r="A7593" s="1" t="s">
        <v>11116</v>
      </c>
      <c r="B7593" s="1" t="s">
        <v>68814</v>
      </c>
      <c r="C7593" s="1">
        <v>50765</v>
      </c>
      <c r="D7593" s="1" t="s">
        <v>1210</v>
      </c>
      <c r="E7593" s="1" t="s">
        <v>64423</v>
      </c>
      <c r="G7593" s="1" t="s">
        <v>508</v>
      </c>
      <c r="J7593" s="1" t="s">
        <v>98</v>
      </c>
      <c r="L7593" s="1" t="s">
        <v>10567</v>
      </c>
      <c r="O7593" s="1">
        <v>0.7</v>
      </c>
      <c r="Q7593" s="1">
        <v>1989</v>
      </c>
      <c r="R7593" s="1">
        <v>2009</v>
      </c>
      <c r="AY7593" s="1" t="s">
        <v>77854</v>
      </c>
      <c r="AZ7593" s="1">
        <v>100</v>
      </c>
      <c r="BA7593" s="1" t="s">
        <v>77854</v>
      </c>
      <c r="BB7593" s="1">
        <v>100</v>
      </c>
      <c r="BC7593" s="1" t="s">
        <v>75364</v>
      </c>
      <c r="BD7593" s="1" t="s">
        <v>57182</v>
      </c>
      <c r="BE7593" s="1" t="s">
        <v>45549</v>
      </c>
      <c r="BF7593" s="1" t="s">
        <v>45549</v>
      </c>
      <c r="BG7593" s="1" t="s">
        <v>45549</v>
      </c>
      <c r="BH7593" s="1" t="s">
        <v>45549</v>
      </c>
      <c r="BI7593" s="1" t="s">
        <v>45549</v>
      </c>
      <c r="BJ7593" s="1" t="s">
        <v>45549</v>
      </c>
      <c r="BK7593" s="1" t="s">
        <v>45549</v>
      </c>
      <c r="BL7593" s="1" t="s">
        <v>45549</v>
      </c>
      <c r="BM7593" s="1" t="s">
        <v>45549</v>
      </c>
      <c r="BN7593" s="1" t="s">
        <v>45549</v>
      </c>
      <c r="BO7593" s="1" t="s">
        <v>45549</v>
      </c>
      <c r="BP7593" s="1" t="s">
        <v>45549</v>
      </c>
      <c r="BQ7593" s="1" t="s">
        <v>45549</v>
      </c>
      <c r="BR7593" s="1" t="s">
        <v>45549</v>
      </c>
    </row>
    <row r="7594" spans="1:70" x14ac:dyDescent="0.35">
      <c r="A7594" s="1" t="s">
        <v>11116</v>
      </c>
      <c r="B7594" s="1" t="s">
        <v>68815</v>
      </c>
      <c r="C7594" s="1">
        <v>50765</v>
      </c>
      <c r="D7594" s="1" t="s">
        <v>1210</v>
      </c>
      <c r="E7594" s="1" t="s">
        <v>64989</v>
      </c>
      <c r="G7594" s="1" t="s">
        <v>508</v>
      </c>
      <c r="J7594" s="1" t="s">
        <v>98</v>
      </c>
      <c r="L7594" s="1" t="s">
        <v>10567</v>
      </c>
      <c r="O7594" s="1">
        <v>0.7</v>
      </c>
      <c r="Q7594" s="1">
        <v>1989</v>
      </c>
      <c r="R7594" s="1">
        <v>2009</v>
      </c>
      <c r="AY7594" s="1" t="s">
        <v>77854</v>
      </c>
      <c r="AZ7594" s="1">
        <v>100</v>
      </c>
      <c r="BA7594" s="1" t="s">
        <v>77854</v>
      </c>
      <c r="BB7594" s="1">
        <v>100</v>
      </c>
      <c r="BC7594" s="1" t="s">
        <v>75364</v>
      </c>
      <c r="BD7594" s="1" t="s">
        <v>57182</v>
      </c>
      <c r="BE7594" s="1" t="s">
        <v>45549</v>
      </c>
      <c r="BF7594" s="1" t="s">
        <v>45549</v>
      </c>
      <c r="BG7594" s="1" t="s">
        <v>45549</v>
      </c>
      <c r="BH7594" s="1" t="s">
        <v>45549</v>
      </c>
      <c r="BI7594" s="1" t="s">
        <v>45549</v>
      </c>
      <c r="BJ7594" s="1" t="s">
        <v>45549</v>
      </c>
      <c r="BK7594" s="1" t="s">
        <v>45549</v>
      </c>
      <c r="BL7594" s="1" t="s">
        <v>45549</v>
      </c>
      <c r="BM7594" s="1" t="s">
        <v>45549</v>
      </c>
      <c r="BN7594" s="1" t="s">
        <v>45549</v>
      </c>
      <c r="BO7594" s="1" t="s">
        <v>45549</v>
      </c>
      <c r="BP7594" s="1" t="s">
        <v>45549</v>
      </c>
      <c r="BQ7594" s="1" t="s">
        <v>45549</v>
      </c>
      <c r="BR7594" s="1" t="s">
        <v>45549</v>
      </c>
    </row>
    <row r="7595" spans="1:70" x14ac:dyDescent="0.35">
      <c r="A7595" s="1" t="s">
        <v>11116</v>
      </c>
      <c r="B7595" s="1" t="s">
        <v>68816</v>
      </c>
      <c r="C7595" s="1">
        <v>50765</v>
      </c>
      <c r="D7595" s="1" t="s">
        <v>1210</v>
      </c>
      <c r="E7595" s="1" t="s">
        <v>64991</v>
      </c>
      <c r="G7595" s="1" t="s">
        <v>508</v>
      </c>
      <c r="J7595" s="1" t="s">
        <v>98</v>
      </c>
      <c r="L7595" s="1" t="s">
        <v>10567</v>
      </c>
      <c r="O7595" s="1">
        <v>0.6</v>
      </c>
      <c r="Q7595" s="1">
        <v>1989</v>
      </c>
      <c r="R7595" s="1">
        <v>2009</v>
      </c>
      <c r="AY7595" s="1" t="s">
        <v>77854</v>
      </c>
      <c r="AZ7595" s="1">
        <v>100</v>
      </c>
      <c r="BA7595" s="1" t="s">
        <v>77854</v>
      </c>
      <c r="BB7595" s="1">
        <v>100</v>
      </c>
      <c r="BC7595" s="1" t="s">
        <v>75364</v>
      </c>
      <c r="BD7595" s="1" t="s">
        <v>57182</v>
      </c>
      <c r="BE7595" s="1" t="s">
        <v>45549</v>
      </c>
      <c r="BF7595" s="1" t="s">
        <v>45549</v>
      </c>
      <c r="BG7595" s="1" t="s">
        <v>45549</v>
      </c>
      <c r="BH7595" s="1" t="s">
        <v>45549</v>
      </c>
      <c r="BI7595" s="1" t="s">
        <v>45549</v>
      </c>
      <c r="BJ7595" s="1" t="s">
        <v>45549</v>
      </c>
      <c r="BK7595" s="1" t="s">
        <v>45549</v>
      </c>
      <c r="BL7595" s="1" t="s">
        <v>45549</v>
      </c>
      <c r="BM7595" s="1" t="s">
        <v>45549</v>
      </c>
      <c r="BN7595" s="1" t="s">
        <v>45549</v>
      </c>
      <c r="BO7595" s="1" t="s">
        <v>45549</v>
      </c>
      <c r="BP7595" s="1" t="s">
        <v>45549</v>
      </c>
      <c r="BQ7595" s="1" t="s">
        <v>45549</v>
      </c>
      <c r="BR7595" s="1" t="s">
        <v>45549</v>
      </c>
    </row>
    <row r="7596" spans="1:70" x14ac:dyDescent="0.35">
      <c r="A7596" s="1" t="s">
        <v>11116</v>
      </c>
      <c r="B7596" s="1" t="s">
        <v>68817</v>
      </c>
      <c r="C7596" s="1">
        <v>50765</v>
      </c>
      <c r="D7596" s="1" t="s">
        <v>1210</v>
      </c>
      <c r="E7596" s="1" t="s">
        <v>64993</v>
      </c>
      <c r="G7596" s="1" t="s">
        <v>508</v>
      </c>
      <c r="J7596" s="1" t="s">
        <v>98</v>
      </c>
      <c r="L7596" s="1" t="s">
        <v>10567</v>
      </c>
      <c r="O7596" s="1">
        <v>0.7</v>
      </c>
      <c r="Q7596" s="1">
        <v>1989</v>
      </c>
      <c r="R7596" s="1">
        <v>2009</v>
      </c>
      <c r="AY7596" s="1" t="s">
        <v>77854</v>
      </c>
      <c r="AZ7596" s="1">
        <v>100</v>
      </c>
      <c r="BA7596" s="1" t="s">
        <v>77854</v>
      </c>
      <c r="BB7596" s="1">
        <v>100</v>
      </c>
      <c r="BC7596" s="1" t="s">
        <v>75364</v>
      </c>
      <c r="BD7596" s="1" t="s">
        <v>57182</v>
      </c>
      <c r="BE7596" s="1" t="s">
        <v>45549</v>
      </c>
      <c r="BF7596" s="1" t="s">
        <v>45549</v>
      </c>
      <c r="BG7596" s="1" t="s">
        <v>45549</v>
      </c>
      <c r="BH7596" s="1" t="s">
        <v>45549</v>
      </c>
      <c r="BI7596" s="1" t="s">
        <v>45549</v>
      </c>
      <c r="BJ7596" s="1" t="s">
        <v>45549</v>
      </c>
      <c r="BK7596" s="1" t="s">
        <v>45549</v>
      </c>
      <c r="BL7596" s="1" t="s">
        <v>45549</v>
      </c>
      <c r="BM7596" s="1" t="s">
        <v>45549</v>
      </c>
      <c r="BN7596" s="1" t="s">
        <v>45549</v>
      </c>
      <c r="BO7596" s="1" t="s">
        <v>45549</v>
      </c>
      <c r="BP7596" s="1" t="s">
        <v>45549</v>
      </c>
      <c r="BQ7596" s="1" t="s">
        <v>45549</v>
      </c>
      <c r="BR7596" s="1" t="s">
        <v>45549</v>
      </c>
    </row>
    <row r="7597" spans="1:70" x14ac:dyDescent="0.35">
      <c r="A7597" s="1" t="s">
        <v>11116</v>
      </c>
      <c r="B7597" s="1" t="s">
        <v>68818</v>
      </c>
      <c r="C7597" s="1">
        <v>50765</v>
      </c>
      <c r="D7597" s="1" t="s">
        <v>1210</v>
      </c>
      <c r="E7597" s="1" t="s">
        <v>68819</v>
      </c>
      <c r="G7597" s="1" t="s">
        <v>508</v>
      </c>
      <c r="J7597" s="1" t="s">
        <v>98</v>
      </c>
      <c r="L7597" s="1" t="s">
        <v>10567</v>
      </c>
      <c r="O7597" s="1">
        <v>0.6</v>
      </c>
      <c r="Q7597" s="1">
        <v>1989</v>
      </c>
      <c r="R7597" s="1">
        <v>2009</v>
      </c>
      <c r="AY7597" s="1" t="s">
        <v>77854</v>
      </c>
      <c r="AZ7597" s="1">
        <v>100</v>
      </c>
      <c r="BA7597" s="1" t="s">
        <v>77854</v>
      </c>
      <c r="BB7597" s="1">
        <v>100</v>
      </c>
      <c r="BC7597" s="1" t="s">
        <v>75364</v>
      </c>
      <c r="BD7597" s="1" t="s">
        <v>57182</v>
      </c>
      <c r="BE7597" s="1" t="s">
        <v>45549</v>
      </c>
      <c r="BF7597" s="1" t="s">
        <v>45549</v>
      </c>
      <c r="BG7597" s="1" t="s">
        <v>45549</v>
      </c>
      <c r="BH7597" s="1" t="s">
        <v>45549</v>
      </c>
      <c r="BI7597" s="1" t="s">
        <v>45549</v>
      </c>
      <c r="BJ7597" s="1" t="s">
        <v>45549</v>
      </c>
      <c r="BK7597" s="1" t="s">
        <v>45549</v>
      </c>
      <c r="BL7597" s="1" t="s">
        <v>45549</v>
      </c>
      <c r="BM7597" s="1" t="s">
        <v>45549</v>
      </c>
      <c r="BN7597" s="1" t="s">
        <v>45549</v>
      </c>
      <c r="BO7597" s="1" t="s">
        <v>45549</v>
      </c>
      <c r="BP7597" s="1" t="s">
        <v>45549</v>
      </c>
      <c r="BQ7597" s="1" t="s">
        <v>45549</v>
      </c>
      <c r="BR7597" s="1" t="s">
        <v>45549</v>
      </c>
    </row>
    <row r="7598" spans="1:70" x14ac:dyDescent="0.35">
      <c r="A7598" s="1" t="s">
        <v>11116</v>
      </c>
      <c r="B7598" s="1" t="s">
        <v>68820</v>
      </c>
      <c r="C7598" s="1">
        <v>50765</v>
      </c>
      <c r="D7598" s="1" t="s">
        <v>1210</v>
      </c>
      <c r="E7598" s="1" t="s">
        <v>64425</v>
      </c>
      <c r="G7598" s="1" t="s">
        <v>508</v>
      </c>
      <c r="J7598" s="1" t="s">
        <v>98</v>
      </c>
      <c r="L7598" s="1" t="s">
        <v>10567</v>
      </c>
      <c r="O7598" s="1">
        <v>0.6</v>
      </c>
      <c r="Q7598" s="1">
        <v>1989</v>
      </c>
      <c r="R7598" s="1">
        <v>2009</v>
      </c>
      <c r="AY7598" s="1" t="s">
        <v>77854</v>
      </c>
      <c r="AZ7598" s="1">
        <v>100</v>
      </c>
      <c r="BA7598" s="1" t="s">
        <v>77854</v>
      </c>
      <c r="BB7598" s="1">
        <v>100</v>
      </c>
      <c r="BC7598" s="1" t="s">
        <v>75364</v>
      </c>
      <c r="BD7598" s="1" t="s">
        <v>57182</v>
      </c>
      <c r="BE7598" s="1" t="s">
        <v>45549</v>
      </c>
      <c r="BF7598" s="1" t="s">
        <v>45549</v>
      </c>
      <c r="BG7598" s="1" t="s">
        <v>45549</v>
      </c>
      <c r="BH7598" s="1" t="s">
        <v>45549</v>
      </c>
      <c r="BI7598" s="1" t="s">
        <v>45549</v>
      </c>
      <c r="BJ7598" s="1" t="s">
        <v>45549</v>
      </c>
      <c r="BK7598" s="1" t="s">
        <v>45549</v>
      </c>
      <c r="BL7598" s="1" t="s">
        <v>45549</v>
      </c>
      <c r="BM7598" s="1" t="s">
        <v>45549</v>
      </c>
      <c r="BN7598" s="1" t="s">
        <v>45549</v>
      </c>
      <c r="BO7598" s="1" t="s">
        <v>45549</v>
      </c>
      <c r="BP7598" s="1" t="s">
        <v>45549</v>
      </c>
      <c r="BQ7598" s="1" t="s">
        <v>45549</v>
      </c>
      <c r="BR7598" s="1" t="s">
        <v>45549</v>
      </c>
    </row>
    <row r="7599" spans="1:70" x14ac:dyDescent="0.35">
      <c r="A7599" s="1" t="s">
        <v>11116</v>
      </c>
      <c r="B7599" s="1" t="s">
        <v>68821</v>
      </c>
      <c r="C7599" s="1">
        <v>50765</v>
      </c>
      <c r="D7599" s="1" t="s">
        <v>1210</v>
      </c>
      <c r="E7599" s="1" t="s">
        <v>64996</v>
      </c>
      <c r="G7599" s="1" t="s">
        <v>508</v>
      </c>
      <c r="J7599" s="1" t="s">
        <v>98</v>
      </c>
      <c r="L7599" s="1" t="s">
        <v>10567</v>
      </c>
      <c r="O7599" s="1">
        <v>0.5</v>
      </c>
      <c r="Q7599" s="1">
        <v>1989</v>
      </c>
      <c r="R7599" s="1">
        <v>2009</v>
      </c>
      <c r="AY7599" s="1" t="s">
        <v>77854</v>
      </c>
      <c r="AZ7599" s="1">
        <v>100</v>
      </c>
      <c r="BA7599" s="1" t="s">
        <v>77854</v>
      </c>
      <c r="BB7599" s="1">
        <v>100</v>
      </c>
      <c r="BC7599" s="1" t="s">
        <v>75364</v>
      </c>
      <c r="BD7599" s="1" t="s">
        <v>57182</v>
      </c>
      <c r="BE7599" s="1" t="s">
        <v>45549</v>
      </c>
      <c r="BF7599" s="1" t="s">
        <v>45549</v>
      </c>
      <c r="BG7599" s="1" t="s">
        <v>45549</v>
      </c>
      <c r="BH7599" s="1" t="s">
        <v>45549</v>
      </c>
      <c r="BI7599" s="1" t="s">
        <v>45549</v>
      </c>
      <c r="BJ7599" s="1" t="s">
        <v>45549</v>
      </c>
      <c r="BK7599" s="1" t="s">
        <v>45549</v>
      </c>
      <c r="BL7599" s="1" t="s">
        <v>45549</v>
      </c>
      <c r="BM7599" s="1" t="s">
        <v>45549</v>
      </c>
      <c r="BN7599" s="1" t="s">
        <v>45549</v>
      </c>
      <c r="BO7599" s="1" t="s">
        <v>45549</v>
      </c>
      <c r="BP7599" s="1" t="s">
        <v>45549</v>
      </c>
      <c r="BQ7599" s="1" t="s">
        <v>45549</v>
      </c>
      <c r="BR7599" s="1" t="s">
        <v>45549</v>
      </c>
    </row>
    <row r="7600" spans="1:70" x14ac:dyDescent="0.35">
      <c r="A7600" s="1" t="s">
        <v>11116</v>
      </c>
      <c r="B7600" s="1" t="s">
        <v>68822</v>
      </c>
      <c r="C7600" s="1">
        <v>50765</v>
      </c>
      <c r="D7600" s="1" t="s">
        <v>1210</v>
      </c>
      <c r="E7600" s="1" t="s">
        <v>64998</v>
      </c>
      <c r="G7600" s="1" t="s">
        <v>508</v>
      </c>
      <c r="J7600" s="1" t="s">
        <v>98</v>
      </c>
      <c r="L7600" s="1" t="s">
        <v>10567</v>
      </c>
      <c r="O7600" s="1">
        <v>0.6</v>
      </c>
      <c r="Q7600" s="1">
        <v>1989</v>
      </c>
      <c r="R7600" s="1">
        <v>2009</v>
      </c>
      <c r="AY7600" s="1" t="s">
        <v>77854</v>
      </c>
      <c r="AZ7600" s="1">
        <v>100</v>
      </c>
      <c r="BA7600" s="1" t="s">
        <v>77854</v>
      </c>
      <c r="BB7600" s="1">
        <v>100</v>
      </c>
      <c r="BC7600" s="1" t="s">
        <v>75364</v>
      </c>
      <c r="BD7600" s="1" t="s">
        <v>57182</v>
      </c>
      <c r="BE7600" s="1" t="s">
        <v>45549</v>
      </c>
      <c r="BF7600" s="1" t="s">
        <v>45549</v>
      </c>
      <c r="BG7600" s="1" t="s">
        <v>45549</v>
      </c>
      <c r="BH7600" s="1" t="s">
        <v>45549</v>
      </c>
      <c r="BI7600" s="1" t="s">
        <v>45549</v>
      </c>
      <c r="BJ7600" s="1" t="s">
        <v>45549</v>
      </c>
      <c r="BK7600" s="1" t="s">
        <v>45549</v>
      </c>
      <c r="BL7600" s="1" t="s">
        <v>45549</v>
      </c>
      <c r="BM7600" s="1" t="s">
        <v>45549</v>
      </c>
      <c r="BN7600" s="1" t="s">
        <v>45549</v>
      </c>
      <c r="BO7600" s="1" t="s">
        <v>45549</v>
      </c>
      <c r="BP7600" s="1" t="s">
        <v>45549</v>
      </c>
      <c r="BQ7600" s="1" t="s">
        <v>45549</v>
      </c>
      <c r="BR7600" s="1" t="s">
        <v>45549</v>
      </c>
    </row>
    <row r="7601" spans="1:70" x14ac:dyDescent="0.35">
      <c r="A7601" s="1" t="s">
        <v>11116</v>
      </c>
      <c r="B7601" s="1" t="s">
        <v>68823</v>
      </c>
      <c r="C7601" s="1">
        <v>50765</v>
      </c>
      <c r="D7601" s="1" t="s">
        <v>1210</v>
      </c>
      <c r="E7601" s="1" t="s">
        <v>65000</v>
      </c>
      <c r="G7601" s="1" t="s">
        <v>508</v>
      </c>
      <c r="J7601" s="1" t="s">
        <v>98</v>
      </c>
      <c r="L7601" s="1" t="s">
        <v>10567</v>
      </c>
      <c r="O7601" s="1">
        <v>0.6</v>
      </c>
      <c r="Q7601" s="1">
        <v>1989</v>
      </c>
      <c r="R7601" s="1">
        <v>2009</v>
      </c>
      <c r="AY7601" s="1" t="s">
        <v>77854</v>
      </c>
      <c r="AZ7601" s="1">
        <v>100</v>
      </c>
      <c r="BA7601" s="1" t="s">
        <v>77854</v>
      </c>
      <c r="BB7601" s="1">
        <v>100</v>
      </c>
      <c r="BC7601" s="1" t="s">
        <v>75364</v>
      </c>
      <c r="BD7601" s="1" t="s">
        <v>57182</v>
      </c>
      <c r="BE7601" s="1" t="s">
        <v>45549</v>
      </c>
      <c r="BF7601" s="1" t="s">
        <v>45549</v>
      </c>
      <c r="BG7601" s="1" t="s">
        <v>45549</v>
      </c>
      <c r="BH7601" s="1" t="s">
        <v>45549</v>
      </c>
      <c r="BI7601" s="1" t="s">
        <v>45549</v>
      </c>
      <c r="BJ7601" s="1" t="s">
        <v>45549</v>
      </c>
      <c r="BK7601" s="1" t="s">
        <v>45549</v>
      </c>
      <c r="BL7601" s="1" t="s">
        <v>45549</v>
      </c>
      <c r="BM7601" s="1" t="s">
        <v>45549</v>
      </c>
      <c r="BN7601" s="1" t="s">
        <v>45549</v>
      </c>
      <c r="BO7601" s="1" t="s">
        <v>45549</v>
      </c>
      <c r="BP7601" s="1" t="s">
        <v>45549</v>
      </c>
      <c r="BQ7601" s="1" t="s">
        <v>45549</v>
      </c>
      <c r="BR7601" s="1" t="s">
        <v>45549</v>
      </c>
    </row>
    <row r="7602" spans="1:70" x14ac:dyDescent="0.35">
      <c r="A7602" s="1" t="s">
        <v>11116</v>
      </c>
      <c r="B7602" s="1" t="s">
        <v>68824</v>
      </c>
      <c r="C7602" s="1">
        <v>50765</v>
      </c>
      <c r="D7602" s="1" t="s">
        <v>1210</v>
      </c>
      <c r="E7602" s="1" t="s">
        <v>65002</v>
      </c>
      <c r="G7602" s="1" t="s">
        <v>508</v>
      </c>
      <c r="J7602" s="1" t="s">
        <v>98</v>
      </c>
      <c r="L7602" s="1" t="s">
        <v>10567</v>
      </c>
      <c r="O7602" s="1">
        <v>0.6</v>
      </c>
      <c r="Q7602" s="1">
        <v>1989</v>
      </c>
      <c r="R7602" s="1">
        <v>2009</v>
      </c>
      <c r="AY7602" s="1" t="s">
        <v>77854</v>
      </c>
      <c r="AZ7602" s="1">
        <v>100</v>
      </c>
      <c r="BA7602" s="1" t="s">
        <v>77854</v>
      </c>
      <c r="BB7602" s="1">
        <v>100</v>
      </c>
      <c r="BC7602" s="1" t="s">
        <v>75364</v>
      </c>
      <c r="BD7602" s="1" t="s">
        <v>57182</v>
      </c>
      <c r="BE7602" s="1" t="s">
        <v>45549</v>
      </c>
      <c r="BF7602" s="1" t="s">
        <v>45549</v>
      </c>
      <c r="BG7602" s="1" t="s">
        <v>45549</v>
      </c>
      <c r="BH7602" s="1" t="s">
        <v>45549</v>
      </c>
      <c r="BI7602" s="1" t="s">
        <v>45549</v>
      </c>
      <c r="BJ7602" s="1" t="s">
        <v>45549</v>
      </c>
      <c r="BK7602" s="1" t="s">
        <v>45549</v>
      </c>
      <c r="BL7602" s="1" t="s">
        <v>45549</v>
      </c>
      <c r="BM7602" s="1" t="s">
        <v>45549</v>
      </c>
      <c r="BN7602" s="1" t="s">
        <v>45549</v>
      </c>
      <c r="BO7602" s="1" t="s">
        <v>45549</v>
      </c>
      <c r="BP7602" s="1" t="s">
        <v>45549</v>
      </c>
      <c r="BQ7602" s="1" t="s">
        <v>45549</v>
      </c>
      <c r="BR7602" s="1" t="s">
        <v>45549</v>
      </c>
    </row>
    <row r="7603" spans="1:70" x14ac:dyDescent="0.35">
      <c r="A7603" s="1" t="s">
        <v>11116</v>
      </c>
      <c r="B7603" s="1" t="s">
        <v>68825</v>
      </c>
      <c r="C7603" s="1">
        <v>50765</v>
      </c>
      <c r="D7603" s="1" t="s">
        <v>1210</v>
      </c>
      <c r="E7603" s="1" t="s">
        <v>65004</v>
      </c>
      <c r="G7603" s="1" t="s">
        <v>508</v>
      </c>
      <c r="J7603" s="1" t="s">
        <v>98</v>
      </c>
      <c r="L7603" s="1" t="s">
        <v>10567</v>
      </c>
      <c r="O7603" s="1">
        <v>0.6</v>
      </c>
      <c r="Q7603" s="1">
        <v>1989</v>
      </c>
      <c r="R7603" s="1">
        <v>2009</v>
      </c>
      <c r="AY7603" s="1" t="s">
        <v>77854</v>
      </c>
      <c r="AZ7603" s="1">
        <v>100</v>
      </c>
      <c r="BA7603" s="1" t="s">
        <v>77854</v>
      </c>
      <c r="BB7603" s="1">
        <v>100</v>
      </c>
      <c r="BC7603" s="1" t="s">
        <v>75364</v>
      </c>
      <c r="BD7603" s="1" t="s">
        <v>57182</v>
      </c>
      <c r="BE7603" s="1" t="s">
        <v>45549</v>
      </c>
      <c r="BF7603" s="1" t="s">
        <v>45549</v>
      </c>
      <c r="BG7603" s="1" t="s">
        <v>45549</v>
      </c>
      <c r="BH7603" s="1" t="s">
        <v>45549</v>
      </c>
      <c r="BI7603" s="1" t="s">
        <v>45549</v>
      </c>
      <c r="BJ7603" s="1" t="s">
        <v>45549</v>
      </c>
      <c r="BK7603" s="1" t="s">
        <v>45549</v>
      </c>
      <c r="BL7603" s="1" t="s">
        <v>45549</v>
      </c>
      <c r="BM7603" s="1" t="s">
        <v>45549</v>
      </c>
      <c r="BN7603" s="1" t="s">
        <v>45549</v>
      </c>
      <c r="BO7603" s="1" t="s">
        <v>45549</v>
      </c>
      <c r="BP7603" s="1" t="s">
        <v>45549</v>
      </c>
      <c r="BQ7603" s="1" t="s">
        <v>45549</v>
      </c>
      <c r="BR7603" s="1" t="s">
        <v>45549</v>
      </c>
    </row>
    <row r="7604" spans="1:70" x14ac:dyDescent="0.35">
      <c r="A7604" s="1" t="s">
        <v>11116</v>
      </c>
      <c r="B7604" s="1" t="s">
        <v>68826</v>
      </c>
      <c r="C7604" s="1">
        <v>50765</v>
      </c>
      <c r="D7604" s="1" t="s">
        <v>1210</v>
      </c>
      <c r="E7604" s="1" t="s">
        <v>68827</v>
      </c>
      <c r="G7604" s="1" t="s">
        <v>508</v>
      </c>
      <c r="J7604" s="1" t="s">
        <v>98</v>
      </c>
      <c r="L7604" s="1" t="s">
        <v>10567</v>
      </c>
      <c r="O7604" s="1">
        <v>0.5</v>
      </c>
      <c r="Q7604" s="1">
        <v>1989</v>
      </c>
      <c r="R7604" s="1">
        <v>2009</v>
      </c>
      <c r="AY7604" s="1" t="s">
        <v>77854</v>
      </c>
      <c r="AZ7604" s="1">
        <v>100</v>
      </c>
      <c r="BA7604" s="1" t="s">
        <v>77854</v>
      </c>
      <c r="BB7604" s="1">
        <v>100</v>
      </c>
      <c r="BC7604" s="1" t="s">
        <v>75364</v>
      </c>
      <c r="BD7604" s="1" t="s">
        <v>57182</v>
      </c>
      <c r="BE7604" s="1" t="s">
        <v>45549</v>
      </c>
      <c r="BF7604" s="1" t="s">
        <v>45549</v>
      </c>
      <c r="BG7604" s="1" t="s">
        <v>45549</v>
      </c>
      <c r="BH7604" s="1" t="s">
        <v>45549</v>
      </c>
      <c r="BI7604" s="1" t="s">
        <v>45549</v>
      </c>
      <c r="BJ7604" s="1" t="s">
        <v>45549</v>
      </c>
      <c r="BK7604" s="1" t="s">
        <v>45549</v>
      </c>
      <c r="BL7604" s="1" t="s">
        <v>45549</v>
      </c>
      <c r="BM7604" s="1" t="s">
        <v>45549</v>
      </c>
      <c r="BN7604" s="1" t="s">
        <v>45549</v>
      </c>
      <c r="BO7604" s="1" t="s">
        <v>45549</v>
      </c>
      <c r="BP7604" s="1" t="s">
        <v>45549</v>
      </c>
      <c r="BQ7604" s="1" t="s">
        <v>45549</v>
      </c>
      <c r="BR7604" s="1" t="s">
        <v>45549</v>
      </c>
    </row>
    <row r="7605" spans="1:70" x14ac:dyDescent="0.35">
      <c r="A7605" s="1" t="s">
        <v>1314</v>
      </c>
      <c r="B7605" s="1" t="s">
        <v>68828</v>
      </c>
      <c r="C7605" s="1">
        <v>50900</v>
      </c>
      <c r="D7605" s="1" t="s">
        <v>1210</v>
      </c>
      <c r="E7605" s="1" t="s">
        <v>2137</v>
      </c>
      <c r="G7605" s="1" t="s">
        <v>241</v>
      </c>
      <c r="J7605" s="1" t="s">
        <v>705</v>
      </c>
      <c r="L7605" s="1" t="s">
        <v>1317</v>
      </c>
      <c r="O7605" s="1">
        <v>5.5</v>
      </c>
      <c r="Q7605" s="1">
        <v>1930</v>
      </c>
      <c r="R7605" s="1">
        <v>2009</v>
      </c>
      <c r="AY7605" s="1" t="s">
        <v>76893</v>
      </c>
      <c r="AZ7605" s="1">
        <v>100</v>
      </c>
      <c r="BA7605" s="1" t="s">
        <v>76893</v>
      </c>
      <c r="BB7605" s="1">
        <v>100</v>
      </c>
      <c r="BC7605" s="1" t="s">
        <v>75364</v>
      </c>
      <c r="BD7605" s="1" t="s">
        <v>57182</v>
      </c>
      <c r="BE7605" s="1" t="s">
        <v>45549</v>
      </c>
      <c r="BF7605" s="1" t="s">
        <v>45549</v>
      </c>
      <c r="BG7605" s="1" t="s">
        <v>45549</v>
      </c>
      <c r="BH7605" s="1" t="s">
        <v>45549</v>
      </c>
      <c r="BI7605" s="1" t="s">
        <v>45549</v>
      </c>
      <c r="BJ7605" s="1" t="s">
        <v>45549</v>
      </c>
      <c r="BK7605" s="1" t="s">
        <v>45549</v>
      </c>
      <c r="BL7605" s="1" t="s">
        <v>45549</v>
      </c>
      <c r="BM7605" s="1" t="s">
        <v>45549</v>
      </c>
      <c r="BN7605" s="1" t="s">
        <v>45549</v>
      </c>
      <c r="BO7605" s="1" t="s">
        <v>45549</v>
      </c>
      <c r="BP7605" s="1" t="s">
        <v>45549</v>
      </c>
      <c r="BQ7605" s="1" t="s">
        <v>45549</v>
      </c>
      <c r="BR7605" s="1" t="s">
        <v>45549</v>
      </c>
    </row>
    <row r="7606" spans="1:70" x14ac:dyDescent="0.35">
      <c r="A7606" s="1" t="s">
        <v>10142</v>
      </c>
      <c r="B7606" s="1" t="s">
        <v>68829</v>
      </c>
      <c r="C7606" s="1">
        <v>54885</v>
      </c>
      <c r="D7606" s="1" t="s">
        <v>1210</v>
      </c>
      <c r="E7606" s="1" t="s">
        <v>68830</v>
      </c>
      <c r="G7606" s="1" t="s">
        <v>47</v>
      </c>
      <c r="J7606" s="1" t="s">
        <v>214</v>
      </c>
      <c r="L7606" s="1" t="s">
        <v>9606</v>
      </c>
      <c r="O7606" s="1">
        <v>15.9</v>
      </c>
      <c r="Q7606" s="1">
        <v>1980</v>
      </c>
      <c r="R7606" s="1">
        <v>2009</v>
      </c>
      <c r="AY7606" s="1" t="s">
        <v>76981</v>
      </c>
      <c r="AZ7606" s="1">
        <v>100</v>
      </c>
      <c r="BA7606" s="1" t="s">
        <v>76981</v>
      </c>
      <c r="BB7606" s="1">
        <v>100</v>
      </c>
      <c r="BC7606" s="1" t="s">
        <v>75363</v>
      </c>
      <c r="BD7606" s="1" t="s">
        <v>57182</v>
      </c>
      <c r="BE7606" s="1" t="s">
        <v>68831</v>
      </c>
      <c r="BF7606" s="1" t="s">
        <v>68832</v>
      </c>
      <c r="BG7606" s="1" t="s">
        <v>68833</v>
      </c>
      <c r="BH7606" s="1" t="s">
        <v>58929</v>
      </c>
      <c r="BI7606" s="1" t="s">
        <v>45549</v>
      </c>
      <c r="BJ7606" s="1" t="s">
        <v>45549</v>
      </c>
      <c r="BK7606" s="1" t="s">
        <v>45549</v>
      </c>
      <c r="BL7606" s="1" t="s">
        <v>45549</v>
      </c>
      <c r="BM7606" s="1" t="s">
        <v>45549</v>
      </c>
      <c r="BN7606" s="1" t="s">
        <v>45549</v>
      </c>
      <c r="BO7606" s="1" t="s">
        <v>45549</v>
      </c>
      <c r="BP7606" s="1" t="s">
        <v>45549</v>
      </c>
      <c r="BQ7606" s="1" t="s">
        <v>45549</v>
      </c>
      <c r="BR7606" s="1" t="s">
        <v>45549</v>
      </c>
    </row>
    <row r="7607" spans="1:70" x14ac:dyDescent="0.35">
      <c r="A7607" s="1" t="s">
        <v>10142</v>
      </c>
      <c r="B7607" s="1" t="s">
        <v>68834</v>
      </c>
      <c r="C7607" s="1">
        <v>54885</v>
      </c>
      <c r="D7607" s="1" t="s">
        <v>1210</v>
      </c>
      <c r="E7607" s="1" t="s">
        <v>68835</v>
      </c>
      <c r="G7607" s="1" t="s">
        <v>47</v>
      </c>
      <c r="J7607" s="1" t="s">
        <v>214</v>
      </c>
      <c r="L7607" s="1" t="s">
        <v>9606</v>
      </c>
      <c r="O7607" s="1">
        <v>19.3</v>
      </c>
      <c r="Q7607" s="1">
        <v>1968</v>
      </c>
      <c r="R7607" s="1">
        <v>2009</v>
      </c>
      <c r="AY7607" s="1" t="s">
        <v>76981</v>
      </c>
      <c r="AZ7607" s="1">
        <v>100</v>
      </c>
      <c r="BA7607" s="1" t="s">
        <v>76981</v>
      </c>
      <c r="BB7607" s="1">
        <v>100</v>
      </c>
      <c r="BC7607" s="1" t="s">
        <v>75363</v>
      </c>
      <c r="BD7607" s="1" t="s">
        <v>57182</v>
      </c>
      <c r="BE7607" s="1" t="s">
        <v>68831</v>
      </c>
      <c r="BF7607" s="1" t="s">
        <v>68832</v>
      </c>
      <c r="BG7607" s="1" t="s">
        <v>68833</v>
      </c>
      <c r="BH7607" s="1" t="s">
        <v>58929</v>
      </c>
      <c r="BI7607" s="1" t="s">
        <v>45549</v>
      </c>
      <c r="BJ7607" s="1" t="s">
        <v>45549</v>
      </c>
      <c r="BK7607" s="1" t="s">
        <v>45549</v>
      </c>
      <c r="BL7607" s="1" t="s">
        <v>45549</v>
      </c>
      <c r="BM7607" s="1" t="s">
        <v>45549</v>
      </c>
      <c r="BN7607" s="1" t="s">
        <v>45549</v>
      </c>
      <c r="BO7607" s="1" t="s">
        <v>45549</v>
      </c>
      <c r="BP7607" s="1" t="s">
        <v>45549</v>
      </c>
      <c r="BQ7607" s="1" t="s">
        <v>45549</v>
      </c>
      <c r="BR7607" s="1" t="s">
        <v>45549</v>
      </c>
    </row>
    <row r="7608" spans="1:70" x14ac:dyDescent="0.35">
      <c r="A7608" s="1" t="s">
        <v>2044</v>
      </c>
      <c r="B7608" s="1" t="s">
        <v>68836</v>
      </c>
      <c r="C7608" s="1">
        <v>645</v>
      </c>
      <c r="D7608" s="1" t="s">
        <v>1210</v>
      </c>
      <c r="E7608" s="1" t="s">
        <v>2285</v>
      </c>
      <c r="G7608" s="1" t="s">
        <v>1212</v>
      </c>
      <c r="J7608" s="1" t="s">
        <v>281</v>
      </c>
      <c r="L7608" s="1" t="s">
        <v>1007</v>
      </c>
      <c r="O7608" s="1">
        <v>10</v>
      </c>
      <c r="Q7608" s="1">
        <v>1969</v>
      </c>
      <c r="R7608" s="1">
        <v>2008</v>
      </c>
      <c r="AY7608" s="1" t="s">
        <v>46149</v>
      </c>
      <c r="AZ7608" s="1">
        <v>100</v>
      </c>
      <c r="BA7608" s="1" t="s">
        <v>46149</v>
      </c>
      <c r="BB7608" s="1">
        <v>100</v>
      </c>
      <c r="BC7608" s="1" t="s">
        <v>75363</v>
      </c>
      <c r="BD7608" s="1" t="s">
        <v>57182</v>
      </c>
      <c r="BE7608" s="1" t="s">
        <v>45549</v>
      </c>
      <c r="BF7608" s="1" t="s">
        <v>45549</v>
      </c>
      <c r="BG7608" s="1" t="s">
        <v>45549</v>
      </c>
      <c r="BH7608" s="1" t="s">
        <v>45549</v>
      </c>
      <c r="BI7608" s="1" t="s">
        <v>45549</v>
      </c>
      <c r="BJ7608" s="1" t="s">
        <v>45549</v>
      </c>
      <c r="BK7608" s="1" t="s">
        <v>45549</v>
      </c>
      <c r="BL7608" s="1" t="s">
        <v>45549</v>
      </c>
      <c r="BM7608" s="1" t="s">
        <v>45549</v>
      </c>
      <c r="BN7608" s="1" t="s">
        <v>45549</v>
      </c>
      <c r="BO7608" s="1" t="s">
        <v>45549</v>
      </c>
      <c r="BP7608" s="1" t="s">
        <v>45549</v>
      </c>
      <c r="BQ7608" s="1" t="s">
        <v>45549</v>
      </c>
      <c r="BR7608" s="1" t="s">
        <v>45549</v>
      </c>
    </row>
    <row r="7609" spans="1:70" x14ac:dyDescent="0.35">
      <c r="A7609" s="1" t="s">
        <v>2044</v>
      </c>
      <c r="B7609" s="1" t="s">
        <v>68837</v>
      </c>
      <c r="C7609" s="1">
        <v>645</v>
      </c>
      <c r="D7609" s="1" t="s">
        <v>1210</v>
      </c>
      <c r="E7609" s="1" t="s">
        <v>1216</v>
      </c>
      <c r="G7609" s="1" t="s">
        <v>1212</v>
      </c>
      <c r="J7609" s="1" t="s">
        <v>281</v>
      </c>
      <c r="L7609" s="1" t="s">
        <v>1007</v>
      </c>
      <c r="O7609" s="1">
        <v>49</v>
      </c>
      <c r="Q7609" s="1">
        <v>1974</v>
      </c>
      <c r="R7609" s="1">
        <v>2008</v>
      </c>
      <c r="AY7609" s="1" t="s">
        <v>46149</v>
      </c>
      <c r="AZ7609" s="1">
        <v>100</v>
      </c>
      <c r="BA7609" s="1" t="s">
        <v>46149</v>
      </c>
      <c r="BB7609" s="1">
        <v>100</v>
      </c>
      <c r="BC7609" s="1" t="s">
        <v>75363</v>
      </c>
      <c r="BD7609" s="1" t="s">
        <v>57182</v>
      </c>
      <c r="BE7609" s="1" t="s">
        <v>45549</v>
      </c>
      <c r="BF7609" s="1" t="s">
        <v>45549</v>
      </c>
      <c r="BG7609" s="1" t="s">
        <v>45549</v>
      </c>
      <c r="BH7609" s="1" t="s">
        <v>45549</v>
      </c>
      <c r="BI7609" s="1" t="s">
        <v>45549</v>
      </c>
      <c r="BJ7609" s="1" t="s">
        <v>45549</v>
      </c>
      <c r="BK7609" s="1" t="s">
        <v>45549</v>
      </c>
      <c r="BL7609" s="1" t="s">
        <v>45549</v>
      </c>
      <c r="BM7609" s="1" t="s">
        <v>45549</v>
      </c>
      <c r="BN7609" s="1" t="s">
        <v>45549</v>
      </c>
      <c r="BO7609" s="1" t="s">
        <v>45549</v>
      </c>
      <c r="BP7609" s="1" t="s">
        <v>45549</v>
      </c>
      <c r="BQ7609" s="1" t="s">
        <v>45549</v>
      </c>
      <c r="BR7609" s="1" t="s">
        <v>45549</v>
      </c>
    </row>
    <row r="7610" spans="1:70" x14ac:dyDescent="0.35">
      <c r="A7610" s="1" t="s">
        <v>2044</v>
      </c>
      <c r="B7610" s="1" t="s">
        <v>68838</v>
      </c>
      <c r="C7610" s="1">
        <v>645</v>
      </c>
      <c r="D7610" s="1" t="s">
        <v>1210</v>
      </c>
      <c r="E7610" s="1" t="s">
        <v>1218</v>
      </c>
      <c r="G7610" s="1" t="s">
        <v>1212</v>
      </c>
      <c r="J7610" s="1" t="s">
        <v>281</v>
      </c>
      <c r="L7610" s="1" t="s">
        <v>1007</v>
      </c>
      <c r="O7610" s="1">
        <v>39</v>
      </c>
      <c r="Q7610" s="1">
        <v>1974</v>
      </c>
      <c r="R7610" s="1">
        <v>2008</v>
      </c>
      <c r="AY7610" s="1" t="s">
        <v>46149</v>
      </c>
      <c r="AZ7610" s="1">
        <v>100</v>
      </c>
      <c r="BA7610" s="1" t="s">
        <v>46149</v>
      </c>
      <c r="BB7610" s="1">
        <v>100</v>
      </c>
      <c r="BC7610" s="1" t="s">
        <v>75363</v>
      </c>
      <c r="BD7610" s="1" t="s">
        <v>57182</v>
      </c>
      <c r="BE7610" s="1" t="s">
        <v>45549</v>
      </c>
      <c r="BF7610" s="1" t="s">
        <v>45549</v>
      </c>
      <c r="BG7610" s="1" t="s">
        <v>45549</v>
      </c>
      <c r="BH7610" s="1" t="s">
        <v>45549</v>
      </c>
      <c r="BI7610" s="1" t="s">
        <v>45549</v>
      </c>
      <c r="BJ7610" s="1" t="s">
        <v>45549</v>
      </c>
      <c r="BK7610" s="1" t="s">
        <v>45549</v>
      </c>
      <c r="BL7610" s="1" t="s">
        <v>45549</v>
      </c>
      <c r="BM7610" s="1" t="s">
        <v>45549</v>
      </c>
      <c r="BN7610" s="1" t="s">
        <v>45549</v>
      </c>
      <c r="BO7610" s="1" t="s">
        <v>45549</v>
      </c>
      <c r="BP7610" s="1" t="s">
        <v>45549</v>
      </c>
      <c r="BQ7610" s="1" t="s">
        <v>45549</v>
      </c>
      <c r="BR7610" s="1" t="s">
        <v>45549</v>
      </c>
    </row>
    <row r="7611" spans="1:70" x14ac:dyDescent="0.35">
      <c r="A7611" s="1" t="s">
        <v>6795</v>
      </c>
      <c r="B7611" s="1" t="s">
        <v>68839</v>
      </c>
      <c r="C7611" s="1">
        <v>2434</v>
      </c>
      <c r="D7611" s="1" t="s">
        <v>1210</v>
      </c>
      <c r="E7611" s="1" t="s">
        <v>85</v>
      </c>
      <c r="G7611" s="1" t="s">
        <v>47</v>
      </c>
      <c r="J7611" s="1" t="s">
        <v>879</v>
      </c>
      <c r="L7611" s="1" t="s">
        <v>347</v>
      </c>
      <c r="O7611" s="1">
        <v>3</v>
      </c>
      <c r="Q7611" s="1">
        <v>1942</v>
      </c>
      <c r="R7611" s="1">
        <v>2008</v>
      </c>
      <c r="AY7611" s="1" t="s">
        <v>76966</v>
      </c>
      <c r="AZ7611" s="1">
        <v>100</v>
      </c>
      <c r="BA7611" s="1" t="s">
        <v>76966</v>
      </c>
      <c r="BB7611" s="1">
        <v>100</v>
      </c>
      <c r="BC7611" s="1" t="s">
        <v>75363</v>
      </c>
      <c r="BD7611" s="1" t="s">
        <v>57182</v>
      </c>
      <c r="BE7611" s="1" t="s">
        <v>33</v>
      </c>
      <c r="BF7611" s="1" t="s">
        <v>45549</v>
      </c>
      <c r="BG7611" s="1" t="s">
        <v>45549</v>
      </c>
      <c r="BH7611" s="1" t="s">
        <v>45549</v>
      </c>
      <c r="BI7611" s="1" t="s">
        <v>45549</v>
      </c>
      <c r="BJ7611" s="1" t="s">
        <v>45549</v>
      </c>
      <c r="BK7611" s="1" t="s">
        <v>45549</v>
      </c>
      <c r="BL7611" s="1" t="s">
        <v>45549</v>
      </c>
      <c r="BM7611" s="1" t="s">
        <v>45549</v>
      </c>
      <c r="BN7611" s="1" t="s">
        <v>45549</v>
      </c>
      <c r="BO7611" s="1" t="s">
        <v>45549</v>
      </c>
      <c r="BP7611" s="1" t="s">
        <v>45549</v>
      </c>
      <c r="BQ7611" s="1" t="s">
        <v>45549</v>
      </c>
      <c r="BR7611" s="1" t="s">
        <v>45549</v>
      </c>
    </row>
    <row r="7612" spans="1:70" x14ac:dyDescent="0.35">
      <c r="A7612" s="1" t="s">
        <v>6795</v>
      </c>
      <c r="B7612" s="1" t="s">
        <v>68840</v>
      </c>
      <c r="C7612" s="1">
        <v>2434</v>
      </c>
      <c r="D7612" s="1" t="s">
        <v>1210</v>
      </c>
      <c r="E7612" s="1" t="s">
        <v>73</v>
      </c>
      <c r="G7612" s="1" t="s">
        <v>47</v>
      </c>
      <c r="J7612" s="1" t="s">
        <v>879</v>
      </c>
      <c r="L7612" s="1" t="s">
        <v>347</v>
      </c>
      <c r="O7612" s="1">
        <v>4</v>
      </c>
      <c r="Q7612" s="1">
        <v>1949</v>
      </c>
      <c r="R7612" s="1">
        <v>2008</v>
      </c>
      <c r="AY7612" s="1" t="s">
        <v>76966</v>
      </c>
      <c r="AZ7612" s="1">
        <v>100</v>
      </c>
      <c r="BA7612" s="1" t="s">
        <v>76966</v>
      </c>
      <c r="BB7612" s="1">
        <v>100</v>
      </c>
      <c r="BC7612" s="1" t="s">
        <v>75363</v>
      </c>
      <c r="BD7612" s="1" t="s">
        <v>57182</v>
      </c>
      <c r="BE7612" s="1" t="s">
        <v>33</v>
      </c>
      <c r="BF7612" s="1" t="s">
        <v>45549</v>
      </c>
      <c r="BG7612" s="1" t="s">
        <v>45549</v>
      </c>
      <c r="BH7612" s="1" t="s">
        <v>45549</v>
      </c>
      <c r="BI7612" s="1" t="s">
        <v>45549</v>
      </c>
      <c r="BJ7612" s="1" t="s">
        <v>45549</v>
      </c>
      <c r="BK7612" s="1" t="s">
        <v>45549</v>
      </c>
      <c r="BL7612" s="1" t="s">
        <v>45549</v>
      </c>
      <c r="BM7612" s="1" t="s">
        <v>45549</v>
      </c>
      <c r="BN7612" s="1" t="s">
        <v>45549</v>
      </c>
      <c r="BO7612" s="1" t="s">
        <v>45549</v>
      </c>
      <c r="BP7612" s="1" t="s">
        <v>45549</v>
      </c>
      <c r="BQ7612" s="1" t="s">
        <v>45549</v>
      </c>
      <c r="BR7612" s="1" t="s">
        <v>45549</v>
      </c>
    </row>
    <row r="7613" spans="1:70" x14ac:dyDescent="0.35">
      <c r="A7613" s="1" t="s">
        <v>6795</v>
      </c>
      <c r="B7613" s="1" t="s">
        <v>68841</v>
      </c>
      <c r="C7613" s="1">
        <v>2434</v>
      </c>
      <c r="D7613" s="1" t="s">
        <v>1210</v>
      </c>
      <c r="E7613" s="1" t="s">
        <v>77</v>
      </c>
      <c r="G7613" s="1" t="s">
        <v>47</v>
      </c>
      <c r="J7613" s="1" t="s">
        <v>879</v>
      </c>
      <c r="L7613" s="1" t="s">
        <v>347</v>
      </c>
      <c r="O7613" s="1">
        <v>8</v>
      </c>
      <c r="Q7613" s="1">
        <v>1952</v>
      </c>
      <c r="R7613" s="1">
        <v>2008</v>
      </c>
      <c r="AY7613" s="1" t="s">
        <v>76966</v>
      </c>
      <c r="AZ7613" s="1">
        <v>100</v>
      </c>
      <c r="BA7613" s="1" t="s">
        <v>76966</v>
      </c>
      <c r="BB7613" s="1">
        <v>100</v>
      </c>
      <c r="BC7613" s="1" t="s">
        <v>75363</v>
      </c>
      <c r="BD7613" s="1" t="s">
        <v>57182</v>
      </c>
      <c r="BE7613" s="1" t="s">
        <v>77</v>
      </c>
      <c r="BF7613" s="1" t="s">
        <v>45549</v>
      </c>
      <c r="BG7613" s="1" t="s">
        <v>45549</v>
      </c>
      <c r="BH7613" s="1" t="s">
        <v>45549</v>
      </c>
      <c r="BI7613" s="1" t="s">
        <v>45549</v>
      </c>
      <c r="BJ7613" s="1" t="s">
        <v>45549</v>
      </c>
      <c r="BK7613" s="1" t="s">
        <v>45549</v>
      </c>
      <c r="BL7613" s="1" t="s">
        <v>45549</v>
      </c>
      <c r="BM7613" s="1" t="s">
        <v>45549</v>
      </c>
      <c r="BN7613" s="1" t="s">
        <v>45549</v>
      </c>
      <c r="BO7613" s="1" t="s">
        <v>45549</v>
      </c>
      <c r="BP7613" s="1" t="s">
        <v>45549</v>
      </c>
      <c r="BQ7613" s="1" t="s">
        <v>45549</v>
      </c>
      <c r="BR7613" s="1" t="s">
        <v>45549</v>
      </c>
    </row>
    <row r="7614" spans="1:70" x14ac:dyDescent="0.35">
      <c r="A7614" s="1" t="s">
        <v>13675</v>
      </c>
      <c r="B7614" s="1" t="s">
        <v>68842</v>
      </c>
      <c r="C7614" s="1">
        <v>2921</v>
      </c>
      <c r="D7614" s="1" t="s">
        <v>1210</v>
      </c>
      <c r="E7614" s="1" t="s">
        <v>31</v>
      </c>
      <c r="G7614" s="1" t="s">
        <v>1212</v>
      </c>
      <c r="J7614" s="1" t="s">
        <v>435</v>
      </c>
      <c r="L7614" s="1" t="s">
        <v>2756</v>
      </c>
      <c r="O7614" s="1">
        <v>1.3</v>
      </c>
      <c r="Q7614" s="1">
        <v>1949</v>
      </c>
      <c r="R7614" s="1">
        <v>2008</v>
      </c>
      <c r="AY7614" s="1" t="s">
        <v>76553</v>
      </c>
      <c r="AZ7614" s="1">
        <v>100</v>
      </c>
      <c r="BA7614" s="1" t="s">
        <v>76553</v>
      </c>
      <c r="BB7614" s="1">
        <v>100</v>
      </c>
      <c r="BC7614" s="1" t="s">
        <v>75363</v>
      </c>
      <c r="BD7614" s="1" t="s">
        <v>57182</v>
      </c>
      <c r="BE7614" s="1" t="s">
        <v>45549</v>
      </c>
      <c r="BF7614" s="1" t="s">
        <v>45549</v>
      </c>
      <c r="BG7614" s="1" t="s">
        <v>45549</v>
      </c>
      <c r="BH7614" s="1" t="s">
        <v>45549</v>
      </c>
      <c r="BI7614" s="1" t="s">
        <v>45549</v>
      </c>
      <c r="BJ7614" s="1" t="s">
        <v>45549</v>
      </c>
      <c r="BK7614" s="1" t="s">
        <v>45549</v>
      </c>
      <c r="BL7614" s="1" t="s">
        <v>45549</v>
      </c>
      <c r="BM7614" s="1" t="s">
        <v>45549</v>
      </c>
      <c r="BN7614" s="1" t="s">
        <v>45549</v>
      </c>
      <c r="BO7614" s="1" t="s">
        <v>45549</v>
      </c>
      <c r="BP7614" s="1" t="s">
        <v>45549</v>
      </c>
      <c r="BQ7614" s="1" t="s">
        <v>45549</v>
      </c>
      <c r="BR7614" s="1" t="s">
        <v>45549</v>
      </c>
    </row>
    <row r="7615" spans="1:70" x14ac:dyDescent="0.35">
      <c r="A7615" s="1" t="s">
        <v>13675</v>
      </c>
      <c r="B7615" s="1" t="s">
        <v>68843</v>
      </c>
      <c r="C7615" s="1">
        <v>2921</v>
      </c>
      <c r="D7615" s="1" t="s">
        <v>1210</v>
      </c>
      <c r="E7615" s="1" t="s">
        <v>33</v>
      </c>
      <c r="G7615" s="1" t="s">
        <v>1212</v>
      </c>
      <c r="J7615" s="1" t="s">
        <v>435</v>
      </c>
      <c r="L7615" s="1" t="s">
        <v>2756</v>
      </c>
      <c r="O7615" s="1">
        <v>1.3</v>
      </c>
      <c r="Q7615" s="1">
        <v>1950</v>
      </c>
      <c r="R7615" s="1">
        <v>2008</v>
      </c>
      <c r="AY7615" s="1" t="s">
        <v>76553</v>
      </c>
      <c r="AZ7615" s="1">
        <v>100</v>
      </c>
      <c r="BA7615" s="1" t="s">
        <v>76553</v>
      </c>
      <c r="BB7615" s="1">
        <v>100</v>
      </c>
      <c r="BC7615" s="1" t="s">
        <v>75363</v>
      </c>
      <c r="BD7615" s="1" t="s">
        <v>57182</v>
      </c>
      <c r="BE7615" s="1" t="s">
        <v>45549</v>
      </c>
      <c r="BF7615" s="1" t="s">
        <v>45549</v>
      </c>
      <c r="BG7615" s="1" t="s">
        <v>45549</v>
      </c>
      <c r="BH7615" s="1" t="s">
        <v>45549</v>
      </c>
      <c r="BI7615" s="1" t="s">
        <v>45549</v>
      </c>
      <c r="BJ7615" s="1" t="s">
        <v>45549</v>
      </c>
      <c r="BK7615" s="1" t="s">
        <v>45549</v>
      </c>
      <c r="BL7615" s="1" t="s">
        <v>45549</v>
      </c>
      <c r="BM7615" s="1" t="s">
        <v>45549</v>
      </c>
      <c r="BN7615" s="1" t="s">
        <v>45549</v>
      </c>
      <c r="BO7615" s="1" t="s">
        <v>45549</v>
      </c>
      <c r="BP7615" s="1" t="s">
        <v>45549</v>
      </c>
      <c r="BQ7615" s="1" t="s">
        <v>45549</v>
      </c>
      <c r="BR7615" s="1" t="s">
        <v>45549</v>
      </c>
    </row>
    <row r="7616" spans="1:70" x14ac:dyDescent="0.35">
      <c r="A7616" s="1" t="s">
        <v>8229</v>
      </c>
      <c r="B7616" s="1" t="s">
        <v>68844</v>
      </c>
      <c r="C7616" s="1">
        <v>3245</v>
      </c>
      <c r="D7616" s="1" t="s">
        <v>1210</v>
      </c>
      <c r="E7616" s="1" t="s">
        <v>36</v>
      </c>
      <c r="G7616" s="1" t="s">
        <v>1234</v>
      </c>
      <c r="J7616" s="1" t="s">
        <v>8228</v>
      </c>
      <c r="L7616" s="1" t="s">
        <v>8229</v>
      </c>
      <c r="O7616" s="1">
        <v>1.4</v>
      </c>
      <c r="Q7616" s="1">
        <v>1930</v>
      </c>
      <c r="R7616" s="1">
        <v>2008</v>
      </c>
      <c r="AY7616" s="1" t="s">
        <v>77104</v>
      </c>
      <c r="AZ7616" s="1">
        <v>100</v>
      </c>
      <c r="BA7616" s="1" t="s">
        <v>77104</v>
      </c>
      <c r="BB7616" s="1">
        <v>100</v>
      </c>
      <c r="BC7616" s="1" t="s">
        <v>75363</v>
      </c>
      <c r="BD7616" s="1" t="s">
        <v>57182</v>
      </c>
      <c r="BE7616" s="1" t="s">
        <v>45549</v>
      </c>
      <c r="BF7616" s="1" t="s">
        <v>45549</v>
      </c>
      <c r="BG7616" s="1" t="s">
        <v>45549</v>
      </c>
      <c r="BH7616" s="1" t="s">
        <v>45549</v>
      </c>
      <c r="BI7616" s="1" t="s">
        <v>45549</v>
      </c>
      <c r="BJ7616" s="1" t="s">
        <v>45549</v>
      </c>
      <c r="BK7616" s="1" t="s">
        <v>45549</v>
      </c>
      <c r="BL7616" s="1" t="s">
        <v>45549</v>
      </c>
      <c r="BM7616" s="1" t="s">
        <v>45549</v>
      </c>
      <c r="BN7616" s="1" t="s">
        <v>45549</v>
      </c>
      <c r="BO7616" s="1" t="s">
        <v>45549</v>
      </c>
      <c r="BP7616" s="1" t="s">
        <v>45549</v>
      </c>
      <c r="BQ7616" s="1" t="s">
        <v>45549</v>
      </c>
      <c r="BR7616" s="1" t="s">
        <v>45549</v>
      </c>
    </row>
    <row r="7617" spans="1:70" x14ac:dyDescent="0.35">
      <c r="A7617" s="1" t="s">
        <v>3083</v>
      </c>
      <c r="B7617" s="1" t="s">
        <v>68845</v>
      </c>
      <c r="C7617" s="1">
        <v>3443</v>
      </c>
      <c r="D7617" s="1" t="s">
        <v>1210</v>
      </c>
      <c r="E7617" s="1" t="s">
        <v>73</v>
      </c>
      <c r="G7617" s="1" t="s">
        <v>47</v>
      </c>
      <c r="J7617" s="1" t="s">
        <v>204</v>
      </c>
      <c r="L7617" s="1" t="s">
        <v>3083</v>
      </c>
      <c r="O7617" s="1">
        <v>250</v>
      </c>
      <c r="Q7617" s="1">
        <v>1968</v>
      </c>
      <c r="R7617" s="1">
        <v>2008</v>
      </c>
      <c r="AY7617" s="1" t="s">
        <v>77088</v>
      </c>
      <c r="AZ7617" s="1">
        <v>100</v>
      </c>
      <c r="BA7617" s="1" t="s">
        <v>77088</v>
      </c>
      <c r="BB7617" s="1">
        <v>100</v>
      </c>
      <c r="BC7617" s="1" t="s">
        <v>75364</v>
      </c>
      <c r="BD7617" s="1" t="s">
        <v>57182</v>
      </c>
      <c r="BE7617" s="1" t="s">
        <v>46</v>
      </c>
      <c r="BF7617" s="1" t="s">
        <v>45549</v>
      </c>
      <c r="BG7617" s="1" t="s">
        <v>45549</v>
      </c>
      <c r="BH7617" s="1" t="s">
        <v>45549</v>
      </c>
      <c r="BI7617" s="1" t="s">
        <v>45549</v>
      </c>
      <c r="BJ7617" s="1" t="s">
        <v>45549</v>
      </c>
      <c r="BK7617" s="1" t="s">
        <v>45549</v>
      </c>
      <c r="BL7617" s="1" t="s">
        <v>45549</v>
      </c>
      <c r="BM7617" s="1" t="s">
        <v>45549</v>
      </c>
      <c r="BN7617" s="1" t="s">
        <v>45549</v>
      </c>
      <c r="BO7617" s="1" t="s">
        <v>45549</v>
      </c>
      <c r="BP7617" s="1" t="s">
        <v>45549</v>
      </c>
      <c r="BQ7617" s="1" t="s">
        <v>45549</v>
      </c>
      <c r="BR7617" s="1" t="s">
        <v>45549</v>
      </c>
    </row>
    <row r="7618" spans="1:70" x14ac:dyDescent="0.35">
      <c r="A7618" s="1" t="s">
        <v>68846</v>
      </c>
      <c r="B7618" s="1" t="s">
        <v>68847</v>
      </c>
      <c r="C7618" s="1">
        <v>50510</v>
      </c>
      <c r="D7618" s="1" t="s">
        <v>1210</v>
      </c>
      <c r="E7618" s="1" t="s">
        <v>10464</v>
      </c>
      <c r="G7618" s="1" t="s">
        <v>2632</v>
      </c>
      <c r="J7618" s="1" t="s">
        <v>281</v>
      </c>
      <c r="L7618" s="1" t="s">
        <v>1239</v>
      </c>
      <c r="O7618" s="1">
        <v>19.5</v>
      </c>
      <c r="Q7618" s="1">
        <v>1985</v>
      </c>
      <c r="R7618" s="1">
        <v>2008</v>
      </c>
      <c r="AY7618" s="1" t="s">
        <v>46269</v>
      </c>
      <c r="AZ7618" s="1">
        <v>100</v>
      </c>
      <c r="BA7618" s="1" t="s">
        <v>46269</v>
      </c>
      <c r="BB7618" s="1">
        <v>100</v>
      </c>
      <c r="BC7618" s="1" t="s">
        <v>75364</v>
      </c>
      <c r="BD7618" s="1" t="s">
        <v>57182</v>
      </c>
      <c r="BE7618" s="1" t="s">
        <v>45549</v>
      </c>
      <c r="BF7618" s="1" t="s">
        <v>45549</v>
      </c>
      <c r="BG7618" s="1" t="s">
        <v>45549</v>
      </c>
      <c r="BH7618" s="1" t="s">
        <v>45549</v>
      </c>
      <c r="BI7618" s="1" t="s">
        <v>45549</v>
      </c>
      <c r="BJ7618" s="1" t="s">
        <v>45549</v>
      </c>
      <c r="BK7618" s="1" t="s">
        <v>45549</v>
      </c>
      <c r="BL7618" s="1" t="s">
        <v>45549</v>
      </c>
      <c r="BM7618" s="1" t="s">
        <v>45549</v>
      </c>
      <c r="BN7618" s="1" t="s">
        <v>45549</v>
      </c>
      <c r="BO7618" s="1" t="s">
        <v>45549</v>
      </c>
      <c r="BP7618" s="1" t="s">
        <v>45549</v>
      </c>
      <c r="BQ7618" s="1" t="s">
        <v>45549</v>
      </c>
      <c r="BR7618" s="1" t="s">
        <v>45549</v>
      </c>
    </row>
    <row r="7619" spans="1:70" x14ac:dyDescent="0.35">
      <c r="A7619" s="1" t="s">
        <v>68848</v>
      </c>
      <c r="B7619" s="1" t="s">
        <v>68849</v>
      </c>
      <c r="C7619" s="1">
        <v>54253</v>
      </c>
      <c r="D7619" s="1" t="s">
        <v>1210</v>
      </c>
      <c r="E7619" s="1" t="s">
        <v>2113</v>
      </c>
      <c r="G7619" s="1" t="s">
        <v>1212</v>
      </c>
      <c r="J7619" s="1" t="s">
        <v>204</v>
      </c>
      <c r="L7619" s="1" t="s">
        <v>11408</v>
      </c>
      <c r="O7619" s="1">
        <v>35</v>
      </c>
      <c r="Q7619" s="1">
        <v>1992</v>
      </c>
      <c r="R7619" s="1">
        <v>2008</v>
      </c>
      <c r="AY7619" s="1" t="s">
        <v>77105</v>
      </c>
      <c r="AZ7619" s="1">
        <v>100</v>
      </c>
      <c r="BA7619" s="1" t="s">
        <v>77105</v>
      </c>
      <c r="BB7619" s="1">
        <v>100</v>
      </c>
      <c r="BC7619" s="1" t="s">
        <v>75364</v>
      </c>
      <c r="BD7619" s="1" t="s">
        <v>57182</v>
      </c>
      <c r="BE7619" s="1" t="s">
        <v>45549</v>
      </c>
      <c r="BF7619" s="1" t="s">
        <v>45549</v>
      </c>
      <c r="BG7619" s="1" t="s">
        <v>45549</v>
      </c>
      <c r="BH7619" s="1" t="s">
        <v>45549</v>
      </c>
      <c r="BI7619" s="1" t="s">
        <v>45549</v>
      </c>
      <c r="BJ7619" s="1" t="s">
        <v>45549</v>
      </c>
      <c r="BK7619" s="1" t="s">
        <v>45549</v>
      </c>
      <c r="BL7619" s="1" t="s">
        <v>45549</v>
      </c>
      <c r="BM7619" s="1" t="s">
        <v>45549</v>
      </c>
      <c r="BN7619" s="1" t="s">
        <v>45549</v>
      </c>
      <c r="BO7619" s="1" t="s">
        <v>45549</v>
      </c>
      <c r="BP7619" s="1" t="s">
        <v>45549</v>
      </c>
      <c r="BQ7619" s="1" t="s">
        <v>45549</v>
      </c>
      <c r="BR7619" s="1" t="s">
        <v>45549</v>
      </c>
    </row>
    <row r="7620" spans="1:70" x14ac:dyDescent="0.35">
      <c r="A7620" s="1" t="s">
        <v>68850</v>
      </c>
      <c r="B7620" s="1" t="s">
        <v>68851</v>
      </c>
      <c r="C7620" s="1">
        <v>54798</v>
      </c>
      <c r="D7620" s="1" t="s">
        <v>1210</v>
      </c>
      <c r="E7620" s="1" t="s">
        <v>2113</v>
      </c>
      <c r="G7620" s="1" t="s">
        <v>1212</v>
      </c>
      <c r="J7620" s="1" t="s">
        <v>710</v>
      </c>
      <c r="L7620" s="1" t="s">
        <v>1171</v>
      </c>
      <c r="O7620" s="1">
        <v>0.7</v>
      </c>
      <c r="Q7620" s="1">
        <v>1993</v>
      </c>
      <c r="R7620" s="1">
        <v>2008</v>
      </c>
      <c r="AY7620" s="1" t="s">
        <v>77106</v>
      </c>
      <c r="AZ7620" s="1">
        <v>100</v>
      </c>
      <c r="BA7620" s="1" t="s">
        <v>77106</v>
      </c>
      <c r="BB7620" s="1">
        <v>100</v>
      </c>
      <c r="BC7620" s="1" t="s">
        <v>75364</v>
      </c>
      <c r="BD7620" s="1" t="s">
        <v>57182</v>
      </c>
      <c r="BE7620" s="1" t="s">
        <v>45549</v>
      </c>
      <c r="BF7620" s="1" t="s">
        <v>45549</v>
      </c>
      <c r="BG7620" s="1" t="s">
        <v>45549</v>
      </c>
      <c r="BH7620" s="1" t="s">
        <v>45549</v>
      </c>
      <c r="BI7620" s="1" t="s">
        <v>45549</v>
      </c>
      <c r="BJ7620" s="1" t="s">
        <v>45549</v>
      </c>
      <c r="BK7620" s="1" t="s">
        <v>45549</v>
      </c>
      <c r="BL7620" s="1" t="s">
        <v>45549</v>
      </c>
      <c r="BM7620" s="1" t="s">
        <v>45549</v>
      </c>
      <c r="BN7620" s="1" t="s">
        <v>45549</v>
      </c>
      <c r="BO7620" s="1" t="s">
        <v>45549</v>
      </c>
      <c r="BP7620" s="1" t="s">
        <v>45549</v>
      </c>
      <c r="BQ7620" s="1" t="s">
        <v>45549</v>
      </c>
      <c r="BR7620" s="1" t="s">
        <v>45549</v>
      </c>
    </row>
    <row r="7621" spans="1:70" x14ac:dyDescent="0.35">
      <c r="A7621" s="1" t="s">
        <v>68850</v>
      </c>
      <c r="B7621" s="1" t="s">
        <v>68852</v>
      </c>
      <c r="C7621" s="1">
        <v>54798</v>
      </c>
      <c r="D7621" s="1" t="s">
        <v>1210</v>
      </c>
      <c r="E7621" s="1" t="s">
        <v>2095</v>
      </c>
      <c r="G7621" s="1" t="s">
        <v>1212</v>
      </c>
      <c r="J7621" s="1" t="s">
        <v>710</v>
      </c>
      <c r="L7621" s="1" t="s">
        <v>1171</v>
      </c>
      <c r="O7621" s="1">
        <v>0.7</v>
      </c>
      <c r="Q7621" s="1">
        <v>1993</v>
      </c>
      <c r="R7621" s="1">
        <v>2008</v>
      </c>
      <c r="AY7621" s="1" t="s">
        <v>77106</v>
      </c>
      <c r="AZ7621" s="1">
        <v>100</v>
      </c>
      <c r="BA7621" s="1" t="s">
        <v>77106</v>
      </c>
      <c r="BB7621" s="1">
        <v>100</v>
      </c>
      <c r="BC7621" s="1" t="s">
        <v>75364</v>
      </c>
      <c r="BD7621" s="1" t="s">
        <v>57182</v>
      </c>
      <c r="BE7621" s="1" t="s">
        <v>45549</v>
      </c>
      <c r="BF7621" s="1" t="s">
        <v>45549</v>
      </c>
      <c r="BG7621" s="1" t="s">
        <v>45549</v>
      </c>
      <c r="BH7621" s="1" t="s">
        <v>45549</v>
      </c>
      <c r="BI7621" s="1" t="s">
        <v>45549</v>
      </c>
      <c r="BJ7621" s="1" t="s">
        <v>45549</v>
      </c>
      <c r="BK7621" s="1" t="s">
        <v>45549</v>
      </c>
      <c r="BL7621" s="1" t="s">
        <v>45549</v>
      </c>
      <c r="BM7621" s="1" t="s">
        <v>45549</v>
      </c>
      <c r="BN7621" s="1" t="s">
        <v>45549</v>
      </c>
      <c r="BO7621" s="1" t="s">
        <v>45549</v>
      </c>
      <c r="BP7621" s="1" t="s">
        <v>45549</v>
      </c>
      <c r="BQ7621" s="1" t="s">
        <v>45549</v>
      </c>
      <c r="BR7621" s="1" t="s">
        <v>45549</v>
      </c>
    </row>
    <row r="7622" spans="1:70" x14ac:dyDescent="0.35">
      <c r="A7622" s="1" t="s">
        <v>68853</v>
      </c>
      <c r="B7622" s="1" t="s">
        <v>68854</v>
      </c>
      <c r="C7622" s="1">
        <v>54947</v>
      </c>
      <c r="D7622" s="1" t="s">
        <v>1210</v>
      </c>
      <c r="E7622" s="1" t="s">
        <v>2113</v>
      </c>
      <c r="G7622" s="1" t="s">
        <v>1212</v>
      </c>
      <c r="J7622" s="1" t="s">
        <v>317</v>
      </c>
      <c r="L7622" s="1" t="s">
        <v>20766</v>
      </c>
      <c r="O7622" s="1">
        <v>1.2</v>
      </c>
      <c r="Q7622" s="1">
        <v>1995</v>
      </c>
      <c r="R7622" s="1">
        <v>2008</v>
      </c>
      <c r="AY7622" s="1" t="s">
        <v>68853</v>
      </c>
      <c r="AZ7622" s="1">
        <v>100</v>
      </c>
      <c r="BA7622" s="1" t="s">
        <v>68853</v>
      </c>
      <c r="BB7622" s="1">
        <v>100</v>
      </c>
      <c r="BC7622" s="1" t="s">
        <v>75364</v>
      </c>
      <c r="BD7622" s="1" t="s">
        <v>57182</v>
      </c>
      <c r="BE7622" s="1" t="s">
        <v>45549</v>
      </c>
      <c r="BF7622" s="1" t="s">
        <v>45549</v>
      </c>
      <c r="BG7622" s="1" t="s">
        <v>45549</v>
      </c>
      <c r="BH7622" s="1" t="s">
        <v>45549</v>
      </c>
      <c r="BI7622" s="1" t="s">
        <v>45549</v>
      </c>
      <c r="BJ7622" s="1" t="s">
        <v>45549</v>
      </c>
      <c r="BK7622" s="1" t="s">
        <v>45549</v>
      </c>
      <c r="BL7622" s="1" t="s">
        <v>45549</v>
      </c>
      <c r="BM7622" s="1" t="s">
        <v>45549</v>
      </c>
      <c r="BN7622" s="1" t="s">
        <v>45549</v>
      </c>
      <c r="BO7622" s="1" t="s">
        <v>45549</v>
      </c>
      <c r="BP7622" s="1" t="s">
        <v>45549</v>
      </c>
      <c r="BQ7622" s="1" t="s">
        <v>45549</v>
      </c>
      <c r="BR7622" s="1" t="s">
        <v>45549</v>
      </c>
    </row>
    <row r="7623" spans="1:70" x14ac:dyDescent="0.35">
      <c r="A7623" s="1" t="s">
        <v>68855</v>
      </c>
      <c r="B7623" s="1" t="s">
        <v>68856</v>
      </c>
      <c r="C7623" s="1">
        <v>55000</v>
      </c>
      <c r="D7623" s="1" t="s">
        <v>1210</v>
      </c>
      <c r="E7623" s="1" t="s">
        <v>1790</v>
      </c>
      <c r="G7623" s="1" t="s">
        <v>1234</v>
      </c>
      <c r="J7623" s="1" t="s">
        <v>204</v>
      </c>
      <c r="L7623" s="1" t="s">
        <v>5951</v>
      </c>
      <c r="O7623" s="1">
        <v>0.4</v>
      </c>
      <c r="Q7623" s="1">
        <v>1992</v>
      </c>
      <c r="R7623" s="1">
        <v>2008</v>
      </c>
      <c r="AY7623" s="1" t="s">
        <v>77107</v>
      </c>
      <c r="AZ7623" s="1">
        <v>100</v>
      </c>
      <c r="BA7623" s="1" t="s">
        <v>77107</v>
      </c>
      <c r="BB7623" s="1">
        <v>100</v>
      </c>
      <c r="BC7623" s="1" t="s">
        <v>75364</v>
      </c>
      <c r="BD7623" s="1" t="s">
        <v>57182</v>
      </c>
      <c r="BE7623" s="1" t="s">
        <v>45549</v>
      </c>
      <c r="BF7623" s="1" t="s">
        <v>45549</v>
      </c>
      <c r="BG7623" s="1" t="s">
        <v>45549</v>
      </c>
      <c r="BH7623" s="1" t="s">
        <v>45549</v>
      </c>
      <c r="BI7623" s="1" t="s">
        <v>45549</v>
      </c>
      <c r="BJ7623" s="1" t="s">
        <v>45549</v>
      </c>
      <c r="BK7623" s="1" t="s">
        <v>45549</v>
      </c>
      <c r="BL7623" s="1" t="s">
        <v>45549</v>
      </c>
      <c r="BM7623" s="1" t="s">
        <v>45549</v>
      </c>
      <c r="BN7623" s="1" t="s">
        <v>45549</v>
      </c>
      <c r="BO7623" s="1" t="s">
        <v>45549</v>
      </c>
      <c r="BP7623" s="1" t="s">
        <v>45549</v>
      </c>
      <c r="BQ7623" s="1" t="s">
        <v>45549</v>
      </c>
      <c r="BR7623" s="1" t="s">
        <v>45549</v>
      </c>
    </row>
    <row r="7624" spans="1:70" x14ac:dyDescent="0.35">
      <c r="A7624" s="1" t="s">
        <v>68855</v>
      </c>
      <c r="B7624" s="1" t="s">
        <v>68857</v>
      </c>
      <c r="C7624" s="1">
        <v>55000</v>
      </c>
      <c r="D7624" s="1" t="s">
        <v>1210</v>
      </c>
      <c r="E7624" s="1" t="s">
        <v>9946</v>
      </c>
      <c r="G7624" s="1" t="s">
        <v>1234</v>
      </c>
      <c r="J7624" s="1" t="s">
        <v>204</v>
      </c>
      <c r="L7624" s="1" t="s">
        <v>5951</v>
      </c>
      <c r="O7624" s="1">
        <v>0.4</v>
      </c>
      <c r="Q7624" s="1">
        <v>1993</v>
      </c>
      <c r="R7624" s="1">
        <v>2008</v>
      </c>
      <c r="AY7624" s="1" t="s">
        <v>77107</v>
      </c>
      <c r="AZ7624" s="1">
        <v>100</v>
      </c>
      <c r="BA7624" s="1" t="s">
        <v>77107</v>
      </c>
      <c r="BB7624" s="1">
        <v>100</v>
      </c>
      <c r="BC7624" s="1" t="s">
        <v>75364</v>
      </c>
      <c r="BD7624" s="1" t="s">
        <v>57182</v>
      </c>
      <c r="BE7624" s="1" t="s">
        <v>45549</v>
      </c>
      <c r="BF7624" s="1" t="s">
        <v>45549</v>
      </c>
      <c r="BG7624" s="1" t="s">
        <v>45549</v>
      </c>
      <c r="BH7624" s="1" t="s">
        <v>45549</v>
      </c>
      <c r="BI7624" s="1" t="s">
        <v>45549</v>
      </c>
      <c r="BJ7624" s="1" t="s">
        <v>45549</v>
      </c>
      <c r="BK7624" s="1" t="s">
        <v>45549</v>
      </c>
      <c r="BL7624" s="1" t="s">
        <v>45549</v>
      </c>
      <c r="BM7624" s="1" t="s">
        <v>45549</v>
      </c>
      <c r="BN7624" s="1" t="s">
        <v>45549</v>
      </c>
      <c r="BO7624" s="1" t="s">
        <v>45549</v>
      </c>
      <c r="BP7624" s="1" t="s">
        <v>45549</v>
      </c>
      <c r="BQ7624" s="1" t="s">
        <v>45549</v>
      </c>
      <c r="BR7624" s="1" t="s">
        <v>45549</v>
      </c>
    </row>
    <row r="7625" spans="1:70" x14ac:dyDescent="0.35">
      <c r="A7625" s="1" t="s">
        <v>68855</v>
      </c>
      <c r="B7625" s="1" t="s">
        <v>68858</v>
      </c>
      <c r="C7625" s="1">
        <v>55000</v>
      </c>
      <c r="D7625" s="1" t="s">
        <v>1210</v>
      </c>
      <c r="E7625" s="1" t="s">
        <v>10236</v>
      </c>
      <c r="G7625" s="1" t="s">
        <v>1234</v>
      </c>
      <c r="J7625" s="1" t="s">
        <v>204</v>
      </c>
      <c r="L7625" s="1" t="s">
        <v>5951</v>
      </c>
      <c r="O7625" s="1">
        <v>0.4</v>
      </c>
      <c r="Q7625" s="1">
        <v>1993</v>
      </c>
      <c r="R7625" s="1">
        <v>2008</v>
      </c>
      <c r="AY7625" s="1" t="s">
        <v>77107</v>
      </c>
      <c r="AZ7625" s="1">
        <v>100</v>
      </c>
      <c r="BA7625" s="1" t="s">
        <v>77107</v>
      </c>
      <c r="BB7625" s="1">
        <v>100</v>
      </c>
      <c r="BC7625" s="1" t="s">
        <v>75364</v>
      </c>
      <c r="BD7625" s="1" t="s">
        <v>57182</v>
      </c>
      <c r="BE7625" s="1" t="s">
        <v>45549</v>
      </c>
      <c r="BF7625" s="1" t="s">
        <v>45549</v>
      </c>
      <c r="BG7625" s="1" t="s">
        <v>45549</v>
      </c>
      <c r="BH7625" s="1" t="s">
        <v>45549</v>
      </c>
      <c r="BI7625" s="1" t="s">
        <v>45549</v>
      </c>
      <c r="BJ7625" s="1" t="s">
        <v>45549</v>
      </c>
      <c r="BK7625" s="1" t="s">
        <v>45549</v>
      </c>
      <c r="BL7625" s="1" t="s">
        <v>45549</v>
      </c>
      <c r="BM7625" s="1" t="s">
        <v>45549</v>
      </c>
      <c r="BN7625" s="1" t="s">
        <v>45549</v>
      </c>
      <c r="BO7625" s="1" t="s">
        <v>45549</v>
      </c>
      <c r="BP7625" s="1" t="s">
        <v>45549</v>
      </c>
      <c r="BQ7625" s="1" t="s">
        <v>45549</v>
      </c>
      <c r="BR7625" s="1" t="s">
        <v>45549</v>
      </c>
    </row>
    <row r="7626" spans="1:70" x14ac:dyDescent="0.35">
      <c r="A7626" s="1" t="s">
        <v>68666</v>
      </c>
      <c r="B7626" s="1" t="s">
        <v>68859</v>
      </c>
      <c r="C7626" s="1">
        <v>55761</v>
      </c>
      <c r="D7626" s="1" t="s">
        <v>1210</v>
      </c>
      <c r="E7626" s="1" t="s">
        <v>68860</v>
      </c>
      <c r="G7626" s="1" t="s">
        <v>357</v>
      </c>
      <c r="J7626" s="1" t="s">
        <v>710</v>
      </c>
      <c r="L7626" s="1" t="s">
        <v>1171</v>
      </c>
      <c r="O7626" s="1">
        <v>1</v>
      </c>
      <c r="Q7626" s="1">
        <v>1997</v>
      </c>
      <c r="R7626" s="1">
        <v>2008</v>
      </c>
      <c r="AY7626" s="1" t="s">
        <v>76661</v>
      </c>
      <c r="AZ7626" s="1">
        <v>100</v>
      </c>
      <c r="BA7626" s="1" t="s">
        <v>76661</v>
      </c>
      <c r="BB7626" s="1">
        <v>100</v>
      </c>
      <c r="BC7626" s="1" t="s">
        <v>75364</v>
      </c>
      <c r="BD7626" s="1" t="s">
        <v>57182</v>
      </c>
      <c r="BE7626" s="1" t="s">
        <v>45549</v>
      </c>
      <c r="BF7626" s="1" t="s">
        <v>45549</v>
      </c>
      <c r="BG7626" s="1" t="s">
        <v>45549</v>
      </c>
      <c r="BH7626" s="1" t="s">
        <v>45549</v>
      </c>
      <c r="BI7626" s="1" t="s">
        <v>45549</v>
      </c>
      <c r="BJ7626" s="1" t="s">
        <v>45549</v>
      </c>
      <c r="BK7626" s="1" t="s">
        <v>45549</v>
      </c>
      <c r="BL7626" s="1" t="s">
        <v>45549</v>
      </c>
      <c r="BM7626" s="1" t="s">
        <v>45549</v>
      </c>
      <c r="BN7626" s="1" t="s">
        <v>45549</v>
      </c>
      <c r="BO7626" s="1" t="s">
        <v>45549</v>
      </c>
      <c r="BP7626" s="1" t="s">
        <v>45549</v>
      </c>
      <c r="BQ7626" s="1" t="s">
        <v>45549</v>
      </c>
      <c r="BR7626" s="1" t="s">
        <v>45549</v>
      </c>
    </row>
    <row r="7627" spans="1:70" x14ac:dyDescent="0.35">
      <c r="A7627" s="1" t="s">
        <v>68666</v>
      </c>
      <c r="B7627" s="1" t="s">
        <v>68861</v>
      </c>
      <c r="C7627" s="1">
        <v>55761</v>
      </c>
      <c r="D7627" s="1" t="s">
        <v>1210</v>
      </c>
      <c r="E7627" s="1" t="s">
        <v>68862</v>
      </c>
      <c r="G7627" s="1" t="s">
        <v>357</v>
      </c>
      <c r="J7627" s="1" t="s">
        <v>710</v>
      </c>
      <c r="L7627" s="1" t="s">
        <v>1171</v>
      </c>
      <c r="O7627" s="1">
        <v>1</v>
      </c>
      <c r="Q7627" s="1">
        <v>1997</v>
      </c>
      <c r="R7627" s="1">
        <v>2008</v>
      </c>
      <c r="AY7627" s="1" t="s">
        <v>76661</v>
      </c>
      <c r="AZ7627" s="1">
        <v>100</v>
      </c>
      <c r="BA7627" s="1" t="s">
        <v>76661</v>
      </c>
      <c r="BB7627" s="1">
        <v>100</v>
      </c>
      <c r="BC7627" s="1" t="s">
        <v>75364</v>
      </c>
      <c r="BD7627" s="1" t="s">
        <v>57182</v>
      </c>
      <c r="BE7627" s="1" t="s">
        <v>45549</v>
      </c>
      <c r="BF7627" s="1" t="s">
        <v>45549</v>
      </c>
      <c r="BG7627" s="1" t="s">
        <v>45549</v>
      </c>
      <c r="BH7627" s="1" t="s">
        <v>45549</v>
      </c>
      <c r="BI7627" s="1" t="s">
        <v>45549</v>
      </c>
      <c r="BJ7627" s="1" t="s">
        <v>45549</v>
      </c>
      <c r="BK7627" s="1" t="s">
        <v>45549</v>
      </c>
      <c r="BL7627" s="1" t="s">
        <v>45549</v>
      </c>
      <c r="BM7627" s="1" t="s">
        <v>45549</v>
      </c>
      <c r="BN7627" s="1" t="s">
        <v>45549</v>
      </c>
      <c r="BO7627" s="1" t="s">
        <v>45549</v>
      </c>
      <c r="BP7627" s="1" t="s">
        <v>45549</v>
      </c>
      <c r="BQ7627" s="1" t="s">
        <v>45549</v>
      </c>
      <c r="BR7627" s="1" t="s">
        <v>45549</v>
      </c>
    </row>
    <row r="7628" spans="1:70" x14ac:dyDescent="0.35">
      <c r="A7628" s="1" t="s">
        <v>65742</v>
      </c>
      <c r="B7628" s="1" t="s">
        <v>68863</v>
      </c>
      <c r="C7628" s="1">
        <v>56124</v>
      </c>
      <c r="D7628" s="1" t="s">
        <v>1210</v>
      </c>
      <c r="E7628" s="1" t="s">
        <v>2285</v>
      </c>
      <c r="G7628" s="1" t="s">
        <v>1212</v>
      </c>
      <c r="J7628" s="1" t="s">
        <v>799</v>
      </c>
      <c r="L7628" s="1" t="s">
        <v>17491</v>
      </c>
      <c r="O7628" s="1">
        <v>41.6</v>
      </c>
      <c r="Q7628" s="1">
        <v>2002</v>
      </c>
      <c r="R7628" s="1">
        <v>2008</v>
      </c>
      <c r="AY7628" s="1" t="s">
        <v>76777</v>
      </c>
      <c r="AZ7628" s="1">
        <v>100</v>
      </c>
      <c r="BA7628" s="1" t="s">
        <v>76777</v>
      </c>
      <c r="BB7628" s="1">
        <v>100</v>
      </c>
      <c r="BC7628" s="1" t="s">
        <v>75364</v>
      </c>
      <c r="BD7628" s="1" t="s">
        <v>57182</v>
      </c>
      <c r="BE7628" s="1" t="s">
        <v>45549</v>
      </c>
      <c r="BF7628" s="1" t="s">
        <v>45549</v>
      </c>
      <c r="BG7628" s="1" t="s">
        <v>45549</v>
      </c>
      <c r="BH7628" s="1" t="s">
        <v>45549</v>
      </c>
      <c r="BI7628" s="1" t="s">
        <v>45549</v>
      </c>
      <c r="BJ7628" s="1" t="s">
        <v>45549</v>
      </c>
      <c r="BK7628" s="1" t="s">
        <v>45549</v>
      </c>
      <c r="BL7628" s="1" t="s">
        <v>45549</v>
      </c>
      <c r="BM7628" s="1" t="s">
        <v>45549</v>
      </c>
      <c r="BN7628" s="1" t="s">
        <v>45549</v>
      </c>
      <c r="BO7628" s="1" t="s">
        <v>45549</v>
      </c>
      <c r="BP7628" s="1" t="s">
        <v>45549</v>
      </c>
      <c r="BQ7628" s="1" t="s">
        <v>45549</v>
      </c>
      <c r="BR7628" s="1" t="s">
        <v>45549</v>
      </c>
    </row>
    <row r="7629" spans="1:70" x14ac:dyDescent="0.35">
      <c r="A7629" s="1" t="s">
        <v>68864</v>
      </c>
      <c r="B7629" s="1" t="s">
        <v>68865</v>
      </c>
      <c r="C7629" s="1">
        <v>56219</v>
      </c>
      <c r="D7629" s="1" t="s">
        <v>1210</v>
      </c>
      <c r="E7629" s="1" t="s">
        <v>68866</v>
      </c>
      <c r="G7629" s="1" t="s">
        <v>1245</v>
      </c>
      <c r="J7629" s="1" t="s">
        <v>1039</v>
      </c>
      <c r="L7629" s="1" t="s">
        <v>1888</v>
      </c>
      <c r="O7629" s="1">
        <v>0.7</v>
      </c>
      <c r="Q7629" s="1">
        <v>1999</v>
      </c>
      <c r="R7629" s="1">
        <v>2008</v>
      </c>
      <c r="AY7629" s="1" t="s">
        <v>46405</v>
      </c>
      <c r="AZ7629" s="1">
        <v>72</v>
      </c>
      <c r="BA7629" s="1" t="s">
        <v>46405</v>
      </c>
      <c r="BB7629" s="1">
        <v>72</v>
      </c>
      <c r="BC7629" s="1" t="s">
        <v>75363</v>
      </c>
      <c r="BD7629" s="1" t="s">
        <v>57182</v>
      </c>
      <c r="BE7629" s="1" t="s">
        <v>45549</v>
      </c>
      <c r="BF7629" s="1" t="s">
        <v>45549</v>
      </c>
      <c r="BG7629" s="1" t="s">
        <v>45549</v>
      </c>
      <c r="BH7629" s="1" t="s">
        <v>45549</v>
      </c>
      <c r="BI7629" s="1" t="s">
        <v>45549</v>
      </c>
      <c r="BJ7629" s="1" t="s">
        <v>45549</v>
      </c>
      <c r="BK7629" s="1" t="s">
        <v>45549</v>
      </c>
      <c r="BL7629" s="1" t="s">
        <v>45549</v>
      </c>
      <c r="BM7629" s="1" t="s">
        <v>45549</v>
      </c>
      <c r="BN7629" s="1" t="s">
        <v>45549</v>
      </c>
      <c r="BO7629" s="1" t="s">
        <v>45549</v>
      </c>
      <c r="BP7629" s="1" t="s">
        <v>45549</v>
      </c>
      <c r="BQ7629" s="1" t="s">
        <v>45549</v>
      </c>
      <c r="BR7629" s="1" t="s">
        <v>45549</v>
      </c>
    </row>
    <row r="7630" spans="1:70" x14ac:dyDescent="0.35">
      <c r="A7630" s="1" t="s">
        <v>68864</v>
      </c>
      <c r="B7630" s="1" t="s">
        <v>68867</v>
      </c>
      <c r="C7630" s="1">
        <v>56219</v>
      </c>
      <c r="D7630" s="1" t="s">
        <v>1210</v>
      </c>
      <c r="E7630" s="1" t="s">
        <v>68868</v>
      </c>
      <c r="G7630" s="1" t="s">
        <v>1245</v>
      </c>
      <c r="J7630" s="1" t="s">
        <v>1039</v>
      </c>
      <c r="L7630" s="1" t="s">
        <v>1888</v>
      </c>
      <c r="O7630" s="1">
        <v>0.7</v>
      </c>
      <c r="Q7630" s="1">
        <v>1999</v>
      </c>
      <c r="R7630" s="1">
        <v>2008</v>
      </c>
      <c r="AY7630" s="1" t="s">
        <v>46405</v>
      </c>
      <c r="AZ7630" s="1">
        <v>72</v>
      </c>
      <c r="BA7630" s="1" t="s">
        <v>46405</v>
      </c>
      <c r="BB7630" s="1">
        <v>72</v>
      </c>
      <c r="BC7630" s="1" t="s">
        <v>75363</v>
      </c>
      <c r="BD7630" s="1" t="s">
        <v>57182</v>
      </c>
      <c r="BE7630" s="1" t="s">
        <v>45549</v>
      </c>
      <c r="BF7630" s="1" t="s">
        <v>45549</v>
      </c>
      <c r="BG7630" s="1" t="s">
        <v>45549</v>
      </c>
      <c r="BH7630" s="1" t="s">
        <v>45549</v>
      </c>
      <c r="BI7630" s="1" t="s">
        <v>45549</v>
      </c>
      <c r="BJ7630" s="1" t="s">
        <v>45549</v>
      </c>
      <c r="BK7630" s="1" t="s">
        <v>45549</v>
      </c>
      <c r="BL7630" s="1" t="s">
        <v>45549</v>
      </c>
      <c r="BM7630" s="1" t="s">
        <v>45549</v>
      </c>
      <c r="BN7630" s="1" t="s">
        <v>45549</v>
      </c>
      <c r="BO7630" s="1" t="s">
        <v>45549</v>
      </c>
      <c r="BP7630" s="1" t="s">
        <v>45549</v>
      </c>
      <c r="BQ7630" s="1" t="s">
        <v>45549</v>
      </c>
      <c r="BR7630" s="1" t="s">
        <v>45549</v>
      </c>
    </row>
    <row r="7631" spans="1:70" x14ac:dyDescent="0.35">
      <c r="A7631" s="1" t="s">
        <v>60059</v>
      </c>
      <c r="B7631" s="1" t="s">
        <v>68869</v>
      </c>
      <c r="C7631" s="1">
        <v>54216</v>
      </c>
      <c r="D7631" s="1" t="s">
        <v>1210</v>
      </c>
      <c r="E7631" s="1" t="s">
        <v>60061</v>
      </c>
      <c r="G7631" s="1" t="s">
        <v>19</v>
      </c>
      <c r="J7631" s="1" t="s">
        <v>197</v>
      </c>
      <c r="L7631" s="1" t="s">
        <v>4650</v>
      </c>
      <c r="O7631" s="1">
        <v>4.7</v>
      </c>
      <c r="Q7631" s="1">
        <v>1942</v>
      </c>
      <c r="AY7631" s="1" t="s">
        <v>76149</v>
      </c>
      <c r="AZ7631" s="1">
        <v>100</v>
      </c>
      <c r="BA7631" s="1" t="s">
        <v>76149</v>
      </c>
      <c r="BB7631" s="1">
        <v>100</v>
      </c>
      <c r="BC7631" s="1" t="s">
        <v>75364</v>
      </c>
      <c r="BD7631" s="1" t="s">
        <v>58765</v>
      </c>
      <c r="BE7631" s="1" t="s">
        <v>60061</v>
      </c>
      <c r="BF7631" s="1" t="s">
        <v>60062</v>
      </c>
      <c r="BG7631" s="1" t="s">
        <v>60063</v>
      </c>
      <c r="BH7631" s="1" t="s">
        <v>60064</v>
      </c>
      <c r="BI7631" s="1" t="s">
        <v>20859</v>
      </c>
      <c r="BJ7631" s="1" t="s">
        <v>45549</v>
      </c>
      <c r="BK7631" s="1" t="s">
        <v>45549</v>
      </c>
      <c r="BL7631" s="1" t="s">
        <v>45549</v>
      </c>
      <c r="BM7631" s="1" t="s">
        <v>45549</v>
      </c>
      <c r="BN7631" s="1" t="s">
        <v>45549</v>
      </c>
      <c r="BO7631" s="1" t="s">
        <v>45549</v>
      </c>
      <c r="BP7631" s="1" t="s">
        <v>45549</v>
      </c>
      <c r="BQ7631" s="1" t="s">
        <v>45549</v>
      </c>
      <c r="BR7631" s="1" t="s">
        <v>45549</v>
      </c>
    </row>
    <row r="7632" spans="1:70" x14ac:dyDescent="0.35">
      <c r="A7632" s="1" t="s">
        <v>60059</v>
      </c>
      <c r="B7632" s="1" t="s">
        <v>68870</v>
      </c>
      <c r="C7632" s="1">
        <v>54216</v>
      </c>
      <c r="D7632" s="1" t="s">
        <v>1210</v>
      </c>
      <c r="E7632" s="1" t="s">
        <v>60062</v>
      </c>
      <c r="G7632" s="1" t="s">
        <v>19</v>
      </c>
      <c r="J7632" s="1" t="s">
        <v>197</v>
      </c>
      <c r="L7632" s="1" t="s">
        <v>4650</v>
      </c>
      <c r="O7632" s="1">
        <v>4.7</v>
      </c>
      <c r="Q7632" s="1">
        <v>1942</v>
      </c>
      <c r="AY7632" s="1" t="s">
        <v>76149</v>
      </c>
      <c r="AZ7632" s="1">
        <v>100</v>
      </c>
      <c r="BA7632" s="1" t="s">
        <v>76149</v>
      </c>
      <c r="BB7632" s="1">
        <v>100</v>
      </c>
      <c r="BC7632" s="1" t="s">
        <v>75364</v>
      </c>
      <c r="BD7632" s="1" t="s">
        <v>58765</v>
      </c>
      <c r="BE7632" s="1" t="s">
        <v>60061</v>
      </c>
      <c r="BF7632" s="1" t="s">
        <v>60062</v>
      </c>
      <c r="BG7632" s="1" t="s">
        <v>60063</v>
      </c>
      <c r="BH7632" s="1" t="s">
        <v>60064</v>
      </c>
      <c r="BI7632" s="1" t="s">
        <v>20859</v>
      </c>
      <c r="BJ7632" s="1" t="s">
        <v>45549</v>
      </c>
      <c r="BK7632" s="1" t="s">
        <v>45549</v>
      </c>
      <c r="BL7632" s="1" t="s">
        <v>45549</v>
      </c>
      <c r="BM7632" s="1" t="s">
        <v>45549</v>
      </c>
      <c r="BN7632" s="1" t="s">
        <v>45549</v>
      </c>
      <c r="BO7632" s="1" t="s">
        <v>45549</v>
      </c>
      <c r="BP7632" s="1" t="s">
        <v>45549</v>
      </c>
      <c r="BQ7632" s="1" t="s">
        <v>45549</v>
      </c>
      <c r="BR7632" s="1" t="s">
        <v>45549</v>
      </c>
    </row>
    <row r="7633" spans="1:70" x14ac:dyDescent="0.35">
      <c r="A7633" s="1" t="s">
        <v>60059</v>
      </c>
      <c r="B7633" s="1" t="s">
        <v>68871</v>
      </c>
      <c r="C7633" s="1">
        <v>54216</v>
      </c>
      <c r="D7633" s="1" t="s">
        <v>1210</v>
      </c>
      <c r="E7633" s="1" t="s">
        <v>60064</v>
      </c>
      <c r="G7633" s="1" t="s">
        <v>19</v>
      </c>
      <c r="J7633" s="1" t="s">
        <v>197</v>
      </c>
      <c r="L7633" s="1" t="s">
        <v>4650</v>
      </c>
      <c r="O7633" s="1">
        <v>4.7</v>
      </c>
      <c r="Q7633" s="1">
        <v>1942</v>
      </c>
      <c r="AY7633" s="1" t="s">
        <v>76149</v>
      </c>
      <c r="AZ7633" s="1">
        <v>100</v>
      </c>
      <c r="BA7633" s="1" t="s">
        <v>76149</v>
      </c>
      <c r="BB7633" s="1">
        <v>100</v>
      </c>
      <c r="BC7633" s="1" t="s">
        <v>75364</v>
      </c>
      <c r="BD7633" s="1" t="s">
        <v>58765</v>
      </c>
      <c r="BE7633" s="1" t="s">
        <v>60061</v>
      </c>
      <c r="BF7633" s="1" t="s">
        <v>60062</v>
      </c>
      <c r="BG7633" s="1" t="s">
        <v>60063</v>
      </c>
      <c r="BH7633" s="1" t="s">
        <v>60064</v>
      </c>
      <c r="BI7633" s="1" t="s">
        <v>20859</v>
      </c>
      <c r="BJ7633" s="1" t="s">
        <v>45549</v>
      </c>
      <c r="BK7633" s="1" t="s">
        <v>45549</v>
      </c>
      <c r="BL7633" s="1" t="s">
        <v>45549</v>
      </c>
      <c r="BM7633" s="1" t="s">
        <v>45549</v>
      </c>
      <c r="BN7633" s="1" t="s">
        <v>45549</v>
      </c>
      <c r="BO7633" s="1" t="s">
        <v>45549</v>
      </c>
      <c r="BP7633" s="1" t="s">
        <v>45549</v>
      </c>
      <c r="BQ7633" s="1" t="s">
        <v>45549</v>
      </c>
      <c r="BR7633" s="1" t="s">
        <v>45549</v>
      </c>
    </row>
    <row r="7634" spans="1:70" x14ac:dyDescent="0.35">
      <c r="A7634" s="1" t="s">
        <v>60059</v>
      </c>
      <c r="B7634" s="1" t="s">
        <v>68872</v>
      </c>
      <c r="C7634" s="1">
        <v>54216</v>
      </c>
      <c r="D7634" s="1" t="s">
        <v>1210</v>
      </c>
      <c r="E7634" s="1" t="s">
        <v>68873</v>
      </c>
      <c r="G7634" s="1" t="s">
        <v>19</v>
      </c>
      <c r="J7634" s="1" t="s">
        <v>197</v>
      </c>
      <c r="L7634" s="1" t="s">
        <v>4650</v>
      </c>
      <c r="O7634" s="1">
        <v>4.7</v>
      </c>
      <c r="Q7634" s="1">
        <v>1942</v>
      </c>
      <c r="AY7634" s="1" t="s">
        <v>76149</v>
      </c>
      <c r="AZ7634" s="1">
        <v>100</v>
      </c>
      <c r="BA7634" s="1" t="s">
        <v>76149</v>
      </c>
      <c r="BB7634" s="1">
        <v>100</v>
      </c>
      <c r="BC7634" s="1" t="s">
        <v>75364</v>
      </c>
      <c r="BD7634" s="1" t="s">
        <v>58765</v>
      </c>
      <c r="BE7634" s="1" t="s">
        <v>60061</v>
      </c>
      <c r="BF7634" s="1" t="s">
        <v>60062</v>
      </c>
      <c r="BG7634" s="1" t="s">
        <v>60063</v>
      </c>
      <c r="BH7634" s="1" t="s">
        <v>60064</v>
      </c>
      <c r="BI7634" s="1" t="s">
        <v>20859</v>
      </c>
      <c r="BJ7634" s="1" t="s">
        <v>45549</v>
      </c>
      <c r="BK7634" s="1" t="s">
        <v>45549</v>
      </c>
      <c r="BL7634" s="1" t="s">
        <v>45549</v>
      </c>
      <c r="BM7634" s="1" t="s">
        <v>45549</v>
      </c>
      <c r="BN7634" s="1" t="s">
        <v>45549</v>
      </c>
      <c r="BO7634" s="1" t="s">
        <v>45549</v>
      </c>
      <c r="BP7634" s="1" t="s">
        <v>45549</v>
      </c>
      <c r="BQ7634" s="1" t="s">
        <v>45549</v>
      </c>
      <c r="BR7634" s="1" t="s">
        <v>45549</v>
      </c>
    </row>
    <row r="7635" spans="1:70" x14ac:dyDescent="0.35">
      <c r="A7635" s="1" t="s">
        <v>68874</v>
      </c>
      <c r="B7635" s="1" t="s">
        <v>68875</v>
      </c>
      <c r="C7635" s="1">
        <v>1823</v>
      </c>
      <c r="D7635" s="1" t="s">
        <v>1210</v>
      </c>
      <c r="E7635" s="1" t="s">
        <v>36</v>
      </c>
      <c r="G7635" s="1" t="s">
        <v>1212</v>
      </c>
      <c r="J7635" s="1" t="s">
        <v>968</v>
      </c>
      <c r="L7635" s="1" t="s">
        <v>3893</v>
      </c>
      <c r="O7635" s="1">
        <v>1</v>
      </c>
      <c r="Q7635" s="1">
        <v>1962</v>
      </c>
      <c r="R7635" s="1">
        <v>2008</v>
      </c>
      <c r="AY7635" s="1" t="s">
        <v>77108</v>
      </c>
      <c r="AZ7635" s="1">
        <v>100</v>
      </c>
      <c r="BA7635" s="1" t="s">
        <v>77108</v>
      </c>
      <c r="BB7635" s="1">
        <v>100</v>
      </c>
      <c r="BC7635" s="1" t="s">
        <v>75363</v>
      </c>
      <c r="BD7635" s="1" t="s">
        <v>57182</v>
      </c>
      <c r="BE7635" s="1" t="s">
        <v>45549</v>
      </c>
      <c r="BF7635" s="1" t="s">
        <v>45549</v>
      </c>
      <c r="BG7635" s="1" t="s">
        <v>45549</v>
      </c>
      <c r="BH7635" s="1" t="s">
        <v>45549</v>
      </c>
      <c r="BI7635" s="1" t="s">
        <v>45549</v>
      </c>
      <c r="BJ7635" s="1" t="s">
        <v>45549</v>
      </c>
      <c r="BK7635" s="1" t="s">
        <v>45549</v>
      </c>
      <c r="BL7635" s="1" t="s">
        <v>45549</v>
      </c>
      <c r="BM7635" s="1" t="s">
        <v>45549</v>
      </c>
      <c r="BN7635" s="1" t="s">
        <v>45549</v>
      </c>
      <c r="BO7635" s="1" t="s">
        <v>45549</v>
      </c>
      <c r="BP7635" s="1" t="s">
        <v>45549</v>
      </c>
      <c r="BQ7635" s="1" t="s">
        <v>45549</v>
      </c>
      <c r="BR7635" s="1" t="s">
        <v>45549</v>
      </c>
    </row>
    <row r="7636" spans="1:70" x14ac:dyDescent="0.35">
      <c r="A7636" s="1" t="s">
        <v>68874</v>
      </c>
      <c r="B7636" s="1" t="s">
        <v>68876</v>
      </c>
      <c r="C7636" s="1">
        <v>1823</v>
      </c>
      <c r="D7636" s="1" t="s">
        <v>1210</v>
      </c>
      <c r="E7636" s="1" t="s">
        <v>18</v>
      </c>
      <c r="G7636" s="1" t="s">
        <v>1212</v>
      </c>
      <c r="J7636" s="1" t="s">
        <v>968</v>
      </c>
      <c r="L7636" s="1" t="s">
        <v>3893</v>
      </c>
      <c r="O7636" s="1">
        <v>0.3</v>
      </c>
      <c r="Q7636" s="1">
        <v>1945</v>
      </c>
      <c r="R7636" s="1">
        <v>2008</v>
      </c>
      <c r="AY7636" s="1" t="s">
        <v>77108</v>
      </c>
      <c r="AZ7636" s="1">
        <v>100</v>
      </c>
      <c r="BA7636" s="1" t="s">
        <v>77108</v>
      </c>
      <c r="BB7636" s="1">
        <v>100</v>
      </c>
      <c r="BC7636" s="1" t="s">
        <v>75363</v>
      </c>
      <c r="BD7636" s="1" t="s">
        <v>57182</v>
      </c>
      <c r="BE7636" s="1" t="s">
        <v>45549</v>
      </c>
      <c r="BF7636" s="1" t="s">
        <v>45549</v>
      </c>
      <c r="BG7636" s="1" t="s">
        <v>45549</v>
      </c>
      <c r="BH7636" s="1" t="s">
        <v>45549</v>
      </c>
      <c r="BI7636" s="1" t="s">
        <v>45549</v>
      </c>
      <c r="BJ7636" s="1" t="s">
        <v>45549</v>
      </c>
      <c r="BK7636" s="1" t="s">
        <v>45549</v>
      </c>
      <c r="BL7636" s="1" t="s">
        <v>45549</v>
      </c>
      <c r="BM7636" s="1" t="s">
        <v>45549</v>
      </c>
      <c r="BN7636" s="1" t="s">
        <v>45549</v>
      </c>
      <c r="BO7636" s="1" t="s">
        <v>45549</v>
      </c>
      <c r="BP7636" s="1" t="s">
        <v>45549</v>
      </c>
      <c r="BQ7636" s="1" t="s">
        <v>45549</v>
      </c>
      <c r="BR7636" s="1" t="s">
        <v>45549</v>
      </c>
    </row>
    <row r="7637" spans="1:70" x14ac:dyDescent="0.35">
      <c r="A7637" s="1" t="s">
        <v>68874</v>
      </c>
      <c r="B7637" s="1" t="s">
        <v>68877</v>
      </c>
      <c r="C7637" s="1">
        <v>1823</v>
      </c>
      <c r="D7637" s="1" t="s">
        <v>1210</v>
      </c>
      <c r="E7637" s="1" t="s">
        <v>33</v>
      </c>
      <c r="G7637" s="1" t="s">
        <v>1212</v>
      </c>
      <c r="J7637" s="1" t="s">
        <v>968</v>
      </c>
      <c r="L7637" s="1" t="s">
        <v>3893</v>
      </c>
      <c r="O7637" s="1">
        <v>0.9</v>
      </c>
      <c r="Q7637" s="1">
        <v>1941</v>
      </c>
      <c r="R7637" s="1">
        <v>2008</v>
      </c>
      <c r="AY7637" s="1" t="s">
        <v>77108</v>
      </c>
      <c r="AZ7637" s="1">
        <v>100</v>
      </c>
      <c r="BA7637" s="1" t="s">
        <v>77108</v>
      </c>
      <c r="BB7637" s="1">
        <v>100</v>
      </c>
      <c r="BC7637" s="1" t="s">
        <v>75363</v>
      </c>
      <c r="BD7637" s="1" t="s">
        <v>57182</v>
      </c>
      <c r="BE7637" s="1" t="s">
        <v>45549</v>
      </c>
      <c r="BF7637" s="1" t="s">
        <v>45549</v>
      </c>
      <c r="BG7637" s="1" t="s">
        <v>45549</v>
      </c>
      <c r="BH7637" s="1" t="s">
        <v>45549</v>
      </c>
      <c r="BI7637" s="1" t="s">
        <v>45549</v>
      </c>
      <c r="BJ7637" s="1" t="s">
        <v>45549</v>
      </c>
      <c r="BK7637" s="1" t="s">
        <v>45549</v>
      </c>
      <c r="BL7637" s="1" t="s">
        <v>45549</v>
      </c>
      <c r="BM7637" s="1" t="s">
        <v>45549</v>
      </c>
      <c r="BN7637" s="1" t="s">
        <v>45549</v>
      </c>
      <c r="BO7637" s="1" t="s">
        <v>45549</v>
      </c>
      <c r="BP7637" s="1" t="s">
        <v>45549</v>
      </c>
      <c r="BQ7637" s="1" t="s">
        <v>45549</v>
      </c>
      <c r="BR7637" s="1" t="s">
        <v>45549</v>
      </c>
    </row>
    <row r="7638" spans="1:70" x14ac:dyDescent="0.35">
      <c r="A7638" s="1" t="s">
        <v>68874</v>
      </c>
      <c r="B7638" s="1" t="s">
        <v>68878</v>
      </c>
      <c r="C7638" s="1">
        <v>1823</v>
      </c>
      <c r="D7638" s="1" t="s">
        <v>1210</v>
      </c>
      <c r="E7638" s="1" t="s">
        <v>85</v>
      </c>
      <c r="G7638" s="1" t="s">
        <v>1212</v>
      </c>
      <c r="J7638" s="1" t="s">
        <v>968</v>
      </c>
      <c r="L7638" s="1" t="s">
        <v>3893</v>
      </c>
      <c r="O7638" s="1">
        <v>1</v>
      </c>
      <c r="Q7638" s="1">
        <v>1949</v>
      </c>
      <c r="R7638" s="1">
        <v>2008</v>
      </c>
      <c r="AY7638" s="1" t="s">
        <v>77108</v>
      </c>
      <c r="AZ7638" s="1">
        <v>100</v>
      </c>
      <c r="BA7638" s="1" t="s">
        <v>77108</v>
      </c>
      <c r="BB7638" s="1">
        <v>100</v>
      </c>
      <c r="BC7638" s="1" t="s">
        <v>75363</v>
      </c>
      <c r="BD7638" s="1" t="s">
        <v>57182</v>
      </c>
      <c r="BE7638" s="1" t="s">
        <v>45549</v>
      </c>
      <c r="BF7638" s="1" t="s">
        <v>45549</v>
      </c>
      <c r="BG7638" s="1" t="s">
        <v>45549</v>
      </c>
      <c r="BH7638" s="1" t="s">
        <v>45549</v>
      </c>
      <c r="BI7638" s="1" t="s">
        <v>45549</v>
      </c>
      <c r="BJ7638" s="1" t="s">
        <v>45549</v>
      </c>
      <c r="BK7638" s="1" t="s">
        <v>45549</v>
      </c>
      <c r="BL7638" s="1" t="s">
        <v>45549</v>
      </c>
      <c r="BM7638" s="1" t="s">
        <v>45549</v>
      </c>
      <c r="BN7638" s="1" t="s">
        <v>45549</v>
      </c>
      <c r="BO7638" s="1" t="s">
        <v>45549</v>
      </c>
      <c r="BP7638" s="1" t="s">
        <v>45549</v>
      </c>
      <c r="BQ7638" s="1" t="s">
        <v>45549</v>
      </c>
      <c r="BR7638" s="1" t="s">
        <v>45549</v>
      </c>
    </row>
    <row r="7639" spans="1:70" x14ac:dyDescent="0.35">
      <c r="A7639" s="1" t="s">
        <v>164</v>
      </c>
      <c r="B7639" s="1" t="s">
        <v>68879</v>
      </c>
      <c r="C7639" s="1">
        <v>2500</v>
      </c>
      <c r="D7639" s="1" t="s">
        <v>1210</v>
      </c>
      <c r="E7639" s="1" t="s">
        <v>1228</v>
      </c>
      <c r="G7639" s="1" t="s">
        <v>1212</v>
      </c>
      <c r="J7639" s="1" t="s">
        <v>143</v>
      </c>
      <c r="L7639" s="1" t="s">
        <v>167</v>
      </c>
      <c r="O7639" s="1">
        <v>25</v>
      </c>
      <c r="Q7639" s="1">
        <v>1969</v>
      </c>
      <c r="R7639" s="1">
        <v>2008</v>
      </c>
      <c r="AY7639" s="1" t="s">
        <v>78717</v>
      </c>
      <c r="AZ7639" s="1">
        <v>100</v>
      </c>
      <c r="BA7639" s="1" t="s">
        <v>78717</v>
      </c>
      <c r="BB7639" s="1">
        <v>100</v>
      </c>
      <c r="BC7639" s="1" t="s">
        <v>75364</v>
      </c>
      <c r="BD7639" s="1" t="s">
        <v>57182</v>
      </c>
      <c r="BE7639" s="1" t="s">
        <v>45549</v>
      </c>
      <c r="BF7639" s="1" t="s">
        <v>45549</v>
      </c>
      <c r="BG7639" s="1" t="s">
        <v>45549</v>
      </c>
      <c r="BH7639" s="1" t="s">
        <v>45549</v>
      </c>
      <c r="BI7639" s="1" t="s">
        <v>45549</v>
      </c>
      <c r="BJ7639" s="1" t="s">
        <v>45549</v>
      </c>
      <c r="BK7639" s="1" t="s">
        <v>45549</v>
      </c>
      <c r="BL7639" s="1" t="s">
        <v>45549</v>
      </c>
      <c r="BM7639" s="1" t="s">
        <v>45549</v>
      </c>
      <c r="BN7639" s="1" t="s">
        <v>45549</v>
      </c>
      <c r="BO7639" s="1" t="s">
        <v>45549</v>
      </c>
      <c r="BP7639" s="1" t="s">
        <v>45549</v>
      </c>
      <c r="BQ7639" s="1" t="s">
        <v>45549</v>
      </c>
      <c r="BR7639" s="1" t="s">
        <v>45549</v>
      </c>
    </row>
    <row r="7640" spans="1:70" x14ac:dyDescent="0.35">
      <c r="A7640" s="1" t="s">
        <v>68880</v>
      </c>
      <c r="B7640" s="1" t="s">
        <v>68881</v>
      </c>
      <c r="C7640" s="1">
        <v>3438</v>
      </c>
      <c r="D7640" s="1" t="s">
        <v>1210</v>
      </c>
      <c r="E7640" s="1" t="s">
        <v>36</v>
      </c>
      <c r="G7640" s="1" t="s">
        <v>47</v>
      </c>
      <c r="J7640" s="1" t="s">
        <v>204</v>
      </c>
      <c r="L7640" s="1" t="s">
        <v>1432</v>
      </c>
      <c r="O7640" s="1">
        <v>72</v>
      </c>
      <c r="Q7640" s="1">
        <v>1958</v>
      </c>
      <c r="R7640" s="1">
        <v>2008</v>
      </c>
      <c r="AY7640" s="1" t="s">
        <v>77045</v>
      </c>
      <c r="AZ7640" s="1">
        <v>100</v>
      </c>
      <c r="BA7640" s="1" t="s">
        <v>77045</v>
      </c>
      <c r="BB7640" s="1">
        <v>100</v>
      </c>
      <c r="BC7640" s="1" t="s">
        <v>75364</v>
      </c>
      <c r="BD7640" s="1" t="s">
        <v>57182</v>
      </c>
      <c r="BE7640" s="1" t="s">
        <v>45549</v>
      </c>
      <c r="BF7640" s="1" t="s">
        <v>45549</v>
      </c>
      <c r="BG7640" s="1" t="s">
        <v>45549</v>
      </c>
      <c r="BH7640" s="1" t="s">
        <v>45549</v>
      </c>
      <c r="BI7640" s="1" t="s">
        <v>45549</v>
      </c>
      <c r="BJ7640" s="1" t="s">
        <v>45549</v>
      </c>
      <c r="BK7640" s="1" t="s">
        <v>45549</v>
      </c>
      <c r="BL7640" s="1" t="s">
        <v>45549</v>
      </c>
      <c r="BM7640" s="1" t="s">
        <v>45549</v>
      </c>
      <c r="BN7640" s="1" t="s">
        <v>45549</v>
      </c>
      <c r="BO7640" s="1" t="s">
        <v>45549</v>
      </c>
      <c r="BP7640" s="1" t="s">
        <v>45549</v>
      </c>
      <c r="BQ7640" s="1" t="s">
        <v>45549</v>
      </c>
      <c r="BR7640" s="1" t="s">
        <v>45549</v>
      </c>
    </row>
    <row r="7641" spans="1:70" x14ac:dyDescent="0.35">
      <c r="A7641" s="1" t="s">
        <v>68880</v>
      </c>
      <c r="B7641" s="1" t="s">
        <v>68882</v>
      </c>
      <c r="C7641" s="1">
        <v>3438</v>
      </c>
      <c r="D7641" s="1" t="s">
        <v>1210</v>
      </c>
      <c r="E7641" s="1" t="s">
        <v>18</v>
      </c>
      <c r="G7641" s="1" t="s">
        <v>47</v>
      </c>
      <c r="J7641" s="1" t="s">
        <v>204</v>
      </c>
      <c r="L7641" s="1" t="s">
        <v>1432</v>
      </c>
      <c r="O7641" s="1">
        <v>110</v>
      </c>
      <c r="Q7641" s="1">
        <v>1960</v>
      </c>
      <c r="R7641" s="1">
        <v>2008</v>
      </c>
      <c r="AY7641" s="1" t="s">
        <v>77045</v>
      </c>
      <c r="AZ7641" s="1">
        <v>100</v>
      </c>
      <c r="BA7641" s="1" t="s">
        <v>77045</v>
      </c>
      <c r="BB7641" s="1">
        <v>100</v>
      </c>
      <c r="BC7641" s="1" t="s">
        <v>75364</v>
      </c>
      <c r="BD7641" s="1" t="s">
        <v>57182</v>
      </c>
      <c r="BE7641" s="1" t="s">
        <v>45549</v>
      </c>
      <c r="BF7641" s="1" t="s">
        <v>45549</v>
      </c>
      <c r="BG7641" s="1" t="s">
        <v>45549</v>
      </c>
      <c r="BH7641" s="1" t="s">
        <v>45549</v>
      </c>
      <c r="BI7641" s="1" t="s">
        <v>45549</v>
      </c>
      <c r="BJ7641" s="1" t="s">
        <v>45549</v>
      </c>
      <c r="BK7641" s="1" t="s">
        <v>45549</v>
      </c>
      <c r="BL7641" s="1" t="s">
        <v>45549</v>
      </c>
      <c r="BM7641" s="1" t="s">
        <v>45549</v>
      </c>
      <c r="BN7641" s="1" t="s">
        <v>45549</v>
      </c>
      <c r="BO7641" s="1" t="s">
        <v>45549</v>
      </c>
      <c r="BP7641" s="1" t="s">
        <v>45549</v>
      </c>
      <c r="BQ7641" s="1" t="s">
        <v>45549</v>
      </c>
      <c r="BR7641" s="1" t="s">
        <v>45549</v>
      </c>
    </row>
    <row r="7642" spans="1:70" x14ac:dyDescent="0.35">
      <c r="A7642" s="1" t="s">
        <v>58626</v>
      </c>
      <c r="B7642" s="1" t="s">
        <v>68883</v>
      </c>
      <c r="C7642" s="1">
        <v>7437</v>
      </c>
      <c r="D7642" s="1" t="s">
        <v>1210</v>
      </c>
      <c r="E7642" s="1" t="s">
        <v>4655</v>
      </c>
      <c r="G7642" s="1" t="s">
        <v>1212</v>
      </c>
      <c r="J7642" s="1" t="s">
        <v>57077</v>
      </c>
      <c r="L7642" s="1" t="s">
        <v>58500</v>
      </c>
      <c r="O7642" s="1">
        <v>0.4</v>
      </c>
      <c r="Q7642" s="1">
        <v>1997</v>
      </c>
      <c r="AY7642" s="1" t="s">
        <v>58626</v>
      </c>
      <c r="AZ7642" s="1">
        <v>100</v>
      </c>
      <c r="BA7642" s="1" t="s">
        <v>58626</v>
      </c>
      <c r="BB7642" s="1">
        <v>100</v>
      </c>
      <c r="BC7642" s="1" t="s">
        <v>75363</v>
      </c>
      <c r="BD7642" s="1" t="s">
        <v>57601</v>
      </c>
      <c r="BE7642" s="1" t="s">
        <v>45549</v>
      </c>
      <c r="BF7642" s="1" t="s">
        <v>45549</v>
      </c>
      <c r="BG7642" s="1" t="s">
        <v>45549</v>
      </c>
      <c r="BH7642" s="1" t="s">
        <v>45549</v>
      </c>
      <c r="BI7642" s="1" t="s">
        <v>45549</v>
      </c>
      <c r="BJ7642" s="1" t="s">
        <v>45549</v>
      </c>
      <c r="BK7642" s="1" t="s">
        <v>45549</v>
      </c>
      <c r="BL7642" s="1" t="s">
        <v>45549</v>
      </c>
      <c r="BM7642" s="1" t="s">
        <v>45549</v>
      </c>
      <c r="BN7642" s="1" t="s">
        <v>45549</v>
      </c>
      <c r="BO7642" s="1" t="s">
        <v>45549</v>
      </c>
      <c r="BP7642" s="1" t="s">
        <v>45549</v>
      </c>
      <c r="BQ7642" s="1" t="s">
        <v>45549</v>
      </c>
      <c r="BR7642" s="1" t="s">
        <v>45549</v>
      </c>
    </row>
    <row r="7643" spans="1:70" x14ac:dyDescent="0.35">
      <c r="A7643" s="1" t="s">
        <v>68884</v>
      </c>
      <c r="B7643" s="1" t="s">
        <v>68885</v>
      </c>
      <c r="C7643" s="1">
        <v>7963</v>
      </c>
      <c r="D7643" s="1" t="s">
        <v>1210</v>
      </c>
      <c r="E7643" s="1" t="s">
        <v>36</v>
      </c>
      <c r="G7643" s="1" t="s">
        <v>357</v>
      </c>
      <c r="J7643" s="1" t="s">
        <v>281</v>
      </c>
      <c r="L7643" s="1" t="s">
        <v>1723</v>
      </c>
      <c r="O7643" s="1">
        <v>0.7</v>
      </c>
      <c r="Q7643" s="1">
        <v>2003</v>
      </c>
      <c r="R7643" s="1">
        <v>2008</v>
      </c>
      <c r="AY7643" s="1" t="s">
        <v>46151</v>
      </c>
      <c r="AZ7643" s="1">
        <v>100</v>
      </c>
      <c r="BA7643" s="1" t="s">
        <v>46151</v>
      </c>
      <c r="BB7643" s="1">
        <v>100</v>
      </c>
      <c r="BC7643" s="1" t="s">
        <v>75363</v>
      </c>
      <c r="BD7643" s="1" t="s">
        <v>57182</v>
      </c>
      <c r="BE7643" s="1" t="s">
        <v>45549</v>
      </c>
      <c r="BF7643" s="1" t="s">
        <v>45549</v>
      </c>
      <c r="BG7643" s="1" t="s">
        <v>45549</v>
      </c>
      <c r="BH7643" s="1" t="s">
        <v>45549</v>
      </c>
      <c r="BI7643" s="1" t="s">
        <v>45549</v>
      </c>
      <c r="BJ7643" s="1" t="s">
        <v>45549</v>
      </c>
      <c r="BK7643" s="1" t="s">
        <v>45549</v>
      </c>
      <c r="BL7643" s="1" t="s">
        <v>45549</v>
      </c>
      <c r="BM7643" s="1" t="s">
        <v>45549</v>
      </c>
      <c r="BN7643" s="1" t="s">
        <v>45549</v>
      </c>
      <c r="BO7643" s="1" t="s">
        <v>45549</v>
      </c>
      <c r="BP7643" s="1" t="s">
        <v>45549</v>
      </c>
      <c r="BQ7643" s="1" t="s">
        <v>45549</v>
      </c>
      <c r="BR7643" s="1" t="s">
        <v>45549</v>
      </c>
    </row>
    <row r="7644" spans="1:70" x14ac:dyDescent="0.35">
      <c r="A7644" s="1" t="s">
        <v>68884</v>
      </c>
      <c r="B7644" s="1" t="s">
        <v>68886</v>
      </c>
      <c r="C7644" s="1">
        <v>7963</v>
      </c>
      <c r="D7644" s="1" t="s">
        <v>1210</v>
      </c>
      <c r="E7644" s="1" t="s">
        <v>18</v>
      </c>
      <c r="G7644" s="1" t="s">
        <v>357</v>
      </c>
      <c r="J7644" s="1" t="s">
        <v>281</v>
      </c>
      <c r="L7644" s="1" t="s">
        <v>1723</v>
      </c>
      <c r="O7644" s="1">
        <v>0.7</v>
      </c>
      <c r="Q7644" s="1">
        <v>2003</v>
      </c>
      <c r="R7644" s="1">
        <v>2008</v>
      </c>
      <c r="AY7644" s="1" t="s">
        <v>46151</v>
      </c>
      <c r="AZ7644" s="1">
        <v>100</v>
      </c>
      <c r="BA7644" s="1" t="s">
        <v>46151</v>
      </c>
      <c r="BB7644" s="1">
        <v>100</v>
      </c>
      <c r="BC7644" s="1" t="s">
        <v>75363</v>
      </c>
      <c r="BD7644" s="1" t="s">
        <v>57182</v>
      </c>
      <c r="BE7644" s="1" t="s">
        <v>45549</v>
      </c>
      <c r="BF7644" s="1" t="s">
        <v>45549</v>
      </c>
      <c r="BG7644" s="1" t="s">
        <v>45549</v>
      </c>
      <c r="BH7644" s="1" t="s">
        <v>45549</v>
      </c>
      <c r="BI7644" s="1" t="s">
        <v>45549</v>
      </c>
      <c r="BJ7644" s="1" t="s">
        <v>45549</v>
      </c>
      <c r="BK7644" s="1" t="s">
        <v>45549</v>
      </c>
      <c r="BL7644" s="1" t="s">
        <v>45549</v>
      </c>
      <c r="BM7644" s="1" t="s">
        <v>45549</v>
      </c>
      <c r="BN7644" s="1" t="s">
        <v>45549</v>
      </c>
      <c r="BO7644" s="1" t="s">
        <v>45549</v>
      </c>
      <c r="BP7644" s="1" t="s">
        <v>45549</v>
      </c>
      <c r="BQ7644" s="1" t="s">
        <v>45549</v>
      </c>
      <c r="BR7644" s="1" t="s">
        <v>45549</v>
      </c>
    </row>
    <row r="7645" spans="1:70" x14ac:dyDescent="0.35">
      <c r="A7645" s="1" t="s">
        <v>68884</v>
      </c>
      <c r="B7645" s="1" t="s">
        <v>68887</v>
      </c>
      <c r="C7645" s="1">
        <v>7963</v>
      </c>
      <c r="D7645" s="1" t="s">
        <v>1210</v>
      </c>
      <c r="E7645" s="1" t="s">
        <v>31</v>
      </c>
      <c r="G7645" s="1" t="s">
        <v>357</v>
      </c>
      <c r="J7645" s="1" t="s">
        <v>281</v>
      </c>
      <c r="L7645" s="1" t="s">
        <v>1723</v>
      </c>
      <c r="O7645" s="1">
        <v>0.7</v>
      </c>
      <c r="Q7645" s="1">
        <v>2003</v>
      </c>
      <c r="R7645" s="1">
        <v>2008</v>
      </c>
      <c r="AY7645" s="1" t="s">
        <v>46151</v>
      </c>
      <c r="AZ7645" s="1">
        <v>100</v>
      </c>
      <c r="BA7645" s="1" t="s">
        <v>46151</v>
      </c>
      <c r="BB7645" s="1">
        <v>100</v>
      </c>
      <c r="BC7645" s="1" t="s">
        <v>75363</v>
      </c>
      <c r="BD7645" s="1" t="s">
        <v>57182</v>
      </c>
      <c r="BE7645" s="1" t="s">
        <v>45549</v>
      </c>
      <c r="BF7645" s="1" t="s">
        <v>45549</v>
      </c>
      <c r="BG7645" s="1" t="s">
        <v>45549</v>
      </c>
      <c r="BH7645" s="1" t="s">
        <v>45549</v>
      </c>
      <c r="BI7645" s="1" t="s">
        <v>45549</v>
      </c>
      <c r="BJ7645" s="1" t="s">
        <v>45549</v>
      </c>
      <c r="BK7645" s="1" t="s">
        <v>45549</v>
      </c>
      <c r="BL7645" s="1" t="s">
        <v>45549</v>
      </c>
      <c r="BM7645" s="1" t="s">
        <v>45549</v>
      </c>
      <c r="BN7645" s="1" t="s">
        <v>45549</v>
      </c>
      <c r="BO7645" s="1" t="s">
        <v>45549</v>
      </c>
      <c r="BP7645" s="1" t="s">
        <v>45549</v>
      </c>
      <c r="BQ7645" s="1" t="s">
        <v>45549</v>
      </c>
      <c r="BR7645" s="1" t="s">
        <v>45549</v>
      </c>
    </row>
    <row r="7646" spans="1:70" x14ac:dyDescent="0.35">
      <c r="A7646" s="1" t="s">
        <v>3023</v>
      </c>
      <c r="B7646" s="1" t="s">
        <v>68888</v>
      </c>
      <c r="C7646" s="1">
        <v>10748</v>
      </c>
      <c r="D7646" s="1" t="s">
        <v>1210</v>
      </c>
      <c r="E7646" s="1" t="s">
        <v>2511</v>
      </c>
      <c r="G7646" s="1" t="s">
        <v>357</v>
      </c>
      <c r="J7646" s="1" t="s">
        <v>261</v>
      </c>
      <c r="L7646" s="1" t="s">
        <v>2823</v>
      </c>
      <c r="O7646" s="1">
        <v>0.9</v>
      </c>
      <c r="Q7646" s="1">
        <v>1997</v>
      </c>
      <c r="R7646" s="1">
        <v>2008</v>
      </c>
      <c r="AY7646" s="1" t="s">
        <v>46326</v>
      </c>
      <c r="AZ7646" s="1">
        <v>100</v>
      </c>
      <c r="BA7646" s="1" t="s">
        <v>46326</v>
      </c>
      <c r="BB7646" s="1">
        <v>100</v>
      </c>
      <c r="BC7646" s="1" t="s">
        <v>75364</v>
      </c>
      <c r="BD7646" s="1" t="s">
        <v>57182</v>
      </c>
      <c r="BE7646" s="1" t="s">
        <v>45549</v>
      </c>
      <c r="BF7646" s="1" t="s">
        <v>45549</v>
      </c>
      <c r="BG7646" s="1" t="s">
        <v>45549</v>
      </c>
      <c r="BH7646" s="1" t="s">
        <v>45549</v>
      </c>
      <c r="BI7646" s="1" t="s">
        <v>45549</v>
      </c>
      <c r="BJ7646" s="1" t="s">
        <v>45549</v>
      </c>
      <c r="BK7646" s="1" t="s">
        <v>45549</v>
      </c>
      <c r="BL7646" s="1" t="s">
        <v>45549</v>
      </c>
      <c r="BM7646" s="1" t="s">
        <v>45549</v>
      </c>
      <c r="BN7646" s="1" t="s">
        <v>45549</v>
      </c>
      <c r="BO7646" s="1" t="s">
        <v>45549</v>
      </c>
      <c r="BP7646" s="1" t="s">
        <v>45549</v>
      </c>
      <c r="BQ7646" s="1" t="s">
        <v>45549</v>
      </c>
      <c r="BR7646" s="1" t="s">
        <v>45549</v>
      </c>
    </row>
    <row r="7647" spans="1:70" x14ac:dyDescent="0.35">
      <c r="A7647" s="1" t="s">
        <v>59176</v>
      </c>
      <c r="B7647" s="1" t="s">
        <v>68889</v>
      </c>
      <c r="C7647" s="1">
        <v>10860</v>
      </c>
      <c r="D7647" s="1" t="s">
        <v>1210</v>
      </c>
      <c r="E7647" s="1" t="s">
        <v>2113</v>
      </c>
      <c r="G7647" s="1" t="s">
        <v>19</v>
      </c>
      <c r="J7647" s="1" t="s">
        <v>1082</v>
      </c>
      <c r="L7647" s="1" t="s">
        <v>2201</v>
      </c>
      <c r="O7647" s="1">
        <v>7.5</v>
      </c>
      <c r="Q7647" s="1">
        <v>1954</v>
      </c>
      <c r="AY7647" s="1" t="s">
        <v>46049</v>
      </c>
      <c r="AZ7647" s="1">
        <v>100</v>
      </c>
      <c r="BA7647" s="1" t="s">
        <v>46049</v>
      </c>
      <c r="BB7647" s="1">
        <v>100</v>
      </c>
      <c r="BC7647" s="1" t="s">
        <v>75364</v>
      </c>
      <c r="BD7647" s="1" t="s">
        <v>58765</v>
      </c>
      <c r="BE7647" s="1" t="s">
        <v>212</v>
      </c>
      <c r="BF7647" s="1" t="s">
        <v>59505</v>
      </c>
      <c r="BG7647" s="1" t="s">
        <v>432</v>
      </c>
      <c r="BH7647" s="1" t="s">
        <v>960</v>
      </c>
      <c r="BI7647" s="1" t="s">
        <v>58063</v>
      </c>
      <c r="BJ7647" s="1" t="s">
        <v>58978</v>
      </c>
      <c r="BK7647" s="1" t="s">
        <v>58979</v>
      </c>
      <c r="BL7647" s="1" t="s">
        <v>836</v>
      </c>
      <c r="BM7647" s="1" t="s">
        <v>839</v>
      </c>
      <c r="BN7647" s="1" t="s">
        <v>841</v>
      </c>
      <c r="BO7647" s="1" t="s">
        <v>45549</v>
      </c>
      <c r="BP7647" s="1" t="s">
        <v>45549</v>
      </c>
      <c r="BQ7647" s="1" t="s">
        <v>45549</v>
      </c>
      <c r="BR7647" s="1" t="s">
        <v>45549</v>
      </c>
    </row>
    <row r="7648" spans="1:70" x14ac:dyDescent="0.35">
      <c r="A7648" s="1" t="s">
        <v>59176</v>
      </c>
      <c r="B7648" s="1" t="s">
        <v>68890</v>
      </c>
      <c r="C7648" s="1">
        <v>10860</v>
      </c>
      <c r="D7648" s="1" t="s">
        <v>1210</v>
      </c>
      <c r="E7648" s="1" t="s">
        <v>2095</v>
      </c>
      <c r="G7648" s="1" t="s">
        <v>19</v>
      </c>
      <c r="J7648" s="1" t="s">
        <v>1082</v>
      </c>
      <c r="L7648" s="1" t="s">
        <v>2201</v>
      </c>
      <c r="O7648" s="1">
        <v>3.5</v>
      </c>
      <c r="Q7648" s="1">
        <v>1940</v>
      </c>
      <c r="AY7648" s="1" t="s">
        <v>46049</v>
      </c>
      <c r="AZ7648" s="1">
        <v>100</v>
      </c>
      <c r="BA7648" s="1" t="s">
        <v>46049</v>
      </c>
      <c r="BB7648" s="1">
        <v>100</v>
      </c>
      <c r="BC7648" s="1" t="s">
        <v>75364</v>
      </c>
      <c r="BD7648" s="1" t="s">
        <v>58765</v>
      </c>
      <c r="BE7648" s="1" t="s">
        <v>212</v>
      </c>
      <c r="BF7648" s="1" t="s">
        <v>59505</v>
      </c>
      <c r="BG7648" s="1" t="s">
        <v>432</v>
      </c>
      <c r="BH7648" s="1" t="s">
        <v>960</v>
      </c>
      <c r="BI7648" s="1" t="s">
        <v>58063</v>
      </c>
      <c r="BJ7648" s="1" t="s">
        <v>58978</v>
      </c>
      <c r="BK7648" s="1" t="s">
        <v>58979</v>
      </c>
      <c r="BL7648" s="1" t="s">
        <v>836</v>
      </c>
      <c r="BM7648" s="1" t="s">
        <v>839</v>
      </c>
      <c r="BN7648" s="1" t="s">
        <v>841</v>
      </c>
      <c r="BO7648" s="1" t="s">
        <v>45549</v>
      </c>
      <c r="BP7648" s="1" t="s">
        <v>45549</v>
      </c>
      <c r="BQ7648" s="1" t="s">
        <v>45549</v>
      </c>
      <c r="BR7648" s="1" t="s">
        <v>45549</v>
      </c>
    </row>
    <row r="7649" spans="1:70" x14ac:dyDescent="0.35">
      <c r="A7649" s="1" t="s">
        <v>59176</v>
      </c>
      <c r="B7649" s="1" t="s">
        <v>68891</v>
      </c>
      <c r="C7649" s="1">
        <v>10860</v>
      </c>
      <c r="D7649" s="1" t="s">
        <v>1210</v>
      </c>
      <c r="E7649" s="1" t="s">
        <v>2131</v>
      </c>
      <c r="G7649" s="1" t="s">
        <v>19</v>
      </c>
      <c r="J7649" s="1" t="s">
        <v>1082</v>
      </c>
      <c r="L7649" s="1" t="s">
        <v>2201</v>
      </c>
      <c r="O7649" s="1">
        <v>9.4</v>
      </c>
      <c r="Q7649" s="1">
        <v>1965</v>
      </c>
      <c r="AY7649" s="1" t="s">
        <v>46049</v>
      </c>
      <c r="AZ7649" s="1">
        <v>100</v>
      </c>
      <c r="BA7649" s="1" t="s">
        <v>46049</v>
      </c>
      <c r="BB7649" s="1">
        <v>100</v>
      </c>
      <c r="BC7649" s="1" t="s">
        <v>75364</v>
      </c>
      <c r="BD7649" s="1" t="s">
        <v>58765</v>
      </c>
      <c r="BE7649" s="1" t="s">
        <v>212</v>
      </c>
      <c r="BF7649" s="1" t="s">
        <v>59505</v>
      </c>
      <c r="BG7649" s="1" t="s">
        <v>432</v>
      </c>
      <c r="BH7649" s="1" t="s">
        <v>960</v>
      </c>
      <c r="BI7649" s="1" t="s">
        <v>58063</v>
      </c>
      <c r="BJ7649" s="1" t="s">
        <v>58978</v>
      </c>
      <c r="BK7649" s="1" t="s">
        <v>58979</v>
      </c>
      <c r="BL7649" s="1" t="s">
        <v>836</v>
      </c>
      <c r="BM7649" s="1" t="s">
        <v>839</v>
      </c>
      <c r="BN7649" s="1" t="s">
        <v>841</v>
      </c>
      <c r="BO7649" s="1" t="s">
        <v>45549</v>
      </c>
      <c r="BP7649" s="1" t="s">
        <v>45549</v>
      </c>
      <c r="BQ7649" s="1" t="s">
        <v>45549</v>
      </c>
      <c r="BR7649" s="1" t="s">
        <v>45549</v>
      </c>
    </row>
    <row r="7650" spans="1:70" x14ac:dyDescent="0.35">
      <c r="A7650" s="1" t="s">
        <v>59176</v>
      </c>
      <c r="B7650" s="1" t="s">
        <v>68892</v>
      </c>
      <c r="C7650" s="1">
        <v>10860</v>
      </c>
      <c r="D7650" s="1" t="s">
        <v>1210</v>
      </c>
      <c r="E7650" s="1" t="s">
        <v>2133</v>
      </c>
      <c r="G7650" s="1" t="s">
        <v>19</v>
      </c>
      <c r="J7650" s="1" t="s">
        <v>1082</v>
      </c>
      <c r="L7650" s="1" t="s">
        <v>2201</v>
      </c>
      <c r="O7650" s="1">
        <v>4</v>
      </c>
      <c r="Q7650" s="1">
        <v>1974</v>
      </c>
      <c r="AY7650" s="1" t="s">
        <v>46049</v>
      </c>
      <c r="AZ7650" s="1">
        <v>100</v>
      </c>
      <c r="BA7650" s="1" t="s">
        <v>46049</v>
      </c>
      <c r="BB7650" s="1">
        <v>100</v>
      </c>
      <c r="BC7650" s="1" t="s">
        <v>75364</v>
      </c>
      <c r="BD7650" s="1" t="s">
        <v>58765</v>
      </c>
      <c r="BE7650" s="1" t="s">
        <v>212</v>
      </c>
      <c r="BF7650" s="1" t="s">
        <v>59505</v>
      </c>
      <c r="BG7650" s="1" t="s">
        <v>432</v>
      </c>
      <c r="BH7650" s="1" t="s">
        <v>960</v>
      </c>
      <c r="BI7650" s="1" t="s">
        <v>58063</v>
      </c>
      <c r="BJ7650" s="1" t="s">
        <v>58978</v>
      </c>
      <c r="BK7650" s="1" t="s">
        <v>58979</v>
      </c>
      <c r="BL7650" s="1" t="s">
        <v>836</v>
      </c>
      <c r="BM7650" s="1" t="s">
        <v>839</v>
      </c>
      <c r="BN7650" s="1" t="s">
        <v>841</v>
      </c>
      <c r="BO7650" s="1" t="s">
        <v>45549</v>
      </c>
      <c r="BP7650" s="1" t="s">
        <v>45549</v>
      </c>
      <c r="BQ7650" s="1" t="s">
        <v>45549</v>
      </c>
      <c r="BR7650" s="1" t="s">
        <v>45549</v>
      </c>
    </row>
    <row r="7651" spans="1:70" x14ac:dyDescent="0.35">
      <c r="A7651" s="1" t="s">
        <v>59176</v>
      </c>
      <c r="B7651" s="1" t="s">
        <v>68893</v>
      </c>
      <c r="C7651" s="1">
        <v>10860</v>
      </c>
      <c r="D7651" s="1" t="s">
        <v>1210</v>
      </c>
      <c r="E7651" s="1" t="s">
        <v>2135</v>
      </c>
      <c r="G7651" s="1" t="s">
        <v>19</v>
      </c>
      <c r="J7651" s="1" t="s">
        <v>1082</v>
      </c>
      <c r="L7651" s="1" t="s">
        <v>2201</v>
      </c>
      <c r="O7651" s="1">
        <v>7</v>
      </c>
      <c r="Q7651" s="1">
        <v>1991</v>
      </c>
      <c r="AY7651" s="1" t="s">
        <v>46049</v>
      </c>
      <c r="AZ7651" s="1">
        <v>100</v>
      </c>
      <c r="BA7651" s="1" t="s">
        <v>46049</v>
      </c>
      <c r="BB7651" s="1">
        <v>100</v>
      </c>
      <c r="BC7651" s="1" t="s">
        <v>75364</v>
      </c>
      <c r="BD7651" s="1" t="s">
        <v>58765</v>
      </c>
      <c r="BE7651" s="1" t="s">
        <v>212</v>
      </c>
      <c r="BF7651" s="1" t="s">
        <v>59505</v>
      </c>
      <c r="BG7651" s="1" t="s">
        <v>432</v>
      </c>
      <c r="BH7651" s="1" t="s">
        <v>960</v>
      </c>
      <c r="BI7651" s="1" t="s">
        <v>58063</v>
      </c>
      <c r="BJ7651" s="1" t="s">
        <v>58978</v>
      </c>
      <c r="BK7651" s="1" t="s">
        <v>58979</v>
      </c>
      <c r="BL7651" s="1" t="s">
        <v>836</v>
      </c>
      <c r="BM7651" s="1" t="s">
        <v>839</v>
      </c>
      <c r="BN7651" s="1" t="s">
        <v>841</v>
      </c>
      <c r="BO7651" s="1" t="s">
        <v>45549</v>
      </c>
      <c r="BP7651" s="1" t="s">
        <v>45549</v>
      </c>
      <c r="BQ7651" s="1" t="s">
        <v>45549</v>
      </c>
      <c r="BR7651" s="1" t="s">
        <v>45549</v>
      </c>
    </row>
    <row r="7652" spans="1:70" x14ac:dyDescent="0.35">
      <c r="A7652" s="1" t="s">
        <v>10953</v>
      </c>
      <c r="B7652" s="1" t="s">
        <v>68894</v>
      </c>
      <c r="C7652" s="1">
        <v>50575</v>
      </c>
      <c r="D7652" s="1" t="s">
        <v>1210</v>
      </c>
      <c r="E7652" s="1" t="s">
        <v>2113</v>
      </c>
      <c r="G7652" s="1" t="s">
        <v>357</v>
      </c>
      <c r="J7652" s="1" t="s">
        <v>710</v>
      </c>
      <c r="L7652" s="1" t="s">
        <v>1171</v>
      </c>
      <c r="O7652" s="1">
        <v>2.9</v>
      </c>
      <c r="Q7652" s="1">
        <v>1988</v>
      </c>
      <c r="R7652" s="1">
        <v>2008</v>
      </c>
      <c r="AY7652" s="1" t="s">
        <v>76697</v>
      </c>
      <c r="AZ7652" s="1">
        <v>100</v>
      </c>
      <c r="BA7652" s="1" t="s">
        <v>76697</v>
      </c>
      <c r="BB7652" s="1">
        <v>100</v>
      </c>
      <c r="BC7652" s="1" t="s">
        <v>75364</v>
      </c>
      <c r="BD7652" s="1" t="s">
        <v>57182</v>
      </c>
      <c r="BE7652" s="1" t="s">
        <v>45549</v>
      </c>
      <c r="BF7652" s="1" t="s">
        <v>45549</v>
      </c>
      <c r="BG7652" s="1" t="s">
        <v>45549</v>
      </c>
      <c r="BH7652" s="1" t="s">
        <v>45549</v>
      </c>
      <c r="BI7652" s="1" t="s">
        <v>45549</v>
      </c>
      <c r="BJ7652" s="1" t="s">
        <v>45549</v>
      </c>
      <c r="BK7652" s="1" t="s">
        <v>45549</v>
      </c>
      <c r="BL7652" s="1" t="s">
        <v>45549</v>
      </c>
      <c r="BM7652" s="1" t="s">
        <v>45549</v>
      </c>
      <c r="BN7652" s="1" t="s">
        <v>45549</v>
      </c>
      <c r="BO7652" s="1" t="s">
        <v>45549</v>
      </c>
      <c r="BP7652" s="1" t="s">
        <v>45549</v>
      </c>
      <c r="BQ7652" s="1" t="s">
        <v>45549</v>
      </c>
      <c r="BR7652" s="1" t="s">
        <v>45549</v>
      </c>
    </row>
    <row r="7653" spans="1:70" x14ac:dyDescent="0.35">
      <c r="A7653" s="1" t="s">
        <v>68895</v>
      </c>
      <c r="B7653" s="1" t="s">
        <v>68896</v>
      </c>
      <c r="C7653" s="1">
        <v>52198</v>
      </c>
      <c r="D7653" s="1" t="s">
        <v>1210</v>
      </c>
      <c r="E7653" s="1" t="s">
        <v>2113</v>
      </c>
      <c r="G7653" s="1" t="s">
        <v>47</v>
      </c>
      <c r="J7653" s="1" t="s">
        <v>261</v>
      </c>
      <c r="L7653" s="1" t="s">
        <v>1246</v>
      </c>
      <c r="O7653" s="1">
        <v>1.1000000000000001</v>
      </c>
      <c r="Q7653" s="1">
        <v>1991</v>
      </c>
      <c r="R7653" s="1">
        <v>2008</v>
      </c>
      <c r="AY7653" s="1" t="s">
        <v>77109</v>
      </c>
      <c r="AZ7653" s="1">
        <v>100</v>
      </c>
      <c r="BA7653" s="1" t="s">
        <v>77109</v>
      </c>
      <c r="BB7653" s="1">
        <v>100</v>
      </c>
      <c r="BC7653" s="1" t="s">
        <v>75364</v>
      </c>
      <c r="BD7653" s="1" t="s">
        <v>57182</v>
      </c>
      <c r="BE7653" s="1" t="s">
        <v>45549</v>
      </c>
      <c r="BF7653" s="1" t="s">
        <v>45549</v>
      </c>
      <c r="BG7653" s="1" t="s">
        <v>45549</v>
      </c>
      <c r="BH7653" s="1" t="s">
        <v>45549</v>
      </c>
      <c r="BI7653" s="1" t="s">
        <v>45549</v>
      </c>
      <c r="BJ7653" s="1" t="s">
        <v>45549</v>
      </c>
      <c r="BK7653" s="1" t="s">
        <v>45549</v>
      </c>
      <c r="BL7653" s="1" t="s">
        <v>45549</v>
      </c>
      <c r="BM7653" s="1" t="s">
        <v>45549</v>
      </c>
      <c r="BN7653" s="1" t="s">
        <v>45549</v>
      </c>
      <c r="BO7653" s="1" t="s">
        <v>45549</v>
      </c>
      <c r="BP7653" s="1" t="s">
        <v>45549</v>
      </c>
      <c r="BQ7653" s="1" t="s">
        <v>45549</v>
      </c>
      <c r="BR7653" s="1" t="s">
        <v>45549</v>
      </c>
    </row>
    <row r="7654" spans="1:70" x14ac:dyDescent="0.35">
      <c r="A7654" s="1" t="s">
        <v>68895</v>
      </c>
      <c r="B7654" s="1" t="s">
        <v>68897</v>
      </c>
      <c r="C7654" s="1">
        <v>52198</v>
      </c>
      <c r="D7654" s="1" t="s">
        <v>1210</v>
      </c>
      <c r="E7654" s="1" t="s">
        <v>2095</v>
      </c>
      <c r="G7654" s="1" t="s">
        <v>47</v>
      </c>
      <c r="J7654" s="1" t="s">
        <v>261</v>
      </c>
      <c r="L7654" s="1" t="s">
        <v>1246</v>
      </c>
      <c r="O7654" s="1">
        <v>1.1000000000000001</v>
      </c>
      <c r="Q7654" s="1">
        <v>1991</v>
      </c>
      <c r="R7654" s="1">
        <v>2008</v>
      </c>
      <c r="AY7654" s="1" t="s">
        <v>77109</v>
      </c>
      <c r="AZ7654" s="1">
        <v>100</v>
      </c>
      <c r="BA7654" s="1" t="s">
        <v>77109</v>
      </c>
      <c r="BB7654" s="1">
        <v>100</v>
      </c>
      <c r="BC7654" s="1" t="s">
        <v>75364</v>
      </c>
      <c r="BD7654" s="1" t="s">
        <v>57182</v>
      </c>
      <c r="BE7654" s="1" t="s">
        <v>45549</v>
      </c>
      <c r="BF7654" s="1" t="s">
        <v>45549</v>
      </c>
      <c r="BG7654" s="1" t="s">
        <v>45549</v>
      </c>
      <c r="BH7654" s="1" t="s">
        <v>45549</v>
      </c>
      <c r="BI7654" s="1" t="s">
        <v>45549</v>
      </c>
      <c r="BJ7654" s="1" t="s">
        <v>45549</v>
      </c>
      <c r="BK7654" s="1" t="s">
        <v>45549</v>
      </c>
      <c r="BL7654" s="1" t="s">
        <v>45549</v>
      </c>
      <c r="BM7654" s="1" t="s">
        <v>45549</v>
      </c>
      <c r="BN7654" s="1" t="s">
        <v>45549</v>
      </c>
      <c r="BO7654" s="1" t="s">
        <v>45549</v>
      </c>
      <c r="BP7654" s="1" t="s">
        <v>45549</v>
      </c>
      <c r="BQ7654" s="1" t="s">
        <v>45549</v>
      </c>
      <c r="BR7654" s="1" t="s">
        <v>45549</v>
      </c>
    </row>
    <row r="7655" spans="1:70" x14ac:dyDescent="0.35">
      <c r="A7655" s="1" t="s">
        <v>68895</v>
      </c>
      <c r="B7655" s="1" t="s">
        <v>68898</v>
      </c>
      <c r="C7655" s="1">
        <v>52198</v>
      </c>
      <c r="D7655" s="1" t="s">
        <v>1210</v>
      </c>
      <c r="E7655" s="1" t="s">
        <v>2131</v>
      </c>
      <c r="G7655" s="1" t="s">
        <v>1212</v>
      </c>
      <c r="J7655" s="1" t="s">
        <v>261</v>
      </c>
      <c r="L7655" s="1" t="s">
        <v>1246</v>
      </c>
      <c r="O7655" s="1">
        <v>1.1000000000000001</v>
      </c>
      <c r="Q7655" s="1">
        <v>1991</v>
      </c>
      <c r="R7655" s="1">
        <v>2008</v>
      </c>
      <c r="AY7655" s="1" t="s">
        <v>77109</v>
      </c>
      <c r="AZ7655" s="1">
        <v>100</v>
      </c>
      <c r="BA7655" s="1" t="s">
        <v>77109</v>
      </c>
      <c r="BB7655" s="1">
        <v>100</v>
      </c>
      <c r="BC7655" s="1" t="s">
        <v>75364</v>
      </c>
      <c r="BD7655" s="1" t="s">
        <v>57182</v>
      </c>
      <c r="BE7655" s="1" t="s">
        <v>45549</v>
      </c>
      <c r="BF7655" s="1" t="s">
        <v>45549</v>
      </c>
      <c r="BG7655" s="1" t="s">
        <v>45549</v>
      </c>
      <c r="BH7655" s="1" t="s">
        <v>45549</v>
      </c>
      <c r="BI7655" s="1" t="s">
        <v>45549</v>
      </c>
      <c r="BJ7655" s="1" t="s">
        <v>45549</v>
      </c>
      <c r="BK7655" s="1" t="s">
        <v>45549</v>
      </c>
      <c r="BL7655" s="1" t="s">
        <v>45549</v>
      </c>
      <c r="BM7655" s="1" t="s">
        <v>45549</v>
      </c>
      <c r="BN7655" s="1" t="s">
        <v>45549</v>
      </c>
      <c r="BO7655" s="1" t="s">
        <v>45549</v>
      </c>
      <c r="BP7655" s="1" t="s">
        <v>45549</v>
      </c>
      <c r="BQ7655" s="1" t="s">
        <v>45549</v>
      </c>
      <c r="BR7655" s="1" t="s">
        <v>45549</v>
      </c>
    </row>
    <row r="7656" spans="1:70" x14ac:dyDescent="0.35">
      <c r="A7656" s="1" t="s">
        <v>68895</v>
      </c>
      <c r="B7656" s="1" t="s">
        <v>68899</v>
      </c>
      <c r="C7656" s="1">
        <v>52198</v>
      </c>
      <c r="D7656" s="1" t="s">
        <v>1210</v>
      </c>
      <c r="E7656" s="1" t="s">
        <v>2133</v>
      </c>
      <c r="G7656" s="1" t="s">
        <v>1212</v>
      </c>
      <c r="J7656" s="1" t="s">
        <v>261</v>
      </c>
      <c r="L7656" s="1" t="s">
        <v>1246</v>
      </c>
      <c r="O7656" s="1">
        <v>1.1000000000000001</v>
      </c>
      <c r="Q7656" s="1">
        <v>1991</v>
      </c>
      <c r="R7656" s="1">
        <v>2008</v>
      </c>
      <c r="AY7656" s="1" t="s">
        <v>77109</v>
      </c>
      <c r="AZ7656" s="1">
        <v>100</v>
      </c>
      <c r="BA7656" s="1" t="s">
        <v>77109</v>
      </c>
      <c r="BB7656" s="1">
        <v>100</v>
      </c>
      <c r="BC7656" s="1" t="s">
        <v>75364</v>
      </c>
      <c r="BD7656" s="1" t="s">
        <v>57182</v>
      </c>
      <c r="BE7656" s="1" t="s">
        <v>45549</v>
      </c>
      <c r="BF7656" s="1" t="s">
        <v>45549</v>
      </c>
      <c r="BG7656" s="1" t="s">
        <v>45549</v>
      </c>
      <c r="BH7656" s="1" t="s">
        <v>45549</v>
      </c>
      <c r="BI7656" s="1" t="s">
        <v>45549</v>
      </c>
      <c r="BJ7656" s="1" t="s">
        <v>45549</v>
      </c>
      <c r="BK7656" s="1" t="s">
        <v>45549</v>
      </c>
      <c r="BL7656" s="1" t="s">
        <v>45549</v>
      </c>
      <c r="BM7656" s="1" t="s">
        <v>45549</v>
      </c>
      <c r="BN7656" s="1" t="s">
        <v>45549</v>
      </c>
      <c r="BO7656" s="1" t="s">
        <v>45549</v>
      </c>
      <c r="BP7656" s="1" t="s">
        <v>45549</v>
      </c>
      <c r="BQ7656" s="1" t="s">
        <v>45549</v>
      </c>
      <c r="BR7656" s="1" t="s">
        <v>45549</v>
      </c>
    </row>
    <row r="7657" spans="1:70" x14ac:dyDescent="0.35">
      <c r="A7657" s="1" t="s">
        <v>68895</v>
      </c>
      <c r="B7657" s="1" t="s">
        <v>68900</v>
      </c>
      <c r="C7657" s="1">
        <v>52198</v>
      </c>
      <c r="D7657" s="1" t="s">
        <v>1210</v>
      </c>
      <c r="E7657" s="1" t="s">
        <v>2135</v>
      </c>
      <c r="G7657" s="1" t="s">
        <v>1212</v>
      </c>
      <c r="J7657" s="1" t="s">
        <v>261</v>
      </c>
      <c r="L7657" s="1" t="s">
        <v>1246</v>
      </c>
      <c r="O7657" s="1">
        <v>1.1000000000000001</v>
      </c>
      <c r="Q7657" s="1">
        <v>1991</v>
      </c>
      <c r="R7657" s="1">
        <v>2008</v>
      </c>
      <c r="AY7657" s="1" t="s">
        <v>77109</v>
      </c>
      <c r="AZ7657" s="1">
        <v>100</v>
      </c>
      <c r="BA7657" s="1" t="s">
        <v>77109</v>
      </c>
      <c r="BB7657" s="1">
        <v>100</v>
      </c>
      <c r="BC7657" s="1" t="s">
        <v>75364</v>
      </c>
      <c r="BD7657" s="1" t="s">
        <v>57182</v>
      </c>
      <c r="BE7657" s="1" t="s">
        <v>45549</v>
      </c>
      <c r="BF7657" s="1" t="s">
        <v>45549</v>
      </c>
      <c r="BG7657" s="1" t="s">
        <v>45549</v>
      </c>
      <c r="BH7657" s="1" t="s">
        <v>45549</v>
      </c>
      <c r="BI7657" s="1" t="s">
        <v>45549</v>
      </c>
      <c r="BJ7657" s="1" t="s">
        <v>45549</v>
      </c>
      <c r="BK7657" s="1" t="s">
        <v>45549</v>
      </c>
      <c r="BL7657" s="1" t="s">
        <v>45549</v>
      </c>
      <c r="BM7657" s="1" t="s">
        <v>45549</v>
      </c>
      <c r="BN7657" s="1" t="s">
        <v>45549</v>
      </c>
      <c r="BO7657" s="1" t="s">
        <v>45549</v>
      </c>
      <c r="BP7657" s="1" t="s">
        <v>45549</v>
      </c>
      <c r="BQ7657" s="1" t="s">
        <v>45549</v>
      </c>
      <c r="BR7657" s="1" t="s">
        <v>45549</v>
      </c>
    </row>
    <row r="7658" spans="1:70" x14ac:dyDescent="0.35">
      <c r="A7658" s="1" t="s">
        <v>68895</v>
      </c>
      <c r="B7658" s="1" t="s">
        <v>68901</v>
      </c>
      <c r="C7658" s="1">
        <v>52198</v>
      </c>
      <c r="D7658" s="1" t="s">
        <v>1210</v>
      </c>
      <c r="E7658" s="1" t="s">
        <v>2137</v>
      </c>
      <c r="G7658" s="1" t="s">
        <v>1212</v>
      </c>
      <c r="J7658" s="1" t="s">
        <v>261</v>
      </c>
      <c r="L7658" s="1" t="s">
        <v>1246</v>
      </c>
      <c r="O7658" s="1">
        <v>1.1000000000000001</v>
      </c>
      <c r="Q7658" s="1">
        <v>1991</v>
      </c>
      <c r="R7658" s="1">
        <v>2008</v>
      </c>
      <c r="AY7658" s="1" t="s">
        <v>77109</v>
      </c>
      <c r="AZ7658" s="1">
        <v>100</v>
      </c>
      <c r="BA7658" s="1" t="s">
        <v>77109</v>
      </c>
      <c r="BB7658" s="1">
        <v>100</v>
      </c>
      <c r="BC7658" s="1" t="s">
        <v>75364</v>
      </c>
      <c r="BD7658" s="1" t="s">
        <v>57182</v>
      </c>
      <c r="BE7658" s="1" t="s">
        <v>45549</v>
      </c>
      <c r="BF7658" s="1" t="s">
        <v>45549</v>
      </c>
      <c r="BG7658" s="1" t="s">
        <v>45549</v>
      </c>
      <c r="BH7658" s="1" t="s">
        <v>45549</v>
      </c>
      <c r="BI7658" s="1" t="s">
        <v>45549</v>
      </c>
      <c r="BJ7658" s="1" t="s">
        <v>45549</v>
      </c>
      <c r="BK7658" s="1" t="s">
        <v>45549</v>
      </c>
      <c r="BL7658" s="1" t="s">
        <v>45549</v>
      </c>
      <c r="BM7658" s="1" t="s">
        <v>45549</v>
      </c>
      <c r="BN7658" s="1" t="s">
        <v>45549</v>
      </c>
      <c r="BO7658" s="1" t="s">
        <v>45549</v>
      </c>
      <c r="BP7658" s="1" t="s">
        <v>45549</v>
      </c>
      <c r="BQ7658" s="1" t="s">
        <v>45549</v>
      </c>
      <c r="BR7658" s="1" t="s">
        <v>45549</v>
      </c>
    </row>
    <row r="7659" spans="1:70" x14ac:dyDescent="0.35">
      <c r="A7659" s="1" t="s">
        <v>68895</v>
      </c>
      <c r="B7659" s="1" t="s">
        <v>68902</v>
      </c>
      <c r="C7659" s="1">
        <v>52198</v>
      </c>
      <c r="D7659" s="1" t="s">
        <v>1210</v>
      </c>
      <c r="E7659" s="1" t="s">
        <v>2120</v>
      </c>
      <c r="G7659" s="1" t="s">
        <v>1212</v>
      </c>
      <c r="J7659" s="1" t="s">
        <v>261</v>
      </c>
      <c r="L7659" s="1" t="s">
        <v>1246</v>
      </c>
      <c r="O7659" s="1">
        <v>1.1000000000000001</v>
      </c>
      <c r="Q7659" s="1">
        <v>1991</v>
      </c>
      <c r="R7659" s="1">
        <v>2008</v>
      </c>
      <c r="AY7659" s="1" t="s">
        <v>77109</v>
      </c>
      <c r="AZ7659" s="1">
        <v>100</v>
      </c>
      <c r="BA7659" s="1" t="s">
        <v>77109</v>
      </c>
      <c r="BB7659" s="1">
        <v>100</v>
      </c>
      <c r="BC7659" s="1" t="s">
        <v>75364</v>
      </c>
      <c r="BD7659" s="1" t="s">
        <v>57182</v>
      </c>
      <c r="BE7659" s="1" t="s">
        <v>45549</v>
      </c>
      <c r="BF7659" s="1" t="s">
        <v>45549</v>
      </c>
      <c r="BG7659" s="1" t="s">
        <v>45549</v>
      </c>
      <c r="BH7659" s="1" t="s">
        <v>45549</v>
      </c>
      <c r="BI7659" s="1" t="s">
        <v>45549</v>
      </c>
      <c r="BJ7659" s="1" t="s">
        <v>45549</v>
      </c>
      <c r="BK7659" s="1" t="s">
        <v>45549</v>
      </c>
      <c r="BL7659" s="1" t="s">
        <v>45549</v>
      </c>
      <c r="BM7659" s="1" t="s">
        <v>45549</v>
      </c>
      <c r="BN7659" s="1" t="s">
        <v>45549</v>
      </c>
      <c r="BO7659" s="1" t="s">
        <v>45549</v>
      </c>
      <c r="BP7659" s="1" t="s">
        <v>45549</v>
      </c>
      <c r="BQ7659" s="1" t="s">
        <v>45549</v>
      </c>
      <c r="BR7659" s="1" t="s">
        <v>45549</v>
      </c>
    </row>
    <row r="7660" spans="1:70" x14ac:dyDescent="0.35">
      <c r="A7660" s="1" t="s">
        <v>68895</v>
      </c>
      <c r="B7660" s="1" t="s">
        <v>68903</v>
      </c>
      <c r="C7660" s="1">
        <v>52198</v>
      </c>
      <c r="D7660" s="1" t="s">
        <v>1210</v>
      </c>
      <c r="E7660" s="1" t="s">
        <v>2741</v>
      </c>
      <c r="G7660" s="1" t="s">
        <v>1212</v>
      </c>
      <c r="J7660" s="1" t="s">
        <v>261</v>
      </c>
      <c r="L7660" s="1" t="s">
        <v>1246</v>
      </c>
      <c r="O7660" s="1">
        <v>1.1000000000000001</v>
      </c>
      <c r="Q7660" s="1">
        <v>1991</v>
      </c>
      <c r="R7660" s="1">
        <v>2008</v>
      </c>
      <c r="AY7660" s="1" t="s">
        <v>77109</v>
      </c>
      <c r="AZ7660" s="1">
        <v>100</v>
      </c>
      <c r="BA7660" s="1" t="s">
        <v>77109</v>
      </c>
      <c r="BB7660" s="1">
        <v>100</v>
      </c>
      <c r="BC7660" s="1" t="s">
        <v>75364</v>
      </c>
      <c r="BD7660" s="1" t="s">
        <v>57182</v>
      </c>
      <c r="BE7660" s="1" t="s">
        <v>45549</v>
      </c>
      <c r="BF7660" s="1" t="s">
        <v>45549</v>
      </c>
      <c r="BG7660" s="1" t="s">
        <v>45549</v>
      </c>
      <c r="BH7660" s="1" t="s">
        <v>45549</v>
      </c>
      <c r="BI7660" s="1" t="s">
        <v>45549</v>
      </c>
      <c r="BJ7660" s="1" t="s">
        <v>45549</v>
      </c>
      <c r="BK7660" s="1" t="s">
        <v>45549</v>
      </c>
      <c r="BL7660" s="1" t="s">
        <v>45549</v>
      </c>
      <c r="BM7660" s="1" t="s">
        <v>45549</v>
      </c>
      <c r="BN7660" s="1" t="s">
        <v>45549</v>
      </c>
      <c r="BO7660" s="1" t="s">
        <v>45549</v>
      </c>
      <c r="BP7660" s="1" t="s">
        <v>45549</v>
      </c>
      <c r="BQ7660" s="1" t="s">
        <v>45549</v>
      </c>
      <c r="BR7660" s="1" t="s">
        <v>45549</v>
      </c>
    </row>
    <row r="7661" spans="1:70" x14ac:dyDescent="0.35">
      <c r="A7661" s="1" t="s">
        <v>68904</v>
      </c>
      <c r="B7661" s="1" t="s">
        <v>68905</v>
      </c>
      <c r="C7661" s="1">
        <v>52199</v>
      </c>
      <c r="D7661" s="1" t="s">
        <v>1210</v>
      </c>
      <c r="E7661" s="1" t="s">
        <v>2113</v>
      </c>
      <c r="G7661" s="1" t="s">
        <v>1212</v>
      </c>
      <c r="J7661" s="1" t="s">
        <v>261</v>
      </c>
      <c r="L7661" s="1" t="s">
        <v>10944</v>
      </c>
      <c r="O7661" s="1">
        <v>1.1000000000000001</v>
      </c>
      <c r="Q7661" s="1">
        <v>1990</v>
      </c>
      <c r="R7661" s="1">
        <v>2008</v>
      </c>
      <c r="AY7661" s="1" t="s">
        <v>77109</v>
      </c>
      <c r="AZ7661" s="1">
        <v>100</v>
      </c>
      <c r="BA7661" s="1" t="s">
        <v>77109</v>
      </c>
      <c r="BB7661" s="1">
        <v>100</v>
      </c>
      <c r="BC7661" s="1" t="s">
        <v>75364</v>
      </c>
      <c r="BD7661" s="1" t="s">
        <v>57182</v>
      </c>
      <c r="BE7661" s="1" t="s">
        <v>45549</v>
      </c>
      <c r="BF7661" s="1" t="s">
        <v>45549</v>
      </c>
      <c r="BG7661" s="1" t="s">
        <v>45549</v>
      </c>
      <c r="BH7661" s="1" t="s">
        <v>45549</v>
      </c>
      <c r="BI7661" s="1" t="s">
        <v>45549</v>
      </c>
      <c r="BJ7661" s="1" t="s">
        <v>45549</v>
      </c>
      <c r="BK7661" s="1" t="s">
        <v>45549</v>
      </c>
      <c r="BL7661" s="1" t="s">
        <v>45549</v>
      </c>
      <c r="BM7661" s="1" t="s">
        <v>45549</v>
      </c>
      <c r="BN7661" s="1" t="s">
        <v>45549</v>
      </c>
      <c r="BO7661" s="1" t="s">
        <v>45549</v>
      </c>
      <c r="BP7661" s="1" t="s">
        <v>45549</v>
      </c>
      <c r="BQ7661" s="1" t="s">
        <v>45549</v>
      </c>
      <c r="BR7661" s="1" t="s">
        <v>45549</v>
      </c>
    </row>
    <row r="7662" spans="1:70" x14ac:dyDescent="0.35">
      <c r="A7662" s="1" t="s">
        <v>68904</v>
      </c>
      <c r="B7662" s="1" t="s">
        <v>68906</v>
      </c>
      <c r="C7662" s="1">
        <v>52199</v>
      </c>
      <c r="D7662" s="1" t="s">
        <v>1210</v>
      </c>
      <c r="E7662" s="1" t="s">
        <v>2095</v>
      </c>
      <c r="G7662" s="1" t="s">
        <v>1212</v>
      </c>
      <c r="J7662" s="1" t="s">
        <v>261</v>
      </c>
      <c r="L7662" s="1" t="s">
        <v>10944</v>
      </c>
      <c r="O7662" s="1">
        <v>1.1000000000000001</v>
      </c>
      <c r="Q7662" s="1">
        <v>1990</v>
      </c>
      <c r="R7662" s="1">
        <v>2008</v>
      </c>
      <c r="AY7662" s="1" t="s">
        <v>77109</v>
      </c>
      <c r="AZ7662" s="1">
        <v>100</v>
      </c>
      <c r="BA7662" s="1" t="s">
        <v>77109</v>
      </c>
      <c r="BB7662" s="1">
        <v>100</v>
      </c>
      <c r="BC7662" s="1" t="s">
        <v>75364</v>
      </c>
      <c r="BD7662" s="1" t="s">
        <v>57182</v>
      </c>
      <c r="BE7662" s="1" t="s">
        <v>45549</v>
      </c>
      <c r="BF7662" s="1" t="s">
        <v>45549</v>
      </c>
      <c r="BG7662" s="1" t="s">
        <v>45549</v>
      </c>
      <c r="BH7662" s="1" t="s">
        <v>45549</v>
      </c>
      <c r="BI7662" s="1" t="s">
        <v>45549</v>
      </c>
      <c r="BJ7662" s="1" t="s">
        <v>45549</v>
      </c>
      <c r="BK7662" s="1" t="s">
        <v>45549</v>
      </c>
      <c r="BL7662" s="1" t="s">
        <v>45549</v>
      </c>
      <c r="BM7662" s="1" t="s">
        <v>45549</v>
      </c>
      <c r="BN7662" s="1" t="s">
        <v>45549</v>
      </c>
      <c r="BO7662" s="1" t="s">
        <v>45549</v>
      </c>
      <c r="BP7662" s="1" t="s">
        <v>45549</v>
      </c>
      <c r="BQ7662" s="1" t="s">
        <v>45549</v>
      </c>
      <c r="BR7662" s="1" t="s">
        <v>45549</v>
      </c>
    </row>
    <row r="7663" spans="1:70" x14ac:dyDescent="0.35">
      <c r="A7663" s="1" t="s">
        <v>68904</v>
      </c>
      <c r="B7663" s="1" t="s">
        <v>68907</v>
      </c>
      <c r="C7663" s="1">
        <v>52199</v>
      </c>
      <c r="D7663" s="1" t="s">
        <v>1210</v>
      </c>
      <c r="E7663" s="1" t="s">
        <v>2131</v>
      </c>
      <c r="G7663" s="1" t="s">
        <v>1212</v>
      </c>
      <c r="J7663" s="1" t="s">
        <v>261</v>
      </c>
      <c r="L7663" s="1" t="s">
        <v>10944</v>
      </c>
      <c r="O7663" s="1">
        <v>1.1000000000000001</v>
      </c>
      <c r="Q7663" s="1">
        <v>1990</v>
      </c>
      <c r="R7663" s="1">
        <v>2008</v>
      </c>
      <c r="AY7663" s="1" t="s">
        <v>77109</v>
      </c>
      <c r="AZ7663" s="1">
        <v>100</v>
      </c>
      <c r="BA7663" s="1" t="s">
        <v>77109</v>
      </c>
      <c r="BB7663" s="1">
        <v>100</v>
      </c>
      <c r="BC7663" s="1" t="s">
        <v>75364</v>
      </c>
      <c r="BD7663" s="1" t="s">
        <v>57182</v>
      </c>
      <c r="BE7663" s="1" t="s">
        <v>45549</v>
      </c>
      <c r="BF7663" s="1" t="s">
        <v>45549</v>
      </c>
      <c r="BG7663" s="1" t="s">
        <v>45549</v>
      </c>
      <c r="BH7663" s="1" t="s">
        <v>45549</v>
      </c>
      <c r="BI7663" s="1" t="s">
        <v>45549</v>
      </c>
      <c r="BJ7663" s="1" t="s">
        <v>45549</v>
      </c>
      <c r="BK7663" s="1" t="s">
        <v>45549</v>
      </c>
      <c r="BL7663" s="1" t="s">
        <v>45549</v>
      </c>
      <c r="BM7663" s="1" t="s">
        <v>45549</v>
      </c>
      <c r="BN7663" s="1" t="s">
        <v>45549</v>
      </c>
      <c r="BO7663" s="1" t="s">
        <v>45549</v>
      </c>
      <c r="BP7663" s="1" t="s">
        <v>45549</v>
      </c>
      <c r="BQ7663" s="1" t="s">
        <v>45549</v>
      </c>
      <c r="BR7663" s="1" t="s">
        <v>45549</v>
      </c>
    </row>
    <row r="7664" spans="1:70" x14ac:dyDescent="0.35">
      <c r="A7664" s="1" t="s">
        <v>68904</v>
      </c>
      <c r="B7664" s="1" t="s">
        <v>68908</v>
      </c>
      <c r="C7664" s="1">
        <v>52199</v>
      </c>
      <c r="D7664" s="1" t="s">
        <v>1210</v>
      </c>
      <c r="E7664" s="1" t="s">
        <v>2133</v>
      </c>
      <c r="G7664" s="1" t="s">
        <v>1212</v>
      </c>
      <c r="J7664" s="1" t="s">
        <v>261</v>
      </c>
      <c r="L7664" s="1" t="s">
        <v>10944</v>
      </c>
      <c r="O7664" s="1">
        <v>1.1000000000000001</v>
      </c>
      <c r="Q7664" s="1">
        <v>1990</v>
      </c>
      <c r="R7664" s="1">
        <v>2008</v>
      </c>
      <c r="AY7664" s="1" t="s">
        <v>77109</v>
      </c>
      <c r="AZ7664" s="1">
        <v>100</v>
      </c>
      <c r="BA7664" s="1" t="s">
        <v>77109</v>
      </c>
      <c r="BB7664" s="1">
        <v>100</v>
      </c>
      <c r="BC7664" s="1" t="s">
        <v>75364</v>
      </c>
      <c r="BD7664" s="1" t="s">
        <v>57182</v>
      </c>
      <c r="BE7664" s="1" t="s">
        <v>45549</v>
      </c>
      <c r="BF7664" s="1" t="s">
        <v>45549</v>
      </c>
      <c r="BG7664" s="1" t="s">
        <v>45549</v>
      </c>
      <c r="BH7664" s="1" t="s">
        <v>45549</v>
      </c>
      <c r="BI7664" s="1" t="s">
        <v>45549</v>
      </c>
      <c r="BJ7664" s="1" t="s">
        <v>45549</v>
      </c>
      <c r="BK7664" s="1" t="s">
        <v>45549</v>
      </c>
      <c r="BL7664" s="1" t="s">
        <v>45549</v>
      </c>
      <c r="BM7664" s="1" t="s">
        <v>45549</v>
      </c>
      <c r="BN7664" s="1" t="s">
        <v>45549</v>
      </c>
      <c r="BO7664" s="1" t="s">
        <v>45549</v>
      </c>
      <c r="BP7664" s="1" t="s">
        <v>45549</v>
      </c>
      <c r="BQ7664" s="1" t="s">
        <v>45549</v>
      </c>
      <c r="BR7664" s="1" t="s">
        <v>45549</v>
      </c>
    </row>
    <row r="7665" spans="1:70" x14ac:dyDescent="0.35">
      <c r="A7665" s="1" t="s">
        <v>68904</v>
      </c>
      <c r="B7665" s="1" t="s">
        <v>68909</v>
      </c>
      <c r="C7665" s="1">
        <v>52199</v>
      </c>
      <c r="D7665" s="1" t="s">
        <v>1210</v>
      </c>
      <c r="E7665" s="1" t="s">
        <v>2135</v>
      </c>
      <c r="G7665" s="1" t="s">
        <v>1212</v>
      </c>
      <c r="J7665" s="1" t="s">
        <v>261</v>
      </c>
      <c r="L7665" s="1" t="s">
        <v>10944</v>
      </c>
      <c r="O7665" s="1">
        <v>1.1000000000000001</v>
      </c>
      <c r="Q7665" s="1">
        <v>1990</v>
      </c>
      <c r="R7665" s="1">
        <v>2008</v>
      </c>
      <c r="AY7665" s="1" t="s">
        <v>77109</v>
      </c>
      <c r="AZ7665" s="1">
        <v>100</v>
      </c>
      <c r="BA7665" s="1" t="s">
        <v>77109</v>
      </c>
      <c r="BB7665" s="1">
        <v>100</v>
      </c>
      <c r="BC7665" s="1" t="s">
        <v>75364</v>
      </c>
      <c r="BD7665" s="1" t="s">
        <v>57182</v>
      </c>
      <c r="BE7665" s="1" t="s">
        <v>45549</v>
      </c>
      <c r="BF7665" s="1" t="s">
        <v>45549</v>
      </c>
      <c r="BG7665" s="1" t="s">
        <v>45549</v>
      </c>
      <c r="BH7665" s="1" t="s">
        <v>45549</v>
      </c>
      <c r="BI7665" s="1" t="s">
        <v>45549</v>
      </c>
      <c r="BJ7665" s="1" t="s">
        <v>45549</v>
      </c>
      <c r="BK7665" s="1" t="s">
        <v>45549</v>
      </c>
      <c r="BL7665" s="1" t="s">
        <v>45549</v>
      </c>
      <c r="BM7665" s="1" t="s">
        <v>45549</v>
      </c>
      <c r="BN7665" s="1" t="s">
        <v>45549</v>
      </c>
      <c r="BO7665" s="1" t="s">
        <v>45549</v>
      </c>
      <c r="BP7665" s="1" t="s">
        <v>45549</v>
      </c>
      <c r="BQ7665" s="1" t="s">
        <v>45549</v>
      </c>
      <c r="BR7665" s="1" t="s">
        <v>45549</v>
      </c>
    </row>
    <row r="7666" spans="1:70" x14ac:dyDescent="0.35">
      <c r="A7666" s="1" t="s">
        <v>68910</v>
      </c>
      <c r="B7666" s="1" t="s">
        <v>68911</v>
      </c>
      <c r="C7666" s="1">
        <v>55092</v>
      </c>
      <c r="D7666" s="1" t="s">
        <v>1210</v>
      </c>
      <c r="E7666" s="1" t="s">
        <v>10209</v>
      </c>
      <c r="G7666" s="1" t="s">
        <v>357</v>
      </c>
      <c r="J7666" s="1" t="s">
        <v>879</v>
      </c>
      <c r="L7666" s="1" t="s">
        <v>1597</v>
      </c>
      <c r="O7666" s="1">
        <v>9.5</v>
      </c>
      <c r="Q7666" s="1">
        <v>1997</v>
      </c>
      <c r="R7666" s="1">
        <v>2008</v>
      </c>
      <c r="AY7666" s="1" t="s">
        <v>77110</v>
      </c>
      <c r="AZ7666" s="1">
        <v>100</v>
      </c>
      <c r="BA7666" s="1" t="s">
        <v>77110</v>
      </c>
      <c r="BB7666" s="1">
        <v>100</v>
      </c>
      <c r="BC7666" s="1" t="s">
        <v>75364</v>
      </c>
      <c r="BD7666" s="1" t="s">
        <v>57182</v>
      </c>
      <c r="BE7666" s="1" t="s">
        <v>45549</v>
      </c>
      <c r="BF7666" s="1" t="s">
        <v>45549</v>
      </c>
      <c r="BG7666" s="1" t="s">
        <v>45549</v>
      </c>
      <c r="BH7666" s="1" t="s">
        <v>45549</v>
      </c>
      <c r="BI7666" s="1" t="s">
        <v>45549</v>
      </c>
      <c r="BJ7666" s="1" t="s">
        <v>45549</v>
      </c>
      <c r="BK7666" s="1" t="s">
        <v>45549</v>
      </c>
      <c r="BL7666" s="1" t="s">
        <v>45549</v>
      </c>
      <c r="BM7666" s="1" t="s">
        <v>45549</v>
      </c>
      <c r="BN7666" s="1" t="s">
        <v>45549</v>
      </c>
      <c r="BO7666" s="1" t="s">
        <v>45549</v>
      </c>
      <c r="BP7666" s="1" t="s">
        <v>45549</v>
      </c>
      <c r="BQ7666" s="1" t="s">
        <v>45549</v>
      </c>
      <c r="BR7666" s="1" t="s">
        <v>45549</v>
      </c>
    </row>
    <row r="7667" spans="1:70" x14ac:dyDescent="0.35">
      <c r="A7667" s="1" t="s">
        <v>68912</v>
      </c>
      <c r="B7667" s="1" t="s">
        <v>68913</v>
      </c>
      <c r="C7667" s="1">
        <v>1372</v>
      </c>
      <c r="D7667" s="1" t="s">
        <v>1210</v>
      </c>
      <c r="E7667" s="1" t="s">
        <v>85</v>
      </c>
      <c r="G7667" s="1" t="s">
        <v>19</v>
      </c>
      <c r="J7667" s="1" t="s">
        <v>1035</v>
      </c>
      <c r="L7667" s="1" t="s">
        <v>665</v>
      </c>
      <c r="O7667" s="1">
        <v>10</v>
      </c>
      <c r="Q7667" s="1">
        <v>1956</v>
      </c>
      <c r="R7667" s="1">
        <v>2008</v>
      </c>
      <c r="AY7667" s="1" t="s">
        <v>76613</v>
      </c>
      <c r="AZ7667" s="1">
        <v>100</v>
      </c>
      <c r="BA7667" s="1" t="s">
        <v>76613</v>
      </c>
      <c r="BB7667" s="1">
        <v>100</v>
      </c>
      <c r="BC7667" s="1" t="s">
        <v>75363</v>
      </c>
      <c r="BD7667" s="1" t="s">
        <v>57182</v>
      </c>
      <c r="BE7667" s="1" t="s">
        <v>45549</v>
      </c>
      <c r="BF7667" s="1" t="s">
        <v>45549</v>
      </c>
      <c r="BG7667" s="1" t="s">
        <v>45549</v>
      </c>
      <c r="BH7667" s="1" t="s">
        <v>45549</v>
      </c>
      <c r="BI7667" s="1" t="s">
        <v>45549</v>
      </c>
      <c r="BJ7667" s="1" t="s">
        <v>45549</v>
      </c>
      <c r="BK7667" s="1" t="s">
        <v>45549</v>
      </c>
      <c r="BL7667" s="1" t="s">
        <v>45549</v>
      </c>
      <c r="BM7667" s="1" t="s">
        <v>45549</v>
      </c>
      <c r="BN7667" s="1" t="s">
        <v>45549</v>
      </c>
      <c r="BO7667" s="1" t="s">
        <v>45549</v>
      </c>
      <c r="BP7667" s="1" t="s">
        <v>45549</v>
      </c>
      <c r="BQ7667" s="1" t="s">
        <v>45549</v>
      </c>
      <c r="BR7667" s="1" t="s">
        <v>45549</v>
      </c>
    </row>
    <row r="7668" spans="1:70" x14ac:dyDescent="0.35">
      <c r="A7668" s="1" t="s">
        <v>68912</v>
      </c>
      <c r="B7668" s="1" t="s">
        <v>68914</v>
      </c>
      <c r="C7668" s="1">
        <v>1372</v>
      </c>
      <c r="D7668" s="1" t="s">
        <v>1210</v>
      </c>
      <c r="E7668" s="1" t="s">
        <v>73</v>
      </c>
      <c r="G7668" s="1" t="s">
        <v>19</v>
      </c>
      <c r="J7668" s="1" t="s">
        <v>1035</v>
      </c>
      <c r="L7668" s="1" t="s">
        <v>665</v>
      </c>
      <c r="O7668" s="1">
        <v>26</v>
      </c>
      <c r="Q7668" s="1">
        <v>1968</v>
      </c>
      <c r="R7668" s="1">
        <v>2008</v>
      </c>
      <c r="AY7668" s="1" t="s">
        <v>76613</v>
      </c>
      <c r="AZ7668" s="1">
        <v>100</v>
      </c>
      <c r="BA7668" s="1" t="s">
        <v>76613</v>
      </c>
      <c r="BB7668" s="1">
        <v>100</v>
      </c>
      <c r="BC7668" s="1" t="s">
        <v>75363</v>
      </c>
      <c r="BD7668" s="1" t="s">
        <v>57182</v>
      </c>
      <c r="BE7668" s="1" t="s">
        <v>45549</v>
      </c>
      <c r="BF7668" s="1" t="s">
        <v>45549</v>
      </c>
      <c r="BG7668" s="1" t="s">
        <v>45549</v>
      </c>
      <c r="BH7668" s="1" t="s">
        <v>45549</v>
      </c>
      <c r="BI7668" s="1" t="s">
        <v>45549</v>
      </c>
      <c r="BJ7668" s="1" t="s">
        <v>45549</v>
      </c>
      <c r="BK7668" s="1" t="s">
        <v>45549</v>
      </c>
      <c r="BL7668" s="1" t="s">
        <v>45549</v>
      </c>
      <c r="BM7668" s="1" t="s">
        <v>45549</v>
      </c>
      <c r="BN7668" s="1" t="s">
        <v>45549</v>
      </c>
      <c r="BO7668" s="1" t="s">
        <v>45549</v>
      </c>
      <c r="BP7668" s="1" t="s">
        <v>45549</v>
      </c>
      <c r="BQ7668" s="1" t="s">
        <v>45549</v>
      </c>
      <c r="BR7668" s="1" t="s">
        <v>45549</v>
      </c>
    </row>
    <row r="7669" spans="1:70" x14ac:dyDescent="0.35">
      <c r="A7669" s="1" t="s">
        <v>63926</v>
      </c>
      <c r="B7669" s="1" t="s">
        <v>68915</v>
      </c>
      <c r="C7669" s="1">
        <v>3346</v>
      </c>
      <c r="D7669" s="1" t="s">
        <v>1210</v>
      </c>
      <c r="E7669" s="1" t="s">
        <v>36</v>
      </c>
      <c r="G7669" s="1" t="s">
        <v>1212</v>
      </c>
      <c r="J7669" s="1" t="s">
        <v>1916</v>
      </c>
      <c r="L7669" s="1" t="s">
        <v>40109</v>
      </c>
      <c r="O7669" s="1">
        <v>0.5</v>
      </c>
      <c r="Q7669" s="1">
        <v>1955</v>
      </c>
      <c r="R7669" s="1">
        <v>2008</v>
      </c>
      <c r="AY7669" s="1" t="s">
        <v>49609</v>
      </c>
      <c r="AZ7669" s="1">
        <v>100</v>
      </c>
      <c r="BA7669" s="1" t="s">
        <v>49609</v>
      </c>
      <c r="BB7669" s="1">
        <v>100</v>
      </c>
      <c r="BC7669" s="1" t="s">
        <v>75363</v>
      </c>
      <c r="BD7669" s="1" t="s">
        <v>57182</v>
      </c>
      <c r="BE7669" s="1" t="s">
        <v>45549</v>
      </c>
      <c r="BF7669" s="1" t="s">
        <v>45549</v>
      </c>
      <c r="BG7669" s="1" t="s">
        <v>45549</v>
      </c>
      <c r="BH7669" s="1" t="s">
        <v>45549</v>
      </c>
      <c r="BI7669" s="1" t="s">
        <v>45549</v>
      </c>
      <c r="BJ7669" s="1" t="s">
        <v>45549</v>
      </c>
      <c r="BK7669" s="1" t="s">
        <v>45549</v>
      </c>
      <c r="BL7669" s="1" t="s">
        <v>45549</v>
      </c>
      <c r="BM7669" s="1" t="s">
        <v>45549</v>
      </c>
      <c r="BN7669" s="1" t="s">
        <v>45549</v>
      </c>
      <c r="BO7669" s="1" t="s">
        <v>45549</v>
      </c>
      <c r="BP7669" s="1" t="s">
        <v>45549</v>
      </c>
      <c r="BQ7669" s="1" t="s">
        <v>45549</v>
      </c>
      <c r="BR7669" s="1" t="s">
        <v>45549</v>
      </c>
    </row>
    <row r="7670" spans="1:70" x14ac:dyDescent="0.35">
      <c r="A7670" s="1" t="s">
        <v>8732</v>
      </c>
      <c r="B7670" s="1" t="s">
        <v>68916</v>
      </c>
      <c r="C7670" s="1">
        <v>3439</v>
      </c>
      <c r="D7670" s="1" t="s">
        <v>1210</v>
      </c>
      <c r="E7670" s="1" t="s">
        <v>36</v>
      </c>
      <c r="G7670" s="1" t="s">
        <v>47</v>
      </c>
      <c r="J7670" s="1" t="s">
        <v>204</v>
      </c>
      <c r="L7670" s="1" t="s">
        <v>8734</v>
      </c>
      <c r="O7670" s="1">
        <v>32</v>
      </c>
      <c r="Q7670" s="1">
        <v>1951</v>
      </c>
      <c r="R7670" s="1">
        <v>2008</v>
      </c>
      <c r="AY7670" s="1" t="s">
        <v>75947</v>
      </c>
      <c r="AZ7670" s="1">
        <v>100</v>
      </c>
      <c r="BA7670" s="1" t="s">
        <v>75947</v>
      </c>
      <c r="BB7670" s="1">
        <v>100</v>
      </c>
      <c r="BC7670" s="1" t="s">
        <v>75363</v>
      </c>
      <c r="BD7670" s="1" t="s">
        <v>57182</v>
      </c>
      <c r="BE7670" s="1" t="s">
        <v>36</v>
      </c>
      <c r="BF7670" s="1" t="s">
        <v>45549</v>
      </c>
      <c r="BG7670" s="1" t="s">
        <v>45549</v>
      </c>
      <c r="BH7670" s="1" t="s">
        <v>45549</v>
      </c>
      <c r="BI7670" s="1" t="s">
        <v>45549</v>
      </c>
      <c r="BJ7670" s="1" t="s">
        <v>45549</v>
      </c>
      <c r="BK7670" s="1" t="s">
        <v>45549</v>
      </c>
      <c r="BL7670" s="1" t="s">
        <v>45549</v>
      </c>
      <c r="BM7670" s="1" t="s">
        <v>45549</v>
      </c>
      <c r="BN7670" s="1" t="s">
        <v>45549</v>
      </c>
      <c r="BO7670" s="1" t="s">
        <v>45549</v>
      </c>
      <c r="BP7670" s="1" t="s">
        <v>45549</v>
      </c>
      <c r="BQ7670" s="1" t="s">
        <v>45549</v>
      </c>
      <c r="BR7670" s="1" t="s">
        <v>45549</v>
      </c>
    </row>
    <row r="7671" spans="1:70" x14ac:dyDescent="0.35">
      <c r="A7671" s="1" t="s">
        <v>8732</v>
      </c>
      <c r="B7671" s="1" t="s">
        <v>68917</v>
      </c>
      <c r="C7671" s="1">
        <v>3439</v>
      </c>
      <c r="D7671" s="1" t="s">
        <v>1210</v>
      </c>
      <c r="E7671" s="1" t="s">
        <v>18</v>
      </c>
      <c r="G7671" s="1" t="s">
        <v>47</v>
      </c>
      <c r="J7671" s="1" t="s">
        <v>204</v>
      </c>
      <c r="L7671" s="1" t="s">
        <v>8734</v>
      </c>
      <c r="O7671" s="1">
        <v>32</v>
      </c>
      <c r="Q7671" s="1">
        <v>1955</v>
      </c>
      <c r="R7671" s="1">
        <v>2008</v>
      </c>
      <c r="AY7671" s="1" t="s">
        <v>75947</v>
      </c>
      <c r="AZ7671" s="1">
        <v>100</v>
      </c>
      <c r="BA7671" s="1" t="s">
        <v>75947</v>
      </c>
      <c r="BB7671" s="1">
        <v>100</v>
      </c>
      <c r="BC7671" s="1" t="s">
        <v>75363</v>
      </c>
      <c r="BD7671" s="1" t="s">
        <v>57182</v>
      </c>
      <c r="BE7671" s="1" t="s">
        <v>18</v>
      </c>
      <c r="BF7671" s="1" t="s">
        <v>45549</v>
      </c>
      <c r="BG7671" s="1" t="s">
        <v>45549</v>
      </c>
      <c r="BH7671" s="1" t="s">
        <v>45549</v>
      </c>
      <c r="BI7671" s="1" t="s">
        <v>45549</v>
      </c>
      <c r="BJ7671" s="1" t="s">
        <v>45549</v>
      </c>
      <c r="BK7671" s="1" t="s">
        <v>45549</v>
      </c>
      <c r="BL7671" s="1" t="s">
        <v>45549</v>
      </c>
      <c r="BM7671" s="1" t="s">
        <v>45549</v>
      </c>
      <c r="BN7671" s="1" t="s">
        <v>45549</v>
      </c>
      <c r="BO7671" s="1" t="s">
        <v>45549</v>
      </c>
      <c r="BP7671" s="1" t="s">
        <v>45549</v>
      </c>
      <c r="BQ7671" s="1" t="s">
        <v>45549</v>
      </c>
      <c r="BR7671" s="1" t="s">
        <v>45549</v>
      </c>
    </row>
    <row r="7672" spans="1:70" x14ac:dyDescent="0.35">
      <c r="A7672" s="1" t="s">
        <v>8732</v>
      </c>
      <c r="B7672" s="1" t="s">
        <v>68918</v>
      </c>
      <c r="C7672" s="1">
        <v>3439</v>
      </c>
      <c r="D7672" s="1" t="s">
        <v>1210</v>
      </c>
      <c r="E7672" s="1" t="s">
        <v>31</v>
      </c>
      <c r="G7672" s="1" t="s">
        <v>47</v>
      </c>
      <c r="J7672" s="1" t="s">
        <v>204</v>
      </c>
      <c r="L7672" s="1" t="s">
        <v>8734</v>
      </c>
      <c r="O7672" s="1">
        <v>105</v>
      </c>
      <c r="Q7672" s="1">
        <v>1975</v>
      </c>
      <c r="R7672" s="1">
        <v>2008</v>
      </c>
      <c r="AY7672" s="1" t="s">
        <v>75947</v>
      </c>
      <c r="AZ7672" s="1">
        <v>100</v>
      </c>
      <c r="BA7672" s="1" t="s">
        <v>75947</v>
      </c>
      <c r="BB7672" s="1">
        <v>100</v>
      </c>
      <c r="BC7672" s="1" t="s">
        <v>75363</v>
      </c>
      <c r="BD7672" s="1" t="s">
        <v>57182</v>
      </c>
      <c r="BE7672" s="1" t="s">
        <v>31</v>
      </c>
      <c r="BF7672" s="1" t="s">
        <v>45549</v>
      </c>
      <c r="BG7672" s="1" t="s">
        <v>45549</v>
      </c>
      <c r="BH7672" s="1" t="s">
        <v>45549</v>
      </c>
      <c r="BI7672" s="1" t="s">
        <v>45549</v>
      </c>
      <c r="BJ7672" s="1" t="s">
        <v>45549</v>
      </c>
      <c r="BK7672" s="1" t="s">
        <v>45549</v>
      </c>
      <c r="BL7672" s="1" t="s">
        <v>45549</v>
      </c>
      <c r="BM7672" s="1" t="s">
        <v>45549</v>
      </c>
      <c r="BN7672" s="1" t="s">
        <v>45549</v>
      </c>
      <c r="BO7672" s="1" t="s">
        <v>45549</v>
      </c>
      <c r="BP7672" s="1" t="s">
        <v>45549</v>
      </c>
      <c r="BQ7672" s="1" t="s">
        <v>45549</v>
      </c>
      <c r="BR7672" s="1" t="s">
        <v>45549</v>
      </c>
    </row>
    <row r="7673" spans="1:70" x14ac:dyDescent="0.35">
      <c r="A7673" s="1" t="s">
        <v>68919</v>
      </c>
      <c r="B7673" s="1" t="s">
        <v>68920</v>
      </c>
      <c r="C7673" s="1">
        <v>3558</v>
      </c>
      <c r="D7673" s="1" t="s">
        <v>1210</v>
      </c>
      <c r="E7673" s="1" t="s">
        <v>2285</v>
      </c>
      <c r="G7673" s="1" t="s">
        <v>1212</v>
      </c>
      <c r="J7673" s="1" t="s">
        <v>204</v>
      </c>
      <c r="L7673" s="1" t="s">
        <v>57117</v>
      </c>
      <c r="O7673" s="1">
        <v>6</v>
      </c>
      <c r="Q7673" s="1">
        <v>1973</v>
      </c>
      <c r="R7673" s="1">
        <v>2008</v>
      </c>
      <c r="AY7673" s="1" t="s">
        <v>77111</v>
      </c>
      <c r="AZ7673" s="1">
        <v>100</v>
      </c>
      <c r="BA7673" s="1" t="s">
        <v>77111</v>
      </c>
      <c r="BB7673" s="1">
        <v>100</v>
      </c>
      <c r="BC7673" s="1" t="s">
        <v>75363</v>
      </c>
      <c r="BD7673" s="1" t="s">
        <v>57182</v>
      </c>
      <c r="BE7673" s="1" t="s">
        <v>45549</v>
      </c>
      <c r="BF7673" s="1" t="s">
        <v>45549</v>
      </c>
      <c r="BG7673" s="1" t="s">
        <v>45549</v>
      </c>
      <c r="BH7673" s="1" t="s">
        <v>45549</v>
      </c>
      <c r="BI7673" s="1" t="s">
        <v>45549</v>
      </c>
      <c r="BJ7673" s="1" t="s">
        <v>45549</v>
      </c>
      <c r="BK7673" s="1" t="s">
        <v>45549</v>
      </c>
      <c r="BL7673" s="1" t="s">
        <v>45549</v>
      </c>
      <c r="BM7673" s="1" t="s">
        <v>45549</v>
      </c>
      <c r="BN7673" s="1" t="s">
        <v>45549</v>
      </c>
      <c r="BO7673" s="1" t="s">
        <v>45549</v>
      </c>
      <c r="BP7673" s="1" t="s">
        <v>45549</v>
      </c>
      <c r="BQ7673" s="1" t="s">
        <v>45549</v>
      </c>
      <c r="BR7673" s="1" t="s">
        <v>45549</v>
      </c>
    </row>
    <row r="7674" spans="1:70" x14ac:dyDescent="0.35">
      <c r="A7674" s="1" t="s">
        <v>58217</v>
      </c>
      <c r="B7674" s="1" t="s">
        <v>68921</v>
      </c>
      <c r="C7674" s="1">
        <v>4041</v>
      </c>
      <c r="D7674" s="1" t="s">
        <v>1210</v>
      </c>
      <c r="E7674" s="1" t="s">
        <v>393</v>
      </c>
      <c r="G7674" s="1" t="s">
        <v>1212</v>
      </c>
      <c r="J7674" s="1" t="s">
        <v>214</v>
      </c>
      <c r="L7674" s="1" t="s">
        <v>763</v>
      </c>
      <c r="O7674" s="1">
        <v>18</v>
      </c>
      <c r="Q7674" s="1">
        <v>1968</v>
      </c>
      <c r="R7674" s="1">
        <v>2008</v>
      </c>
      <c r="AY7674" s="1" t="s">
        <v>45851</v>
      </c>
      <c r="AZ7674" s="1">
        <v>100</v>
      </c>
      <c r="BA7674" s="1" t="s">
        <v>45851</v>
      </c>
      <c r="BB7674" s="1">
        <v>100</v>
      </c>
      <c r="BC7674" s="1" t="s">
        <v>75363</v>
      </c>
      <c r="BD7674" s="1" t="s">
        <v>57182</v>
      </c>
      <c r="BE7674" s="1" t="s">
        <v>45549</v>
      </c>
      <c r="BF7674" s="1" t="s">
        <v>45549</v>
      </c>
      <c r="BG7674" s="1" t="s">
        <v>45549</v>
      </c>
      <c r="BH7674" s="1" t="s">
        <v>45549</v>
      </c>
      <c r="BI7674" s="1" t="s">
        <v>45549</v>
      </c>
      <c r="BJ7674" s="1" t="s">
        <v>45549</v>
      </c>
      <c r="BK7674" s="1" t="s">
        <v>45549</v>
      </c>
      <c r="BL7674" s="1" t="s">
        <v>45549</v>
      </c>
      <c r="BM7674" s="1" t="s">
        <v>45549</v>
      </c>
      <c r="BN7674" s="1" t="s">
        <v>45549</v>
      </c>
      <c r="BO7674" s="1" t="s">
        <v>45549</v>
      </c>
      <c r="BP7674" s="1" t="s">
        <v>45549</v>
      </c>
      <c r="BQ7674" s="1" t="s">
        <v>45549</v>
      </c>
      <c r="BR7674" s="1" t="s">
        <v>45549</v>
      </c>
    </row>
    <row r="7675" spans="1:70" x14ac:dyDescent="0.35">
      <c r="A7675" s="1" t="s">
        <v>58632</v>
      </c>
      <c r="B7675" s="1" t="s">
        <v>68922</v>
      </c>
      <c r="C7675" s="1">
        <v>7462</v>
      </c>
      <c r="D7675" s="1" t="s">
        <v>1210</v>
      </c>
      <c r="E7675" s="1" t="s">
        <v>36</v>
      </c>
      <c r="G7675" s="1" t="s">
        <v>1212</v>
      </c>
      <c r="J7675" s="1" t="s">
        <v>57077</v>
      </c>
      <c r="L7675" s="1" t="s">
        <v>57635</v>
      </c>
      <c r="O7675" s="1">
        <v>0.4</v>
      </c>
      <c r="Q7675" s="1">
        <v>1975</v>
      </c>
      <c r="AY7675" s="1" t="s">
        <v>75977</v>
      </c>
      <c r="AZ7675" s="1">
        <v>100</v>
      </c>
      <c r="BA7675" s="1" t="s">
        <v>75977</v>
      </c>
      <c r="BB7675" s="1">
        <v>100</v>
      </c>
      <c r="BC7675" s="1" t="s">
        <v>75363</v>
      </c>
      <c r="BD7675" s="1" t="s">
        <v>57601</v>
      </c>
      <c r="BE7675" s="1" t="s">
        <v>45549</v>
      </c>
      <c r="BF7675" s="1" t="s">
        <v>45549</v>
      </c>
      <c r="BG7675" s="1" t="s">
        <v>45549</v>
      </c>
      <c r="BH7675" s="1" t="s">
        <v>45549</v>
      </c>
      <c r="BI7675" s="1" t="s">
        <v>45549</v>
      </c>
      <c r="BJ7675" s="1" t="s">
        <v>45549</v>
      </c>
      <c r="BK7675" s="1" t="s">
        <v>45549</v>
      </c>
      <c r="BL7675" s="1" t="s">
        <v>45549</v>
      </c>
      <c r="BM7675" s="1" t="s">
        <v>45549</v>
      </c>
      <c r="BN7675" s="1" t="s">
        <v>45549</v>
      </c>
      <c r="BO7675" s="1" t="s">
        <v>45549</v>
      </c>
      <c r="BP7675" s="1" t="s">
        <v>45549</v>
      </c>
      <c r="BQ7675" s="1" t="s">
        <v>45549</v>
      </c>
      <c r="BR7675" s="1" t="s">
        <v>45549</v>
      </c>
    </row>
    <row r="7676" spans="1:70" x14ac:dyDescent="0.35">
      <c r="A7676" s="1" t="s">
        <v>3068</v>
      </c>
      <c r="B7676" s="1" t="s">
        <v>68923</v>
      </c>
      <c r="C7676" s="1">
        <v>10789</v>
      </c>
      <c r="D7676" s="1" t="s">
        <v>1210</v>
      </c>
      <c r="E7676" s="1" t="s">
        <v>2133</v>
      </c>
      <c r="G7676" s="1" t="s">
        <v>2106</v>
      </c>
      <c r="J7676" s="1" t="s">
        <v>204</v>
      </c>
      <c r="L7676" s="1" t="s">
        <v>144</v>
      </c>
      <c r="O7676" s="1">
        <v>5</v>
      </c>
      <c r="Q7676" s="1">
        <v>1948</v>
      </c>
      <c r="R7676" s="1">
        <v>2008</v>
      </c>
      <c r="AY7676" s="1" t="s">
        <v>76040</v>
      </c>
      <c r="AZ7676" s="1">
        <v>100</v>
      </c>
      <c r="BA7676" s="1" t="s">
        <v>76040</v>
      </c>
      <c r="BB7676" s="1">
        <v>100</v>
      </c>
      <c r="BC7676" s="1" t="s">
        <v>75364</v>
      </c>
      <c r="BD7676" s="1" t="s">
        <v>57182</v>
      </c>
      <c r="BE7676" s="1" t="s">
        <v>45549</v>
      </c>
      <c r="BF7676" s="1" t="s">
        <v>45549</v>
      </c>
      <c r="BG7676" s="1" t="s">
        <v>45549</v>
      </c>
      <c r="BH7676" s="1" t="s">
        <v>45549</v>
      </c>
      <c r="BI7676" s="1" t="s">
        <v>45549</v>
      </c>
      <c r="BJ7676" s="1" t="s">
        <v>45549</v>
      </c>
      <c r="BK7676" s="1" t="s">
        <v>45549</v>
      </c>
      <c r="BL7676" s="1" t="s">
        <v>45549</v>
      </c>
      <c r="BM7676" s="1" t="s">
        <v>45549</v>
      </c>
      <c r="BN7676" s="1" t="s">
        <v>45549</v>
      </c>
      <c r="BO7676" s="1" t="s">
        <v>45549</v>
      </c>
      <c r="BP7676" s="1" t="s">
        <v>45549</v>
      </c>
      <c r="BQ7676" s="1" t="s">
        <v>45549</v>
      </c>
      <c r="BR7676" s="1" t="s">
        <v>45549</v>
      </c>
    </row>
    <row r="7677" spans="1:70" x14ac:dyDescent="0.35">
      <c r="A7677" s="1" t="s">
        <v>68924</v>
      </c>
      <c r="B7677" s="1" t="s">
        <v>68925</v>
      </c>
      <c r="C7677" s="1">
        <v>54138</v>
      </c>
      <c r="D7677" s="1" t="s">
        <v>1210</v>
      </c>
      <c r="E7677" s="1" t="s">
        <v>2252</v>
      </c>
      <c r="G7677" s="1" t="s">
        <v>1212</v>
      </c>
      <c r="J7677" s="1" t="s">
        <v>143</v>
      </c>
      <c r="L7677" s="1" t="s">
        <v>192</v>
      </c>
      <c r="O7677" s="1">
        <v>42</v>
      </c>
      <c r="Q7677" s="1">
        <v>1991</v>
      </c>
      <c r="R7677" s="1">
        <v>2008</v>
      </c>
      <c r="AY7677" s="1" t="s">
        <v>77112</v>
      </c>
      <c r="AZ7677" s="1">
        <v>100</v>
      </c>
      <c r="BA7677" s="1" t="s">
        <v>77112</v>
      </c>
      <c r="BB7677" s="1">
        <v>100</v>
      </c>
      <c r="BC7677" s="1" t="s">
        <v>75364</v>
      </c>
      <c r="BD7677" s="1" t="s">
        <v>57182</v>
      </c>
      <c r="BE7677" s="1" t="s">
        <v>45549</v>
      </c>
      <c r="BF7677" s="1" t="s">
        <v>45549</v>
      </c>
      <c r="BG7677" s="1" t="s">
        <v>45549</v>
      </c>
      <c r="BH7677" s="1" t="s">
        <v>45549</v>
      </c>
      <c r="BI7677" s="1" t="s">
        <v>45549</v>
      </c>
      <c r="BJ7677" s="1" t="s">
        <v>45549</v>
      </c>
      <c r="BK7677" s="1" t="s">
        <v>45549</v>
      </c>
      <c r="BL7677" s="1" t="s">
        <v>45549</v>
      </c>
      <c r="BM7677" s="1" t="s">
        <v>45549</v>
      </c>
      <c r="BN7677" s="1" t="s">
        <v>45549</v>
      </c>
      <c r="BO7677" s="1" t="s">
        <v>45549</v>
      </c>
      <c r="BP7677" s="1" t="s">
        <v>45549</v>
      </c>
      <c r="BQ7677" s="1" t="s">
        <v>45549</v>
      </c>
      <c r="BR7677" s="1" t="s">
        <v>45549</v>
      </c>
    </row>
    <row r="7678" spans="1:70" x14ac:dyDescent="0.35">
      <c r="A7678" s="1" t="s">
        <v>68926</v>
      </c>
      <c r="B7678" s="1" t="s">
        <v>68927</v>
      </c>
      <c r="C7678" s="1">
        <v>55593</v>
      </c>
      <c r="D7678" s="1" t="s">
        <v>1210</v>
      </c>
      <c r="E7678" s="1" t="s">
        <v>36</v>
      </c>
      <c r="G7678" s="1" t="s">
        <v>357</v>
      </c>
      <c r="J7678" s="1" t="s">
        <v>710</v>
      </c>
      <c r="L7678" s="1" t="s">
        <v>13136</v>
      </c>
      <c r="O7678" s="1">
        <v>0.9</v>
      </c>
      <c r="Q7678" s="1">
        <v>1998</v>
      </c>
      <c r="R7678" s="1">
        <v>2008</v>
      </c>
      <c r="AY7678" s="1" t="s">
        <v>76673</v>
      </c>
      <c r="AZ7678" s="1">
        <v>100</v>
      </c>
      <c r="BA7678" s="1" t="s">
        <v>76673</v>
      </c>
      <c r="BB7678" s="1">
        <v>100</v>
      </c>
      <c r="BC7678" s="1" t="s">
        <v>75364</v>
      </c>
      <c r="BD7678" s="1" t="s">
        <v>57182</v>
      </c>
      <c r="BE7678" s="1" t="s">
        <v>45549</v>
      </c>
      <c r="BF7678" s="1" t="s">
        <v>45549</v>
      </c>
      <c r="BG7678" s="1" t="s">
        <v>45549</v>
      </c>
      <c r="BH7678" s="1" t="s">
        <v>45549</v>
      </c>
      <c r="BI7678" s="1" t="s">
        <v>45549</v>
      </c>
      <c r="BJ7678" s="1" t="s">
        <v>45549</v>
      </c>
      <c r="BK7678" s="1" t="s">
        <v>45549</v>
      </c>
      <c r="BL7678" s="1" t="s">
        <v>45549</v>
      </c>
      <c r="BM7678" s="1" t="s">
        <v>45549</v>
      </c>
      <c r="BN7678" s="1" t="s">
        <v>45549</v>
      </c>
      <c r="BO7678" s="1" t="s">
        <v>45549</v>
      </c>
      <c r="BP7678" s="1" t="s">
        <v>45549</v>
      </c>
      <c r="BQ7678" s="1" t="s">
        <v>45549</v>
      </c>
      <c r="BR7678" s="1" t="s">
        <v>45549</v>
      </c>
    </row>
    <row r="7679" spans="1:70" x14ac:dyDescent="0.35">
      <c r="A7679" s="1" t="s">
        <v>68926</v>
      </c>
      <c r="B7679" s="1" t="s">
        <v>68928</v>
      </c>
      <c r="C7679" s="1">
        <v>55593</v>
      </c>
      <c r="D7679" s="1" t="s">
        <v>1210</v>
      </c>
      <c r="E7679" s="1" t="s">
        <v>18</v>
      </c>
      <c r="G7679" s="1" t="s">
        <v>357</v>
      </c>
      <c r="J7679" s="1" t="s">
        <v>710</v>
      </c>
      <c r="L7679" s="1" t="s">
        <v>13136</v>
      </c>
      <c r="O7679" s="1">
        <v>1</v>
      </c>
      <c r="Q7679" s="1">
        <v>2002</v>
      </c>
      <c r="R7679" s="1">
        <v>2008</v>
      </c>
      <c r="AY7679" s="1" t="s">
        <v>76673</v>
      </c>
      <c r="AZ7679" s="1">
        <v>100</v>
      </c>
      <c r="BA7679" s="1" t="s">
        <v>76673</v>
      </c>
      <c r="BB7679" s="1">
        <v>100</v>
      </c>
      <c r="BC7679" s="1" t="s">
        <v>75364</v>
      </c>
      <c r="BD7679" s="1" t="s">
        <v>57182</v>
      </c>
      <c r="BE7679" s="1" t="s">
        <v>45549</v>
      </c>
      <c r="BF7679" s="1" t="s">
        <v>45549</v>
      </c>
      <c r="BG7679" s="1" t="s">
        <v>45549</v>
      </c>
      <c r="BH7679" s="1" t="s">
        <v>45549</v>
      </c>
      <c r="BI7679" s="1" t="s">
        <v>45549</v>
      </c>
      <c r="BJ7679" s="1" t="s">
        <v>45549</v>
      </c>
      <c r="BK7679" s="1" t="s">
        <v>45549</v>
      </c>
      <c r="BL7679" s="1" t="s">
        <v>45549</v>
      </c>
      <c r="BM7679" s="1" t="s">
        <v>45549</v>
      </c>
      <c r="BN7679" s="1" t="s">
        <v>45549</v>
      </c>
      <c r="BO7679" s="1" t="s">
        <v>45549</v>
      </c>
      <c r="BP7679" s="1" t="s">
        <v>45549</v>
      </c>
      <c r="BQ7679" s="1" t="s">
        <v>45549</v>
      </c>
      <c r="BR7679" s="1" t="s">
        <v>45549</v>
      </c>
    </row>
    <row r="7680" spans="1:70" x14ac:dyDescent="0.35">
      <c r="A7680" s="1" t="s">
        <v>2201</v>
      </c>
      <c r="B7680" s="1" t="s">
        <v>68929</v>
      </c>
      <c r="C7680" s="1">
        <v>1818</v>
      </c>
      <c r="D7680" s="1" t="s">
        <v>1210</v>
      </c>
      <c r="E7680" s="1" t="s">
        <v>31</v>
      </c>
      <c r="G7680" s="1" t="s">
        <v>1212</v>
      </c>
      <c r="J7680" s="1" t="s">
        <v>968</v>
      </c>
      <c r="L7680" s="1" t="s">
        <v>10210</v>
      </c>
      <c r="O7680" s="1">
        <v>0.4</v>
      </c>
      <c r="Q7680" s="1">
        <v>1955</v>
      </c>
      <c r="R7680" s="1">
        <v>2008</v>
      </c>
      <c r="AY7680" s="1" t="s">
        <v>76551</v>
      </c>
      <c r="AZ7680" s="1">
        <v>100</v>
      </c>
      <c r="BA7680" s="1" t="s">
        <v>76551</v>
      </c>
      <c r="BB7680" s="1">
        <v>100</v>
      </c>
      <c r="BC7680" s="1" t="s">
        <v>75363</v>
      </c>
      <c r="BD7680" s="1" t="s">
        <v>57182</v>
      </c>
      <c r="BE7680" s="1" t="s">
        <v>45549</v>
      </c>
      <c r="BF7680" s="1" t="s">
        <v>45549</v>
      </c>
      <c r="BG7680" s="1" t="s">
        <v>45549</v>
      </c>
      <c r="BH7680" s="1" t="s">
        <v>45549</v>
      </c>
      <c r="BI7680" s="1" t="s">
        <v>45549</v>
      </c>
      <c r="BJ7680" s="1" t="s">
        <v>45549</v>
      </c>
      <c r="BK7680" s="1" t="s">
        <v>45549</v>
      </c>
      <c r="BL7680" s="1" t="s">
        <v>45549</v>
      </c>
      <c r="BM7680" s="1" t="s">
        <v>45549</v>
      </c>
      <c r="BN7680" s="1" t="s">
        <v>45549</v>
      </c>
      <c r="BO7680" s="1" t="s">
        <v>45549</v>
      </c>
      <c r="BP7680" s="1" t="s">
        <v>45549</v>
      </c>
      <c r="BQ7680" s="1" t="s">
        <v>45549</v>
      </c>
      <c r="BR7680" s="1" t="s">
        <v>45549</v>
      </c>
    </row>
    <row r="7681" spans="1:70" x14ac:dyDescent="0.35">
      <c r="A7681" s="1" t="s">
        <v>2201</v>
      </c>
      <c r="B7681" s="1" t="s">
        <v>68930</v>
      </c>
      <c r="C7681" s="1">
        <v>1818</v>
      </c>
      <c r="D7681" s="1" t="s">
        <v>1210</v>
      </c>
      <c r="E7681" s="1" t="s">
        <v>33</v>
      </c>
      <c r="G7681" s="1" t="s">
        <v>1212</v>
      </c>
      <c r="J7681" s="1" t="s">
        <v>968</v>
      </c>
      <c r="L7681" s="1" t="s">
        <v>10210</v>
      </c>
      <c r="O7681" s="1">
        <v>0.4</v>
      </c>
      <c r="Q7681" s="1">
        <v>1955</v>
      </c>
      <c r="R7681" s="1">
        <v>2008</v>
      </c>
      <c r="AY7681" s="1" t="s">
        <v>76551</v>
      </c>
      <c r="AZ7681" s="1">
        <v>100</v>
      </c>
      <c r="BA7681" s="1" t="s">
        <v>76551</v>
      </c>
      <c r="BB7681" s="1">
        <v>100</v>
      </c>
      <c r="BC7681" s="1" t="s">
        <v>75363</v>
      </c>
      <c r="BD7681" s="1" t="s">
        <v>57182</v>
      </c>
      <c r="BE7681" s="1" t="s">
        <v>45549</v>
      </c>
      <c r="BF7681" s="1" t="s">
        <v>45549</v>
      </c>
      <c r="BG7681" s="1" t="s">
        <v>45549</v>
      </c>
      <c r="BH7681" s="1" t="s">
        <v>45549</v>
      </c>
      <c r="BI7681" s="1" t="s">
        <v>45549</v>
      </c>
      <c r="BJ7681" s="1" t="s">
        <v>45549</v>
      </c>
      <c r="BK7681" s="1" t="s">
        <v>45549</v>
      </c>
      <c r="BL7681" s="1" t="s">
        <v>45549</v>
      </c>
      <c r="BM7681" s="1" t="s">
        <v>45549</v>
      </c>
      <c r="BN7681" s="1" t="s">
        <v>45549</v>
      </c>
      <c r="BO7681" s="1" t="s">
        <v>45549</v>
      </c>
      <c r="BP7681" s="1" t="s">
        <v>45549</v>
      </c>
      <c r="BQ7681" s="1" t="s">
        <v>45549</v>
      </c>
      <c r="BR7681" s="1" t="s">
        <v>45549</v>
      </c>
    </row>
    <row r="7682" spans="1:70" x14ac:dyDescent="0.35">
      <c r="A7682" s="1" t="s">
        <v>2201</v>
      </c>
      <c r="B7682" s="1" t="s">
        <v>68931</v>
      </c>
      <c r="C7682" s="1">
        <v>1818</v>
      </c>
      <c r="D7682" s="1" t="s">
        <v>1210</v>
      </c>
      <c r="E7682" s="1" t="s">
        <v>85</v>
      </c>
      <c r="G7682" s="1" t="s">
        <v>1212</v>
      </c>
      <c r="J7682" s="1" t="s">
        <v>968</v>
      </c>
      <c r="L7682" s="1" t="s">
        <v>10210</v>
      </c>
      <c r="O7682" s="1">
        <v>0.4</v>
      </c>
      <c r="Q7682" s="1">
        <v>1955</v>
      </c>
      <c r="R7682" s="1">
        <v>2008</v>
      </c>
      <c r="AY7682" s="1" t="s">
        <v>76551</v>
      </c>
      <c r="AZ7682" s="1">
        <v>100</v>
      </c>
      <c r="BA7682" s="1" t="s">
        <v>76551</v>
      </c>
      <c r="BB7682" s="1">
        <v>100</v>
      </c>
      <c r="BC7682" s="1" t="s">
        <v>75363</v>
      </c>
      <c r="BD7682" s="1" t="s">
        <v>57182</v>
      </c>
      <c r="BE7682" s="1" t="s">
        <v>45549</v>
      </c>
      <c r="BF7682" s="1" t="s">
        <v>45549</v>
      </c>
      <c r="BG7682" s="1" t="s">
        <v>45549</v>
      </c>
      <c r="BH7682" s="1" t="s">
        <v>45549</v>
      </c>
      <c r="BI7682" s="1" t="s">
        <v>45549</v>
      </c>
      <c r="BJ7682" s="1" t="s">
        <v>45549</v>
      </c>
      <c r="BK7682" s="1" t="s">
        <v>45549</v>
      </c>
      <c r="BL7682" s="1" t="s">
        <v>45549</v>
      </c>
      <c r="BM7682" s="1" t="s">
        <v>45549</v>
      </c>
      <c r="BN7682" s="1" t="s">
        <v>45549</v>
      </c>
      <c r="BO7682" s="1" t="s">
        <v>45549</v>
      </c>
      <c r="BP7682" s="1" t="s">
        <v>45549</v>
      </c>
      <c r="BQ7682" s="1" t="s">
        <v>45549</v>
      </c>
      <c r="BR7682" s="1" t="s">
        <v>45549</v>
      </c>
    </row>
    <row r="7683" spans="1:70" x14ac:dyDescent="0.35">
      <c r="A7683" s="1" t="s">
        <v>68932</v>
      </c>
      <c r="B7683" s="1" t="s">
        <v>68933</v>
      </c>
      <c r="C7683" s="1">
        <v>10317</v>
      </c>
      <c r="D7683" s="1" t="s">
        <v>1210</v>
      </c>
      <c r="E7683" s="1" t="s">
        <v>36</v>
      </c>
      <c r="G7683" s="1" t="s">
        <v>1212</v>
      </c>
      <c r="J7683" s="1" t="s">
        <v>204</v>
      </c>
      <c r="L7683" s="1" t="s">
        <v>1639</v>
      </c>
      <c r="O7683" s="1">
        <v>3</v>
      </c>
      <c r="Q7683" s="1">
        <v>1988</v>
      </c>
      <c r="R7683" s="1">
        <v>2008</v>
      </c>
      <c r="AY7683" s="1" t="s">
        <v>77113</v>
      </c>
      <c r="AZ7683" s="1">
        <v>100</v>
      </c>
      <c r="BA7683" s="1" t="s">
        <v>77113</v>
      </c>
      <c r="BB7683" s="1">
        <v>100</v>
      </c>
      <c r="BC7683" s="1" t="s">
        <v>75364</v>
      </c>
      <c r="BD7683" s="1" t="s">
        <v>57182</v>
      </c>
      <c r="BE7683" s="1" t="s">
        <v>45549</v>
      </c>
      <c r="BF7683" s="1" t="s">
        <v>45549</v>
      </c>
      <c r="BG7683" s="1" t="s">
        <v>45549</v>
      </c>
      <c r="BH7683" s="1" t="s">
        <v>45549</v>
      </c>
      <c r="BI7683" s="1" t="s">
        <v>45549</v>
      </c>
      <c r="BJ7683" s="1" t="s">
        <v>45549</v>
      </c>
      <c r="BK7683" s="1" t="s">
        <v>45549</v>
      </c>
      <c r="BL7683" s="1" t="s">
        <v>45549</v>
      </c>
      <c r="BM7683" s="1" t="s">
        <v>45549</v>
      </c>
      <c r="BN7683" s="1" t="s">
        <v>45549</v>
      </c>
      <c r="BO7683" s="1" t="s">
        <v>45549</v>
      </c>
      <c r="BP7683" s="1" t="s">
        <v>45549</v>
      </c>
      <c r="BQ7683" s="1" t="s">
        <v>45549</v>
      </c>
      <c r="BR7683" s="1" t="s">
        <v>45549</v>
      </c>
    </row>
    <row r="7684" spans="1:70" x14ac:dyDescent="0.35">
      <c r="A7684" s="1" t="s">
        <v>68934</v>
      </c>
      <c r="B7684" s="1" t="s">
        <v>68935</v>
      </c>
      <c r="C7684" s="1">
        <v>10602</v>
      </c>
      <c r="D7684" s="1" t="s">
        <v>1210</v>
      </c>
      <c r="E7684" s="1" t="s">
        <v>68936</v>
      </c>
      <c r="G7684" s="1" t="s">
        <v>1212</v>
      </c>
      <c r="J7684" s="1" t="s">
        <v>261</v>
      </c>
      <c r="L7684" s="1" t="s">
        <v>3059</v>
      </c>
      <c r="O7684" s="1">
        <v>3.4</v>
      </c>
      <c r="Q7684" s="1">
        <v>1988</v>
      </c>
      <c r="R7684" s="1">
        <v>2008</v>
      </c>
      <c r="AY7684" s="1" t="s">
        <v>77114</v>
      </c>
      <c r="AZ7684" s="1">
        <v>100</v>
      </c>
      <c r="BA7684" s="1" t="s">
        <v>77114</v>
      </c>
      <c r="BB7684" s="1">
        <v>100</v>
      </c>
      <c r="BC7684" s="1" t="s">
        <v>75364</v>
      </c>
      <c r="BD7684" s="1" t="s">
        <v>57182</v>
      </c>
      <c r="BE7684" s="1" t="s">
        <v>45549</v>
      </c>
      <c r="BF7684" s="1" t="s">
        <v>45549</v>
      </c>
      <c r="BG7684" s="1" t="s">
        <v>45549</v>
      </c>
      <c r="BH7684" s="1" t="s">
        <v>45549</v>
      </c>
      <c r="BI7684" s="1" t="s">
        <v>45549</v>
      </c>
      <c r="BJ7684" s="1" t="s">
        <v>45549</v>
      </c>
      <c r="BK7684" s="1" t="s">
        <v>45549</v>
      </c>
      <c r="BL7684" s="1" t="s">
        <v>45549</v>
      </c>
      <c r="BM7684" s="1" t="s">
        <v>45549</v>
      </c>
      <c r="BN7684" s="1" t="s">
        <v>45549</v>
      </c>
      <c r="BO7684" s="1" t="s">
        <v>45549</v>
      </c>
      <c r="BP7684" s="1" t="s">
        <v>45549</v>
      </c>
      <c r="BQ7684" s="1" t="s">
        <v>45549</v>
      </c>
      <c r="BR7684" s="1" t="s">
        <v>45549</v>
      </c>
    </row>
    <row r="7685" spans="1:70" x14ac:dyDescent="0.35">
      <c r="A7685" s="1" t="s">
        <v>68937</v>
      </c>
      <c r="B7685" s="1" t="s">
        <v>68938</v>
      </c>
      <c r="C7685" s="1">
        <v>55012</v>
      </c>
      <c r="D7685" s="1" t="s">
        <v>1210</v>
      </c>
      <c r="E7685" s="1" t="s">
        <v>36</v>
      </c>
      <c r="G7685" s="1" t="s">
        <v>47</v>
      </c>
      <c r="J7685" s="1" t="s">
        <v>363</v>
      </c>
      <c r="L7685" s="1" t="s">
        <v>68939</v>
      </c>
      <c r="O7685" s="1">
        <v>1.5</v>
      </c>
      <c r="Q7685" s="1">
        <v>1935</v>
      </c>
      <c r="R7685" s="1">
        <v>2008</v>
      </c>
      <c r="AY7685" s="1" t="s">
        <v>77115</v>
      </c>
      <c r="AZ7685" s="1">
        <v>100</v>
      </c>
      <c r="BA7685" s="1" t="s">
        <v>77115</v>
      </c>
      <c r="BB7685" s="1">
        <v>100</v>
      </c>
      <c r="BC7685" s="1" t="s">
        <v>75364</v>
      </c>
      <c r="BD7685" s="1" t="s">
        <v>57182</v>
      </c>
      <c r="BE7685" s="1" t="s">
        <v>45549</v>
      </c>
      <c r="BF7685" s="1" t="s">
        <v>45549</v>
      </c>
      <c r="BG7685" s="1" t="s">
        <v>45549</v>
      </c>
      <c r="BH7685" s="1" t="s">
        <v>45549</v>
      </c>
      <c r="BI7685" s="1" t="s">
        <v>45549</v>
      </c>
      <c r="BJ7685" s="1" t="s">
        <v>45549</v>
      </c>
      <c r="BK7685" s="1" t="s">
        <v>45549</v>
      </c>
      <c r="BL7685" s="1" t="s">
        <v>45549</v>
      </c>
      <c r="BM7685" s="1" t="s">
        <v>45549</v>
      </c>
      <c r="BN7685" s="1" t="s">
        <v>45549</v>
      </c>
      <c r="BO7685" s="1" t="s">
        <v>45549</v>
      </c>
      <c r="BP7685" s="1" t="s">
        <v>45549</v>
      </c>
      <c r="BQ7685" s="1" t="s">
        <v>45549</v>
      </c>
      <c r="BR7685" s="1" t="s">
        <v>45549</v>
      </c>
    </row>
    <row r="7686" spans="1:70" x14ac:dyDescent="0.35">
      <c r="A7686" s="1" t="s">
        <v>68937</v>
      </c>
      <c r="B7686" s="1" t="s">
        <v>68940</v>
      </c>
      <c r="C7686" s="1">
        <v>55012</v>
      </c>
      <c r="D7686" s="1" t="s">
        <v>1210</v>
      </c>
      <c r="E7686" s="1" t="s">
        <v>18</v>
      </c>
      <c r="G7686" s="1" t="s">
        <v>47</v>
      </c>
      <c r="J7686" s="1" t="s">
        <v>363</v>
      </c>
      <c r="L7686" s="1" t="s">
        <v>68939</v>
      </c>
      <c r="O7686" s="1">
        <v>2.5</v>
      </c>
      <c r="Q7686" s="1">
        <v>1954</v>
      </c>
      <c r="R7686" s="1">
        <v>2008</v>
      </c>
      <c r="AY7686" s="1" t="s">
        <v>77115</v>
      </c>
      <c r="AZ7686" s="1">
        <v>100</v>
      </c>
      <c r="BA7686" s="1" t="s">
        <v>77115</v>
      </c>
      <c r="BB7686" s="1">
        <v>100</v>
      </c>
      <c r="BC7686" s="1" t="s">
        <v>75364</v>
      </c>
      <c r="BD7686" s="1" t="s">
        <v>57182</v>
      </c>
      <c r="BE7686" s="1" t="s">
        <v>45549</v>
      </c>
      <c r="BF7686" s="1" t="s">
        <v>45549</v>
      </c>
      <c r="BG7686" s="1" t="s">
        <v>45549</v>
      </c>
      <c r="BH7686" s="1" t="s">
        <v>45549</v>
      </c>
      <c r="BI7686" s="1" t="s">
        <v>45549</v>
      </c>
      <c r="BJ7686" s="1" t="s">
        <v>45549</v>
      </c>
      <c r="BK7686" s="1" t="s">
        <v>45549</v>
      </c>
      <c r="BL7686" s="1" t="s">
        <v>45549</v>
      </c>
      <c r="BM7686" s="1" t="s">
        <v>45549</v>
      </c>
      <c r="BN7686" s="1" t="s">
        <v>45549</v>
      </c>
      <c r="BO7686" s="1" t="s">
        <v>45549</v>
      </c>
      <c r="BP7686" s="1" t="s">
        <v>45549</v>
      </c>
      <c r="BQ7686" s="1" t="s">
        <v>45549</v>
      </c>
      <c r="BR7686" s="1" t="s">
        <v>45549</v>
      </c>
    </row>
    <row r="7687" spans="1:70" x14ac:dyDescent="0.35">
      <c r="A7687" s="1" t="s">
        <v>68941</v>
      </c>
      <c r="B7687" s="1" t="s">
        <v>68942</v>
      </c>
      <c r="C7687" s="1">
        <v>55336</v>
      </c>
      <c r="D7687" s="1" t="s">
        <v>1210</v>
      </c>
      <c r="E7687" s="1" t="s">
        <v>2113</v>
      </c>
      <c r="G7687" s="1" t="s">
        <v>1212</v>
      </c>
      <c r="J7687" s="1" t="s">
        <v>337</v>
      </c>
      <c r="L7687" s="1" t="s">
        <v>1526</v>
      </c>
      <c r="O7687" s="1">
        <v>11</v>
      </c>
      <c r="Q7687" s="1">
        <v>1993</v>
      </c>
      <c r="R7687" s="1">
        <v>2008</v>
      </c>
      <c r="AY7687" s="1" t="s">
        <v>77116</v>
      </c>
      <c r="AZ7687" s="1">
        <v>100</v>
      </c>
      <c r="BA7687" s="1" t="s">
        <v>77116</v>
      </c>
      <c r="BB7687" s="1">
        <v>100</v>
      </c>
      <c r="BC7687" s="1" t="s">
        <v>75364</v>
      </c>
      <c r="BD7687" s="1" t="s">
        <v>57182</v>
      </c>
      <c r="BE7687" s="1" t="s">
        <v>45549</v>
      </c>
      <c r="BF7687" s="1" t="s">
        <v>45549</v>
      </c>
      <c r="BG7687" s="1" t="s">
        <v>45549</v>
      </c>
      <c r="BH7687" s="1" t="s">
        <v>45549</v>
      </c>
      <c r="BI7687" s="1" t="s">
        <v>45549</v>
      </c>
      <c r="BJ7687" s="1" t="s">
        <v>45549</v>
      </c>
      <c r="BK7687" s="1" t="s">
        <v>45549</v>
      </c>
      <c r="BL7687" s="1" t="s">
        <v>45549</v>
      </c>
      <c r="BM7687" s="1" t="s">
        <v>45549</v>
      </c>
      <c r="BN7687" s="1" t="s">
        <v>45549</v>
      </c>
      <c r="BO7687" s="1" t="s">
        <v>45549</v>
      </c>
      <c r="BP7687" s="1" t="s">
        <v>45549</v>
      </c>
      <c r="BQ7687" s="1" t="s">
        <v>45549</v>
      </c>
      <c r="BR7687" s="1" t="s">
        <v>45549</v>
      </c>
    </row>
    <row r="7688" spans="1:70" x14ac:dyDescent="0.35">
      <c r="A7688" s="1" t="s">
        <v>68943</v>
      </c>
      <c r="B7688" s="1" t="s">
        <v>68944</v>
      </c>
      <c r="C7688" s="1">
        <v>55768</v>
      </c>
      <c r="D7688" s="1" t="s">
        <v>1210</v>
      </c>
      <c r="E7688" s="1" t="s">
        <v>26229</v>
      </c>
      <c r="G7688" s="1" t="s">
        <v>357</v>
      </c>
      <c r="J7688" s="1" t="s">
        <v>710</v>
      </c>
      <c r="L7688" s="1" t="s">
        <v>1171</v>
      </c>
      <c r="O7688" s="1">
        <v>0.9</v>
      </c>
      <c r="Q7688" s="1">
        <v>1997</v>
      </c>
      <c r="R7688" s="1">
        <v>2008</v>
      </c>
      <c r="AY7688" s="1" t="s">
        <v>76661</v>
      </c>
      <c r="AZ7688" s="1">
        <v>100</v>
      </c>
      <c r="BA7688" s="1" t="s">
        <v>76661</v>
      </c>
      <c r="BB7688" s="1">
        <v>100</v>
      </c>
      <c r="BC7688" s="1" t="s">
        <v>75364</v>
      </c>
      <c r="BD7688" s="1" t="s">
        <v>57182</v>
      </c>
      <c r="BE7688" s="1" t="s">
        <v>45549</v>
      </c>
      <c r="BF7688" s="1" t="s">
        <v>45549</v>
      </c>
      <c r="BG7688" s="1" t="s">
        <v>45549</v>
      </c>
      <c r="BH7688" s="1" t="s">
        <v>45549</v>
      </c>
      <c r="BI7688" s="1" t="s">
        <v>45549</v>
      </c>
      <c r="BJ7688" s="1" t="s">
        <v>45549</v>
      </c>
      <c r="BK7688" s="1" t="s">
        <v>45549</v>
      </c>
      <c r="BL7688" s="1" t="s">
        <v>45549</v>
      </c>
      <c r="BM7688" s="1" t="s">
        <v>45549</v>
      </c>
      <c r="BN7688" s="1" t="s">
        <v>45549</v>
      </c>
      <c r="BO7688" s="1" t="s">
        <v>45549</v>
      </c>
      <c r="BP7688" s="1" t="s">
        <v>45549</v>
      </c>
      <c r="BQ7688" s="1" t="s">
        <v>45549</v>
      </c>
      <c r="BR7688" s="1" t="s">
        <v>45549</v>
      </c>
    </row>
    <row r="7689" spans="1:70" x14ac:dyDescent="0.35">
      <c r="A7689" s="1" t="s">
        <v>68945</v>
      </c>
      <c r="B7689" s="1" t="s">
        <v>68946</v>
      </c>
      <c r="C7689" s="1">
        <v>1052</v>
      </c>
      <c r="D7689" s="1" t="s">
        <v>1210</v>
      </c>
      <c r="E7689" s="1" t="s">
        <v>36</v>
      </c>
      <c r="G7689" s="1" t="s">
        <v>1212</v>
      </c>
      <c r="J7689" s="1" t="s">
        <v>1082</v>
      </c>
      <c r="L7689" s="1" t="s">
        <v>3514</v>
      </c>
      <c r="O7689" s="1">
        <v>1</v>
      </c>
      <c r="Q7689" s="1">
        <v>1960</v>
      </c>
      <c r="R7689" s="1">
        <v>2008</v>
      </c>
      <c r="AY7689" s="1" t="s">
        <v>47874</v>
      </c>
      <c r="AZ7689" s="1">
        <v>100</v>
      </c>
      <c r="BA7689" s="1" t="s">
        <v>47874</v>
      </c>
      <c r="BB7689" s="1">
        <v>100</v>
      </c>
      <c r="BC7689" s="1" t="s">
        <v>75363</v>
      </c>
      <c r="BD7689" s="1" t="s">
        <v>57182</v>
      </c>
      <c r="BE7689" s="1" t="s">
        <v>45549</v>
      </c>
      <c r="BF7689" s="1" t="s">
        <v>45549</v>
      </c>
      <c r="BG7689" s="1" t="s">
        <v>45549</v>
      </c>
      <c r="BH7689" s="1" t="s">
        <v>45549</v>
      </c>
      <c r="BI7689" s="1" t="s">
        <v>45549</v>
      </c>
      <c r="BJ7689" s="1" t="s">
        <v>45549</v>
      </c>
      <c r="BK7689" s="1" t="s">
        <v>45549</v>
      </c>
      <c r="BL7689" s="1" t="s">
        <v>45549</v>
      </c>
      <c r="BM7689" s="1" t="s">
        <v>45549</v>
      </c>
      <c r="BN7689" s="1" t="s">
        <v>45549</v>
      </c>
      <c r="BO7689" s="1" t="s">
        <v>45549</v>
      </c>
      <c r="BP7689" s="1" t="s">
        <v>45549</v>
      </c>
      <c r="BQ7689" s="1" t="s">
        <v>45549</v>
      </c>
      <c r="BR7689" s="1" t="s">
        <v>45549</v>
      </c>
    </row>
    <row r="7690" spans="1:70" x14ac:dyDescent="0.35">
      <c r="A7690" s="1" t="s">
        <v>68945</v>
      </c>
      <c r="B7690" s="1" t="s">
        <v>68947</v>
      </c>
      <c r="C7690" s="1">
        <v>1052</v>
      </c>
      <c r="D7690" s="1" t="s">
        <v>1210</v>
      </c>
      <c r="E7690" s="1" t="s">
        <v>18</v>
      </c>
      <c r="G7690" s="1" t="s">
        <v>1212</v>
      </c>
      <c r="J7690" s="1" t="s">
        <v>1082</v>
      </c>
      <c r="L7690" s="1" t="s">
        <v>3514</v>
      </c>
      <c r="O7690" s="1">
        <v>1</v>
      </c>
      <c r="Q7690" s="1">
        <v>1960</v>
      </c>
      <c r="R7690" s="1">
        <v>2008</v>
      </c>
      <c r="AY7690" s="1" t="s">
        <v>47874</v>
      </c>
      <c r="AZ7690" s="1">
        <v>100</v>
      </c>
      <c r="BA7690" s="1" t="s">
        <v>47874</v>
      </c>
      <c r="BB7690" s="1">
        <v>100</v>
      </c>
      <c r="BC7690" s="1" t="s">
        <v>75363</v>
      </c>
      <c r="BD7690" s="1" t="s">
        <v>57182</v>
      </c>
      <c r="BE7690" s="1" t="s">
        <v>45549</v>
      </c>
      <c r="BF7690" s="1" t="s">
        <v>45549</v>
      </c>
      <c r="BG7690" s="1" t="s">
        <v>45549</v>
      </c>
      <c r="BH7690" s="1" t="s">
        <v>45549</v>
      </c>
      <c r="BI7690" s="1" t="s">
        <v>45549</v>
      </c>
      <c r="BJ7690" s="1" t="s">
        <v>45549</v>
      </c>
      <c r="BK7690" s="1" t="s">
        <v>45549</v>
      </c>
      <c r="BL7690" s="1" t="s">
        <v>45549</v>
      </c>
      <c r="BM7690" s="1" t="s">
        <v>45549</v>
      </c>
      <c r="BN7690" s="1" t="s">
        <v>45549</v>
      </c>
      <c r="BO7690" s="1" t="s">
        <v>45549</v>
      </c>
      <c r="BP7690" s="1" t="s">
        <v>45549</v>
      </c>
      <c r="BQ7690" s="1" t="s">
        <v>45549</v>
      </c>
      <c r="BR7690" s="1" t="s">
        <v>45549</v>
      </c>
    </row>
    <row r="7691" spans="1:70" x14ac:dyDescent="0.35">
      <c r="A7691" s="1" t="s">
        <v>58377</v>
      </c>
      <c r="B7691" s="1" t="s">
        <v>68948</v>
      </c>
      <c r="C7691" s="1">
        <v>6305</v>
      </c>
      <c r="D7691" s="1" t="s">
        <v>1210</v>
      </c>
      <c r="E7691" s="1" t="s">
        <v>36</v>
      </c>
      <c r="G7691" s="1" t="s">
        <v>1212</v>
      </c>
      <c r="J7691" s="1" t="s">
        <v>57077</v>
      </c>
      <c r="L7691" s="1" t="s">
        <v>57794</v>
      </c>
      <c r="O7691" s="1">
        <v>0.3</v>
      </c>
      <c r="Q7691" s="1">
        <v>1959</v>
      </c>
      <c r="AY7691" s="1" t="s">
        <v>75909</v>
      </c>
      <c r="AZ7691" s="1">
        <v>100</v>
      </c>
      <c r="BA7691" s="1" t="s">
        <v>75909</v>
      </c>
      <c r="BB7691" s="1">
        <v>100</v>
      </c>
      <c r="BC7691" s="1" t="s">
        <v>75363</v>
      </c>
      <c r="BD7691" s="1" t="s">
        <v>57601</v>
      </c>
      <c r="BE7691" s="1" t="s">
        <v>45549</v>
      </c>
      <c r="BF7691" s="1" t="s">
        <v>45549</v>
      </c>
      <c r="BG7691" s="1" t="s">
        <v>45549</v>
      </c>
      <c r="BH7691" s="1" t="s">
        <v>45549</v>
      </c>
      <c r="BI7691" s="1" t="s">
        <v>45549</v>
      </c>
      <c r="BJ7691" s="1" t="s">
        <v>45549</v>
      </c>
      <c r="BK7691" s="1" t="s">
        <v>45549</v>
      </c>
      <c r="BL7691" s="1" t="s">
        <v>45549</v>
      </c>
      <c r="BM7691" s="1" t="s">
        <v>45549</v>
      </c>
      <c r="BN7691" s="1" t="s">
        <v>45549</v>
      </c>
      <c r="BO7691" s="1" t="s">
        <v>45549</v>
      </c>
      <c r="BP7691" s="1" t="s">
        <v>45549</v>
      </c>
      <c r="BQ7691" s="1" t="s">
        <v>45549</v>
      </c>
      <c r="BR7691" s="1" t="s">
        <v>45549</v>
      </c>
    </row>
    <row r="7692" spans="1:70" x14ac:dyDescent="0.35">
      <c r="A7692" s="1" t="s">
        <v>58377</v>
      </c>
      <c r="B7692" s="1" t="s">
        <v>68949</v>
      </c>
      <c r="C7692" s="1">
        <v>6305</v>
      </c>
      <c r="D7692" s="1" t="s">
        <v>1210</v>
      </c>
      <c r="E7692" s="1" t="s">
        <v>18</v>
      </c>
      <c r="G7692" s="1" t="s">
        <v>1212</v>
      </c>
      <c r="J7692" s="1" t="s">
        <v>57077</v>
      </c>
      <c r="L7692" s="1" t="s">
        <v>57794</v>
      </c>
      <c r="O7692" s="1">
        <v>0.3</v>
      </c>
      <c r="Q7692" s="1">
        <v>1959</v>
      </c>
      <c r="AY7692" s="1" t="s">
        <v>75909</v>
      </c>
      <c r="AZ7692" s="1">
        <v>100</v>
      </c>
      <c r="BA7692" s="1" t="s">
        <v>75909</v>
      </c>
      <c r="BB7692" s="1">
        <v>100</v>
      </c>
      <c r="BC7692" s="1" t="s">
        <v>75363</v>
      </c>
      <c r="BD7692" s="1" t="s">
        <v>57601</v>
      </c>
      <c r="BE7692" s="1" t="s">
        <v>45549</v>
      </c>
      <c r="BF7692" s="1" t="s">
        <v>45549</v>
      </c>
      <c r="BG7692" s="1" t="s">
        <v>45549</v>
      </c>
      <c r="BH7692" s="1" t="s">
        <v>45549</v>
      </c>
      <c r="BI7692" s="1" t="s">
        <v>45549</v>
      </c>
      <c r="BJ7692" s="1" t="s">
        <v>45549</v>
      </c>
      <c r="BK7692" s="1" t="s">
        <v>45549</v>
      </c>
      <c r="BL7692" s="1" t="s">
        <v>45549</v>
      </c>
      <c r="BM7692" s="1" t="s">
        <v>45549</v>
      </c>
      <c r="BN7692" s="1" t="s">
        <v>45549</v>
      </c>
      <c r="BO7692" s="1" t="s">
        <v>45549</v>
      </c>
      <c r="BP7692" s="1" t="s">
        <v>45549</v>
      </c>
      <c r="BQ7692" s="1" t="s">
        <v>45549</v>
      </c>
      <c r="BR7692" s="1" t="s">
        <v>45549</v>
      </c>
    </row>
    <row r="7693" spans="1:70" x14ac:dyDescent="0.35">
      <c r="A7693" s="1" t="s">
        <v>68950</v>
      </c>
      <c r="B7693" s="1" t="s">
        <v>68951</v>
      </c>
      <c r="C7693" s="1">
        <v>10792</v>
      </c>
      <c r="D7693" s="1" t="s">
        <v>1210</v>
      </c>
      <c r="E7693" s="1" t="s">
        <v>2113</v>
      </c>
      <c r="G7693" s="1" t="s">
        <v>19</v>
      </c>
      <c r="J7693" s="1" t="s">
        <v>317</v>
      </c>
      <c r="L7693" s="1" t="s">
        <v>20766</v>
      </c>
      <c r="O7693" s="1">
        <v>8</v>
      </c>
      <c r="Q7693" s="1">
        <v>1952</v>
      </c>
      <c r="R7693" s="1">
        <v>2008</v>
      </c>
      <c r="AY7693" s="1" t="s">
        <v>77054</v>
      </c>
      <c r="AZ7693" s="1">
        <v>100</v>
      </c>
      <c r="BA7693" s="1" t="s">
        <v>77054</v>
      </c>
      <c r="BB7693" s="1">
        <v>100</v>
      </c>
      <c r="BC7693" s="1" t="s">
        <v>75364</v>
      </c>
      <c r="BD7693" s="1" t="s">
        <v>57182</v>
      </c>
      <c r="BE7693" s="1" t="s">
        <v>45549</v>
      </c>
      <c r="BF7693" s="1" t="s">
        <v>45549</v>
      </c>
      <c r="BG7693" s="1" t="s">
        <v>45549</v>
      </c>
      <c r="BH7693" s="1" t="s">
        <v>45549</v>
      </c>
      <c r="BI7693" s="1" t="s">
        <v>45549</v>
      </c>
      <c r="BJ7693" s="1" t="s">
        <v>45549</v>
      </c>
      <c r="BK7693" s="1" t="s">
        <v>45549</v>
      </c>
      <c r="BL7693" s="1" t="s">
        <v>45549</v>
      </c>
      <c r="BM7693" s="1" t="s">
        <v>45549</v>
      </c>
      <c r="BN7693" s="1" t="s">
        <v>45549</v>
      </c>
      <c r="BO7693" s="1" t="s">
        <v>45549</v>
      </c>
      <c r="BP7693" s="1" t="s">
        <v>45549</v>
      </c>
      <c r="BQ7693" s="1" t="s">
        <v>45549</v>
      </c>
      <c r="BR7693" s="1" t="s">
        <v>45549</v>
      </c>
    </row>
    <row r="7694" spans="1:70" x14ac:dyDescent="0.35">
      <c r="A7694" s="1" t="s">
        <v>68950</v>
      </c>
      <c r="B7694" s="1" t="s">
        <v>68952</v>
      </c>
      <c r="C7694" s="1">
        <v>10792</v>
      </c>
      <c r="D7694" s="1" t="s">
        <v>1210</v>
      </c>
      <c r="E7694" s="1" t="s">
        <v>2095</v>
      </c>
      <c r="G7694" s="1" t="s">
        <v>19</v>
      </c>
      <c r="J7694" s="1" t="s">
        <v>317</v>
      </c>
      <c r="L7694" s="1" t="s">
        <v>20766</v>
      </c>
      <c r="O7694" s="1">
        <v>8</v>
      </c>
      <c r="Q7694" s="1">
        <v>1952</v>
      </c>
      <c r="R7694" s="1">
        <v>2008</v>
      </c>
      <c r="AY7694" s="1" t="s">
        <v>77054</v>
      </c>
      <c r="AZ7694" s="1">
        <v>100</v>
      </c>
      <c r="BA7694" s="1" t="s">
        <v>77054</v>
      </c>
      <c r="BB7694" s="1">
        <v>100</v>
      </c>
      <c r="BC7694" s="1" t="s">
        <v>75364</v>
      </c>
      <c r="BD7694" s="1" t="s">
        <v>57182</v>
      </c>
      <c r="BE7694" s="1" t="s">
        <v>45549</v>
      </c>
      <c r="BF7694" s="1" t="s">
        <v>45549</v>
      </c>
      <c r="BG7694" s="1" t="s">
        <v>45549</v>
      </c>
      <c r="BH7694" s="1" t="s">
        <v>45549</v>
      </c>
      <c r="BI7694" s="1" t="s">
        <v>45549</v>
      </c>
      <c r="BJ7694" s="1" t="s">
        <v>45549</v>
      </c>
      <c r="BK7694" s="1" t="s">
        <v>45549</v>
      </c>
      <c r="BL7694" s="1" t="s">
        <v>45549</v>
      </c>
      <c r="BM7694" s="1" t="s">
        <v>45549</v>
      </c>
      <c r="BN7694" s="1" t="s">
        <v>45549</v>
      </c>
      <c r="BO7694" s="1" t="s">
        <v>45549</v>
      </c>
      <c r="BP7694" s="1" t="s">
        <v>45549</v>
      </c>
      <c r="BQ7694" s="1" t="s">
        <v>45549</v>
      </c>
      <c r="BR7694" s="1" t="s">
        <v>45549</v>
      </c>
    </row>
    <row r="7695" spans="1:70" x14ac:dyDescent="0.35">
      <c r="A7695" s="1" t="s">
        <v>11124</v>
      </c>
      <c r="B7695" s="1" t="s">
        <v>68953</v>
      </c>
      <c r="C7695" s="1">
        <v>50766</v>
      </c>
      <c r="D7695" s="1" t="s">
        <v>1210</v>
      </c>
      <c r="E7695" s="1" t="s">
        <v>64998</v>
      </c>
      <c r="G7695" s="1" t="s">
        <v>508</v>
      </c>
      <c r="J7695" s="1" t="s">
        <v>261</v>
      </c>
      <c r="L7695" s="1" t="s">
        <v>718</v>
      </c>
      <c r="O7695" s="1">
        <v>0.9</v>
      </c>
      <c r="Q7695" s="1">
        <v>1986</v>
      </c>
      <c r="R7695" s="1">
        <v>2008</v>
      </c>
      <c r="AY7695" s="1" t="s">
        <v>46329</v>
      </c>
      <c r="AZ7695" s="1">
        <v>100</v>
      </c>
      <c r="BA7695" s="1" t="s">
        <v>46329</v>
      </c>
      <c r="BB7695" s="1">
        <v>100</v>
      </c>
      <c r="BC7695" s="1" t="s">
        <v>75364</v>
      </c>
      <c r="BD7695" s="1" t="s">
        <v>57182</v>
      </c>
      <c r="BE7695" s="1" t="s">
        <v>45549</v>
      </c>
      <c r="BF7695" s="1" t="s">
        <v>45549</v>
      </c>
      <c r="BG7695" s="1" t="s">
        <v>45549</v>
      </c>
      <c r="BH7695" s="1" t="s">
        <v>45549</v>
      </c>
      <c r="BI7695" s="1" t="s">
        <v>45549</v>
      </c>
      <c r="BJ7695" s="1" t="s">
        <v>45549</v>
      </c>
      <c r="BK7695" s="1" t="s">
        <v>45549</v>
      </c>
      <c r="BL7695" s="1" t="s">
        <v>45549</v>
      </c>
      <c r="BM7695" s="1" t="s">
        <v>45549</v>
      </c>
      <c r="BN7695" s="1" t="s">
        <v>45549</v>
      </c>
      <c r="BO7695" s="1" t="s">
        <v>45549</v>
      </c>
      <c r="BP7695" s="1" t="s">
        <v>45549</v>
      </c>
      <c r="BQ7695" s="1" t="s">
        <v>45549</v>
      </c>
      <c r="BR7695" s="1" t="s">
        <v>45549</v>
      </c>
    </row>
    <row r="7696" spans="1:70" x14ac:dyDescent="0.35">
      <c r="A7696" s="1" t="s">
        <v>68954</v>
      </c>
      <c r="B7696" s="1" t="s">
        <v>68955</v>
      </c>
      <c r="C7696" s="1">
        <v>55331</v>
      </c>
      <c r="D7696" s="1" t="s">
        <v>1210</v>
      </c>
      <c r="E7696" s="1" t="s">
        <v>2113</v>
      </c>
      <c r="G7696" s="1" t="s">
        <v>1212</v>
      </c>
      <c r="J7696" s="1" t="s">
        <v>337</v>
      </c>
      <c r="L7696" s="1" t="s">
        <v>1526</v>
      </c>
      <c r="O7696" s="1">
        <v>11</v>
      </c>
      <c r="Q7696" s="1">
        <v>1993</v>
      </c>
      <c r="R7696" s="1">
        <v>2008</v>
      </c>
      <c r="AY7696" s="1" t="s">
        <v>77116</v>
      </c>
      <c r="AZ7696" s="1">
        <v>100</v>
      </c>
      <c r="BA7696" s="1" t="s">
        <v>77116</v>
      </c>
      <c r="BB7696" s="1">
        <v>100</v>
      </c>
      <c r="BC7696" s="1" t="s">
        <v>75364</v>
      </c>
      <c r="BD7696" s="1" t="s">
        <v>57182</v>
      </c>
      <c r="BE7696" s="1" t="s">
        <v>45549</v>
      </c>
      <c r="BF7696" s="1" t="s">
        <v>45549</v>
      </c>
      <c r="BG7696" s="1" t="s">
        <v>45549</v>
      </c>
      <c r="BH7696" s="1" t="s">
        <v>45549</v>
      </c>
      <c r="BI7696" s="1" t="s">
        <v>45549</v>
      </c>
      <c r="BJ7696" s="1" t="s">
        <v>45549</v>
      </c>
      <c r="BK7696" s="1" t="s">
        <v>45549</v>
      </c>
      <c r="BL7696" s="1" t="s">
        <v>45549</v>
      </c>
      <c r="BM7696" s="1" t="s">
        <v>45549</v>
      </c>
      <c r="BN7696" s="1" t="s">
        <v>45549</v>
      </c>
      <c r="BO7696" s="1" t="s">
        <v>45549</v>
      </c>
      <c r="BP7696" s="1" t="s">
        <v>45549</v>
      </c>
      <c r="BQ7696" s="1" t="s">
        <v>45549</v>
      </c>
      <c r="BR7696" s="1" t="s">
        <v>45549</v>
      </c>
    </row>
    <row r="7697" spans="1:70" x14ac:dyDescent="0.35">
      <c r="A7697" s="1" t="s">
        <v>68943</v>
      </c>
      <c r="B7697" s="1" t="s">
        <v>68956</v>
      </c>
      <c r="C7697" s="1">
        <v>55768</v>
      </c>
      <c r="D7697" s="1" t="s">
        <v>1210</v>
      </c>
      <c r="E7697" s="1" t="s">
        <v>16225</v>
      </c>
      <c r="G7697" s="1" t="s">
        <v>357</v>
      </c>
      <c r="J7697" s="1" t="s">
        <v>710</v>
      </c>
      <c r="L7697" s="1" t="s">
        <v>1171</v>
      </c>
      <c r="O7697" s="1">
        <v>0.9</v>
      </c>
      <c r="Q7697" s="1">
        <v>1997</v>
      </c>
      <c r="R7697" s="1">
        <v>2008</v>
      </c>
      <c r="AY7697" s="1" t="s">
        <v>76661</v>
      </c>
      <c r="AZ7697" s="1">
        <v>100</v>
      </c>
      <c r="BA7697" s="1" t="s">
        <v>76661</v>
      </c>
      <c r="BB7697" s="1">
        <v>100</v>
      </c>
      <c r="BC7697" s="1" t="s">
        <v>75364</v>
      </c>
      <c r="BD7697" s="1" t="s">
        <v>57182</v>
      </c>
      <c r="BE7697" s="1" t="s">
        <v>45549</v>
      </c>
      <c r="BF7697" s="1" t="s">
        <v>45549</v>
      </c>
      <c r="BG7697" s="1" t="s">
        <v>45549</v>
      </c>
      <c r="BH7697" s="1" t="s">
        <v>45549</v>
      </c>
      <c r="BI7697" s="1" t="s">
        <v>45549</v>
      </c>
      <c r="BJ7697" s="1" t="s">
        <v>45549</v>
      </c>
      <c r="BK7697" s="1" t="s">
        <v>45549</v>
      </c>
      <c r="BL7697" s="1" t="s">
        <v>45549</v>
      </c>
      <c r="BM7697" s="1" t="s">
        <v>45549</v>
      </c>
      <c r="BN7697" s="1" t="s">
        <v>45549</v>
      </c>
      <c r="BO7697" s="1" t="s">
        <v>45549</v>
      </c>
      <c r="BP7697" s="1" t="s">
        <v>45549</v>
      </c>
      <c r="BQ7697" s="1" t="s">
        <v>45549</v>
      </c>
      <c r="BR7697" s="1" t="s">
        <v>45549</v>
      </c>
    </row>
    <row r="7698" spans="1:70" x14ac:dyDescent="0.35">
      <c r="A7698" s="1" t="s">
        <v>64650</v>
      </c>
      <c r="B7698" s="1" t="s">
        <v>68957</v>
      </c>
      <c r="C7698" s="1">
        <v>1201</v>
      </c>
      <c r="D7698" s="1" t="s">
        <v>1210</v>
      </c>
      <c r="E7698" s="1" t="s">
        <v>18</v>
      </c>
      <c r="G7698" s="1" t="s">
        <v>1212</v>
      </c>
      <c r="J7698" s="1" t="s">
        <v>1082</v>
      </c>
      <c r="L7698" s="1" t="s">
        <v>3883</v>
      </c>
      <c r="O7698" s="1">
        <v>0.5</v>
      </c>
      <c r="Q7698" s="1">
        <v>1956</v>
      </c>
      <c r="R7698" s="1">
        <v>2008</v>
      </c>
      <c r="AY7698" s="1" t="s">
        <v>76648</v>
      </c>
      <c r="AZ7698" s="1">
        <v>100</v>
      </c>
      <c r="BA7698" s="1" t="s">
        <v>76648</v>
      </c>
      <c r="BB7698" s="1">
        <v>100</v>
      </c>
      <c r="BC7698" s="1" t="s">
        <v>75363</v>
      </c>
      <c r="BD7698" s="1" t="s">
        <v>57182</v>
      </c>
      <c r="BE7698" s="1" t="s">
        <v>45549</v>
      </c>
      <c r="BF7698" s="1" t="s">
        <v>45549</v>
      </c>
      <c r="BG7698" s="1" t="s">
        <v>45549</v>
      </c>
      <c r="BH7698" s="1" t="s">
        <v>45549</v>
      </c>
      <c r="BI7698" s="1" t="s">
        <v>45549</v>
      </c>
      <c r="BJ7698" s="1" t="s">
        <v>45549</v>
      </c>
      <c r="BK7698" s="1" t="s">
        <v>45549</v>
      </c>
      <c r="BL7698" s="1" t="s">
        <v>45549</v>
      </c>
      <c r="BM7698" s="1" t="s">
        <v>45549</v>
      </c>
      <c r="BN7698" s="1" t="s">
        <v>45549</v>
      </c>
      <c r="BO7698" s="1" t="s">
        <v>45549</v>
      </c>
      <c r="BP7698" s="1" t="s">
        <v>45549</v>
      </c>
      <c r="BQ7698" s="1" t="s">
        <v>45549</v>
      </c>
      <c r="BR7698" s="1" t="s">
        <v>45549</v>
      </c>
    </row>
    <row r="7699" spans="1:70" x14ac:dyDescent="0.35">
      <c r="A7699" s="1" t="s">
        <v>4391</v>
      </c>
      <c r="B7699" s="1" t="s">
        <v>68958</v>
      </c>
      <c r="C7699" s="1">
        <v>1296</v>
      </c>
      <c r="D7699" s="1" t="s">
        <v>1210</v>
      </c>
      <c r="E7699" s="1" t="s">
        <v>36</v>
      </c>
      <c r="G7699" s="1" t="s">
        <v>1212</v>
      </c>
      <c r="J7699" s="1" t="s">
        <v>1039</v>
      </c>
      <c r="L7699" s="1" t="s">
        <v>4393</v>
      </c>
      <c r="O7699" s="1">
        <v>1.2</v>
      </c>
      <c r="Q7699" s="1">
        <v>1955</v>
      </c>
      <c r="R7699" s="1">
        <v>2008</v>
      </c>
      <c r="AY7699" s="1" t="s">
        <v>77117</v>
      </c>
      <c r="AZ7699" s="1">
        <v>100</v>
      </c>
      <c r="BA7699" s="1" t="s">
        <v>77117</v>
      </c>
      <c r="BB7699" s="1">
        <v>100</v>
      </c>
      <c r="BC7699" s="1" t="s">
        <v>75363</v>
      </c>
      <c r="BD7699" s="1" t="s">
        <v>57182</v>
      </c>
      <c r="BE7699" s="1" t="s">
        <v>45549</v>
      </c>
      <c r="BF7699" s="1" t="s">
        <v>45549</v>
      </c>
      <c r="BG7699" s="1" t="s">
        <v>45549</v>
      </c>
      <c r="BH7699" s="1" t="s">
        <v>45549</v>
      </c>
      <c r="BI7699" s="1" t="s">
        <v>45549</v>
      </c>
      <c r="BJ7699" s="1" t="s">
        <v>45549</v>
      </c>
      <c r="BK7699" s="1" t="s">
        <v>45549</v>
      </c>
      <c r="BL7699" s="1" t="s">
        <v>45549</v>
      </c>
      <c r="BM7699" s="1" t="s">
        <v>45549</v>
      </c>
      <c r="BN7699" s="1" t="s">
        <v>45549</v>
      </c>
      <c r="BO7699" s="1" t="s">
        <v>45549</v>
      </c>
      <c r="BP7699" s="1" t="s">
        <v>45549</v>
      </c>
      <c r="BQ7699" s="1" t="s">
        <v>45549</v>
      </c>
      <c r="BR7699" s="1" t="s">
        <v>45549</v>
      </c>
    </row>
    <row r="7700" spans="1:70" x14ac:dyDescent="0.35">
      <c r="A7700" s="1" t="s">
        <v>4391</v>
      </c>
      <c r="B7700" s="1" t="s">
        <v>68959</v>
      </c>
      <c r="C7700" s="1">
        <v>1296</v>
      </c>
      <c r="D7700" s="1" t="s">
        <v>1210</v>
      </c>
      <c r="E7700" s="1" t="s">
        <v>85</v>
      </c>
      <c r="G7700" s="1" t="s">
        <v>1212</v>
      </c>
      <c r="J7700" s="1" t="s">
        <v>1039</v>
      </c>
      <c r="L7700" s="1" t="s">
        <v>4393</v>
      </c>
      <c r="O7700" s="1">
        <v>0.8</v>
      </c>
      <c r="Q7700" s="1">
        <v>1953</v>
      </c>
      <c r="R7700" s="1">
        <v>2008</v>
      </c>
      <c r="AY7700" s="1" t="s">
        <v>77117</v>
      </c>
      <c r="AZ7700" s="1">
        <v>100</v>
      </c>
      <c r="BA7700" s="1" t="s">
        <v>77117</v>
      </c>
      <c r="BB7700" s="1">
        <v>100</v>
      </c>
      <c r="BC7700" s="1" t="s">
        <v>75363</v>
      </c>
      <c r="BD7700" s="1" t="s">
        <v>57182</v>
      </c>
      <c r="BE7700" s="1" t="s">
        <v>45549</v>
      </c>
      <c r="BF7700" s="1" t="s">
        <v>45549</v>
      </c>
      <c r="BG7700" s="1" t="s">
        <v>45549</v>
      </c>
      <c r="BH7700" s="1" t="s">
        <v>45549</v>
      </c>
      <c r="BI7700" s="1" t="s">
        <v>45549</v>
      </c>
      <c r="BJ7700" s="1" t="s">
        <v>45549</v>
      </c>
      <c r="BK7700" s="1" t="s">
        <v>45549</v>
      </c>
      <c r="BL7700" s="1" t="s">
        <v>45549</v>
      </c>
      <c r="BM7700" s="1" t="s">
        <v>45549</v>
      </c>
      <c r="BN7700" s="1" t="s">
        <v>45549</v>
      </c>
      <c r="BO7700" s="1" t="s">
        <v>45549</v>
      </c>
      <c r="BP7700" s="1" t="s">
        <v>45549</v>
      </c>
      <c r="BQ7700" s="1" t="s">
        <v>45549</v>
      </c>
      <c r="BR7700" s="1" t="s">
        <v>45549</v>
      </c>
    </row>
    <row r="7701" spans="1:70" x14ac:dyDescent="0.35">
      <c r="A7701" s="1" t="s">
        <v>58626</v>
      </c>
      <c r="B7701" s="1" t="s">
        <v>68960</v>
      </c>
      <c r="C7701" s="1">
        <v>7437</v>
      </c>
      <c r="D7701" s="1" t="s">
        <v>1210</v>
      </c>
      <c r="E7701" s="1" t="s">
        <v>85</v>
      </c>
      <c r="G7701" s="1" t="s">
        <v>1212</v>
      </c>
      <c r="J7701" s="1" t="s">
        <v>57077</v>
      </c>
      <c r="L7701" s="1" t="s">
        <v>58500</v>
      </c>
      <c r="O7701" s="1">
        <v>0.7</v>
      </c>
      <c r="Q7701" s="1">
        <v>1990</v>
      </c>
      <c r="AY7701" s="1" t="s">
        <v>58626</v>
      </c>
      <c r="AZ7701" s="1">
        <v>100</v>
      </c>
      <c r="BA7701" s="1" t="s">
        <v>58626</v>
      </c>
      <c r="BB7701" s="1">
        <v>100</v>
      </c>
      <c r="BC7701" s="1" t="s">
        <v>75363</v>
      </c>
      <c r="BD7701" s="1" t="s">
        <v>57601</v>
      </c>
      <c r="BE7701" s="1" t="s">
        <v>45549</v>
      </c>
      <c r="BF7701" s="1" t="s">
        <v>45549</v>
      </c>
      <c r="BG7701" s="1" t="s">
        <v>45549</v>
      </c>
      <c r="BH7701" s="1" t="s">
        <v>45549</v>
      </c>
      <c r="BI7701" s="1" t="s">
        <v>45549</v>
      </c>
      <c r="BJ7701" s="1" t="s">
        <v>45549</v>
      </c>
      <c r="BK7701" s="1" t="s">
        <v>45549</v>
      </c>
      <c r="BL7701" s="1" t="s">
        <v>45549</v>
      </c>
      <c r="BM7701" s="1" t="s">
        <v>45549</v>
      </c>
      <c r="BN7701" s="1" t="s">
        <v>45549</v>
      </c>
      <c r="BO7701" s="1" t="s">
        <v>45549</v>
      </c>
      <c r="BP7701" s="1" t="s">
        <v>45549</v>
      </c>
      <c r="BQ7701" s="1" t="s">
        <v>45549</v>
      </c>
      <c r="BR7701" s="1" t="s">
        <v>45549</v>
      </c>
    </row>
    <row r="7702" spans="1:70" x14ac:dyDescent="0.35">
      <c r="A7702" s="1" t="s">
        <v>68961</v>
      </c>
      <c r="B7702" s="1" t="s">
        <v>68962</v>
      </c>
      <c r="C7702" s="1">
        <v>10406</v>
      </c>
      <c r="D7702" s="1" t="s">
        <v>1210</v>
      </c>
      <c r="E7702" s="1" t="s">
        <v>2113</v>
      </c>
      <c r="G7702" s="1" t="s">
        <v>1212</v>
      </c>
      <c r="J7702" s="1" t="s">
        <v>710</v>
      </c>
      <c r="L7702" s="1" t="s">
        <v>1171</v>
      </c>
      <c r="O7702" s="1">
        <v>6.9</v>
      </c>
      <c r="Q7702" s="1">
        <v>1987</v>
      </c>
      <c r="R7702" s="1">
        <v>2008</v>
      </c>
      <c r="AY7702" s="1" t="s">
        <v>77118</v>
      </c>
      <c r="AZ7702" s="1">
        <v>100</v>
      </c>
      <c r="BA7702" s="1" t="s">
        <v>77118</v>
      </c>
      <c r="BB7702" s="1">
        <v>100</v>
      </c>
      <c r="BC7702" s="1" t="s">
        <v>75364</v>
      </c>
      <c r="BD7702" s="1" t="s">
        <v>57182</v>
      </c>
      <c r="BE7702" s="1" t="s">
        <v>45549</v>
      </c>
      <c r="BF7702" s="1" t="s">
        <v>45549</v>
      </c>
      <c r="BG7702" s="1" t="s">
        <v>45549</v>
      </c>
      <c r="BH7702" s="1" t="s">
        <v>45549</v>
      </c>
      <c r="BI7702" s="1" t="s">
        <v>45549</v>
      </c>
      <c r="BJ7702" s="1" t="s">
        <v>45549</v>
      </c>
      <c r="BK7702" s="1" t="s">
        <v>45549</v>
      </c>
      <c r="BL7702" s="1" t="s">
        <v>45549</v>
      </c>
      <c r="BM7702" s="1" t="s">
        <v>45549</v>
      </c>
      <c r="BN7702" s="1" t="s">
        <v>45549</v>
      </c>
      <c r="BO7702" s="1" t="s">
        <v>45549</v>
      </c>
      <c r="BP7702" s="1" t="s">
        <v>45549</v>
      </c>
      <c r="BQ7702" s="1" t="s">
        <v>45549</v>
      </c>
      <c r="BR7702" s="1" t="s">
        <v>45549</v>
      </c>
    </row>
    <row r="7703" spans="1:70" x14ac:dyDescent="0.35">
      <c r="A7703" s="1" t="s">
        <v>68963</v>
      </c>
      <c r="B7703" s="1" t="s">
        <v>68964</v>
      </c>
      <c r="C7703" s="1">
        <v>54857</v>
      </c>
      <c r="D7703" s="1" t="s">
        <v>1210</v>
      </c>
      <c r="E7703" s="1" t="s">
        <v>14436</v>
      </c>
      <c r="G7703" s="1" t="s">
        <v>19</v>
      </c>
      <c r="J7703" s="1" t="s">
        <v>214</v>
      </c>
      <c r="L7703" s="1" t="s">
        <v>9644</v>
      </c>
      <c r="O7703" s="1">
        <v>2.5</v>
      </c>
      <c r="Q7703" s="1">
        <v>1940</v>
      </c>
      <c r="R7703" s="1">
        <v>2008</v>
      </c>
      <c r="AY7703" s="1" t="s">
        <v>76469</v>
      </c>
      <c r="AZ7703" s="1">
        <v>100</v>
      </c>
      <c r="BA7703" s="1" t="s">
        <v>76469</v>
      </c>
      <c r="BB7703" s="1">
        <v>100</v>
      </c>
      <c r="BC7703" s="1" t="s">
        <v>75364</v>
      </c>
      <c r="BD7703" s="1" t="s">
        <v>57182</v>
      </c>
      <c r="BE7703" s="1" t="s">
        <v>68831</v>
      </c>
      <c r="BF7703" s="1" t="s">
        <v>68832</v>
      </c>
      <c r="BG7703" s="1" t="s">
        <v>68833</v>
      </c>
      <c r="BH7703" s="1" t="s">
        <v>58926</v>
      </c>
      <c r="BI7703" s="1" t="s">
        <v>45549</v>
      </c>
      <c r="BJ7703" s="1" t="s">
        <v>45549</v>
      </c>
      <c r="BK7703" s="1" t="s">
        <v>45549</v>
      </c>
      <c r="BL7703" s="1" t="s">
        <v>45549</v>
      </c>
      <c r="BM7703" s="1" t="s">
        <v>45549</v>
      </c>
      <c r="BN7703" s="1" t="s">
        <v>45549</v>
      </c>
      <c r="BO7703" s="1" t="s">
        <v>45549</v>
      </c>
      <c r="BP7703" s="1" t="s">
        <v>45549</v>
      </c>
      <c r="BQ7703" s="1" t="s">
        <v>45549</v>
      </c>
      <c r="BR7703" s="1" t="s">
        <v>45549</v>
      </c>
    </row>
    <row r="7704" spans="1:70" x14ac:dyDescent="0.35">
      <c r="A7704" s="1" t="s">
        <v>68963</v>
      </c>
      <c r="B7704" s="1" t="s">
        <v>68965</v>
      </c>
      <c r="C7704" s="1">
        <v>54857</v>
      </c>
      <c r="D7704" s="1" t="s">
        <v>1210</v>
      </c>
      <c r="E7704" s="1" t="s">
        <v>2372</v>
      </c>
      <c r="G7704" s="1" t="s">
        <v>19</v>
      </c>
      <c r="J7704" s="1" t="s">
        <v>214</v>
      </c>
      <c r="L7704" s="1" t="s">
        <v>9644</v>
      </c>
      <c r="O7704" s="1">
        <v>9.3000000000000007</v>
      </c>
      <c r="Q7704" s="1">
        <v>1964</v>
      </c>
      <c r="R7704" s="1">
        <v>2008</v>
      </c>
      <c r="AY7704" s="1" t="s">
        <v>76469</v>
      </c>
      <c r="AZ7704" s="1">
        <v>100</v>
      </c>
      <c r="BA7704" s="1" t="s">
        <v>76469</v>
      </c>
      <c r="BB7704" s="1">
        <v>100</v>
      </c>
      <c r="BC7704" s="1" t="s">
        <v>75364</v>
      </c>
      <c r="BD7704" s="1" t="s">
        <v>57182</v>
      </c>
      <c r="BE7704" s="1" t="s">
        <v>68831</v>
      </c>
      <c r="BF7704" s="1" t="s">
        <v>68832</v>
      </c>
      <c r="BG7704" s="1" t="s">
        <v>68833</v>
      </c>
      <c r="BH7704" s="1" t="s">
        <v>58926</v>
      </c>
      <c r="BI7704" s="1" t="s">
        <v>45549</v>
      </c>
      <c r="BJ7704" s="1" t="s">
        <v>45549</v>
      </c>
      <c r="BK7704" s="1" t="s">
        <v>45549</v>
      </c>
      <c r="BL7704" s="1" t="s">
        <v>45549</v>
      </c>
      <c r="BM7704" s="1" t="s">
        <v>45549</v>
      </c>
      <c r="BN7704" s="1" t="s">
        <v>45549</v>
      </c>
      <c r="BO7704" s="1" t="s">
        <v>45549</v>
      </c>
      <c r="BP7704" s="1" t="s">
        <v>45549</v>
      </c>
      <c r="BQ7704" s="1" t="s">
        <v>45549</v>
      </c>
      <c r="BR7704" s="1" t="s">
        <v>45549</v>
      </c>
    </row>
    <row r="7705" spans="1:70" x14ac:dyDescent="0.35">
      <c r="A7705" s="1" t="s">
        <v>67573</v>
      </c>
      <c r="B7705" s="1" t="s">
        <v>68966</v>
      </c>
      <c r="C7705" s="1">
        <v>604</v>
      </c>
      <c r="D7705" s="1" t="s">
        <v>1210</v>
      </c>
      <c r="E7705" s="1" t="s">
        <v>24204</v>
      </c>
      <c r="G7705" s="1" t="s">
        <v>1212</v>
      </c>
      <c r="J7705" s="1" t="s">
        <v>19464</v>
      </c>
      <c r="L7705" s="1" t="s">
        <v>19464</v>
      </c>
      <c r="O7705" s="1">
        <v>16</v>
      </c>
      <c r="Q7705" s="1">
        <v>1968</v>
      </c>
      <c r="R7705" s="1">
        <v>2008</v>
      </c>
      <c r="AY7705" s="1" t="s">
        <v>76979</v>
      </c>
      <c r="AZ7705" s="1">
        <v>100</v>
      </c>
      <c r="BA7705" s="1" t="s">
        <v>76979</v>
      </c>
      <c r="BB7705" s="1">
        <v>100</v>
      </c>
      <c r="BC7705" s="1" t="s">
        <v>75364</v>
      </c>
      <c r="BD7705" s="1" t="s">
        <v>57182</v>
      </c>
      <c r="BE7705" s="1" t="s">
        <v>45549</v>
      </c>
      <c r="BF7705" s="1" t="s">
        <v>45549</v>
      </c>
      <c r="BG7705" s="1" t="s">
        <v>45549</v>
      </c>
      <c r="BH7705" s="1" t="s">
        <v>45549</v>
      </c>
      <c r="BI7705" s="1" t="s">
        <v>45549</v>
      </c>
      <c r="BJ7705" s="1" t="s">
        <v>45549</v>
      </c>
      <c r="BK7705" s="1" t="s">
        <v>45549</v>
      </c>
      <c r="BL7705" s="1" t="s">
        <v>45549</v>
      </c>
      <c r="BM7705" s="1" t="s">
        <v>45549</v>
      </c>
      <c r="BN7705" s="1" t="s">
        <v>45549</v>
      </c>
      <c r="BO7705" s="1" t="s">
        <v>45549</v>
      </c>
      <c r="BP7705" s="1" t="s">
        <v>45549</v>
      </c>
      <c r="BQ7705" s="1" t="s">
        <v>45549</v>
      </c>
      <c r="BR7705" s="1" t="s">
        <v>45549</v>
      </c>
    </row>
    <row r="7706" spans="1:70" x14ac:dyDescent="0.35">
      <c r="A7706" s="1" t="s">
        <v>68967</v>
      </c>
      <c r="B7706" s="1" t="s">
        <v>68968</v>
      </c>
      <c r="C7706" s="1">
        <v>658</v>
      </c>
      <c r="D7706" s="1" t="s">
        <v>1210</v>
      </c>
      <c r="E7706" s="1" t="s">
        <v>85</v>
      </c>
      <c r="G7706" s="1" t="s">
        <v>2106</v>
      </c>
      <c r="J7706" s="1" t="s">
        <v>281</v>
      </c>
      <c r="L7706" s="1" t="s">
        <v>15630</v>
      </c>
      <c r="O7706" s="1">
        <v>8</v>
      </c>
      <c r="Q7706" s="1">
        <v>1953</v>
      </c>
      <c r="R7706" s="1">
        <v>2008</v>
      </c>
      <c r="AY7706" s="1" t="s">
        <v>77119</v>
      </c>
      <c r="AZ7706" s="1">
        <v>100</v>
      </c>
      <c r="BA7706" s="1" t="s">
        <v>77119</v>
      </c>
      <c r="BB7706" s="1">
        <v>100</v>
      </c>
      <c r="BC7706" s="1" t="s">
        <v>75363</v>
      </c>
      <c r="BD7706" s="1" t="s">
        <v>57182</v>
      </c>
      <c r="BE7706" s="1" t="s">
        <v>45549</v>
      </c>
      <c r="BF7706" s="1" t="s">
        <v>45549</v>
      </c>
      <c r="BG7706" s="1" t="s">
        <v>45549</v>
      </c>
      <c r="BH7706" s="1" t="s">
        <v>45549</v>
      </c>
      <c r="BI7706" s="1" t="s">
        <v>45549</v>
      </c>
      <c r="BJ7706" s="1" t="s">
        <v>45549</v>
      </c>
      <c r="BK7706" s="1" t="s">
        <v>45549</v>
      </c>
      <c r="BL7706" s="1" t="s">
        <v>45549</v>
      </c>
      <c r="BM7706" s="1" t="s">
        <v>45549</v>
      </c>
      <c r="BN7706" s="1" t="s">
        <v>45549</v>
      </c>
      <c r="BO7706" s="1" t="s">
        <v>45549</v>
      </c>
      <c r="BP7706" s="1" t="s">
        <v>45549</v>
      </c>
      <c r="BQ7706" s="1" t="s">
        <v>45549</v>
      </c>
      <c r="BR7706" s="1" t="s">
        <v>45549</v>
      </c>
    </row>
    <row r="7707" spans="1:70" x14ac:dyDescent="0.35">
      <c r="A7707" s="1" t="s">
        <v>68967</v>
      </c>
      <c r="B7707" s="1" t="s">
        <v>68969</v>
      </c>
      <c r="C7707" s="1">
        <v>658</v>
      </c>
      <c r="D7707" s="1" t="s">
        <v>1210</v>
      </c>
      <c r="E7707" s="1" t="s">
        <v>73</v>
      </c>
      <c r="G7707" s="1" t="s">
        <v>47</v>
      </c>
      <c r="J7707" s="1" t="s">
        <v>281</v>
      </c>
      <c r="L7707" s="1" t="s">
        <v>15630</v>
      </c>
      <c r="O7707" s="1">
        <v>17</v>
      </c>
      <c r="Q7707" s="1">
        <v>1958</v>
      </c>
      <c r="R7707" s="1">
        <v>2008</v>
      </c>
      <c r="AY7707" s="1" t="s">
        <v>77119</v>
      </c>
      <c r="AZ7707" s="1">
        <v>100</v>
      </c>
      <c r="BA7707" s="1" t="s">
        <v>77119</v>
      </c>
      <c r="BB7707" s="1">
        <v>100</v>
      </c>
      <c r="BC7707" s="1" t="s">
        <v>75363</v>
      </c>
      <c r="BD7707" s="1" t="s">
        <v>57182</v>
      </c>
      <c r="BE7707" s="1" t="s">
        <v>73</v>
      </c>
      <c r="BF7707" s="1" t="s">
        <v>45549</v>
      </c>
      <c r="BG7707" s="1" t="s">
        <v>45549</v>
      </c>
      <c r="BH7707" s="1" t="s">
        <v>45549</v>
      </c>
      <c r="BI7707" s="1" t="s">
        <v>45549</v>
      </c>
      <c r="BJ7707" s="1" t="s">
        <v>45549</v>
      </c>
      <c r="BK7707" s="1" t="s">
        <v>45549</v>
      </c>
      <c r="BL7707" s="1" t="s">
        <v>45549</v>
      </c>
      <c r="BM7707" s="1" t="s">
        <v>45549</v>
      </c>
      <c r="BN7707" s="1" t="s">
        <v>45549</v>
      </c>
      <c r="BO7707" s="1" t="s">
        <v>45549</v>
      </c>
      <c r="BP7707" s="1" t="s">
        <v>45549</v>
      </c>
      <c r="BQ7707" s="1" t="s">
        <v>45549</v>
      </c>
      <c r="BR7707" s="1" t="s">
        <v>45549</v>
      </c>
    </row>
    <row r="7708" spans="1:70" x14ac:dyDescent="0.35">
      <c r="A7708" s="1" t="s">
        <v>68967</v>
      </c>
      <c r="B7708" s="1" t="s">
        <v>68970</v>
      </c>
      <c r="C7708" s="1">
        <v>658</v>
      </c>
      <c r="D7708" s="1" t="s">
        <v>1210</v>
      </c>
      <c r="E7708" s="1" t="s">
        <v>77</v>
      </c>
      <c r="G7708" s="1" t="s">
        <v>47</v>
      </c>
      <c r="J7708" s="1" t="s">
        <v>281</v>
      </c>
      <c r="L7708" s="1" t="s">
        <v>15630</v>
      </c>
      <c r="O7708" s="1">
        <v>32</v>
      </c>
      <c r="Q7708" s="1">
        <v>1964</v>
      </c>
      <c r="R7708" s="1">
        <v>2008</v>
      </c>
      <c r="AY7708" s="1" t="s">
        <v>77119</v>
      </c>
      <c r="AZ7708" s="1">
        <v>100</v>
      </c>
      <c r="BA7708" s="1" t="s">
        <v>77119</v>
      </c>
      <c r="BB7708" s="1">
        <v>100</v>
      </c>
      <c r="BC7708" s="1" t="s">
        <v>75363</v>
      </c>
      <c r="BD7708" s="1" t="s">
        <v>57182</v>
      </c>
      <c r="BE7708" s="1" t="s">
        <v>77</v>
      </c>
      <c r="BF7708" s="1" t="s">
        <v>45549</v>
      </c>
      <c r="BG7708" s="1" t="s">
        <v>45549</v>
      </c>
      <c r="BH7708" s="1" t="s">
        <v>45549</v>
      </c>
      <c r="BI7708" s="1" t="s">
        <v>45549</v>
      </c>
      <c r="BJ7708" s="1" t="s">
        <v>45549</v>
      </c>
      <c r="BK7708" s="1" t="s">
        <v>45549</v>
      </c>
      <c r="BL7708" s="1" t="s">
        <v>45549</v>
      </c>
      <c r="BM7708" s="1" t="s">
        <v>45549</v>
      </c>
      <c r="BN7708" s="1" t="s">
        <v>45549</v>
      </c>
      <c r="BO7708" s="1" t="s">
        <v>45549</v>
      </c>
      <c r="BP7708" s="1" t="s">
        <v>45549</v>
      </c>
      <c r="BQ7708" s="1" t="s">
        <v>45549</v>
      </c>
      <c r="BR7708" s="1" t="s">
        <v>45549</v>
      </c>
    </row>
    <row r="7709" spans="1:70" x14ac:dyDescent="0.35">
      <c r="A7709" s="1" t="s">
        <v>68967</v>
      </c>
      <c r="B7709" s="1" t="s">
        <v>68971</v>
      </c>
      <c r="C7709" s="1">
        <v>658</v>
      </c>
      <c r="D7709" s="1" t="s">
        <v>1210</v>
      </c>
      <c r="E7709" s="1" t="s">
        <v>46</v>
      </c>
      <c r="G7709" s="1" t="s">
        <v>47</v>
      </c>
      <c r="J7709" s="1" t="s">
        <v>281</v>
      </c>
      <c r="L7709" s="1" t="s">
        <v>15630</v>
      </c>
      <c r="O7709" s="1">
        <v>50</v>
      </c>
      <c r="Q7709" s="1">
        <v>1976</v>
      </c>
      <c r="R7709" s="1">
        <v>2008</v>
      </c>
      <c r="AY7709" s="1" t="s">
        <v>77119</v>
      </c>
      <c r="AZ7709" s="1">
        <v>100</v>
      </c>
      <c r="BA7709" s="1" t="s">
        <v>77119</v>
      </c>
      <c r="BB7709" s="1">
        <v>100</v>
      </c>
      <c r="BC7709" s="1" t="s">
        <v>75363</v>
      </c>
      <c r="BD7709" s="1" t="s">
        <v>57182</v>
      </c>
      <c r="BE7709" s="1" t="s">
        <v>46</v>
      </c>
      <c r="BF7709" s="1" t="s">
        <v>45549</v>
      </c>
      <c r="BG7709" s="1" t="s">
        <v>45549</v>
      </c>
      <c r="BH7709" s="1" t="s">
        <v>45549</v>
      </c>
      <c r="BI7709" s="1" t="s">
        <v>45549</v>
      </c>
      <c r="BJ7709" s="1" t="s">
        <v>45549</v>
      </c>
      <c r="BK7709" s="1" t="s">
        <v>45549</v>
      </c>
      <c r="BL7709" s="1" t="s">
        <v>45549</v>
      </c>
      <c r="BM7709" s="1" t="s">
        <v>45549</v>
      </c>
      <c r="BN7709" s="1" t="s">
        <v>45549</v>
      </c>
      <c r="BO7709" s="1" t="s">
        <v>45549</v>
      </c>
      <c r="BP7709" s="1" t="s">
        <v>45549</v>
      </c>
      <c r="BQ7709" s="1" t="s">
        <v>45549</v>
      </c>
      <c r="BR7709" s="1" t="s">
        <v>45549</v>
      </c>
    </row>
    <row r="7710" spans="1:70" x14ac:dyDescent="0.35">
      <c r="A7710" s="1" t="s">
        <v>68967</v>
      </c>
      <c r="B7710" s="1" t="s">
        <v>68972</v>
      </c>
      <c r="C7710" s="1">
        <v>658</v>
      </c>
      <c r="D7710" s="1" t="s">
        <v>1210</v>
      </c>
      <c r="E7710" s="1" t="s">
        <v>393</v>
      </c>
      <c r="G7710" s="1" t="s">
        <v>2106</v>
      </c>
      <c r="J7710" s="1" t="s">
        <v>281</v>
      </c>
      <c r="L7710" s="1" t="s">
        <v>15630</v>
      </c>
      <c r="O7710" s="1">
        <v>22.4</v>
      </c>
      <c r="Q7710" s="1">
        <v>1990</v>
      </c>
      <c r="R7710" s="1">
        <v>2008</v>
      </c>
      <c r="AY7710" s="1" t="s">
        <v>77119</v>
      </c>
      <c r="AZ7710" s="1">
        <v>100</v>
      </c>
      <c r="BA7710" s="1" t="s">
        <v>77119</v>
      </c>
      <c r="BB7710" s="1">
        <v>100</v>
      </c>
      <c r="BC7710" s="1" t="s">
        <v>75363</v>
      </c>
      <c r="BD7710" s="1" t="s">
        <v>57182</v>
      </c>
      <c r="BE7710" s="1" t="s">
        <v>45549</v>
      </c>
      <c r="BF7710" s="1" t="s">
        <v>45549</v>
      </c>
      <c r="BG7710" s="1" t="s">
        <v>45549</v>
      </c>
      <c r="BH7710" s="1" t="s">
        <v>45549</v>
      </c>
      <c r="BI7710" s="1" t="s">
        <v>45549</v>
      </c>
      <c r="BJ7710" s="1" t="s">
        <v>45549</v>
      </c>
      <c r="BK7710" s="1" t="s">
        <v>45549</v>
      </c>
      <c r="BL7710" s="1" t="s">
        <v>45549</v>
      </c>
      <c r="BM7710" s="1" t="s">
        <v>45549</v>
      </c>
      <c r="BN7710" s="1" t="s">
        <v>45549</v>
      </c>
      <c r="BO7710" s="1" t="s">
        <v>45549</v>
      </c>
      <c r="BP7710" s="1" t="s">
        <v>45549</v>
      </c>
      <c r="BQ7710" s="1" t="s">
        <v>45549</v>
      </c>
      <c r="BR7710" s="1" t="s">
        <v>45549</v>
      </c>
    </row>
    <row r="7711" spans="1:70" x14ac:dyDescent="0.35">
      <c r="A7711" s="1" t="s">
        <v>68967</v>
      </c>
      <c r="B7711" s="1" t="s">
        <v>68973</v>
      </c>
      <c r="C7711" s="1">
        <v>658</v>
      </c>
      <c r="D7711" s="1" t="s">
        <v>1210</v>
      </c>
      <c r="E7711" s="1" t="s">
        <v>2775</v>
      </c>
      <c r="G7711" s="1" t="s">
        <v>1212</v>
      </c>
      <c r="J7711" s="1" t="s">
        <v>281</v>
      </c>
      <c r="L7711" s="1" t="s">
        <v>15630</v>
      </c>
      <c r="O7711" s="1">
        <v>3</v>
      </c>
      <c r="Q7711" s="1">
        <v>1970</v>
      </c>
      <c r="R7711" s="1">
        <v>2008</v>
      </c>
      <c r="AY7711" s="1" t="s">
        <v>77119</v>
      </c>
      <c r="AZ7711" s="1">
        <v>100</v>
      </c>
      <c r="BA7711" s="1" t="s">
        <v>77119</v>
      </c>
      <c r="BB7711" s="1">
        <v>100</v>
      </c>
      <c r="BC7711" s="1" t="s">
        <v>75363</v>
      </c>
      <c r="BD7711" s="1" t="s">
        <v>57182</v>
      </c>
      <c r="BE7711" s="1" t="s">
        <v>45549</v>
      </c>
      <c r="BF7711" s="1" t="s">
        <v>45549</v>
      </c>
      <c r="BG7711" s="1" t="s">
        <v>45549</v>
      </c>
      <c r="BH7711" s="1" t="s">
        <v>45549</v>
      </c>
      <c r="BI7711" s="1" t="s">
        <v>45549</v>
      </c>
      <c r="BJ7711" s="1" t="s">
        <v>45549</v>
      </c>
      <c r="BK7711" s="1" t="s">
        <v>45549</v>
      </c>
      <c r="BL7711" s="1" t="s">
        <v>45549</v>
      </c>
      <c r="BM7711" s="1" t="s">
        <v>45549</v>
      </c>
      <c r="BN7711" s="1" t="s">
        <v>45549</v>
      </c>
      <c r="BO7711" s="1" t="s">
        <v>45549</v>
      </c>
      <c r="BP7711" s="1" t="s">
        <v>45549</v>
      </c>
      <c r="BQ7711" s="1" t="s">
        <v>45549</v>
      </c>
      <c r="BR7711" s="1" t="s">
        <v>45549</v>
      </c>
    </row>
    <row r="7712" spans="1:70" x14ac:dyDescent="0.35">
      <c r="A7712" s="1" t="s">
        <v>68967</v>
      </c>
      <c r="B7712" s="1" t="s">
        <v>68974</v>
      </c>
      <c r="C7712" s="1">
        <v>658</v>
      </c>
      <c r="D7712" s="1" t="s">
        <v>1210</v>
      </c>
      <c r="E7712" s="1" t="s">
        <v>6070</v>
      </c>
      <c r="G7712" s="1" t="s">
        <v>1212</v>
      </c>
      <c r="J7712" s="1" t="s">
        <v>281</v>
      </c>
      <c r="L7712" s="1" t="s">
        <v>15630</v>
      </c>
      <c r="O7712" s="1">
        <v>3</v>
      </c>
      <c r="Q7712" s="1">
        <v>1970</v>
      </c>
      <c r="R7712" s="1">
        <v>2008</v>
      </c>
      <c r="AY7712" s="1" t="s">
        <v>77119</v>
      </c>
      <c r="AZ7712" s="1">
        <v>100</v>
      </c>
      <c r="BA7712" s="1" t="s">
        <v>77119</v>
      </c>
      <c r="BB7712" s="1">
        <v>100</v>
      </c>
      <c r="BC7712" s="1" t="s">
        <v>75363</v>
      </c>
      <c r="BD7712" s="1" t="s">
        <v>57182</v>
      </c>
      <c r="BE7712" s="1" t="s">
        <v>45549</v>
      </c>
      <c r="BF7712" s="1" t="s">
        <v>45549</v>
      </c>
      <c r="BG7712" s="1" t="s">
        <v>45549</v>
      </c>
      <c r="BH7712" s="1" t="s">
        <v>45549</v>
      </c>
      <c r="BI7712" s="1" t="s">
        <v>45549</v>
      </c>
      <c r="BJ7712" s="1" t="s">
        <v>45549</v>
      </c>
      <c r="BK7712" s="1" t="s">
        <v>45549</v>
      </c>
      <c r="BL7712" s="1" t="s">
        <v>45549</v>
      </c>
      <c r="BM7712" s="1" t="s">
        <v>45549</v>
      </c>
      <c r="BN7712" s="1" t="s">
        <v>45549</v>
      </c>
      <c r="BO7712" s="1" t="s">
        <v>45549</v>
      </c>
      <c r="BP7712" s="1" t="s">
        <v>45549</v>
      </c>
      <c r="BQ7712" s="1" t="s">
        <v>45549</v>
      </c>
      <c r="BR7712" s="1" t="s">
        <v>45549</v>
      </c>
    </row>
    <row r="7713" spans="1:70" x14ac:dyDescent="0.35">
      <c r="A7713" s="1" t="s">
        <v>68975</v>
      </c>
      <c r="B7713" s="1" t="s">
        <v>68976</v>
      </c>
      <c r="C7713" s="1">
        <v>2529</v>
      </c>
      <c r="D7713" s="1" t="s">
        <v>1210</v>
      </c>
      <c r="E7713" s="1" t="s">
        <v>36</v>
      </c>
      <c r="G7713" s="1" t="s">
        <v>19</v>
      </c>
      <c r="J7713" s="1" t="s">
        <v>143</v>
      </c>
      <c r="L7713" s="1" t="s">
        <v>16315</v>
      </c>
      <c r="O7713" s="1">
        <v>30</v>
      </c>
      <c r="Q7713" s="1">
        <v>1948</v>
      </c>
      <c r="R7713" s="1">
        <v>2008</v>
      </c>
      <c r="AY7713" s="1" t="s">
        <v>68975</v>
      </c>
      <c r="AZ7713" s="1">
        <v>100</v>
      </c>
      <c r="BA7713" s="1" t="s">
        <v>68975</v>
      </c>
      <c r="BB7713" s="1">
        <v>100</v>
      </c>
      <c r="BC7713" s="1" t="s">
        <v>75364</v>
      </c>
      <c r="BD7713" s="1" t="s">
        <v>57182</v>
      </c>
      <c r="BE7713" s="1" t="s">
        <v>45549</v>
      </c>
      <c r="BF7713" s="1" t="s">
        <v>45549</v>
      </c>
      <c r="BG7713" s="1" t="s">
        <v>45549</v>
      </c>
      <c r="BH7713" s="1" t="s">
        <v>45549</v>
      </c>
      <c r="BI7713" s="1" t="s">
        <v>45549</v>
      </c>
      <c r="BJ7713" s="1" t="s">
        <v>45549</v>
      </c>
      <c r="BK7713" s="1" t="s">
        <v>45549</v>
      </c>
      <c r="BL7713" s="1" t="s">
        <v>45549</v>
      </c>
      <c r="BM7713" s="1" t="s">
        <v>45549</v>
      </c>
      <c r="BN7713" s="1" t="s">
        <v>45549</v>
      </c>
      <c r="BO7713" s="1" t="s">
        <v>45549</v>
      </c>
      <c r="BP7713" s="1" t="s">
        <v>45549</v>
      </c>
      <c r="BQ7713" s="1" t="s">
        <v>45549</v>
      </c>
      <c r="BR7713" s="1" t="s">
        <v>45549</v>
      </c>
    </row>
    <row r="7714" spans="1:70" x14ac:dyDescent="0.35">
      <c r="A7714" s="1" t="s">
        <v>68975</v>
      </c>
      <c r="B7714" s="1" t="s">
        <v>68977</v>
      </c>
      <c r="C7714" s="1">
        <v>2529</v>
      </c>
      <c r="D7714" s="1" t="s">
        <v>1210</v>
      </c>
      <c r="E7714" s="1" t="s">
        <v>18</v>
      </c>
      <c r="G7714" s="1" t="s">
        <v>19</v>
      </c>
      <c r="J7714" s="1" t="s">
        <v>143</v>
      </c>
      <c r="L7714" s="1" t="s">
        <v>16315</v>
      </c>
      <c r="O7714" s="1">
        <v>40</v>
      </c>
      <c r="Q7714" s="1">
        <v>1952</v>
      </c>
      <c r="R7714" s="1">
        <v>2008</v>
      </c>
      <c r="AY7714" s="1" t="s">
        <v>68975</v>
      </c>
      <c r="AZ7714" s="1">
        <v>100</v>
      </c>
      <c r="BA7714" s="1" t="s">
        <v>68975</v>
      </c>
      <c r="BB7714" s="1">
        <v>100</v>
      </c>
      <c r="BC7714" s="1" t="s">
        <v>75364</v>
      </c>
      <c r="BD7714" s="1" t="s">
        <v>57182</v>
      </c>
      <c r="BE7714" s="1" t="s">
        <v>45549</v>
      </c>
      <c r="BF7714" s="1" t="s">
        <v>45549</v>
      </c>
      <c r="BG7714" s="1" t="s">
        <v>45549</v>
      </c>
      <c r="BH7714" s="1" t="s">
        <v>45549</v>
      </c>
      <c r="BI7714" s="1" t="s">
        <v>45549</v>
      </c>
      <c r="BJ7714" s="1" t="s">
        <v>45549</v>
      </c>
      <c r="BK7714" s="1" t="s">
        <v>45549</v>
      </c>
      <c r="BL7714" s="1" t="s">
        <v>45549</v>
      </c>
      <c r="BM7714" s="1" t="s">
        <v>45549</v>
      </c>
      <c r="BN7714" s="1" t="s">
        <v>45549</v>
      </c>
      <c r="BO7714" s="1" t="s">
        <v>45549</v>
      </c>
      <c r="BP7714" s="1" t="s">
        <v>45549</v>
      </c>
      <c r="BQ7714" s="1" t="s">
        <v>45549</v>
      </c>
      <c r="BR7714" s="1" t="s">
        <v>45549</v>
      </c>
    </row>
    <row r="7715" spans="1:70" x14ac:dyDescent="0.35">
      <c r="A7715" s="1" t="s">
        <v>68978</v>
      </c>
      <c r="B7715" s="1" t="s">
        <v>68979</v>
      </c>
      <c r="C7715" s="1">
        <v>3044</v>
      </c>
      <c r="D7715" s="1" t="s">
        <v>1210</v>
      </c>
      <c r="E7715" s="1" t="s">
        <v>36</v>
      </c>
      <c r="G7715" s="1" t="s">
        <v>1234</v>
      </c>
      <c r="J7715" s="1" t="s">
        <v>799</v>
      </c>
      <c r="L7715" s="1" t="s">
        <v>7895</v>
      </c>
      <c r="O7715" s="1">
        <v>5.5</v>
      </c>
      <c r="Q7715" s="1">
        <v>1922</v>
      </c>
      <c r="R7715" s="1">
        <v>2008</v>
      </c>
      <c r="AY7715" s="1" t="s">
        <v>46819</v>
      </c>
      <c r="AZ7715" s="1">
        <v>100</v>
      </c>
      <c r="BA7715" s="1" t="s">
        <v>46819</v>
      </c>
      <c r="BB7715" s="1">
        <v>100</v>
      </c>
      <c r="BC7715" s="1" t="s">
        <v>75363</v>
      </c>
      <c r="BD7715" s="1" t="s">
        <v>57182</v>
      </c>
      <c r="BE7715" s="1" t="s">
        <v>45549</v>
      </c>
      <c r="BF7715" s="1" t="s">
        <v>45549</v>
      </c>
      <c r="BG7715" s="1" t="s">
        <v>45549</v>
      </c>
      <c r="BH7715" s="1" t="s">
        <v>45549</v>
      </c>
      <c r="BI7715" s="1" t="s">
        <v>45549</v>
      </c>
      <c r="BJ7715" s="1" t="s">
        <v>45549</v>
      </c>
      <c r="BK7715" s="1" t="s">
        <v>45549</v>
      </c>
      <c r="BL7715" s="1" t="s">
        <v>45549</v>
      </c>
      <c r="BM7715" s="1" t="s">
        <v>45549</v>
      </c>
      <c r="BN7715" s="1" t="s">
        <v>45549</v>
      </c>
      <c r="BO7715" s="1" t="s">
        <v>45549</v>
      </c>
      <c r="BP7715" s="1" t="s">
        <v>45549</v>
      </c>
      <c r="BQ7715" s="1" t="s">
        <v>45549</v>
      </c>
      <c r="BR7715" s="1" t="s">
        <v>45549</v>
      </c>
    </row>
    <row r="7716" spans="1:70" x14ac:dyDescent="0.35">
      <c r="A7716" s="1" t="s">
        <v>68978</v>
      </c>
      <c r="B7716" s="1" t="s">
        <v>68980</v>
      </c>
      <c r="C7716" s="1">
        <v>3044</v>
      </c>
      <c r="D7716" s="1" t="s">
        <v>1210</v>
      </c>
      <c r="E7716" s="1" t="s">
        <v>18</v>
      </c>
      <c r="G7716" s="1" t="s">
        <v>1234</v>
      </c>
      <c r="J7716" s="1" t="s">
        <v>799</v>
      </c>
      <c r="L7716" s="1" t="s">
        <v>7895</v>
      </c>
      <c r="O7716" s="1">
        <v>5.5</v>
      </c>
      <c r="Q7716" s="1">
        <v>1912</v>
      </c>
      <c r="R7716" s="1">
        <v>2008</v>
      </c>
      <c r="AY7716" s="1" t="s">
        <v>46819</v>
      </c>
      <c r="AZ7716" s="1">
        <v>100</v>
      </c>
      <c r="BA7716" s="1" t="s">
        <v>46819</v>
      </c>
      <c r="BB7716" s="1">
        <v>100</v>
      </c>
      <c r="BC7716" s="1" t="s">
        <v>75363</v>
      </c>
      <c r="BD7716" s="1" t="s">
        <v>57182</v>
      </c>
      <c r="BE7716" s="1" t="s">
        <v>45549</v>
      </c>
      <c r="BF7716" s="1" t="s">
        <v>45549</v>
      </c>
      <c r="BG7716" s="1" t="s">
        <v>45549</v>
      </c>
      <c r="BH7716" s="1" t="s">
        <v>45549</v>
      </c>
      <c r="BI7716" s="1" t="s">
        <v>45549</v>
      </c>
      <c r="BJ7716" s="1" t="s">
        <v>45549</v>
      </c>
      <c r="BK7716" s="1" t="s">
        <v>45549</v>
      </c>
      <c r="BL7716" s="1" t="s">
        <v>45549</v>
      </c>
      <c r="BM7716" s="1" t="s">
        <v>45549</v>
      </c>
      <c r="BN7716" s="1" t="s">
        <v>45549</v>
      </c>
      <c r="BO7716" s="1" t="s">
        <v>45549</v>
      </c>
      <c r="BP7716" s="1" t="s">
        <v>45549</v>
      </c>
      <c r="BQ7716" s="1" t="s">
        <v>45549</v>
      </c>
      <c r="BR7716" s="1" t="s">
        <v>45549</v>
      </c>
    </row>
    <row r="7717" spans="1:70" x14ac:dyDescent="0.35">
      <c r="A7717" s="1" t="s">
        <v>68978</v>
      </c>
      <c r="B7717" s="1" t="s">
        <v>68981</v>
      </c>
      <c r="C7717" s="1">
        <v>3044</v>
      </c>
      <c r="D7717" s="1" t="s">
        <v>1210</v>
      </c>
      <c r="E7717" s="1" t="s">
        <v>31</v>
      </c>
      <c r="G7717" s="1" t="s">
        <v>1234</v>
      </c>
      <c r="J7717" s="1" t="s">
        <v>799</v>
      </c>
      <c r="L7717" s="1" t="s">
        <v>7895</v>
      </c>
      <c r="O7717" s="1">
        <v>5.5</v>
      </c>
      <c r="Q7717" s="1">
        <v>1912</v>
      </c>
      <c r="R7717" s="1">
        <v>2008</v>
      </c>
      <c r="AY7717" s="1" t="s">
        <v>46819</v>
      </c>
      <c r="AZ7717" s="1">
        <v>100</v>
      </c>
      <c r="BA7717" s="1" t="s">
        <v>46819</v>
      </c>
      <c r="BB7717" s="1">
        <v>100</v>
      </c>
      <c r="BC7717" s="1" t="s">
        <v>75363</v>
      </c>
      <c r="BD7717" s="1" t="s">
        <v>57182</v>
      </c>
      <c r="BE7717" s="1" t="s">
        <v>45549</v>
      </c>
      <c r="BF7717" s="1" t="s">
        <v>45549</v>
      </c>
      <c r="BG7717" s="1" t="s">
        <v>45549</v>
      </c>
      <c r="BH7717" s="1" t="s">
        <v>45549</v>
      </c>
      <c r="BI7717" s="1" t="s">
        <v>45549</v>
      </c>
      <c r="BJ7717" s="1" t="s">
        <v>45549</v>
      </c>
      <c r="BK7717" s="1" t="s">
        <v>45549</v>
      </c>
      <c r="BL7717" s="1" t="s">
        <v>45549</v>
      </c>
      <c r="BM7717" s="1" t="s">
        <v>45549</v>
      </c>
      <c r="BN7717" s="1" t="s">
        <v>45549</v>
      </c>
      <c r="BO7717" s="1" t="s">
        <v>45549</v>
      </c>
      <c r="BP7717" s="1" t="s">
        <v>45549</v>
      </c>
      <c r="BQ7717" s="1" t="s">
        <v>45549</v>
      </c>
      <c r="BR7717" s="1" t="s">
        <v>45549</v>
      </c>
    </row>
    <row r="7718" spans="1:70" x14ac:dyDescent="0.35">
      <c r="A7718" s="1" t="s">
        <v>68978</v>
      </c>
      <c r="B7718" s="1" t="s">
        <v>68982</v>
      </c>
      <c r="C7718" s="1">
        <v>3044</v>
      </c>
      <c r="D7718" s="1" t="s">
        <v>1210</v>
      </c>
      <c r="E7718" s="1" t="s">
        <v>33</v>
      </c>
      <c r="G7718" s="1" t="s">
        <v>1234</v>
      </c>
      <c r="J7718" s="1" t="s">
        <v>799</v>
      </c>
      <c r="L7718" s="1" t="s">
        <v>7895</v>
      </c>
      <c r="O7718" s="1">
        <v>5.5</v>
      </c>
      <c r="Q7718" s="1">
        <v>1912</v>
      </c>
      <c r="R7718" s="1">
        <v>2008</v>
      </c>
      <c r="AY7718" s="1" t="s">
        <v>46819</v>
      </c>
      <c r="AZ7718" s="1">
        <v>100</v>
      </c>
      <c r="BA7718" s="1" t="s">
        <v>46819</v>
      </c>
      <c r="BB7718" s="1">
        <v>100</v>
      </c>
      <c r="BC7718" s="1" t="s">
        <v>75363</v>
      </c>
      <c r="BD7718" s="1" t="s">
        <v>57182</v>
      </c>
      <c r="BE7718" s="1" t="s">
        <v>45549</v>
      </c>
      <c r="BF7718" s="1" t="s">
        <v>45549</v>
      </c>
      <c r="BG7718" s="1" t="s">
        <v>45549</v>
      </c>
      <c r="BH7718" s="1" t="s">
        <v>45549</v>
      </c>
      <c r="BI7718" s="1" t="s">
        <v>45549</v>
      </c>
      <c r="BJ7718" s="1" t="s">
        <v>45549</v>
      </c>
      <c r="BK7718" s="1" t="s">
        <v>45549</v>
      </c>
      <c r="BL7718" s="1" t="s">
        <v>45549</v>
      </c>
      <c r="BM7718" s="1" t="s">
        <v>45549</v>
      </c>
      <c r="BN7718" s="1" t="s">
        <v>45549</v>
      </c>
      <c r="BO7718" s="1" t="s">
        <v>45549</v>
      </c>
      <c r="BP7718" s="1" t="s">
        <v>45549</v>
      </c>
      <c r="BQ7718" s="1" t="s">
        <v>45549</v>
      </c>
      <c r="BR7718" s="1" t="s">
        <v>45549</v>
      </c>
    </row>
    <row r="7719" spans="1:70" x14ac:dyDescent="0.35">
      <c r="A7719" s="1" t="s">
        <v>8739</v>
      </c>
      <c r="B7719" s="1" t="s">
        <v>68983</v>
      </c>
      <c r="C7719" s="1">
        <v>3441</v>
      </c>
      <c r="D7719" s="1" t="s">
        <v>1210</v>
      </c>
      <c r="E7719" s="1" t="s">
        <v>85</v>
      </c>
      <c r="G7719" s="1" t="s">
        <v>47</v>
      </c>
      <c r="J7719" s="1" t="s">
        <v>204</v>
      </c>
      <c r="L7719" s="1" t="s">
        <v>229</v>
      </c>
      <c r="O7719" s="1">
        <v>30</v>
      </c>
      <c r="Q7719" s="1">
        <v>1949</v>
      </c>
      <c r="R7719" s="1">
        <v>2008</v>
      </c>
      <c r="AY7719" s="1" t="s">
        <v>75947</v>
      </c>
      <c r="AZ7719" s="1">
        <v>100</v>
      </c>
      <c r="BA7719" s="1" t="s">
        <v>75947</v>
      </c>
      <c r="BB7719" s="1">
        <v>100</v>
      </c>
      <c r="BC7719" s="1" t="s">
        <v>75363</v>
      </c>
      <c r="BD7719" s="1" t="s">
        <v>57182</v>
      </c>
      <c r="BE7719" s="1" t="s">
        <v>85</v>
      </c>
      <c r="BF7719" s="1" t="s">
        <v>45549</v>
      </c>
      <c r="BG7719" s="1" t="s">
        <v>45549</v>
      </c>
      <c r="BH7719" s="1" t="s">
        <v>45549</v>
      </c>
      <c r="BI7719" s="1" t="s">
        <v>45549</v>
      </c>
      <c r="BJ7719" s="1" t="s">
        <v>45549</v>
      </c>
      <c r="BK7719" s="1" t="s">
        <v>45549</v>
      </c>
      <c r="BL7719" s="1" t="s">
        <v>45549</v>
      </c>
      <c r="BM7719" s="1" t="s">
        <v>45549</v>
      </c>
      <c r="BN7719" s="1" t="s">
        <v>45549</v>
      </c>
      <c r="BO7719" s="1" t="s">
        <v>45549</v>
      </c>
      <c r="BP7719" s="1" t="s">
        <v>45549</v>
      </c>
      <c r="BQ7719" s="1" t="s">
        <v>45549</v>
      </c>
      <c r="BR7719" s="1" t="s">
        <v>45549</v>
      </c>
    </row>
    <row r="7720" spans="1:70" x14ac:dyDescent="0.35">
      <c r="A7720" s="1" t="s">
        <v>8739</v>
      </c>
      <c r="B7720" s="1" t="s">
        <v>68984</v>
      </c>
      <c r="C7720" s="1">
        <v>3441</v>
      </c>
      <c r="D7720" s="1" t="s">
        <v>1210</v>
      </c>
      <c r="E7720" s="1" t="s">
        <v>73</v>
      </c>
      <c r="G7720" s="1" t="s">
        <v>47</v>
      </c>
      <c r="J7720" s="1" t="s">
        <v>204</v>
      </c>
      <c r="L7720" s="1" t="s">
        <v>229</v>
      </c>
      <c r="O7720" s="1">
        <v>161</v>
      </c>
      <c r="Q7720" s="1">
        <v>1965</v>
      </c>
      <c r="R7720" s="1">
        <v>2008</v>
      </c>
      <c r="AY7720" s="1" t="s">
        <v>75947</v>
      </c>
      <c r="AZ7720" s="1">
        <v>100</v>
      </c>
      <c r="BA7720" s="1" t="s">
        <v>75947</v>
      </c>
      <c r="BB7720" s="1">
        <v>100</v>
      </c>
      <c r="BC7720" s="1" t="s">
        <v>75363</v>
      </c>
      <c r="BD7720" s="1" t="s">
        <v>57182</v>
      </c>
      <c r="BE7720" s="1" t="s">
        <v>73</v>
      </c>
      <c r="BF7720" s="1" t="s">
        <v>45549</v>
      </c>
      <c r="BG7720" s="1" t="s">
        <v>45549</v>
      </c>
      <c r="BH7720" s="1" t="s">
        <v>45549</v>
      </c>
      <c r="BI7720" s="1" t="s">
        <v>45549</v>
      </c>
      <c r="BJ7720" s="1" t="s">
        <v>45549</v>
      </c>
      <c r="BK7720" s="1" t="s">
        <v>45549</v>
      </c>
      <c r="BL7720" s="1" t="s">
        <v>45549</v>
      </c>
      <c r="BM7720" s="1" t="s">
        <v>45549</v>
      </c>
      <c r="BN7720" s="1" t="s">
        <v>45549</v>
      </c>
      <c r="BO7720" s="1" t="s">
        <v>45549</v>
      </c>
      <c r="BP7720" s="1" t="s">
        <v>45549</v>
      </c>
      <c r="BQ7720" s="1" t="s">
        <v>45549</v>
      </c>
      <c r="BR7720" s="1" t="s">
        <v>45549</v>
      </c>
    </row>
    <row r="7721" spans="1:70" x14ac:dyDescent="0.35">
      <c r="A7721" s="1" t="s">
        <v>58779</v>
      </c>
      <c r="B7721" s="1" t="s">
        <v>68985</v>
      </c>
      <c r="C7721" s="1">
        <v>10026</v>
      </c>
      <c r="D7721" s="1" t="s">
        <v>1210</v>
      </c>
      <c r="E7721" s="1" t="s">
        <v>2682</v>
      </c>
      <c r="G7721" s="1" t="s">
        <v>1212</v>
      </c>
      <c r="J7721" s="1" t="s">
        <v>261</v>
      </c>
      <c r="L7721" s="1" t="s">
        <v>2359</v>
      </c>
      <c r="O7721" s="1">
        <v>0.5</v>
      </c>
      <c r="Q7721" s="1">
        <v>1984</v>
      </c>
      <c r="AY7721" s="1" t="s">
        <v>75985</v>
      </c>
      <c r="AZ7721" s="1">
        <v>100</v>
      </c>
      <c r="BA7721" s="1" t="s">
        <v>75985</v>
      </c>
      <c r="BB7721" s="1">
        <v>100</v>
      </c>
      <c r="BC7721" s="1" t="s">
        <v>75364</v>
      </c>
      <c r="BD7721" s="1" t="s">
        <v>58765</v>
      </c>
      <c r="BE7721" s="1" t="s">
        <v>45549</v>
      </c>
      <c r="BF7721" s="1" t="s">
        <v>45549</v>
      </c>
      <c r="BG7721" s="1" t="s">
        <v>45549</v>
      </c>
      <c r="BH7721" s="1" t="s">
        <v>45549</v>
      </c>
      <c r="BI7721" s="1" t="s">
        <v>45549</v>
      </c>
      <c r="BJ7721" s="1" t="s">
        <v>45549</v>
      </c>
      <c r="BK7721" s="1" t="s">
        <v>45549</v>
      </c>
      <c r="BL7721" s="1" t="s">
        <v>45549</v>
      </c>
      <c r="BM7721" s="1" t="s">
        <v>45549</v>
      </c>
      <c r="BN7721" s="1" t="s">
        <v>45549</v>
      </c>
      <c r="BO7721" s="1" t="s">
        <v>45549</v>
      </c>
      <c r="BP7721" s="1" t="s">
        <v>45549</v>
      </c>
      <c r="BQ7721" s="1" t="s">
        <v>45549</v>
      </c>
      <c r="BR7721" s="1" t="s">
        <v>45549</v>
      </c>
    </row>
    <row r="7722" spans="1:70" x14ac:dyDescent="0.35">
      <c r="A7722" s="1" t="s">
        <v>58779</v>
      </c>
      <c r="B7722" s="1" t="s">
        <v>68986</v>
      </c>
      <c r="C7722" s="1">
        <v>10026</v>
      </c>
      <c r="D7722" s="1" t="s">
        <v>1210</v>
      </c>
      <c r="E7722" s="1" t="s">
        <v>11227</v>
      </c>
      <c r="G7722" s="1" t="s">
        <v>241</v>
      </c>
      <c r="J7722" s="1" t="s">
        <v>261</v>
      </c>
      <c r="L7722" s="1" t="s">
        <v>2359</v>
      </c>
      <c r="O7722" s="1">
        <v>0.5</v>
      </c>
      <c r="Q7722" s="1">
        <v>1984</v>
      </c>
      <c r="AY7722" s="1" t="s">
        <v>75985</v>
      </c>
      <c r="AZ7722" s="1">
        <v>100</v>
      </c>
      <c r="BA7722" s="1" t="s">
        <v>75985</v>
      </c>
      <c r="BB7722" s="1">
        <v>100</v>
      </c>
      <c r="BC7722" s="1" t="s">
        <v>75364</v>
      </c>
      <c r="BD7722" s="1" t="s">
        <v>58765</v>
      </c>
      <c r="BE7722" s="1" t="s">
        <v>45549</v>
      </c>
      <c r="BF7722" s="1" t="s">
        <v>45549</v>
      </c>
      <c r="BG7722" s="1" t="s">
        <v>45549</v>
      </c>
      <c r="BH7722" s="1" t="s">
        <v>45549</v>
      </c>
      <c r="BI7722" s="1" t="s">
        <v>45549</v>
      </c>
      <c r="BJ7722" s="1" t="s">
        <v>45549</v>
      </c>
      <c r="BK7722" s="1" t="s">
        <v>45549</v>
      </c>
      <c r="BL7722" s="1" t="s">
        <v>45549</v>
      </c>
      <c r="BM7722" s="1" t="s">
        <v>45549</v>
      </c>
      <c r="BN7722" s="1" t="s">
        <v>45549</v>
      </c>
      <c r="BO7722" s="1" t="s">
        <v>45549</v>
      </c>
      <c r="BP7722" s="1" t="s">
        <v>45549</v>
      </c>
      <c r="BQ7722" s="1" t="s">
        <v>45549</v>
      </c>
      <c r="BR7722" s="1" t="s">
        <v>45549</v>
      </c>
    </row>
    <row r="7723" spans="1:70" x14ac:dyDescent="0.35">
      <c r="A7723" s="1" t="s">
        <v>68987</v>
      </c>
      <c r="B7723" s="1" t="s">
        <v>68988</v>
      </c>
      <c r="C7723" s="1">
        <v>50313</v>
      </c>
      <c r="D7723" s="1" t="s">
        <v>1210</v>
      </c>
      <c r="E7723" s="1" t="s">
        <v>68989</v>
      </c>
      <c r="G7723" s="1" t="s">
        <v>1212</v>
      </c>
      <c r="J7723" s="1" t="s">
        <v>879</v>
      </c>
      <c r="L7723" s="1" t="s">
        <v>1336</v>
      </c>
      <c r="O7723" s="1">
        <v>2.5</v>
      </c>
      <c r="Q7723" s="1">
        <v>1986</v>
      </c>
      <c r="R7723" s="1">
        <v>2008</v>
      </c>
      <c r="AY7723" s="1" t="s">
        <v>77120</v>
      </c>
      <c r="AZ7723" s="1">
        <v>100</v>
      </c>
      <c r="BA7723" s="1" t="s">
        <v>77120</v>
      </c>
      <c r="BB7723" s="1">
        <v>100</v>
      </c>
      <c r="BC7723" s="1" t="s">
        <v>75364</v>
      </c>
      <c r="BD7723" s="1" t="s">
        <v>57182</v>
      </c>
      <c r="BE7723" s="1" t="s">
        <v>45549</v>
      </c>
      <c r="BF7723" s="1" t="s">
        <v>45549</v>
      </c>
      <c r="BG7723" s="1" t="s">
        <v>45549</v>
      </c>
      <c r="BH7723" s="1" t="s">
        <v>45549</v>
      </c>
      <c r="BI7723" s="1" t="s">
        <v>45549</v>
      </c>
      <c r="BJ7723" s="1" t="s">
        <v>45549</v>
      </c>
      <c r="BK7723" s="1" t="s">
        <v>45549</v>
      </c>
      <c r="BL7723" s="1" t="s">
        <v>45549</v>
      </c>
      <c r="BM7723" s="1" t="s">
        <v>45549</v>
      </c>
      <c r="BN7723" s="1" t="s">
        <v>45549</v>
      </c>
      <c r="BO7723" s="1" t="s">
        <v>45549</v>
      </c>
      <c r="BP7723" s="1" t="s">
        <v>45549</v>
      </c>
      <c r="BQ7723" s="1" t="s">
        <v>45549</v>
      </c>
      <c r="BR7723" s="1" t="s">
        <v>45549</v>
      </c>
    </row>
    <row r="7724" spans="1:70" x14ac:dyDescent="0.35">
      <c r="A7724" s="1" t="s">
        <v>66224</v>
      </c>
      <c r="B7724" s="1" t="s">
        <v>68990</v>
      </c>
      <c r="C7724" s="1">
        <v>50348</v>
      </c>
      <c r="D7724" s="1" t="s">
        <v>1210</v>
      </c>
      <c r="E7724" s="1" t="s">
        <v>68991</v>
      </c>
      <c r="G7724" s="1" t="s">
        <v>357</v>
      </c>
      <c r="J7724" s="1" t="s">
        <v>143</v>
      </c>
      <c r="L7724" s="1" t="s">
        <v>173</v>
      </c>
      <c r="O7724" s="1">
        <v>0.6</v>
      </c>
      <c r="Q7724" s="1">
        <v>1990</v>
      </c>
      <c r="R7724" s="1">
        <v>2008</v>
      </c>
      <c r="AY7724" s="1" t="s">
        <v>76689</v>
      </c>
      <c r="AZ7724" s="1">
        <v>100</v>
      </c>
      <c r="BA7724" s="1" t="s">
        <v>76689</v>
      </c>
      <c r="BB7724" s="1">
        <v>100</v>
      </c>
      <c r="BC7724" s="1" t="s">
        <v>75364</v>
      </c>
      <c r="BD7724" s="1" t="s">
        <v>57182</v>
      </c>
      <c r="BE7724" s="1" t="s">
        <v>45549</v>
      </c>
      <c r="BF7724" s="1" t="s">
        <v>45549</v>
      </c>
      <c r="BG7724" s="1" t="s">
        <v>45549</v>
      </c>
      <c r="BH7724" s="1" t="s">
        <v>45549</v>
      </c>
      <c r="BI7724" s="1" t="s">
        <v>45549</v>
      </c>
      <c r="BJ7724" s="1" t="s">
        <v>45549</v>
      </c>
      <c r="BK7724" s="1" t="s">
        <v>45549</v>
      </c>
      <c r="BL7724" s="1" t="s">
        <v>45549</v>
      </c>
      <c r="BM7724" s="1" t="s">
        <v>45549</v>
      </c>
      <c r="BN7724" s="1" t="s">
        <v>45549</v>
      </c>
      <c r="BO7724" s="1" t="s">
        <v>45549</v>
      </c>
      <c r="BP7724" s="1" t="s">
        <v>45549</v>
      </c>
      <c r="BQ7724" s="1" t="s">
        <v>45549</v>
      </c>
      <c r="BR7724" s="1" t="s">
        <v>45549</v>
      </c>
    </row>
    <row r="7725" spans="1:70" x14ac:dyDescent="0.35">
      <c r="A7725" s="1" t="s">
        <v>68992</v>
      </c>
      <c r="B7725" s="1" t="s">
        <v>68993</v>
      </c>
      <c r="C7725" s="1">
        <v>50358</v>
      </c>
      <c r="D7725" s="1" t="s">
        <v>1210</v>
      </c>
      <c r="E7725" s="1" t="s">
        <v>19985</v>
      </c>
      <c r="G7725" s="1" t="s">
        <v>1212</v>
      </c>
      <c r="J7725" s="1" t="s">
        <v>337</v>
      </c>
      <c r="L7725" s="1" t="s">
        <v>3826</v>
      </c>
      <c r="O7725" s="1">
        <v>2.7</v>
      </c>
      <c r="Q7725" s="1">
        <v>1983</v>
      </c>
      <c r="R7725" s="1">
        <v>2008</v>
      </c>
      <c r="AY7725" s="1" t="s">
        <v>77121</v>
      </c>
      <c r="AZ7725" s="1">
        <v>100</v>
      </c>
      <c r="BA7725" s="1" t="s">
        <v>77121</v>
      </c>
      <c r="BB7725" s="1">
        <v>100</v>
      </c>
      <c r="BC7725" s="1" t="s">
        <v>75364</v>
      </c>
      <c r="BD7725" s="1" t="s">
        <v>57182</v>
      </c>
      <c r="BE7725" s="1" t="s">
        <v>45549</v>
      </c>
      <c r="BF7725" s="1" t="s">
        <v>45549</v>
      </c>
      <c r="BG7725" s="1" t="s">
        <v>45549</v>
      </c>
      <c r="BH7725" s="1" t="s">
        <v>45549</v>
      </c>
      <c r="BI7725" s="1" t="s">
        <v>45549</v>
      </c>
      <c r="BJ7725" s="1" t="s">
        <v>45549</v>
      </c>
      <c r="BK7725" s="1" t="s">
        <v>45549</v>
      </c>
      <c r="BL7725" s="1" t="s">
        <v>45549</v>
      </c>
      <c r="BM7725" s="1" t="s">
        <v>45549</v>
      </c>
      <c r="BN7725" s="1" t="s">
        <v>45549</v>
      </c>
      <c r="BO7725" s="1" t="s">
        <v>45549</v>
      </c>
      <c r="BP7725" s="1" t="s">
        <v>45549</v>
      </c>
      <c r="BQ7725" s="1" t="s">
        <v>45549</v>
      </c>
      <c r="BR7725" s="1" t="s">
        <v>45549</v>
      </c>
    </row>
    <row r="7726" spans="1:70" x14ac:dyDescent="0.35">
      <c r="A7726" s="1" t="s">
        <v>68992</v>
      </c>
      <c r="B7726" s="1" t="s">
        <v>68994</v>
      </c>
      <c r="C7726" s="1">
        <v>50358</v>
      </c>
      <c r="D7726" s="1" t="s">
        <v>1210</v>
      </c>
      <c r="E7726" s="1" t="s">
        <v>19991</v>
      </c>
      <c r="G7726" s="1" t="s">
        <v>1212</v>
      </c>
      <c r="J7726" s="1" t="s">
        <v>337</v>
      </c>
      <c r="L7726" s="1" t="s">
        <v>3826</v>
      </c>
      <c r="O7726" s="1">
        <v>2.7</v>
      </c>
      <c r="Q7726" s="1">
        <v>1983</v>
      </c>
      <c r="R7726" s="1">
        <v>2008</v>
      </c>
      <c r="AY7726" s="1" t="s">
        <v>77121</v>
      </c>
      <c r="AZ7726" s="1">
        <v>100</v>
      </c>
      <c r="BA7726" s="1" t="s">
        <v>77121</v>
      </c>
      <c r="BB7726" s="1">
        <v>100</v>
      </c>
      <c r="BC7726" s="1" t="s">
        <v>75364</v>
      </c>
      <c r="BD7726" s="1" t="s">
        <v>57182</v>
      </c>
      <c r="BE7726" s="1" t="s">
        <v>45549</v>
      </c>
      <c r="BF7726" s="1" t="s">
        <v>45549</v>
      </c>
      <c r="BG7726" s="1" t="s">
        <v>45549</v>
      </c>
      <c r="BH7726" s="1" t="s">
        <v>45549</v>
      </c>
      <c r="BI7726" s="1" t="s">
        <v>45549</v>
      </c>
      <c r="BJ7726" s="1" t="s">
        <v>45549</v>
      </c>
      <c r="BK7726" s="1" t="s">
        <v>45549</v>
      </c>
      <c r="BL7726" s="1" t="s">
        <v>45549</v>
      </c>
      <c r="BM7726" s="1" t="s">
        <v>45549</v>
      </c>
      <c r="BN7726" s="1" t="s">
        <v>45549</v>
      </c>
      <c r="BO7726" s="1" t="s">
        <v>45549</v>
      </c>
      <c r="BP7726" s="1" t="s">
        <v>45549</v>
      </c>
      <c r="BQ7726" s="1" t="s">
        <v>45549</v>
      </c>
      <c r="BR7726" s="1" t="s">
        <v>45549</v>
      </c>
    </row>
    <row r="7727" spans="1:70" x14ac:dyDescent="0.35">
      <c r="A7727" s="1" t="s">
        <v>68992</v>
      </c>
      <c r="B7727" s="1" t="s">
        <v>68995</v>
      </c>
      <c r="C7727" s="1">
        <v>50358</v>
      </c>
      <c r="D7727" s="1" t="s">
        <v>1210</v>
      </c>
      <c r="E7727" s="1" t="s">
        <v>19993</v>
      </c>
      <c r="G7727" s="1" t="s">
        <v>1212</v>
      </c>
      <c r="J7727" s="1" t="s">
        <v>337</v>
      </c>
      <c r="L7727" s="1" t="s">
        <v>3826</v>
      </c>
      <c r="O7727" s="1">
        <v>2.7</v>
      </c>
      <c r="Q7727" s="1">
        <v>1983</v>
      </c>
      <c r="R7727" s="1">
        <v>2008</v>
      </c>
      <c r="AY7727" s="1" t="s">
        <v>77121</v>
      </c>
      <c r="AZ7727" s="1">
        <v>100</v>
      </c>
      <c r="BA7727" s="1" t="s">
        <v>77121</v>
      </c>
      <c r="BB7727" s="1">
        <v>100</v>
      </c>
      <c r="BC7727" s="1" t="s">
        <v>75364</v>
      </c>
      <c r="BD7727" s="1" t="s">
        <v>57182</v>
      </c>
      <c r="BE7727" s="1" t="s">
        <v>45549</v>
      </c>
      <c r="BF7727" s="1" t="s">
        <v>45549</v>
      </c>
      <c r="BG7727" s="1" t="s">
        <v>45549</v>
      </c>
      <c r="BH7727" s="1" t="s">
        <v>45549</v>
      </c>
      <c r="BI7727" s="1" t="s">
        <v>45549</v>
      </c>
      <c r="BJ7727" s="1" t="s">
        <v>45549</v>
      </c>
      <c r="BK7727" s="1" t="s">
        <v>45549</v>
      </c>
      <c r="BL7727" s="1" t="s">
        <v>45549</v>
      </c>
      <c r="BM7727" s="1" t="s">
        <v>45549</v>
      </c>
      <c r="BN7727" s="1" t="s">
        <v>45549</v>
      </c>
      <c r="BO7727" s="1" t="s">
        <v>45549</v>
      </c>
      <c r="BP7727" s="1" t="s">
        <v>45549</v>
      </c>
      <c r="BQ7727" s="1" t="s">
        <v>45549</v>
      </c>
      <c r="BR7727" s="1" t="s">
        <v>45549</v>
      </c>
    </row>
    <row r="7728" spans="1:70" x14ac:dyDescent="0.35">
      <c r="A7728" s="1" t="s">
        <v>68996</v>
      </c>
      <c r="B7728" s="1" t="s">
        <v>68997</v>
      </c>
      <c r="C7728" s="1">
        <v>50782</v>
      </c>
      <c r="D7728" s="1" t="s">
        <v>1210</v>
      </c>
      <c r="E7728" s="1" t="s">
        <v>68998</v>
      </c>
      <c r="G7728" s="1" t="s">
        <v>357</v>
      </c>
      <c r="J7728" s="1" t="s">
        <v>337</v>
      </c>
      <c r="L7728" s="1" t="s">
        <v>358</v>
      </c>
      <c r="O7728" s="1">
        <v>0.4</v>
      </c>
      <c r="Q7728" s="1">
        <v>1987</v>
      </c>
      <c r="R7728" s="1">
        <v>2008</v>
      </c>
      <c r="AY7728" s="1" t="s">
        <v>76689</v>
      </c>
      <c r="AZ7728" s="1">
        <v>100</v>
      </c>
      <c r="BA7728" s="1" t="s">
        <v>76689</v>
      </c>
      <c r="BB7728" s="1">
        <v>100</v>
      </c>
      <c r="BC7728" s="1" t="s">
        <v>75364</v>
      </c>
      <c r="BD7728" s="1" t="s">
        <v>57182</v>
      </c>
      <c r="BE7728" s="1" t="s">
        <v>45549</v>
      </c>
      <c r="BF7728" s="1" t="s">
        <v>45549</v>
      </c>
      <c r="BG7728" s="1" t="s">
        <v>45549</v>
      </c>
      <c r="BH7728" s="1" t="s">
        <v>45549</v>
      </c>
      <c r="BI7728" s="1" t="s">
        <v>45549</v>
      </c>
      <c r="BJ7728" s="1" t="s">
        <v>45549</v>
      </c>
      <c r="BK7728" s="1" t="s">
        <v>45549</v>
      </c>
      <c r="BL7728" s="1" t="s">
        <v>45549</v>
      </c>
      <c r="BM7728" s="1" t="s">
        <v>45549</v>
      </c>
      <c r="BN7728" s="1" t="s">
        <v>45549</v>
      </c>
      <c r="BO7728" s="1" t="s">
        <v>45549</v>
      </c>
      <c r="BP7728" s="1" t="s">
        <v>45549</v>
      </c>
      <c r="BQ7728" s="1" t="s">
        <v>45549</v>
      </c>
      <c r="BR7728" s="1" t="s">
        <v>45549</v>
      </c>
    </row>
    <row r="7729" spans="1:70" x14ac:dyDescent="0.35">
      <c r="A7729" s="1" t="s">
        <v>68999</v>
      </c>
      <c r="B7729" s="1" t="s">
        <v>69000</v>
      </c>
      <c r="C7729" s="1">
        <v>54445</v>
      </c>
      <c r="D7729" s="1" t="s">
        <v>1210</v>
      </c>
      <c r="E7729" s="1" t="s">
        <v>2113</v>
      </c>
      <c r="G7729" s="1" t="s">
        <v>1212</v>
      </c>
      <c r="J7729" s="1" t="s">
        <v>261</v>
      </c>
      <c r="L7729" s="1" t="s">
        <v>3059</v>
      </c>
      <c r="O7729" s="1">
        <v>1.7</v>
      </c>
      <c r="Q7729" s="1">
        <v>1992</v>
      </c>
      <c r="R7729" s="1">
        <v>2008</v>
      </c>
      <c r="AY7729" s="1" t="s">
        <v>77122</v>
      </c>
      <c r="AZ7729" s="1">
        <v>100</v>
      </c>
      <c r="BA7729" s="1" t="s">
        <v>77122</v>
      </c>
      <c r="BB7729" s="1">
        <v>100</v>
      </c>
      <c r="BC7729" s="1" t="s">
        <v>75364</v>
      </c>
      <c r="BD7729" s="1" t="s">
        <v>57182</v>
      </c>
      <c r="BE7729" s="1" t="s">
        <v>45549</v>
      </c>
      <c r="BF7729" s="1" t="s">
        <v>45549</v>
      </c>
      <c r="BG7729" s="1" t="s">
        <v>45549</v>
      </c>
      <c r="BH7729" s="1" t="s">
        <v>45549</v>
      </c>
      <c r="BI7729" s="1" t="s">
        <v>45549</v>
      </c>
      <c r="BJ7729" s="1" t="s">
        <v>45549</v>
      </c>
      <c r="BK7729" s="1" t="s">
        <v>45549</v>
      </c>
      <c r="BL7729" s="1" t="s">
        <v>45549</v>
      </c>
      <c r="BM7729" s="1" t="s">
        <v>45549</v>
      </c>
      <c r="BN7729" s="1" t="s">
        <v>45549</v>
      </c>
      <c r="BO7729" s="1" t="s">
        <v>45549</v>
      </c>
      <c r="BP7729" s="1" t="s">
        <v>45549</v>
      </c>
      <c r="BQ7729" s="1" t="s">
        <v>45549</v>
      </c>
      <c r="BR7729" s="1" t="s">
        <v>45549</v>
      </c>
    </row>
    <row r="7730" spans="1:70" x14ac:dyDescent="0.35">
      <c r="A7730" s="1" t="s">
        <v>69001</v>
      </c>
      <c r="B7730" s="1" t="s">
        <v>69002</v>
      </c>
      <c r="C7730" s="1">
        <v>56197</v>
      </c>
      <c r="D7730" s="1" t="s">
        <v>1210</v>
      </c>
      <c r="E7730" s="1" t="s">
        <v>2113</v>
      </c>
      <c r="G7730" s="1" t="s">
        <v>1212</v>
      </c>
      <c r="J7730" s="1" t="s">
        <v>317</v>
      </c>
      <c r="L7730" s="1" t="s">
        <v>20766</v>
      </c>
      <c r="O7730" s="1">
        <v>1.4</v>
      </c>
      <c r="Q7730" s="1">
        <v>2003</v>
      </c>
      <c r="R7730" s="1">
        <v>2008</v>
      </c>
      <c r="AY7730" s="1" t="s">
        <v>77123</v>
      </c>
      <c r="AZ7730" s="1">
        <v>100</v>
      </c>
      <c r="BA7730" s="1" t="s">
        <v>77123</v>
      </c>
      <c r="BB7730" s="1">
        <v>100</v>
      </c>
      <c r="BC7730" s="1" t="s">
        <v>75364</v>
      </c>
      <c r="BD7730" s="1" t="s">
        <v>57182</v>
      </c>
      <c r="BE7730" s="1" t="s">
        <v>45549</v>
      </c>
      <c r="BF7730" s="1" t="s">
        <v>45549</v>
      </c>
      <c r="BG7730" s="1" t="s">
        <v>45549</v>
      </c>
      <c r="BH7730" s="1" t="s">
        <v>45549</v>
      </c>
      <c r="BI7730" s="1" t="s">
        <v>45549</v>
      </c>
      <c r="BJ7730" s="1" t="s">
        <v>45549</v>
      </c>
      <c r="BK7730" s="1" t="s">
        <v>45549</v>
      </c>
      <c r="BL7730" s="1" t="s">
        <v>45549</v>
      </c>
      <c r="BM7730" s="1" t="s">
        <v>45549</v>
      </c>
      <c r="BN7730" s="1" t="s">
        <v>45549</v>
      </c>
      <c r="BO7730" s="1" t="s">
        <v>45549</v>
      </c>
      <c r="BP7730" s="1" t="s">
        <v>45549</v>
      </c>
      <c r="BQ7730" s="1" t="s">
        <v>45549</v>
      </c>
      <c r="BR7730" s="1" t="s">
        <v>45549</v>
      </c>
    </row>
    <row r="7731" spans="1:70" x14ac:dyDescent="0.35">
      <c r="A7731" s="1" t="s">
        <v>69001</v>
      </c>
      <c r="B7731" s="1" t="s">
        <v>69003</v>
      </c>
      <c r="C7731" s="1">
        <v>56197</v>
      </c>
      <c r="D7731" s="1" t="s">
        <v>1210</v>
      </c>
      <c r="E7731" s="1" t="s">
        <v>2095</v>
      </c>
      <c r="G7731" s="1" t="s">
        <v>1212</v>
      </c>
      <c r="J7731" s="1" t="s">
        <v>317</v>
      </c>
      <c r="L7731" s="1" t="s">
        <v>20766</v>
      </c>
      <c r="O7731" s="1">
        <v>1.4</v>
      </c>
      <c r="Q7731" s="1">
        <v>2003</v>
      </c>
      <c r="R7731" s="1">
        <v>2008</v>
      </c>
      <c r="AY7731" s="1" t="s">
        <v>77123</v>
      </c>
      <c r="AZ7731" s="1">
        <v>100</v>
      </c>
      <c r="BA7731" s="1" t="s">
        <v>77123</v>
      </c>
      <c r="BB7731" s="1">
        <v>100</v>
      </c>
      <c r="BC7731" s="1" t="s">
        <v>75364</v>
      </c>
      <c r="BD7731" s="1" t="s">
        <v>57182</v>
      </c>
      <c r="BE7731" s="1" t="s">
        <v>45549</v>
      </c>
      <c r="BF7731" s="1" t="s">
        <v>45549</v>
      </c>
      <c r="BG7731" s="1" t="s">
        <v>45549</v>
      </c>
      <c r="BH7731" s="1" t="s">
        <v>45549</v>
      </c>
      <c r="BI7731" s="1" t="s">
        <v>45549</v>
      </c>
      <c r="BJ7731" s="1" t="s">
        <v>45549</v>
      </c>
      <c r="BK7731" s="1" t="s">
        <v>45549</v>
      </c>
      <c r="BL7731" s="1" t="s">
        <v>45549</v>
      </c>
      <c r="BM7731" s="1" t="s">
        <v>45549</v>
      </c>
      <c r="BN7731" s="1" t="s">
        <v>45549</v>
      </c>
      <c r="BO7731" s="1" t="s">
        <v>45549</v>
      </c>
      <c r="BP7731" s="1" t="s">
        <v>45549</v>
      </c>
      <c r="BQ7731" s="1" t="s">
        <v>45549</v>
      </c>
      <c r="BR7731" s="1" t="s">
        <v>45549</v>
      </c>
    </row>
    <row r="7732" spans="1:70" x14ac:dyDescent="0.35">
      <c r="A7732" s="1" t="s">
        <v>43334</v>
      </c>
      <c r="B7732" s="1" t="s">
        <v>69004</v>
      </c>
      <c r="C7732" s="1">
        <v>666</v>
      </c>
      <c r="D7732" s="1" t="s">
        <v>1210</v>
      </c>
      <c r="E7732" s="1" t="s">
        <v>1220</v>
      </c>
      <c r="G7732" s="1" t="s">
        <v>1212</v>
      </c>
      <c r="J7732" s="1" t="s">
        <v>281</v>
      </c>
      <c r="L7732" s="1" t="s">
        <v>1252</v>
      </c>
      <c r="O7732" s="1">
        <v>54</v>
      </c>
      <c r="Q7732" s="1">
        <v>1973</v>
      </c>
      <c r="R7732" s="1">
        <v>2008</v>
      </c>
      <c r="AY7732" s="1" t="s">
        <v>46155</v>
      </c>
      <c r="AZ7732" s="1">
        <v>100</v>
      </c>
      <c r="BA7732" s="1" t="s">
        <v>46155</v>
      </c>
      <c r="BB7732" s="1">
        <v>100</v>
      </c>
      <c r="BC7732" s="1" t="s">
        <v>75363</v>
      </c>
      <c r="BD7732" s="1" t="s">
        <v>57182</v>
      </c>
      <c r="BE7732" s="1" t="s">
        <v>45549</v>
      </c>
      <c r="BF7732" s="1" t="s">
        <v>45549</v>
      </c>
      <c r="BG7732" s="1" t="s">
        <v>45549</v>
      </c>
      <c r="BH7732" s="1" t="s">
        <v>45549</v>
      </c>
      <c r="BI7732" s="1" t="s">
        <v>45549</v>
      </c>
      <c r="BJ7732" s="1" t="s">
        <v>45549</v>
      </c>
      <c r="BK7732" s="1" t="s">
        <v>45549</v>
      </c>
      <c r="BL7732" s="1" t="s">
        <v>45549</v>
      </c>
      <c r="BM7732" s="1" t="s">
        <v>45549</v>
      </c>
      <c r="BN7732" s="1" t="s">
        <v>45549</v>
      </c>
      <c r="BO7732" s="1" t="s">
        <v>45549</v>
      </c>
      <c r="BP7732" s="1" t="s">
        <v>45549</v>
      </c>
      <c r="BQ7732" s="1" t="s">
        <v>45549</v>
      </c>
      <c r="BR7732" s="1" t="s">
        <v>45549</v>
      </c>
    </row>
    <row r="7733" spans="1:70" x14ac:dyDescent="0.35">
      <c r="A7733" s="1" t="s">
        <v>43334</v>
      </c>
      <c r="B7733" s="1" t="s">
        <v>69005</v>
      </c>
      <c r="C7733" s="1">
        <v>666</v>
      </c>
      <c r="D7733" s="1" t="s">
        <v>1210</v>
      </c>
      <c r="E7733" s="1" t="s">
        <v>1222</v>
      </c>
      <c r="G7733" s="1" t="s">
        <v>1212</v>
      </c>
      <c r="J7733" s="1" t="s">
        <v>281</v>
      </c>
      <c r="L7733" s="1" t="s">
        <v>1252</v>
      </c>
      <c r="O7733" s="1">
        <v>54</v>
      </c>
      <c r="Q7733" s="1">
        <v>1973</v>
      </c>
      <c r="R7733" s="1">
        <v>2008</v>
      </c>
      <c r="AY7733" s="1" t="s">
        <v>46155</v>
      </c>
      <c r="AZ7733" s="1">
        <v>100</v>
      </c>
      <c r="BA7733" s="1" t="s">
        <v>46155</v>
      </c>
      <c r="BB7733" s="1">
        <v>100</v>
      </c>
      <c r="BC7733" s="1" t="s">
        <v>75363</v>
      </c>
      <c r="BD7733" s="1" t="s">
        <v>57182</v>
      </c>
      <c r="BE7733" s="1" t="s">
        <v>45549</v>
      </c>
      <c r="BF7733" s="1" t="s">
        <v>45549</v>
      </c>
      <c r="BG7733" s="1" t="s">
        <v>45549</v>
      </c>
      <c r="BH7733" s="1" t="s">
        <v>45549</v>
      </c>
      <c r="BI7733" s="1" t="s">
        <v>45549</v>
      </c>
      <c r="BJ7733" s="1" t="s">
        <v>45549</v>
      </c>
      <c r="BK7733" s="1" t="s">
        <v>45549</v>
      </c>
      <c r="BL7733" s="1" t="s">
        <v>45549</v>
      </c>
      <c r="BM7733" s="1" t="s">
        <v>45549</v>
      </c>
      <c r="BN7733" s="1" t="s">
        <v>45549</v>
      </c>
      <c r="BO7733" s="1" t="s">
        <v>45549</v>
      </c>
      <c r="BP7733" s="1" t="s">
        <v>45549</v>
      </c>
      <c r="BQ7733" s="1" t="s">
        <v>45549</v>
      </c>
      <c r="BR7733" s="1" t="s">
        <v>45549</v>
      </c>
    </row>
    <row r="7734" spans="1:70" x14ac:dyDescent="0.35">
      <c r="A7734" s="1" t="s">
        <v>69006</v>
      </c>
      <c r="B7734" s="1" t="s">
        <v>69007</v>
      </c>
      <c r="C7734" s="1">
        <v>2629</v>
      </c>
      <c r="D7734" s="1" t="s">
        <v>1210</v>
      </c>
      <c r="E7734" s="1" t="s">
        <v>85</v>
      </c>
      <c r="G7734" s="1" t="s">
        <v>19</v>
      </c>
      <c r="J7734" s="1" t="s">
        <v>143</v>
      </c>
      <c r="L7734" s="1" t="s">
        <v>385</v>
      </c>
      <c r="O7734" s="1">
        <v>191</v>
      </c>
      <c r="Q7734" s="1">
        <v>1969</v>
      </c>
      <c r="R7734" s="1">
        <v>2008</v>
      </c>
      <c r="AY7734" s="1" t="s">
        <v>77124</v>
      </c>
      <c r="AZ7734" s="1">
        <v>100</v>
      </c>
      <c r="BA7734" s="1" t="s">
        <v>77124</v>
      </c>
      <c r="BB7734" s="1">
        <v>100</v>
      </c>
      <c r="BC7734" s="1" t="s">
        <v>75364</v>
      </c>
      <c r="BD7734" s="1" t="s">
        <v>57182</v>
      </c>
      <c r="BE7734" s="1" t="s">
        <v>45549</v>
      </c>
      <c r="BF7734" s="1" t="s">
        <v>45549</v>
      </c>
      <c r="BG7734" s="1" t="s">
        <v>45549</v>
      </c>
      <c r="BH7734" s="1" t="s">
        <v>45549</v>
      </c>
      <c r="BI7734" s="1" t="s">
        <v>45549</v>
      </c>
      <c r="BJ7734" s="1" t="s">
        <v>45549</v>
      </c>
      <c r="BK7734" s="1" t="s">
        <v>45549</v>
      </c>
      <c r="BL7734" s="1" t="s">
        <v>45549</v>
      </c>
      <c r="BM7734" s="1" t="s">
        <v>45549</v>
      </c>
      <c r="BN7734" s="1" t="s">
        <v>45549</v>
      </c>
      <c r="BO7734" s="1" t="s">
        <v>45549</v>
      </c>
      <c r="BP7734" s="1" t="s">
        <v>45549</v>
      </c>
      <c r="BQ7734" s="1" t="s">
        <v>45549</v>
      </c>
      <c r="BR7734" s="1" t="s">
        <v>45549</v>
      </c>
    </row>
    <row r="7735" spans="1:70" x14ac:dyDescent="0.35">
      <c r="A7735" s="1" t="s">
        <v>69008</v>
      </c>
      <c r="B7735" s="1" t="s">
        <v>69009</v>
      </c>
      <c r="C7735" s="1">
        <v>2642</v>
      </c>
      <c r="D7735" s="1" t="s">
        <v>1210</v>
      </c>
      <c r="E7735" s="1" t="s">
        <v>31</v>
      </c>
      <c r="G7735" s="1" t="s">
        <v>19</v>
      </c>
      <c r="J7735" s="1" t="s">
        <v>143</v>
      </c>
      <c r="L7735" s="1" t="s">
        <v>1454</v>
      </c>
      <c r="O7735" s="1">
        <v>64</v>
      </c>
      <c r="Q7735" s="1">
        <v>1953</v>
      </c>
      <c r="R7735" s="1">
        <v>2008</v>
      </c>
      <c r="AY7735" s="1" t="s">
        <v>46763</v>
      </c>
      <c r="AZ7735" s="1">
        <v>100</v>
      </c>
      <c r="BA7735" s="1" t="s">
        <v>46763</v>
      </c>
      <c r="BB7735" s="1">
        <v>100</v>
      </c>
      <c r="BC7735" s="1" t="s">
        <v>75363</v>
      </c>
      <c r="BD7735" s="1" t="s">
        <v>57182</v>
      </c>
      <c r="BE7735" s="1" t="s">
        <v>31</v>
      </c>
      <c r="BF7735" s="1" t="s">
        <v>45549</v>
      </c>
      <c r="BG7735" s="1" t="s">
        <v>45549</v>
      </c>
      <c r="BH7735" s="1" t="s">
        <v>45549</v>
      </c>
      <c r="BI7735" s="1" t="s">
        <v>45549</v>
      </c>
      <c r="BJ7735" s="1" t="s">
        <v>45549</v>
      </c>
      <c r="BK7735" s="1" t="s">
        <v>45549</v>
      </c>
      <c r="BL7735" s="1" t="s">
        <v>45549</v>
      </c>
      <c r="BM7735" s="1" t="s">
        <v>45549</v>
      </c>
      <c r="BN7735" s="1" t="s">
        <v>45549</v>
      </c>
      <c r="BO7735" s="1" t="s">
        <v>45549</v>
      </c>
      <c r="BP7735" s="1" t="s">
        <v>45549</v>
      </c>
      <c r="BQ7735" s="1" t="s">
        <v>45549</v>
      </c>
      <c r="BR7735" s="1" t="s">
        <v>45549</v>
      </c>
    </row>
    <row r="7736" spans="1:70" x14ac:dyDescent="0.35">
      <c r="A7736" s="1" t="s">
        <v>68550</v>
      </c>
      <c r="B7736" s="1" t="s">
        <v>69010</v>
      </c>
      <c r="C7736" s="1">
        <v>2997</v>
      </c>
      <c r="D7736" s="1" t="s">
        <v>1210</v>
      </c>
      <c r="E7736" s="1" t="s">
        <v>77</v>
      </c>
      <c r="G7736" s="1" t="s">
        <v>1212</v>
      </c>
      <c r="J7736" s="1" t="s">
        <v>234</v>
      </c>
      <c r="L7736" s="1" t="s">
        <v>1090</v>
      </c>
      <c r="O7736" s="1">
        <v>2</v>
      </c>
      <c r="Q7736" s="1">
        <v>1952</v>
      </c>
      <c r="R7736" s="1">
        <v>2008</v>
      </c>
      <c r="AY7736" s="1" t="s">
        <v>77078</v>
      </c>
      <c r="AZ7736" s="1">
        <v>100</v>
      </c>
      <c r="BA7736" s="1" t="s">
        <v>77078</v>
      </c>
      <c r="BB7736" s="1">
        <v>100</v>
      </c>
      <c r="BC7736" s="1" t="s">
        <v>75363</v>
      </c>
      <c r="BD7736" s="1" t="s">
        <v>57182</v>
      </c>
      <c r="BE7736" s="1" t="s">
        <v>45549</v>
      </c>
      <c r="BF7736" s="1" t="s">
        <v>45549</v>
      </c>
      <c r="BG7736" s="1" t="s">
        <v>45549</v>
      </c>
      <c r="BH7736" s="1" t="s">
        <v>45549</v>
      </c>
      <c r="BI7736" s="1" t="s">
        <v>45549</v>
      </c>
      <c r="BJ7736" s="1" t="s">
        <v>45549</v>
      </c>
      <c r="BK7736" s="1" t="s">
        <v>45549</v>
      </c>
      <c r="BL7736" s="1" t="s">
        <v>45549</v>
      </c>
      <c r="BM7736" s="1" t="s">
        <v>45549</v>
      </c>
      <c r="BN7736" s="1" t="s">
        <v>45549</v>
      </c>
      <c r="BO7736" s="1" t="s">
        <v>45549</v>
      </c>
      <c r="BP7736" s="1" t="s">
        <v>45549</v>
      </c>
      <c r="BQ7736" s="1" t="s">
        <v>45549</v>
      </c>
      <c r="BR7736" s="1" t="s">
        <v>45549</v>
      </c>
    </row>
    <row r="7737" spans="1:70" x14ac:dyDescent="0.35">
      <c r="A7737" s="1" t="s">
        <v>68550</v>
      </c>
      <c r="B7737" s="1" t="s">
        <v>69011</v>
      </c>
      <c r="C7737" s="1">
        <v>2997</v>
      </c>
      <c r="D7737" s="1" t="s">
        <v>1210</v>
      </c>
      <c r="E7737" s="1" t="s">
        <v>46</v>
      </c>
      <c r="G7737" s="1" t="s">
        <v>1212</v>
      </c>
      <c r="J7737" s="1" t="s">
        <v>234</v>
      </c>
      <c r="L7737" s="1" t="s">
        <v>1090</v>
      </c>
      <c r="O7737" s="1">
        <v>3.1</v>
      </c>
      <c r="Q7737" s="1">
        <v>1954</v>
      </c>
      <c r="R7737" s="1">
        <v>2008</v>
      </c>
      <c r="AY7737" s="1" t="s">
        <v>77078</v>
      </c>
      <c r="AZ7737" s="1">
        <v>100</v>
      </c>
      <c r="BA7737" s="1" t="s">
        <v>77078</v>
      </c>
      <c r="BB7737" s="1">
        <v>100</v>
      </c>
      <c r="BC7737" s="1" t="s">
        <v>75363</v>
      </c>
      <c r="BD7737" s="1" t="s">
        <v>57182</v>
      </c>
      <c r="BE7737" s="1" t="s">
        <v>45549</v>
      </c>
      <c r="BF7737" s="1" t="s">
        <v>45549</v>
      </c>
      <c r="BG7737" s="1" t="s">
        <v>45549</v>
      </c>
      <c r="BH7737" s="1" t="s">
        <v>45549</v>
      </c>
      <c r="BI7737" s="1" t="s">
        <v>45549</v>
      </c>
      <c r="BJ7737" s="1" t="s">
        <v>45549</v>
      </c>
      <c r="BK7737" s="1" t="s">
        <v>45549</v>
      </c>
      <c r="BL7737" s="1" t="s">
        <v>45549</v>
      </c>
      <c r="BM7737" s="1" t="s">
        <v>45549</v>
      </c>
      <c r="BN7737" s="1" t="s">
        <v>45549</v>
      </c>
      <c r="BO7737" s="1" t="s">
        <v>45549</v>
      </c>
      <c r="BP7737" s="1" t="s">
        <v>45549</v>
      </c>
      <c r="BQ7737" s="1" t="s">
        <v>45549</v>
      </c>
      <c r="BR7737" s="1" t="s">
        <v>45549</v>
      </c>
    </row>
    <row r="7738" spans="1:70" x14ac:dyDescent="0.35">
      <c r="A7738" s="1" t="s">
        <v>68919</v>
      </c>
      <c r="B7738" s="1" t="s">
        <v>69012</v>
      </c>
      <c r="C7738" s="1">
        <v>3558</v>
      </c>
      <c r="D7738" s="1" t="s">
        <v>1210</v>
      </c>
      <c r="E7738" s="1" t="s">
        <v>36</v>
      </c>
      <c r="G7738" s="1" t="s">
        <v>1212</v>
      </c>
      <c r="J7738" s="1" t="s">
        <v>204</v>
      </c>
      <c r="L7738" s="1" t="s">
        <v>57117</v>
      </c>
      <c r="O7738" s="1">
        <v>0.7</v>
      </c>
      <c r="Q7738" s="1">
        <v>1951</v>
      </c>
      <c r="R7738" s="1">
        <v>2008</v>
      </c>
      <c r="AY7738" s="1" t="s">
        <v>77111</v>
      </c>
      <c r="AZ7738" s="1">
        <v>100</v>
      </c>
      <c r="BA7738" s="1" t="s">
        <v>77111</v>
      </c>
      <c r="BB7738" s="1">
        <v>100</v>
      </c>
      <c r="BC7738" s="1" t="s">
        <v>75363</v>
      </c>
      <c r="BD7738" s="1" t="s">
        <v>57182</v>
      </c>
      <c r="BE7738" s="1" t="s">
        <v>45549</v>
      </c>
      <c r="BF7738" s="1" t="s">
        <v>45549</v>
      </c>
      <c r="BG7738" s="1" t="s">
        <v>45549</v>
      </c>
      <c r="BH7738" s="1" t="s">
        <v>45549</v>
      </c>
      <c r="BI7738" s="1" t="s">
        <v>45549</v>
      </c>
      <c r="BJ7738" s="1" t="s">
        <v>45549</v>
      </c>
      <c r="BK7738" s="1" t="s">
        <v>45549</v>
      </c>
      <c r="BL7738" s="1" t="s">
        <v>45549</v>
      </c>
      <c r="BM7738" s="1" t="s">
        <v>45549</v>
      </c>
      <c r="BN7738" s="1" t="s">
        <v>45549</v>
      </c>
      <c r="BO7738" s="1" t="s">
        <v>45549</v>
      </c>
      <c r="BP7738" s="1" t="s">
        <v>45549</v>
      </c>
      <c r="BQ7738" s="1" t="s">
        <v>45549</v>
      </c>
      <c r="BR7738" s="1" t="s">
        <v>45549</v>
      </c>
    </row>
    <row r="7739" spans="1:70" x14ac:dyDescent="0.35">
      <c r="A7739" s="1" t="s">
        <v>68919</v>
      </c>
      <c r="B7739" s="1" t="s">
        <v>69013</v>
      </c>
      <c r="C7739" s="1">
        <v>3558</v>
      </c>
      <c r="D7739" s="1" t="s">
        <v>1210</v>
      </c>
      <c r="E7739" s="1" t="s">
        <v>31</v>
      </c>
      <c r="G7739" s="1" t="s">
        <v>1212</v>
      </c>
      <c r="J7739" s="1" t="s">
        <v>204</v>
      </c>
      <c r="L7739" s="1" t="s">
        <v>57117</v>
      </c>
      <c r="O7739" s="1">
        <v>1.5</v>
      </c>
      <c r="Q7739" s="1">
        <v>1964</v>
      </c>
      <c r="R7739" s="1">
        <v>2008</v>
      </c>
      <c r="AY7739" s="1" t="s">
        <v>77111</v>
      </c>
      <c r="AZ7739" s="1">
        <v>100</v>
      </c>
      <c r="BA7739" s="1" t="s">
        <v>77111</v>
      </c>
      <c r="BB7739" s="1">
        <v>100</v>
      </c>
      <c r="BC7739" s="1" t="s">
        <v>75363</v>
      </c>
      <c r="BD7739" s="1" t="s">
        <v>57182</v>
      </c>
      <c r="BE7739" s="1" t="s">
        <v>45549</v>
      </c>
      <c r="BF7739" s="1" t="s">
        <v>45549</v>
      </c>
      <c r="BG7739" s="1" t="s">
        <v>45549</v>
      </c>
      <c r="BH7739" s="1" t="s">
        <v>45549</v>
      </c>
      <c r="BI7739" s="1" t="s">
        <v>45549</v>
      </c>
      <c r="BJ7739" s="1" t="s">
        <v>45549</v>
      </c>
      <c r="BK7739" s="1" t="s">
        <v>45549</v>
      </c>
      <c r="BL7739" s="1" t="s">
        <v>45549</v>
      </c>
      <c r="BM7739" s="1" t="s">
        <v>45549</v>
      </c>
      <c r="BN7739" s="1" t="s">
        <v>45549</v>
      </c>
      <c r="BO7739" s="1" t="s">
        <v>45549</v>
      </c>
      <c r="BP7739" s="1" t="s">
        <v>45549</v>
      </c>
      <c r="BQ7739" s="1" t="s">
        <v>45549</v>
      </c>
      <c r="BR7739" s="1" t="s">
        <v>45549</v>
      </c>
    </row>
    <row r="7740" spans="1:70" x14ac:dyDescent="0.35">
      <c r="A7740" s="1" t="s">
        <v>68919</v>
      </c>
      <c r="B7740" s="1" t="s">
        <v>69014</v>
      </c>
      <c r="C7740" s="1">
        <v>3558</v>
      </c>
      <c r="D7740" s="1" t="s">
        <v>1210</v>
      </c>
      <c r="E7740" s="1" t="s">
        <v>33</v>
      </c>
      <c r="G7740" s="1" t="s">
        <v>1212</v>
      </c>
      <c r="J7740" s="1" t="s">
        <v>204</v>
      </c>
      <c r="L7740" s="1" t="s">
        <v>57117</v>
      </c>
      <c r="O7740" s="1">
        <v>1.8</v>
      </c>
      <c r="Q7740" s="1">
        <v>1954</v>
      </c>
      <c r="R7740" s="1">
        <v>2008</v>
      </c>
      <c r="AY7740" s="1" t="s">
        <v>77111</v>
      </c>
      <c r="AZ7740" s="1">
        <v>100</v>
      </c>
      <c r="BA7740" s="1" t="s">
        <v>77111</v>
      </c>
      <c r="BB7740" s="1">
        <v>100</v>
      </c>
      <c r="BC7740" s="1" t="s">
        <v>75363</v>
      </c>
      <c r="BD7740" s="1" t="s">
        <v>57182</v>
      </c>
      <c r="BE7740" s="1" t="s">
        <v>45549</v>
      </c>
      <c r="BF7740" s="1" t="s">
        <v>45549</v>
      </c>
      <c r="BG7740" s="1" t="s">
        <v>45549</v>
      </c>
      <c r="BH7740" s="1" t="s">
        <v>45549</v>
      </c>
      <c r="BI7740" s="1" t="s">
        <v>45549</v>
      </c>
      <c r="BJ7740" s="1" t="s">
        <v>45549</v>
      </c>
      <c r="BK7740" s="1" t="s">
        <v>45549</v>
      </c>
      <c r="BL7740" s="1" t="s">
        <v>45549</v>
      </c>
      <c r="BM7740" s="1" t="s">
        <v>45549</v>
      </c>
      <c r="BN7740" s="1" t="s">
        <v>45549</v>
      </c>
      <c r="BO7740" s="1" t="s">
        <v>45549</v>
      </c>
      <c r="BP7740" s="1" t="s">
        <v>45549</v>
      </c>
      <c r="BQ7740" s="1" t="s">
        <v>45549</v>
      </c>
      <c r="BR7740" s="1" t="s">
        <v>45549</v>
      </c>
    </row>
    <row r="7741" spans="1:70" x14ac:dyDescent="0.35">
      <c r="A7741" s="1" t="s">
        <v>68919</v>
      </c>
      <c r="B7741" s="1" t="s">
        <v>69015</v>
      </c>
      <c r="C7741" s="1">
        <v>3558</v>
      </c>
      <c r="D7741" s="1" t="s">
        <v>1210</v>
      </c>
      <c r="E7741" s="1" t="s">
        <v>85</v>
      </c>
      <c r="G7741" s="1" t="s">
        <v>1212</v>
      </c>
      <c r="J7741" s="1" t="s">
        <v>204</v>
      </c>
      <c r="L7741" s="1" t="s">
        <v>57117</v>
      </c>
      <c r="O7741" s="1">
        <v>1.8</v>
      </c>
      <c r="Q7741" s="1">
        <v>1957</v>
      </c>
      <c r="R7741" s="1">
        <v>2008</v>
      </c>
      <c r="AY7741" s="1" t="s">
        <v>77111</v>
      </c>
      <c r="AZ7741" s="1">
        <v>100</v>
      </c>
      <c r="BA7741" s="1" t="s">
        <v>77111</v>
      </c>
      <c r="BB7741" s="1">
        <v>100</v>
      </c>
      <c r="BC7741" s="1" t="s">
        <v>75363</v>
      </c>
      <c r="BD7741" s="1" t="s">
        <v>57182</v>
      </c>
      <c r="BE7741" s="1" t="s">
        <v>45549</v>
      </c>
      <c r="BF7741" s="1" t="s">
        <v>45549</v>
      </c>
      <c r="BG7741" s="1" t="s">
        <v>45549</v>
      </c>
      <c r="BH7741" s="1" t="s">
        <v>45549</v>
      </c>
      <c r="BI7741" s="1" t="s">
        <v>45549</v>
      </c>
      <c r="BJ7741" s="1" t="s">
        <v>45549</v>
      </c>
      <c r="BK7741" s="1" t="s">
        <v>45549</v>
      </c>
      <c r="BL7741" s="1" t="s">
        <v>45549</v>
      </c>
      <c r="BM7741" s="1" t="s">
        <v>45549</v>
      </c>
      <c r="BN7741" s="1" t="s">
        <v>45549</v>
      </c>
      <c r="BO7741" s="1" t="s">
        <v>45549</v>
      </c>
      <c r="BP7741" s="1" t="s">
        <v>45549</v>
      </c>
      <c r="BQ7741" s="1" t="s">
        <v>45549</v>
      </c>
      <c r="BR7741" s="1" t="s">
        <v>45549</v>
      </c>
    </row>
    <row r="7742" spans="1:70" x14ac:dyDescent="0.35">
      <c r="A7742" s="1" t="s">
        <v>2312</v>
      </c>
      <c r="B7742" s="1" t="s">
        <v>69016</v>
      </c>
      <c r="C7742" s="1">
        <v>10050</v>
      </c>
      <c r="D7742" s="1" t="s">
        <v>1210</v>
      </c>
      <c r="E7742" s="1" t="s">
        <v>18</v>
      </c>
      <c r="G7742" s="1" t="s">
        <v>241</v>
      </c>
      <c r="J7742" s="1" t="s">
        <v>1624</v>
      </c>
      <c r="L7742" s="1" t="s">
        <v>2314</v>
      </c>
      <c r="O7742" s="1">
        <v>0.5</v>
      </c>
      <c r="Q7742" s="1">
        <v>1983</v>
      </c>
      <c r="R7742" s="1">
        <v>2008</v>
      </c>
      <c r="AY7742" s="1" t="s">
        <v>77038</v>
      </c>
      <c r="AZ7742" s="1">
        <v>100</v>
      </c>
      <c r="BA7742" s="1" t="s">
        <v>77038</v>
      </c>
      <c r="BB7742" s="1">
        <v>100</v>
      </c>
      <c r="BC7742" s="1" t="s">
        <v>75364</v>
      </c>
      <c r="BD7742" s="1" t="s">
        <v>57182</v>
      </c>
      <c r="BE7742" s="1" t="s">
        <v>45549</v>
      </c>
      <c r="BF7742" s="1" t="s">
        <v>45549</v>
      </c>
      <c r="BG7742" s="1" t="s">
        <v>45549</v>
      </c>
      <c r="BH7742" s="1" t="s">
        <v>45549</v>
      </c>
      <c r="BI7742" s="1" t="s">
        <v>45549</v>
      </c>
      <c r="BJ7742" s="1" t="s">
        <v>45549</v>
      </c>
      <c r="BK7742" s="1" t="s">
        <v>45549</v>
      </c>
      <c r="BL7742" s="1" t="s">
        <v>45549</v>
      </c>
      <c r="BM7742" s="1" t="s">
        <v>45549</v>
      </c>
      <c r="BN7742" s="1" t="s">
        <v>45549</v>
      </c>
      <c r="BO7742" s="1" t="s">
        <v>45549</v>
      </c>
      <c r="BP7742" s="1" t="s">
        <v>45549</v>
      </c>
      <c r="BQ7742" s="1" t="s">
        <v>45549</v>
      </c>
      <c r="BR7742" s="1" t="s">
        <v>45549</v>
      </c>
    </row>
    <row r="7743" spans="1:70" x14ac:dyDescent="0.35">
      <c r="A7743" s="1" t="s">
        <v>69017</v>
      </c>
      <c r="B7743" s="1" t="s">
        <v>69018</v>
      </c>
      <c r="C7743" s="1">
        <v>10701</v>
      </c>
      <c r="D7743" s="1" t="s">
        <v>1210</v>
      </c>
      <c r="E7743" s="1" t="s">
        <v>2285</v>
      </c>
      <c r="G7743" s="1" t="s">
        <v>1212</v>
      </c>
      <c r="J7743" s="1" t="s">
        <v>103</v>
      </c>
      <c r="L7743" s="1" t="s">
        <v>103</v>
      </c>
      <c r="O7743" s="1">
        <v>6.9</v>
      </c>
      <c r="Q7743" s="1">
        <v>2001</v>
      </c>
      <c r="R7743" s="1">
        <v>2008</v>
      </c>
      <c r="AY7743" s="1" t="s">
        <v>69017</v>
      </c>
      <c r="AZ7743" s="1">
        <v>100</v>
      </c>
      <c r="BA7743" s="1" t="s">
        <v>69017</v>
      </c>
      <c r="BB7743" s="1">
        <v>100</v>
      </c>
      <c r="BC7743" s="1" t="s">
        <v>75364</v>
      </c>
      <c r="BD7743" s="1" t="s">
        <v>57182</v>
      </c>
      <c r="BE7743" s="1" t="s">
        <v>45549</v>
      </c>
      <c r="BF7743" s="1" t="s">
        <v>45549</v>
      </c>
      <c r="BG7743" s="1" t="s">
        <v>45549</v>
      </c>
      <c r="BH7743" s="1" t="s">
        <v>45549</v>
      </c>
      <c r="BI7743" s="1" t="s">
        <v>45549</v>
      </c>
      <c r="BJ7743" s="1" t="s">
        <v>45549</v>
      </c>
      <c r="BK7743" s="1" t="s">
        <v>45549</v>
      </c>
      <c r="BL7743" s="1" t="s">
        <v>45549</v>
      </c>
      <c r="BM7743" s="1" t="s">
        <v>45549</v>
      </c>
      <c r="BN7743" s="1" t="s">
        <v>45549</v>
      </c>
      <c r="BO7743" s="1" t="s">
        <v>45549</v>
      </c>
      <c r="BP7743" s="1" t="s">
        <v>45549</v>
      </c>
      <c r="BQ7743" s="1" t="s">
        <v>45549</v>
      </c>
      <c r="BR7743" s="1" t="s">
        <v>45549</v>
      </c>
    </row>
    <row r="7744" spans="1:70" x14ac:dyDescent="0.35">
      <c r="A7744" s="1" t="s">
        <v>69019</v>
      </c>
      <c r="B7744" s="1" t="s">
        <v>69020</v>
      </c>
      <c r="C7744" s="1">
        <v>50855</v>
      </c>
      <c r="D7744" s="1" t="s">
        <v>1210</v>
      </c>
      <c r="E7744" s="1" t="s">
        <v>2113</v>
      </c>
      <c r="G7744" s="1" t="s">
        <v>2106</v>
      </c>
      <c r="J7744" s="1" t="s">
        <v>143</v>
      </c>
      <c r="L7744" s="1" t="s">
        <v>944</v>
      </c>
      <c r="O7744" s="1">
        <v>45</v>
      </c>
      <c r="Q7744" s="1">
        <v>1993</v>
      </c>
      <c r="R7744" s="1">
        <v>2008</v>
      </c>
      <c r="AY7744" s="1" t="s">
        <v>77125</v>
      </c>
      <c r="AZ7744" s="1">
        <v>100</v>
      </c>
      <c r="BA7744" s="1" t="s">
        <v>77125</v>
      </c>
      <c r="BB7744" s="1">
        <v>100</v>
      </c>
      <c r="BC7744" s="1" t="s">
        <v>75364</v>
      </c>
      <c r="BD7744" s="1" t="s">
        <v>57182</v>
      </c>
      <c r="BE7744" s="1" t="s">
        <v>45549</v>
      </c>
      <c r="BF7744" s="1" t="s">
        <v>45549</v>
      </c>
      <c r="BG7744" s="1" t="s">
        <v>45549</v>
      </c>
      <c r="BH7744" s="1" t="s">
        <v>45549</v>
      </c>
      <c r="BI7744" s="1" t="s">
        <v>45549</v>
      </c>
      <c r="BJ7744" s="1" t="s">
        <v>45549</v>
      </c>
      <c r="BK7744" s="1" t="s">
        <v>45549</v>
      </c>
      <c r="BL7744" s="1" t="s">
        <v>45549</v>
      </c>
      <c r="BM7744" s="1" t="s">
        <v>45549</v>
      </c>
      <c r="BN7744" s="1" t="s">
        <v>45549</v>
      </c>
      <c r="BO7744" s="1" t="s">
        <v>45549</v>
      </c>
      <c r="BP7744" s="1" t="s">
        <v>45549</v>
      </c>
      <c r="BQ7744" s="1" t="s">
        <v>45549</v>
      </c>
      <c r="BR7744" s="1" t="s">
        <v>45549</v>
      </c>
    </row>
    <row r="7745" spans="1:70" x14ac:dyDescent="0.35">
      <c r="A7745" s="1" t="s">
        <v>69019</v>
      </c>
      <c r="B7745" s="1" t="s">
        <v>69021</v>
      </c>
      <c r="C7745" s="1">
        <v>50855</v>
      </c>
      <c r="D7745" s="1" t="s">
        <v>1210</v>
      </c>
      <c r="E7745" s="1" t="s">
        <v>2095</v>
      </c>
      <c r="G7745" s="1" t="s">
        <v>2106</v>
      </c>
      <c r="J7745" s="1" t="s">
        <v>143</v>
      </c>
      <c r="L7745" s="1" t="s">
        <v>944</v>
      </c>
      <c r="O7745" s="1">
        <v>25</v>
      </c>
      <c r="Q7745" s="1">
        <v>1993</v>
      </c>
      <c r="R7745" s="1">
        <v>2008</v>
      </c>
      <c r="AY7745" s="1" t="s">
        <v>77125</v>
      </c>
      <c r="AZ7745" s="1">
        <v>100</v>
      </c>
      <c r="BA7745" s="1" t="s">
        <v>77125</v>
      </c>
      <c r="BB7745" s="1">
        <v>100</v>
      </c>
      <c r="BC7745" s="1" t="s">
        <v>75364</v>
      </c>
      <c r="BD7745" s="1" t="s">
        <v>57182</v>
      </c>
      <c r="BE7745" s="1" t="s">
        <v>45549</v>
      </c>
      <c r="BF7745" s="1" t="s">
        <v>45549</v>
      </c>
      <c r="BG7745" s="1" t="s">
        <v>45549</v>
      </c>
      <c r="BH7745" s="1" t="s">
        <v>45549</v>
      </c>
      <c r="BI7745" s="1" t="s">
        <v>45549</v>
      </c>
      <c r="BJ7745" s="1" t="s">
        <v>45549</v>
      </c>
      <c r="BK7745" s="1" t="s">
        <v>45549</v>
      </c>
      <c r="BL7745" s="1" t="s">
        <v>45549</v>
      </c>
      <c r="BM7745" s="1" t="s">
        <v>45549</v>
      </c>
      <c r="BN7745" s="1" t="s">
        <v>45549</v>
      </c>
      <c r="BO7745" s="1" t="s">
        <v>45549</v>
      </c>
      <c r="BP7745" s="1" t="s">
        <v>45549</v>
      </c>
      <c r="BQ7745" s="1" t="s">
        <v>45549</v>
      </c>
      <c r="BR7745" s="1" t="s">
        <v>45549</v>
      </c>
    </row>
    <row r="7746" spans="1:70" x14ac:dyDescent="0.35">
      <c r="A7746" s="1" t="s">
        <v>69019</v>
      </c>
      <c r="B7746" s="1" t="s">
        <v>69022</v>
      </c>
      <c r="C7746" s="1">
        <v>50855</v>
      </c>
      <c r="D7746" s="1" t="s">
        <v>1210</v>
      </c>
      <c r="E7746" s="1" t="s">
        <v>2131</v>
      </c>
      <c r="G7746" s="1" t="s">
        <v>2106</v>
      </c>
      <c r="J7746" s="1" t="s">
        <v>143</v>
      </c>
      <c r="L7746" s="1" t="s">
        <v>944</v>
      </c>
      <c r="O7746" s="1">
        <v>23</v>
      </c>
      <c r="Q7746" s="1">
        <v>1993</v>
      </c>
      <c r="R7746" s="1">
        <v>2008</v>
      </c>
      <c r="AY7746" s="1" t="s">
        <v>77125</v>
      </c>
      <c r="AZ7746" s="1">
        <v>100</v>
      </c>
      <c r="BA7746" s="1" t="s">
        <v>77125</v>
      </c>
      <c r="BB7746" s="1">
        <v>100</v>
      </c>
      <c r="BC7746" s="1" t="s">
        <v>75364</v>
      </c>
      <c r="BD7746" s="1" t="s">
        <v>57182</v>
      </c>
      <c r="BE7746" s="1" t="s">
        <v>45549</v>
      </c>
      <c r="BF7746" s="1" t="s">
        <v>45549</v>
      </c>
      <c r="BG7746" s="1" t="s">
        <v>45549</v>
      </c>
      <c r="BH7746" s="1" t="s">
        <v>45549</v>
      </c>
      <c r="BI7746" s="1" t="s">
        <v>45549</v>
      </c>
      <c r="BJ7746" s="1" t="s">
        <v>45549</v>
      </c>
      <c r="BK7746" s="1" t="s">
        <v>45549</v>
      </c>
      <c r="BL7746" s="1" t="s">
        <v>45549</v>
      </c>
      <c r="BM7746" s="1" t="s">
        <v>45549</v>
      </c>
      <c r="BN7746" s="1" t="s">
        <v>45549</v>
      </c>
      <c r="BO7746" s="1" t="s">
        <v>45549</v>
      </c>
      <c r="BP7746" s="1" t="s">
        <v>45549</v>
      </c>
      <c r="BQ7746" s="1" t="s">
        <v>45549</v>
      </c>
      <c r="BR7746" s="1" t="s">
        <v>45549</v>
      </c>
    </row>
    <row r="7747" spans="1:70" x14ac:dyDescent="0.35">
      <c r="A7747" s="1" t="s">
        <v>69023</v>
      </c>
      <c r="B7747" s="1" t="s">
        <v>69024</v>
      </c>
      <c r="C7747" s="1">
        <v>685</v>
      </c>
      <c r="D7747" s="1" t="s">
        <v>1210</v>
      </c>
      <c r="E7747" s="1" t="s">
        <v>36</v>
      </c>
      <c r="G7747" s="1" t="s">
        <v>1212</v>
      </c>
      <c r="J7747" s="1" t="s">
        <v>281</v>
      </c>
      <c r="L7747" s="1" t="s">
        <v>4139</v>
      </c>
      <c r="O7747" s="1">
        <v>2</v>
      </c>
      <c r="Q7747" s="1">
        <v>1982</v>
      </c>
      <c r="R7747" s="1">
        <v>2008</v>
      </c>
      <c r="AY7747" s="1" t="s">
        <v>77126</v>
      </c>
      <c r="AZ7747" s="1">
        <v>100</v>
      </c>
      <c r="BA7747" s="1" t="s">
        <v>77126</v>
      </c>
      <c r="BB7747" s="1">
        <v>100</v>
      </c>
      <c r="BC7747" s="1" t="s">
        <v>75363</v>
      </c>
      <c r="BD7747" s="1" t="s">
        <v>57182</v>
      </c>
      <c r="BE7747" s="1" t="s">
        <v>45549</v>
      </c>
      <c r="BF7747" s="1" t="s">
        <v>45549</v>
      </c>
      <c r="BG7747" s="1" t="s">
        <v>45549</v>
      </c>
      <c r="BH7747" s="1" t="s">
        <v>45549</v>
      </c>
      <c r="BI7747" s="1" t="s">
        <v>45549</v>
      </c>
      <c r="BJ7747" s="1" t="s">
        <v>45549</v>
      </c>
      <c r="BK7747" s="1" t="s">
        <v>45549</v>
      </c>
      <c r="BL7747" s="1" t="s">
        <v>45549</v>
      </c>
      <c r="BM7747" s="1" t="s">
        <v>45549</v>
      </c>
      <c r="BN7747" s="1" t="s">
        <v>45549</v>
      </c>
      <c r="BO7747" s="1" t="s">
        <v>45549</v>
      </c>
      <c r="BP7747" s="1" t="s">
        <v>45549</v>
      </c>
      <c r="BQ7747" s="1" t="s">
        <v>45549</v>
      </c>
      <c r="BR7747" s="1" t="s">
        <v>45549</v>
      </c>
    </row>
    <row r="7748" spans="1:70" x14ac:dyDescent="0.35">
      <c r="A7748" s="1" t="s">
        <v>69023</v>
      </c>
      <c r="B7748" s="1" t="s">
        <v>69025</v>
      </c>
      <c r="C7748" s="1">
        <v>685</v>
      </c>
      <c r="D7748" s="1" t="s">
        <v>1210</v>
      </c>
      <c r="E7748" s="1" t="s">
        <v>18</v>
      </c>
      <c r="G7748" s="1" t="s">
        <v>1212</v>
      </c>
      <c r="J7748" s="1" t="s">
        <v>281</v>
      </c>
      <c r="L7748" s="1" t="s">
        <v>4139</v>
      </c>
      <c r="O7748" s="1">
        <v>5</v>
      </c>
      <c r="Q7748" s="1">
        <v>1974</v>
      </c>
      <c r="R7748" s="1">
        <v>2008</v>
      </c>
      <c r="AY7748" s="1" t="s">
        <v>77126</v>
      </c>
      <c r="AZ7748" s="1">
        <v>100</v>
      </c>
      <c r="BA7748" s="1" t="s">
        <v>77126</v>
      </c>
      <c r="BB7748" s="1">
        <v>100</v>
      </c>
      <c r="BC7748" s="1" t="s">
        <v>75363</v>
      </c>
      <c r="BD7748" s="1" t="s">
        <v>57182</v>
      </c>
      <c r="BE7748" s="1" t="s">
        <v>45549</v>
      </c>
      <c r="BF7748" s="1" t="s">
        <v>45549</v>
      </c>
      <c r="BG7748" s="1" t="s">
        <v>45549</v>
      </c>
      <c r="BH7748" s="1" t="s">
        <v>45549</v>
      </c>
      <c r="BI7748" s="1" t="s">
        <v>45549</v>
      </c>
      <c r="BJ7748" s="1" t="s">
        <v>45549</v>
      </c>
      <c r="BK7748" s="1" t="s">
        <v>45549</v>
      </c>
      <c r="BL7748" s="1" t="s">
        <v>45549</v>
      </c>
      <c r="BM7748" s="1" t="s">
        <v>45549</v>
      </c>
      <c r="BN7748" s="1" t="s">
        <v>45549</v>
      </c>
      <c r="BO7748" s="1" t="s">
        <v>45549</v>
      </c>
      <c r="BP7748" s="1" t="s">
        <v>45549</v>
      </c>
      <c r="BQ7748" s="1" t="s">
        <v>45549</v>
      </c>
      <c r="BR7748" s="1" t="s">
        <v>45549</v>
      </c>
    </row>
    <row r="7749" spans="1:70" x14ac:dyDescent="0.35">
      <c r="A7749" s="1" t="s">
        <v>69023</v>
      </c>
      <c r="B7749" s="1" t="s">
        <v>69026</v>
      </c>
      <c r="C7749" s="1">
        <v>685</v>
      </c>
      <c r="D7749" s="1" t="s">
        <v>1210</v>
      </c>
      <c r="E7749" s="1" t="s">
        <v>31</v>
      </c>
      <c r="G7749" s="1" t="s">
        <v>1212</v>
      </c>
      <c r="J7749" s="1" t="s">
        <v>281</v>
      </c>
      <c r="L7749" s="1" t="s">
        <v>4139</v>
      </c>
      <c r="O7749" s="1">
        <v>2</v>
      </c>
      <c r="Q7749" s="1">
        <v>1982</v>
      </c>
      <c r="R7749" s="1">
        <v>2008</v>
      </c>
      <c r="AY7749" s="1" t="s">
        <v>77126</v>
      </c>
      <c r="AZ7749" s="1">
        <v>100</v>
      </c>
      <c r="BA7749" s="1" t="s">
        <v>77126</v>
      </c>
      <c r="BB7749" s="1">
        <v>100</v>
      </c>
      <c r="BC7749" s="1" t="s">
        <v>75363</v>
      </c>
      <c r="BD7749" s="1" t="s">
        <v>57182</v>
      </c>
      <c r="BE7749" s="1" t="s">
        <v>45549</v>
      </c>
      <c r="BF7749" s="1" t="s">
        <v>45549</v>
      </c>
      <c r="BG7749" s="1" t="s">
        <v>45549</v>
      </c>
      <c r="BH7749" s="1" t="s">
        <v>45549</v>
      </c>
      <c r="BI7749" s="1" t="s">
        <v>45549</v>
      </c>
      <c r="BJ7749" s="1" t="s">
        <v>45549</v>
      </c>
      <c r="BK7749" s="1" t="s">
        <v>45549</v>
      </c>
      <c r="BL7749" s="1" t="s">
        <v>45549</v>
      </c>
      <c r="BM7749" s="1" t="s">
        <v>45549</v>
      </c>
      <c r="BN7749" s="1" t="s">
        <v>45549</v>
      </c>
      <c r="BO7749" s="1" t="s">
        <v>45549</v>
      </c>
      <c r="BP7749" s="1" t="s">
        <v>45549</v>
      </c>
      <c r="BQ7749" s="1" t="s">
        <v>45549</v>
      </c>
      <c r="BR7749" s="1" t="s">
        <v>45549</v>
      </c>
    </row>
    <row r="7750" spans="1:70" x14ac:dyDescent="0.35">
      <c r="A7750" s="1" t="s">
        <v>69023</v>
      </c>
      <c r="B7750" s="1" t="s">
        <v>69027</v>
      </c>
      <c r="C7750" s="1">
        <v>685</v>
      </c>
      <c r="D7750" s="1" t="s">
        <v>1210</v>
      </c>
      <c r="E7750" s="1" t="s">
        <v>33</v>
      </c>
      <c r="G7750" s="1" t="s">
        <v>1212</v>
      </c>
      <c r="J7750" s="1" t="s">
        <v>281</v>
      </c>
      <c r="L7750" s="1" t="s">
        <v>4139</v>
      </c>
      <c r="O7750" s="1">
        <v>3</v>
      </c>
      <c r="Q7750" s="1">
        <v>1961</v>
      </c>
      <c r="R7750" s="1">
        <v>2008</v>
      </c>
      <c r="AY7750" s="1" t="s">
        <v>77126</v>
      </c>
      <c r="AZ7750" s="1">
        <v>100</v>
      </c>
      <c r="BA7750" s="1" t="s">
        <v>77126</v>
      </c>
      <c r="BB7750" s="1">
        <v>100</v>
      </c>
      <c r="BC7750" s="1" t="s">
        <v>75363</v>
      </c>
      <c r="BD7750" s="1" t="s">
        <v>57182</v>
      </c>
      <c r="BE7750" s="1" t="s">
        <v>45549</v>
      </c>
      <c r="BF7750" s="1" t="s">
        <v>45549</v>
      </c>
      <c r="BG7750" s="1" t="s">
        <v>45549</v>
      </c>
      <c r="BH7750" s="1" t="s">
        <v>45549</v>
      </c>
      <c r="BI7750" s="1" t="s">
        <v>45549</v>
      </c>
      <c r="BJ7750" s="1" t="s">
        <v>45549</v>
      </c>
      <c r="BK7750" s="1" t="s">
        <v>45549</v>
      </c>
      <c r="BL7750" s="1" t="s">
        <v>45549</v>
      </c>
      <c r="BM7750" s="1" t="s">
        <v>45549</v>
      </c>
      <c r="BN7750" s="1" t="s">
        <v>45549</v>
      </c>
      <c r="BO7750" s="1" t="s">
        <v>45549</v>
      </c>
      <c r="BP7750" s="1" t="s">
        <v>45549</v>
      </c>
      <c r="BQ7750" s="1" t="s">
        <v>45549</v>
      </c>
      <c r="BR7750" s="1" t="s">
        <v>45549</v>
      </c>
    </row>
    <row r="7751" spans="1:70" x14ac:dyDescent="0.35">
      <c r="A7751" s="1" t="s">
        <v>69023</v>
      </c>
      <c r="B7751" s="1" t="s">
        <v>69028</v>
      </c>
      <c r="C7751" s="1">
        <v>685</v>
      </c>
      <c r="D7751" s="1" t="s">
        <v>1210</v>
      </c>
      <c r="E7751" s="1" t="s">
        <v>73</v>
      </c>
      <c r="G7751" s="1" t="s">
        <v>1212</v>
      </c>
      <c r="J7751" s="1" t="s">
        <v>281</v>
      </c>
      <c r="L7751" s="1" t="s">
        <v>4139</v>
      </c>
      <c r="O7751" s="1">
        <v>3</v>
      </c>
      <c r="Q7751" s="1">
        <v>1967</v>
      </c>
      <c r="R7751" s="1">
        <v>2008</v>
      </c>
      <c r="AY7751" s="1" t="s">
        <v>77126</v>
      </c>
      <c r="AZ7751" s="1">
        <v>100</v>
      </c>
      <c r="BA7751" s="1" t="s">
        <v>77126</v>
      </c>
      <c r="BB7751" s="1">
        <v>100</v>
      </c>
      <c r="BC7751" s="1" t="s">
        <v>75363</v>
      </c>
      <c r="BD7751" s="1" t="s">
        <v>57182</v>
      </c>
      <c r="BE7751" s="1" t="s">
        <v>45549</v>
      </c>
      <c r="BF7751" s="1" t="s">
        <v>45549</v>
      </c>
      <c r="BG7751" s="1" t="s">
        <v>45549</v>
      </c>
      <c r="BH7751" s="1" t="s">
        <v>45549</v>
      </c>
      <c r="BI7751" s="1" t="s">
        <v>45549</v>
      </c>
      <c r="BJ7751" s="1" t="s">
        <v>45549</v>
      </c>
      <c r="BK7751" s="1" t="s">
        <v>45549</v>
      </c>
      <c r="BL7751" s="1" t="s">
        <v>45549</v>
      </c>
      <c r="BM7751" s="1" t="s">
        <v>45549</v>
      </c>
      <c r="BN7751" s="1" t="s">
        <v>45549</v>
      </c>
      <c r="BO7751" s="1" t="s">
        <v>45549</v>
      </c>
      <c r="BP7751" s="1" t="s">
        <v>45549</v>
      </c>
      <c r="BQ7751" s="1" t="s">
        <v>45549</v>
      </c>
      <c r="BR7751" s="1" t="s">
        <v>45549</v>
      </c>
    </row>
    <row r="7752" spans="1:70" x14ac:dyDescent="0.35">
      <c r="A7752" s="1" t="s">
        <v>69023</v>
      </c>
      <c r="B7752" s="1" t="s">
        <v>69029</v>
      </c>
      <c r="C7752" s="1">
        <v>685</v>
      </c>
      <c r="D7752" s="1" t="s">
        <v>1210</v>
      </c>
      <c r="E7752" s="1" t="s">
        <v>77</v>
      </c>
      <c r="G7752" s="1" t="s">
        <v>1212</v>
      </c>
      <c r="J7752" s="1" t="s">
        <v>281</v>
      </c>
      <c r="L7752" s="1" t="s">
        <v>4139</v>
      </c>
      <c r="O7752" s="1">
        <v>6</v>
      </c>
      <c r="Q7752" s="1">
        <v>1982</v>
      </c>
      <c r="R7752" s="1">
        <v>2008</v>
      </c>
      <c r="AY7752" s="1" t="s">
        <v>77126</v>
      </c>
      <c r="AZ7752" s="1">
        <v>100</v>
      </c>
      <c r="BA7752" s="1" t="s">
        <v>77126</v>
      </c>
      <c r="BB7752" s="1">
        <v>100</v>
      </c>
      <c r="BC7752" s="1" t="s">
        <v>75363</v>
      </c>
      <c r="BD7752" s="1" t="s">
        <v>57182</v>
      </c>
      <c r="BE7752" s="1" t="s">
        <v>45549</v>
      </c>
      <c r="BF7752" s="1" t="s">
        <v>45549</v>
      </c>
      <c r="BG7752" s="1" t="s">
        <v>45549</v>
      </c>
      <c r="BH7752" s="1" t="s">
        <v>45549</v>
      </c>
      <c r="BI7752" s="1" t="s">
        <v>45549</v>
      </c>
      <c r="BJ7752" s="1" t="s">
        <v>45549</v>
      </c>
      <c r="BK7752" s="1" t="s">
        <v>45549</v>
      </c>
      <c r="BL7752" s="1" t="s">
        <v>45549</v>
      </c>
      <c r="BM7752" s="1" t="s">
        <v>45549</v>
      </c>
      <c r="BN7752" s="1" t="s">
        <v>45549</v>
      </c>
      <c r="BO7752" s="1" t="s">
        <v>45549</v>
      </c>
      <c r="BP7752" s="1" t="s">
        <v>45549</v>
      </c>
      <c r="BQ7752" s="1" t="s">
        <v>45549</v>
      </c>
      <c r="BR7752" s="1" t="s">
        <v>45549</v>
      </c>
    </row>
    <row r="7753" spans="1:70" x14ac:dyDescent="0.35">
      <c r="A7753" s="1" t="s">
        <v>69023</v>
      </c>
      <c r="B7753" s="1" t="s">
        <v>69030</v>
      </c>
      <c r="C7753" s="1">
        <v>685</v>
      </c>
      <c r="D7753" s="1" t="s">
        <v>1210</v>
      </c>
      <c r="E7753" s="1" t="s">
        <v>46</v>
      </c>
      <c r="G7753" s="1" t="s">
        <v>1212</v>
      </c>
      <c r="J7753" s="1" t="s">
        <v>281</v>
      </c>
      <c r="L7753" s="1" t="s">
        <v>4139</v>
      </c>
      <c r="O7753" s="1">
        <v>6</v>
      </c>
      <c r="Q7753" s="1">
        <v>1977</v>
      </c>
      <c r="R7753" s="1">
        <v>2008</v>
      </c>
      <c r="AY7753" s="1" t="s">
        <v>77126</v>
      </c>
      <c r="AZ7753" s="1">
        <v>100</v>
      </c>
      <c r="BA7753" s="1" t="s">
        <v>77126</v>
      </c>
      <c r="BB7753" s="1">
        <v>100</v>
      </c>
      <c r="BC7753" s="1" t="s">
        <v>75363</v>
      </c>
      <c r="BD7753" s="1" t="s">
        <v>57182</v>
      </c>
      <c r="BE7753" s="1" t="s">
        <v>45549</v>
      </c>
      <c r="BF7753" s="1" t="s">
        <v>45549</v>
      </c>
      <c r="BG7753" s="1" t="s">
        <v>45549</v>
      </c>
      <c r="BH7753" s="1" t="s">
        <v>45549</v>
      </c>
      <c r="BI7753" s="1" t="s">
        <v>45549</v>
      </c>
      <c r="BJ7753" s="1" t="s">
        <v>45549</v>
      </c>
      <c r="BK7753" s="1" t="s">
        <v>45549</v>
      </c>
      <c r="BL7753" s="1" t="s">
        <v>45549</v>
      </c>
      <c r="BM7753" s="1" t="s">
        <v>45549</v>
      </c>
      <c r="BN7753" s="1" t="s">
        <v>45549</v>
      </c>
      <c r="BO7753" s="1" t="s">
        <v>45549</v>
      </c>
      <c r="BP7753" s="1" t="s">
        <v>45549</v>
      </c>
      <c r="BQ7753" s="1" t="s">
        <v>45549</v>
      </c>
      <c r="BR7753" s="1" t="s">
        <v>45549</v>
      </c>
    </row>
    <row r="7754" spans="1:70" x14ac:dyDescent="0.35">
      <c r="A7754" s="1" t="s">
        <v>5485</v>
      </c>
      <c r="B7754" s="1" t="s">
        <v>69031</v>
      </c>
      <c r="C7754" s="1">
        <v>1855</v>
      </c>
      <c r="D7754" s="1" t="s">
        <v>1210</v>
      </c>
      <c r="E7754" s="1" t="s">
        <v>36</v>
      </c>
      <c r="G7754" s="1" t="s">
        <v>1212</v>
      </c>
      <c r="J7754" s="1" t="s">
        <v>968</v>
      </c>
      <c r="L7754" s="1" t="s">
        <v>378</v>
      </c>
      <c r="O7754" s="1">
        <v>0.8</v>
      </c>
      <c r="Q7754" s="1">
        <v>1947</v>
      </c>
      <c r="R7754" s="1">
        <v>2008</v>
      </c>
      <c r="AY7754" s="1" t="s">
        <v>78664</v>
      </c>
      <c r="AZ7754" s="1">
        <v>100</v>
      </c>
      <c r="BA7754" s="1" t="s">
        <v>78664</v>
      </c>
      <c r="BB7754" s="1">
        <v>100</v>
      </c>
      <c r="BC7754" s="1" t="s">
        <v>75363</v>
      </c>
      <c r="BD7754" s="1" t="s">
        <v>57182</v>
      </c>
      <c r="BE7754" s="1" t="s">
        <v>45549</v>
      </c>
      <c r="BF7754" s="1" t="s">
        <v>45549</v>
      </c>
      <c r="BG7754" s="1" t="s">
        <v>45549</v>
      </c>
      <c r="BH7754" s="1" t="s">
        <v>45549</v>
      </c>
      <c r="BI7754" s="1" t="s">
        <v>45549</v>
      </c>
      <c r="BJ7754" s="1" t="s">
        <v>45549</v>
      </c>
      <c r="BK7754" s="1" t="s">
        <v>45549</v>
      </c>
      <c r="BL7754" s="1" t="s">
        <v>45549</v>
      </c>
      <c r="BM7754" s="1" t="s">
        <v>45549</v>
      </c>
      <c r="BN7754" s="1" t="s">
        <v>45549</v>
      </c>
      <c r="BO7754" s="1" t="s">
        <v>45549</v>
      </c>
      <c r="BP7754" s="1" t="s">
        <v>45549</v>
      </c>
      <c r="BQ7754" s="1" t="s">
        <v>45549</v>
      </c>
      <c r="BR7754" s="1" t="s">
        <v>45549</v>
      </c>
    </row>
    <row r="7755" spans="1:70" x14ac:dyDescent="0.35">
      <c r="A7755" s="1" t="s">
        <v>5485</v>
      </c>
      <c r="B7755" s="1" t="s">
        <v>69032</v>
      </c>
      <c r="C7755" s="1">
        <v>1855</v>
      </c>
      <c r="D7755" s="1" t="s">
        <v>1210</v>
      </c>
      <c r="E7755" s="1" t="s">
        <v>18</v>
      </c>
      <c r="G7755" s="1" t="s">
        <v>1212</v>
      </c>
      <c r="J7755" s="1" t="s">
        <v>968</v>
      </c>
      <c r="L7755" s="1" t="s">
        <v>378</v>
      </c>
      <c r="O7755" s="1">
        <v>0.8</v>
      </c>
      <c r="Q7755" s="1">
        <v>1948</v>
      </c>
      <c r="R7755" s="1">
        <v>2008</v>
      </c>
      <c r="AY7755" s="1" t="s">
        <v>78664</v>
      </c>
      <c r="AZ7755" s="1">
        <v>100</v>
      </c>
      <c r="BA7755" s="1" t="s">
        <v>78664</v>
      </c>
      <c r="BB7755" s="1">
        <v>100</v>
      </c>
      <c r="BC7755" s="1" t="s">
        <v>75363</v>
      </c>
      <c r="BD7755" s="1" t="s">
        <v>57182</v>
      </c>
      <c r="BE7755" s="1" t="s">
        <v>45549</v>
      </c>
      <c r="BF7755" s="1" t="s">
        <v>45549</v>
      </c>
      <c r="BG7755" s="1" t="s">
        <v>45549</v>
      </c>
      <c r="BH7755" s="1" t="s">
        <v>45549</v>
      </c>
      <c r="BI7755" s="1" t="s">
        <v>45549</v>
      </c>
      <c r="BJ7755" s="1" t="s">
        <v>45549</v>
      </c>
      <c r="BK7755" s="1" t="s">
        <v>45549</v>
      </c>
      <c r="BL7755" s="1" t="s">
        <v>45549</v>
      </c>
      <c r="BM7755" s="1" t="s">
        <v>45549</v>
      </c>
      <c r="BN7755" s="1" t="s">
        <v>45549</v>
      </c>
      <c r="BO7755" s="1" t="s">
        <v>45549</v>
      </c>
      <c r="BP7755" s="1" t="s">
        <v>45549</v>
      </c>
      <c r="BQ7755" s="1" t="s">
        <v>45549</v>
      </c>
      <c r="BR7755" s="1" t="s">
        <v>45549</v>
      </c>
    </row>
    <row r="7756" spans="1:70" x14ac:dyDescent="0.35">
      <c r="A7756" s="1" t="s">
        <v>69008</v>
      </c>
      <c r="B7756" s="1" t="s">
        <v>69033</v>
      </c>
      <c r="C7756" s="1">
        <v>2642</v>
      </c>
      <c r="D7756" s="1" t="s">
        <v>1210</v>
      </c>
      <c r="E7756" s="1" t="s">
        <v>18</v>
      </c>
      <c r="G7756" s="1" t="s">
        <v>19</v>
      </c>
      <c r="J7756" s="1" t="s">
        <v>143</v>
      </c>
      <c r="L7756" s="1" t="s">
        <v>1454</v>
      </c>
      <c r="O7756" s="1">
        <v>64</v>
      </c>
      <c r="Q7756" s="1">
        <v>1950</v>
      </c>
      <c r="R7756" s="1">
        <v>2008</v>
      </c>
      <c r="AY7756" s="1" t="s">
        <v>46763</v>
      </c>
      <c r="AZ7756" s="1">
        <v>100</v>
      </c>
      <c r="BA7756" s="1" t="s">
        <v>46763</v>
      </c>
      <c r="BB7756" s="1">
        <v>100</v>
      </c>
      <c r="BC7756" s="1" t="s">
        <v>75363</v>
      </c>
      <c r="BD7756" s="1" t="s">
        <v>57182</v>
      </c>
      <c r="BE7756" s="1" t="s">
        <v>18</v>
      </c>
      <c r="BF7756" s="1" t="s">
        <v>45549</v>
      </c>
      <c r="BG7756" s="1" t="s">
        <v>45549</v>
      </c>
      <c r="BH7756" s="1" t="s">
        <v>45549</v>
      </c>
      <c r="BI7756" s="1" t="s">
        <v>45549</v>
      </c>
      <c r="BJ7756" s="1" t="s">
        <v>45549</v>
      </c>
      <c r="BK7756" s="1" t="s">
        <v>45549</v>
      </c>
      <c r="BL7756" s="1" t="s">
        <v>45549</v>
      </c>
      <c r="BM7756" s="1" t="s">
        <v>45549</v>
      </c>
      <c r="BN7756" s="1" t="s">
        <v>45549</v>
      </c>
      <c r="BO7756" s="1" t="s">
        <v>45549</v>
      </c>
      <c r="BP7756" s="1" t="s">
        <v>45549</v>
      </c>
      <c r="BQ7756" s="1" t="s">
        <v>45549</v>
      </c>
      <c r="BR7756" s="1" t="s">
        <v>45549</v>
      </c>
    </row>
    <row r="7757" spans="1:70" x14ac:dyDescent="0.35">
      <c r="A7757" s="1" t="s">
        <v>69008</v>
      </c>
      <c r="B7757" s="1" t="s">
        <v>69034</v>
      </c>
      <c r="C7757" s="1">
        <v>2642</v>
      </c>
      <c r="D7757" s="1" t="s">
        <v>1210</v>
      </c>
      <c r="E7757" s="1" t="s">
        <v>33</v>
      </c>
      <c r="G7757" s="1" t="s">
        <v>19</v>
      </c>
      <c r="J7757" s="1" t="s">
        <v>143</v>
      </c>
      <c r="L7757" s="1" t="s">
        <v>1454</v>
      </c>
      <c r="O7757" s="1">
        <v>78</v>
      </c>
      <c r="Q7757" s="1">
        <v>1957</v>
      </c>
      <c r="R7757" s="1">
        <v>2008</v>
      </c>
      <c r="AY7757" s="1" t="s">
        <v>46763</v>
      </c>
      <c r="AZ7757" s="1">
        <v>100</v>
      </c>
      <c r="BA7757" s="1" t="s">
        <v>46763</v>
      </c>
      <c r="BB7757" s="1">
        <v>100</v>
      </c>
      <c r="BC7757" s="1" t="s">
        <v>75363</v>
      </c>
      <c r="BD7757" s="1" t="s">
        <v>57182</v>
      </c>
      <c r="BE7757" s="1" t="s">
        <v>33</v>
      </c>
      <c r="BF7757" s="1" t="s">
        <v>45549</v>
      </c>
      <c r="BG7757" s="1" t="s">
        <v>45549</v>
      </c>
      <c r="BH7757" s="1" t="s">
        <v>45549</v>
      </c>
      <c r="BI7757" s="1" t="s">
        <v>45549</v>
      </c>
      <c r="BJ7757" s="1" t="s">
        <v>45549</v>
      </c>
      <c r="BK7757" s="1" t="s">
        <v>45549</v>
      </c>
      <c r="BL7757" s="1" t="s">
        <v>45549</v>
      </c>
      <c r="BM7757" s="1" t="s">
        <v>45549</v>
      </c>
      <c r="BN7757" s="1" t="s">
        <v>45549</v>
      </c>
      <c r="BO7757" s="1" t="s">
        <v>45549</v>
      </c>
      <c r="BP7757" s="1" t="s">
        <v>45549</v>
      </c>
      <c r="BQ7757" s="1" t="s">
        <v>45549</v>
      </c>
      <c r="BR7757" s="1" t="s">
        <v>45549</v>
      </c>
    </row>
    <row r="7758" spans="1:70" x14ac:dyDescent="0.35">
      <c r="A7758" s="1" t="s">
        <v>39746</v>
      </c>
      <c r="B7758" s="1" t="s">
        <v>69035</v>
      </c>
      <c r="C7758" s="1">
        <v>6518</v>
      </c>
      <c r="D7758" s="1" t="s">
        <v>1210</v>
      </c>
      <c r="E7758" s="1" t="s">
        <v>36</v>
      </c>
      <c r="G7758" s="1" t="s">
        <v>1212</v>
      </c>
      <c r="J7758" s="1" t="s">
        <v>261</v>
      </c>
      <c r="L7758" s="1" t="s">
        <v>3322</v>
      </c>
      <c r="O7758" s="1">
        <v>2.7</v>
      </c>
      <c r="Q7758" s="1">
        <v>1969</v>
      </c>
      <c r="R7758" s="1">
        <v>2008</v>
      </c>
      <c r="AY7758" s="1" t="s">
        <v>77127</v>
      </c>
      <c r="AZ7758" s="1">
        <v>100</v>
      </c>
      <c r="BA7758" s="1" t="s">
        <v>77127</v>
      </c>
      <c r="BB7758" s="1">
        <v>100</v>
      </c>
      <c r="BC7758" s="1" t="s">
        <v>75363</v>
      </c>
      <c r="BD7758" s="1" t="s">
        <v>57182</v>
      </c>
      <c r="BE7758" s="1" t="s">
        <v>45549</v>
      </c>
      <c r="BF7758" s="1" t="s">
        <v>45549</v>
      </c>
      <c r="BG7758" s="1" t="s">
        <v>45549</v>
      </c>
      <c r="BH7758" s="1" t="s">
        <v>45549</v>
      </c>
      <c r="BI7758" s="1" t="s">
        <v>45549</v>
      </c>
      <c r="BJ7758" s="1" t="s">
        <v>45549</v>
      </c>
      <c r="BK7758" s="1" t="s">
        <v>45549</v>
      </c>
      <c r="BL7758" s="1" t="s">
        <v>45549</v>
      </c>
      <c r="BM7758" s="1" t="s">
        <v>45549</v>
      </c>
      <c r="BN7758" s="1" t="s">
        <v>45549</v>
      </c>
      <c r="BO7758" s="1" t="s">
        <v>45549</v>
      </c>
      <c r="BP7758" s="1" t="s">
        <v>45549</v>
      </c>
      <c r="BQ7758" s="1" t="s">
        <v>45549</v>
      </c>
      <c r="BR7758" s="1" t="s">
        <v>45549</v>
      </c>
    </row>
    <row r="7759" spans="1:70" x14ac:dyDescent="0.35">
      <c r="A7759" s="1" t="s">
        <v>39746</v>
      </c>
      <c r="B7759" s="1" t="s">
        <v>69036</v>
      </c>
      <c r="C7759" s="1">
        <v>6518</v>
      </c>
      <c r="D7759" s="1" t="s">
        <v>1210</v>
      </c>
      <c r="E7759" s="1" t="s">
        <v>18</v>
      </c>
      <c r="G7759" s="1" t="s">
        <v>1212</v>
      </c>
      <c r="J7759" s="1" t="s">
        <v>261</v>
      </c>
      <c r="L7759" s="1" t="s">
        <v>3322</v>
      </c>
      <c r="O7759" s="1">
        <v>2.7</v>
      </c>
      <c r="Q7759" s="1">
        <v>1969</v>
      </c>
      <c r="R7759" s="1">
        <v>2008</v>
      </c>
      <c r="AY7759" s="1" t="s">
        <v>77127</v>
      </c>
      <c r="AZ7759" s="1">
        <v>100</v>
      </c>
      <c r="BA7759" s="1" t="s">
        <v>77127</v>
      </c>
      <c r="BB7759" s="1">
        <v>100</v>
      </c>
      <c r="BC7759" s="1" t="s">
        <v>75363</v>
      </c>
      <c r="BD7759" s="1" t="s">
        <v>57182</v>
      </c>
      <c r="BE7759" s="1" t="s">
        <v>45549</v>
      </c>
      <c r="BF7759" s="1" t="s">
        <v>45549</v>
      </c>
      <c r="BG7759" s="1" t="s">
        <v>45549</v>
      </c>
      <c r="BH7759" s="1" t="s">
        <v>45549</v>
      </c>
      <c r="BI7759" s="1" t="s">
        <v>45549</v>
      </c>
      <c r="BJ7759" s="1" t="s">
        <v>45549</v>
      </c>
      <c r="BK7759" s="1" t="s">
        <v>45549</v>
      </c>
      <c r="BL7759" s="1" t="s">
        <v>45549</v>
      </c>
      <c r="BM7759" s="1" t="s">
        <v>45549</v>
      </c>
      <c r="BN7759" s="1" t="s">
        <v>45549</v>
      </c>
      <c r="BO7759" s="1" t="s">
        <v>45549</v>
      </c>
      <c r="BP7759" s="1" t="s">
        <v>45549</v>
      </c>
      <c r="BQ7759" s="1" t="s">
        <v>45549</v>
      </c>
      <c r="BR7759" s="1" t="s">
        <v>45549</v>
      </c>
    </row>
    <row r="7760" spans="1:70" x14ac:dyDescent="0.35">
      <c r="A7760" s="1" t="s">
        <v>39746</v>
      </c>
      <c r="B7760" s="1" t="s">
        <v>69037</v>
      </c>
      <c r="C7760" s="1">
        <v>6518</v>
      </c>
      <c r="D7760" s="1" t="s">
        <v>1210</v>
      </c>
      <c r="E7760" s="1" t="s">
        <v>31</v>
      </c>
      <c r="G7760" s="1" t="s">
        <v>1212</v>
      </c>
      <c r="J7760" s="1" t="s">
        <v>261</v>
      </c>
      <c r="L7760" s="1" t="s">
        <v>3322</v>
      </c>
      <c r="O7760" s="1">
        <v>2.7</v>
      </c>
      <c r="Q7760" s="1">
        <v>1969</v>
      </c>
      <c r="R7760" s="1">
        <v>2008</v>
      </c>
      <c r="AY7760" s="1" t="s">
        <v>77127</v>
      </c>
      <c r="AZ7760" s="1">
        <v>100</v>
      </c>
      <c r="BA7760" s="1" t="s">
        <v>77127</v>
      </c>
      <c r="BB7760" s="1">
        <v>100</v>
      </c>
      <c r="BC7760" s="1" t="s">
        <v>75363</v>
      </c>
      <c r="BD7760" s="1" t="s">
        <v>57182</v>
      </c>
      <c r="BE7760" s="1" t="s">
        <v>45549</v>
      </c>
      <c r="BF7760" s="1" t="s">
        <v>45549</v>
      </c>
      <c r="BG7760" s="1" t="s">
        <v>45549</v>
      </c>
      <c r="BH7760" s="1" t="s">
        <v>45549</v>
      </c>
      <c r="BI7760" s="1" t="s">
        <v>45549</v>
      </c>
      <c r="BJ7760" s="1" t="s">
        <v>45549</v>
      </c>
      <c r="BK7760" s="1" t="s">
        <v>45549</v>
      </c>
      <c r="BL7760" s="1" t="s">
        <v>45549</v>
      </c>
      <c r="BM7760" s="1" t="s">
        <v>45549</v>
      </c>
      <c r="BN7760" s="1" t="s">
        <v>45549</v>
      </c>
      <c r="BO7760" s="1" t="s">
        <v>45549</v>
      </c>
      <c r="BP7760" s="1" t="s">
        <v>45549</v>
      </c>
      <c r="BQ7760" s="1" t="s">
        <v>45549</v>
      </c>
      <c r="BR7760" s="1" t="s">
        <v>45549</v>
      </c>
    </row>
    <row r="7761" spans="1:70" x14ac:dyDescent="0.35">
      <c r="A7761" s="1" t="s">
        <v>39746</v>
      </c>
      <c r="B7761" s="1" t="s">
        <v>69038</v>
      </c>
      <c r="C7761" s="1">
        <v>6518</v>
      </c>
      <c r="D7761" s="1" t="s">
        <v>1210</v>
      </c>
      <c r="E7761" s="1" t="s">
        <v>33</v>
      </c>
      <c r="G7761" s="1" t="s">
        <v>1212</v>
      </c>
      <c r="J7761" s="1" t="s">
        <v>261</v>
      </c>
      <c r="L7761" s="1" t="s">
        <v>3322</v>
      </c>
      <c r="O7761" s="1">
        <v>2.7</v>
      </c>
      <c r="Q7761" s="1">
        <v>1969</v>
      </c>
      <c r="R7761" s="1">
        <v>2008</v>
      </c>
      <c r="AY7761" s="1" t="s">
        <v>77127</v>
      </c>
      <c r="AZ7761" s="1">
        <v>100</v>
      </c>
      <c r="BA7761" s="1" t="s">
        <v>77127</v>
      </c>
      <c r="BB7761" s="1">
        <v>100</v>
      </c>
      <c r="BC7761" s="1" t="s">
        <v>75363</v>
      </c>
      <c r="BD7761" s="1" t="s">
        <v>57182</v>
      </c>
      <c r="BE7761" s="1" t="s">
        <v>45549</v>
      </c>
      <c r="BF7761" s="1" t="s">
        <v>45549</v>
      </c>
      <c r="BG7761" s="1" t="s">
        <v>45549</v>
      </c>
      <c r="BH7761" s="1" t="s">
        <v>45549</v>
      </c>
      <c r="BI7761" s="1" t="s">
        <v>45549</v>
      </c>
      <c r="BJ7761" s="1" t="s">
        <v>45549</v>
      </c>
      <c r="BK7761" s="1" t="s">
        <v>45549</v>
      </c>
      <c r="BL7761" s="1" t="s">
        <v>45549</v>
      </c>
      <c r="BM7761" s="1" t="s">
        <v>45549</v>
      </c>
      <c r="BN7761" s="1" t="s">
        <v>45549</v>
      </c>
      <c r="BO7761" s="1" t="s">
        <v>45549</v>
      </c>
      <c r="BP7761" s="1" t="s">
        <v>45549</v>
      </c>
      <c r="BQ7761" s="1" t="s">
        <v>45549</v>
      </c>
      <c r="BR7761" s="1" t="s">
        <v>45549</v>
      </c>
    </row>
    <row r="7762" spans="1:70" x14ac:dyDescent="0.35">
      <c r="A7762" s="1" t="s">
        <v>39746</v>
      </c>
      <c r="B7762" s="1" t="s">
        <v>69039</v>
      </c>
      <c r="C7762" s="1">
        <v>6518</v>
      </c>
      <c r="D7762" s="1" t="s">
        <v>1210</v>
      </c>
      <c r="E7762" s="1" t="s">
        <v>85</v>
      </c>
      <c r="G7762" s="1" t="s">
        <v>1212</v>
      </c>
      <c r="J7762" s="1" t="s">
        <v>261</v>
      </c>
      <c r="L7762" s="1" t="s">
        <v>3322</v>
      </c>
      <c r="O7762" s="1">
        <v>2.7</v>
      </c>
      <c r="Q7762" s="1">
        <v>1969</v>
      </c>
      <c r="R7762" s="1">
        <v>2008</v>
      </c>
      <c r="AY7762" s="1" t="s">
        <v>77127</v>
      </c>
      <c r="AZ7762" s="1">
        <v>100</v>
      </c>
      <c r="BA7762" s="1" t="s">
        <v>77127</v>
      </c>
      <c r="BB7762" s="1">
        <v>100</v>
      </c>
      <c r="BC7762" s="1" t="s">
        <v>75363</v>
      </c>
      <c r="BD7762" s="1" t="s">
        <v>57182</v>
      </c>
      <c r="BE7762" s="1" t="s">
        <v>45549</v>
      </c>
      <c r="BF7762" s="1" t="s">
        <v>45549</v>
      </c>
      <c r="BG7762" s="1" t="s">
        <v>45549</v>
      </c>
      <c r="BH7762" s="1" t="s">
        <v>45549</v>
      </c>
      <c r="BI7762" s="1" t="s">
        <v>45549</v>
      </c>
      <c r="BJ7762" s="1" t="s">
        <v>45549</v>
      </c>
      <c r="BK7762" s="1" t="s">
        <v>45549</v>
      </c>
      <c r="BL7762" s="1" t="s">
        <v>45549</v>
      </c>
      <c r="BM7762" s="1" t="s">
        <v>45549</v>
      </c>
      <c r="BN7762" s="1" t="s">
        <v>45549</v>
      </c>
      <c r="BO7762" s="1" t="s">
        <v>45549</v>
      </c>
      <c r="BP7762" s="1" t="s">
        <v>45549</v>
      </c>
      <c r="BQ7762" s="1" t="s">
        <v>45549</v>
      </c>
      <c r="BR7762" s="1" t="s">
        <v>45549</v>
      </c>
    </row>
    <row r="7763" spans="1:70" x14ac:dyDescent="0.35">
      <c r="A7763" s="1" t="s">
        <v>39746</v>
      </c>
      <c r="B7763" s="1" t="s">
        <v>69040</v>
      </c>
      <c r="C7763" s="1">
        <v>6518</v>
      </c>
      <c r="D7763" s="1" t="s">
        <v>1210</v>
      </c>
      <c r="E7763" s="1" t="s">
        <v>73</v>
      </c>
      <c r="G7763" s="1" t="s">
        <v>1212</v>
      </c>
      <c r="J7763" s="1" t="s">
        <v>261</v>
      </c>
      <c r="L7763" s="1" t="s">
        <v>3322</v>
      </c>
      <c r="O7763" s="1">
        <v>2.7</v>
      </c>
      <c r="Q7763" s="1">
        <v>1969</v>
      </c>
      <c r="R7763" s="1">
        <v>2008</v>
      </c>
      <c r="AY7763" s="1" t="s">
        <v>77127</v>
      </c>
      <c r="AZ7763" s="1">
        <v>100</v>
      </c>
      <c r="BA7763" s="1" t="s">
        <v>77127</v>
      </c>
      <c r="BB7763" s="1">
        <v>100</v>
      </c>
      <c r="BC7763" s="1" t="s">
        <v>75363</v>
      </c>
      <c r="BD7763" s="1" t="s">
        <v>57182</v>
      </c>
      <c r="BE7763" s="1" t="s">
        <v>45549</v>
      </c>
      <c r="BF7763" s="1" t="s">
        <v>45549</v>
      </c>
      <c r="BG7763" s="1" t="s">
        <v>45549</v>
      </c>
      <c r="BH7763" s="1" t="s">
        <v>45549</v>
      </c>
      <c r="BI7763" s="1" t="s">
        <v>45549</v>
      </c>
      <c r="BJ7763" s="1" t="s">
        <v>45549</v>
      </c>
      <c r="BK7763" s="1" t="s">
        <v>45549</v>
      </c>
      <c r="BL7763" s="1" t="s">
        <v>45549</v>
      </c>
      <c r="BM7763" s="1" t="s">
        <v>45549</v>
      </c>
      <c r="BN7763" s="1" t="s">
        <v>45549</v>
      </c>
      <c r="BO7763" s="1" t="s">
        <v>45549</v>
      </c>
      <c r="BP7763" s="1" t="s">
        <v>45549</v>
      </c>
      <c r="BQ7763" s="1" t="s">
        <v>45549</v>
      </c>
      <c r="BR7763" s="1" t="s">
        <v>45549</v>
      </c>
    </row>
    <row r="7764" spans="1:70" x14ac:dyDescent="0.35">
      <c r="A7764" s="1" t="s">
        <v>10397</v>
      </c>
      <c r="B7764" s="1" t="s">
        <v>69041</v>
      </c>
      <c r="C7764" s="1">
        <v>50118</v>
      </c>
      <c r="D7764" s="1" t="s">
        <v>1210</v>
      </c>
      <c r="E7764" s="1" t="s">
        <v>2137</v>
      </c>
      <c r="G7764" s="1" t="s">
        <v>2106</v>
      </c>
      <c r="J7764" s="1" t="s">
        <v>204</v>
      </c>
      <c r="L7764" s="1" t="s">
        <v>2680</v>
      </c>
      <c r="O7764" s="1">
        <v>12.5</v>
      </c>
      <c r="Q7764" s="1">
        <v>1968</v>
      </c>
      <c r="R7764" s="1">
        <v>2008</v>
      </c>
      <c r="AY7764" s="1" t="s">
        <v>77128</v>
      </c>
      <c r="AZ7764" s="1">
        <v>100</v>
      </c>
      <c r="BA7764" s="1" t="s">
        <v>77128</v>
      </c>
      <c r="BB7764" s="1">
        <v>100</v>
      </c>
      <c r="BC7764" s="1" t="s">
        <v>75364</v>
      </c>
      <c r="BD7764" s="1" t="s">
        <v>57182</v>
      </c>
      <c r="BE7764" s="1" t="s">
        <v>45549</v>
      </c>
      <c r="BF7764" s="1" t="s">
        <v>45549</v>
      </c>
      <c r="BG7764" s="1" t="s">
        <v>45549</v>
      </c>
      <c r="BH7764" s="1" t="s">
        <v>45549</v>
      </c>
      <c r="BI7764" s="1" t="s">
        <v>45549</v>
      </c>
      <c r="BJ7764" s="1" t="s">
        <v>45549</v>
      </c>
      <c r="BK7764" s="1" t="s">
        <v>45549</v>
      </c>
      <c r="BL7764" s="1" t="s">
        <v>45549</v>
      </c>
      <c r="BM7764" s="1" t="s">
        <v>45549</v>
      </c>
      <c r="BN7764" s="1" t="s">
        <v>45549</v>
      </c>
      <c r="BO7764" s="1" t="s">
        <v>45549</v>
      </c>
      <c r="BP7764" s="1" t="s">
        <v>45549</v>
      </c>
      <c r="BQ7764" s="1" t="s">
        <v>45549</v>
      </c>
      <c r="BR7764" s="1" t="s">
        <v>45549</v>
      </c>
    </row>
    <row r="7765" spans="1:70" x14ac:dyDescent="0.35">
      <c r="A7765" s="1" t="s">
        <v>10741</v>
      </c>
      <c r="B7765" s="1" t="s">
        <v>69042</v>
      </c>
      <c r="C7765" s="1">
        <v>50413</v>
      </c>
      <c r="D7765" s="1" t="s">
        <v>1210</v>
      </c>
      <c r="E7765" s="1" t="s">
        <v>5499</v>
      </c>
      <c r="G7765" s="1" t="s">
        <v>1212</v>
      </c>
      <c r="J7765" s="1" t="s">
        <v>1402</v>
      </c>
      <c r="L7765" s="1" t="s">
        <v>1403</v>
      </c>
      <c r="O7765" s="1">
        <v>0.6</v>
      </c>
      <c r="Q7765" s="1">
        <v>1979</v>
      </c>
      <c r="R7765" s="1">
        <v>2008</v>
      </c>
      <c r="AY7765" s="1" t="s">
        <v>47061</v>
      </c>
      <c r="AZ7765" s="1">
        <v>100</v>
      </c>
      <c r="BA7765" s="1" t="s">
        <v>47061</v>
      </c>
      <c r="BB7765" s="1">
        <v>100</v>
      </c>
      <c r="BC7765" s="1" t="s">
        <v>75364</v>
      </c>
      <c r="BD7765" s="1" t="s">
        <v>57182</v>
      </c>
      <c r="BE7765" s="1" t="s">
        <v>45549</v>
      </c>
      <c r="BF7765" s="1" t="s">
        <v>45549</v>
      </c>
      <c r="BG7765" s="1" t="s">
        <v>45549</v>
      </c>
      <c r="BH7765" s="1" t="s">
        <v>45549</v>
      </c>
      <c r="BI7765" s="1" t="s">
        <v>45549</v>
      </c>
      <c r="BJ7765" s="1" t="s">
        <v>45549</v>
      </c>
      <c r="BK7765" s="1" t="s">
        <v>45549</v>
      </c>
      <c r="BL7765" s="1" t="s">
        <v>45549</v>
      </c>
      <c r="BM7765" s="1" t="s">
        <v>45549</v>
      </c>
      <c r="BN7765" s="1" t="s">
        <v>45549</v>
      </c>
      <c r="BO7765" s="1" t="s">
        <v>45549</v>
      </c>
      <c r="BP7765" s="1" t="s">
        <v>45549</v>
      </c>
      <c r="BQ7765" s="1" t="s">
        <v>45549</v>
      </c>
      <c r="BR7765" s="1" t="s">
        <v>45549</v>
      </c>
    </row>
    <row r="7766" spans="1:70" x14ac:dyDescent="0.35">
      <c r="A7766" s="1" t="s">
        <v>69043</v>
      </c>
      <c r="B7766" s="1" t="s">
        <v>69044</v>
      </c>
      <c r="C7766" s="1">
        <v>50557</v>
      </c>
      <c r="D7766" s="1" t="s">
        <v>1210</v>
      </c>
      <c r="E7766" s="1" t="s">
        <v>2113</v>
      </c>
      <c r="G7766" s="1" t="s">
        <v>19</v>
      </c>
      <c r="J7766" s="1" t="s">
        <v>261</v>
      </c>
      <c r="L7766" s="1" t="s">
        <v>1704</v>
      </c>
      <c r="O7766" s="1">
        <v>11.2</v>
      </c>
      <c r="Q7766" s="1">
        <v>1954</v>
      </c>
      <c r="R7766" s="1">
        <v>2008</v>
      </c>
      <c r="AY7766" s="1" t="s">
        <v>77129</v>
      </c>
      <c r="AZ7766" s="1">
        <v>100</v>
      </c>
      <c r="BA7766" s="1" t="s">
        <v>77129</v>
      </c>
      <c r="BB7766" s="1">
        <v>100</v>
      </c>
      <c r="BC7766" s="1" t="s">
        <v>75364</v>
      </c>
      <c r="BD7766" s="1" t="s">
        <v>57182</v>
      </c>
      <c r="BE7766" s="1" t="s">
        <v>45549</v>
      </c>
      <c r="BF7766" s="1" t="s">
        <v>45549</v>
      </c>
      <c r="BG7766" s="1" t="s">
        <v>45549</v>
      </c>
      <c r="BH7766" s="1" t="s">
        <v>45549</v>
      </c>
      <c r="BI7766" s="1" t="s">
        <v>45549</v>
      </c>
      <c r="BJ7766" s="1" t="s">
        <v>45549</v>
      </c>
      <c r="BK7766" s="1" t="s">
        <v>45549</v>
      </c>
      <c r="BL7766" s="1" t="s">
        <v>45549</v>
      </c>
      <c r="BM7766" s="1" t="s">
        <v>45549</v>
      </c>
      <c r="BN7766" s="1" t="s">
        <v>45549</v>
      </c>
      <c r="BO7766" s="1" t="s">
        <v>45549</v>
      </c>
      <c r="BP7766" s="1" t="s">
        <v>45549</v>
      </c>
      <c r="BQ7766" s="1" t="s">
        <v>45549</v>
      </c>
      <c r="BR7766" s="1" t="s">
        <v>45549</v>
      </c>
    </row>
    <row r="7767" spans="1:70" x14ac:dyDescent="0.35">
      <c r="A7767" s="1" t="s">
        <v>69043</v>
      </c>
      <c r="B7767" s="1" t="s">
        <v>69045</v>
      </c>
      <c r="C7767" s="1">
        <v>50557</v>
      </c>
      <c r="D7767" s="1" t="s">
        <v>1210</v>
      </c>
      <c r="E7767" s="1" t="s">
        <v>2095</v>
      </c>
      <c r="G7767" s="1" t="s">
        <v>19</v>
      </c>
      <c r="J7767" s="1" t="s">
        <v>261</v>
      </c>
      <c r="L7767" s="1" t="s">
        <v>1704</v>
      </c>
      <c r="O7767" s="1">
        <v>11.2</v>
      </c>
      <c r="Q7767" s="1">
        <v>1954</v>
      </c>
      <c r="R7767" s="1">
        <v>2008</v>
      </c>
      <c r="AY7767" s="1" t="s">
        <v>77129</v>
      </c>
      <c r="AZ7767" s="1">
        <v>100</v>
      </c>
      <c r="BA7767" s="1" t="s">
        <v>77129</v>
      </c>
      <c r="BB7767" s="1">
        <v>100</v>
      </c>
      <c r="BC7767" s="1" t="s">
        <v>75364</v>
      </c>
      <c r="BD7767" s="1" t="s">
        <v>57182</v>
      </c>
      <c r="BE7767" s="1" t="s">
        <v>45549</v>
      </c>
      <c r="BF7767" s="1" t="s">
        <v>45549</v>
      </c>
      <c r="BG7767" s="1" t="s">
        <v>45549</v>
      </c>
      <c r="BH7767" s="1" t="s">
        <v>45549</v>
      </c>
      <c r="BI7767" s="1" t="s">
        <v>45549</v>
      </c>
      <c r="BJ7767" s="1" t="s">
        <v>45549</v>
      </c>
      <c r="BK7767" s="1" t="s">
        <v>45549</v>
      </c>
      <c r="BL7767" s="1" t="s">
        <v>45549</v>
      </c>
      <c r="BM7767" s="1" t="s">
        <v>45549</v>
      </c>
      <c r="BN7767" s="1" t="s">
        <v>45549</v>
      </c>
      <c r="BO7767" s="1" t="s">
        <v>45549</v>
      </c>
      <c r="BP7767" s="1" t="s">
        <v>45549</v>
      </c>
      <c r="BQ7767" s="1" t="s">
        <v>45549</v>
      </c>
      <c r="BR7767" s="1" t="s">
        <v>45549</v>
      </c>
    </row>
    <row r="7768" spans="1:70" x14ac:dyDescent="0.35">
      <c r="A7768" s="1" t="s">
        <v>65386</v>
      </c>
      <c r="B7768" s="1" t="s">
        <v>69046</v>
      </c>
      <c r="C7768" s="1">
        <v>54286</v>
      </c>
      <c r="D7768" s="1" t="s">
        <v>1210</v>
      </c>
      <c r="E7768" s="1" t="s">
        <v>69047</v>
      </c>
      <c r="G7768" s="1" t="s">
        <v>1212</v>
      </c>
      <c r="J7768" s="1" t="s">
        <v>377</v>
      </c>
      <c r="L7768" s="1" t="s">
        <v>640</v>
      </c>
      <c r="O7768" s="1">
        <v>3.3</v>
      </c>
      <c r="Q7768" s="1">
        <v>1999</v>
      </c>
      <c r="R7768" s="1">
        <v>2008</v>
      </c>
      <c r="AY7768" s="1" t="s">
        <v>76727</v>
      </c>
      <c r="AZ7768" s="1">
        <v>100</v>
      </c>
      <c r="BA7768" s="1" t="s">
        <v>76727</v>
      </c>
      <c r="BB7768" s="1">
        <v>100</v>
      </c>
      <c r="BC7768" s="1" t="s">
        <v>75364</v>
      </c>
      <c r="BD7768" s="1" t="s">
        <v>57182</v>
      </c>
      <c r="BE7768" s="1" t="s">
        <v>45549</v>
      </c>
      <c r="BF7768" s="1" t="s">
        <v>45549</v>
      </c>
      <c r="BG7768" s="1" t="s">
        <v>45549</v>
      </c>
      <c r="BH7768" s="1" t="s">
        <v>45549</v>
      </c>
      <c r="BI7768" s="1" t="s">
        <v>45549</v>
      </c>
      <c r="BJ7768" s="1" t="s">
        <v>45549</v>
      </c>
      <c r="BK7768" s="1" t="s">
        <v>45549</v>
      </c>
      <c r="BL7768" s="1" t="s">
        <v>45549</v>
      </c>
      <c r="BM7768" s="1" t="s">
        <v>45549</v>
      </c>
      <c r="BN7768" s="1" t="s">
        <v>45549</v>
      </c>
      <c r="BO7768" s="1" t="s">
        <v>45549</v>
      </c>
      <c r="BP7768" s="1" t="s">
        <v>45549</v>
      </c>
      <c r="BQ7768" s="1" t="s">
        <v>45549</v>
      </c>
      <c r="BR7768" s="1" t="s">
        <v>45549</v>
      </c>
    </row>
    <row r="7769" spans="1:70" x14ac:dyDescent="0.35">
      <c r="A7769" s="1" t="s">
        <v>65386</v>
      </c>
      <c r="B7769" s="1" t="s">
        <v>69048</v>
      </c>
      <c r="C7769" s="1">
        <v>54286</v>
      </c>
      <c r="D7769" s="1" t="s">
        <v>1210</v>
      </c>
      <c r="E7769" s="1" t="s">
        <v>69049</v>
      </c>
      <c r="G7769" s="1" t="s">
        <v>1212</v>
      </c>
      <c r="J7769" s="1" t="s">
        <v>377</v>
      </c>
      <c r="L7769" s="1" t="s">
        <v>640</v>
      </c>
      <c r="O7769" s="1">
        <v>3.3</v>
      </c>
      <c r="Q7769" s="1">
        <v>1999</v>
      </c>
      <c r="R7769" s="1">
        <v>2008</v>
      </c>
      <c r="AY7769" s="1" t="s">
        <v>76727</v>
      </c>
      <c r="AZ7769" s="1">
        <v>100</v>
      </c>
      <c r="BA7769" s="1" t="s">
        <v>76727</v>
      </c>
      <c r="BB7769" s="1">
        <v>100</v>
      </c>
      <c r="BC7769" s="1" t="s">
        <v>75364</v>
      </c>
      <c r="BD7769" s="1" t="s">
        <v>57182</v>
      </c>
      <c r="BE7769" s="1" t="s">
        <v>45549</v>
      </c>
      <c r="BF7769" s="1" t="s">
        <v>45549</v>
      </c>
      <c r="BG7769" s="1" t="s">
        <v>45549</v>
      </c>
      <c r="BH7769" s="1" t="s">
        <v>45549</v>
      </c>
      <c r="BI7769" s="1" t="s">
        <v>45549</v>
      </c>
      <c r="BJ7769" s="1" t="s">
        <v>45549</v>
      </c>
      <c r="BK7769" s="1" t="s">
        <v>45549</v>
      </c>
      <c r="BL7769" s="1" t="s">
        <v>45549</v>
      </c>
      <c r="BM7769" s="1" t="s">
        <v>45549</v>
      </c>
      <c r="BN7769" s="1" t="s">
        <v>45549</v>
      </c>
      <c r="BO7769" s="1" t="s">
        <v>45549</v>
      </c>
      <c r="BP7769" s="1" t="s">
        <v>45549</v>
      </c>
      <c r="BQ7769" s="1" t="s">
        <v>45549</v>
      </c>
      <c r="BR7769" s="1" t="s">
        <v>45549</v>
      </c>
    </row>
    <row r="7770" spans="1:70" x14ac:dyDescent="0.35">
      <c r="A7770" s="1" t="s">
        <v>68058</v>
      </c>
      <c r="B7770" s="1" t="s">
        <v>69050</v>
      </c>
      <c r="C7770" s="1">
        <v>54373</v>
      </c>
      <c r="D7770" s="1" t="s">
        <v>1210</v>
      </c>
      <c r="E7770" s="1" t="s">
        <v>19938</v>
      </c>
      <c r="G7770" s="1" t="s">
        <v>1212</v>
      </c>
      <c r="J7770" s="1" t="s">
        <v>363</v>
      </c>
      <c r="L7770" s="1" t="s">
        <v>1271</v>
      </c>
      <c r="O7770" s="1">
        <v>1.3</v>
      </c>
      <c r="Q7770" s="1">
        <v>2001</v>
      </c>
      <c r="R7770" s="1">
        <v>2008</v>
      </c>
      <c r="AY7770" s="1" t="s">
        <v>76792</v>
      </c>
      <c r="AZ7770" s="1">
        <v>100</v>
      </c>
      <c r="BA7770" s="1" t="s">
        <v>76792</v>
      </c>
      <c r="BB7770" s="1">
        <v>100</v>
      </c>
      <c r="BC7770" s="1" t="s">
        <v>75364</v>
      </c>
      <c r="BD7770" s="1" t="s">
        <v>57182</v>
      </c>
      <c r="BE7770" s="1" t="s">
        <v>45549</v>
      </c>
      <c r="BF7770" s="1" t="s">
        <v>45549</v>
      </c>
      <c r="BG7770" s="1" t="s">
        <v>45549</v>
      </c>
      <c r="BH7770" s="1" t="s">
        <v>45549</v>
      </c>
      <c r="BI7770" s="1" t="s">
        <v>45549</v>
      </c>
      <c r="BJ7770" s="1" t="s">
        <v>45549</v>
      </c>
      <c r="BK7770" s="1" t="s">
        <v>45549</v>
      </c>
      <c r="BL7770" s="1" t="s">
        <v>45549</v>
      </c>
      <c r="BM7770" s="1" t="s">
        <v>45549</v>
      </c>
      <c r="BN7770" s="1" t="s">
        <v>45549</v>
      </c>
      <c r="BO7770" s="1" t="s">
        <v>45549</v>
      </c>
      <c r="BP7770" s="1" t="s">
        <v>45549</v>
      </c>
      <c r="BQ7770" s="1" t="s">
        <v>45549</v>
      </c>
      <c r="BR7770" s="1" t="s">
        <v>45549</v>
      </c>
    </row>
    <row r="7771" spans="1:70" x14ac:dyDescent="0.35">
      <c r="A7771" s="1" t="s">
        <v>69051</v>
      </c>
      <c r="B7771" s="1" t="s">
        <v>69052</v>
      </c>
      <c r="C7771" s="1">
        <v>54999</v>
      </c>
      <c r="D7771" s="1" t="s">
        <v>1210</v>
      </c>
      <c r="E7771" s="1" t="s">
        <v>69053</v>
      </c>
      <c r="G7771" s="1" t="s">
        <v>271</v>
      </c>
      <c r="J7771" s="1" t="s">
        <v>328</v>
      </c>
      <c r="L7771" s="1" t="s">
        <v>980</v>
      </c>
      <c r="O7771" s="1">
        <v>1</v>
      </c>
      <c r="Q7771" s="1">
        <v>1999</v>
      </c>
      <c r="R7771" s="1">
        <v>2008</v>
      </c>
      <c r="AY7771" s="1" t="s">
        <v>77130</v>
      </c>
      <c r="AZ7771" s="1">
        <v>100</v>
      </c>
      <c r="BA7771" s="1" t="s">
        <v>77130</v>
      </c>
      <c r="BB7771" s="1">
        <v>100</v>
      </c>
      <c r="BC7771" s="1" t="s">
        <v>75364</v>
      </c>
      <c r="BD7771" s="1" t="s">
        <v>57182</v>
      </c>
      <c r="BE7771" s="1" t="s">
        <v>45549</v>
      </c>
      <c r="BF7771" s="1" t="s">
        <v>45549</v>
      </c>
      <c r="BG7771" s="1" t="s">
        <v>45549</v>
      </c>
      <c r="BH7771" s="1" t="s">
        <v>45549</v>
      </c>
      <c r="BI7771" s="1" t="s">
        <v>45549</v>
      </c>
      <c r="BJ7771" s="1" t="s">
        <v>45549</v>
      </c>
      <c r="BK7771" s="1" t="s">
        <v>45549</v>
      </c>
      <c r="BL7771" s="1" t="s">
        <v>45549</v>
      </c>
      <c r="BM7771" s="1" t="s">
        <v>45549</v>
      </c>
      <c r="BN7771" s="1" t="s">
        <v>45549</v>
      </c>
      <c r="BO7771" s="1" t="s">
        <v>45549</v>
      </c>
      <c r="BP7771" s="1" t="s">
        <v>45549</v>
      </c>
      <c r="BQ7771" s="1" t="s">
        <v>45549</v>
      </c>
      <c r="BR7771" s="1" t="s">
        <v>45549</v>
      </c>
    </row>
    <row r="7772" spans="1:70" x14ac:dyDescent="0.35">
      <c r="A7772" s="1" t="s">
        <v>69051</v>
      </c>
      <c r="B7772" s="1" t="s">
        <v>69054</v>
      </c>
      <c r="C7772" s="1">
        <v>54999</v>
      </c>
      <c r="D7772" s="1" t="s">
        <v>1210</v>
      </c>
      <c r="E7772" s="1" t="s">
        <v>69055</v>
      </c>
      <c r="G7772" s="1" t="s">
        <v>271</v>
      </c>
      <c r="J7772" s="1" t="s">
        <v>328</v>
      </c>
      <c r="L7772" s="1" t="s">
        <v>980</v>
      </c>
      <c r="O7772" s="1">
        <v>1.5</v>
      </c>
      <c r="Q7772" s="1">
        <v>1999</v>
      </c>
      <c r="R7772" s="1">
        <v>2008</v>
      </c>
      <c r="AY7772" s="1" t="s">
        <v>77130</v>
      </c>
      <c r="AZ7772" s="1">
        <v>100</v>
      </c>
      <c r="BA7772" s="1" t="s">
        <v>77130</v>
      </c>
      <c r="BB7772" s="1">
        <v>100</v>
      </c>
      <c r="BC7772" s="1" t="s">
        <v>75364</v>
      </c>
      <c r="BD7772" s="1" t="s">
        <v>57182</v>
      </c>
      <c r="BE7772" s="1" t="s">
        <v>45549</v>
      </c>
      <c r="BF7772" s="1" t="s">
        <v>45549</v>
      </c>
      <c r="BG7772" s="1" t="s">
        <v>45549</v>
      </c>
      <c r="BH7772" s="1" t="s">
        <v>45549</v>
      </c>
      <c r="BI7772" s="1" t="s">
        <v>45549</v>
      </c>
      <c r="BJ7772" s="1" t="s">
        <v>45549</v>
      </c>
      <c r="BK7772" s="1" t="s">
        <v>45549</v>
      </c>
      <c r="BL7772" s="1" t="s">
        <v>45549</v>
      </c>
      <c r="BM7772" s="1" t="s">
        <v>45549</v>
      </c>
      <c r="BN7772" s="1" t="s">
        <v>45549</v>
      </c>
      <c r="BO7772" s="1" t="s">
        <v>45549</v>
      </c>
      <c r="BP7772" s="1" t="s">
        <v>45549</v>
      </c>
      <c r="BQ7772" s="1" t="s">
        <v>45549</v>
      </c>
      <c r="BR7772" s="1" t="s">
        <v>45549</v>
      </c>
    </row>
    <row r="7773" spans="1:70" x14ac:dyDescent="0.35">
      <c r="A7773" s="1" t="s">
        <v>69051</v>
      </c>
      <c r="B7773" s="1" t="s">
        <v>69056</v>
      </c>
      <c r="C7773" s="1">
        <v>54999</v>
      </c>
      <c r="D7773" s="1" t="s">
        <v>1210</v>
      </c>
      <c r="E7773" s="1" t="s">
        <v>69057</v>
      </c>
      <c r="G7773" s="1" t="s">
        <v>1212</v>
      </c>
      <c r="J7773" s="1" t="s">
        <v>328</v>
      </c>
      <c r="L7773" s="1" t="s">
        <v>980</v>
      </c>
      <c r="O7773" s="1">
        <v>1.2</v>
      </c>
      <c r="Q7773" s="1">
        <v>1996</v>
      </c>
      <c r="R7773" s="1">
        <v>2008</v>
      </c>
      <c r="AY7773" s="1" t="s">
        <v>77130</v>
      </c>
      <c r="AZ7773" s="1">
        <v>100</v>
      </c>
      <c r="BA7773" s="1" t="s">
        <v>77130</v>
      </c>
      <c r="BB7773" s="1">
        <v>100</v>
      </c>
      <c r="BC7773" s="1" t="s">
        <v>75364</v>
      </c>
      <c r="BD7773" s="1" t="s">
        <v>57182</v>
      </c>
      <c r="BE7773" s="1" t="s">
        <v>45549</v>
      </c>
      <c r="BF7773" s="1" t="s">
        <v>45549</v>
      </c>
      <c r="BG7773" s="1" t="s">
        <v>45549</v>
      </c>
      <c r="BH7773" s="1" t="s">
        <v>45549</v>
      </c>
      <c r="BI7773" s="1" t="s">
        <v>45549</v>
      </c>
      <c r="BJ7773" s="1" t="s">
        <v>45549</v>
      </c>
      <c r="BK7773" s="1" t="s">
        <v>45549</v>
      </c>
      <c r="BL7773" s="1" t="s">
        <v>45549</v>
      </c>
      <c r="BM7773" s="1" t="s">
        <v>45549</v>
      </c>
      <c r="BN7773" s="1" t="s">
        <v>45549</v>
      </c>
      <c r="BO7773" s="1" t="s">
        <v>45549</v>
      </c>
      <c r="BP7773" s="1" t="s">
        <v>45549</v>
      </c>
      <c r="BQ7773" s="1" t="s">
        <v>45549</v>
      </c>
      <c r="BR7773" s="1" t="s">
        <v>45549</v>
      </c>
    </row>
    <row r="7774" spans="1:70" x14ac:dyDescent="0.35">
      <c r="A7774" s="1" t="s">
        <v>65238</v>
      </c>
      <c r="B7774" s="1" t="s">
        <v>69058</v>
      </c>
      <c r="C7774" s="1">
        <v>55494</v>
      </c>
      <c r="D7774" s="1" t="s">
        <v>1210</v>
      </c>
      <c r="E7774" s="1" t="s">
        <v>2290</v>
      </c>
      <c r="G7774" s="1" t="s">
        <v>1212</v>
      </c>
      <c r="J7774" s="1" t="s">
        <v>98</v>
      </c>
      <c r="L7774" s="1" t="s">
        <v>99</v>
      </c>
      <c r="O7774" s="1">
        <v>50</v>
      </c>
      <c r="Q7774" s="1">
        <v>2001</v>
      </c>
      <c r="R7774" s="1">
        <v>2008</v>
      </c>
      <c r="AY7774" s="1" t="s">
        <v>76711</v>
      </c>
      <c r="AZ7774" s="1">
        <v>100</v>
      </c>
      <c r="BA7774" s="1" t="s">
        <v>76711</v>
      </c>
      <c r="BB7774" s="1">
        <v>100</v>
      </c>
      <c r="BC7774" s="1" t="s">
        <v>75364</v>
      </c>
      <c r="BD7774" s="1" t="s">
        <v>57182</v>
      </c>
      <c r="BE7774" s="1" t="s">
        <v>45549</v>
      </c>
      <c r="BF7774" s="1" t="s">
        <v>45549</v>
      </c>
      <c r="BG7774" s="1" t="s">
        <v>45549</v>
      </c>
      <c r="BH7774" s="1" t="s">
        <v>45549</v>
      </c>
      <c r="BI7774" s="1" t="s">
        <v>45549</v>
      </c>
      <c r="BJ7774" s="1" t="s">
        <v>45549</v>
      </c>
      <c r="BK7774" s="1" t="s">
        <v>45549</v>
      </c>
      <c r="BL7774" s="1" t="s">
        <v>45549</v>
      </c>
      <c r="BM7774" s="1" t="s">
        <v>45549</v>
      </c>
      <c r="BN7774" s="1" t="s">
        <v>45549</v>
      </c>
      <c r="BO7774" s="1" t="s">
        <v>45549</v>
      </c>
      <c r="BP7774" s="1" t="s">
        <v>45549</v>
      </c>
      <c r="BQ7774" s="1" t="s">
        <v>45549</v>
      </c>
      <c r="BR7774" s="1" t="s">
        <v>45549</v>
      </c>
    </row>
    <row r="7775" spans="1:70" x14ac:dyDescent="0.35">
      <c r="A7775" s="1" t="s">
        <v>65238</v>
      </c>
      <c r="B7775" s="1" t="s">
        <v>69059</v>
      </c>
      <c r="C7775" s="1">
        <v>55494</v>
      </c>
      <c r="D7775" s="1" t="s">
        <v>1210</v>
      </c>
      <c r="E7775" s="1" t="s">
        <v>2295</v>
      </c>
      <c r="G7775" s="1" t="s">
        <v>1212</v>
      </c>
      <c r="J7775" s="1" t="s">
        <v>98</v>
      </c>
      <c r="L7775" s="1" t="s">
        <v>99</v>
      </c>
      <c r="O7775" s="1">
        <v>50</v>
      </c>
      <c r="Q7775" s="1">
        <v>2001</v>
      </c>
      <c r="R7775" s="1">
        <v>2008</v>
      </c>
      <c r="AY7775" s="1" t="s">
        <v>76711</v>
      </c>
      <c r="AZ7775" s="1">
        <v>100</v>
      </c>
      <c r="BA7775" s="1" t="s">
        <v>76711</v>
      </c>
      <c r="BB7775" s="1">
        <v>100</v>
      </c>
      <c r="BC7775" s="1" t="s">
        <v>75364</v>
      </c>
      <c r="BD7775" s="1" t="s">
        <v>57182</v>
      </c>
      <c r="BE7775" s="1" t="s">
        <v>45549</v>
      </c>
      <c r="BF7775" s="1" t="s">
        <v>45549</v>
      </c>
      <c r="BG7775" s="1" t="s">
        <v>45549</v>
      </c>
      <c r="BH7775" s="1" t="s">
        <v>45549</v>
      </c>
      <c r="BI7775" s="1" t="s">
        <v>45549</v>
      </c>
      <c r="BJ7775" s="1" t="s">
        <v>45549</v>
      </c>
      <c r="BK7775" s="1" t="s">
        <v>45549</v>
      </c>
      <c r="BL7775" s="1" t="s">
        <v>45549</v>
      </c>
      <c r="BM7775" s="1" t="s">
        <v>45549</v>
      </c>
      <c r="BN7775" s="1" t="s">
        <v>45549</v>
      </c>
      <c r="BO7775" s="1" t="s">
        <v>45549</v>
      </c>
      <c r="BP7775" s="1" t="s">
        <v>45549</v>
      </c>
      <c r="BQ7775" s="1" t="s">
        <v>45549</v>
      </c>
      <c r="BR7775" s="1" t="s">
        <v>45549</v>
      </c>
    </row>
    <row r="7776" spans="1:70" x14ac:dyDescent="0.35">
      <c r="A7776" s="1" t="s">
        <v>60729</v>
      </c>
      <c r="B7776" s="1" t="s">
        <v>69060</v>
      </c>
      <c r="C7776" s="1">
        <v>56080</v>
      </c>
      <c r="D7776" s="1" t="s">
        <v>1210</v>
      </c>
      <c r="E7776" s="1" t="s">
        <v>24212</v>
      </c>
      <c r="G7776" s="1" t="s">
        <v>241</v>
      </c>
      <c r="J7776" s="1" t="s">
        <v>261</v>
      </c>
      <c r="L7776" s="1" t="s">
        <v>2114</v>
      </c>
      <c r="O7776" s="1">
        <v>1.8</v>
      </c>
      <c r="Q7776" s="1">
        <v>1963</v>
      </c>
      <c r="AY7776" s="1" t="s">
        <v>76235</v>
      </c>
      <c r="AZ7776" s="1">
        <v>100</v>
      </c>
      <c r="BA7776" s="1" t="s">
        <v>76235</v>
      </c>
      <c r="BB7776" s="1">
        <v>100</v>
      </c>
      <c r="BC7776" s="1" t="s">
        <v>75364</v>
      </c>
      <c r="BD7776" s="1" t="s">
        <v>58765</v>
      </c>
      <c r="BE7776" s="1" t="s">
        <v>45549</v>
      </c>
      <c r="BF7776" s="1" t="s">
        <v>45549</v>
      </c>
      <c r="BG7776" s="1" t="s">
        <v>45549</v>
      </c>
      <c r="BH7776" s="1" t="s">
        <v>45549</v>
      </c>
      <c r="BI7776" s="1" t="s">
        <v>45549</v>
      </c>
      <c r="BJ7776" s="1" t="s">
        <v>45549</v>
      </c>
      <c r="BK7776" s="1" t="s">
        <v>45549</v>
      </c>
      <c r="BL7776" s="1" t="s">
        <v>45549</v>
      </c>
      <c r="BM7776" s="1" t="s">
        <v>45549</v>
      </c>
      <c r="BN7776" s="1" t="s">
        <v>45549</v>
      </c>
      <c r="BO7776" s="1" t="s">
        <v>45549</v>
      </c>
      <c r="BP7776" s="1" t="s">
        <v>45549</v>
      </c>
      <c r="BQ7776" s="1" t="s">
        <v>45549</v>
      </c>
      <c r="BR7776" s="1" t="s">
        <v>45549</v>
      </c>
    </row>
    <row r="7777" spans="1:70" x14ac:dyDescent="0.35">
      <c r="A7777" s="1" t="s">
        <v>69008</v>
      </c>
      <c r="B7777" s="1" t="s">
        <v>69061</v>
      </c>
      <c r="C7777" s="1">
        <v>2642</v>
      </c>
      <c r="D7777" s="1" t="s">
        <v>1210</v>
      </c>
      <c r="E7777" s="1" t="s">
        <v>36</v>
      </c>
      <c r="G7777" s="1" t="s">
        <v>19</v>
      </c>
      <c r="J7777" s="1" t="s">
        <v>143</v>
      </c>
      <c r="L7777" s="1" t="s">
        <v>1454</v>
      </c>
      <c r="O7777" s="1">
        <v>46</v>
      </c>
      <c r="Q7777" s="1">
        <v>1948</v>
      </c>
      <c r="R7777" s="1">
        <v>2008</v>
      </c>
      <c r="AY7777" s="1" t="s">
        <v>46763</v>
      </c>
      <c r="AZ7777" s="1">
        <v>100</v>
      </c>
      <c r="BA7777" s="1" t="s">
        <v>46763</v>
      </c>
      <c r="BB7777" s="1">
        <v>100</v>
      </c>
      <c r="BC7777" s="1" t="s">
        <v>75363</v>
      </c>
      <c r="BD7777" s="1" t="s">
        <v>57182</v>
      </c>
      <c r="BE7777" s="1" t="s">
        <v>36</v>
      </c>
      <c r="BF7777" s="1" t="s">
        <v>45549</v>
      </c>
      <c r="BG7777" s="1" t="s">
        <v>45549</v>
      </c>
      <c r="BH7777" s="1" t="s">
        <v>45549</v>
      </c>
      <c r="BI7777" s="1" t="s">
        <v>45549</v>
      </c>
      <c r="BJ7777" s="1" t="s">
        <v>45549</v>
      </c>
      <c r="BK7777" s="1" t="s">
        <v>45549</v>
      </c>
      <c r="BL7777" s="1" t="s">
        <v>45549</v>
      </c>
      <c r="BM7777" s="1" t="s">
        <v>45549</v>
      </c>
      <c r="BN7777" s="1" t="s">
        <v>45549</v>
      </c>
      <c r="BO7777" s="1" t="s">
        <v>45549</v>
      </c>
      <c r="BP7777" s="1" t="s">
        <v>45549</v>
      </c>
      <c r="BQ7777" s="1" t="s">
        <v>45549</v>
      </c>
      <c r="BR7777" s="1" t="s">
        <v>45549</v>
      </c>
    </row>
    <row r="7778" spans="1:70" x14ac:dyDescent="0.35">
      <c r="A7778" s="1" t="s">
        <v>69062</v>
      </c>
      <c r="B7778" s="1" t="s">
        <v>69063</v>
      </c>
      <c r="C7778" s="1">
        <v>7377</v>
      </c>
      <c r="D7778" s="1" t="s">
        <v>1210</v>
      </c>
      <c r="E7778" s="1" t="s">
        <v>36</v>
      </c>
      <c r="G7778" s="1" t="s">
        <v>1212</v>
      </c>
      <c r="J7778" s="1" t="s">
        <v>1402</v>
      </c>
      <c r="L7778" s="1" t="s">
        <v>3276</v>
      </c>
      <c r="O7778" s="1">
        <v>1.8</v>
      </c>
      <c r="Q7778" s="1">
        <v>1993</v>
      </c>
      <c r="R7778" s="1">
        <v>2008</v>
      </c>
      <c r="AY7778" s="1" t="s">
        <v>69062</v>
      </c>
      <c r="AZ7778" s="1">
        <v>100</v>
      </c>
      <c r="BA7778" s="1" t="s">
        <v>69062</v>
      </c>
      <c r="BB7778" s="1">
        <v>100</v>
      </c>
      <c r="BC7778" s="1" t="s">
        <v>75363</v>
      </c>
      <c r="BD7778" s="1" t="s">
        <v>57182</v>
      </c>
      <c r="BE7778" s="1" t="s">
        <v>45549</v>
      </c>
      <c r="BF7778" s="1" t="s">
        <v>45549</v>
      </c>
      <c r="BG7778" s="1" t="s">
        <v>45549</v>
      </c>
      <c r="BH7778" s="1" t="s">
        <v>45549</v>
      </c>
      <c r="BI7778" s="1" t="s">
        <v>45549</v>
      </c>
      <c r="BJ7778" s="1" t="s">
        <v>45549</v>
      </c>
      <c r="BK7778" s="1" t="s">
        <v>45549</v>
      </c>
      <c r="BL7778" s="1" t="s">
        <v>45549</v>
      </c>
      <c r="BM7778" s="1" t="s">
        <v>45549</v>
      </c>
      <c r="BN7778" s="1" t="s">
        <v>45549</v>
      </c>
      <c r="BO7778" s="1" t="s">
        <v>45549</v>
      </c>
      <c r="BP7778" s="1" t="s">
        <v>45549</v>
      </c>
      <c r="BQ7778" s="1" t="s">
        <v>45549</v>
      </c>
      <c r="BR7778" s="1" t="s">
        <v>45549</v>
      </c>
    </row>
    <row r="7779" spans="1:70" x14ac:dyDescent="0.35">
      <c r="A7779" s="1" t="s">
        <v>69062</v>
      </c>
      <c r="B7779" s="1" t="s">
        <v>69064</v>
      </c>
      <c r="C7779" s="1">
        <v>7377</v>
      </c>
      <c r="D7779" s="1" t="s">
        <v>1210</v>
      </c>
      <c r="E7779" s="1" t="s">
        <v>18</v>
      </c>
      <c r="G7779" s="1" t="s">
        <v>1212</v>
      </c>
      <c r="J7779" s="1" t="s">
        <v>1402</v>
      </c>
      <c r="L7779" s="1" t="s">
        <v>3276</v>
      </c>
      <c r="O7779" s="1">
        <v>1.8</v>
      </c>
      <c r="Q7779" s="1">
        <v>1993</v>
      </c>
      <c r="R7779" s="1">
        <v>2008</v>
      </c>
      <c r="AY7779" s="1" t="s">
        <v>69062</v>
      </c>
      <c r="AZ7779" s="1">
        <v>100</v>
      </c>
      <c r="BA7779" s="1" t="s">
        <v>69062</v>
      </c>
      <c r="BB7779" s="1">
        <v>100</v>
      </c>
      <c r="BC7779" s="1" t="s">
        <v>75363</v>
      </c>
      <c r="BD7779" s="1" t="s">
        <v>57182</v>
      </c>
      <c r="BE7779" s="1" t="s">
        <v>45549</v>
      </c>
      <c r="BF7779" s="1" t="s">
        <v>45549</v>
      </c>
      <c r="BG7779" s="1" t="s">
        <v>45549</v>
      </c>
      <c r="BH7779" s="1" t="s">
        <v>45549</v>
      </c>
      <c r="BI7779" s="1" t="s">
        <v>45549</v>
      </c>
      <c r="BJ7779" s="1" t="s">
        <v>45549</v>
      </c>
      <c r="BK7779" s="1" t="s">
        <v>45549</v>
      </c>
      <c r="BL7779" s="1" t="s">
        <v>45549</v>
      </c>
      <c r="BM7779" s="1" t="s">
        <v>45549</v>
      </c>
      <c r="BN7779" s="1" t="s">
        <v>45549</v>
      </c>
      <c r="BO7779" s="1" t="s">
        <v>45549</v>
      </c>
      <c r="BP7779" s="1" t="s">
        <v>45549</v>
      </c>
      <c r="BQ7779" s="1" t="s">
        <v>45549</v>
      </c>
      <c r="BR7779" s="1" t="s">
        <v>45549</v>
      </c>
    </row>
    <row r="7780" spans="1:70" x14ac:dyDescent="0.35">
      <c r="A7780" s="1" t="s">
        <v>58779</v>
      </c>
      <c r="B7780" s="1" t="s">
        <v>69065</v>
      </c>
      <c r="C7780" s="1">
        <v>10026</v>
      </c>
      <c r="D7780" s="1" t="s">
        <v>1210</v>
      </c>
      <c r="E7780" s="1" t="s">
        <v>2679</v>
      </c>
      <c r="G7780" s="1" t="s">
        <v>1212</v>
      </c>
      <c r="J7780" s="1" t="s">
        <v>261</v>
      </c>
      <c r="L7780" s="1" t="s">
        <v>2359</v>
      </c>
      <c r="O7780" s="1">
        <v>0.5</v>
      </c>
      <c r="Q7780" s="1">
        <v>1984</v>
      </c>
      <c r="AY7780" s="1" t="s">
        <v>75985</v>
      </c>
      <c r="AZ7780" s="1">
        <v>100</v>
      </c>
      <c r="BA7780" s="1" t="s">
        <v>75985</v>
      </c>
      <c r="BB7780" s="1">
        <v>100</v>
      </c>
      <c r="BC7780" s="1" t="s">
        <v>75364</v>
      </c>
      <c r="BD7780" s="1" t="s">
        <v>58765</v>
      </c>
      <c r="BE7780" s="1" t="s">
        <v>45549</v>
      </c>
      <c r="BF7780" s="1" t="s">
        <v>45549</v>
      </c>
      <c r="BG7780" s="1" t="s">
        <v>45549</v>
      </c>
      <c r="BH7780" s="1" t="s">
        <v>45549</v>
      </c>
      <c r="BI7780" s="1" t="s">
        <v>45549</v>
      </c>
      <c r="BJ7780" s="1" t="s">
        <v>45549</v>
      </c>
      <c r="BK7780" s="1" t="s">
        <v>45549</v>
      </c>
      <c r="BL7780" s="1" t="s">
        <v>45549</v>
      </c>
      <c r="BM7780" s="1" t="s">
        <v>45549</v>
      </c>
      <c r="BN7780" s="1" t="s">
        <v>45549</v>
      </c>
      <c r="BO7780" s="1" t="s">
        <v>45549</v>
      </c>
      <c r="BP7780" s="1" t="s">
        <v>45549</v>
      </c>
      <c r="BQ7780" s="1" t="s">
        <v>45549</v>
      </c>
      <c r="BR7780" s="1" t="s">
        <v>45549</v>
      </c>
    </row>
    <row r="7781" spans="1:70" x14ac:dyDescent="0.35">
      <c r="A7781" s="1" t="s">
        <v>69066</v>
      </c>
      <c r="B7781" s="1" t="s">
        <v>69067</v>
      </c>
      <c r="C7781" s="1">
        <v>10569</v>
      </c>
      <c r="D7781" s="1" t="s">
        <v>1210</v>
      </c>
      <c r="E7781" s="1" t="s">
        <v>10407</v>
      </c>
      <c r="G7781" s="1" t="s">
        <v>241</v>
      </c>
      <c r="J7781" s="1" t="s">
        <v>204</v>
      </c>
      <c r="L7781" s="1" t="s">
        <v>11490</v>
      </c>
      <c r="O7781" s="1">
        <v>1</v>
      </c>
      <c r="Q7781" s="1">
        <v>1986</v>
      </c>
      <c r="R7781" s="1">
        <v>2008</v>
      </c>
      <c r="AY7781" s="1" t="s">
        <v>77131</v>
      </c>
      <c r="AZ7781" s="1">
        <v>100</v>
      </c>
      <c r="BA7781" s="1" t="s">
        <v>77131</v>
      </c>
      <c r="BB7781" s="1">
        <v>100</v>
      </c>
      <c r="BC7781" s="1" t="s">
        <v>75364</v>
      </c>
      <c r="BD7781" s="1" t="s">
        <v>57182</v>
      </c>
      <c r="BE7781" s="1" t="s">
        <v>45549</v>
      </c>
      <c r="BF7781" s="1" t="s">
        <v>45549</v>
      </c>
      <c r="BG7781" s="1" t="s">
        <v>45549</v>
      </c>
      <c r="BH7781" s="1" t="s">
        <v>45549</v>
      </c>
      <c r="BI7781" s="1" t="s">
        <v>45549</v>
      </c>
      <c r="BJ7781" s="1" t="s">
        <v>45549</v>
      </c>
      <c r="BK7781" s="1" t="s">
        <v>45549</v>
      </c>
      <c r="BL7781" s="1" t="s">
        <v>45549</v>
      </c>
      <c r="BM7781" s="1" t="s">
        <v>45549</v>
      </c>
      <c r="BN7781" s="1" t="s">
        <v>45549</v>
      </c>
      <c r="BO7781" s="1" t="s">
        <v>45549</v>
      </c>
      <c r="BP7781" s="1" t="s">
        <v>45549</v>
      </c>
      <c r="BQ7781" s="1" t="s">
        <v>45549</v>
      </c>
      <c r="BR7781" s="1" t="s">
        <v>45549</v>
      </c>
    </row>
    <row r="7782" spans="1:70" x14ac:dyDescent="0.35">
      <c r="A7782" s="1" t="s">
        <v>60072</v>
      </c>
      <c r="B7782" s="1" t="s">
        <v>69068</v>
      </c>
      <c r="C7782" s="1">
        <v>54240</v>
      </c>
      <c r="D7782" s="1" t="s">
        <v>1210</v>
      </c>
      <c r="E7782" s="1" t="s">
        <v>1241</v>
      </c>
      <c r="G7782" s="1" t="s">
        <v>47</v>
      </c>
      <c r="J7782" s="1" t="s">
        <v>243</v>
      </c>
      <c r="L7782" s="1" t="s">
        <v>781</v>
      </c>
      <c r="O7782" s="1">
        <v>4.5999999999999996</v>
      </c>
      <c r="Q7782" s="1">
        <v>1983</v>
      </c>
      <c r="AY7782" s="1" t="s">
        <v>76150</v>
      </c>
      <c r="AZ7782" s="1">
        <v>100</v>
      </c>
      <c r="BA7782" s="1" t="s">
        <v>76150</v>
      </c>
      <c r="BB7782" s="1">
        <v>100</v>
      </c>
      <c r="BC7782" s="1" t="s">
        <v>75364</v>
      </c>
      <c r="BD7782" s="1" t="s">
        <v>58765</v>
      </c>
      <c r="BE7782" s="1" t="s">
        <v>45549</v>
      </c>
      <c r="BF7782" s="1" t="s">
        <v>45549</v>
      </c>
      <c r="BG7782" s="1" t="s">
        <v>45549</v>
      </c>
      <c r="BH7782" s="1" t="s">
        <v>45549</v>
      </c>
      <c r="BI7782" s="1" t="s">
        <v>45549</v>
      </c>
      <c r="BJ7782" s="1" t="s">
        <v>45549</v>
      </c>
      <c r="BK7782" s="1" t="s">
        <v>45549</v>
      </c>
      <c r="BL7782" s="1" t="s">
        <v>45549</v>
      </c>
      <c r="BM7782" s="1" t="s">
        <v>45549</v>
      </c>
      <c r="BN7782" s="1" t="s">
        <v>45549</v>
      </c>
      <c r="BO7782" s="1" t="s">
        <v>45549</v>
      </c>
      <c r="BP7782" s="1" t="s">
        <v>45549</v>
      </c>
      <c r="BQ7782" s="1" t="s">
        <v>45549</v>
      </c>
      <c r="BR7782" s="1" t="s">
        <v>45549</v>
      </c>
    </row>
    <row r="7783" spans="1:70" x14ac:dyDescent="0.35">
      <c r="A7783" s="1" t="s">
        <v>69069</v>
      </c>
      <c r="B7783" s="1" t="s">
        <v>69070</v>
      </c>
      <c r="C7783" s="1">
        <v>54745</v>
      </c>
      <c r="D7783" s="1" t="s">
        <v>1210</v>
      </c>
      <c r="E7783" s="1" t="s">
        <v>2113</v>
      </c>
      <c r="G7783" s="1" t="s">
        <v>113</v>
      </c>
      <c r="J7783" s="1" t="s">
        <v>197</v>
      </c>
      <c r="L7783" s="1" t="s">
        <v>69071</v>
      </c>
      <c r="O7783" s="1">
        <v>2.1</v>
      </c>
      <c r="Q7783" s="1">
        <v>1979</v>
      </c>
      <c r="R7783" s="1">
        <v>2008</v>
      </c>
      <c r="AY7783" s="1" t="s">
        <v>77132</v>
      </c>
      <c r="AZ7783" s="1">
        <v>100</v>
      </c>
      <c r="BA7783" s="1" t="s">
        <v>77132</v>
      </c>
      <c r="BB7783" s="1">
        <v>100</v>
      </c>
      <c r="BC7783" s="1" t="s">
        <v>75364</v>
      </c>
      <c r="BD7783" s="1" t="s">
        <v>57182</v>
      </c>
      <c r="BE7783" s="1" t="s">
        <v>45549</v>
      </c>
      <c r="BF7783" s="1" t="s">
        <v>45549</v>
      </c>
      <c r="BG7783" s="1" t="s">
        <v>45549</v>
      </c>
      <c r="BH7783" s="1" t="s">
        <v>45549</v>
      </c>
      <c r="BI7783" s="1" t="s">
        <v>45549</v>
      </c>
      <c r="BJ7783" s="1" t="s">
        <v>45549</v>
      </c>
      <c r="BK7783" s="1" t="s">
        <v>45549</v>
      </c>
      <c r="BL7783" s="1" t="s">
        <v>45549</v>
      </c>
      <c r="BM7783" s="1" t="s">
        <v>45549</v>
      </c>
      <c r="BN7783" s="1" t="s">
        <v>45549</v>
      </c>
      <c r="BO7783" s="1" t="s">
        <v>45549</v>
      </c>
      <c r="BP7783" s="1" t="s">
        <v>45549</v>
      </c>
      <c r="BQ7783" s="1" t="s">
        <v>45549</v>
      </c>
      <c r="BR7783" s="1" t="s">
        <v>45549</v>
      </c>
    </row>
    <row r="7784" spans="1:70" x14ac:dyDescent="0.35">
      <c r="A7784" s="1" t="s">
        <v>60729</v>
      </c>
      <c r="B7784" s="1" t="s">
        <v>69072</v>
      </c>
      <c r="C7784" s="1">
        <v>56080</v>
      </c>
      <c r="D7784" s="1" t="s">
        <v>1210</v>
      </c>
      <c r="E7784" s="1" t="s">
        <v>24169</v>
      </c>
      <c r="G7784" s="1" t="s">
        <v>241</v>
      </c>
      <c r="J7784" s="1" t="s">
        <v>261</v>
      </c>
      <c r="L7784" s="1" t="s">
        <v>2114</v>
      </c>
      <c r="O7784" s="1">
        <v>0.8</v>
      </c>
      <c r="Q7784" s="1">
        <v>1953</v>
      </c>
      <c r="AY7784" s="1" t="s">
        <v>76235</v>
      </c>
      <c r="AZ7784" s="1">
        <v>100</v>
      </c>
      <c r="BA7784" s="1" t="s">
        <v>76235</v>
      </c>
      <c r="BB7784" s="1">
        <v>100</v>
      </c>
      <c r="BC7784" s="1" t="s">
        <v>75364</v>
      </c>
      <c r="BD7784" s="1" t="s">
        <v>58765</v>
      </c>
      <c r="BE7784" s="1" t="s">
        <v>45549</v>
      </c>
      <c r="BF7784" s="1" t="s">
        <v>45549</v>
      </c>
      <c r="BG7784" s="1" t="s">
        <v>45549</v>
      </c>
      <c r="BH7784" s="1" t="s">
        <v>45549</v>
      </c>
      <c r="BI7784" s="1" t="s">
        <v>45549</v>
      </c>
      <c r="BJ7784" s="1" t="s">
        <v>45549</v>
      </c>
      <c r="BK7784" s="1" t="s">
        <v>45549</v>
      </c>
      <c r="BL7784" s="1" t="s">
        <v>45549</v>
      </c>
      <c r="BM7784" s="1" t="s">
        <v>45549</v>
      </c>
      <c r="BN7784" s="1" t="s">
        <v>45549</v>
      </c>
      <c r="BO7784" s="1" t="s">
        <v>45549</v>
      </c>
      <c r="BP7784" s="1" t="s">
        <v>45549</v>
      </c>
      <c r="BQ7784" s="1" t="s">
        <v>45549</v>
      </c>
      <c r="BR7784" s="1" t="s">
        <v>45549</v>
      </c>
    </row>
    <row r="7785" spans="1:70" x14ac:dyDescent="0.35">
      <c r="A7785" s="1" t="s">
        <v>57689</v>
      </c>
      <c r="B7785" s="1" t="s">
        <v>69073</v>
      </c>
      <c r="C7785" s="1">
        <v>90</v>
      </c>
      <c r="D7785" s="1" t="s">
        <v>1210</v>
      </c>
      <c r="E7785" s="1" t="s">
        <v>73</v>
      </c>
      <c r="G7785" s="1" t="s">
        <v>1212</v>
      </c>
      <c r="J7785" s="1" t="s">
        <v>57077</v>
      </c>
      <c r="L7785" s="1" t="s">
        <v>57691</v>
      </c>
      <c r="O7785" s="1">
        <v>1</v>
      </c>
      <c r="Q7785" s="1">
        <v>1972</v>
      </c>
      <c r="AY7785" s="1" t="s">
        <v>75901</v>
      </c>
      <c r="AZ7785" s="1">
        <v>100</v>
      </c>
      <c r="BA7785" s="1" t="s">
        <v>75901</v>
      </c>
      <c r="BB7785" s="1">
        <v>100</v>
      </c>
      <c r="BC7785" s="1" t="s">
        <v>75363</v>
      </c>
      <c r="BD7785" s="1" t="s">
        <v>57601</v>
      </c>
      <c r="BE7785" s="1" t="s">
        <v>45549</v>
      </c>
      <c r="BF7785" s="1" t="s">
        <v>45549</v>
      </c>
      <c r="BG7785" s="1" t="s">
        <v>45549</v>
      </c>
      <c r="BH7785" s="1" t="s">
        <v>45549</v>
      </c>
      <c r="BI7785" s="1" t="s">
        <v>45549</v>
      </c>
      <c r="BJ7785" s="1" t="s">
        <v>45549</v>
      </c>
      <c r="BK7785" s="1" t="s">
        <v>45549</v>
      </c>
      <c r="BL7785" s="1" t="s">
        <v>45549</v>
      </c>
      <c r="BM7785" s="1" t="s">
        <v>45549</v>
      </c>
      <c r="BN7785" s="1" t="s">
        <v>45549</v>
      </c>
      <c r="BO7785" s="1" t="s">
        <v>45549</v>
      </c>
      <c r="BP7785" s="1" t="s">
        <v>45549</v>
      </c>
      <c r="BQ7785" s="1" t="s">
        <v>45549</v>
      </c>
      <c r="BR7785" s="1" t="s">
        <v>45549</v>
      </c>
    </row>
    <row r="7786" spans="1:70" x14ac:dyDescent="0.35">
      <c r="A7786" s="1" t="s">
        <v>67367</v>
      </c>
      <c r="B7786" s="1" t="s">
        <v>69074</v>
      </c>
      <c r="C7786" s="1">
        <v>2114</v>
      </c>
      <c r="D7786" s="1" t="s">
        <v>1210</v>
      </c>
      <c r="E7786" s="1" t="s">
        <v>18</v>
      </c>
      <c r="G7786" s="1" t="s">
        <v>1212</v>
      </c>
      <c r="J7786" s="1" t="s">
        <v>21</v>
      </c>
      <c r="L7786" s="1" t="s">
        <v>733</v>
      </c>
      <c r="O7786" s="1">
        <v>0.8</v>
      </c>
      <c r="Q7786" s="1">
        <v>1948</v>
      </c>
      <c r="R7786" s="1">
        <v>2008</v>
      </c>
      <c r="AY7786" s="1" t="s">
        <v>76958</v>
      </c>
      <c r="AZ7786" s="1">
        <v>100</v>
      </c>
      <c r="BA7786" s="1" t="s">
        <v>76958</v>
      </c>
      <c r="BB7786" s="1">
        <v>100</v>
      </c>
      <c r="BC7786" s="1" t="s">
        <v>75363</v>
      </c>
      <c r="BD7786" s="1" t="s">
        <v>57182</v>
      </c>
      <c r="BE7786" s="1" t="s">
        <v>45549</v>
      </c>
      <c r="BF7786" s="1" t="s">
        <v>45549</v>
      </c>
      <c r="BG7786" s="1" t="s">
        <v>45549</v>
      </c>
      <c r="BH7786" s="1" t="s">
        <v>45549</v>
      </c>
      <c r="BI7786" s="1" t="s">
        <v>45549</v>
      </c>
      <c r="BJ7786" s="1" t="s">
        <v>45549</v>
      </c>
      <c r="BK7786" s="1" t="s">
        <v>45549</v>
      </c>
      <c r="BL7786" s="1" t="s">
        <v>45549</v>
      </c>
      <c r="BM7786" s="1" t="s">
        <v>45549</v>
      </c>
      <c r="BN7786" s="1" t="s">
        <v>45549</v>
      </c>
      <c r="BO7786" s="1" t="s">
        <v>45549</v>
      </c>
      <c r="BP7786" s="1" t="s">
        <v>45549</v>
      </c>
      <c r="BQ7786" s="1" t="s">
        <v>45549</v>
      </c>
      <c r="BR7786" s="1" t="s">
        <v>45549</v>
      </c>
    </row>
    <row r="7787" spans="1:70" x14ac:dyDescent="0.35">
      <c r="A7787" s="1" t="s">
        <v>37072</v>
      </c>
      <c r="B7787" s="1" t="s">
        <v>69075</v>
      </c>
      <c r="C7787" s="1">
        <v>2148</v>
      </c>
      <c r="D7787" s="1" t="s">
        <v>1210</v>
      </c>
      <c r="E7787" s="1" t="s">
        <v>85</v>
      </c>
      <c r="G7787" s="1" t="s">
        <v>1212</v>
      </c>
      <c r="J7787" s="1" t="s">
        <v>21</v>
      </c>
      <c r="L7787" s="1" t="s">
        <v>6114</v>
      </c>
      <c r="O7787" s="1">
        <v>1</v>
      </c>
      <c r="Q7787" s="1">
        <v>1957</v>
      </c>
      <c r="R7787" s="1">
        <v>2008</v>
      </c>
      <c r="AY7787" s="1" t="s">
        <v>76823</v>
      </c>
      <c r="AZ7787" s="1">
        <v>100</v>
      </c>
      <c r="BA7787" s="1" t="s">
        <v>76823</v>
      </c>
      <c r="BB7787" s="1">
        <v>100</v>
      </c>
      <c r="BC7787" s="1" t="s">
        <v>75363</v>
      </c>
      <c r="BD7787" s="1" t="s">
        <v>57182</v>
      </c>
      <c r="BE7787" s="1" t="s">
        <v>45549</v>
      </c>
      <c r="BF7787" s="1" t="s">
        <v>45549</v>
      </c>
      <c r="BG7787" s="1" t="s">
        <v>45549</v>
      </c>
      <c r="BH7787" s="1" t="s">
        <v>45549</v>
      </c>
      <c r="BI7787" s="1" t="s">
        <v>45549</v>
      </c>
      <c r="BJ7787" s="1" t="s">
        <v>45549</v>
      </c>
      <c r="BK7787" s="1" t="s">
        <v>45549</v>
      </c>
      <c r="BL7787" s="1" t="s">
        <v>45549</v>
      </c>
      <c r="BM7787" s="1" t="s">
        <v>45549</v>
      </c>
      <c r="BN7787" s="1" t="s">
        <v>45549</v>
      </c>
      <c r="BO7787" s="1" t="s">
        <v>45549</v>
      </c>
      <c r="BP7787" s="1" t="s">
        <v>45549</v>
      </c>
      <c r="BQ7787" s="1" t="s">
        <v>45549</v>
      </c>
      <c r="BR7787" s="1" t="s">
        <v>45549</v>
      </c>
    </row>
    <row r="7788" spans="1:70" x14ac:dyDescent="0.35">
      <c r="A7788" s="1" t="s">
        <v>69076</v>
      </c>
      <c r="B7788" s="1" t="s">
        <v>69077</v>
      </c>
      <c r="C7788" s="1">
        <v>2531</v>
      </c>
      <c r="D7788" s="1" t="s">
        <v>1210</v>
      </c>
      <c r="E7788" s="1" t="s">
        <v>36</v>
      </c>
      <c r="G7788" s="1" t="s">
        <v>19</v>
      </c>
      <c r="J7788" s="1" t="s">
        <v>143</v>
      </c>
      <c r="L7788" s="1" t="s">
        <v>32967</v>
      </c>
      <c r="O7788" s="1">
        <v>30</v>
      </c>
      <c r="Q7788" s="1">
        <v>1945</v>
      </c>
      <c r="R7788" s="1">
        <v>2008</v>
      </c>
      <c r="AY7788" s="1" t="s">
        <v>69076</v>
      </c>
      <c r="AZ7788" s="1">
        <v>100</v>
      </c>
      <c r="BA7788" s="1" t="s">
        <v>69076</v>
      </c>
      <c r="BB7788" s="1">
        <v>100</v>
      </c>
      <c r="BC7788" s="1" t="s">
        <v>75364</v>
      </c>
      <c r="BD7788" s="1" t="s">
        <v>57182</v>
      </c>
      <c r="BE7788" s="1" t="s">
        <v>45549</v>
      </c>
      <c r="BF7788" s="1" t="s">
        <v>45549</v>
      </c>
      <c r="BG7788" s="1" t="s">
        <v>45549</v>
      </c>
      <c r="BH7788" s="1" t="s">
        <v>45549</v>
      </c>
      <c r="BI7788" s="1" t="s">
        <v>45549</v>
      </c>
      <c r="BJ7788" s="1" t="s">
        <v>45549</v>
      </c>
      <c r="BK7788" s="1" t="s">
        <v>45549</v>
      </c>
      <c r="BL7788" s="1" t="s">
        <v>45549</v>
      </c>
      <c r="BM7788" s="1" t="s">
        <v>45549</v>
      </c>
      <c r="BN7788" s="1" t="s">
        <v>45549</v>
      </c>
      <c r="BO7788" s="1" t="s">
        <v>45549</v>
      </c>
      <c r="BP7788" s="1" t="s">
        <v>45549</v>
      </c>
      <c r="BQ7788" s="1" t="s">
        <v>45549</v>
      </c>
      <c r="BR7788" s="1" t="s">
        <v>45549</v>
      </c>
    </row>
    <row r="7789" spans="1:70" x14ac:dyDescent="0.35">
      <c r="A7789" s="1" t="s">
        <v>69076</v>
      </c>
      <c r="B7789" s="1" t="s">
        <v>69078</v>
      </c>
      <c r="C7789" s="1">
        <v>2531</v>
      </c>
      <c r="D7789" s="1" t="s">
        <v>1210</v>
      </c>
      <c r="E7789" s="1" t="s">
        <v>18</v>
      </c>
      <c r="G7789" s="1" t="s">
        <v>19</v>
      </c>
      <c r="J7789" s="1" t="s">
        <v>143</v>
      </c>
      <c r="L7789" s="1" t="s">
        <v>32967</v>
      </c>
      <c r="O7789" s="1">
        <v>30</v>
      </c>
      <c r="Q7789" s="1">
        <v>1950</v>
      </c>
      <c r="R7789" s="1">
        <v>2008</v>
      </c>
      <c r="AY7789" s="1" t="s">
        <v>69076</v>
      </c>
      <c r="AZ7789" s="1">
        <v>100</v>
      </c>
      <c r="BA7789" s="1" t="s">
        <v>69076</v>
      </c>
      <c r="BB7789" s="1">
        <v>100</v>
      </c>
      <c r="BC7789" s="1" t="s">
        <v>75364</v>
      </c>
      <c r="BD7789" s="1" t="s">
        <v>57182</v>
      </c>
      <c r="BE7789" s="1" t="s">
        <v>45549</v>
      </c>
      <c r="BF7789" s="1" t="s">
        <v>45549</v>
      </c>
      <c r="BG7789" s="1" t="s">
        <v>45549</v>
      </c>
      <c r="BH7789" s="1" t="s">
        <v>45549</v>
      </c>
      <c r="BI7789" s="1" t="s">
        <v>45549</v>
      </c>
      <c r="BJ7789" s="1" t="s">
        <v>45549</v>
      </c>
      <c r="BK7789" s="1" t="s">
        <v>45549</v>
      </c>
      <c r="BL7789" s="1" t="s">
        <v>45549</v>
      </c>
      <c r="BM7789" s="1" t="s">
        <v>45549</v>
      </c>
      <c r="BN7789" s="1" t="s">
        <v>45549</v>
      </c>
      <c r="BO7789" s="1" t="s">
        <v>45549</v>
      </c>
      <c r="BP7789" s="1" t="s">
        <v>45549</v>
      </c>
      <c r="BQ7789" s="1" t="s">
        <v>45549</v>
      </c>
      <c r="BR7789" s="1" t="s">
        <v>45549</v>
      </c>
    </row>
    <row r="7790" spans="1:70" x14ac:dyDescent="0.35">
      <c r="A7790" s="1" t="s">
        <v>7571</v>
      </c>
      <c r="B7790" s="1" t="s">
        <v>69079</v>
      </c>
      <c r="C7790" s="1">
        <v>2832</v>
      </c>
      <c r="D7790" s="1" t="s">
        <v>1210</v>
      </c>
      <c r="E7790" s="1" t="s">
        <v>85</v>
      </c>
      <c r="G7790" s="1" t="s">
        <v>19</v>
      </c>
      <c r="J7790" s="1" t="s">
        <v>435</v>
      </c>
      <c r="L7790" s="1" t="s">
        <v>2337</v>
      </c>
      <c r="O7790" s="1">
        <v>80</v>
      </c>
      <c r="Q7790" s="1">
        <v>1949</v>
      </c>
      <c r="R7790" s="1">
        <v>2008</v>
      </c>
      <c r="AY7790" s="1" t="s">
        <v>77753</v>
      </c>
      <c r="AZ7790" s="1">
        <v>100</v>
      </c>
      <c r="BA7790" s="1" t="s">
        <v>77753</v>
      </c>
      <c r="BB7790" s="1">
        <v>100</v>
      </c>
      <c r="BC7790" s="1" t="s">
        <v>75364</v>
      </c>
      <c r="BD7790" s="1" t="s">
        <v>57182</v>
      </c>
      <c r="BE7790" s="1" t="s">
        <v>69080</v>
      </c>
      <c r="BF7790" s="1" t="s">
        <v>69081</v>
      </c>
      <c r="BG7790" s="1" t="s">
        <v>45549</v>
      </c>
      <c r="BH7790" s="1" t="s">
        <v>45549</v>
      </c>
      <c r="BI7790" s="1" t="s">
        <v>45549</v>
      </c>
      <c r="BJ7790" s="1" t="s">
        <v>45549</v>
      </c>
      <c r="BK7790" s="1" t="s">
        <v>45549</v>
      </c>
      <c r="BL7790" s="1" t="s">
        <v>45549</v>
      </c>
      <c r="BM7790" s="1" t="s">
        <v>45549</v>
      </c>
      <c r="BN7790" s="1" t="s">
        <v>45549</v>
      </c>
      <c r="BO7790" s="1" t="s">
        <v>45549</v>
      </c>
      <c r="BP7790" s="1" t="s">
        <v>45549</v>
      </c>
      <c r="BQ7790" s="1" t="s">
        <v>45549</v>
      </c>
      <c r="BR7790" s="1" t="s">
        <v>45549</v>
      </c>
    </row>
    <row r="7791" spans="1:70" x14ac:dyDescent="0.35">
      <c r="A7791" s="1" t="s">
        <v>69082</v>
      </c>
      <c r="B7791" s="1" t="s">
        <v>69083</v>
      </c>
      <c r="C7791" s="1">
        <v>3277</v>
      </c>
      <c r="D7791" s="1" t="s">
        <v>1210</v>
      </c>
      <c r="E7791" s="1" t="s">
        <v>36</v>
      </c>
      <c r="G7791" s="1" t="s">
        <v>1212</v>
      </c>
      <c r="J7791" s="1" t="s">
        <v>572</v>
      </c>
      <c r="L7791" s="1" t="s">
        <v>8490</v>
      </c>
      <c r="O7791" s="1">
        <v>9</v>
      </c>
      <c r="Q7791" s="1">
        <v>1961</v>
      </c>
      <c r="R7791" s="1">
        <v>2008</v>
      </c>
      <c r="AY7791" s="1" t="s">
        <v>75476</v>
      </c>
      <c r="AZ7791" s="1">
        <v>100</v>
      </c>
      <c r="BA7791" s="1" t="s">
        <v>75476</v>
      </c>
      <c r="BB7791" s="1">
        <v>100</v>
      </c>
      <c r="BC7791" s="1" t="s">
        <v>75363</v>
      </c>
      <c r="BD7791" s="1" t="s">
        <v>57182</v>
      </c>
      <c r="BE7791" s="1" t="s">
        <v>45549</v>
      </c>
      <c r="BF7791" s="1" t="s">
        <v>45549</v>
      </c>
      <c r="BG7791" s="1" t="s">
        <v>45549</v>
      </c>
      <c r="BH7791" s="1" t="s">
        <v>45549</v>
      </c>
      <c r="BI7791" s="1" t="s">
        <v>45549</v>
      </c>
      <c r="BJ7791" s="1" t="s">
        <v>45549</v>
      </c>
      <c r="BK7791" s="1" t="s">
        <v>45549</v>
      </c>
      <c r="BL7791" s="1" t="s">
        <v>45549</v>
      </c>
      <c r="BM7791" s="1" t="s">
        <v>45549</v>
      </c>
      <c r="BN7791" s="1" t="s">
        <v>45549</v>
      </c>
      <c r="BO7791" s="1" t="s">
        <v>45549</v>
      </c>
      <c r="BP7791" s="1" t="s">
        <v>45549</v>
      </c>
      <c r="BQ7791" s="1" t="s">
        <v>45549</v>
      </c>
      <c r="BR7791" s="1" t="s">
        <v>45549</v>
      </c>
    </row>
    <row r="7792" spans="1:70" x14ac:dyDescent="0.35">
      <c r="A7792" s="1" t="s">
        <v>69082</v>
      </c>
      <c r="B7792" s="1" t="s">
        <v>69084</v>
      </c>
      <c r="C7792" s="1">
        <v>3277</v>
      </c>
      <c r="D7792" s="1" t="s">
        <v>1210</v>
      </c>
      <c r="E7792" s="1" t="s">
        <v>18</v>
      </c>
      <c r="G7792" s="1" t="s">
        <v>1212</v>
      </c>
      <c r="J7792" s="1" t="s">
        <v>572</v>
      </c>
      <c r="L7792" s="1" t="s">
        <v>8490</v>
      </c>
      <c r="O7792" s="1">
        <v>9</v>
      </c>
      <c r="Q7792" s="1">
        <v>1963</v>
      </c>
      <c r="R7792" s="1">
        <v>2008</v>
      </c>
      <c r="AY7792" s="1" t="s">
        <v>75476</v>
      </c>
      <c r="AZ7792" s="1">
        <v>100</v>
      </c>
      <c r="BA7792" s="1" t="s">
        <v>75476</v>
      </c>
      <c r="BB7792" s="1">
        <v>100</v>
      </c>
      <c r="BC7792" s="1" t="s">
        <v>75363</v>
      </c>
      <c r="BD7792" s="1" t="s">
        <v>57182</v>
      </c>
      <c r="BE7792" s="1" t="s">
        <v>45549</v>
      </c>
      <c r="BF7792" s="1" t="s">
        <v>45549</v>
      </c>
      <c r="BG7792" s="1" t="s">
        <v>45549</v>
      </c>
      <c r="BH7792" s="1" t="s">
        <v>45549</v>
      </c>
      <c r="BI7792" s="1" t="s">
        <v>45549</v>
      </c>
      <c r="BJ7792" s="1" t="s">
        <v>45549</v>
      </c>
      <c r="BK7792" s="1" t="s">
        <v>45549</v>
      </c>
      <c r="BL7792" s="1" t="s">
        <v>45549</v>
      </c>
      <c r="BM7792" s="1" t="s">
        <v>45549</v>
      </c>
      <c r="BN7792" s="1" t="s">
        <v>45549</v>
      </c>
      <c r="BO7792" s="1" t="s">
        <v>45549</v>
      </c>
      <c r="BP7792" s="1" t="s">
        <v>45549</v>
      </c>
      <c r="BQ7792" s="1" t="s">
        <v>45549</v>
      </c>
      <c r="BR7792" s="1" t="s">
        <v>45549</v>
      </c>
    </row>
    <row r="7793" spans="1:70" x14ac:dyDescent="0.35">
      <c r="A7793" s="1" t="s">
        <v>69082</v>
      </c>
      <c r="B7793" s="1" t="s">
        <v>69085</v>
      </c>
      <c r="C7793" s="1">
        <v>3277</v>
      </c>
      <c r="D7793" s="1" t="s">
        <v>1210</v>
      </c>
      <c r="E7793" s="1" t="s">
        <v>31</v>
      </c>
      <c r="G7793" s="1" t="s">
        <v>1212</v>
      </c>
      <c r="J7793" s="1" t="s">
        <v>572</v>
      </c>
      <c r="L7793" s="1" t="s">
        <v>8490</v>
      </c>
      <c r="O7793" s="1">
        <v>9</v>
      </c>
      <c r="Q7793" s="1">
        <v>1963</v>
      </c>
      <c r="R7793" s="1">
        <v>2008</v>
      </c>
      <c r="AY7793" s="1" t="s">
        <v>75476</v>
      </c>
      <c r="AZ7793" s="1">
        <v>100</v>
      </c>
      <c r="BA7793" s="1" t="s">
        <v>75476</v>
      </c>
      <c r="BB7793" s="1">
        <v>100</v>
      </c>
      <c r="BC7793" s="1" t="s">
        <v>75363</v>
      </c>
      <c r="BD7793" s="1" t="s">
        <v>57182</v>
      </c>
      <c r="BE7793" s="1" t="s">
        <v>45549</v>
      </c>
      <c r="BF7793" s="1" t="s">
        <v>45549</v>
      </c>
      <c r="BG7793" s="1" t="s">
        <v>45549</v>
      </c>
      <c r="BH7793" s="1" t="s">
        <v>45549</v>
      </c>
      <c r="BI7793" s="1" t="s">
        <v>45549</v>
      </c>
      <c r="BJ7793" s="1" t="s">
        <v>45549</v>
      </c>
      <c r="BK7793" s="1" t="s">
        <v>45549</v>
      </c>
      <c r="BL7793" s="1" t="s">
        <v>45549</v>
      </c>
      <c r="BM7793" s="1" t="s">
        <v>45549</v>
      </c>
      <c r="BN7793" s="1" t="s">
        <v>45549</v>
      </c>
      <c r="BO7793" s="1" t="s">
        <v>45549</v>
      </c>
      <c r="BP7793" s="1" t="s">
        <v>45549</v>
      </c>
      <c r="BQ7793" s="1" t="s">
        <v>45549</v>
      </c>
      <c r="BR7793" s="1" t="s">
        <v>45549</v>
      </c>
    </row>
    <row r="7794" spans="1:70" x14ac:dyDescent="0.35">
      <c r="A7794" s="1" t="s">
        <v>69086</v>
      </c>
      <c r="B7794" s="1" t="s">
        <v>69087</v>
      </c>
      <c r="C7794" s="1">
        <v>3284</v>
      </c>
      <c r="D7794" s="1" t="s">
        <v>1210</v>
      </c>
      <c r="E7794" s="1" t="s">
        <v>36</v>
      </c>
      <c r="G7794" s="1" t="s">
        <v>1212</v>
      </c>
      <c r="J7794" s="1" t="s">
        <v>572</v>
      </c>
      <c r="L7794" s="1" t="s">
        <v>1094</v>
      </c>
      <c r="O7794" s="1">
        <v>8</v>
      </c>
      <c r="Q7794" s="1">
        <v>1961</v>
      </c>
      <c r="R7794" s="1">
        <v>2008</v>
      </c>
      <c r="AY7794" s="1" t="s">
        <v>75476</v>
      </c>
      <c r="AZ7794" s="1">
        <v>100</v>
      </c>
      <c r="BA7794" s="1" t="s">
        <v>75476</v>
      </c>
      <c r="BB7794" s="1">
        <v>100</v>
      </c>
      <c r="BC7794" s="1" t="s">
        <v>75363</v>
      </c>
      <c r="BD7794" s="1" t="s">
        <v>57182</v>
      </c>
      <c r="BE7794" s="1" t="s">
        <v>45549</v>
      </c>
      <c r="BF7794" s="1" t="s">
        <v>45549</v>
      </c>
      <c r="BG7794" s="1" t="s">
        <v>45549</v>
      </c>
      <c r="BH7794" s="1" t="s">
        <v>45549</v>
      </c>
      <c r="BI7794" s="1" t="s">
        <v>45549</v>
      </c>
      <c r="BJ7794" s="1" t="s">
        <v>45549</v>
      </c>
      <c r="BK7794" s="1" t="s">
        <v>45549</v>
      </c>
      <c r="BL7794" s="1" t="s">
        <v>45549</v>
      </c>
      <c r="BM7794" s="1" t="s">
        <v>45549</v>
      </c>
      <c r="BN7794" s="1" t="s">
        <v>45549</v>
      </c>
      <c r="BO7794" s="1" t="s">
        <v>45549</v>
      </c>
      <c r="BP7794" s="1" t="s">
        <v>45549</v>
      </c>
      <c r="BQ7794" s="1" t="s">
        <v>45549</v>
      </c>
      <c r="BR7794" s="1" t="s">
        <v>45549</v>
      </c>
    </row>
    <row r="7795" spans="1:70" x14ac:dyDescent="0.35">
      <c r="A7795" s="1" t="s">
        <v>58672</v>
      </c>
      <c r="B7795" s="1" t="s">
        <v>69088</v>
      </c>
      <c r="C7795" s="1">
        <v>7485</v>
      </c>
      <c r="D7795" s="1" t="s">
        <v>1210</v>
      </c>
      <c r="E7795" s="1" t="s">
        <v>43734</v>
      </c>
      <c r="G7795" s="1" t="s">
        <v>1212</v>
      </c>
      <c r="J7795" s="1" t="s">
        <v>57077</v>
      </c>
      <c r="L7795" s="1" t="s">
        <v>58559</v>
      </c>
      <c r="O7795" s="1">
        <v>0.3</v>
      </c>
      <c r="Q7795" s="1">
        <v>1987</v>
      </c>
      <c r="AY7795" s="1" t="s">
        <v>75970</v>
      </c>
      <c r="AZ7795" s="1">
        <v>100</v>
      </c>
      <c r="BA7795" s="1" t="s">
        <v>75970</v>
      </c>
      <c r="BB7795" s="1">
        <v>100</v>
      </c>
      <c r="BC7795" s="1" t="s">
        <v>75363</v>
      </c>
      <c r="BD7795" s="1" t="s">
        <v>57601</v>
      </c>
      <c r="BE7795" s="1" t="s">
        <v>45549</v>
      </c>
      <c r="BF7795" s="1" t="s">
        <v>45549</v>
      </c>
      <c r="BG7795" s="1" t="s">
        <v>45549</v>
      </c>
      <c r="BH7795" s="1" t="s">
        <v>45549</v>
      </c>
      <c r="BI7795" s="1" t="s">
        <v>45549</v>
      </c>
      <c r="BJ7795" s="1" t="s">
        <v>45549</v>
      </c>
      <c r="BK7795" s="1" t="s">
        <v>45549</v>
      </c>
      <c r="BL7795" s="1" t="s">
        <v>45549</v>
      </c>
      <c r="BM7795" s="1" t="s">
        <v>45549</v>
      </c>
      <c r="BN7795" s="1" t="s">
        <v>45549</v>
      </c>
      <c r="BO7795" s="1" t="s">
        <v>45549</v>
      </c>
      <c r="BP7795" s="1" t="s">
        <v>45549</v>
      </c>
      <c r="BQ7795" s="1" t="s">
        <v>45549</v>
      </c>
      <c r="BR7795" s="1" t="s">
        <v>45549</v>
      </c>
    </row>
    <row r="7796" spans="1:70" x14ac:dyDescent="0.35">
      <c r="A7796" s="1" t="s">
        <v>58672</v>
      </c>
      <c r="B7796" s="1" t="s">
        <v>69089</v>
      </c>
      <c r="C7796" s="1">
        <v>7485</v>
      </c>
      <c r="D7796" s="1" t="s">
        <v>1210</v>
      </c>
      <c r="E7796" s="1" t="s">
        <v>69090</v>
      </c>
      <c r="G7796" s="1" t="s">
        <v>1212</v>
      </c>
      <c r="J7796" s="1" t="s">
        <v>57077</v>
      </c>
      <c r="L7796" s="1" t="s">
        <v>58559</v>
      </c>
      <c r="O7796" s="1">
        <v>0.4</v>
      </c>
      <c r="Q7796" s="1">
        <v>1992</v>
      </c>
      <c r="AY7796" s="1" t="s">
        <v>75970</v>
      </c>
      <c r="AZ7796" s="1">
        <v>100</v>
      </c>
      <c r="BA7796" s="1" t="s">
        <v>75970</v>
      </c>
      <c r="BB7796" s="1">
        <v>100</v>
      </c>
      <c r="BC7796" s="1" t="s">
        <v>75363</v>
      </c>
      <c r="BD7796" s="1" t="s">
        <v>57601</v>
      </c>
      <c r="BE7796" s="1" t="s">
        <v>45549</v>
      </c>
      <c r="BF7796" s="1" t="s">
        <v>45549</v>
      </c>
      <c r="BG7796" s="1" t="s">
        <v>45549</v>
      </c>
      <c r="BH7796" s="1" t="s">
        <v>45549</v>
      </c>
      <c r="BI7796" s="1" t="s">
        <v>45549</v>
      </c>
      <c r="BJ7796" s="1" t="s">
        <v>45549</v>
      </c>
      <c r="BK7796" s="1" t="s">
        <v>45549</v>
      </c>
      <c r="BL7796" s="1" t="s">
        <v>45549</v>
      </c>
      <c r="BM7796" s="1" t="s">
        <v>45549</v>
      </c>
      <c r="BN7796" s="1" t="s">
        <v>45549</v>
      </c>
      <c r="BO7796" s="1" t="s">
        <v>45549</v>
      </c>
      <c r="BP7796" s="1" t="s">
        <v>45549</v>
      </c>
      <c r="BQ7796" s="1" t="s">
        <v>45549</v>
      </c>
      <c r="BR7796" s="1" t="s">
        <v>45549</v>
      </c>
    </row>
    <row r="7797" spans="1:70" x14ac:dyDescent="0.35">
      <c r="A7797" s="1" t="s">
        <v>58672</v>
      </c>
      <c r="B7797" s="1" t="s">
        <v>69091</v>
      </c>
      <c r="C7797" s="1">
        <v>7485</v>
      </c>
      <c r="D7797" s="1" t="s">
        <v>1210</v>
      </c>
      <c r="E7797" s="1" t="s">
        <v>58695</v>
      </c>
      <c r="G7797" s="1" t="s">
        <v>1212</v>
      </c>
      <c r="J7797" s="1" t="s">
        <v>57077</v>
      </c>
      <c r="L7797" s="1" t="s">
        <v>58559</v>
      </c>
      <c r="O7797" s="1">
        <v>0.2</v>
      </c>
      <c r="Q7797" s="1">
        <v>1980</v>
      </c>
      <c r="AY7797" s="1" t="s">
        <v>75970</v>
      </c>
      <c r="AZ7797" s="1">
        <v>100</v>
      </c>
      <c r="BA7797" s="1" t="s">
        <v>75970</v>
      </c>
      <c r="BB7797" s="1">
        <v>100</v>
      </c>
      <c r="BC7797" s="1" t="s">
        <v>75363</v>
      </c>
      <c r="BD7797" s="1" t="s">
        <v>57601</v>
      </c>
      <c r="BE7797" s="1" t="s">
        <v>45549</v>
      </c>
      <c r="BF7797" s="1" t="s">
        <v>45549</v>
      </c>
      <c r="BG7797" s="1" t="s">
        <v>45549</v>
      </c>
      <c r="BH7797" s="1" t="s">
        <v>45549</v>
      </c>
      <c r="BI7797" s="1" t="s">
        <v>45549</v>
      </c>
      <c r="BJ7797" s="1" t="s">
        <v>45549</v>
      </c>
      <c r="BK7797" s="1" t="s">
        <v>45549</v>
      </c>
      <c r="BL7797" s="1" t="s">
        <v>45549</v>
      </c>
      <c r="BM7797" s="1" t="s">
        <v>45549</v>
      </c>
      <c r="BN7797" s="1" t="s">
        <v>45549</v>
      </c>
      <c r="BO7797" s="1" t="s">
        <v>45549</v>
      </c>
      <c r="BP7797" s="1" t="s">
        <v>45549</v>
      </c>
      <c r="BQ7797" s="1" t="s">
        <v>45549</v>
      </c>
      <c r="BR7797" s="1" t="s">
        <v>45549</v>
      </c>
    </row>
    <row r="7798" spans="1:70" x14ac:dyDescent="0.35">
      <c r="A7798" s="1" t="s">
        <v>59113</v>
      </c>
      <c r="B7798" s="1" t="s">
        <v>69092</v>
      </c>
      <c r="C7798" s="1">
        <v>10677</v>
      </c>
      <c r="D7798" s="1" t="s">
        <v>1210</v>
      </c>
      <c r="E7798" s="1" t="s">
        <v>10209</v>
      </c>
      <c r="G7798" s="1" t="s">
        <v>2106</v>
      </c>
      <c r="J7798" s="1" t="s">
        <v>261</v>
      </c>
      <c r="L7798" s="1" t="s">
        <v>700</v>
      </c>
      <c r="O7798" s="1">
        <v>46</v>
      </c>
      <c r="Q7798" s="1">
        <v>1988</v>
      </c>
      <c r="R7798" s="1">
        <v>2008</v>
      </c>
      <c r="AY7798" s="1" t="s">
        <v>76035</v>
      </c>
      <c r="AZ7798" s="1">
        <v>100</v>
      </c>
      <c r="BA7798" s="1" t="s">
        <v>76035</v>
      </c>
      <c r="BB7798" s="1">
        <v>100</v>
      </c>
      <c r="BC7798" s="1" t="s">
        <v>75364</v>
      </c>
      <c r="BD7798" s="1" t="s">
        <v>57182</v>
      </c>
      <c r="BE7798" s="1" t="s">
        <v>45549</v>
      </c>
      <c r="BF7798" s="1" t="s">
        <v>45549</v>
      </c>
      <c r="BG7798" s="1" t="s">
        <v>45549</v>
      </c>
      <c r="BH7798" s="1" t="s">
        <v>45549</v>
      </c>
      <c r="BI7798" s="1" t="s">
        <v>45549</v>
      </c>
      <c r="BJ7798" s="1" t="s">
        <v>45549</v>
      </c>
      <c r="BK7798" s="1" t="s">
        <v>45549</v>
      </c>
      <c r="BL7798" s="1" t="s">
        <v>45549</v>
      </c>
      <c r="BM7798" s="1" t="s">
        <v>45549</v>
      </c>
      <c r="BN7798" s="1" t="s">
        <v>45549</v>
      </c>
      <c r="BO7798" s="1" t="s">
        <v>45549</v>
      </c>
      <c r="BP7798" s="1" t="s">
        <v>45549</v>
      </c>
      <c r="BQ7798" s="1" t="s">
        <v>45549</v>
      </c>
      <c r="BR7798" s="1" t="s">
        <v>45549</v>
      </c>
    </row>
    <row r="7799" spans="1:70" x14ac:dyDescent="0.35">
      <c r="A7799" s="1" t="s">
        <v>68260</v>
      </c>
      <c r="B7799" s="1" t="s">
        <v>69093</v>
      </c>
      <c r="C7799" s="1">
        <v>10796</v>
      </c>
      <c r="D7799" s="1" t="s">
        <v>1210</v>
      </c>
      <c r="E7799" s="1" t="s">
        <v>2131</v>
      </c>
      <c r="G7799" s="1" t="s">
        <v>19</v>
      </c>
      <c r="J7799" s="1" t="s">
        <v>705</v>
      </c>
      <c r="L7799" s="1" t="s">
        <v>40170</v>
      </c>
      <c r="O7799" s="1">
        <v>3</v>
      </c>
      <c r="Q7799" s="1">
        <v>1935</v>
      </c>
      <c r="R7799" s="1">
        <v>2008</v>
      </c>
      <c r="AY7799" s="1" t="s">
        <v>77048</v>
      </c>
      <c r="AZ7799" s="1">
        <v>100</v>
      </c>
      <c r="BA7799" s="1" t="s">
        <v>77048</v>
      </c>
      <c r="BB7799" s="1">
        <v>100</v>
      </c>
      <c r="BC7799" s="1" t="s">
        <v>75364</v>
      </c>
      <c r="BD7799" s="1" t="s">
        <v>57182</v>
      </c>
      <c r="BE7799" s="1" t="s">
        <v>45549</v>
      </c>
      <c r="BF7799" s="1" t="s">
        <v>45549</v>
      </c>
      <c r="BG7799" s="1" t="s">
        <v>45549</v>
      </c>
      <c r="BH7799" s="1" t="s">
        <v>45549</v>
      </c>
      <c r="BI7799" s="1" t="s">
        <v>45549</v>
      </c>
      <c r="BJ7799" s="1" t="s">
        <v>45549</v>
      </c>
      <c r="BK7799" s="1" t="s">
        <v>45549</v>
      </c>
      <c r="BL7799" s="1" t="s">
        <v>45549</v>
      </c>
      <c r="BM7799" s="1" t="s">
        <v>45549</v>
      </c>
      <c r="BN7799" s="1" t="s">
        <v>45549</v>
      </c>
      <c r="BO7799" s="1" t="s">
        <v>45549</v>
      </c>
      <c r="BP7799" s="1" t="s">
        <v>45549</v>
      </c>
      <c r="BQ7799" s="1" t="s">
        <v>45549</v>
      </c>
      <c r="BR7799" s="1" t="s">
        <v>45549</v>
      </c>
    </row>
    <row r="7800" spans="1:70" x14ac:dyDescent="0.35">
      <c r="A7800" s="1" t="s">
        <v>10383</v>
      </c>
      <c r="B7800" s="1" t="s">
        <v>69094</v>
      </c>
      <c r="C7800" s="1">
        <v>50094</v>
      </c>
      <c r="D7800" s="1" t="s">
        <v>1210</v>
      </c>
      <c r="E7800" s="1" t="s">
        <v>69095</v>
      </c>
      <c r="G7800" s="1" t="s">
        <v>1212</v>
      </c>
      <c r="J7800" s="1" t="s">
        <v>879</v>
      </c>
      <c r="L7800" s="1" t="s">
        <v>425</v>
      </c>
      <c r="O7800" s="1">
        <v>3</v>
      </c>
      <c r="Q7800" s="1">
        <v>1983</v>
      </c>
      <c r="R7800" s="1">
        <v>2008</v>
      </c>
      <c r="AY7800" s="1" t="s">
        <v>10383</v>
      </c>
      <c r="AZ7800" s="1">
        <v>100</v>
      </c>
      <c r="BA7800" s="1" t="s">
        <v>10383</v>
      </c>
      <c r="BB7800" s="1">
        <v>100</v>
      </c>
      <c r="BC7800" s="1" t="s">
        <v>75364</v>
      </c>
      <c r="BD7800" s="1" t="s">
        <v>57182</v>
      </c>
      <c r="BE7800" s="1" t="s">
        <v>45549</v>
      </c>
      <c r="BF7800" s="1" t="s">
        <v>45549</v>
      </c>
      <c r="BG7800" s="1" t="s">
        <v>45549</v>
      </c>
      <c r="BH7800" s="1" t="s">
        <v>45549</v>
      </c>
      <c r="BI7800" s="1" t="s">
        <v>45549</v>
      </c>
      <c r="BJ7800" s="1" t="s">
        <v>45549</v>
      </c>
      <c r="BK7800" s="1" t="s">
        <v>45549</v>
      </c>
      <c r="BL7800" s="1" t="s">
        <v>45549</v>
      </c>
      <c r="BM7800" s="1" t="s">
        <v>45549</v>
      </c>
      <c r="BN7800" s="1" t="s">
        <v>45549</v>
      </c>
      <c r="BO7800" s="1" t="s">
        <v>45549</v>
      </c>
      <c r="BP7800" s="1" t="s">
        <v>45549</v>
      </c>
      <c r="BQ7800" s="1" t="s">
        <v>45549</v>
      </c>
      <c r="BR7800" s="1" t="s">
        <v>45549</v>
      </c>
    </row>
    <row r="7801" spans="1:70" x14ac:dyDescent="0.35">
      <c r="A7801" s="1" t="s">
        <v>69096</v>
      </c>
      <c r="B7801" s="1" t="s">
        <v>69097</v>
      </c>
      <c r="C7801" s="1">
        <v>52201</v>
      </c>
      <c r="D7801" s="1" t="s">
        <v>1210</v>
      </c>
      <c r="E7801" s="1" t="s">
        <v>2113</v>
      </c>
      <c r="G7801" s="1" t="s">
        <v>1212</v>
      </c>
      <c r="J7801" s="1" t="s">
        <v>261</v>
      </c>
      <c r="L7801" s="1" t="s">
        <v>2823</v>
      </c>
      <c r="O7801" s="1">
        <v>1.1000000000000001</v>
      </c>
      <c r="Q7801" s="1">
        <v>1990</v>
      </c>
      <c r="R7801" s="1">
        <v>2008</v>
      </c>
      <c r="AY7801" s="1" t="s">
        <v>69096</v>
      </c>
      <c r="AZ7801" s="1">
        <v>100</v>
      </c>
      <c r="BA7801" s="1" t="s">
        <v>69096</v>
      </c>
      <c r="BB7801" s="1">
        <v>100</v>
      </c>
      <c r="BC7801" s="1" t="s">
        <v>75364</v>
      </c>
      <c r="BD7801" s="1" t="s">
        <v>57182</v>
      </c>
      <c r="BE7801" s="1" t="s">
        <v>45549</v>
      </c>
      <c r="BF7801" s="1" t="s">
        <v>45549</v>
      </c>
      <c r="BG7801" s="1" t="s">
        <v>45549</v>
      </c>
      <c r="BH7801" s="1" t="s">
        <v>45549</v>
      </c>
      <c r="BI7801" s="1" t="s">
        <v>45549</v>
      </c>
      <c r="BJ7801" s="1" t="s">
        <v>45549</v>
      </c>
      <c r="BK7801" s="1" t="s">
        <v>45549</v>
      </c>
      <c r="BL7801" s="1" t="s">
        <v>45549</v>
      </c>
      <c r="BM7801" s="1" t="s">
        <v>45549</v>
      </c>
      <c r="BN7801" s="1" t="s">
        <v>45549</v>
      </c>
      <c r="BO7801" s="1" t="s">
        <v>45549</v>
      </c>
      <c r="BP7801" s="1" t="s">
        <v>45549</v>
      </c>
      <c r="BQ7801" s="1" t="s">
        <v>45549</v>
      </c>
      <c r="BR7801" s="1" t="s">
        <v>45549</v>
      </c>
    </row>
    <row r="7802" spans="1:70" x14ac:dyDescent="0.35">
      <c r="A7802" s="1" t="s">
        <v>69096</v>
      </c>
      <c r="B7802" s="1" t="s">
        <v>69098</v>
      </c>
      <c r="C7802" s="1">
        <v>52201</v>
      </c>
      <c r="D7802" s="1" t="s">
        <v>1210</v>
      </c>
      <c r="E7802" s="1" t="s">
        <v>2095</v>
      </c>
      <c r="G7802" s="1" t="s">
        <v>1212</v>
      </c>
      <c r="J7802" s="1" t="s">
        <v>261</v>
      </c>
      <c r="L7802" s="1" t="s">
        <v>2823</v>
      </c>
      <c r="O7802" s="1">
        <v>1.1000000000000001</v>
      </c>
      <c r="Q7802" s="1">
        <v>1990</v>
      </c>
      <c r="R7802" s="1">
        <v>2008</v>
      </c>
      <c r="AY7802" s="1" t="s">
        <v>69096</v>
      </c>
      <c r="AZ7802" s="1">
        <v>100</v>
      </c>
      <c r="BA7802" s="1" t="s">
        <v>69096</v>
      </c>
      <c r="BB7802" s="1">
        <v>100</v>
      </c>
      <c r="BC7802" s="1" t="s">
        <v>75364</v>
      </c>
      <c r="BD7802" s="1" t="s">
        <v>57182</v>
      </c>
      <c r="BE7802" s="1" t="s">
        <v>45549</v>
      </c>
      <c r="BF7802" s="1" t="s">
        <v>45549</v>
      </c>
      <c r="BG7802" s="1" t="s">
        <v>45549</v>
      </c>
      <c r="BH7802" s="1" t="s">
        <v>45549</v>
      </c>
      <c r="BI7802" s="1" t="s">
        <v>45549</v>
      </c>
      <c r="BJ7802" s="1" t="s">
        <v>45549</v>
      </c>
      <c r="BK7802" s="1" t="s">
        <v>45549</v>
      </c>
      <c r="BL7802" s="1" t="s">
        <v>45549</v>
      </c>
      <c r="BM7802" s="1" t="s">
        <v>45549</v>
      </c>
      <c r="BN7802" s="1" t="s">
        <v>45549</v>
      </c>
      <c r="BO7802" s="1" t="s">
        <v>45549</v>
      </c>
      <c r="BP7802" s="1" t="s">
        <v>45549</v>
      </c>
      <c r="BQ7802" s="1" t="s">
        <v>45549</v>
      </c>
      <c r="BR7802" s="1" t="s">
        <v>45549</v>
      </c>
    </row>
    <row r="7803" spans="1:70" x14ac:dyDescent="0.35">
      <c r="A7803" s="1" t="s">
        <v>69096</v>
      </c>
      <c r="B7803" s="1" t="s">
        <v>69099</v>
      </c>
      <c r="C7803" s="1">
        <v>52201</v>
      </c>
      <c r="D7803" s="1" t="s">
        <v>1210</v>
      </c>
      <c r="E7803" s="1" t="s">
        <v>2131</v>
      </c>
      <c r="G7803" s="1" t="s">
        <v>1212</v>
      </c>
      <c r="J7803" s="1" t="s">
        <v>261</v>
      </c>
      <c r="L7803" s="1" t="s">
        <v>2823</v>
      </c>
      <c r="O7803" s="1">
        <v>1.1000000000000001</v>
      </c>
      <c r="Q7803" s="1">
        <v>1990</v>
      </c>
      <c r="R7803" s="1">
        <v>2008</v>
      </c>
      <c r="AY7803" s="1" t="s">
        <v>69096</v>
      </c>
      <c r="AZ7803" s="1">
        <v>100</v>
      </c>
      <c r="BA7803" s="1" t="s">
        <v>69096</v>
      </c>
      <c r="BB7803" s="1">
        <v>100</v>
      </c>
      <c r="BC7803" s="1" t="s">
        <v>75364</v>
      </c>
      <c r="BD7803" s="1" t="s">
        <v>57182</v>
      </c>
      <c r="BE7803" s="1" t="s">
        <v>45549</v>
      </c>
      <c r="BF7803" s="1" t="s">
        <v>45549</v>
      </c>
      <c r="BG7803" s="1" t="s">
        <v>45549</v>
      </c>
      <c r="BH7803" s="1" t="s">
        <v>45549</v>
      </c>
      <c r="BI7803" s="1" t="s">
        <v>45549</v>
      </c>
      <c r="BJ7803" s="1" t="s">
        <v>45549</v>
      </c>
      <c r="BK7803" s="1" t="s">
        <v>45549</v>
      </c>
      <c r="BL7803" s="1" t="s">
        <v>45549</v>
      </c>
      <c r="BM7803" s="1" t="s">
        <v>45549</v>
      </c>
      <c r="BN7803" s="1" t="s">
        <v>45549</v>
      </c>
      <c r="BO7803" s="1" t="s">
        <v>45549</v>
      </c>
      <c r="BP7803" s="1" t="s">
        <v>45549</v>
      </c>
      <c r="BQ7803" s="1" t="s">
        <v>45549</v>
      </c>
      <c r="BR7803" s="1" t="s">
        <v>45549</v>
      </c>
    </row>
    <row r="7804" spans="1:70" x14ac:dyDescent="0.35">
      <c r="A7804" s="1" t="s">
        <v>69096</v>
      </c>
      <c r="B7804" s="1" t="s">
        <v>69100</v>
      </c>
      <c r="C7804" s="1">
        <v>52201</v>
      </c>
      <c r="D7804" s="1" t="s">
        <v>1210</v>
      </c>
      <c r="E7804" s="1" t="s">
        <v>2133</v>
      </c>
      <c r="G7804" s="1" t="s">
        <v>1212</v>
      </c>
      <c r="J7804" s="1" t="s">
        <v>261</v>
      </c>
      <c r="L7804" s="1" t="s">
        <v>2823</v>
      </c>
      <c r="O7804" s="1">
        <v>1.1000000000000001</v>
      </c>
      <c r="Q7804" s="1">
        <v>1990</v>
      </c>
      <c r="R7804" s="1">
        <v>2008</v>
      </c>
      <c r="AY7804" s="1" t="s">
        <v>69096</v>
      </c>
      <c r="AZ7804" s="1">
        <v>100</v>
      </c>
      <c r="BA7804" s="1" t="s">
        <v>69096</v>
      </c>
      <c r="BB7804" s="1">
        <v>100</v>
      </c>
      <c r="BC7804" s="1" t="s">
        <v>75364</v>
      </c>
      <c r="BD7804" s="1" t="s">
        <v>57182</v>
      </c>
      <c r="BE7804" s="1" t="s">
        <v>45549</v>
      </c>
      <c r="BF7804" s="1" t="s">
        <v>45549</v>
      </c>
      <c r="BG7804" s="1" t="s">
        <v>45549</v>
      </c>
      <c r="BH7804" s="1" t="s">
        <v>45549</v>
      </c>
      <c r="BI7804" s="1" t="s">
        <v>45549</v>
      </c>
      <c r="BJ7804" s="1" t="s">
        <v>45549</v>
      </c>
      <c r="BK7804" s="1" t="s">
        <v>45549</v>
      </c>
      <c r="BL7804" s="1" t="s">
        <v>45549</v>
      </c>
      <c r="BM7804" s="1" t="s">
        <v>45549</v>
      </c>
      <c r="BN7804" s="1" t="s">
        <v>45549</v>
      </c>
      <c r="BO7804" s="1" t="s">
        <v>45549</v>
      </c>
      <c r="BP7804" s="1" t="s">
        <v>45549</v>
      </c>
      <c r="BQ7804" s="1" t="s">
        <v>45549</v>
      </c>
      <c r="BR7804" s="1" t="s">
        <v>45549</v>
      </c>
    </row>
    <row r="7805" spans="1:70" x14ac:dyDescent="0.35">
      <c r="A7805" s="1" t="s">
        <v>69096</v>
      </c>
      <c r="B7805" s="1" t="s">
        <v>69101</v>
      </c>
      <c r="C7805" s="1">
        <v>52201</v>
      </c>
      <c r="D7805" s="1" t="s">
        <v>1210</v>
      </c>
      <c r="E7805" s="1" t="s">
        <v>2135</v>
      </c>
      <c r="G7805" s="1" t="s">
        <v>1212</v>
      </c>
      <c r="J7805" s="1" t="s">
        <v>261</v>
      </c>
      <c r="L7805" s="1" t="s">
        <v>2823</v>
      </c>
      <c r="O7805" s="1">
        <v>1.1000000000000001</v>
      </c>
      <c r="Q7805" s="1">
        <v>1990</v>
      </c>
      <c r="R7805" s="1">
        <v>2008</v>
      </c>
      <c r="AY7805" s="1" t="s">
        <v>69096</v>
      </c>
      <c r="AZ7805" s="1">
        <v>100</v>
      </c>
      <c r="BA7805" s="1" t="s">
        <v>69096</v>
      </c>
      <c r="BB7805" s="1">
        <v>100</v>
      </c>
      <c r="BC7805" s="1" t="s">
        <v>75364</v>
      </c>
      <c r="BD7805" s="1" t="s">
        <v>57182</v>
      </c>
      <c r="BE7805" s="1" t="s">
        <v>45549</v>
      </c>
      <c r="BF7805" s="1" t="s">
        <v>45549</v>
      </c>
      <c r="BG7805" s="1" t="s">
        <v>45549</v>
      </c>
      <c r="BH7805" s="1" t="s">
        <v>45549</v>
      </c>
      <c r="BI7805" s="1" t="s">
        <v>45549</v>
      </c>
      <c r="BJ7805" s="1" t="s">
        <v>45549</v>
      </c>
      <c r="BK7805" s="1" t="s">
        <v>45549</v>
      </c>
      <c r="BL7805" s="1" t="s">
        <v>45549</v>
      </c>
      <c r="BM7805" s="1" t="s">
        <v>45549</v>
      </c>
      <c r="BN7805" s="1" t="s">
        <v>45549</v>
      </c>
      <c r="BO7805" s="1" t="s">
        <v>45549</v>
      </c>
      <c r="BP7805" s="1" t="s">
        <v>45549</v>
      </c>
      <c r="BQ7805" s="1" t="s">
        <v>45549</v>
      </c>
      <c r="BR7805" s="1" t="s">
        <v>45549</v>
      </c>
    </row>
    <row r="7806" spans="1:70" x14ac:dyDescent="0.35">
      <c r="A7806" s="1" t="s">
        <v>67731</v>
      </c>
      <c r="B7806" s="1" t="s">
        <v>69102</v>
      </c>
      <c r="C7806" s="1">
        <v>54972</v>
      </c>
      <c r="D7806" s="1" t="s">
        <v>1210</v>
      </c>
      <c r="E7806" s="1" t="s">
        <v>69103</v>
      </c>
      <c r="G7806" s="1" t="s">
        <v>19</v>
      </c>
      <c r="J7806" s="1" t="s">
        <v>204</v>
      </c>
      <c r="L7806" s="1" t="s">
        <v>733</v>
      </c>
      <c r="O7806" s="1">
        <v>2</v>
      </c>
      <c r="Q7806" s="1">
        <v>1921</v>
      </c>
      <c r="R7806" s="1">
        <v>2008</v>
      </c>
      <c r="AY7806" s="1" t="s">
        <v>76992</v>
      </c>
      <c r="AZ7806" s="1">
        <v>100</v>
      </c>
      <c r="BA7806" s="1" t="s">
        <v>76992</v>
      </c>
      <c r="BB7806" s="1">
        <v>100</v>
      </c>
      <c r="BC7806" s="1" t="s">
        <v>75364</v>
      </c>
      <c r="BD7806" s="1" t="s">
        <v>57182</v>
      </c>
      <c r="BE7806" s="1" t="s">
        <v>45549</v>
      </c>
      <c r="BF7806" s="1" t="s">
        <v>45549</v>
      </c>
      <c r="BG7806" s="1" t="s">
        <v>45549</v>
      </c>
      <c r="BH7806" s="1" t="s">
        <v>45549</v>
      </c>
      <c r="BI7806" s="1" t="s">
        <v>45549</v>
      </c>
      <c r="BJ7806" s="1" t="s">
        <v>45549</v>
      </c>
      <c r="BK7806" s="1" t="s">
        <v>45549</v>
      </c>
      <c r="BL7806" s="1" t="s">
        <v>45549</v>
      </c>
      <c r="BM7806" s="1" t="s">
        <v>45549</v>
      </c>
      <c r="BN7806" s="1" t="s">
        <v>45549</v>
      </c>
      <c r="BO7806" s="1" t="s">
        <v>45549</v>
      </c>
      <c r="BP7806" s="1" t="s">
        <v>45549</v>
      </c>
      <c r="BQ7806" s="1" t="s">
        <v>45549</v>
      </c>
      <c r="BR7806" s="1" t="s">
        <v>45549</v>
      </c>
    </row>
    <row r="7807" spans="1:70" x14ac:dyDescent="0.35">
      <c r="A7807" s="1" t="s">
        <v>45223</v>
      </c>
      <c r="B7807" s="1" t="s">
        <v>69104</v>
      </c>
      <c r="C7807" s="1">
        <v>883</v>
      </c>
      <c r="D7807" s="1" t="s">
        <v>1210</v>
      </c>
      <c r="E7807" s="1" t="s">
        <v>73</v>
      </c>
      <c r="G7807" s="1" t="s">
        <v>19</v>
      </c>
      <c r="J7807" s="1" t="s">
        <v>710</v>
      </c>
      <c r="L7807" s="1" t="s">
        <v>466</v>
      </c>
      <c r="O7807" s="1">
        <v>100</v>
      </c>
      <c r="Q7807" s="1">
        <v>1952</v>
      </c>
      <c r="R7807" s="1">
        <v>2007</v>
      </c>
      <c r="AY7807" s="1" t="s">
        <v>50050</v>
      </c>
      <c r="AZ7807" s="1">
        <v>100</v>
      </c>
      <c r="BA7807" s="1" t="s">
        <v>50050</v>
      </c>
      <c r="BB7807" s="1">
        <v>100</v>
      </c>
      <c r="BC7807" s="1" t="s">
        <v>75364</v>
      </c>
      <c r="BD7807" s="1" t="s">
        <v>57182</v>
      </c>
      <c r="BE7807" s="1" t="s">
        <v>1200</v>
      </c>
      <c r="BF7807" s="1" t="s">
        <v>45549</v>
      </c>
      <c r="BG7807" s="1" t="s">
        <v>45549</v>
      </c>
      <c r="BH7807" s="1" t="s">
        <v>45549</v>
      </c>
      <c r="BI7807" s="1" t="s">
        <v>45549</v>
      </c>
      <c r="BJ7807" s="1" t="s">
        <v>45549</v>
      </c>
      <c r="BK7807" s="1" t="s">
        <v>45549</v>
      </c>
      <c r="BL7807" s="1" t="s">
        <v>45549</v>
      </c>
      <c r="BM7807" s="1" t="s">
        <v>45549</v>
      </c>
      <c r="BN7807" s="1" t="s">
        <v>45549</v>
      </c>
      <c r="BO7807" s="1" t="s">
        <v>45549</v>
      </c>
      <c r="BP7807" s="1" t="s">
        <v>45549</v>
      </c>
      <c r="BQ7807" s="1" t="s">
        <v>45549</v>
      </c>
      <c r="BR7807" s="1" t="s">
        <v>45549</v>
      </c>
    </row>
    <row r="7808" spans="1:70" x14ac:dyDescent="0.35">
      <c r="A7808" s="1" t="s">
        <v>12814</v>
      </c>
      <c r="B7808" s="1" t="s">
        <v>69105</v>
      </c>
      <c r="C7808" s="1">
        <v>1275</v>
      </c>
      <c r="D7808" s="1" t="s">
        <v>1210</v>
      </c>
      <c r="E7808" s="1" t="s">
        <v>36</v>
      </c>
      <c r="G7808" s="1" t="s">
        <v>1212</v>
      </c>
      <c r="J7808" s="1" t="s">
        <v>1039</v>
      </c>
      <c r="L7808" s="1" t="s">
        <v>12814</v>
      </c>
      <c r="O7808" s="1">
        <v>1</v>
      </c>
      <c r="Q7808" s="1">
        <v>1960</v>
      </c>
      <c r="R7808" s="1">
        <v>2007</v>
      </c>
      <c r="AY7808" s="1" t="s">
        <v>78625</v>
      </c>
      <c r="AZ7808" s="1">
        <v>100</v>
      </c>
      <c r="BA7808" s="1" t="s">
        <v>78625</v>
      </c>
      <c r="BB7808" s="1">
        <v>100</v>
      </c>
      <c r="BC7808" s="1" t="s">
        <v>75363</v>
      </c>
      <c r="BD7808" s="1" t="s">
        <v>57182</v>
      </c>
      <c r="BE7808" s="1" t="s">
        <v>45549</v>
      </c>
      <c r="BF7808" s="1" t="s">
        <v>45549</v>
      </c>
      <c r="BG7808" s="1" t="s">
        <v>45549</v>
      </c>
      <c r="BH7808" s="1" t="s">
        <v>45549</v>
      </c>
      <c r="BI7808" s="1" t="s">
        <v>45549</v>
      </c>
      <c r="BJ7808" s="1" t="s">
        <v>45549</v>
      </c>
      <c r="BK7808" s="1" t="s">
        <v>45549</v>
      </c>
      <c r="BL7808" s="1" t="s">
        <v>45549</v>
      </c>
      <c r="BM7808" s="1" t="s">
        <v>45549</v>
      </c>
      <c r="BN7808" s="1" t="s">
        <v>45549</v>
      </c>
      <c r="BO7808" s="1" t="s">
        <v>45549</v>
      </c>
      <c r="BP7808" s="1" t="s">
        <v>45549</v>
      </c>
      <c r="BQ7808" s="1" t="s">
        <v>45549</v>
      </c>
      <c r="BR7808" s="1" t="s">
        <v>45549</v>
      </c>
    </row>
    <row r="7809" spans="1:70" x14ac:dyDescent="0.35">
      <c r="A7809" s="1" t="s">
        <v>12814</v>
      </c>
      <c r="B7809" s="1" t="s">
        <v>69106</v>
      </c>
      <c r="C7809" s="1">
        <v>1275</v>
      </c>
      <c r="D7809" s="1" t="s">
        <v>1210</v>
      </c>
      <c r="E7809" s="1" t="s">
        <v>18</v>
      </c>
      <c r="G7809" s="1" t="s">
        <v>1212</v>
      </c>
      <c r="J7809" s="1" t="s">
        <v>1039</v>
      </c>
      <c r="L7809" s="1" t="s">
        <v>12814</v>
      </c>
      <c r="O7809" s="1">
        <v>2</v>
      </c>
      <c r="Q7809" s="1">
        <v>1965</v>
      </c>
      <c r="R7809" s="1">
        <v>2007</v>
      </c>
      <c r="AY7809" s="1" t="s">
        <v>78625</v>
      </c>
      <c r="AZ7809" s="1">
        <v>100</v>
      </c>
      <c r="BA7809" s="1" t="s">
        <v>78625</v>
      </c>
      <c r="BB7809" s="1">
        <v>100</v>
      </c>
      <c r="BC7809" s="1" t="s">
        <v>75363</v>
      </c>
      <c r="BD7809" s="1" t="s">
        <v>57182</v>
      </c>
      <c r="BE7809" s="1" t="s">
        <v>45549</v>
      </c>
      <c r="BF7809" s="1" t="s">
        <v>45549</v>
      </c>
      <c r="BG7809" s="1" t="s">
        <v>45549</v>
      </c>
      <c r="BH7809" s="1" t="s">
        <v>45549</v>
      </c>
      <c r="BI7809" s="1" t="s">
        <v>45549</v>
      </c>
      <c r="BJ7809" s="1" t="s">
        <v>45549</v>
      </c>
      <c r="BK7809" s="1" t="s">
        <v>45549</v>
      </c>
      <c r="BL7809" s="1" t="s">
        <v>45549</v>
      </c>
      <c r="BM7809" s="1" t="s">
        <v>45549</v>
      </c>
      <c r="BN7809" s="1" t="s">
        <v>45549</v>
      </c>
      <c r="BO7809" s="1" t="s">
        <v>45549</v>
      </c>
      <c r="BP7809" s="1" t="s">
        <v>45549</v>
      </c>
      <c r="BQ7809" s="1" t="s">
        <v>45549</v>
      </c>
      <c r="BR7809" s="1" t="s">
        <v>45549</v>
      </c>
    </row>
    <row r="7810" spans="1:70" x14ac:dyDescent="0.35">
      <c r="A7810" s="1" t="s">
        <v>12814</v>
      </c>
      <c r="B7810" s="1" t="s">
        <v>69107</v>
      </c>
      <c r="C7810" s="1">
        <v>1275</v>
      </c>
      <c r="D7810" s="1" t="s">
        <v>1210</v>
      </c>
      <c r="E7810" s="1" t="s">
        <v>31</v>
      </c>
      <c r="G7810" s="1" t="s">
        <v>1212</v>
      </c>
      <c r="J7810" s="1" t="s">
        <v>1039</v>
      </c>
      <c r="L7810" s="1" t="s">
        <v>12814</v>
      </c>
      <c r="O7810" s="1">
        <v>0.5</v>
      </c>
      <c r="Q7810" s="1">
        <v>1947</v>
      </c>
      <c r="R7810" s="1">
        <v>2007</v>
      </c>
      <c r="AY7810" s="1" t="s">
        <v>78625</v>
      </c>
      <c r="AZ7810" s="1">
        <v>100</v>
      </c>
      <c r="BA7810" s="1" t="s">
        <v>78625</v>
      </c>
      <c r="BB7810" s="1">
        <v>100</v>
      </c>
      <c r="BC7810" s="1" t="s">
        <v>75363</v>
      </c>
      <c r="BD7810" s="1" t="s">
        <v>57182</v>
      </c>
      <c r="BE7810" s="1" t="s">
        <v>45549</v>
      </c>
      <c r="BF7810" s="1" t="s">
        <v>45549</v>
      </c>
      <c r="BG7810" s="1" t="s">
        <v>45549</v>
      </c>
      <c r="BH7810" s="1" t="s">
        <v>45549</v>
      </c>
      <c r="BI7810" s="1" t="s">
        <v>45549</v>
      </c>
      <c r="BJ7810" s="1" t="s">
        <v>45549</v>
      </c>
      <c r="BK7810" s="1" t="s">
        <v>45549</v>
      </c>
      <c r="BL7810" s="1" t="s">
        <v>45549</v>
      </c>
      <c r="BM7810" s="1" t="s">
        <v>45549</v>
      </c>
      <c r="BN7810" s="1" t="s">
        <v>45549</v>
      </c>
      <c r="BO7810" s="1" t="s">
        <v>45549</v>
      </c>
      <c r="BP7810" s="1" t="s">
        <v>45549</v>
      </c>
      <c r="BQ7810" s="1" t="s">
        <v>45549</v>
      </c>
      <c r="BR7810" s="1" t="s">
        <v>45549</v>
      </c>
    </row>
    <row r="7811" spans="1:70" x14ac:dyDescent="0.35">
      <c r="A7811" s="1" t="s">
        <v>12814</v>
      </c>
      <c r="B7811" s="1" t="s">
        <v>69108</v>
      </c>
      <c r="C7811" s="1">
        <v>1275</v>
      </c>
      <c r="D7811" s="1" t="s">
        <v>1210</v>
      </c>
      <c r="E7811" s="1" t="s">
        <v>33</v>
      </c>
      <c r="G7811" s="1" t="s">
        <v>1212</v>
      </c>
      <c r="J7811" s="1" t="s">
        <v>1039</v>
      </c>
      <c r="L7811" s="1" t="s">
        <v>12814</v>
      </c>
      <c r="O7811" s="1">
        <v>0.5</v>
      </c>
      <c r="Q7811" s="1">
        <v>1954</v>
      </c>
      <c r="R7811" s="1">
        <v>2007</v>
      </c>
      <c r="AY7811" s="1" t="s">
        <v>78625</v>
      </c>
      <c r="AZ7811" s="1">
        <v>100</v>
      </c>
      <c r="BA7811" s="1" t="s">
        <v>78625</v>
      </c>
      <c r="BB7811" s="1">
        <v>100</v>
      </c>
      <c r="BC7811" s="1" t="s">
        <v>75363</v>
      </c>
      <c r="BD7811" s="1" t="s">
        <v>57182</v>
      </c>
      <c r="BE7811" s="1" t="s">
        <v>45549</v>
      </c>
      <c r="BF7811" s="1" t="s">
        <v>45549</v>
      </c>
      <c r="BG7811" s="1" t="s">
        <v>45549</v>
      </c>
      <c r="BH7811" s="1" t="s">
        <v>45549</v>
      </c>
      <c r="BI7811" s="1" t="s">
        <v>45549</v>
      </c>
      <c r="BJ7811" s="1" t="s">
        <v>45549</v>
      </c>
      <c r="BK7811" s="1" t="s">
        <v>45549</v>
      </c>
      <c r="BL7811" s="1" t="s">
        <v>45549</v>
      </c>
      <c r="BM7811" s="1" t="s">
        <v>45549</v>
      </c>
      <c r="BN7811" s="1" t="s">
        <v>45549</v>
      </c>
      <c r="BO7811" s="1" t="s">
        <v>45549</v>
      </c>
      <c r="BP7811" s="1" t="s">
        <v>45549</v>
      </c>
      <c r="BQ7811" s="1" t="s">
        <v>45549</v>
      </c>
      <c r="BR7811" s="1" t="s">
        <v>45549</v>
      </c>
    </row>
    <row r="7812" spans="1:70" x14ac:dyDescent="0.35">
      <c r="A7812" s="1" t="s">
        <v>12814</v>
      </c>
      <c r="B7812" s="1" t="s">
        <v>69109</v>
      </c>
      <c r="C7812" s="1">
        <v>1275</v>
      </c>
      <c r="D7812" s="1" t="s">
        <v>1210</v>
      </c>
      <c r="E7812" s="1" t="s">
        <v>85</v>
      </c>
      <c r="G7812" s="1" t="s">
        <v>1212</v>
      </c>
      <c r="J7812" s="1" t="s">
        <v>1039</v>
      </c>
      <c r="L7812" s="1" t="s">
        <v>12814</v>
      </c>
      <c r="O7812" s="1">
        <v>1</v>
      </c>
      <c r="Q7812" s="1">
        <v>1973</v>
      </c>
      <c r="R7812" s="1">
        <v>2007</v>
      </c>
      <c r="AY7812" s="1" t="s">
        <v>78625</v>
      </c>
      <c r="AZ7812" s="1">
        <v>100</v>
      </c>
      <c r="BA7812" s="1" t="s">
        <v>78625</v>
      </c>
      <c r="BB7812" s="1">
        <v>100</v>
      </c>
      <c r="BC7812" s="1" t="s">
        <v>75363</v>
      </c>
      <c r="BD7812" s="1" t="s">
        <v>57182</v>
      </c>
      <c r="BE7812" s="1" t="s">
        <v>45549</v>
      </c>
      <c r="BF7812" s="1" t="s">
        <v>45549</v>
      </c>
      <c r="BG7812" s="1" t="s">
        <v>45549</v>
      </c>
      <c r="BH7812" s="1" t="s">
        <v>45549</v>
      </c>
      <c r="BI7812" s="1" t="s">
        <v>45549</v>
      </c>
      <c r="BJ7812" s="1" t="s">
        <v>45549</v>
      </c>
      <c r="BK7812" s="1" t="s">
        <v>45549</v>
      </c>
      <c r="BL7812" s="1" t="s">
        <v>45549</v>
      </c>
      <c r="BM7812" s="1" t="s">
        <v>45549</v>
      </c>
      <c r="BN7812" s="1" t="s">
        <v>45549</v>
      </c>
      <c r="BO7812" s="1" t="s">
        <v>45549</v>
      </c>
      <c r="BP7812" s="1" t="s">
        <v>45549</v>
      </c>
      <c r="BQ7812" s="1" t="s">
        <v>45549</v>
      </c>
      <c r="BR7812" s="1" t="s">
        <v>45549</v>
      </c>
    </row>
    <row r="7813" spans="1:70" x14ac:dyDescent="0.35">
      <c r="A7813" s="1" t="s">
        <v>5625</v>
      </c>
      <c r="B7813" s="1" t="s">
        <v>69110</v>
      </c>
      <c r="C7813" s="1">
        <v>1912</v>
      </c>
      <c r="D7813" s="1" t="s">
        <v>1210</v>
      </c>
      <c r="E7813" s="1" t="s">
        <v>85</v>
      </c>
      <c r="G7813" s="1" t="s">
        <v>19</v>
      </c>
      <c r="J7813" s="1" t="s">
        <v>1402</v>
      </c>
      <c r="L7813" s="1" t="s">
        <v>1646</v>
      </c>
      <c r="O7813" s="1">
        <v>99</v>
      </c>
      <c r="Q7813" s="1">
        <v>1956</v>
      </c>
      <c r="R7813" s="1">
        <v>2007</v>
      </c>
      <c r="AY7813" s="1" t="s">
        <v>48457</v>
      </c>
      <c r="AZ7813" s="1">
        <v>100</v>
      </c>
      <c r="BA7813" s="1" t="s">
        <v>48457</v>
      </c>
      <c r="BB7813" s="1">
        <v>100</v>
      </c>
      <c r="BC7813" s="1" t="s">
        <v>75363</v>
      </c>
      <c r="BD7813" s="1" t="s">
        <v>57182</v>
      </c>
      <c r="BE7813" s="1" t="s">
        <v>85</v>
      </c>
      <c r="BF7813" s="1" t="s">
        <v>45549</v>
      </c>
      <c r="BG7813" s="1" t="s">
        <v>45549</v>
      </c>
      <c r="BH7813" s="1" t="s">
        <v>45549</v>
      </c>
      <c r="BI7813" s="1" t="s">
        <v>45549</v>
      </c>
      <c r="BJ7813" s="1" t="s">
        <v>45549</v>
      </c>
      <c r="BK7813" s="1" t="s">
        <v>45549</v>
      </c>
      <c r="BL7813" s="1" t="s">
        <v>45549</v>
      </c>
      <c r="BM7813" s="1" t="s">
        <v>45549</v>
      </c>
      <c r="BN7813" s="1" t="s">
        <v>45549</v>
      </c>
      <c r="BO7813" s="1" t="s">
        <v>45549</v>
      </c>
      <c r="BP7813" s="1" t="s">
        <v>45549</v>
      </c>
      <c r="BQ7813" s="1" t="s">
        <v>45549</v>
      </c>
      <c r="BR7813" s="1" t="s">
        <v>45549</v>
      </c>
    </row>
    <row r="7814" spans="1:70" x14ac:dyDescent="0.35">
      <c r="A7814" s="1" t="s">
        <v>5625</v>
      </c>
      <c r="B7814" s="1" t="s">
        <v>69111</v>
      </c>
      <c r="C7814" s="1">
        <v>1912</v>
      </c>
      <c r="D7814" s="1" t="s">
        <v>1210</v>
      </c>
      <c r="E7814" s="1" t="s">
        <v>73</v>
      </c>
      <c r="G7814" s="1" t="s">
        <v>19</v>
      </c>
      <c r="J7814" s="1" t="s">
        <v>1402</v>
      </c>
      <c r="L7814" s="1" t="s">
        <v>1646</v>
      </c>
      <c r="O7814" s="1">
        <v>172.1</v>
      </c>
      <c r="Q7814" s="1">
        <v>1959</v>
      </c>
      <c r="R7814" s="1">
        <v>2007</v>
      </c>
      <c r="AY7814" s="1" t="s">
        <v>48457</v>
      </c>
      <c r="AZ7814" s="1">
        <v>100</v>
      </c>
      <c r="BA7814" s="1" t="s">
        <v>48457</v>
      </c>
      <c r="BB7814" s="1">
        <v>100</v>
      </c>
      <c r="BC7814" s="1" t="s">
        <v>75363</v>
      </c>
      <c r="BD7814" s="1" t="s">
        <v>57182</v>
      </c>
      <c r="BE7814" s="1" t="s">
        <v>73</v>
      </c>
      <c r="BF7814" s="1" t="s">
        <v>45549</v>
      </c>
      <c r="BG7814" s="1" t="s">
        <v>45549</v>
      </c>
      <c r="BH7814" s="1" t="s">
        <v>45549</v>
      </c>
      <c r="BI7814" s="1" t="s">
        <v>45549</v>
      </c>
      <c r="BJ7814" s="1" t="s">
        <v>45549</v>
      </c>
      <c r="BK7814" s="1" t="s">
        <v>45549</v>
      </c>
      <c r="BL7814" s="1" t="s">
        <v>45549</v>
      </c>
      <c r="BM7814" s="1" t="s">
        <v>45549</v>
      </c>
      <c r="BN7814" s="1" t="s">
        <v>45549</v>
      </c>
      <c r="BO7814" s="1" t="s">
        <v>45549</v>
      </c>
      <c r="BP7814" s="1" t="s">
        <v>45549</v>
      </c>
      <c r="BQ7814" s="1" t="s">
        <v>45549</v>
      </c>
      <c r="BR7814" s="1" t="s">
        <v>45549</v>
      </c>
    </row>
    <row r="7815" spans="1:70" x14ac:dyDescent="0.35">
      <c r="A7815" s="1" t="s">
        <v>69112</v>
      </c>
      <c r="B7815" s="1" t="s">
        <v>69113</v>
      </c>
      <c r="C7815" s="1">
        <v>2190</v>
      </c>
      <c r="D7815" s="1" t="s">
        <v>1210</v>
      </c>
      <c r="E7815" s="1" t="s">
        <v>36</v>
      </c>
      <c r="G7815" s="1" t="s">
        <v>1234</v>
      </c>
      <c r="J7815" s="1" t="s">
        <v>1331</v>
      </c>
      <c r="L7815" s="1" t="s">
        <v>57153</v>
      </c>
      <c r="O7815" s="1">
        <v>2.6</v>
      </c>
      <c r="Q7815" s="1">
        <v>1908</v>
      </c>
      <c r="R7815" s="1">
        <v>2007</v>
      </c>
      <c r="AY7815" s="1" t="s">
        <v>46701</v>
      </c>
      <c r="AZ7815" s="1">
        <v>100</v>
      </c>
      <c r="BA7815" s="1" t="s">
        <v>46701</v>
      </c>
      <c r="BB7815" s="1">
        <v>100</v>
      </c>
      <c r="BC7815" s="1" t="s">
        <v>75363</v>
      </c>
      <c r="BD7815" s="1" t="s">
        <v>57182</v>
      </c>
      <c r="BE7815" s="1" t="s">
        <v>45549</v>
      </c>
      <c r="BF7815" s="1" t="s">
        <v>45549</v>
      </c>
      <c r="BG7815" s="1" t="s">
        <v>45549</v>
      </c>
      <c r="BH7815" s="1" t="s">
        <v>45549</v>
      </c>
      <c r="BI7815" s="1" t="s">
        <v>45549</v>
      </c>
      <c r="BJ7815" s="1" t="s">
        <v>45549</v>
      </c>
      <c r="BK7815" s="1" t="s">
        <v>45549</v>
      </c>
      <c r="BL7815" s="1" t="s">
        <v>45549</v>
      </c>
      <c r="BM7815" s="1" t="s">
        <v>45549</v>
      </c>
      <c r="BN7815" s="1" t="s">
        <v>45549</v>
      </c>
      <c r="BO7815" s="1" t="s">
        <v>45549</v>
      </c>
      <c r="BP7815" s="1" t="s">
        <v>45549</v>
      </c>
      <c r="BQ7815" s="1" t="s">
        <v>45549</v>
      </c>
      <c r="BR7815" s="1" t="s">
        <v>45549</v>
      </c>
    </row>
    <row r="7816" spans="1:70" x14ac:dyDescent="0.35">
      <c r="A7816" s="1" t="s">
        <v>69112</v>
      </c>
      <c r="B7816" s="1" t="s">
        <v>69114</v>
      </c>
      <c r="C7816" s="1">
        <v>2190</v>
      </c>
      <c r="D7816" s="1" t="s">
        <v>1210</v>
      </c>
      <c r="E7816" s="1" t="s">
        <v>18</v>
      </c>
      <c r="G7816" s="1" t="s">
        <v>1234</v>
      </c>
      <c r="J7816" s="1" t="s">
        <v>1331</v>
      </c>
      <c r="L7816" s="1" t="s">
        <v>57153</v>
      </c>
      <c r="O7816" s="1">
        <v>0.6</v>
      </c>
      <c r="Q7816" s="1">
        <v>1908</v>
      </c>
      <c r="R7816" s="1">
        <v>2007</v>
      </c>
      <c r="AY7816" s="1" t="s">
        <v>46701</v>
      </c>
      <c r="AZ7816" s="1">
        <v>100</v>
      </c>
      <c r="BA7816" s="1" t="s">
        <v>46701</v>
      </c>
      <c r="BB7816" s="1">
        <v>100</v>
      </c>
      <c r="BC7816" s="1" t="s">
        <v>75363</v>
      </c>
      <c r="BD7816" s="1" t="s">
        <v>57182</v>
      </c>
      <c r="BE7816" s="1" t="s">
        <v>45549</v>
      </c>
      <c r="BF7816" s="1" t="s">
        <v>45549</v>
      </c>
      <c r="BG7816" s="1" t="s">
        <v>45549</v>
      </c>
      <c r="BH7816" s="1" t="s">
        <v>45549</v>
      </c>
      <c r="BI7816" s="1" t="s">
        <v>45549</v>
      </c>
      <c r="BJ7816" s="1" t="s">
        <v>45549</v>
      </c>
      <c r="BK7816" s="1" t="s">
        <v>45549</v>
      </c>
      <c r="BL7816" s="1" t="s">
        <v>45549</v>
      </c>
      <c r="BM7816" s="1" t="s">
        <v>45549</v>
      </c>
      <c r="BN7816" s="1" t="s">
        <v>45549</v>
      </c>
      <c r="BO7816" s="1" t="s">
        <v>45549</v>
      </c>
      <c r="BP7816" s="1" t="s">
        <v>45549</v>
      </c>
      <c r="BQ7816" s="1" t="s">
        <v>45549</v>
      </c>
      <c r="BR7816" s="1" t="s">
        <v>45549</v>
      </c>
    </row>
    <row r="7817" spans="1:70" x14ac:dyDescent="0.35">
      <c r="A7817" s="1" t="s">
        <v>69112</v>
      </c>
      <c r="B7817" s="1" t="s">
        <v>69115</v>
      </c>
      <c r="C7817" s="1">
        <v>2190</v>
      </c>
      <c r="D7817" s="1" t="s">
        <v>1210</v>
      </c>
      <c r="E7817" s="1" t="s">
        <v>31</v>
      </c>
      <c r="G7817" s="1" t="s">
        <v>1234</v>
      </c>
      <c r="J7817" s="1" t="s">
        <v>1331</v>
      </c>
      <c r="L7817" s="1" t="s">
        <v>57153</v>
      </c>
      <c r="O7817" s="1">
        <v>0.6</v>
      </c>
      <c r="Q7817" s="1">
        <v>1908</v>
      </c>
      <c r="R7817" s="1">
        <v>2007</v>
      </c>
      <c r="AY7817" s="1" t="s">
        <v>46701</v>
      </c>
      <c r="AZ7817" s="1">
        <v>100</v>
      </c>
      <c r="BA7817" s="1" t="s">
        <v>46701</v>
      </c>
      <c r="BB7817" s="1">
        <v>100</v>
      </c>
      <c r="BC7817" s="1" t="s">
        <v>75363</v>
      </c>
      <c r="BD7817" s="1" t="s">
        <v>57182</v>
      </c>
      <c r="BE7817" s="1" t="s">
        <v>45549</v>
      </c>
      <c r="BF7817" s="1" t="s">
        <v>45549</v>
      </c>
      <c r="BG7817" s="1" t="s">
        <v>45549</v>
      </c>
      <c r="BH7817" s="1" t="s">
        <v>45549</v>
      </c>
      <c r="BI7817" s="1" t="s">
        <v>45549</v>
      </c>
      <c r="BJ7817" s="1" t="s">
        <v>45549</v>
      </c>
      <c r="BK7817" s="1" t="s">
        <v>45549</v>
      </c>
      <c r="BL7817" s="1" t="s">
        <v>45549</v>
      </c>
      <c r="BM7817" s="1" t="s">
        <v>45549</v>
      </c>
      <c r="BN7817" s="1" t="s">
        <v>45549</v>
      </c>
      <c r="BO7817" s="1" t="s">
        <v>45549</v>
      </c>
      <c r="BP7817" s="1" t="s">
        <v>45549</v>
      </c>
      <c r="BQ7817" s="1" t="s">
        <v>45549</v>
      </c>
      <c r="BR7817" s="1" t="s">
        <v>45549</v>
      </c>
    </row>
    <row r="7818" spans="1:70" x14ac:dyDescent="0.35">
      <c r="A7818" s="1" t="s">
        <v>69112</v>
      </c>
      <c r="B7818" s="1" t="s">
        <v>69116</v>
      </c>
      <c r="C7818" s="1">
        <v>2190</v>
      </c>
      <c r="D7818" s="1" t="s">
        <v>1210</v>
      </c>
      <c r="E7818" s="1" t="s">
        <v>33</v>
      </c>
      <c r="G7818" s="1" t="s">
        <v>1234</v>
      </c>
      <c r="J7818" s="1" t="s">
        <v>1331</v>
      </c>
      <c r="L7818" s="1" t="s">
        <v>57153</v>
      </c>
      <c r="O7818" s="1">
        <v>0.6</v>
      </c>
      <c r="Q7818" s="1">
        <v>1909</v>
      </c>
      <c r="R7818" s="1">
        <v>2007</v>
      </c>
      <c r="AY7818" s="1" t="s">
        <v>46701</v>
      </c>
      <c r="AZ7818" s="1">
        <v>100</v>
      </c>
      <c r="BA7818" s="1" t="s">
        <v>46701</v>
      </c>
      <c r="BB7818" s="1">
        <v>100</v>
      </c>
      <c r="BC7818" s="1" t="s">
        <v>75363</v>
      </c>
      <c r="BD7818" s="1" t="s">
        <v>57182</v>
      </c>
      <c r="BE7818" s="1" t="s">
        <v>45549</v>
      </c>
      <c r="BF7818" s="1" t="s">
        <v>45549</v>
      </c>
      <c r="BG7818" s="1" t="s">
        <v>45549</v>
      </c>
      <c r="BH7818" s="1" t="s">
        <v>45549</v>
      </c>
      <c r="BI7818" s="1" t="s">
        <v>45549</v>
      </c>
      <c r="BJ7818" s="1" t="s">
        <v>45549</v>
      </c>
      <c r="BK7818" s="1" t="s">
        <v>45549</v>
      </c>
      <c r="BL7818" s="1" t="s">
        <v>45549</v>
      </c>
      <c r="BM7818" s="1" t="s">
        <v>45549</v>
      </c>
      <c r="BN7818" s="1" t="s">
        <v>45549</v>
      </c>
      <c r="BO7818" s="1" t="s">
        <v>45549</v>
      </c>
      <c r="BP7818" s="1" t="s">
        <v>45549</v>
      </c>
      <c r="BQ7818" s="1" t="s">
        <v>45549</v>
      </c>
      <c r="BR7818" s="1" t="s">
        <v>45549</v>
      </c>
    </row>
    <row r="7819" spans="1:70" x14ac:dyDescent="0.35">
      <c r="A7819" s="1" t="s">
        <v>69112</v>
      </c>
      <c r="B7819" s="1" t="s">
        <v>69117</v>
      </c>
      <c r="C7819" s="1">
        <v>2190</v>
      </c>
      <c r="D7819" s="1" t="s">
        <v>1210</v>
      </c>
      <c r="E7819" s="1" t="s">
        <v>85</v>
      </c>
      <c r="G7819" s="1" t="s">
        <v>1234</v>
      </c>
      <c r="J7819" s="1" t="s">
        <v>1331</v>
      </c>
      <c r="L7819" s="1" t="s">
        <v>57153</v>
      </c>
      <c r="O7819" s="1">
        <v>0.6</v>
      </c>
      <c r="Q7819" s="1">
        <v>1927</v>
      </c>
      <c r="R7819" s="1">
        <v>2007</v>
      </c>
      <c r="AY7819" s="1" t="s">
        <v>46701</v>
      </c>
      <c r="AZ7819" s="1">
        <v>100</v>
      </c>
      <c r="BA7819" s="1" t="s">
        <v>46701</v>
      </c>
      <c r="BB7819" s="1">
        <v>100</v>
      </c>
      <c r="BC7819" s="1" t="s">
        <v>75363</v>
      </c>
      <c r="BD7819" s="1" t="s">
        <v>57182</v>
      </c>
      <c r="BE7819" s="1" t="s">
        <v>45549</v>
      </c>
      <c r="BF7819" s="1" t="s">
        <v>45549</v>
      </c>
      <c r="BG7819" s="1" t="s">
        <v>45549</v>
      </c>
      <c r="BH7819" s="1" t="s">
        <v>45549</v>
      </c>
      <c r="BI7819" s="1" t="s">
        <v>45549</v>
      </c>
      <c r="BJ7819" s="1" t="s">
        <v>45549</v>
      </c>
      <c r="BK7819" s="1" t="s">
        <v>45549</v>
      </c>
      <c r="BL7819" s="1" t="s">
        <v>45549</v>
      </c>
      <c r="BM7819" s="1" t="s">
        <v>45549</v>
      </c>
      <c r="BN7819" s="1" t="s">
        <v>45549</v>
      </c>
      <c r="BO7819" s="1" t="s">
        <v>45549</v>
      </c>
      <c r="BP7819" s="1" t="s">
        <v>45549</v>
      </c>
      <c r="BQ7819" s="1" t="s">
        <v>45549</v>
      </c>
      <c r="BR7819" s="1" t="s">
        <v>45549</v>
      </c>
    </row>
    <row r="7820" spans="1:70" x14ac:dyDescent="0.35">
      <c r="A7820" s="1" t="s">
        <v>69118</v>
      </c>
      <c r="B7820" s="1" t="s">
        <v>69119</v>
      </c>
      <c r="C7820" s="1">
        <v>2218</v>
      </c>
      <c r="D7820" s="1" t="s">
        <v>1210</v>
      </c>
      <c r="E7820" s="1" t="s">
        <v>18</v>
      </c>
      <c r="G7820" s="1" t="s">
        <v>1212</v>
      </c>
      <c r="J7820" s="1" t="s">
        <v>69</v>
      </c>
      <c r="L7820" s="1" t="s">
        <v>57104</v>
      </c>
      <c r="O7820" s="1">
        <v>0.2</v>
      </c>
      <c r="Q7820" s="1">
        <v>1941</v>
      </c>
      <c r="R7820" s="1">
        <v>2007</v>
      </c>
      <c r="AY7820" s="1" t="s">
        <v>77133</v>
      </c>
      <c r="AZ7820" s="1">
        <v>100</v>
      </c>
      <c r="BA7820" s="1" t="s">
        <v>77133</v>
      </c>
      <c r="BB7820" s="1">
        <v>100</v>
      </c>
      <c r="BC7820" s="1" t="s">
        <v>75363</v>
      </c>
      <c r="BD7820" s="1" t="s">
        <v>57182</v>
      </c>
      <c r="BE7820" s="1" t="s">
        <v>45549</v>
      </c>
      <c r="BF7820" s="1" t="s">
        <v>45549</v>
      </c>
      <c r="BG7820" s="1" t="s">
        <v>45549</v>
      </c>
      <c r="BH7820" s="1" t="s">
        <v>45549</v>
      </c>
      <c r="BI7820" s="1" t="s">
        <v>45549</v>
      </c>
      <c r="BJ7820" s="1" t="s">
        <v>45549</v>
      </c>
      <c r="BK7820" s="1" t="s">
        <v>45549</v>
      </c>
      <c r="BL7820" s="1" t="s">
        <v>45549</v>
      </c>
      <c r="BM7820" s="1" t="s">
        <v>45549</v>
      </c>
      <c r="BN7820" s="1" t="s">
        <v>45549</v>
      </c>
      <c r="BO7820" s="1" t="s">
        <v>45549</v>
      </c>
      <c r="BP7820" s="1" t="s">
        <v>45549</v>
      </c>
      <c r="BQ7820" s="1" t="s">
        <v>45549</v>
      </c>
      <c r="BR7820" s="1" t="s">
        <v>45549</v>
      </c>
    </row>
    <row r="7821" spans="1:70" x14ac:dyDescent="0.35">
      <c r="A7821" s="1" t="s">
        <v>396</v>
      </c>
      <c r="B7821" s="1" t="s">
        <v>69120</v>
      </c>
      <c r="C7821" s="1">
        <v>2712</v>
      </c>
      <c r="D7821" s="1" t="s">
        <v>1210</v>
      </c>
      <c r="E7821" s="1" t="s">
        <v>2285</v>
      </c>
      <c r="G7821" s="1" t="s">
        <v>1212</v>
      </c>
      <c r="J7821" s="1" t="s">
        <v>317</v>
      </c>
      <c r="L7821" s="1" t="s">
        <v>399</v>
      </c>
      <c r="O7821" s="1">
        <v>12</v>
      </c>
      <c r="Q7821" s="1">
        <v>1968</v>
      </c>
      <c r="R7821" s="1">
        <v>2007</v>
      </c>
      <c r="AY7821" s="1" t="s">
        <v>48171</v>
      </c>
      <c r="AZ7821" s="1">
        <v>100</v>
      </c>
      <c r="BA7821" s="1" t="s">
        <v>48171</v>
      </c>
      <c r="BB7821" s="1">
        <v>100</v>
      </c>
      <c r="BC7821" s="1" t="s">
        <v>75363</v>
      </c>
      <c r="BD7821" s="1" t="s">
        <v>57182</v>
      </c>
      <c r="BE7821" s="1" t="s">
        <v>45549</v>
      </c>
      <c r="BF7821" s="1" t="s">
        <v>45549</v>
      </c>
      <c r="BG7821" s="1" t="s">
        <v>45549</v>
      </c>
      <c r="BH7821" s="1" t="s">
        <v>45549</v>
      </c>
      <c r="BI7821" s="1" t="s">
        <v>45549</v>
      </c>
      <c r="BJ7821" s="1" t="s">
        <v>45549</v>
      </c>
      <c r="BK7821" s="1" t="s">
        <v>45549</v>
      </c>
      <c r="BL7821" s="1" t="s">
        <v>45549</v>
      </c>
      <c r="BM7821" s="1" t="s">
        <v>45549</v>
      </c>
      <c r="BN7821" s="1" t="s">
        <v>45549</v>
      </c>
      <c r="BO7821" s="1" t="s">
        <v>45549</v>
      </c>
      <c r="BP7821" s="1" t="s">
        <v>45549</v>
      </c>
      <c r="BQ7821" s="1" t="s">
        <v>45549</v>
      </c>
      <c r="BR7821" s="1" t="s">
        <v>45549</v>
      </c>
    </row>
    <row r="7822" spans="1:70" x14ac:dyDescent="0.35">
      <c r="A7822" s="1" t="s">
        <v>7703</v>
      </c>
      <c r="B7822" s="1" t="s">
        <v>69121</v>
      </c>
      <c r="C7822" s="1">
        <v>2937</v>
      </c>
      <c r="D7822" s="1" t="s">
        <v>1210</v>
      </c>
      <c r="E7822" s="1" t="s">
        <v>166</v>
      </c>
      <c r="G7822" s="1" t="s">
        <v>19</v>
      </c>
      <c r="J7822" s="1" t="s">
        <v>435</v>
      </c>
      <c r="L7822" s="1" t="s">
        <v>2883</v>
      </c>
      <c r="O7822" s="1">
        <v>0.8</v>
      </c>
      <c r="Q7822" s="1">
        <v>1987</v>
      </c>
      <c r="R7822" s="1">
        <v>2007</v>
      </c>
      <c r="AY7822" s="1" t="s">
        <v>77134</v>
      </c>
      <c r="AZ7822" s="1">
        <v>100</v>
      </c>
      <c r="BA7822" s="1" t="s">
        <v>77134</v>
      </c>
      <c r="BB7822" s="1">
        <v>100</v>
      </c>
      <c r="BC7822" s="1" t="s">
        <v>75363</v>
      </c>
      <c r="BD7822" s="1" t="s">
        <v>57182</v>
      </c>
      <c r="BE7822" s="1" t="s">
        <v>33</v>
      </c>
      <c r="BF7822" s="1" t="s">
        <v>85</v>
      </c>
      <c r="BG7822" s="1" t="s">
        <v>45549</v>
      </c>
      <c r="BH7822" s="1" t="s">
        <v>45549</v>
      </c>
      <c r="BI7822" s="1" t="s">
        <v>45549</v>
      </c>
      <c r="BJ7822" s="1" t="s">
        <v>45549</v>
      </c>
      <c r="BK7822" s="1" t="s">
        <v>45549</v>
      </c>
      <c r="BL7822" s="1" t="s">
        <v>45549</v>
      </c>
      <c r="BM7822" s="1" t="s">
        <v>45549</v>
      </c>
      <c r="BN7822" s="1" t="s">
        <v>45549</v>
      </c>
      <c r="BO7822" s="1" t="s">
        <v>45549</v>
      </c>
      <c r="BP7822" s="1" t="s">
        <v>45549</v>
      </c>
      <c r="BQ7822" s="1" t="s">
        <v>45549</v>
      </c>
      <c r="BR7822" s="1" t="s">
        <v>45549</v>
      </c>
    </row>
    <row r="7823" spans="1:70" x14ac:dyDescent="0.35">
      <c r="A7823" s="1" t="s">
        <v>7703</v>
      </c>
      <c r="B7823" s="1" t="s">
        <v>69122</v>
      </c>
      <c r="C7823" s="1">
        <v>2937</v>
      </c>
      <c r="D7823" s="1" t="s">
        <v>1210</v>
      </c>
      <c r="E7823" s="1" t="s">
        <v>31</v>
      </c>
      <c r="G7823" s="1" t="s">
        <v>19</v>
      </c>
      <c r="J7823" s="1" t="s">
        <v>435</v>
      </c>
      <c r="L7823" s="1" t="s">
        <v>2883</v>
      </c>
      <c r="O7823" s="1">
        <v>4</v>
      </c>
      <c r="Q7823" s="1">
        <v>1940</v>
      </c>
      <c r="R7823" s="1">
        <v>2007</v>
      </c>
      <c r="AY7823" s="1" t="s">
        <v>77134</v>
      </c>
      <c r="AZ7823" s="1">
        <v>100</v>
      </c>
      <c r="BA7823" s="1" t="s">
        <v>77134</v>
      </c>
      <c r="BB7823" s="1">
        <v>100</v>
      </c>
      <c r="BC7823" s="1" t="s">
        <v>75363</v>
      </c>
      <c r="BD7823" s="1" t="s">
        <v>57182</v>
      </c>
      <c r="BE7823" s="1" t="s">
        <v>33</v>
      </c>
      <c r="BF7823" s="1" t="s">
        <v>85</v>
      </c>
      <c r="BG7823" s="1" t="s">
        <v>45549</v>
      </c>
      <c r="BH7823" s="1" t="s">
        <v>45549</v>
      </c>
      <c r="BI7823" s="1" t="s">
        <v>45549</v>
      </c>
      <c r="BJ7823" s="1" t="s">
        <v>45549</v>
      </c>
      <c r="BK7823" s="1" t="s">
        <v>45549</v>
      </c>
      <c r="BL7823" s="1" t="s">
        <v>45549</v>
      </c>
      <c r="BM7823" s="1" t="s">
        <v>45549</v>
      </c>
      <c r="BN7823" s="1" t="s">
        <v>45549</v>
      </c>
      <c r="BO7823" s="1" t="s">
        <v>45549</v>
      </c>
      <c r="BP7823" s="1" t="s">
        <v>45549</v>
      </c>
      <c r="BQ7823" s="1" t="s">
        <v>45549</v>
      </c>
      <c r="BR7823" s="1" t="s">
        <v>45549</v>
      </c>
    </row>
    <row r="7824" spans="1:70" x14ac:dyDescent="0.35">
      <c r="A7824" s="1" t="s">
        <v>7703</v>
      </c>
      <c r="B7824" s="1" t="s">
        <v>69123</v>
      </c>
      <c r="C7824" s="1">
        <v>2937</v>
      </c>
      <c r="D7824" s="1" t="s">
        <v>1210</v>
      </c>
      <c r="E7824" s="1" t="s">
        <v>33</v>
      </c>
      <c r="G7824" s="1" t="s">
        <v>19</v>
      </c>
      <c r="J7824" s="1" t="s">
        <v>435</v>
      </c>
      <c r="L7824" s="1" t="s">
        <v>2883</v>
      </c>
      <c r="O7824" s="1">
        <v>7.5</v>
      </c>
      <c r="Q7824" s="1">
        <v>1947</v>
      </c>
      <c r="R7824" s="1">
        <v>2007</v>
      </c>
      <c r="AY7824" s="1" t="s">
        <v>77134</v>
      </c>
      <c r="AZ7824" s="1">
        <v>100</v>
      </c>
      <c r="BA7824" s="1" t="s">
        <v>77134</v>
      </c>
      <c r="BB7824" s="1">
        <v>100</v>
      </c>
      <c r="BC7824" s="1" t="s">
        <v>75363</v>
      </c>
      <c r="BD7824" s="1" t="s">
        <v>57182</v>
      </c>
      <c r="BE7824" s="1" t="s">
        <v>33</v>
      </c>
      <c r="BF7824" s="1" t="s">
        <v>85</v>
      </c>
      <c r="BG7824" s="1" t="s">
        <v>45549</v>
      </c>
      <c r="BH7824" s="1" t="s">
        <v>45549</v>
      </c>
      <c r="BI7824" s="1" t="s">
        <v>45549</v>
      </c>
      <c r="BJ7824" s="1" t="s">
        <v>45549</v>
      </c>
      <c r="BK7824" s="1" t="s">
        <v>45549</v>
      </c>
      <c r="BL7824" s="1" t="s">
        <v>45549</v>
      </c>
      <c r="BM7824" s="1" t="s">
        <v>45549</v>
      </c>
      <c r="BN7824" s="1" t="s">
        <v>45549</v>
      </c>
      <c r="BO7824" s="1" t="s">
        <v>45549</v>
      </c>
      <c r="BP7824" s="1" t="s">
        <v>45549</v>
      </c>
      <c r="BQ7824" s="1" t="s">
        <v>45549</v>
      </c>
      <c r="BR7824" s="1" t="s">
        <v>45549</v>
      </c>
    </row>
    <row r="7825" spans="1:70" x14ac:dyDescent="0.35">
      <c r="A7825" s="1" t="s">
        <v>7703</v>
      </c>
      <c r="B7825" s="1" t="s">
        <v>69124</v>
      </c>
      <c r="C7825" s="1">
        <v>2937</v>
      </c>
      <c r="D7825" s="1" t="s">
        <v>1210</v>
      </c>
      <c r="E7825" s="1" t="s">
        <v>73</v>
      </c>
      <c r="G7825" s="1" t="s">
        <v>19</v>
      </c>
      <c r="J7825" s="1" t="s">
        <v>435</v>
      </c>
      <c r="L7825" s="1" t="s">
        <v>2883</v>
      </c>
      <c r="O7825" s="1">
        <v>12.5</v>
      </c>
      <c r="Q7825" s="1">
        <v>1951</v>
      </c>
      <c r="R7825" s="1">
        <v>2007</v>
      </c>
      <c r="AY7825" s="1" t="s">
        <v>77134</v>
      </c>
      <c r="AZ7825" s="1">
        <v>100</v>
      </c>
      <c r="BA7825" s="1" t="s">
        <v>77134</v>
      </c>
      <c r="BB7825" s="1">
        <v>100</v>
      </c>
      <c r="BC7825" s="1" t="s">
        <v>75363</v>
      </c>
      <c r="BD7825" s="1" t="s">
        <v>57182</v>
      </c>
      <c r="BE7825" s="1" t="s">
        <v>33</v>
      </c>
      <c r="BF7825" s="1" t="s">
        <v>85</v>
      </c>
      <c r="BG7825" s="1" t="s">
        <v>45549</v>
      </c>
      <c r="BH7825" s="1" t="s">
        <v>45549</v>
      </c>
      <c r="BI7825" s="1" t="s">
        <v>45549</v>
      </c>
      <c r="BJ7825" s="1" t="s">
        <v>45549</v>
      </c>
      <c r="BK7825" s="1" t="s">
        <v>45549</v>
      </c>
      <c r="BL7825" s="1" t="s">
        <v>45549</v>
      </c>
      <c r="BM7825" s="1" t="s">
        <v>45549</v>
      </c>
      <c r="BN7825" s="1" t="s">
        <v>45549</v>
      </c>
      <c r="BO7825" s="1" t="s">
        <v>45549</v>
      </c>
      <c r="BP7825" s="1" t="s">
        <v>45549</v>
      </c>
      <c r="BQ7825" s="1" t="s">
        <v>45549</v>
      </c>
      <c r="BR7825" s="1" t="s">
        <v>45549</v>
      </c>
    </row>
    <row r="7826" spans="1:70" x14ac:dyDescent="0.35">
      <c r="A7826" s="1" t="s">
        <v>7703</v>
      </c>
      <c r="B7826" s="1" t="s">
        <v>69125</v>
      </c>
      <c r="C7826" s="1">
        <v>2937</v>
      </c>
      <c r="D7826" s="1" t="s">
        <v>1210</v>
      </c>
      <c r="E7826" s="1" t="s">
        <v>77</v>
      </c>
      <c r="G7826" s="1" t="s">
        <v>19</v>
      </c>
      <c r="J7826" s="1" t="s">
        <v>435</v>
      </c>
      <c r="L7826" s="1" t="s">
        <v>2883</v>
      </c>
      <c r="O7826" s="1">
        <v>20</v>
      </c>
      <c r="Q7826" s="1">
        <v>1961</v>
      </c>
      <c r="R7826" s="1">
        <v>2007</v>
      </c>
      <c r="AY7826" s="1" t="s">
        <v>77134</v>
      </c>
      <c r="AZ7826" s="1">
        <v>100</v>
      </c>
      <c r="BA7826" s="1" t="s">
        <v>77134</v>
      </c>
      <c r="BB7826" s="1">
        <v>100</v>
      </c>
      <c r="BC7826" s="1" t="s">
        <v>75363</v>
      </c>
      <c r="BD7826" s="1" t="s">
        <v>57182</v>
      </c>
      <c r="BE7826" s="1" t="s">
        <v>73</v>
      </c>
      <c r="BF7826" s="1" t="s">
        <v>45549</v>
      </c>
      <c r="BG7826" s="1" t="s">
        <v>45549</v>
      </c>
      <c r="BH7826" s="1" t="s">
        <v>45549</v>
      </c>
      <c r="BI7826" s="1" t="s">
        <v>45549</v>
      </c>
      <c r="BJ7826" s="1" t="s">
        <v>45549</v>
      </c>
      <c r="BK7826" s="1" t="s">
        <v>45549</v>
      </c>
      <c r="BL7826" s="1" t="s">
        <v>45549</v>
      </c>
      <c r="BM7826" s="1" t="s">
        <v>45549</v>
      </c>
      <c r="BN7826" s="1" t="s">
        <v>45549</v>
      </c>
      <c r="BO7826" s="1" t="s">
        <v>45549</v>
      </c>
      <c r="BP7826" s="1" t="s">
        <v>45549</v>
      </c>
      <c r="BQ7826" s="1" t="s">
        <v>45549</v>
      </c>
      <c r="BR7826" s="1" t="s">
        <v>45549</v>
      </c>
    </row>
    <row r="7827" spans="1:70" x14ac:dyDescent="0.35">
      <c r="A7827" s="1" t="s">
        <v>7709</v>
      </c>
      <c r="B7827" s="1" t="s">
        <v>69126</v>
      </c>
      <c r="C7827" s="1">
        <v>2942</v>
      </c>
      <c r="D7827" s="1" t="s">
        <v>1210</v>
      </c>
      <c r="E7827" s="1" t="s">
        <v>85</v>
      </c>
      <c r="G7827" s="1" t="s">
        <v>19</v>
      </c>
      <c r="J7827" s="1" t="s">
        <v>435</v>
      </c>
      <c r="L7827" s="1" t="s">
        <v>7711</v>
      </c>
      <c r="O7827" s="1">
        <v>5.8</v>
      </c>
      <c r="Q7827" s="1">
        <v>1957</v>
      </c>
      <c r="R7827" s="1">
        <v>2007</v>
      </c>
      <c r="AY7827" s="1" t="s">
        <v>77754</v>
      </c>
      <c r="AZ7827" s="1">
        <v>100</v>
      </c>
      <c r="BA7827" s="1" t="s">
        <v>77754</v>
      </c>
      <c r="BB7827" s="1">
        <v>100</v>
      </c>
      <c r="BC7827" s="1" t="s">
        <v>75363</v>
      </c>
      <c r="BD7827" s="1" t="s">
        <v>57182</v>
      </c>
      <c r="BE7827" s="1" t="s">
        <v>85</v>
      </c>
      <c r="BF7827" s="1" t="s">
        <v>45549</v>
      </c>
      <c r="BG7827" s="1" t="s">
        <v>45549</v>
      </c>
      <c r="BH7827" s="1" t="s">
        <v>45549</v>
      </c>
      <c r="BI7827" s="1" t="s">
        <v>45549</v>
      </c>
      <c r="BJ7827" s="1" t="s">
        <v>45549</v>
      </c>
      <c r="BK7827" s="1" t="s">
        <v>45549</v>
      </c>
      <c r="BL7827" s="1" t="s">
        <v>45549</v>
      </c>
      <c r="BM7827" s="1" t="s">
        <v>45549</v>
      </c>
      <c r="BN7827" s="1" t="s">
        <v>45549</v>
      </c>
      <c r="BO7827" s="1" t="s">
        <v>45549</v>
      </c>
      <c r="BP7827" s="1" t="s">
        <v>45549</v>
      </c>
      <c r="BQ7827" s="1" t="s">
        <v>45549</v>
      </c>
      <c r="BR7827" s="1" t="s">
        <v>45549</v>
      </c>
    </row>
    <row r="7828" spans="1:70" x14ac:dyDescent="0.35">
      <c r="A7828" s="1" t="s">
        <v>7709</v>
      </c>
      <c r="B7828" s="1" t="s">
        <v>69127</v>
      </c>
      <c r="C7828" s="1">
        <v>2942</v>
      </c>
      <c r="D7828" s="1" t="s">
        <v>1210</v>
      </c>
      <c r="E7828" s="1" t="s">
        <v>73</v>
      </c>
      <c r="G7828" s="1" t="s">
        <v>19</v>
      </c>
      <c r="J7828" s="1" t="s">
        <v>435</v>
      </c>
      <c r="L7828" s="1" t="s">
        <v>7711</v>
      </c>
      <c r="O7828" s="1">
        <v>9</v>
      </c>
      <c r="Q7828" s="1">
        <v>1967</v>
      </c>
      <c r="R7828" s="1">
        <v>2007</v>
      </c>
      <c r="AY7828" s="1" t="s">
        <v>77754</v>
      </c>
      <c r="AZ7828" s="1">
        <v>100</v>
      </c>
      <c r="BA7828" s="1" t="s">
        <v>77754</v>
      </c>
      <c r="BB7828" s="1">
        <v>100</v>
      </c>
      <c r="BC7828" s="1" t="s">
        <v>75363</v>
      </c>
      <c r="BD7828" s="1" t="s">
        <v>57182</v>
      </c>
      <c r="BE7828" s="1" t="s">
        <v>73</v>
      </c>
      <c r="BF7828" s="1" t="s">
        <v>45549</v>
      </c>
      <c r="BG7828" s="1" t="s">
        <v>45549</v>
      </c>
      <c r="BH7828" s="1" t="s">
        <v>45549</v>
      </c>
      <c r="BI7828" s="1" t="s">
        <v>45549</v>
      </c>
      <c r="BJ7828" s="1" t="s">
        <v>45549</v>
      </c>
      <c r="BK7828" s="1" t="s">
        <v>45549</v>
      </c>
      <c r="BL7828" s="1" t="s">
        <v>45549</v>
      </c>
      <c r="BM7828" s="1" t="s">
        <v>45549</v>
      </c>
      <c r="BN7828" s="1" t="s">
        <v>45549</v>
      </c>
      <c r="BO7828" s="1" t="s">
        <v>45549</v>
      </c>
      <c r="BP7828" s="1" t="s">
        <v>45549</v>
      </c>
      <c r="BQ7828" s="1" t="s">
        <v>45549</v>
      </c>
      <c r="BR7828" s="1" t="s">
        <v>45549</v>
      </c>
    </row>
    <row r="7829" spans="1:70" x14ac:dyDescent="0.35">
      <c r="A7829" s="1" t="s">
        <v>7709</v>
      </c>
      <c r="B7829" s="1" t="s">
        <v>69128</v>
      </c>
      <c r="C7829" s="1">
        <v>2942</v>
      </c>
      <c r="D7829" s="1" t="s">
        <v>1210</v>
      </c>
      <c r="E7829" s="1" t="s">
        <v>59611</v>
      </c>
      <c r="G7829" s="1" t="s">
        <v>1212</v>
      </c>
      <c r="J7829" s="1" t="s">
        <v>435</v>
      </c>
      <c r="L7829" s="1" t="s">
        <v>7711</v>
      </c>
      <c r="O7829" s="1">
        <v>0.8</v>
      </c>
      <c r="Q7829" s="1">
        <v>1967</v>
      </c>
      <c r="R7829" s="1">
        <v>2007</v>
      </c>
      <c r="AY7829" s="1" t="s">
        <v>77754</v>
      </c>
      <c r="AZ7829" s="1">
        <v>100</v>
      </c>
      <c r="BA7829" s="1" t="s">
        <v>77754</v>
      </c>
      <c r="BB7829" s="1">
        <v>100</v>
      </c>
      <c r="BC7829" s="1" t="s">
        <v>75363</v>
      </c>
      <c r="BD7829" s="1" t="s">
        <v>57182</v>
      </c>
      <c r="BE7829" s="1" t="s">
        <v>45549</v>
      </c>
      <c r="BF7829" s="1" t="s">
        <v>45549</v>
      </c>
      <c r="BG7829" s="1" t="s">
        <v>45549</v>
      </c>
      <c r="BH7829" s="1" t="s">
        <v>45549</v>
      </c>
      <c r="BI7829" s="1" t="s">
        <v>45549</v>
      </c>
      <c r="BJ7829" s="1" t="s">
        <v>45549</v>
      </c>
      <c r="BK7829" s="1" t="s">
        <v>45549</v>
      </c>
      <c r="BL7829" s="1" t="s">
        <v>45549</v>
      </c>
      <c r="BM7829" s="1" t="s">
        <v>45549</v>
      </c>
      <c r="BN7829" s="1" t="s">
        <v>45549</v>
      </c>
      <c r="BO7829" s="1" t="s">
        <v>45549</v>
      </c>
      <c r="BP7829" s="1" t="s">
        <v>45549</v>
      </c>
      <c r="BQ7829" s="1" t="s">
        <v>45549</v>
      </c>
      <c r="BR7829" s="1" t="s">
        <v>45549</v>
      </c>
    </row>
    <row r="7830" spans="1:70" x14ac:dyDescent="0.35">
      <c r="A7830" s="1" t="s">
        <v>7803</v>
      </c>
      <c r="B7830" s="1" t="s">
        <v>69129</v>
      </c>
      <c r="C7830" s="1">
        <v>2991</v>
      </c>
      <c r="D7830" s="1" t="s">
        <v>1210</v>
      </c>
      <c r="E7830" s="1" t="s">
        <v>18</v>
      </c>
      <c r="G7830" s="1" t="s">
        <v>1212</v>
      </c>
      <c r="J7830" s="1" t="s">
        <v>234</v>
      </c>
      <c r="L7830" s="1" t="s">
        <v>7805</v>
      </c>
      <c r="O7830" s="1">
        <v>0.5</v>
      </c>
      <c r="Q7830" s="1">
        <v>1939</v>
      </c>
      <c r="R7830" s="1">
        <v>2007</v>
      </c>
      <c r="AY7830" s="1" t="s">
        <v>75941</v>
      </c>
      <c r="AZ7830" s="1">
        <v>100</v>
      </c>
      <c r="BA7830" s="1" t="s">
        <v>75941</v>
      </c>
      <c r="BB7830" s="1">
        <v>100</v>
      </c>
      <c r="BC7830" s="1" t="s">
        <v>75363</v>
      </c>
      <c r="BD7830" s="1" t="s">
        <v>57182</v>
      </c>
      <c r="BE7830" s="1" t="s">
        <v>45549</v>
      </c>
      <c r="BF7830" s="1" t="s">
        <v>45549</v>
      </c>
      <c r="BG7830" s="1" t="s">
        <v>45549</v>
      </c>
      <c r="BH7830" s="1" t="s">
        <v>45549</v>
      </c>
      <c r="BI7830" s="1" t="s">
        <v>45549</v>
      </c>
      <c r="BJ7830" s="1" t="s">
        <v>45549</v>
      </c>
      <c r="BK7830" s="1" t="s">
        <v>45549</v>
      </c>
      <c r="BL7830" s="1" t="s">
        <v>45549</v>
      </c>
      <c r="BM7830" s="1" t="s">
        <v>45549</v>
      </c>
      <c r="BN7830" s="1" t="s">
        <v>45549</v>
      </c>
      <c r="BO7830" s="1" t="s">
        <v>45549</v>
      </c>
      <c r="BP7830" s="1" t="s">
        <v>45549</v>
      </c>
      <c r="BQ7830" s="1" t="s">
        <v>45549</v>
      </c>
      <c r="BR7830" s="1" t="s">
        <v>45549</v>
      </c>
    </row>
    <row r="7831" spans="1:70" x14ac:dyDescent="0.35">
      <c r="A7831" s="1" t="s">
        <v>69130</v>
      </c>
      <c r="B7831" s="1" t="s">
        <v>69131</v>
      </c>
      <c r="C7831" s="1">
        <v>3726</v>
      </c>
      <c r="D7831" s="1" t="s">
        <v>1210</v>
      </c>
      <c r="E7831" s="1" t="s">
        <v>3967</v>
      </c>
      <c r="G7831" s="1" t="s">
        <v>1212</v>
      </c>
      <c r="J7831" s="1" t="s">
        <v>1349</v>
      </c>
      <c r="L7831" s="1" t="s">
        <v>22</v>
      </c>
      <c r="O7831" s="1">
        <v>1.1000000000000001</v>
      </c>
      <c r="Q7831" s="1">
        <v>1950</v>
      </c>
      <c r="R7831" s="1">
        <v>2007</v>
      </c>
      <c r="AY7831" s="1" t="s">
        <v>77135</v>
      </c>
      <c r="AZ7831" s="1">
        <v>100</v>
      </c>
      <c r="BA7831" s="1" t="s">
        <v>77135</v>
      </c>
      <c r="BB7831" s="1">
        <v>100</v>
      </c>
      <c r="BC7831" s="1" t="s">
        <v>75363</v>
      </c>
      <c r="BD7831" s="1" t="s">
        <v>57182</v>
      </c>
      <c r="BE7831" s="1" t="s">
        <v>45549</v>
      </c>
      <c r="BF7831" s="1" t="s">
        <v>45549</v>
      </c>
      <c r="BG7831" s="1" t="s">
        <v>45549</v>
      </c>
      <c r="BH7831" s="1" t="s">
        <v>45549</v>
      </c>
      <c r="BI7831" s="1" t="s">
        <v>45549</v>
      </c>
      <c r="BJ7831" s="1" t="s">
        <v>45549</v>
      </c>
      <c r="BK7831" s="1" t="s">
        <v>45549</v>
      </c>
      <c r="BL7831" s="1" t="s">
        <v>45549</v>
      </c>
      <c r="BM7831" s="1" t="s">
        <v>45549</v>
      </c>
      <c r="BN7831" s="1" t="s">
        <v>45549</v>
      </c>
      <c r="BO7831" s="1" t="s">
        <v>45549</v>
      </c>
      <c r="BP7831" s="1" t="s">
        <v>45549</v>
      </c>
      <c r="BQ7831" s="1" t="s">
        <v>45549</v>
      </c>
      <c r="BR7831" s="1" t="s">
        <v>45549</v>
      </c>
    </row>
    <row r="7832" spans="1:70" x14ac:dyDescent="0.35">
      <c r="A7832" s="1" t="s">
        <v>69130</v>
      </c>
      <c r="B7832" s="1" t="s">
        <v>69132</v>
      </c>
      <c r="C7832" s="1">
        <v>3726</v>
      </c>
      <c r="D7832" s="1" t="s">
        <v>1210</v>
      </c>
      <c r="E7832" s="1" t="s">
        <v>3970</v>
      </c>
      <c r="G7832" s="1" t="s">
        <v>1212</v>
      </c>
      <c r="J7832" s="1" t="s">
        <v>1349</v>
      </c>
      <c r="L7832" s="1" t="s">
        <v>22</v>
      </c>
      <c r="O7832" s="1">
        <v>1.1000000000000001</v>
      </c>
      <c r="Q7832" s="1">
        <v>1950</v>
      </c>
      <c r="R7832" s="1">
        <v>2007</v>
      </c>
      <c r="AY7832" s="1" t="s">
        <v>77135</v>
      </c>
      <c r="AZ7832" s="1">
        <v>100</v>
      </c>
      <c r="BA7832" s="1" t="s">
        <v>77135</v>
      </c>
      <c r="BB7832" s="1">
        <v>100</v>
      </c>
      <c r="BC7832" s="1" t="s">
        <v>75363</v>
      </c>
      <c r="BD7832" s="1" t="s">
        <v>57182</v>
      </c>
      <c r="BE7832" s="1" t="s">
        <v>45549</v>
      </c>
      <c r="BF7832" s="1" t="s">
        <v>45549</v>
      </c>
      <c r="BG7832" s="1" t="s">
        <v>45549</v>
      </c>
      <c r="BH7832" s="1" t="s">
        <v>45549</v>
      </c>
      <c r="BI7832" s="1" t="s">
        <v>45549</v>
      </c>
      <c r="BJ7832" s="1" t="s">
        <v>45549</v>
      </c>
      <c r="BK7832" s="1" t="s">
        <v>45549</v>
      </c>
      <c r="BL7832" s="1" t="s">
        <v>45549</v>
      </c>
      <c r="BM7832" s="1" t="s">
        <v>45549</v>
      </c>
      <c r="BN7832" s="1" t="s">
        <v>45549</v>
      </c>
      <c r="BO7832" s="1" t="s">
        <v>45549</v>
      </c>
      <c r="BP7832" s="1" t="s">
        <v>45549</v>
      </c>
      <c r="BQ7832" s="1" t="s">
        <v>45549</v>
      </c>
      <c r="BR7832" s="1" t="s">
        <v>45549</v>
      </c>
    </row>
    <row r="7833" spans="1:70" x14ac:dyDescent="0.35">
      <c r="A7833" s="1" t="s">
        <v>9527</v>
      </c>
      <c r="B7833" s="1" t="s">
        <v>69133</v>
      </c>
      <c r="C7833" s="1">
        <v>4002</v>
      </c>
      <c r="D7833" s="1" t="s">
        <v>1210</v>
      </c>
      <c r="E7833" s="1" t="s">
        <v>73</v>
      </c>
      <c r="G7833" s="1" t="s">
        <v>1234</v>
      </c>
      <c r="J7833" s="1" t="s">
        <v>214</v>
      </c>
      <c r="L7833" s="1" t="s">
        <v>9529</v>
      </c>
      <c r="O7833" s="1">
        <v>0.7</v>
      </c>
      <c r="Q7833" s="1">
        <v>1916</v>
      </c>
      <c r="R7833" s="1">
        <v>2007</v>
      </c>
      <c r="AY7833" s="1" t="s">
        <v>48457</v>
      </c>
      <c r="AZ7833" s="1">
        <v>100</v>
      </c>
      <c r="BA7833" s="1" t="s">
        <v>48457</v>
      </c>
      <c r="BB7833" s="1">
        <v>100</v>
      </c>
      <c r="BC7833" s="1" t="s">
        <v>75363</v>
      </c>
      <c r="BD7833" s="1" t="s">
        <v>57182</v>
      </c>
      <c r="BE7833" s="1" t="s">
        <v>45549</v>
      </c>
      <c r="BF7833" s="1" t="s">
        <v>45549</v>
      </c>
      <c r="BG7833" s="1" t="s">
        <v>45549</v>
      </c>
      <c r="BH7833" s="1" t="s">
        <v>45549</v>
      </c>
      <c r="BI7833" s="1" t="s">
        <v>45549</v>
      </c>
      <c r="BJ7833" s="1" t="s">
        <v>45549</v>
      </c>
      <c r="BK7833" s="1" t="s">
        <v>45549</v>
      </c>
      <c r="BL7833" s="1" t="s">
        <v>45549</v>
      </c>
      <c r="BM7833" s="1" t="s">
        <v>45549</v>
      </c>
      <c r="BN7833" s="1" t="s">
        <v>45549</v>
      </c>
      <c r="BO7833" s="1" t="s">
        <v>45549</v>
      </c>
      <c r="BP7833" s="1" t="s">
        <v>45549</v>
      </c>
      <c r="BQ7833" s="1" t="s">
        <v>45549</v>
      </c>
      <c r="BR7833" s="1" t="s">
        <v>45549</v>
      </c>
    </row>
    <row r="7834" spans="1:70" x14ac:dyDescent="0.35">
      <c r="A7834" s="1" t="s">
        <v>9527</v>
      </c>
      <c r="B7834" s="1" t="s">
        <v>69134</v>
      </c>
      <c r="C7834" s="1">
        <v>4002</v>
      </c>
      <c r="D7834" s="1" t="s">
        <v>1210</v>
      </c>
      <c r="E7834" s="1" t="s">
        <v>77</v>
      </c>
      <c r="G7834" s="1" t="s">
        <v>1234</v>
      </c>
      <c r="J7834" s="1" t="s">
        <v>214</v>
      </c>
      <c r="L7834" s="1" t="s">
        <v>9529</v>
      </c>
      <c r="O7834" s="1">
        <v>0.7</v>
      </c>
      <c r="Q7834" s="1">
        <v>1907</v>
      </c>
      <c r="R7834" s="1">
        <v>2007</v>
      </c>
      <c r="AY7834" s="1" t="s">
        <v>48457</v>
      </c>
      <c r="AZ7834" s="1">
        <v>100</v>
      </c>
      <c r="BA7834" s="1" t="s">
        <v>48457</v>
      </c>
      <c r="BB7834" s="1">
        <v>100</v>
      </c>
      <c r="BC7834" s="1" t="s">
        <v>75363</v>
      </c>
      <c r="BD7834" s="1" t="s">
        <v>57182</v>
      </c>
      <c r="BE7834" s="1" t="s">
        <v>45549</v>
      </c>
      <c r="BF7834" s="1" t="s">
        <v>45549</v>
      </c>
      <c r="BG7834" s="1" t="s">
        <v>45549</v>
      </c>
      <c r="BH7834" s="1" t="s">
        <v>45549</v>
      </c>
      <c r="BI7834" s="1" t="s">
        <v>45549</v>
      </c>
      <c r="BJ7834" s="1" t="s">
        <v>45549</v>
      </c>
      <c r="BK7834" s="1" t="s">
        <v>45549</v>
      </c>
      <c r="BL7834" s="1" t="s">
        <v>45549</v>
      </c>
      <c r="BM7834" s="1" t="s">
        <v>45549</v>
      </c>
      <c r="BN7834" s="1" t="s">
        <v>45549</v>
      </c>
      <c r="BO7834" s="1" t="s">
        <v>45549</v>
      </c>
      <c r="BP7834" s="1" t="s">
        <v>45549</v>
      </c>
      <c r="BQ7834" s="1" t="s">
        <v>45549</v>
      </c>
      <c r="BR7834" s="1" t="s">
        <v>45549</v>
      </c>
    </row>
    <row r="7835" spans="1:70" x14ac:dyDescent="0.35">
      <c r="A7835" s="1" t="s">
        <v>9672</v>
      </c>
      <c r="B7835" s="1" t="s">
        <v>69135</v>
      </c>
      <c r="C7835" s="1">
        <v>4072</v>
      </c>
      <c r="D7835" s="1" t="s">
        <v>1210</v>
      </c>
      <c r="E7835" s="1" t="s">
        <v>31</v>
      </c>
      <c r="G7835" s="1" t="s">
        <v>19</v>
      </c>
      <c r="J7835" s="1" t="s">
        <v>214</v>
      </c>
      <c r="L7835" s="1" t="s">
        <v>3692</v>
      </c>
      <c r="O7835" s="1">
        <v>25.8</v>
      </c>
      <c r="Q7835" s="1">
        <v>1943</v>
      </c>
      <c r="R7835" s="1">
        <v>2007</v>
      </c>
      <c r="AY7835" s="1" t="s">
        <v>45854</v>
      </c>
      <c r="AZ7835" s="1">
        <v>100</v>
      </c>
      <c r="BA7835" s="1" t="s">
        <v>45854</v>
      </c>
      <c r="BB7835" s="1">
        <v>100</v>
      </c>
      <c r="BC7835" s="1" t="s">
        <v>75363</v>
      </c>
      <c r="BD7835" s="1" t="s">
        <v>57182</v>
      </c>
      <c r="BE7835" s="1" t="s">
        <v>31</v>
      </c>
      <c r="BF7835" s="1" t="s">
        <v>45549</v>
      </c>
      <c r="BG7835" s="1" t="s">
        <v>45549</v>
      </c>
      <c r="BH7835" s="1" t="s">
        <v>45549</v>
      </c>
      <c r="BI7835" s="1" t="s">
        <v>45549</v>
      </c>
      <c r="BJ7835" s="1" t="s">
        <v>45549</v>
      </c>
      <c r="BK7835" s="1" t="s">
        <v>45549</v>
      </c>
      <c r="BL7835" s="1" t="s">
        <v>45549</v>
      </c>
      <c r="BM7835" s="1" t="s">
        <v>45549</v>
      </c>
      <c r="BN7835" s="1" t="s">
        <v>45549</v>
      </c>
      <c r="BO7835" s="1" t="s">
        <v>45549</v>
      </c>
      <c r="BP7835" s="1" t="s">
        <v>45549</v>
      </c>
      <c r="BQ7835" s="1" t="s">
        <v>45549</v>
      </c>
      <c r="BR7835" s="1" t="s">
        <v>45549</v>
      </c>
    </row>
    <row r="7836" spans="1:70" x14ac:dyDescent="0.35">
      <c r="A7836" s="1" t="s">
        <v>9672</v>
      </c>
      <c r="B7836" s="1" t="s">
        <v>69136</v>
      </c>
      <c r="C7836" s="1">
        <v>4072</v>
      </c>
      <c r="D7836" s="1" t="s">
        <v>1210</v>
      </c>
      <c r="E7836" s="1" t="s">
        <v>33</v>
      </c>
      <c r="G7836" s="1" t="s">
        <v>19</v>
      </c>
      <c r="J7836" s="1" t="s">
        <v>214</v>
      </c>
      <c r="L7836" s="1" t="s">
        <v>3692</v>
      </c>
      <c r="O7836" s="1">
        <v>30.1</v>
      </c>
      <c r="Q7836" s="1">
        <v>1947</v>
      </c>
      <c r="R7836" s="1">
        <v>2007</v>
      </c>
      <c r="AY7836" s="1" t="s">
        <v>45854</v>
      </c>
      <c r="AZ7836" s="1">
        <v>100</v>
      </c>
      <c r="BA7836" s="1" t="s">
        <v>45854</v>
      </c>
      <c r="BB7836" s="1">
        <v>100</v>
      </c>
      <c r="BC7836" s="1" t="s">
        <v>75363</v>
      </c>
      <c r="BD7836" s="1" t="s">
        <v>57182</v>
      </c>
      <c r="BE7836" s="1" t="s">
        <v>33</v>
      </c>
      <c r="BF7836" s="1" t="s">
        <v>45549</v>
      </c>
      <c r="BG7836" s="1" t="s">
        <v>45549</v>
      </c>
      <c r="BH7836" s="1" t="s">
        <v>45549</v>
      </c>
      <c r="BI7836" s="1" t="s">
        <v>45549</v>
      </c>
      <c r="BJ7836" s="1" t="s">
        <v>45549</v>
      </c>
      <c r="BK7836" s="1" t="s">
        <v>45549</v>
      </c>
      <c r="BL7836" s="1" t="s">
        <v>45549</v>
      </c>
      <c r="BM7836" s="1" t="s">
        <v>45549</v>
      </c>
      <c r="BN7836" s="1" t="s">
        <v>45549</v>
      </c>
      <c r="BO7836" s="1" t="s">
        <v>45549</v>
      </c>
      <c r="BP7836" s="1" t="s">
        <v>45549</v>
      </c>
      <c r="BQ7836" s="1" t="s">
        <v>45549</v>
      </c>
      <c r="BR7836" s="1" t="s">
        <v>45549</v>
      </c>
    </row>
    <row r="7837" spans="1:70" x14ac:dyDescent="0.35">
      <c r="A7837" s="1" t="s">
        <v>30810</v>
      </c>
      <c r="B7837" s="1" t="s">
        <v>69137</v>
      </c>
      <c r="C7837" s="1">
        <v>6206</v>
      </c>
      <c r="D7837" s="1" t="s">
        <v>1210</v>
      </c>
      <c r="E7837" s="1" t="s">
        <v>31</v>
      </c>
      <c r="G7837" s="1" t="s">
        <v>1234</v>
      </c>
      <c r="J7837" s="1" t="s">
        <v>219</v>
      </c>
      <c r="L7837" s="1" t="s">
        <v>6156</v>
      </c>
      <c r="O7837" s="1">
        <v>4</v>
      </c>
      <c r="Q7837" s="1">
        <v>1949</v>
      </c>
      <c r="R7837" s="1">
        <v>2007</v>
      </c>
      <c r="AY7837" s="1" t="s">
        <v>45721</v>
      </c>
      <c r="AZ7837" s="1">
        <v>100</v>
      </c>
      <c r="BA7837" s="1" t="s">
        <v>45721</v>
      </c>
      <c r="BB7837" s="1">
        <v>100</v>
      </c>
      <c r="BC7837" s="1" t="s">
        <v>75363</v>
      </c>
      <c r="BD7837" s="1" t="s">
        <v>57182</v>
      </c>
      <c r="BE7837" s="1" t="s">
        <v>45549</v>
      </c>
      <c r="BF7837" s="1" t="s">
        <v>45549</v>
      </c>
      <c r="BG7837" s="1" t="s">
        <v>45549</v>
      </c>
      <c r="BH7837" s="1" t="s">
        <v>45549</v>
      </c>
      <c r="BI7837" s="1" t="s">
        <v>45549</v>
      </c>
      <c r="BJ7837" s="1" t="s">
        <v>45549</v>
      </c>
      <c r="BK7837" s="1" t="s">
        <v>45549</v>
      </c>
      <c r="BL7837" s="1" t="s">
        <v>45549</v>
      </c>
      <c r="BM7837" s="1" t="s">
        <v>45549</v>
      </c>
      <c r="BN7837" s="1" t="s">
        <v>45549</v>
      </c>
      <c r="BO7837" s="1" t="s">
        <v>45549</v>
      </c>
      <c r="BP7837" s="1" t="s">
        <v>45549</v>
      </c>
      <c r="BQ7837" s="1" t="s">
        <v>45549</v>
      </c>
      <c r="BR7837" s="1" t="s">
        <v>45549</v>
      </c>
    </row>
    <row r="7838" spans="1:70" x14ac:dyDescent="0.35">
      <c r="A7838" s="1" t="s">
        <v>2567</v>
      </c>
      <c r="B7838" s="1" t="s">
        <v>69138</v>
      </c>
      <c r="C7838" s="1">
        <v>7440</v>
      </c>
      <c r="D7838" s="1" t="s">
        <v>1210</v>
      </c>
      <c r="E7838" s="1" t="s">
        <v>69139</v>
      </c>
      <c r="G7838" s="1" t="s">
        <v>1212</v>
      </c>
      <c r="J7838" s="1" t="s">
        <v>705</v>
      </c>
      <c r="L7838" s="1" t="s">
        <v>2554</v>
      </c>
      <c r="O7838" s="1">
        <v>1.5</v>
      </c>
      <c r="Q7838" s="1">
        <v>1990</v>
      </c>
      <c r="R7838" s="1">
        <v>2007</v>
      </c>
      <c r="AY7838" s="1" t="s">
        <v>76746</v>
      </c>
      <c r="AZ7838" s="1">
        <v>48.58</v>
      </c>
      <c r="BA7838" s="1" t="s">
        <v>76746</v>
      </c>
      <c r="BB7838" s="1">
        <v>48.58</v>
      </c>
      <c r="BC7838" s="1" t="s">
        <v>75363</v>
      </c>
      <c r="BD7838" s="1" t="s">
        <v>57182</v>
      </c>
      <c r="BE7838" s="1" t="s">
        <v>45549</v>
      </c>
      <c r="BF7838" s="1" t="s">
        <v>45549</v>
      </c>
      <c r="BG7838" s="1" t="s">
        <v>45549</v>
      </c>
      <c r="BH7838" s="1" t="s">
        <v>45549</v>
      </c>
      <c r="BI7838" s="1" t="s">
        <v>45549</v>
      </c>
      <c r="BJ7838" s="1" t="s">
        <v>45549</v>
      </c>
      <c r="BK7838" s="1" t="s">
        <v>45549</v>
      </c>
      <c r="BL7838" s="1" t="s">
        <v>45549</v>
      </c>
      <c r="BM7838" s="1" t="s">
        <v>45549</v>
      </c>
      <c r="BN7838" s="1" t="s">
        <v>45549</v>
      </c>
      <c r="BO7838" s="1" t="s">
        <v>45549</v>
      </c>
      <c r="BP7838" s="1" t="s">
        <v>45549</v>
      </c>
      <c r="BQ7838" s="1" t="s">
        <v>45549</v>
      </c>
      <c r="BR7838" s="1" t="s">
        <v>45549</v>
      </c>
    </row>
    <row r="7839" spans="1:70" x14ac:dyDescent="0.35">
      <c r="A7839" s="1" t="s">
        <v>68736</v>
      </c>
      <c r="B7839" s="1" t="s">
        <v>69140</v>
      </c>
      <c r="C7839" s="1">
        <v>10211</v>
      </c>
      <c r="D7839" s="1" t="s">
        <v>1210</v>
      </c>
      <c r="E7839" s="1" t="s">
        <v>69141</v>
      </c>
      <c r="G7839" s="1" t="s">
        <v>866</v>
      </c>
      <c r="J7839" s="1" t="s">
        <v>377</v>
      </c>
      <c r="L7839" s="1" t="s">
        <v>466</v>
      </c>
      <c r="O7839" s="1">
        <v>10</v>
      </c>
      <c r="Q7839" s="1">
        <v>1931</v>
      </c>
      <c r="R7839" s="1">
        <v>2007</v>
      </c>
      <c r="AY7839" s="1" t="s">
        <v>77818</v>
      </c>
      <c r="AZ7839" s="1">
        <v>100</v>
      </c>
      <c r="BA7839" s="1" t="s">
        <v>77818</v>
      </c>
      <c r="BB7839" s="1">
        <v>100</v>
      </c>
      <c r="BC7839" s="1" t="s">
        <v>75364</v>
      </c>
      <c r="BD7839" s="1" t="s">
        <v>57182</v>
      </c>
      <c r="BE7839" s="1" t="s">
        <v>61767</v>
      </c>
      <c r="BF7839" s="1" t="s">
        <v>68739</v>
      </c>
      <c r="BG7839" s="1" t="s">
        <v>68740</v>
      </c>
      <c r="BH7839" s="1" t="s">
        <v>45549</v>
      </c>
      <c r="BI7839" s="1" t="s">
        <v>45549</v>
      </c>
      <c r="BJ7839" s="1" t="s">
        <v>45549</v>
      </c>
      <c r="BK7839" s="1" t="s">
        <v>45549</v>
      </c>
      <c r="BL7839" s="1" t="s">
        <v>45549</v>
      </c>
      <c r="BM7839" s="1" t="s">
        <v>45549</v>
      </c>
      <c r="BN7839" s="1" t="s">
        <v>45549</v>
      </c>
      <c r="BO7839" s="1" t="s">
        <v>45549</v>
      </c>
      <c r="BP7839" s="1" t="s">
        <v>45549</v>
      </c>
      <c r="BQ7839" s="1" t="s">
        <v>45549</v>
      </c>
      <c r="BR7839" s="1" t="s">
        <v>45549</v>
      </c>
    </row>
    <row r="7840" spans="1:70" x14ac:dyDescent="0.35">
      <c r="A7840" s="1" t="s">
        <v>69017</v>
      </c>
      <c r="B7840" s="1" t="s">
        <v>69142</v>
      </c>
      <c r="C7840" s="1">
        <v>10701</v>
      </c>
      <c r="D7840" s="1" t="s">
        <v>1210</v>
      </c>
      <c r="E7840" s="1" t="s">
        <v>36</v>
      </c>
      <c r="G7840" s="1" t="s">
        <v>47</v>
      </c>
      <c r="J7840" s="1" t="s">
        <v>103</v>
      </c>
      <c r="L7840" s="1" t="s">
        <v>103</v>
      </c>
      <c r="O7840" s="1">
        <v>6.5</v>
      </c>
      <c r="Q7840" s="1">
        <v>1947</v>
      </c>
      <c r="R7840" s="1">
        <v>2007</v>
      </c>
      <c r="AY7840" s="1" t="s">
        <v>69017</v>
      </c>
      <c r="AZ7840" s="1">
        <v>100</v>
      </c>
      <c r="BA7840" s="1" t="s">
        <v>69017</v>
      </c>
      <c r="BB7840" s="1">
        <v>100</v>
      </c>
      <c r="BC7840" s="1" t="s">
        <v>75364</v>
      </c>
      <c r="BD7840" s="1" t="s">
        <v>57182</v>
      </c>
      <c r="BE7840" s="1" t="s">
        <v>45549</v>
      </c>
      <c r="BF7840" s="1" t="s">
        <v>45549</v>
      </c>
      <c r="BG7840" s="1" t="s">
        <v>45549</v>
      </c>
      <c r="BH7840" s="1" t="s">
        <v>45549</v>
      </c>
      <c r="BI7840" s="1" t="s">
        <v>45549</v>
      </c>
      <c r="BJ7840" s="1" t="s">
        <v>45549</v>
      </c>
      <c r="BK7840" s="1" t="s">
        <v>45549</v>
      </c>
      <c r="BL7840" s="1" t="s">
        <v>45549</v>
      </c>
      <c r="BM7840" s="1" t="s">
        <v>45549</v>
      </c>
      <c r="BN7840" s="1" t="s">
        <v>45549</v>
      </c>
      <c r="BO7840" s="1" t="s">
        <v>45549</v>
      </c>
      <c r="BP7840" s="1" t="s">
        <v>45549</v>
      </c>
      <c r="BQ7840" s="1" t="s">
        <v>45549</v>
      </c>
      <c r="BR7840" s="1" t="s">
        <v>45549</v>
      </c>
    </row>
    <row r="7841" spans="1:70" x14ac:dyDescent="0.35">
      <c r="A7841" s="1" t="s">
        <v>834</v>
      </c>
      <c r="B7841" s="1" t="s">
        <v>69143</v>
      </c>
      <c r="C7841" s="1">
        <v>50482</v>
      </c>
      <c r="D7841" s="1" t="s">
        <v>1210</v>
      </c>
      <c r="E7841" s="1" t="s">
        <v>2872</v>
      </c>
      <c r="G7841" s="1" t="s">
        <v>113</v>
      </c>
      <c r="J7841" s="1" t="s">
        <v>281</v>
      </c>
      <c r="L7841" s="1" t="s">
        <v>837</v>
      </c>
      <c r="O7841" s="1">
        <v>2.9</v>
      </c>
      <c r="Q7841" s="1">
        <v>1981</v>
      </c>
      <c r="R7841" s="1">
        <v>2007</v>
      </c>
      <c r="AY7841" s="1" t="s">
        <v>45864</v>
      </c>
      <c r="AZ7841" s="1">
        <v>100</v>
      </c>
      <c r="BA7841" s="1" t="s">
        <v>45864</v>
      </c>
      <c r="BB7841" s="1">
        <v>100</v>
      </c>
      <c r="BC7841" s="1" t="s">
        <v>75364</v>
      </c>
      <c r="BD7841" s="1" t="s">
        <v>57182</v>
      </c>
      <c r="BE7841" s="1" t="s">
        <v>212</v>
      </c>
      <c r="BF7841" s="1" t="s">
        <v>432</v>
      </c>
      <c r="BG7841" s="1" t="s">
        <v>960</v>
      </c>
      <c r="BH7841" s="1" t="s">
        <v>58063</v>
      </c>
      <c r="BI7841" s="1" t="s">
        <v>45549</v>
      </c>
      <c r="BJ7841" s="1" t="s">
        <v>45549</v>
      </c>
      <c r="BK7841" s="1" t="s">
        <v>45549</v>
      </c>
      <c r="BL7841" s="1" t="s">
        <v>45549</v>
      </c>
      <c r="BM7841" s="1" t="s">
        <v>45549</v>
      </c>
      <c r="BN7841" s="1" t="s">
        <v>45549</v>
      </c>
      <c r="BO7841" s="1" t="s">
        <v>45549</v>
      </c>
      <c r="BP7841" s="1" t="s">
        <v>45549</v>
      </c>
      <c r="BQ7841" s="1" t="s">
        <v>45549</v>
      </c>
      <c r="BR7841" s="1" t="s">
        <v>45549</v>
      </c>
    </row>
    <row r="7842" spans="1:70" x14ac:dyDescent="0.35">
      <c r="A7842" s="1" t="s">
        <v>834</v>
      </c>
      <c r="B7842" s="1" t="s">
        <v>69144</v>
      </c>
      <c r="C7842" s="1">
        <v>50482</v>
      </c>
      <c r="D7842" s="1" t="s">
        <v>1210</v>
      </c>
      <c r="E7842" s="1" t="s">
        <v>2178</v>
      </c>
      <c r="G7842" s="1" t="s">
        <v>113</v>
      </c>
      <c r="J7842" s="1" t="s">
        <v>281</v>
      </c>
      <c r="L7842" s="1" t="s">
        <v>837</v>
      </c>
      <c r="O7842" s="1">
        <v>5.6</v>
      </c>
      <c r="Q7842" s="1">
        <v>1983</v>
      </c>
      <c r="R7842" s="1">
        <v>2007</v>
      </c>
      <c r="AY7842" s="1" t="s">
        <v>45864</v>
      </c>
      <c r="AZ7842" s="1">
        <v>100</v>
      </c>
      <c r="BA7842" s="1" t="s">
        <v>45864</v>
      </c>
      <c r="BB7842" s="1">
        <v>100</v>
      </c>
      <c r="BC7842" s="1" t="s">
        <v>75364</v>
      </c>
      <c r="BD7842" s="1" t="s">
        <v>57182</v>
      </c>
      <c r="BE7842" s="1" t="s">
        <v>212</v>
      </c>
      <c r="BF7842" s="1" t="s">
        <v>432</v>
      </c>
      <c r="BG7842" s="1" t="s">
        <v>960</v>
      </c>
      <c r="BH7842" s="1" t="s">
        <v>58063</v>
      </c>
      <c r="BI7842" s="1" t="s">
        <v>45549</v>
      </c>
      <c r="BJ7842" s="1" t="s">
        <v>45549</v>
      </c>
      <c r="BK7842" s="1" t="s">
        <v>45549</v>
      </c>
      <c r="BL7842" s="1" t="s">
        <v>45549</v>
      </c>
      <c r="BM7842" s="1" t="s">
        <v>45549</v>
      </c>
      <c r="BN7842" s="1" t="s">
        <v>45549</v>
      </c>
      <c r="BO7842" s="1" t="s">
        <v>45549</v>
      </c>
      <c r="BP7842" s="1" t="s">
        <v>45549</v>
      </c>
      <c r="BQ7842" s="1" t="s">
        <v>45549</v>
      </c>
      <c r="BR7842" s="1" t="s">
        <v>45549</v>
      </c>
    </row>
    <row r="7843" spans="1:70" x14ac:dyDescent="0.35">
      <c r="A7843" s="1" t="s">
        <v>69145</v>
      </c>
      <c r="B7843" s="1" t="s">
        <v>69146</v>
      </c>
      <c r="C7843" s="1">
        <v>50538</v>
      </c>
      <c r="D7843" s="1" t="s">
        <v>1210</v>
      </c>
      <c r="E7843" s="1" t="s">
        <v>2113</v>
      </c>
      <c r="G7843" s="1" t="s">
        <v>1212</v>
      </c>
      <c r="J7843" s="1" t="s">
        <v>261</v>
      </c>
      <c r="L7843" s="1" t="s">
        <v>1704</v>
      </c>
      <c r="O7843" s="1">
        <v>4.5</v>
      </c>
      <c r="Q7843" s="1">
        <v>1984</v>
      </c>
      <c r="R7843" s="1">
        <v>2007</v>
      </c>
      <c r="AY7843" s="1" t="s">
        <v>77136</v>
      </c>
      <c r="AZ7843" s="1">
        <v>100</v>
      </c>
      <c r="BA7843" s="1" t="s">
        <v>77136</v>
      </c>
      <c r="BB7843" s="1">
        <v>100</v>
      </c>
      <c r="BC7843" s="1" t="s">
        <v>75364</v>
      </c>
      <c r="BD7843" s="1" t="s">
        <v>57182</v>
      </c>
      <c r="BE7843" s="1" t="s">
        <v>45549</v>
      </c>
      <c r="BF7843" s="1" t="s">
        <v>45549</v>
      </c>
      <c r="BG7843" s="1" t="s">
        <v>45549</v>
      </c>
      <c r="BH7843" s="1" t="s">
        <v>45549</v>
      </c>
      <c r="BI7843" s="1" t="s">
        <v>45549</v>
      </c>
      <c r="BJ7843" s="1" t="s">
        <v>45549</v>
      </c>
      <c r="BK7843" s="1" t="s">
        <v>45549</v>
      </c>
      <c r="BL7843" s="1" t="s">
        <v>45549</v>
      </c>
      <c r="BM7843" s="1" t="s">
        <v>45549</v>
      </c>
      <c r="BN7843" s="1" t="s">
        <v>45549</v>
      </c>
      <c r="BO7843" s="1" t="s">
        <v>45549</v>
      </c>
      <c r="BP7843" s="1" t="s">
        <v>45549</v>
      </c>
      <c r="BQ7843" s="1" t="s">
        <v>45549</v>
      </c>
      <c r="BR7843" s="1" t="s">
        <v>45549</v>
      </c>
    </row>
    <row r="7844" spans="1:70" x14ac:dyDescent="0.35">
      <c r="A7844" s="1" t="s">
        <v>69145</v>
      </c>
      <c r="B7844" s="1" t="s">
        <v>69147</v>
      </c>
      <c r="C7844" s="1">
        <v>50538</v>
      </c>
      <c r="D7844" s="1" t="s">
        <v>1210</v>
      </c>
      <c r="E7844" s="1" t="s">
        <v>2095</v>
      </c>
      <c r="G7844" s="1" t="s">
        <v>1212</v>
      </c>
      <c r="J7844" s="1" t="s">
        <v>261</v>
      </c>
      <c r="L7844" s="1" t="s">
        <v>1704</v>
      </c>
      <c r="O7844" s="1">
        <v>4.5</v>
      </c>
      <c r="Q7844" s="1">
        <v>1984</v>
      </c>
      <c r="R7844" s="1">
        <v>2007</v>
      </c>
      <c r="AY7844" s="1" t="s">
        <v>77136</v>
      </c>
      <c r="AZ7844" s="1">
        <v>100</v>
      </c>
      <c r="BA7844" s="1" t="s">
        <v>77136</v>
      </c>
      <c r="BB7844" s="1">
        <v>100</v>
      </c>
      <c r="BC7844" s="1" t="s">
        <v>75364</v>
      </c>
      <c r="BD7844" s="1" t="s">
        <v>57182</v>
      </c>
      <c r="BE7844" s="1" t="s">
        <v>45549</v>
      </c>
      <c r="BF7844" s="1" t="s">
        <v>45549</v>
      </c>
      <c r="BG7844" s="1" t="s">
        <v>45549</v>
      </c>
      <c r="BH7844" s="1" t="s">
        <v>45549</v>
      </c>
      <c r="BI7844" s="1" t="s">
        <v>45549</v>
      </c>
      <c r="BJ7844" s="1" t="s">
        <v>45549</v>
      </c>
      <c r="BK7844" s="1" t="s">
        <v>45549</v>
      </c>
      <c r="BL7844" s="1" t="s">
        <v>45549</v>
      </c>
      <c r="BM7844" s="1" t="s">
        <v>45549</v>
      </c>
      <c r="BN7844" s="1" t="s">
        <v>45549</v>
      </c>
      <c r="BO7844" s="1" t="s">
        <v>45549</v>
      </c>
      <c r="BP7844" s="1" t="s">
        <v>45549</v>
      </c>
      <c r="BQ7844" s="1" t="s">
        <v>45549</v>
      </c>
      <c r="BR7844" s="1" t="s">
        <v>45549</v>
      </c>
    </row>
    <row r="7845" spans="1:70" x14ac:dyDescent="0.35">
      <c r="A7845" s="1" t="s">
        <v>1276</v>
      </c>
      <c r="B7845" s="1" t="s">
        <v>69148</v>
      </c>
      <c r="C7845" s="1">
        <v>50881</v>
      </c>
      <c r="D7845" s="1" t="s">
        <v>1210</v>
      </c>
      <c r="E7845" s="1" t="s">
        <v>2133</v>
      </c>
      <c r="G7845" s="1" t="s">
        <v>113</v>
      </c>
      <c r="J7845" s="1" t="s">
        <v>261</v>
      </c>
      <c r="L7845" s="1" t="s">
        <v>287</v>
      </c>
      <c r="O7845" s="1">
        <v>3.5</v>
      </c>
      <c r="Q7845" s="1">
        <v>2000</v>
      </c>
      <c r="R7845" s="1">
        <v>2007</v>
      </c>
      <c r="AY7845" s="1" t="s">
        <v>77137</v>
      </c>
      <c r="AZ7845" s="1">
        <v>100</v>
      </c>
      <c r="BA7845" s="1" t="s">
        <v>77137</v>
      </c>
      <c r="BB7845" s="1">
        <v>100</v>
      </c>
      <c r="BC7845" s="1" t="s">
        <v>75364</v>
      </c>
      <c r="BD7845" s="1" t="s">
        <v>57182</v>
      </c>
      <c r="BE7845" s="1" t="s">
        <v>45549</v>
      </c>
      <c r="BF7845" s="1" t="s">
        <v>45549</v>
      </c>
      <c r="BG7845" s="1" t="s">
        <v>45549</v>
      </c>
      <c r="BH7845" s="1" t="s">
        <v>45549</v>
      </c>
      <c r="BI7845" s="1" t="s">
        <v>45549</v>
      </c>
      <c r="BJ7845" s="1" t="s">
        <v>45549</v>
      </c>
      <c r="BK7845" s="1" t="s">
        <v>45549</v>
      </c>
      <c r="BL7845" s="1" t="s">
        <v>45549</v>
      </c>
      <c r="BM7845" s="1" t="s">
        <v>45549</v>
      </c>
      <c r="BN7845" s="1" t="s">
        <v>45549</v>
      </c>
      <c r="BO7845" s="1" t="s">
        <v>45549</v>
      </c>
      <c r="BP7845" s="1" t="s">
        <v>45549</v>
      </c>
      <c r="BQ7845" s="1" t="s">
        <v>45549</v>
      </c>
      <c r="BR7845" s="1" t="s">
        <v>45549</v>
      </c>
    </row>
    <row r="7846" spans="1:70" x14ac:dyDescent="0.35">
      <c r="A7846" s="1" t="s">
        <v>69149</v>
      </c>
      <c r="B7846" s="1" t="s">
        <v>69150</v>
      </c>
      <c r="C7846" s="1">
        <v>50991</v>
      </c>
      <c r="D7846" s="1" t="s">
        <v>1210</v>
      </c>
      <c r="E7846" s="1" t="s">
        <v>2113</v>
      </c>
      <c r="G7846" s="1" t="s">
        <v>1212</v>
      </c>
      <c r="J7846" s="1" t="s">
        <v>234</v>
      </c>
      <c r="L7846" s="1" t="s">
        <v>3659</v>
      </c>
      <c r="O7846" s="1">
        <v>17.5</v>
      </c>
      <c r="Q7846" s="1">
        <v>1990</v>
      </c>
      <c r="R7846" s="1">
        <v>2007</v>
      </c>
      <c r="AY7846" s="1" t="s">
        <v>47144</v>
      </c>
      <c r="AZ7846" s="1">
        <v>100</v>
      </c>
      <c r="BA7846" s="1" t="s">
        <v>47144</v>
      </c>
      <c r="BB7846" s="1">
        <v>100</v>
      </c>
      <c r="BC7846" s="1" t="s">
        <v>75364</v>
      </c>
      <c r="BD7846" s="1" t="s">
        <v>57182</v>
      </c>
      <c r="BE7846" s="1" t="s">
        <v>45549</v>
      </c>
      <c r="BF7846" s="1" t="s">
        <v>45549</v>
      </c>
      <c r="BG7846" s="1" t="s">
        <v>45549</v>
      </c>
      <c r="BH7846" s="1" t="s">
        <v>45549</v>
      </c>
      <c r="BI7846" s="1" t="s">
        <v>45549</v>
      </c>
      <c r="BJ7846" s="1" t="s">
        <v>45549</v>
      </c>
      <c r="BK7846" s="1" t="s">
        <v>45549</v>
      </c>
      <c r="BL7846" s="1" t="s">
        <v>45549</v>
      </c>
      <c r="BM7846" s="1" t="s">
        <v>45549</v>
      </c>
      <c r="BN7846" s="1" t="s">
        <v>45549</v>
      </c>
      <c r="BO7846" s="1" t="s">
        <v>45549</v>
      </c>
      <c r="BP7846" s="1" t="s">
        <v>45549</v>
      </c>
      <c r="BQ7846" s="1" t="s">
        <v>45549</v>
      </c>
      <c r="BR7846" s="1" t="s">
        <v>45549</v>
      </c>
    </row>
    <row r="7847" spans="1:70" x14ac:dyDescent="0.35">
      <c r="A7847" s="1" t="s">
        <v>69149</v>
      </c>
      <c r="B7847" s="1" t="s">
        <v>69151</v>
      </c>
      <c r="C7847" s="1">
        <v>50991</v>
      </c>
      <c r="D7847" s="1" t="s">
        <v>1210</v>
      </c>
      <c r="E7847" s="1" t="s">
        <v>2095</v>
      </c>
      <c r="G7847" s="1" t="s">
        <v>1212</v>
      </c>
      <c r="J7847" s="1" t="s">
        <v>234</v>
      </c>
      <c r="L7847" s="1" t="s">
        <v>3659</v>
      </c>
      <c r="O7847" s="1">
        <v>17.5</v>
      </c>
      <c r="Q7847" s="1">
        <v>1990</v>
      </c>
      <c r="R7847" s="1">
        <v>2007</v>
      </c>
      <c r="AY7847" s="1" t="s">
        <v>47144</v>
      </c>
      <c r="AZ7847" s="1">
        <v>100</v>
      </c>
      <c r="BA7847" s="1" t="s">
        <v>47144</v>
      </c>
      <c r="BB7847" s="1">
        <v>100</v>
      </c>
      <c r="BC7847" s="1" t="s">
        <v>75364</v>
      </c>
      <c r="BD7847" s="1" t="s">
        <v>57182</v>
      </c>
      <c r="BE7847" s="1" t="s">
        <v>45549</v>
      </c>
      <c r="BF7847" s="1" t="s">
        <v>45549</v>
      </c>
      <c r="BG7847" s="1" t="s">
        <v>45549</v>
      </c>
      <c r="BH7847" s="1" t="s">
        <v>45549</v>
      </c>
      <c r="BI7847" s="1" t="s">
        <v>45549</v>
      </c>
      <c r="BJ7847" s="1" t="s">
        <v>45549</v>
      </c>
      <c r="BK7847" s="1" t="s">
        <v>45549</v>
      </c>
      <c r="BL7847" s="1" t="s">
        <v>45549</v>
      </c>
      <c r="BM7847" s="1" t="s">
        <v>45549</v>
      </c>
      <c r="BN7847" s="1" t="s">
        <v>45549</v>
      </c>
      <c r="BO7847" s="1" t="s">
        <v>45549</v>
      </c>
      <c r="BP7847" s="1" t="s">
        <v>45549</v>
      </c>
      <c r="BQ7847" s="1" t="s">
        <v>45549</v>
      </c>
      <c r="BR7847" s="1" t="s">
        <v>45549</v>
      </c>
    </row>
    <row r="7848" spans="1:70" x14ac:dyDescent="0.35">
      <c r="A7848" s="1" t="s">
        <v>69149</v>
      </c>
      <c r="B7848" s="1" t="s">
        <v>69152</v>
      </c>
      <c r="C7848" s="1">
        <v>50991</v>
      </c>
      <c r="D7848" s="1" t="s">
        <v>1210</v>
      </c>
      <c r="E7848" s="1" t="s">
        <v>10674</v>
      </c>
      <c r="G7848" s="1" t="s">
        <v>47</v>
      </c>
      <c r="J7848" s="1" t="s">
        <v>234</v>
      </c>
      <c r="L7848" s="1" t="s">
        <v>3659</v>
      </c>
      <c r="O7848" s="1">
        <v>13</v>
      </c>
      <c r="Q7848" s="1">
        <v>1953</v>
      </c>
      <c r="R7848" s="1">
        <v>2007</v>
      </c>
      <c r="AY7848" s="1" t="s">
        <v>47144</v>
      </c>
      <c r="AZ7848" s="1">
        <v>100</v>
      </c>
      <c r="BA7848" s="1" t="s">
        <v>47144</v>
      </c>
      <c r="BB7848" s="1">
        <v>100</v>
      </c>
      <c r="BC7848" s="1" t="s">
        <v>75364</v>
      </c>
      <c r="BD7848" s="1" t="s">
        <v>57182</v>
      </c>
      <c r="BE7848" s="1" t="s">
        <v>45549</v>
      </c>
      <c r="BF7848" s="1" t="s">
        <v>45549</v>
      </c>
      <c r="BG7848" s="1" t="s">
        <v>45549</v>
      </c>
      <c r="BH7848" s="1" t="s">
        <v>45549</v>
      </c>
      <c r="BI7848" s="1" t="s">
        <v>45549</v>
      </c>
      <c r="BJ7848" s="1" t="s">
        <v>45549</v>
      </c>
      <c r="BK7848" s="1" t="s">
        <v>45549</v>
      </c>
      <c r="BL7848" s="1" t="s">
        <v>45549</v>
      </c>
      <c r="BM7848" s="1" t="s">
        <v>45549</v>
      </c>
      <c r="BN7848" s="1" t="s">
        <v>45549</v>
      </c>
      <c r="BO7848" s="1" t="s">
        <v>45549</v>
      </c>
      <c r="BP7848" s="1" t="s">
        <v>45549</v>
      </c>
      <c r="BQ7848" s="1" t="s">
        <v>45549</v>
      </c>
      <c r="BR7848" s="1" t="s">
        <v>45549</v>
      </c>
    </row>
    <row r="7849" spans="1:70" x14ac:dyDescent="0.35">
      <c r="A7849" s="1" t="s">
        <v>12063</v>
      </c>
      <c r="B7849" s="1" t="s">
        <v>69153</v>
      </c>
      <c r="C7849" s="1">
        <v>54586</v>
      </c>
      <c r="D7849" s="1" t="s">
        <v>1210</v>
      </c>
      <c r="E7849" s="1" t="s">
        <v>69154</v>
      </c>
      <c r="G7849" s="1" t="s">
        <v>2106</v>
      </c>
      <c r="J7849" s="1" t="s">
        <v>363</v>
      </c>
      <c r="L7849" s="1" t="s">
        <v>1597</v>
      </c>
      <c r="O7849" s="1">
        <v>58</v>
      </c>
      <c r="Q7849" s="1">
        <v>1992</v>
      </c>
      <c r="R7849" s="1">
        <v>2007</v>
      </c>
      <c r="AY7849" s="1" t="s">
        <v>77138</v>
      </c>
      <c r="AZ7849" s="1">
        <v>100</v>
      </c>
      <c r="BA7849" s="1" t="s">
        <v>77138</v>
      </c>
      <c r="BB7849" s="1">
        <v>100</v>
      </c>
      <c r="BC7849" s="1" t="s">
        <v>75364</v>
      </c>
      <c r="BD7849" s="1" t="s">
        <v>57182</v>
      </c>
      <c r="BE7849" s="1" t="s">
        <v>45549</v>
      </c>
      <c r="BF7849" s="1" t="s">
        <v>45549</v>
      </c>
      <c r="BG7849" s="1" t="s">
        <v>45549</v>
      </c>
      <c r="BH7849" s="1" t="s">
        <v>45549</v>
      </c>
      <c r="BI7849" s="1" t="s">
        <v>45549</v>
      </c>
      <c r="BJ7849" s="1" t="s">
        <v>45549</v>
      </c>
      <c r="BK7849" s="1" t="s">
        <v>45549</v>
      </c>
      <c r="BL7849" s="1" t="s">
        <v>45549</v>
      </c>
      <c r="BM7849" s="1" t="s">
        <v>45549</v>
      </c>
      <c r="BN7849" s="1" t="s">
        <v>45549</v>
      </c>
      <c r="BO7849" s="1" t="s">
        <v>45549</v>
      </c>
      <c r="BP7849" s="1" t="s">
        <v>45549</v>
      </c>
      <c r="BQ7849" s="1" t="s">
        <v>45549</v>
      </c>
      <c r="BR7849" s="1" t="s">
        <v>45549</v>
      </c>
    </row>
    <row r="7850" spans="1:70" x14ac:dyDescent="0.35">
      <c r="A7850" s="1" t="s">
        <v>68026</v>
      </c>
      <c r="B7850" s="1" t="s">
        <v>69155</v>
      </c>
      <c r="C7850" s="1">
        <v>55174</v>
      </c>
      <c r="D7850" s="1" t="s">
        <v>1210</v>
      </c>
      <c r="E7850" s="1" t="s">
        <v>13454</v>
      </c>
      <c r="G7850" s="1" t="s">
        <v>3235</v>
      </c>
      <c r="J7850" s="1" t="s">
        <v>710</v>
      </c>
      <c r="L7850" s="1" t="s">
        <v>1171</v>
      </c>
      <c r="O7850" s="1">
        <v>19.899999999999999</v>
      </c>
      <c r="Q7850" s="1">
        <v>2000</v>
      </c>
      <c r="R7850" s="1">
        <v>2007</v>
      </c>
      <c r="AY7850" s="1" t="s">
        <v>68026</v>
      </c>
      <c r="AZ7850" s="1">
        <v>100</v>
      </c>
      <c r="BA7850" s="1" t="s">
        <v>68026</v>
      </c>
      <c r="BB7850" s="1">
        <v>100</v>
      </c>
      <c r="BC7850" s="1" t="s">
        <v>75364</v>
      </c>
      <c r="BD7850" s="1" t="s">
        <v>57182</v>
      </c>
      <c r="BE7850" s="1" t="s">
        <v>45549</v>
      </c>
      <c r="BF7850" s="1" t="s">
        <v>45549</v>
      </c>
      <c r="BG7850" s="1" t="s">
        <v>45549</v>
      </c>
      <c r="BH7850" s="1" t="s">
        <v>45549</v>
      </c>
      <c r="BI7850" s="1" t="s">
        <v>45549</v>
      </c>
      <c r="BJ7850" s="1" t="s">
        <v>45549</v>
      </c>
      <c r="BK7850" s="1" t="s">
        <v>45549</v>
      </c>
      <c r="BL7850" s="1" t="s">
        <v>45549</v>
      </c>
      <c r="BM7850" s="1" t="s">
        <v>45549</v>
      </c>
      <c r="BN7850" s="1" t="s">
        <v>45549</v>
      </c>
      <c r="BO7850" s="1" t="s">
        <v>45549</v>
      </c>
      <c r="BP7850" s="1" t="s">
        <v>45549</v>
      </c>
      <c r="BQ7850" s="1" t="s">
        <v>45549</v>
      </c>
      <c r="BR7850" s="1" t="s">
        <v>45549</v>
      </c>
    </row>
    <row r="7851" spans="1:70" x14ac:dyDescent="0.35">
      <c r="A7851" s="1" t="s">
        <v>69156</v>
      </c>
      <c r="B7851" s="1" t="s">
        <v>69157</v>
      </c>
      <c r="C7851" s="1">
        <v>55315</v>
      </c>
      <c r="D7851" s="1" t="s">
        <v>1210</v>
      </c>
      <c r="E7851" s="1" t="s">
        <v>2113</v>
      </c>
      <c r="G7851" s="1" t="s">
        <v>1212</v>
      </c>
      <c r="J7851" s="1" t="s">
        <v>1082</v>
      </c>
      <c r="L7851" s="1" t="s">
        <v>1664</v>
      </c>
      <c r="O7851" s="1">
        <v>1</v>
      </c>
      <c r="Q7851" s="1">
        <v>1997</v>
      </c>
      <c r="R7851" s="1">
        <v>2007</v>
      </c>
      <c r="AY7851" s="1" t="s">
        <v>47199</v>
      </c>
      <c r="AZ7851" s="1">
        <v>100</v>
      </c>
      <c r="BA7851" s="1" t="s">
        <v>47199</v>
      </c>
      <c r="BB7851" s="1">
        <v>100</v>
      </c>
      <c r="BC7851" s="1" t="s">
        <v>75364</v>
      </c>
      <c r="BD7851" s="1" t="s">
        <v>57182</v>
      </c>
      <c r="BE7851" s="1" t="s">
        <v>45549</v>
      </c>
      <c r="BF7851" s="1" t="s">
        <v>45549</v>
      </c>
      <c r="BG7851" s="1" t="s">
        <v>45549</v>
      </c>
      <c r="BH7851" s="1" t="s">
        <v>45549</v>
      </c>
      <c r="BI7851" s="1" t="s">
        <v>45549</v>
      </c>
      <c r="BJ7851" s="1" t="s">
        <v>45549</v>
      </c>
      <c r="BK7851" s="1" t="s">
        <v>45549</v>
      </c>
      <c r="BL7851" s="1" t="s">
        <v>45549</v>
      </c>
      <c r="BM7851" s="1" t="s">
        <v>45549</v>
      </c>
      <c r="BN7851" s="1" t="s">
        <v>45549</v>
      </c>
      <c r="BO7851" s="1" t="s">
        <v>45549</v>
      </c>
      <c r="BP7851" s="1" t="s">
        <v>45549</v>
      </c>
      <c r="BQ7851" s="1" t="s">
        <v>45549</v>
      </c>
      <c r="BR7851" s="1" t="s">
        <v>45549</v>
      </c>
    </row>
    <row r="7852" spans="1:70" x14ac:dyDescent="0.35">
      <c r="A7852" s="1" t="s">
        <v>69158</v>
      </c>
      <c r="B7852" s="1" t="s">
        <v>69159</v>
      </c>
      <c r="C7852" s="1">
        <v>55858</v>
      </c>
      <c r="D7852" s="1" t="s">
        <v>1210</v>
      </c>
      <c r="E7852" s="1" t="s">
        <v>2120</v>
      </c>
      <c r="G7852" s="1" t="s">
        <v>19</v>
      </c>
      <c r="J7852" s="1" t="s">
        <v>510</v>
      </c>
      <c r="L7852" s="1" t="s">
        <v>24564</v>
      </c>
      <c r="O7852" s="1">
        <v>40</v>
      </c>
      <c r="Q7852" s="1">
        <v>1999</v>
      </c>
      <c r="R7852" s="1">
        <v>2007</v>
      </c>
      <c r="AY7852" s="1" t="s">
        <v>69158</v>
      </c>
      <c r="AZ7852" s="1">
        <v>100</v>
      </c>
      <c r="BA7852" s="1" t="s">
        <v>69158</v>
      </c>
      <c r="BB7852" s="1">
        <v>100</v>
      </c>
      <c r="BC7852" s="1" t="s">
        <v>75364</v>
      </c>
      <c r="BD7852" s="1" t="s">
        <v>57182</v>
      </c>
      <c r="BE7852" s="1" t="s">
        <v>45549</v>
      </c>
      <c r="BF7852" s="1" t="s">
        <v>45549</v>
      </c>
      <c r="BG7852" s="1" t="s">
        <v>45549</v>
      </c>
      <c r="BH7852" s="1" t="s">
        <v>45549</v>
      </c>
      <c r="BI7852" s="1" t="s">
        <v>45549</v>
      </c>
      <c r="BJ7852" s="1" t="s">
        <v>45549</v>
      </c>
      <c r="BK7852" s="1" t="s">
        <v>45549</v>
      </c>
      <c r="BL7852" s="1" t="s">
        <v>45549</v>
      </c>
      <c r="BM7852" s="1" t="s">
        <v>45549</v>
      </c>
      <c r="BN7852" s="1" t="s">
        <v>45549</v>
      </c>
      <c r="BO7852" s="1" t="s">
        <v>45549</v>
      </c>
      <c r="BP7852" s="1" t="s">
        <v>45549</v>
      </c>
      <c r="BQ7852" s="1" t="s">
        <v>45549</v>
      </c>
      <c r="BR7852" s="1" t="s">
        <v>45549</v>
      </c>
    </row>
    <row r="7853" spans="1:70" x14ac:dyDescent="0.35">
      <c r="A7853" s="1" t="s">
        <v>69158</v>
      </c>
      <c r="B7853" s="1" t="s">
        <v>69160</v>
      </c>
      <c r="C7853" s="1">
        <v>55858</v>
      </c>
      <c r="D7853" s="1" t="s">
        <v>1210</v>
      </c>
      <c r="E7853" s="1" t="s">
        <v>10209</v>
      </c>
      <c r="G7853" s="1" t="s">
        <v>1212</v>
      </c>
      <c r="J7853" s="1" t="s">
        <v>510</v>
      </c>
      <c r="L7853" s="1" t="s">
        <v>24564</v>
      </c>
      <c r="O7853" s="1">
        <v>34</v>
      </c>
      <c r="Q7853" s="1">
        <v>2002</v>
      </c>
      <c r="R7853" s="1">
        <v>2007</v>
      </c>
      <c r="AY7853" s="1" t="s">
        <v>69158</v>
      </c>
      <c r="AZ7853" s="1">
        <v>100</v>
      </c>
      <c r="BA7853" s="1" t="s">
        <v>69158</v>
      </c>
      <c r="BB7853" s="1">
        <v>100</v>
      </c>
      <c r="BC7853" s="1" t="s">
        <v>75364</v>
      </c>
      <c r="BD7853" s="1" t="s">
        <v>57182</v>
      </c>
      <c r="BE7853" s="1" t="s">
        <v>45549</v>
      </c>
      <c r="BF7853" s="1" t="s">
        <v>45549</v>
      </c>
      <c r="BG7853" s="1" t="s">
        <v>45549</v>
      </c>
      <c r="BH7853" s="1" t="s">
        <v>45549</v>
      </c>
      <c r="BI7853" s="1" t="s">
        <v>45549</v>
      </c>
      <c r="BJ7853" s="1" t="s">
        <v>45549</v>
      </c>
      <c r="BK7853" s="1" t="s">
        <v>45549</v>
      </c>
      <c r="BL7853" s="1" t="s">
        <v>45549</v>
      </c>
      <c r="BM7853" s="1" t="s">
        <v>45549</v>
      </c>
      <c r="BN7853" s="1" t="s">
        <v>45549</v>
      </c>
      <c r="BO7853" s="1" t="s">
        <v>45549</v>
      </c>
      <c r="BP7853" s="1" t="s">
        <v>45549</v>
      </c>
      <c r="BQ7853" s="1" t="s">
        <v>45549</v>
      </c>
      <c r="BR7853" s="1" t="s">
        <v>45549</v>
      </c>
    </row>
    <row r="7854" spans="1:70" x14ac:dyDescent="0.35">
      <c r="A7854" s="1" t="s">
        <v>69158</v>
      </c>
      <c r="B7854" s="1" t="s">
        <v>69161</v>
      </c>
      <c r="C7854" s="1">
        <v>55858</v>
      </c>
      <c r="D7854" s="1" t="s">
        <v>1210</v>
      </c>
      <c r="E7854" s="1" t="s">
        <v>10212</v>
      </c>
      <c r="G7854" s="1" t="s">
        <v>1212</v>
      </c>
      <c r="J7854" s="1" t="s">
        <v>510</v>
      </c>
      <c r="L7854" s="1" t="s">
        <v>24564</v>
      </c>
      <c r="O7854" s="1">
        <v>34</v>
      </c>
      <c r="Q7854" s="1">
        <v>2002</v>
      </c>
      <c r="R7854" s="1">
        <v>2007</v>
      </c>
      <c r="AY7854" s="1" t="s">
        <v>69158</v>
      </c>
      <c r="AZ7854" s="1">
        <v>100</v>
      </c>
      <c r="BA7854" s="1" t="s">
        <v>69158</v>
      </c>
      <c r="BB7854" s="1">
        <v>100</v>
      </c>
      <c r="BC7854" s="1" t="s">
        <v>75364</v>
      </c>
      <c r="BD7854" s="1" t="s">
        <v>57182</v>
      </c>
      <c r="BE7854" s="1" t="s">
        <v>45549</v>
      </c>
      <c r="BF7854" s="1" t="s">
        <v>45549</v>
      </c>
      <c r="BG7854" s="1" t="s">
        <v>45549</v>
      </c>
      <c r="BH7854" s="1" t="s">
        <v>45549</v>
      </c>
      <c r="BI7854" s="1" t="s">
        <v>45549</v>
      </c>
      <c r="BJ7854" s="1" t="s">
        <v>45549</v>
      </c>
      <c r="BK7854" s="1" t="s">
        <v>45549</v>
      </c>
      <c r="BL7854" s="1" t="s">
        <v>45549</v>
      </c>
      <c r="BM7854" s="1" t="s">
        <v>45549</v>
      </c>
      <c r="BN7854" s="1" t="s">
        <v>45549</v>
      </c>
      <c r="BO7854" s="1" t="s">
        <v>45549</v>
      </c>
      <c r="BP7854" s="1" t="s">
        <v>45549</v>
      </c>
      <c r="BQ7854" s="1" t="s">
        <v>45549</v>
      </c>
      <c r="BR7854" s="1" t="s">
        <v>45549</v>
      </c>
    </row>
    <row r="7855" spans="1:70" x14ac:dyDescent="0.35">
      <c r="A7855" s="1" t="s">
        <v>11878</v>
      </c>
      <c r="B7855" s="1" t="s">
        <v>69162</v>
      </c>
      <c r="C7855" s="1">
        <v>544</v>
      </c>
      <c r="D7855" s="1" t="s">
        <v>1210</v>
      </c>
      <c r="E7855" s="1" t="s">
        <v>77</v>
      </c>
      <c r="G7855" s="1" t="s">
        <v>47</v>
      </c>
      <c r="J7855" s="1" t="s">
        <v>910</v>
      </c>
      <c r="L7855" s="1" t="s">
        <v>1943</v>
      </c>
      <c r="O7855" s="1">
        <v>107</v>
      </c>
      <c r="Q7855" s="1">
        <v>1957</v>
      </c>
      <c r="R7855" s="1">
        <v>2007</v>
      </c>
      <c r="AY7855" s="1" t="s">
        <v>47171</v>
      </c>
      <c r="AZ7855" s="1">
        <v>100</v>
      </c>
      <c r="BA7855" s="1" t="s">
        <v>47171</v>
      </c>
      <c r="BB7855" s="1">
        <v>100</v>
      </c>
      <c r="BC7855" s="1" t="s">
        <v>75364</v>
      </c>
      <c r="BD7855" s="1" t="s">
        <v>57182</v>
      </c>
      <c r="BE7855" s="1" t="s">
        <v>77</v>
      </c>
      <c r="BF7855" s="1" t="s">
        <v>45549</v>
      </c>
      <c r="BG7855" s="1" t="s">
        <v>45549</v>
      </c>
      <c r="BH7855" s="1" t="s">
        <v>45549</v>
      </c>
      <c r="BI7855" s="1" t="s">
        <v>45549</v>
      </c>
      <c r="BJ7855" s="1" t="s">
        <v>45549</v>
      </c>
      <c r="BK7855" s="1" t="s">
        <v>45549</v>
      </c>
      <c r="BL7855" s="1" t="s">
        <v>45549</v>
      </c>
      <c r="BM7855" s="1" t="s">
        <v>45549</v>
      </c>
      <c r="BN7855" s="1" t="s">
        <v>45549</v>
      </c>
      <c r="BO7855" s="1" t="s">
        <v>45549</v>
      </c>
      <c r="BP7855" s="1" t="s">
        <v>45549</v>
      </c>
      <c r="BQ7855" s="1" t="s">
        <v>45549</v>
      </c>
      <c r="BR7855" s="1" t="s">
        <v>45549</v>
      </c>
    </row>
    <row r="7856" spans="1:70" x14ac:dyDescent="0.35">
      <c r="A7856" s="1" t="s">
        <v>11878</v>
      </c>
      <c r="B7856" s="1" t="s">
        <v>69163</v>
      </c>
      <c r="C7856" s="1">
        <v>544</v>
      </c>
      <c r="D7856" s="1" t="s">
        <v>1210</v>
      </c>
      <c r="E7856" s="1" t="s">
        <v>46</v>
      </c>
      <c r="G7856" s="1" t="s">
        <v>47</v>
      </c>
      <c r="J7856" s="1" t="s">
        <v>910</v>
      </c>
      <c r="L7856" s="1" t="s">
        <v>1943</v>
      </c>
      <c r="O7856" s="1">
        <v>107</v>
      </c>
      <c r="Q7856" s="1">
        <v>1957</v>
      </c>
      <c r="R7856" s="1">
        <v>2007</v>
      </c>
      <c r="AY7856" s="1" t="s">
        <v>47171</v>
      </c>
      <c r="AZ7856" s="1">
        <v>100</v>
      </c>
      <c r="BA7856" s="1" t="s">
        <v>47171</v>
      </c>
      <c r="BB7856" s="1">
        <v>100</v>
      </c>
      <c r="BC7856" s="1" t="s">
        <v>75364</v>
      </c>
      <c r="BD7856" s="1" t="s">
        <v>57182</v>
      </c>
      <c r="BE7856" s="1" t="s">
        <v>46</v>
      </c>
      <c r="BF7856" s="1" t="s">
        <v>45549</v>
      </c>
      <c r="BG7856" s="1" t="s">
        <v>45549</v>
      </c>
      <c r="BH7856" s="1" t="s">
        <v>45549</v>
      </c>
      <c r="BI7856" s="1" t="s">
        <v>45549</v>
      </c>
      <c r="BJ7856" s="1" t="s">
        <v>45549</v>
      </c>
      <c r="BK7856" s="1" t="s">
        <v>45549</v>
      </c>
      <c r="BL7856" s="1" t="s">
        <v>45549</v>
      </c>
      <c r="BM7856" s="1" t="s">
        <v>45549</v>
      </c>
      <c r="BN7856" s="1" t="s">
        <v>45549</v>
      </c>
      <c r="BO7856" s="1" t="s">
        <v>45549</v>
      </c>
      <c r="BP7856" s="1" t="s">
        <v>45549</v>
      </c>
      <c r="BQ7856" s="1" t="s">
        <v>45549</v>
      </c>
      <c r="BR7856" s="1" t="s">
        <v>45549</v>
      </c>
    </row>
    <row r="7857" spans="1:70" x14ac:dyDescent="0.35">
      <c r="A7857" s="1" t="s">
        <v>58848</v>
      </c>
      <c r="B7857" s="1" t="s">
        <v>69164</v>
      </c>
      <c r="C7857" s="1">
        <v>10224</v>
      </c>
      <c r="D7857" s="1" t="s">
        <v>1210</v>
      </c>
      <c r="E7857" s="1" t="s">
        <v>2120</v>
      </c>
      <c r="G7857" s="1" t="s">
        <v>47</v>
      </c>
      <c r="J7857" s="1" t="s">
        <v>879</v>
      </c>
      <c r="L7857" s="1" t="s">
        <v>1336</v>
      </c>
      <c r="O7857" s="1">
        <v>3.8</v>
      </c>
      <c r="Q7857" s="1">
        <v>1968</v>
      </c>
      <c r="AY7857" s="1" t="s">
        <v>48156</v>
      </c>
      <c r="AZ7857" s="1">
        <v>100</v>
      </c>
      <c r="BA7857" s="1" t="s">
        <v>48156</v>
      </c>
      <c r="BB7857" s="1">
        <v>100</v>
      </c>
      <c r="BC7857" s="1" t="s">
        <v>75364</v>
      </c>
      <c r="BD7857" s="1" t="s">
        <v>58765</v>
      </c>
      <c r="BE7857" s="1" t="s">
        <v>58850</v>
      </c>
      <c r="BF7857" s="1" t="s">
        <v>58851</v>
      </c>
      <c r="BG7857" s="1" t="s">
        <v>58852</v>
      </c>
      <c r="BH7857" s="1" t="s">
        <v>58853</v>
      </c>
      <c r="BI7857" s="1" t="s">
        <v>58854</v>
      </c>
      <c r="BJ7857" s="1" t="s">
        <v>58855</v>
      </c>
      <c r="BK7857" s="1" t="s">
        <v>45549</v>
      </c>
      <c r="BL7857" s="1" t="s">
        <v>45549</v>
      </c>
      <c r="BM7857" s="1" t="s">
        <v>45549</v>
      </c>
      <c r="BN7857" s="1" t="s">
        <v>45549</v>
      </c>
      <c r="BO7857" s="1" t="s">
        <v>45549</v>
      </c>
      <c r="BP7857" s="1" t="s">
        <v>45549</v>
      </c>
      <c r="BQ7857" s="1" t="s">
        <v>45549</v>
      </c>
      <c r="BR7857" s="1" t="s">
        <v>45549</v>
      </c>
    </row>
    <row r="7858" spans="1:70" x14ac:dyDescent="0.35">
      <c r="A7858" s="1" t="s">
        <v>69165</v>
      </c>
      <c r="B7858" s="1" t="s">
        <v>69166</v>
      </c>
      <c r="C7858" s="1">
        <v>50249</v>
      </c>
      <c r="D7858" s="1" t="s">
        <v>1210</v>
      </c>
      <c r="E7858" s="1" t="s">
        <v>2095</v>
      </c>
      <c r="G7858" s="1" t="s">
        <v>47</v>
      </c>
      <c r="J7858" s="1" t="s">
        <v>204</v>
      </c>
      <c r="L7858" s="1" t="s">
        <v>51128</v>
      </c>
      <c r="O7858" s="1">
        <v>6</v>
      </c>
      <c r="Q7858" s="1">
        <v>1939</v>
      </c>
      <c r="R7858" s="1">
        <v>2007</v>
      </c>
      <c r="AY7858" s="1" t="s">
        <v>77139</v>
      </c>
      <c r="AZ7858" s="1">
        <v>100</v>
      </c>
      <c r="BA7858" s="1" t="s">
        <v>77139</v>
      </c>
      <c r="BB7858" s="1">
        <v>100</v>
      </c>
      <c r="BC7858" s="1" t="s">
        <v>75364</v>
      </c>
      <c r="BD7858" s="1" t="s">
        <v>57182</v>
      </c>
      <c r="BE7858" s="1" t="s">
        <v>45549</v>
      </c>
      <c r="BF7858" s="1" t="s">
        <v>45549</v>
      </c>
      <c r="BG7858" s="1" t="s">
        <v>45549</v>
      </c>
      <c r="BH7858" s="1" t="s">
        <v>45549</v>
      </c>
      <c r="BI7858" s="1" t="s">
        <v>45549</v>
      </c>
      <c r="BJ7858" s="1" t="s">
        <v>45549</v>
      </c>
      <c r="BK7858" s="1" t="s">
        <v>45549</v>
      </c>
      <c r="BL7858" s="1" t="s">
        <v>45549</v>
      </c>
      <c r="BM7858" s="1" t="s">
        <v>45549</v>
      </c>
      <c r="BN7858" s="1" t="s">
        <v>45549</v>
      </c>
      <c r="BO7858" s="1" t="s">
        <v>45549</v>
      </c>
      <c r="BP7858" s="1" t="s">
        <v>45549</v>
      </c>
      <c r="BQ7858" s="1" t="s">
        <v>45549</v>
      </c>
      <c r="BR7858" s="1" t="s">
        <v>45549</v>
      </c>
    </row>
    <row r="7859" spans="1:70" x14ac:dyDescent="0.35">
      <c r="A7859" s="1" t="s">
        <v>69165</v>
      </c>
      <c r="B7859" s="1" t="s">
        <v>69167</v>
      </c>
      <c r="C7859" s="1">
        <v>50249</v>
      </c>
      <c r="D7859" s="1" t="s">
        <v>1210</v>
      </c>
      <c r="E7859" s="1" t="s">
        <v>2131</v>
      </c>
      <c r="G7859" s="1" t="s">
        <v>47</v>
      </c>
      <c r="J7859" s="1" t="s">
        <v>204</v>
      </c>
      <c r="L7859" s="1" t="s">
        <v>51128</v>
      </c>
      <c r="O7859" s="1">
        <v>12</v>
      </c>
      <c r="Q7859" s="1">
        <v>1949</v>
      </c>
      <c r="R7859" s="1">
        <v>2007</v>
      </c>
      <c r="AY7859" s="1" t="s">
        <v>77139</v>
      </c>
      <c r="AZ7859" s="1">
        <v>100</v>
      </c>
      <c r="BA7859" s="1" t="s">
        <v>77139</v>
      </c>
      <c r="BB7859" s="1">
        <v>100</v>
      </c>
      <c r="BC7859" s="1" t="s">
        <v>75364</v>
      </c>
      <c r="BD7859" s="1" t="s">
        <v>57182</v>
      </c>
      <c r="BE7859" s="1" t="s">
        <v>45549</v>
      </c>
      <c r="BF7859" s="1" t="s">
        <v>45549</v>
      </c>
      <c r="BG7859" s="1" t="s">
        <v>45549</v>
      </c>
      <c r="BH7859" s="1" t="s">
        <v>45549</v>
      </c>
      <c r="BI7859" s="1" t="s">
        <v>45549</v>
      </c>
      <c r="BJ7859" s="1" t="s">
        <v>45549</v>
      </c>
      <c r="BK7859" s="1" t="s">
        <v>45549</v>
      </c>
      <c r="BL7859" s="1" t="s">
        <v>45549</v>
      </c>
      <c r="BM7859" s="1" t="s">
        <v>45549</v>
      </c>
      <c r="BN7859" s="1" t="s">
        <v>45549</v>
      </c>
      <c r="BO7859" s="1" t="s">
        <v>45549</v>
      </c>
      <c r="BP7859" s="1" t="s">
        <v>45549</v>
      </c>
      <c r="BQ7859" s="1" t="s">
        <v>45549</v>
      </c>
      <c r="BR7859" s="1" t="s">
        <v>45549</v>
      </c>
    </row>
    <row r="7860" spans="1:70" x14ac:dyDescent="0.35">
      <c r="A7860" s="1" t="s">
        <v>69165</v>
      </c>
      <c r="B7860" s="1" t="s">
        <v>69168</v>
      </c>
      <c r="C7860" s="1">
        <v>50249</v>
      </c>
      <c r="D7860" s="1" t="s">
        <v>1210</v>
      </c>
      <c r="E7860" s="1" t="s">
        <v>2133</v>
      </c>
      <c r="G7860" s="1" t="s">
        <v>47</v>
      </c>
      <c r="J7860" s="1" t="s">
        <v>204</v>
      </c>
      <c r="L7860" s="1" t="s">
        <v>51128</v>
      </c>
      <c r="O7860" s="1">
        <v>12</v>
      </c>
      <c r="Q7860" s="1">
        <v>1949</v>
      </c>
      <c r="R7860" s="1">
        <v>2007</v>
      </c>
      <c r="AY7860" s="1" t="s">
        <v>77139</v>
      </c>
      <c r="AZ7860" s="1">
        <v>100</v>
      </c>
      <c r="BA7860" s="1" t="s">
        <v>77139</v>
      </c>
      <c r="BB7860" s="1">
        <v>100</v>
      </c>
      <c r="BC7860" s="1" t="s">
        <v>75364</v>
      </c>
      <c r="BD7860" s="1" t="s">
        <v>57182</v>
      </c>
      <c r="BE7860" s="1" t="s">
        <v>45549</v>
      </c>
      <c r="BF7860" s="1" t="s">
        <v>45549</v>
      </c>
      <c r="BG7860" s="1" t="s">
        <v>45549</v>
      </c>
      <c r="BH7860" s="1" t="s">
        <v>45549</v>
      </c>
      <c r="BI7860" s="1" t="s">
        <v>45549</v>
      </c>
      <c r="BJ7860" s="1" t="s">
        <v>45549</v>
      </c>
      <c r="BK7860" s="1" t="s">
        <v>45549</v>
      </c>
      <c r="BL7860" s="1" t="s">
        <v>45549</v>
      </c>
      <c r="BM7860" s="1" t="s">
        <v>45549</v>
      </c>
      <c r="BN7860" s="1" t="s">
        <v>45549</v>
      </c>
      <c r="BO7860" s="1" t="s">
        <v>45549</v>
      </c>
      <c r="BP7860" s="1" t="s">
        <v>45549</v>
      </c>
      <c r="BQ7860" s="1" t="s">
        <v>45549</v>
      </c>
      <c r="BR7860" s="1" t="s">
        <v>45549</v>
      </c>
    </row>
    <row r="7861" spans="1:70" x14ac:dyDescent="0.35">
      <c r="A7861" s="1" t="s">
        <v>69165</v>
      </c>
      <c r="B7861" s="1" t="s">
        <v>69169</v>
      </c>
      <c r="C7861" s="1">
        <v>50249</v>
      </c>
      <c r="D7861" s="1" t="s">
        <v>1210</v>
      </c>
      <c r="E7861" s="1" t="s">
        <v>2135</v>
      </c>
      <c r="G7861" s="1" t="s">
        <v>47</v>
      </c>
      <c r="J7861" s="1" t="s">
        <v>204</v>
      </c>
      <c r="L7861" s="1" t="s">
        <v>51128</v>
      </c>
      <c r="O7861" s="1">
        <v>13.2</v>
      </c>
      <c r="Q7861" s="1">
        <v>1956</v>
      </c>
      <c r="R7861" s="1">
        <v>2007</v>
      </c>
      <c r="AY7861" s="1" t="s">
        <v>77139</v>
      </c>
      <c r="AZ7861" s="1">
        <v>100</v>
      </c>
      <c r="BA7861" s="1" t="s">
        <v>77139</v>
      </c>
      <c r="BB7861" s="1">
        <v>100</v>
      </c>
      <c r="BC7861" s="1" t="s">
        <v>75364</v>
      </c>
      <c r="BD7861" s="1" t="s">
        <v>57182</v>
      </c>
      <c r="BE7861" s="1" t="s">
        <v>45549</v>
      </c>
      <c r="BF7861" s="1" t="s">
        <v>45549</v>
      </c>
      <c r="BG7861" s="1" t="s">
        <v>45549</v>
      </c>
      <c r="BH7861" s="1" t="s">
        <v>45549</v>
      </c>
      <c r="BI7861" s="1" t="s">
        <v>45549</v>
      </c>
      <c r="BJ7861" s="1" t="s">
        <v>45549</v>
      </c>
      <c r="BK7861" s="1" t="s">
        <v>45549</v>
      </c>
      <c r="BL7861" s="1" t="s">
        <v>45549</v>
      </c>
      <c r="BM7861" s="1" t="s">
        <v>45549</v>
      </c>
      <c r="BN7861" s="1" t="s">
        <v>45549</v>
      </c>
      <c r="BO7861" s="1" t="s">
        <v>45549</v>
      </c>
      <c r="BP7861" s="1" t="s">
        <v>45549</v>
      </c>
      <c r="BQ7861" s="1" t="s">
        <v>45549</v>
      </c>
      <c r="BR7861" s="1" t="s">
        <v>45549</v>
      </c>
    </row>
    <row r="7862" spans="1:70" x14ac:dyDescent="0.35">
      <c r="A7862" s="1" t="s">
        <v>69165</v>
      </c>
      <c r="B7862" s="1" t="s">
        <v>69170</v>
      </c>
      <c r="C7862" s="1">
        <v>50249</v>
      </c>
      <c r="D7862" s="1" t="s">
        <v>1210</v>
      </c>
      <c r="E7862" s="1" t="s">
        <v>2137</v>
      </c>
      <c r="G7862" s="1" t="s">
        <v>47</v>
      </c>
      <c r="J7862" s="1" t="s">
        <v>204</v>
      </c>
      <c r="L7862" s="1" t="s">
        <v>51128</v>
      </c>
      <c r="O7862" s="1">
        <v>13.2</v>
      </c>
      <c r="Q7862" s="1">
        <v>1956</v>
      </c>
      <c r="R7862" s="1">
        <v>2007</v>
      </c>
      <c r="AY7862" s="1" t="s">
        <v>77139</v>
      </c>
      <c r="AZ7862" s="1">
        <v>100</v>
      </c>
      <c r="BA7862" s="1" t="s">
        <v>77139</v>
      </c>
      <c r="BB7862" s="1">
        <v>100</v>
      </c>
      <c r="BC7862" s="1" t="s">
        <v>75364</v>
      </c>
      <c r="BD7862" s="1" t="s">
        <v>57182</v>
      </c>
      <c r="BE7862" s="1" t="s">
        <v>45549</v>
      </c>
      <c r="BF7862" s="1" t="s">
        <v>45549</v>
      </c>
      <c r="BG7862" s="1" t="s">
        <v>45549</v>
      </c>
      <c r="BH7862" s="1" t="s">
        <v>45549</v>
      </c>
      <c r="BI7862" s="1" t="s">
        <v>45549</v>
      </c>
      <c r="BJ7862" s="1" t="s">
        <v>45549</v>
      </c>
      <c r="BK7862" s="1" t="s">
        <v>45549</v>
      </c>
      <c r="BL7862" s="1" t="s">
        <v>45549</v>
      </c>
      <c r="BM7862" s="1" t="s">
        <v>45549</v>
      </c>
      <c r="BN7862" s="1" t="s">
        <v>45549</v>
      </c>
      <c r="BO7862" s="1" t="s">
        <v>45549</v>
      </c>
      <c r="BP7862" s="1" t="s">
        <v>45549</v>
      </c>
      <c r="BQ7862" s="1" t="s">
        <v>45549</v>
      </c>
      <c r="BR7862" s="1" t="s">
        <v>45549</v>
      </c>
    </row>
    <row r="7863" spans="1:70" x14ac:dyDescent="0.35">
      <c r="A7863" s="1" t="s">
        <v>69165</v>
      </c>
      <c r="B7863" s="1" t="s">
        <v>69171</v>
      </c>
      <c r="C7863" s="1">
        <v>50249</v>
      </c>
      <c r="D7863" s="1" t="s">
        <v>1210</v>
      </c>
      <c r="E7863" s="1" t="s">
        <v>2120</v>
      </c>
      <c r="G7863" s="1" t="s">
        <v>47</v>
      </c>
      <c r="J7863" s="1" t="s">
        <v>204</v>
      </c>
      <c r="L7863" s="1" t="s">
        <v>51128</v>
      </c>
      <c r="O7863" s="1">
        <v>16</v>
      </c>
      <c r="Q7863" s="1">
        <v>1968</v>
      </c>
      <c r="R7863" s="1">
        <v>2007</v>
      </c>
      <c r="AY7863" s="1" t="s">
        <v>77139</v>
      </c>
      <c r="AZ7863" s="1">
        <v>100</v>
      </c>
      <c r="BA7863" s="1" t="s">
        <v>77139</v>
      </c>
      <c r="BB7863" s="1">
        <v>100</v>
      </c>
      <c r="BC7863" s="1" t="s">
        <v>75364</v>
      </c>
      <c r="BD7863" s="1" t="s">
        <v>57182</v>
      </c>
      <c r="BE7863" s="1" t="s">
        <v>45549</v>
      </c>
      <c r="BF7863" s="1" t="s">
        <v>45549</v>
      </c>
      <c r="BG7863" s="1" t="s">
        <v>45549</v>
      </c>
      <c r="BH7863" s="1" t="s">
        <v>45549</v>
      </c>
      <c r="BI7863" s="1" t="s">
        <v>45549</v>
      </c>
      <c r="BJ7863" s="1" t="s">
        <v>45549</v>
      </c>
      <c r="BK7863" s="1" t="s">
        <v>45549</v>
      </c>
      <c r="BL7863" s="1" t="s">
        <v>45549</v>
      </c>
      <c r="BM7863" s="1" t="s">
        <v>45549</v>
      </c>
      <c r="BN7863" s="1" t="s">
        <v>45549</v>
      </c>
      <c r="BO7863" s="1" t="s">
        <v>45549</v>
      </c>
      <c r="BP7863" s="1" t="s">
        <v>45549</v>
      </c>
      <c r="BQ7863" s="1" t="s">
        <v>45549</v>
      </c>
      <c r="BR7863" s="1" t="s">
        <v>45549</v>
      </c>
    </row>
    <row r="7864" spans="1:70" x14ac:dyDescent="0.35">
      <c r="A7864" s="1" t="s">
        <v>69172</v>
      </c>
      <c r="B7864" s="1" t="s">
        <v>69173</v>
      </c>
      <c r="C7864" s="1">
        <v>55038</v>
      </c>
      <c r="D7864" s="1" t="s">
        <v>1210</v>
      </c>
      <c r="E7864" s="1" t="s">
        <v>2113</v>
      </c>
      <c r="G7864" s="1" t="s">
        <v>1212</v>
      </c>
      <c r="J7864" s="1" t="s">
        <v>69</v>
      </c>
      <c r="L7864" s="1" t="s">
        <v>93</v>
      </c>
      <c r="O7864" s="1">
        <v>0.8</v>
      </c>
      <c r="Q7864" s="1">
        <v>1996</v>
      </c>
      <c r="R7864" s="1">
        <v>2007</v>
      </c>
      <c r="AY7864" s="1" t="s">
        <v>77140</v>
      </c>
      <c r="AZ7864" s="1">
        <v>100</v>
      </c>
      <c r="BA7864" s="1" t="s">
        <v>77140</v>
      </c>
      <c r="BB7864" s="1">
        <v>100</v>
      </c>
      <c r="BC7864" s="1" t="s">
        <v>75364</v>
      </c>
      <c r="BD7864" s="1" t="s">
        <v>57182</v>
      </c>
      <c r="BE7864" s="1" t="s">
        <v>45549</v>
      </c>
      <c r="BF7864" s="1" t="s">
        <v>45549</v>
      </c>
      <c r="BG7864" s="1" t="s">
        <v>45549</v>
      </c>
      <c r="BH7864" s="1" t="s">
        <v>45549</v>
      </c>
      <c r="BI7864" s="1" t="s">
        <v>45549</v>
      </c>
      <c r="BJ7864" s="1" t="s">
        <v>45549</v>
      </c>
      <c r="BK7864" s="1" t="s">
        <v>45549</v>
      </c>
      <c r="BL7864" s="1" t="s">
        <v>45549</v>
      </c>
      <c r="BM7864" s="1" t="s">
        <v>45549</v>
      </c>
      <c r="BN7864" s="1" t="s">
        <v>45549</v>
      </c>
      <c r="BO7864" s="1" t="s">
        <v>45549</v>
      </c>
      <c r="BP7864" s="1" t="s">
        <v>45549</v>
      </c>
      <c r="BQ7864" s="1" t="s">
        <v>45549</v>
      </c>
      <c r="BR7864" s="1" t="s">
        <v>45549</v>
      </c>
    </row>
    <row r="7865" spans="1:70" x14ac:dyDescent="0.35">
      <c r="A7865" s="1" t="s">
        <v>69172</v>
      </c>
      <c r="B7865" s="1" t="s">
        <v>69174</v>
      </c>
      <c r="C7865" s="1">
        <v>55038</v>
      </c>
      <c r="D7865" s="1" t="s">
        <v>1210</v>
      </c>
      <c r="E7865" s="1" t="s">
        <v>2095</v>
      </c>
      <c r="G7865" s="1" t="s">
        <v>1212</v>
      </c>
      <c r="J7865" s="1" t="s">
        <v>69</v>
      </c>
      <c r="L7865" s="1" t="s">
        <v>93</v>
      </c>
      <c r="O7865" s="1">
        <v>0.8</v>
      </c>
      <c r="Q7865" s="1">
        <v>1996</v>
      </c>
      <c r="R7865" s="1">
        <v>2007</v>
      </c>
      <c r="AY7865" s="1" t="s">
        <v>77140</v>
      </c>
      <c r="AZ7865" s="1">
        <v>100</v>
      </c>
      <c r="BA7865" s="1" t="s">
        <v>77140</v>
      </c>
      <c r="BB7865" s="1">
        <v>100</v>
      </c>
      <c r="BC7865" s="1" t="s">
        <v>75364</v>
      </c>
      <c r="BD7865" s="1" t="s">
        <v>57182</v>
      </c>
      <c r="BE7865" s="1" t="s">
        <v>45549</v>
      </c>
      <c r="BF7865" s="1" t="s">
        <v>45549</v>
      </c>
      <c r="BG7865" s="1" t="s">
        <v>45549</v>
      </c>
      <c r="BH7865" s="1" t="s">
        <v>45549</v>
      </c>
      <c r="BI7865" s="1" t="s">
        <v>45549</v>
      </c>
      <c r="BJ7865" s="1" t="s">
        <v>45549</v>
      </c>
      <c r="BK7865" s="1" t="s">
        <v>45549</v>
      </c>
      <c r="BL7865" s="1" t="s">
        <v>45549</v>
      </c>
      <c r="BM7865" s="1" t="s">
        <v>45549</v>
      </c>
      <c r="BN7865" s="1" t="s">
        <v>45549</v>
      </c>
      <c r="BO7865" s="1" t="s">
        <v>45549</v>
      </c>
      <c r="BP7865" s="1" t="s">
        <v>45549</v>
      </c>
      <c r="BQ7865" s="1" t="s">
        <v>45549</v>
      </c>
      <c r="BR7865" s="1" t="s">
        <v>45549</v>
      </c>
    </row>
    <row r="7866" spans="1:70" x14ac:dyDescent="0.35">
      <c r="A7866" s="1" t="s">
        <v>69172</v>
      </c>
      <c r="B7866" s="1" t="s">
        <v>69175</v>
      </c>
      <c r="C7866" s="1">
        <v>55038</v>
      </c>
      <c r="D7866" s="1" t="s">
        <v>1210</v>
      </c>
      <c r="E7866" s="1" t="s">
        <v>2131</v>
      </c>
      <c r="G7866" s="1" t="s">
        <v>1212</v>
      </c>
      <c r="J7866" s="1" t="s">
        <v>69</v>
      </c>
      <c r="L7866" s="1" t="s">
        <v>93</v>
      </c>
      <c r="O7866" s="1">
        <v>0.8</v>
      </c>
      <c r="Q7866" s="1">
        <v>1996</v>
      </c>
      <c r="R7866" s="1">
        <v>2007</v>
      </c>
      <c r="AY7866" s="1" t="s">
        <v>77140</v>
      </c>
      <c r="AZ7866" s="1">
        <v>100</v>
      </c>
      <c r="BA7866" s="1" t="s">
        <v>77140</v>
      </c>
      <c r="BB7866" s="1">
        <v>100</v>
      </c>
      <c r="BC7866" s="1" t="s">
        <v>75364</v>
      </c>
      <c r="BD7866" s="1" t="s">
        <v>57182</v>
      </c>
      <c r="BE7866" s="1" t="s">
        <v>45549</v>
      </c>
      <c r="BF7866" s="1" t="s">
        <v>45549</v>
      </c>
      <c r="BG7866" s="1" t="s">
        <v>45549</v>
      </c>
      <c r="BH7866" s="1" t="s">
        <v>45549</v>
      </c>
      <c r="BI7866" s="1" t="s">
        <v>45549</v>
      </c>
      <c r="BJ7866" s="1" t="s">
        <v>45549</v>
      </c>
      <c r="BK7866" s="1" t="s">
        <v>45549</v>
      </c>
      <c r="BL7866" s="1" t="s">
        <v>45549</v>
      </c>
      <c r="BM7866" s="1" t="s">
        <v>45549</v>
      </c>
      <c r="BN7866" s="1" t="s">
        <v>45549</v>
      </c>
      <c r="BO7866" s="1" t="s">
        <v>45549</v>
      </c>
      <c r="BP7866" s="1" t="s">
        <v>45549</v>
      </c>
      <c r="BQ7866" s="1" t="s">
        <v>45549</v>
      </c>
      <c r="BR7866" s="1" t="s">
        <v>45549</v>
      </c>
    </row>
    <row r="7867" spans="1:70" x14ac:dyDescent="0.35">
      <c r="A7867" s="1" t="s">
        <v>69172</v>
      </c>
      <c r="B7867" s="1" t="s">
        <v>69176</v>
      </c>
      <c r="C7867" s="1">
        <v>55038</v>
      </c>
      <c r="D7867" s="1" t="s">
        <v>1210</v>
      </c>
      <c r="E7867" s="1" t="s">
        <v>2133</v>
      </c>
      <c r="G7867" s="1" t="s">
        <v>1212</v>
      </c>
      <c r="J7867" s="1" t="s">
        <v>69</v>
      </c>
      <c r="L7867" s="1" t="s">
        <v>93</v>
      </c>
      <c r="O7867" s="1">
        <v>1</v>
      </c>
      <c r="Q7867" s="1">
        <v>1977</v>
      </c>
      <c r="R7867" s="1">
        <v>2007</v>
      </c>
      <c r="AY7867" s="1" t="s">
        <v>77140</v>
      </c>
      <c r="AZ7867" s="1">
        <v>100</v>
      </c>
      <c r="BA7867" s="1" t="s">
        <v>77140</v>
      </c>
      <c r="BB7867" s="1">
        <v>100</v>
      </c>
      <c r="BC7867" s="1" t="s">
        <v>75364</v>
      </c>
      <c r="BD7867" s="1" t="s">
        <v>57182</v>
      </c>
      <c r="BE7867" s="1" t="s">
        <v>45549</v>
      </c>
      <c r="BF7867" s="1" t="s">
        <v>45549</v>
      </c>
      <c r="BG7867" s="1" t="s">
        <v>45549</v>
      </c>
      <c r="BH7867" s="1" t="s">
        <v>45549</v>
      </c>
      <c r="BI7867" s="1" t="s">
        <v>45549</v>
      </c>
      <c r="BJ7867" s="1" t="s">
        <v>45549</v>
      </c>
      <c r="BK7867" s="1" t="s">
        <v>45549</v>
      </c>
      <c r="BL7867" s="1" t="s">
        <v>45549</v>
      </c>
      <c r="BM7867" s="1" t="s">
        <v>45549</v>
      </c>
      <c r="BN7867" s="1" t="s">
        <v>45549</v>
      </c>
      <c r="BO7867" s="1" t="s">
        <v>45549</v>
      </c>
      <c r="BP7867" s="1" t="s">
        <v>45549</v>
      </c>
      <c r="BQ7867" s="1" t="s">
        <v>45549</v>
      </c>
      <c r="BR7867" s="1" t="s">
        <v>45549</v>
      </c>
    </row>
    <row r="7868" spans="1:70" x14ac:dyDescent="0.35">
      <c r="A7868" s="1" t="s">
        <v>69177</v>
      </c>
      <c r="B7868" s="1" t="s">
        <v>69178</v>
      </c>
      <c r="C7868" s="1">
        <v>56058</v>
      </c>
      <c r="D7868" s="1" t="s">
        <v>1210</v>
      </c>
      <c r="E7868" s="1" t="s">
        <v>36</v>
      </c>
      <c r="G7868" s="1" t="s">
        <v>1212</v>
      </c>
      <c r="J7868" s="1" t="s">
        <v>317</v>
      </c>
      <c r="L7868" s="1" t="s">
        <v>14899</v>
      </c>
      <c r="O7868" s="1">
        <v>1.8</v>
      </c>
      <c r="Q7868" s="1">
        <v>2002</v>
      </c>
      <c r="R7868" s="1">
        <v>2007</v>
      </c>
      <c r="AY7868" s="1" t="s">
        <v>76963</v>
      </c>
      <c r="AZ7868" s="1">
        <v>100</v>
      </c>
      <c r="BA7868" s="1" t="s">
        <v>76963</v>
      </c>
      <c r="BB7868" s="1">
        <v>100</v>
      </c>
      <c r="BC7868" s="1" t="s">
        <v>75363</v>
      </c>
      <c r="BD7868" s="1" t="s">
        <v>57182</v>
      </c>
      <c r="BE7868" s="1" t="s">
        <v>45549</v>
      </c>
      <c r="BF7868" s="1" t="s">
        <v>45549</v>
      </c>
      <c r="BG7868" s="1" t="s">
        <v>45549</v>
      </c>
      <c r="BH7868" s="1" t="s">
        <v>45549</v>
      </c>
      <c r="BI7868" s="1" t="s">
        <v>45549</v>
      </c>
      <c r="BJ7868" s="1" t="s">
        <v>45549</v>
      </c>
      <c r="BK7868" s="1" t="s">
        <v>45549</v>
      </c>
      <c r="BL7868" s="1" t="s">
        <v>45549</v>
      </c>
      <c r="BM7868" s="1" t="s">
        <v>45549</v>
      </c>
      <c r="BN7868" s="1" t="s">
        <v>45549</v>
      </c>
      <c r="BO7868" s="1" t="s">
        <v>45549</v>
      </c>
      <c r="BP7868" s="1" t="s">
        <v>45549</v>
      </c>
      <c r="BQ7868" s="1" t="s">
        <v>45549</v>
      </c>
      <c r="BR7868" s="1" t="s">
        <v>45549</v>
      </c>
    </row>
    <row r="7869" spans="1:70" x14ac:dyDescent="0.35">
      <c r="A7869" s="1" t="s">
        <v>57734</v>
      </c>
      <c r="B7869" s="1" t="s">
        <v>69179</v>
      </c>
      <c r="C7869" s="1">
        <v>109</v>
      </c>
      <c r="D7869" s="1" t="s">
        <v>1210</v>
      </c>
      <c r="E7869" s="1" t="s">
        <v>73</v>
      </c>
      <c r="G7869" s="1" t="s">
        <v>1212</v>
      </c>
      <c r="J7869" s="1" t="s">
        <v>57077</v>
      </c>
      <c r="L7869" s="1" t="s">
        <v>57734</v>
      </c>
      <c r="O7869" s="1">
        <v>1</v>
      </c>
      <c r="Q7869" s="1">
        <v>1976</v>
      </c>
      <c r="AY7869" s="1" t="s">
        <v>75906</v>
      </c>
      <c r="AZ7869" s="1">
        <v>100</v>
      </c>
      <c r="BA7869" s="1" t="s">
        <v>75906</v>
      </c>
      <c r="BB7869" s="1">
        <v>100</v>
      </c>
      <c r="BC7869" s="1" t="s">
        <v>75363</v>
      </c>
      <c r="BD7869" s="1" t="s">
        <v>57601</v>
      </c>
      <c r="BE7869" s="1" t="s">
        <v>45549</v>
      </c>
      <c r="BF7869" s="1" t="s">
        <v>45549</v>
      </c>
      <c r="BG7869" s="1" t="s">
        <v>45549</v>
      </c>
      <c r="BH7869" s="1" t="s">
        <v>45549</v>
      </c>
      <c r="BI7869" s="1" t="s">
        <v>45549</v>
      </c>
      <c r="BJ7869" s="1" t="s">
        <v>45549</v>
      </c>
      <c r="BK7869" s="1" t="s">
        <v>45549</v>
      </c>
      <c r="BL7869" s="1" t="s">
        <v>45549</v>
      </c>
      <c r="BM7869" s="1" t="s">
        <v>45549</v>
      </c>
      <c r="BN7869" s="1" t="s">
        <v>45549</v>
      </c>
      <c r="BO7869" s="1" t="s">
        <v>45549</v>
      </c>
      <c r="BP7869" s="1" t="s">
        <v>45549</v>
      </c>
      <c r="BQ7869" s="1" t="s">
        <v>45549</v>
      </c>
      <c r="BR7869" s="1" t="s">
        <v>45549</v>
      </c>
    </row>
    <row r="7870" spans="1:70" x14ac:dyDescent="0.35">
      <c r="A7870" s="1" t="s">
        <v>69180</v>
      </c>
      <c r="B7870" s="1" t="s">
        <v>69181</v>
      </c>
      <c r="C7870" s="1">
        <v>56183</v>
      </c>
      <c r="D7870" s="1" t="s">
        <v>1210</v>
      </c>
      <c r="E7870" s="1" t="s">
        <v>33</v>
      </c>
      <c r="G7870" s="1" t="s">
        <v>1212</v>
      </c>
      <c r="J7870" s="1" t="s">
        <v>968</v>
      </c>
      <c r="L7870" s="1" t="s">
        <v>23629</v>
      </c>
      <c r="O7870" s="1">
        <v>1.6</v>
      </c>
      <c r="Q7870" s="1">
        <v>1999</v>
      </c>
      <c r="R7870" s="1">
        <v>2006</v>
      </c>
      <c r="AY7870" s="1" t="s">
        <v>76748</v>
      </c>
      <c r="AZ7870" s="1">
        <v>100</v>
      </c>
      <c r="BA7870" s="1" t="s">
        <v>76748</v>
      </c>
      <c r="BB7870" s="1">
        <v>100</v>
      </c>
      <c r="BC7870" s="1" t="s">
        <v>75363</v>
      </c>
      <c r="BD7870" s="1" t="s">
        <v>57182</v>
      </c>
      <c r="BE7870" s="1" t="s">
        <v>45549</v>
      </c>
      <c r="BF7870" s="1" t="s">
        <v>45549</v>
      </c>
      <c r="BG7870" s="1" t="s">
        <v>45549</v>
      </c>
      <c r="BH7870" s="1" t="s">
        <v>45549</v>
      </c>
      <c r="BI7870" s="1" t="s">
        <v>45549</v>
      </c>
      <c r="BJ7870" s="1" t="s">
        <v>45549</v>
      </c>
      <c r="BK7870" s="1" t="s">
        <v>45549</v>
      </c>
      <c r="BL7870" s="1" t="s">
        <v>45549</v>
      </c>
      <c r="BM7870" s="1" t="s">
        <v>45549</v>
      </c>
      <c r="BN7870" s="1" t="s">
        <v>45549</v>
      </c>
      <c r="BO7870" s="1" t="s">
        <v>45549</v>
      </c>
      <c r="BP7870" s="1" t="s">
        <v>45549</v>
      </c>
      <c r="BQ7870" s="1" t="s">
        <v>45549</v>
      </c>
      <c r="BR7870" s="1" t="s">
        <v>45549</v>
      </c>
    </row>
    <row r="7871" spans="1:70" x14ac:dyDescent="0.35">
      <c r="A7871" s="1" t="s">
        <v>69180</v>
      </c>
      <c r="B7871" s="1" t="s">
        <v>69182</v>
      </c>
      <c r="C7871" s="1">
        <v>56183</v>
      </c>
      <c r="D7871" s="1" t="s">
        <v>1210</v>
      </c>
      <c r="E7871" s="1" t="s">
        <v>85</v>
      </c>
      <c r="G7871" s="1" t="s">
        <v>1212</v>
      </c>
      <c r="J7871" s="1" t="s">
        <v>968</v>
      </c>
      <c r="L7871" s="1" t="s">
        <v>23629</v>
      </c>
      <c r="O7871" s="1">
        <v>1.8</v>
      </c>
      <c r="Q7871" s="1">
        <v>1999</v>
      </c>
      <c r="R7871" s="1">
        <v>2006</v>
      </c>
      <c r="AY7871" s="1" t="s">
        <v>76748</v>
      </c>
      <c r="AZ7871" s="1">
        <v>100</v>
      </c>
      <c r="BA7871" s="1" t="s">
        <v>76748</v>
      </c>
      <c r="BB7871" s="1">
        <v>100</v>
      </c>
      <c r="BC7871" s="1" t="s">
        <v>75363</v>
      </c>
      <c r="BD7871" s="1" t="s">
        <v>57182</v>
      </c>
      <c r="BE7871" s="1" t="s">
        <v>45549</v>
      </c>
      <c r="BF7871" s="1" t="s">
        <v>45549</v>
      </c>
      <c r="BG7871" s="1" t="s">
        <v>45549</v>
      </c>
      <c r="BH7871" s="1" t="s">
        <v>45549</v>
      </c>
      <c r="BI7871" s="1" t="s">
        <v>45549</v>
      </c>
      <c r="BJ7871" s="1" t="s">
        <v>45549</v>
      </c>
      <c r="BK7871" s="1" t="s">
        <v>45549</v>
      </c>
      <c r="BL7871" s="1" t="s">
        <v>45549</v>
      </c>
      <c r="BM7871" s="1" t="s">
        <v>45549</v>
      </c>
      <c r="BN7871" s="1" t="s">
        <v>45549</v>
      </c>
      <c r="BO7871" s="1" t="s">
        <v>45549</v>
      </c>
      <c r="BP7871" s="1" t="s">
        <v>45549</v>
      </c>
      <c r="BQ7871" s="1" t="s">
        <v>45549</v>
      </c>
      <c r="BR7871" s="1" t="s">
        <v>45549</v>
      </c>
    </row>
    <row r="7872" spans="1:70" x14ac:dyDescent="0.35">
      <c r="A7872" s="1" t="s">
        <v>69180</v>
      </c>
      <c r="B7872" s="1" t="s">
        <v>69183</v>
      </c>
      <c r="C7872" s="1">
        <v>56183</v>
      </c>
      <c r="D7872" s="1" t="s">
        <v>1210</v>
      </c>
      <c r="E7872" s="1" t="s">
        <v>73</v>
      </c>
      <c r="G7872" s="1" t="s">
        <v>1212</v>
      </c>
      <c r="J7872" s="1" t="s">
        <v>968</v>
      </c>
      <c r="L7872" s="1" t="s">
        <v>23629</v>
      </c>
      <c r="O7872" s="1">
        <v>1.6</v>
      </c>
      <c r="Q7872" s="1">
        <v>1999</v>
      </c>
      <c r="R7872" s="1">
        <v>2006</v>
      </c>
      <c r="AY7872" s="1" t="s">
        <v>76748</v>
      </c>
      <c r="AZ7872" s="1">
        <v>100</v>
      </c>
      <c r="BA7872" s="1" t="s">
        <v>76748</v>
      </c>
      <c r="BB7872" s="1">
        <v>100</v>
      </c>
      <c r="BC7872" s="1" t="s">
        <v>75363</v>
      </c>
      <c r="BD7872" s="1" t="s">
        <v>57182</v>
      </c>
      <c r="BE7872" s="1" t="s">
        <v>45549</v>
      </c>
      <c r="BF7872" s="1" t="s">
        <v>45549</v>
      </c>
      <c r="BG7872" s="1" t="s">
        <v>45549</v>
      </c>
      <c r="BH7872" s="1" t="s">
        <v>45549</v>
      </c>
      <c r="BI7872" s="1" t="s">
        <v>45549</v>
      </c>
      <c r="BJ7872" s="1" t="s">
        <v>45549</v>
      </c>
      <c r="BK7872" s="1" t="s">
        <v>45549</v>
      </c>
      <c r="BL7872" s="1" t="s">
        <v>45549</v>
      </c>
      <c r="BM7872" s="1" t="s">
        <v>45549</v>
      </c>
      <c r="BN7872" s="1" t="s">
        <v>45549</v>
      </c>
      <c r="BO7872" s="1" t="s">
        <v>45549</v>
      </c>
      <c r="BP7872" s="1" t="s">
        <v>45549</v>
      </c>
      <c r="BQ7872" s="1" t="s">
        <v>45549</v>
      </c>
      <c r="BR7872" s="1" t="s">
        <v>45549</v>
      </c>
    </row>
    <row r="7873" spans="1:70" x14ac:dyDescent="0.35">
      <c r="A7873" s="1" t="s">
        <v>69180</v>
      </c>
      <c r="B7873" s="1" t="s">
        <v>69184</v>
      </c>
      <c r="C7873" s="1">
        <v>56183</v>
      </c>
      <c r="D7873" s="1" t="s">
        <v>1210</v>
      </c>
      <c r="E7873" s="1" t="s">
        <v>77</v>
      </c>
      <c r="G7873" s="1" t="s">
        <v>1212</v>
      </c>
      <c r="J7873" s="1" t="s">
        <v>968</v>
      </c>
      <c r="L7873" s="1" t="s">
        <v>23629</v>
      </c>
      <c r="O7873" s="1">
        <v>1.6</v>
      </c>
      <c r="Q7873" s="1">
        <v>1999</v>
      </c>
      <c r="R7873" s="1">
        <v>2006</v>
      </c>
      <c r="AY7873" s="1" t="s">
        <v>76748</v>
      </c>
      <c r="AZ7873" s="1">
        <v>100</v>
      </c>
      <c r="BA7873" s="1" t="s">
        <v>76748</v>
      </c>
      <c r="BB7873" s="1">
        <v>100</v>
      </c>
      <c r="BC7873" s="1" t="s">
        <v>75363</v>
      </c>
      <c r="BD7873" s="1" t="s">
        <v>57182</v>
      </c>
      <c r="BE7873" s="1" t="s">
        <v>45549</v>
      </c>
      <c r="BF7873" s="1" t="s">
        <v>45549</v>
      </c>
      <c r="BG7873" s="1" t="s">
        <v>45549</v>
      </c>
      <c r="BH7873" s="1" t="s">
        <v>45549</v>
      </c>
      <c r="BI7873" s="1" t="s">
        <v>45549</v>
      </c>
      <c r="BJ7873" s="1" t="s">
        <v>45549</v>
      </c>
      <c r="BK7873" s="1" t="s">
        <v>45549</v>
      </c>
      <c r="BL7873" s="1" t="s">
        <v>45549</v>
      </c>
      <c r="BM7873" s="1" t="s">
        <v>45549</v>
      </c>
      <c r="BN7873" s="1" t="s">
        <v>45549</v>
      </c>
      <c r="BO7873" s="1" t="s">
        <v>45549</v>
      </c>
      <c r="BP7873" s="1" t="s">
        <v>45549</v>
      </c>
      <c r="BQ7873" s="1" t="s">
        <v>45549</v>
      </c>
      <c r="BR7873" s="1" t="s">
        <v>45549</v>
      </c>
    </row>
    <row r="7874" spans="1:70" x14ac:dyDescent="0.35">
      <c r="A7874" s="1" t="s">
        <v>69180</v>
      </c>
      <c r="B7874" s="1" t="s">
        <v>69185</v>
      </c>
      <c r="C7874" s="1">
        <v>56183</v>
      </c>
      <c r="D7874" s="1" t="s">
        <v>1210</v>
      </c>
      <c r="E7874" s="1" t="s">
        <v>46</v>
      </c>
      <c r="G7874" s="1" t="s">
        <v>1212</v>
      </c>
      <c r="J7874" s="1" t="s">
        <v>968</v>
      </c>
      <c r="L7874" s="1" t="s">
        <v>23629</v>
      </c>
      <c r="O7874" s="1">
        <v>1.6</v>
      </c>
      <c r="Q7874" s="1">
        <v>1999</v>
      </c>
      <c r="R7874" s="1">
        <v>2006</v>
      </c>
      <c r="AY7874" s="1" t="s">
        <v>76748</v>
      </c>
      <c r="AZ7874" s="1">
        <v>100</v>
      </c>
      <c r="BA7874" s="1" t="s">
        <v>76748</v>
      </c>
      <c r="BB7874" s="1">
        <v>100</v>
      </c>
      <c r="BC7874" s="1" t="s">
        <v>75363</v>
      </c>
      <c r="BD7874" s="1" t="s">
        <v>57182</v>
      </c>
      <c r="BE7874" s="1" t="s">
        <v>45549</v>
      </c>
      <c r="BF7874" s="1" t="s">
        <v>45549</v>
      </c>
      <c r="BG7874" s="1" t="s">
        <v>45549</v>
      </c>
      <c r="BH7874" s="1" t="s">
        <v>45549</v>
      </c>
      <c r="BI7874" s="1" t="s">
        <v>45549</v>
      </c>
      <c r="BJ7874" s="1" t="s">
        <v>45549</v>
      </c>
      <c r="BK7874" s="1" t="s">
        <v>45549</v>
      </c>
      <c r="BL7874" s="1" t="s">
        <v>45549</v>
      </c>
      <c r="BM7874" s="1" t="s">
        <v>45549</v>
      </c>
      <c r="BN7874" s="1" t="s">
        <v>45549</v>
      </c>
      <c r="BO7874" s="1" t="s">
        <v>45549</v>
      </c>
      <c r="BP7874" s="1" t="s">
        <v>45549</v>
      </c>
      <c r="BQ7874" s="1" t="s">
        <v>45549</v>
      </c>
      <c r="BR7874" s="1" t="s">
        <v>45549</v>
      </c>
    </row>
    <row r="7875" spans="1:70" x14ac:dyDescent="0.35">
      <c r="A7875" s="1" t="s">
        <v>69180</v>
      </c>
      <c r="B7875" s="1" t="s">
        <v>69186</v>
      </c>
      <c r="C7875" s="1">
        <v>56183</v>
      </c>
      <c r="D7875" s="1" t="s">
        <v>1210</v>
      </c>
      <c r="E7875" s="1" t="s">
        <v>393</v>
      </c>
      <c r="G7875" s="1" t="s">
        <v>1212</v>
      </c>
      <c r="J7875" s="1" t="s">
        <v>968</v>
      </c>
      <c r="L7875" s="1" t="s">
        <v>23629</v>
      </c>
      <c r="O7875" s="1">
        <v>1.6</v>
      </c>
      <c r="Q7875" s="1">
        <v>1999</v>
      </c>
      <c r="R7875" s="1">
        <v>2006</v>
      </c>
      <c r="AY7875" s="1" t="s">
        <v>76748</v>
      </c>
      <c r="AZ7875" s="1">
        <v>100</v>
      </c>
      <c r="BA7875" s="1" t="s">
        <v>76748</v>
      </c>
      <c r="BB7875" s="1">
        <v>100</v>
      </c>
      <c r="BC7875" s="1" t="s">
        <v>75363</v>
      </c>
      <c r="BD7875" s="1" t="s">
        <v>57182</v>
      </c>
      <c r="BE7875" s="1" t="s">
        <v>45549</v>
      </c>
      <c r="BF7875" s="1" t="s">
        <v>45549</v>
      </c>
      <c r="BG7875" s="1" t="s">
        <v>45549</v>
      </c>
      <c r="BH7875" s="1" t="s">
        <v>45549</v>
      </c>
      <c r="BI7875" s="1" t="s">
        <v>45549</v>
      </c>
      <c r="BJ7875" s="1" t="s">
        <v>45549</v>
      </c>
      <c r="BK7875" s="1" t="s">
        <v>45549</v>
      </c>
      <c r="BL7875" s="1" t="s">
        <v>45549</v>
      </c>
      <c r="BM7875" s="1" t="s">
        <v>45549</v>
      </c>
      <c r="BN7875" s="1" t="s">
        <v>45549</v>
      </c>
      <c r="BO7875" s="1" t="s">
        <v>45549</v>
      </c>
      <c r="BP7875" s="1" t="s">
        <v>45549</v>
      </c>
      <c r="BQ7875" s="1" t="s">
        <v>45549</v>
      </c>
      <c r="BR7875" s="1" t="s">
        <v>45549</v>
      </c>
    </row>
    <row r="7876" spans="1:70" x14ac:dyDescent="0.35">
      <c r="A7876" s="1" t="s">
        <v>69187</v>
      </c>
      <c r="B7876" s="1" t="s">
        <v>69188</v>
      </c>
      <c r="C7876" s="1">
        <v>164</v>
      </c>
      <c r="D7876" s="1" t="s">
        <v>1210</v>
      </c>
      <c r="E7876" s="1" t="s">
        <v>36</v>
      </c>
      <c r="G7876" s="1" t="s">
        <v>1212</v>
      </c>
      <c r="J7876" s="1" t="s">
        <v>281</v>
      </c>
      <c r="L7876" s="1" t="s">
        <v>1454</v>
      </c>
      <c r="O7876" s="1">
        <v>2.5</v>
      </c>
      <c r="Q7876" s="1">
        <v>1969</v>
      </c>
      <c r="R7876" s="1">
        <v>2006</v>
      </c>
      <c r="AY7876" s="1" t="s">
        <v>77141</v>
      </c>
      <c r="AZ7876" s="1">
        <v>100</v>
      </c>
      <c r="BA7876" s="1" t="s">
        <v>77141</v>
      </c>
      <c r="BB7876" s="1">
        <v>100</v>
      </c>
      <c r="BC7876" s="1" t="s">
        <v>75363</v>
      </c>
      <c r="BD7876" s="1" t="s">
        <v>57182</v>
      </c>
      <c r="BE7876" s="1" t="s">
        <v>45549</v>
      </c>
      <c r="BF7876" s="1" t="s">
        <v>45549</v>
      </c>
      <c r="BG7876" s="1" t="s">
        <v>45549</v>
      </c>
      <c r="BH7876" s="1" t="s">
        <v>45549</v>
      </c>
      <c r="BI7876" s="1" t="s">
        <v>45549</v>
      </c>
      <c r="BJ7876" s="1" t="s">
        <v>45549</v>
      </c>
      <c r="BK7876" s="1" t="s">
        <v>45549</v>
      </c>
      <c r="BL7876" s="1" t="s">
        <v>45549</v>
      </c>
      <c r="BM7876" s="1" t="s">
        <v>45549</v>
      </c>
      <c r="BN7876" s="1" t="s">
        <v>45549</v>
      </c>
      <c r="BO7876" s="1" t="s">
        <v>45549</v>
      </c>
      <c r="BP7876" s="1" t="s">
        <v>45549</v>
      </c>
      <c r="BQ7876" s="1" t="s">
        <v>45549</v>
      </c>
      <c r="BR7876" s="1" t="s">
        <v>45549</v>
      </c>
    </row>
    <row r="7877" spans="1:70" x14ac:dyDescent="0.35">
      <c r="A7877" s="1" t="s">
        <v>69189</v>
      </c>
      <c r="B7877" s="1" t="s">
        <v>69190</v>
      </c>
      <c r="C7877" s="1">
        <v>1487</v>
      </c>
      <c r="D7877" s="1" t="s">
        <v>1210</v>
      </c>
      <c r="E7877" s="1" t="s">
        <v>69191</v>
      </c>
      <c r="G7877" s="1" t="s">
        <v>1234</v>
      </c>
      <c r="J7877" s="1" t="s">
        <v>273</v>
      </c>
      <c r="L7877" s="1" t="s">
        <v>2987</v>
      </c>
      <c r="O7877" s="1">
        <v>0.4</v>
      </c>
      <c r="Q7877" s="1">
        <v>1920</v>
      </c>
      <c r="R7877" s="1">
        <v>2006</v>
      </c>
      <c r="AY7877" s="1" t="s">
        <v>76147</v>
      </c>
      <c r="AZ7877" s="1">
        <v>100</v>
      </c>
      <c r="BA7877" s="1" t="s">
        <v>76147</v>
      </c>
      <c r="BB7877" s="1">
        <v>100</v>
      </c>
      <c r="BC7877" s="1" t="s">
        <v>75364</v>
      </c>
      <c r="BD7877" s="1" t="s">
        <v>57182</v>
      </c>
      <c r="BE7877" s="1" t="s">
        <v>45549</v>
      </c>
      <c r="BF7877" s="1" t="s">
        <v>45549</v>
      </c>
      <c r="BG7877" s="1" t="s">
        <v>45549</v>
      </c>
      <c r="BH7877" s="1" t="s">
        <v>45549</v>
      </c>
      <c r="BI7877" s="1" t="s">
        <v>45549</v>
      </c>
      <c r="BJ7877" s="1" t="s">
        <v>45549</v>
      </c>
      <c r="BK7877" s="1" t="s">
        <v>45549</v>
      </c>
      <c r="BL7877" s="1" t="s">
        <v>45549</v>
      </c>
      <c r="BM7877" s="1" t="s">
        <v>45549</v>
      </c>
      <c r="BN7877" s="1" t="s">
        <v>45549</v>
      </c>
      <c r="BO7877" s="1" t="s">
        <v>45549</v>
      </c>
      <c r="BP7877" s="1" t="s">
        <v>45549</v>
      </c>
      <c r="BQ7877" s="1" t="s">
        <v>45549</v>
      </c>
      <c r="BR7877" s="1" t="s">
        <v>45549</v>
      </c>
    </row>
    <row r="7878" spans="1:70" x14ac:dyDescent="0.35">
      <c r="A7878" s="1" t="s">
        <v>69189</v>
      </c>
      <c r="B7878" s="1" t="s">
        <v>69192</v>
      </c>
      <c r="C7878" s="1">
        <v>1487</v>
      </c>
      <c r="D7878" s="1" t="s">
        <v>1210</v>
      </c>
      <c r="E7878" s="1" t="s">
        <v>69193</v>
      </c>
      <c r="G7878" s="1" t="s">
        <v>1234</v>
      </c>
      <c r="J7878" s="1" t="s">
        <v>273</v>
      </c>
      <c r="L7878" s="1" t="s">
        <v>2987</v>
      </c>
      <c r="O7878" s="1">
        <v>0.4</v>
      </c>
      <c r="Q7878" s="1">
        <v>1920</v>
      </c>
      <c r="R7878" s="1">
        <v>2006</v>
      </c>
      <c r="AY7878" s="1" t="s">
        <v>76147</v>
      </c>
      <c r="AZ7878" s="1">
        <v>100</v>
      </c>
      <c r="BA7878" s="1" t="s">
        <v>76147</v>
      </c>
      <c r="BB7878" s="1">
        <v>100</v>
      </c>
      <c r="BC7878" s="1" t="s">
        <v>75364</v>
      </c>
      <c r="BD7878" s="1" t="s">
        <v>57182</v>
      </c>
      <c r="BE7878" s="1" t="s">
        <v>45549</v>
      </c>
      <c r="BF7878" s="1" t="s">
        <v>45549</v>
      </c>
      <c r="BG7878" s="1" t="s">
        <v>45549</v>
      </c>
      <c r="BH7878" s="1" t="s">
        <v>45549</v>
      </c>
      <c r="BI7878" s="1" t="s">
        <v>45549</v>
      </c>
      <c r="BJ7878" s="1" t="s">
        <v>45549</v>
      </c>
      <c r="BK7878" s="1" t="s">
        <v>45549</v>
      </c>
      <c r="BL7878" s="1" t="s">
        <v>45549</v>
      </c>
      <c r="BM7878" s="1" t="s">
        <v>45549</v>
      </c>
      <c r="BN7878" s="1" t="s">
        <v>45549</v>
      </c>
      <c r="BO7878" s="1" t="s">
        <v>45549</v>
      </c>
      <c r="BP7878" s="1" t="s">
        <v>45549</v>
      </c>
      <c r="BQ7878" s="1" t="s">
        <v>45549</v>
      </c>
      <c r="BR7878" s="1" t="s">
        <v>45549</v>
      </c>
    </row>
    <row r="7879" spans="1:70" x14ac:dyDescent="0.35">
      <c r="A7879" s="1" t="s">
        <v>69189</v>
      </c>
      <c r="B7879" s="1" t="s">
        <v>69194</v>
      </c>
      <c r="C7879" s="1">
        <v>1487</v>
      </c>
      <c r="D7879" s="1" t="s">
        <v>1210</v>
      </c>
      <c r="E7879" s="1" t="s">
        <v>69195</v>
      </c>
      <c r="G7879" s="1" t="s">
        <v>1234</v>
      </c>
      <c r="J7879" s="1" t="s">
        <v>273</v>
      </c>
      <c r="L7879" s="1" t="s">
        <v>2987</v>
      </c>
      <c r="O7879" s="1">
        <v>0.4</v>
      </c>
      <c r="Q7879" s="1">
        <v>1920</v>
      </c>
      <c r="R7879" s="1">
        <v>2006</v>
      </c>
      <c r="AY7879" s="1" t="s">
        <v>76147</v>
      </c>
      <c r="AZ7879" s="1">
        <v>100</v>
      </c>
      <c r="BA7879" s="1" t="s">
        <v>76147</v>
      </c>
      <c r="BB7879" s="1">
        <v>100</v>
      </c>
      <c r="BC7879" s="1" t="s">
        <v>75364</v>
      </c>
      <c r="BD7879" s="1" t="s">
        <v>57182</v>
      </c>
      <c r="BE7879" s="1" t="s">
        <v>45549</v>
      </c>
      <c r="BF7879" s="1" t="s">
        <v>45549</v>
      </c>
      <c r="BG7879" s="1" t="s">
        <v>45549</v>
      </c>
      <c r="BH7879" s="1" t="s">
        <v>45549</v>
      </c>
      <c r="BI7879" s="1" t="s">
        <v>45549</v>
      </c>
      <c r="BJ7879" s="1" t="s">
        <v>45549</v>
      </c>
      <c r="BK7879" s="1" t="s">
        <v>45549</v>
      </c>
      <c r="BL7879" s="1" t="s">
        <v>45549</v>
      </c>
      <c r="BM7879" s="1" t="s">
        <v>45549</v>
      </c>
      <c r="BN7879" s="1" t="s">
        <v>45549</v>
      </c>
      <c r="BO7879" s="1" t="s">
        <v>45549</v>
      </c>
      <c r="BP7879" s="1" t="s">
        <v>45549</v>
      </c>
      <c r="BQ7879" s="1" t="s">
        <v>45549</v>
      </c>
      <c r="BR7879" s="1" t="s">
        <v>45549</v>
      </c>
    </row>
    <row r="7880" spans="1:70" x14ac:dyDescent="0.35">
      <c r="A7880" s="1" t="s">
        <v>69189</v>
      </c>
      <c r="B7880" s="1" t="s">
        <v>69196</v>
      </c>
      <c r="C7880" s="1">
        <v>1487</v>
      </c>
      <c r="D7880" s="1" t="s">
        <v>1210</v>
      </c>
      <c r="E7880" s="1" t="s">
        <v>69197</v>
      </c>
      <c r="G7880" s="1" t="s">
        <v>1234</v>
      </c>
      <c r="J7880" s="1" t="s">
        <v>273</v>
      </c>
      <c r="L7880" s="1" t="s">
        <v>2987</v>
      </c>
      <c r="O7880" s="1">
        <v>0.1</v>
      </c>
      <c r="Q7880" s="1">
        <v>1920</v>
      </c>
      <c r="R7880" s="1">
        <v>2006</v>
      </c>
      <c r="AY7880" s="1" t="s">
        <v>76147</v>
      </c>
      <c r="AZ7880" s="1">
        <v>100</v>
      </c>
      <c r="BA7880" s="1" t="s">
        <v>76147</v>
      </c>
      <c r="BB7880" s="1">
        <v>100</v>
      </c>
      <c r="BC7880" s="1" t="s">
        <v>75364</v>
      </c>
      <c r="BD7880" s="1" t="s">
        <v>57182</v>
      </c>
      <c r="BE7880" s="1" t="s">
        <v>45549</v>
      </c>
      <c r="BF7880" s="1" t="s">
        <v>45549</v>
      </c>
      <c r="BG7880" s="1" t="s">
        <v>45549</v>
      </c>
      <c r="BH7880" s="1" t="s">
        <v>45549</v>
      </c>
      <c r="BI7880" s="1" t="s">
        <v>45549</v>
      </c>
      <c r="BJ7880" s="1" t="s">
        <v>45549</v>
      </c>
      <c r="BK7880" s="1" t="s">
        <v>45549</v>
      </c>
      <c r="BL7880" s="1" t="s">
        <v>45549</v>
      </c>
      <c r="BM7880" s="1" t="s">
        <v>45549</v>
      </c>
      <c r="BN7880" s="1" t="s">
        <v>45549</v>
      </c>
      <c r="BO7880" s="1" t="s">
        <v>45549</v>
      </c>
      <c r="BP7880" s="1" t="s">
        <v>45549</v>
      </c>
      <c r="BQ7880" s="1" t="s">
        <v>45549</v>
      </c>
      <c r="BR7880" s="1" t="s">
        <v>45549</v>
      </c>
    </row>
    <row r="7881" spans="1:70" x14ac:dyDescent="0.35">
      <c r="A7881" s="1" t="s">
        <v>69189</v>
      </c>
      <c r="B7881" s="1" t="s">
        <v>69198</v>
      </c>
      <c r="C7881" s="1">
        <v>1487</v>
      </c>
      <c r="D7881" s="1" t="s">
        <v>1210</v>
      </c>
      <c r="E7881" s="1" t="s">
        <v>69199</v>
      </c>
      <c r="G7881" s="1" t="s">
        <v>1234</v>
      </c>
      <c r="J7881" s="1" t="s">
        <v>273</v>
      </c>
      <c r="L7881" s="1" t="s">
        <v>2987</v>
      </c>
      <c r="O7881" s="1">
        <v>0.1</v>
      </c>
      <c r="Q7881" s="1">
        <v>1920</v>
      </c>
      <c r="R7881" s="1">
        <v>2006</v>
      </c>
      <c r="AY7881" s="1" t="s">
        <v>76147</v>
      </c>
      <c r="AZ7881" s="1">
        <v>100</v>
      </c>
      <c r="BA7881" s="1" t="s">
        <v>76147</v>
      </c>
      <c r="BB7881" s="1">
        <v>100</v>
      </c>
      <c r="BC7881" s="1" t="s">
        <v>75364</v>
      </c>
      <c r="BD7881" s="1" t="s">
        <v>57182</v>
      </c>
      <c r="BE7881" s="1" t="s">
        <v>45549</v>
      </c>
      <c r="BF7881" s="1" t="s">
        <v>45549</v>
      </c>
      <c r="BG7881" s="1" t="s">
        <v>45549</v>
      </c>
      <c r="BH7881" s="1" t="s">
        <v>45549</v>
      </c>
      <c r="BI7881" s="1" t="s">
        <v>45549</v>
      </c>
      <c r="BJ7881" s="1" t="s">
        <v>45549</v>
      </c>
      <c r="BK7881" s="1" t="s">
        <v>45549</v>
      </c>
      <c r="BL7881" s="1" t="s">
        <v>45549</v>
      </c>
      <c r="BM7881" s="1" t="s">
        <v>45549</v>
      </c>
      <c r="BN7881" s="1" t="s">
        <v>45549</v>
      </c>
      <c r="BO7881" s="1" t="s">
        <v>45549</v>
      </c>
      <c r="BP7881" s="1" t="s">
        <v>45549</v>
      </c>
      <c r="BQ7881" s="1" t="s">
        <v>45549</v>
      </c>
      <c r="BR7881" s="1" t="s">
        <v>45549</v>
      </c>
    </row>
    <row r="7882" spans="1:70" x14ac:dyDescent="0.35">
      <c r="A7882" s="1" t="s">
        <v>69200</v>
      </c>
      <c r="B7882" s="1" t="s">
        <v>69201</v>
      </c>
      <c r="C7882" s="1">
        <v>6582</v>
      </c>
      <c r="D7882" s="1" t="s">
        <v>1210</v>
      </c>
      <c r="E7882" s="1" t="s">
        <v>18</v>
      </c>
      <c r="G7882" s="1" t="s">
        <v>1212</v>
      </c>
      <c r="J7882" s="1" t="s">
        <v>281</v>
      </c>
      <c r="L7882" s="1" t="s">
        <v>1454</v>
      </c>
      <c r="O7882" s="1">
        <v>2.5</v>
      </c>
      <c r="Q7882" s="1">
        <v>1966</v>
      </c>
      <c r="R7882" s="1">
        <v>2006</v>
      </c>
      <c r="AY7882" s="1" t="s">
        <v>77141</v>
      </c>
      <c r="AZ7882" s="1">
        <v>100</v>
      </c>
      <c r="BA7882" s="1" t="s">
        <v>77141</v>
      </c>
      <c r="BB7882" s="1">
        <v>100</v>
      </c>
      <c r="BC7882" s="1" t="s">
        <v>75363</v>
      </c>
      <c r="BD7882" s="1" t="s">
        <v>57182</v>
      </c>
      <c r="BE7882" s="1" t="s">
        <v>45549</v>
      </c>
      <c r="BF7882" s="1" t="s">
        <v>45549</v>
      </c>
      <c r="BG7882" s="1" t="s">
        <v>45549</v>
      </c>
      <c r="BH7882" s="1" t="s">
        <v>45549</v>
      </c>
      <c r="BI7882" s="1" t="s">
        <v>45549</v>
      </c>
      <c r="BJ7882" s="1" t="s">
        <v>45549</v>
      </c>
      <c r="BK7882" s="1" t="s">
        <v>45549</v>
      </c>
      <c r="BL7882" s="1" t="s">
        <v>45549</v>
      </c>
      <c r="BM7882" s="1" t="s">
        <v>45549</v>
      </c>
      <c r="BN7882" s="1" t="s">
        <v>45549</v>
      </c>
      <c r="BO7882" s="1" t="s">
        <v>45549</v>
      </c>
      <c r="BP7882" s="1" t="s">
        <v>45549</v>
      </c>
      <c r="BQ7882" s="1" t="s">
        <v>45549</v>
      </c>
      <c r="BR7882" s="1" t="s">
        <v>45549</v>
      </c>
    </row>
    <row r="7883" spans="1:70" x14ac:dyDescent="0.35">
      <c r="A7883" s="1" t="s">
        <v>69200</v>
      </c>
      <c r="B7883" s="1" t="s">
        <v>69202</v>
      </c>
      <c r="C7883" s="1">
        <v>6582</v>
      </c>
      <c r="D7883" s="1" t="s">
        <v>1210</v>
      </c>
      <c r="E7883" s="1" t="s">
        <v>31</v>
      </c>
      <c r="G7883" s="1" t="s">
        <v>1212</v>
      </c>
      <c r="J7883" s="1" t="s">
        <v>281</v>
      </c>
      <c r="L7883" s="1" t="s">
        <v>1454</v>
      </c>
      <c r="O7883" s="1">
        <v>2</v>
      </c>
      <c r="Q7883" s="1">
        <v>1968</v>
      </c>
      <c r="R7883" s="1">
        <v>2006</v>
      </c>
      <c r="AY7883" s="1" t="s">
        <v>77141</v>
      </c>
      <c r="AZ7883" s="1">
        <v>100</v>
      </c>
      <c r="BA7883" s="1" t="s">
        <v>77141</v>
      </c>
      <c r="BB7883" s="1">
        <v>100</v>
      </c>
      <c r="BC7883" s="1" t="s">
        <v>75363</v>
      </c>
      <c r="BD7883" s="1" t="s">
        <v>57182</v>
      </c>
      <c r="BE7883" s="1" t="s">
        <v>45549</v>
      </c>
      <c r="BF7883" s="1" t="s">
        <v>45549</v>
      </c>
      <c r="BG7883" s="1" t="s">
        <v>45549</v>
      </c>
      <c r="BH7883" s="1" t="s">
        <v>45549</v>
      </c>
      <c r="BI7883" s="1" t="s">
        <v>45549</v>
      </c>
      <c r="BJ7883" s="1" t="s">
        <v>45549</v>
      </c>
      <c r="BK7883" s="1" t="s">
        <v>45549</v>
      </c>
      <c r="BL7883" s="1" t="s">
        <v>45549</v>
      </c>
      <c r="BM7883" s="1" t="s">
        <v>45549</v>
      </c>
      <c r="BN7883" s="1" t="s">
        <v>45549</v>
      </c>
      <c r="BO7883" s="1" t="s">
        <v>45549</v>
      </c>
      <c r="BP7883" s="1" t="s">
        <v>45549</v>
      </c>
      <c r="BQ7883" s="1" t="s">
        <v>45549</v>
      </c>
      <c r="BR7883" s="1" t="s">
        <v>45549</v>
      </c>
    </row>
    <row r="7884" spans="1:70" x14ac:dyDescent="0.35">
      <c r="A7884" s="1" t="s">
        <v>69203</v>
      </c>
      <c r="B7884" s="1" t="s">
        <v>69204</v>
      </c>
      <c r="C7884" s="1">
        <v>7044</v>
      </c>
      <c r="D7884" s="1" t="s">
        <v>1210</v>
      </c>
      <c r="E7884" s="1" t="s">
        <v>69205</v>
      </c>
      <c r="G7884" s="1" t="s">
        <v>1234</v>
      </c>
      <c r="J7884" s="1" t="s">
        <v>273</v>
      </c>
      <c r="L7884" s="1" t="s">
        <v>2987</v>
      </c>
      <c r="O7884" s="1">
        <v>0.9</v>
      </c>
      <c r="Q7884" s="1">
        <v>1986</v>
      </c>
      <c r="R7884" s="1">
        <v>2006</v>
      </c>
      <c r="AY7884" s="1" t="s">
        <v>76147</v>
      </c>
      <c r="AZ7884" s="1">
        <v>100</v>
      </c>
      <c r="BA7884" s="1" t="s">
        <v>76147</v>
      </c>
      <c r="BB7884" s="1">
        <v>100</v>
      </c>
      <c r="BC7884" s="1" t="s">
        <v>75364</v>
      </c>
      <c r="BD7884" s="1" t="s">
        <v>57182</v>
      </c>
      <c r="BE7884" s="1" t="s">
        <v>45549</v>
      </c>
      <c r="BF7884" s="1" t="s">
        <v>45549</v>
      </c>
      <c r="BG7884" s="1" t="s">
        <v>45549</v>
      </c>
      <c r="BH7884" s="1" t="s">
        <v>45549</v>
      </c>
      <c r="BI7884" s="1" t="s">
        <v>45549</v>
      </c>
      <c r="BJ7884" s="1" t="s">
        <v>45549</v>
      </c>
      <c r="BK7884" s="1" t="s">
        <v>45549</v>
      </c>
      <c r="BL7884" s="1" t="s">
        <v>45549</v>
      </c>
      <c r="BM7884" s="1" t="s">
        <v>45549</v>
      </c>
      <c r="BN7884" s="1" t="s">
        <v>45549</v>
      </c>
      <c r="BO7884" s="1" t="s">
        <v>45549</v>
      </c>
      <c r="BP7884" s="1" t="s">
        <v>45549</v>
      </c>
      <c r="BQ7884" s="1" t="s">
        <v>45549</v>
      </c>
      <c r="BR7884" s="1" t="s">
        <v>45549</v>
      </c>
    </row>
    <row r="7885" spans="1:70" x14ac:dyDescent="0.35">
      <c r="A7885" s="1" t="s">
        <v>69203</v>
      </c>
      <c r="B7885" s="1" t="s">
        <v>69206</v>
      </c>
      <c r="C7885" s="1">
        <v>7044</v>
      </c>
      <c r="D7885" s="1" t="s">
        <v>1210</v>
      </c>
      <c r="E7885" s="1" t="s">
        <v>69207</v>
      </c>
      <c r="G7885" s="1" t="s">
        <v>1234</v>
      </c>
      <c r="J7885" s="1" t="s">
        <v>273</v>
      </c>
      <c r="L7885" s="1" t="s">
        <v>2987</v>
      </c>
      <c r="O7885" s="1">
        <v>0.9</v>
      </c>
      <c r="Q7885" s="1">
        <v>1986</v>
      </c>
      <c r="R7885" s="1">
        <v>2006</v>
      </c>
      <c r="AY7885" s="1" t="s">
        <v>76147</v>
      </c>
      <c r="AZ7885" s="1">
        <v>100</v>
      </c>
      <c r="BA7885" s="1" t="s">
        <v>76147</v>
      </c>
      <c r="BB7885" s="1">
        <v>100</v>
      </c>
      <c r="BC7885" s="1" t="s">
        <v>75364</v>
      </c>
      <c r="BD7885" s="1" t="s">
        <v>57182</v>
      </c>
      <c r="BE7885" s="1" t="s">
        <v>45549</v>
      </c>
      <c r="BF7885" s="1" t="s">
        <v>45549</v>
      </c>
      <c r="BG7885" s="1" t="s">
        <v>45549</v>
      </c>
      <c r="BH7885" s="1" t="s">
        <v>45549</v>
      </c>
      <c r="BI7885" s="1" t="s">
        <v>45549</v>
      </c>
      <c r="BJ7885" s="1" t="s">
        <v>45549</v>
      </c>
      <c r="BK7885" s="1" t="s">
        <v>45549</v>
      </c>
      <c r="BL7885" s="1" t="s">
        <v>45549</v>
      </c>
      <c r="BM7885" s="1" t="s">
        <v>45549</v>
      </c>
      <c r="BN7885" s="1" t="s">
        <v>45549</v>
      </c>
      <c r="BO7885" s="1" t="s">
        <v>45549</v>
      </c>
      <c r="BP7885" s="1" t="s">
        <v>45549</v>
      </c>
      <c r="BQ7885" s="1" t="s">
        <v>45549</v>
      </c>
      <c r="BR7885" s="1" t="s">
        <v>45549</v>
      </c>
    </row>
    <row r="7886" spans="1:70" x14ac:dyDescent="0.35">
      <c r="A7886" s="1" t="s">
        <v>69203</v>
      </c>
      <c r="B7886" s="1" t="s">
        <v>69208</v>
      </c>
      <c r="C7886" s="1">
        <v>7044</v>
      </c>
      <c r="D7886" s="1" t="s">
        <v>1210</v>
      </c>
      <c r="E7886" s="1" t="s">
        <v>69209</v>
      </c>
      <c r="G7886" s="1" t="s">
        <v>1234</v>
      </c>
      <c r="J7886" s="1" t="s">
        <v>273</v>
      </c>
      <c r="L7886" s="1" t="s">
        <v>2987</v>
      </c>
      <c r="O7886" s="1">
        <v>0.9</v>
      </c>
      <c r="Q7886" s="1">
        <v>1986</v>
      </c>
      <c r="R7886" s="1">
        <v>2006</v>
      </c>
      <c r="AY7886" s="1" t="s">
        <v>76147</v>
      </c>
      <c r="AZ7886" s="1">
        <v>100</v>
      </c>
      <c r="BA7886" s="1" t="s">
        <v>76147</v>
      </c>
      <c r="BB7886" s="1">
        <v>100</v>
      </c>
      <c r="BC7886" s="1" t="s">
        <v>75364</v>
      </c>
      <c r="BD7886" s="1" t="s">
        <v>57182</v>
      </c>
      <c r="BE7886" s="1" t="s">
        <v>45549</v>
      </c>
      <c r="BF7886" s="1" t="s">
        <v>45549</v>
      </c>
      <c r="BG7886" s="1" t="s">
        <v>45549</v>
      </c>
      <c r="BH7886" s="1" t="s">
        <v>45549</v>
      </c>
      <c r="BI7886" s="1" t="s">
        <v>45549</v>
      </c>
      <c r="BJ7886" s="1" t="s">
        <v>45549</v>
      </c>
      <c r="BK7886" s="1" t="s">
        <v>45549</v>
      </c>
      <c r="BL7886" s="1" t="s">
        <v>45549</v>
      </c>
      <c r="BM7886" s="1" t="s">
        <v>45549</v>
      </c>
      <c r="BN7886" s="1" t="s">
        <v>45549</v>
      </c>
      <c r="BO7886" s="1" t="s">
        <v>45549</v>
      </c>
      <c r="BP7886" s="1" t="s">
        <v>45549</v>
      </c>
      <c r="BQ7886" s="1" t="s">
        <v>45549</v>
      </c>
      <c r="BR7886" s="1" t="s">
        <v>45549</v>
      </c>
    </row>
    <row r="7887" spans="1:70" x14ac:dyDescent="0.35">
      <c r="A7887" s="1" t="s">
        <v>69210</v>
      </c>
      <c r="B7887" s="1" t="s">
        <v>69211</v>
      </c>
      <c r="C7887" s="1">
        <v>7048</v>
      </c>
      <c r="D7887" s="1" t="s">
        <v>1210</v>
      </c>
      <c r="E7887" s="1" t="s">
        <v>4802</v>
      </c>
      <c r="G7887" s="1" t="s">
        <v>1234</v>
      </c>
      <c r="J7887" s="1" t="s">
        <v>273</v>
      </c>
      <c r="L7887" s="1" t="s">
        <v>2987</v>
      </c>
      <c r="O7887" s="1">
        <v>0.3</v>
      </c>
      <c r="Q7887" s="1">
        <v>1986</v>
      </c>
      <c r="R7887" s="1">
        <v>2006</v>
      </c>
      <c r="AY7887" s="1" t="s">
        <v>76147</v>
      </c>
      <c r="AZ7887" s="1">
        <v>100</v>
      </c>
      <c r="BA7887" s="1" t="s">
        <v>76147</v>
      </c>
      <c r="BB7887" s="1">
        <v>100</v>
      </c>
      <c r="BC7887" s="1" t="s">
        <v>75364</v>
      </c>
      <c r="BD7887" s="1" t="s">
        <v>57182</v>
      </c>
      <c r="BE7887" s="1" t="s">
        <v>45549</v>
      </c>
      <c r="BF7887" s="1" t="s">
        <v>45549</v>
      </c>
      <c r="BG7887" s="1" t="s">
        <v>45549</v>
      </c>
      <c r="BH7887" s="1" t="s">
        <v>45549</v>
      </c>
      <c r="BI7887" s="1" t="s">
        <v>45549</v>
      </c>
      <c r="BJ7887" s="1" t="s">
        <v>45549</v>
      </c>
      <c r="BK7887" s="1" t="s">
        <v>45549</v>
      </c>
      <c r="BL7887" s="1" t="s">
        <v>45549</v>
      </c>
      <c r="BM7887" s="1" t="s">
        <v>45549</v>
      </c>
      <c r="BN7887" s="1" t="s">
        <v>45549</v>
      </c>
      <c r="BO7887" s="1" t="s">
        <v>45549</v>
      </c>
      <c r="BP7887" s="1" t="s">
        <v>45549</v>
      </c>
      <c r="BQ7887" s="1" t="s">
        <v>45549</v>
      </c>
      <c r="BR7887" s="1" t="s">
        <v>45549</v>
      </c>
    </row>
    <row r="7888" spans="1:70" x14ac:dyDescent="0.35">
      <c r="A7888" s="1" t="s">
        <v>69210</v>
      </c>
      <c r="B7888" s="1" t="s">
        <v>69212</v>
      </c>
      <c r="C7888" s="1">
        <v>7048</v>
      </c>
      <c r="D7888" s="1" t="s">
        <v>1210</v>
      </c>
      <c r="E7888" s="1" t="s">
        <v>4804</v>
      </c>
      <c r="G7888" s="1" t="s">
        <v>1234</v>
      </c>
      <c r="J7888" s="1" t="s">
        <v>273</v>
      </c>
      <c r="L7888" s="1" t="s">
        <v>2987</v>
      </c>
      <c r="O7888" s="1">
        <v>0.3</v>
      </c>
      <c r="Q7888" s="1">
        <v>1986</v>
      </c>
      <c r="R7888" s="1">
        <v>2006</v>
      </c>
      <c r="AY7888" s="1" t="s">
        <v>76147</v>
      </c>
      <c r="AZ7888" s="1">
        <v>100</v>
      </c>
      <c r="BA7888" s="1" t="s">
        <v>76147</v>
      </c>
      <c r="BB7888" s="1">
        <v>100</v>
      </c>
      <c r="BC7888" s="1" t="s">
        <v>75364</v>
      </c>
      <c r="BD7888" s="1" t="s">
        <v>57182</v>
      </c>
      <c r="BE7888" s="1" t="s">
        <v>45549</v>
      </c>
      <c r="BF7888" s="1" t="s">
        <v>45549</v>
      </c>
      <c r="BG7888" s="1" t="s">
        <v>45549</v>
      </c>
      <c r="BH7888" s="1" t="s">
        <v>45549</v>
      </c>
      <c r="BI7888" s="1" t="s">
        <v>45549</v>
      </c>
      <c r="BJ7888" s="1" t="s">
        <v>45549</v>
      </c>
      <c r="BK7888" s="1" t="s">
        <v>45549</v>
      </c>
      <c r="BL7888" s="1" t="s">
        <v>45549</v>
      </c>
      <c r="BM7888" s="1" t="s">
        <v>45549</v>
      </c>
      <c r="BN7888" s="1" t="s">
        <v>45549</v>
      </c>
      <c r="BO7888" s="1" t="s">
        <v>45549</v>
      </c>
      <c r="BP7888" s="1" t="s">
        <v>45549</v>
      </c>
      <c r="BQ7888" s="1" t="s">
        <v>45549</v>
      </c>
      <c r="BR7888" s="1" t="s">
        <v>45549</v>
      </c>
    </row>
    <row r="7889" spans="1:70" x14ac:dyDescent="0.35">
      <c r="A7889" s="1" t="s">
        <v>69210</v>
      </c>
      <c r="B7889" s="1" t="s">
        <v>69213</v>
      </c>
      <c r="C7889" s="1">
        <v>7048</v>
      </c>
      <c r="D7889" s="1" t="s">
        <v>1210</v>
      </c>
      <c r="E7889" s="1" t="s">
        <v>4806</v>
      </c>
      <c r="G7889" s="1" t="s">
        <v>1234</v>
      </c>
      <c r="J7889" s="1" t="s">
        <v>273</v>
      </c>
      <c r="L7889" s="1" t="s">
        <v>2987</v>
      </c>
      <c r="O7889" s="1">
        <v>0.3</v>
      </c>
      <c r="Q7889" s="1">
        <v>1986</v>
      </c>
      <c r="R7889" s="1">
        <v>2006</v>
      </c>
      <c r="AY7889" s="1" t="s">
        <v>76147</v>
      </c>
      <c r="AZ7889" s="1">
        <v>100</v>
      </c>
      <c r="BA7889" s="1" t="s">
        <v>76147</v>
      </c>
      <c r="BB7889" s="1">
        <v>100</v>
      </c>
      <c r="BC7889" s="1" t="s">
        <v>75364</v>
      </c>
      <c r="BD7889" s="1" t="s">
        <v>57182</v>
      </c>
      <c r="BE7889" s="1" t="s">
        <v>45549</v>
      </c>
      <c r="BF7889" s="1" t="s">
        <v>45549</v>
      </c>
      <c r="BG7889" s="1" t="s">
        <v>45549</v>
      </c>
      <c r="BH7889" s="1" t="s">
        <v>45549</v>
      </c>
      <c r="BI7889" s="1" t="s">
        <v>45549</v>
      </c>
      <c r="BJ7889" s="1" t="s">
        <v>45549</v>
      </c>
      <c r="BK7889" s="1" t="s">
        <v>45549</v>
      </c>
      <c r="BL7889" s="1" t="s">
        <v>45549</v>
      </c>
      <c r="BM7889" s="1" t="s">
        <v>45549</v>
      </c>
      <c r="BN7889" s="1" t="s">
        <v>45549</v>
      </c>
      <c r="BO7889" s="1" t="s">
        <v>45549</v>
      </c>
      <c r="BP7889" s="1" t="s">
        <v>45549</v>
      </c>
      <c r="BQ7889" s="1" t="s">
        <v>45549</v>
      </c>
      <c r="BR7889" s="1" t="s">
        <v>45549</v>
      </c>
    </row>
    <row r="7890" spans="1:70" x14ac:dyDescent="0.35">
      <c r="A7890" s="1" t="s">
        <v>69210</v>
      </c>
      <c r="B7890" s="1" t="s">
        <v>69214</v>
      </c>
      <c r="C7890" s="1">
        <v>7048</v>
      </c>
      <c r="D7890" s="1" t="s">
        <v>1210</v>
      </c>
      <c r="E7890" s="1" t="s">
        <v>4808</v>
      </c>
      <c r="G7890" s="1" t="s">
        <v>1234</v>
      </c>
      <c r="J7890" s="1" t="s">
        <v>273</v>
      </c>
      <c r="L7890" s="1" t="s">
        <v>2987</v>
      </c>
      <c r="O7890" s="1">
        <v>0.3</v>
      </c>
      <c r="Q7890" s="1">
        <v>1986</v>
      </c>
      <c r="R7890" s="1">
        <v>2006</v>
      </c>
      <c r="AY7890" s="1" t="s">
        <v>76147</v>
      </c>
      <c r="AZ7890" s="1">
        <v>100</v>
      </c>
      <c r="BA7890" s="1" t="s">
        <v>76147</v>
      </c>
      <c r="BB7890" s="1">
        <v>100</v>
      </c>
      <c r="BC7890" s="1" t="s">
        <v>75364</v>
      </c>
      <c r="BD7890" s="1" t="s">
        <v>57182</v>
      </c>
      <c r="BE7890" s="1" t="s">
        <v>45549</v>
      </c>
      <c r="BF7890" s="1" t="s">
        <v>45549</v>
      </c>
      <c r="BG7890" s="1" t="s">
        <v>45549</v>
      </c>
      <c r="BH7890" s="1" t="s">
        <v>45549</v>
      </c>
      <c r="BI7890" s="1" t="s">
        <v>45549</v>
      </c>
      <c r="BJ7890" s="1" t="s">
        <v>45549</v>
      </c>
      <c r="BK7890" s="1" t="s">
        <v>45549</v>
      </c>
      <c r="BL7890" s="1" t="s">
        <v>45549</v>
      </c>
      <c r="BM7890" s="1" t="s">
        <v>45549</v>
      </c>
      <c r="BN7890" s="1" t="s">
        <v>45549</v>
      </c>
      <c r="BO7890" s="1" t="s">
        <v>45549</v>
      </c>
      <c r="BP7890" s="1" t="s">
        <v>45549</v>
      </c>
      <c r="BQ7890" s="1" t="s">
        <v>45549</v>
      </c>
      <c r="BR7890" s="1" t="s">
        <v>45549</v>
      </c>
    </row>
    <row r="7891" spans="1:70" x14ac:dyDescent="0.35">
      <c r="A7891" s="1" t="s">
        <v>69210</v>
      </c>
      <c r="B7891" s="1" t="s">
        <v>69215</v>
      </c>
      <c r="C7891" s="1">
        <v>7048</v>
      </c>
      <c r="D7891" s="1" t="s">
        <v>1210</v>
      </c>
      <c r="E7891" s="1" t="s">
        <v>69216</v>
      </c>
      <c r="G7891" s="1" t="s">
        <v>1234</v>
      </c>
      <c r="J7891" s="1" t="s">
        <v>273</v>
      </c>
      <c r="L7891" s="1" t="s">
        <v>2987</v>
      </c>
      <c r="O7891" s="1">
        <v>0.3</v>
      </c>
      <c r="Q7891" s="1">
        <v>1986</v>
      </c>
      <c r="R7891" s="1">
        <v>2006</v>
      </c>
      <c r="AY7891" s="1" t="s">
        <v>76147</v>
      </c>
      <c r="AZ7891" s="1">
        <v>100</v>
      </c>
      <c r="BA7891" s="1" t="s">
        <v>76147</v>
      </c>
      <c r="BB7891" s="1">
        <v>100</v>
      </c>
      <c r="BC7891" s="1" t="s">
        <v>75364</v>
      </c>
      <c r="BD7891" s="1" t="s">
        <v>57182</v>
      </c>
      <c r="BE7891" s="1" t="s">
        <v>45549</v>
      </c>
      <c r="BF7891" s="1" t="s">
        <v>45549</v>
      </c>
      <c r="BG7891" s="1" t="s">
        <v>45549</v>
      </c>
      <c r="BH7891" s="1" t="s">
        <v>45549</v>
      </c>
      <c r="BI7891" s="1" t="s">
        <v>45549</v>
      </c>
      <c r="BJ7891" s="1" t="s">
        <v>45549</v>
      </c>
      <c r="BK7891" s="1" t="s">
        <v>45549</v>
      </c>
      <c r="BL7891" s="1" t="s">
        <v>45549</v>
      </c>
      <c r="BM7891" s="1" t="s">
        <v>45549</v>
      </c>
      <c r="BN7891" s="1" t="s">
        <v>45549</v>
      </c>
      <c r="BO7891" s="1" t="s">
        <v>45549</v>
      </c>
      <c r="BP7891" s="1" t="s">
        <v>45549</v>
      </c>
      <c r="BQ7891" s="1" t="s">
        <v>45549</v>
      </c>
      <c r="BR7891" s="1" t="s">
        <v>45549</v>
      </c>
    </row>
    <row r="7892" spans="1:70" x14ac:dyDescent="0.35">
      <c r="A7892" s="1" t="s">
        <v>69210</v>
      </c>
      <c r="B7892" s="1" t="s">
        <v>69217</v>
      </c>
      <c r="C7892" s="1">
        <v>7048</v>
      </c>
      <c r="D7892" s="1" t="s">
        <v>1210</v>
      </c>
      <c r="E7892" s="1" t="s">
        <v>69218</v>
      </c>
      <c r="G7892" s="1" t="s">
        <v>1234</v>
      </c>
      <c r="J7892" s="1" t="s">
        <v>273</v>
      </c>
      <c r="L7892" s="1" t="s">
        <v>2987</v>
      </c>
      <c r="O7892" s="1">
        <v>0.3</v>
      </c>
      <c r="Q7892" s="1">
        <v>1986</v>
      </c>
      <c r="R7892" s="1">
        <v>2006</v>
      </c>
      <c r="AY7892" s="1" t="s">
        <v>76147</v>
      </c>
      <c r="AZ7892" s="1">
        <v>100</v>
      </c>
      <c r="BA7892" s="1" t="s">
        <v>76147</v>
      </c>
      <c r="BB7892" s="1">
        <v>100</v>
      </c>
      <c r="BC7892" s="1" t="s">
        <v>75364</v>
      </c>
      <c r="BD7892" s="1" t="s">
        <v>57182</v>
      </c>
      <c r="BE7892" s="1" t="s">
        <v>45549</v>
      </c>
      <c r="BF7892" s="1" t="s">
        <v>45549</v>
      </c>
      <c r="BG7892" s="1" t="s">
        <v>45549</v>
      </c>
      <c r="BH7892" s="1" t="s">
        <v>45549</v>
      </c>
      <c r="BI7892" s="1" t="s">
        <v>45549</v>
      </c>
      <c r="BJ7892" s="1" t="s">
        <v>45549</v>
      </c>
      <c r="BK7892" s="1" t="s">
        <v>45549</v>
      </c>
      <c r="BL7892" s="1" t="s">
        <v>45549</v>
      </c>
      <c r="BM7892" s="1" t="s">
        <v>45549</v>
      </c>
      <c r="BN7892" s="1" t="s">
        <v>45549</v>
      </c>
      <c r="BO7892" s="1" t="s">
        <v>45549</v>
      </c>
      <c r="BP7892" s="1" t="s">
        <v>45549</v>
      </c>
      <c r="BQ7892" s="1" t="s">
        <v>45549</v>
      </c>
      <c r="BR7892" s="1" t="s">
        <v>45549</v>
      </c>
    </row>
    <row r="7893" spans="1:70" x14ac:dyDescent="0.35">
      <c r="A7893" s="1" t="s">
        <v>43631</v>
      </c>
      <c r="B7893" s="1" t="s">
        <v>69219</v>
      </c>
      <c r="C7893" s="1">
        <v>7115</v>
      </c>
      <c r="D7893" s="1" t="s">
        <v>1210</v>
      </c>
      <c r="E7893" s="1" t="s">
        <v>36</v>
      </c>
      <c r="G7893" s="1" t="s">
        <v>1234</v>
      </c>
      <c r="J7893" s="1" t="s">
        <v>968</v>
      </c>
      <c r="L7893" s="1" t="s">
        <v>5445</v>
      </c>
      <c r="O7893" s="1">
        <v>1</v>
      </c>
      <c r="Q7893" s="1">
        <v>1988</v>
      </c>
      <c r="R7893" s="1">
        <v>2006</v>
      </c>
      <c r="AY7893" s="1" t="s">
        <v>76456</v>
      </c>
      <c r="AZ7893" s="1">
        <v>100</v>
      </c>
      <c r="BA7893" s="1" t="s">
        <v>76456</v>
      </c>
      <c r="BB7893" s="1">
        <v>100</v>
      </c>
      <c r="BC7893" s="1" t="s">
        <v>75363</v>
      </c>
      <c r="BD7893" s="1" t="s">
        <v>57182</v>
      </c>
      <c r="BE7893" s="1" t="s">
        <v>45549</v>
      </c>
      <c r="BF7893" s="1" t="s">
        <v>45549</v>
      </c>
      <c r="BG7893" s="1" t="s">
        <v>45549</v>
      </c>
      <c r="BH7893" s="1" t="s">
        <v>45549</v>
      </c>
      <c r="BI7893" s="1" t="s">
        <v>45549</v>
      </c>
      <c r="BJ7893" s="1" t="s">
        <v>45549</v>
      </c>
      <c r="BK7893" s="1" t="s">
        <v>45549</v>
      </c>
      <c r="BL7893" s="1" t="s">
        <v>45549</v>
      </c>
      <c r="BM7893" s="1" t="s">
        <v>45549</v>
      </c>
      <c r="BN7893" s="1" t="s">
        <v>45549</v>
      </c>
      <c r="BO7893" s="1" t="s">
        <v>45549</v>
      </c>
      <c r="BP7893" s="1" t="s">
        <v>45549</v>
      </c>
      <c r="BQ7893" s="1" t="s">
        <v>45549</v>
      </c>
      <c r="BR7893" s="1" t="s">
        <v>45549</v>
      </c>
    </row>
    <row r="7894" spans="1:70" x14ac:dyDescent="0.35">
      <c r="A7894" s="1" t="s">
        <v>69220</v>
      </c>
      <c r="B7894" s="1" t="s">
        <v>69221</v>
      </c>
      <c r="C7894" s="1">
        <v>50331</v>
      </c>
      <c r="D7894" s="1" t="s">
        <v>1210</v>
      </c>
      <c r="E7894" s="1" t="s">
        <v>2133</v>
      </c>
      <c r="G7894" s="1" t="s">
        <v>241</v>
      </c>
      <c r="J7894" s="1" t="s">
        <v>710</v>
      </c>
      <c r="L7894" s="1" t="s">
        <v>1171</v>
      </c>
      <c r="O7894" s="1">
        <v>2.5</v>
      </c>
      <c r="Q7894" s="1">
        <v>1991</v>
      </c>
      <c r="R7894" s="1">
        <v>2006</v>
      </c>
      <c r="AY7894" s="1" t="s">
        <v>77142</v>
      </c>
      <c r="AZ7894" s="1">
        <v>100</v>
      </c>
      <c r="BA7894" s="1" t="s">
        <v>77142</v>
      </c>
      <c r="BB7894" s="1">
        <v>100</v>
      </c>
      <c r="BC7894" s="1" t="s">
        <v>75364</v>
      </c>
      <c r="BD7894" s="1" t="s">
        <v>57182</v>
      </c>
      <c r="BE7894" s="1" t="s">
        <v>45549</v>
      </c>
      <c r="BF7894" s="1" t="s">
        <v>45549</v>
      </c>
      <c r="BG7894" s="1" t="s">
        <v>45549</v>
      </c>
      <c r="BH7894" s="1" t="s">
        <v>45549</v>
      </c>
      <c r="BI7894" s="1" t="s">
        <v>45549</v>
      </c>
      <c r="BJ7894" s="1" t="s">
        <v>45549</v>
      </c>
      <c r="BK7894" s="1" t="s">
        <v>45549</v>
      </c>
      <c r="BL7894" s="1" t="s">
        <v>45549</v>
      </c>
      <c r="BM7894" s="1" t="s">
        <v>45549</v>
      </c>
      <c r="BN7894" s="1" t="s">
        <v>45549</v>
      </c>
      <c r="BO7894" s="1" t="s">
        <v>45549</v>
      </c>
      <c r="BP7894" s="1" t="s">
        <v>45549</v>
      </c>
      <c r="BQ7894" s="1" t="s">
        <v>45549</v>
      </c>
      <c r="BR7894" s="1" t="s">
        <v>45549</v>
      </c>
    </row>
    <row r="7895" spans="1:70" x14ac:dyDescent="0.35">
      <c r="A7895" s="1" t="s">
        <v>69222</v>
      </c>
      <c r="B7895" s="1" t="s">
        <v>69223</v>
      </c>
      <c r="C7895" s="1">
        <v>55058</v>
      </c>
      <c r="D7895" s="1" t="s">
        <v>1210</v>
      </c>
      <c r="E7895" s="1" t="s">
        <v>12854</v>
      </c>
      <c r="G7895" s="1" t="s">
        <v>357</v>
      </c>
      <c r="J7895" s="1" t="s">
        <v>710</v>
      </c>
      <c r="L7895" s="1" t="s">
        <v>1171</v>
      </c>
      <c r="O7895" s="1">
        <v>0.6</v>
      </c>
      <c r="Q7895" s="1">
        <v>1997</v>
      </c>
      <c r="R7895" s="1">
        <v>2006</v>
      </c>
      <c r="AY7895" s="1" t="s">
        <v>77099</v>
      </c>
      <c r="AZ7895" s="1">
        <v>100</v>
      </c>
      <c r="BA7895" s="1" t="s">
        <v>77099</v>
      </c>
      <c r="BB7895" s="1">
        <v>100</v>
      </c>
      <c r="BC7895" s="1" t="s">
        <v>75364</v>
      </c>
      <c r="BD7895" s="1" t="s">
        <v>57182</v>
      </c>
      <c r="BE7895" s="1" t="s">
        <v>45549</v>
      </c>
      <c r="BF7895" s="1" t="s">
        <v>45549</v>
      </c>
      <c r="BG7895" s="1" t="s">
        <v>45549</v>
      </c>
      <c r="BH7895" s="1" t="s">
        <v>45549</v>
      </c>
      <c r="BI7895" s="1" t="s">
        <v>45549</v>
      </c>
      <c r="BJ7895" s="1" t="s">
        <v>45549</v>
      </c>
      <c r="BK7895" s="1" t="s">
        <v>45549</v>
      </c>
      <c r="BL7895" s="1" t="s">
        <v>45549</v>
      </c>
      <c r="BM7895" s="1" t="s">
        <v>45549</v>
      </c>
      <c r="BN7895" s="1" t="s">
        <v>45549</v>
      </c>
      <c r="BO7895" s="1" t="s">
        <v>45549</v>
      </c>
      <c r="BP7895" s="1" t="s">
        <v>45549</v>
      </c>
      <c r="BQ7895" s="1" t="s">
        <v>45549</v>
      </c>
      <c r="BR7895" s="1" t="s">
        <v>45549</v>
      </c>
    </row>
    <row r="7896" spans="1:70" x14ac:dyDescent="0.35">
      <c r="A7896" s="1" t="s">
        <v>69222</v>
      </c>
      <c r="B7896" s="1" t="s">
        <v>69224</v>
      </c>
      <c r="C7896" s="1">
        <v>55058</v>
      </c>
      <c r="D7896" s="1" t="s">
        <v>1210</v>
      </c>
      <c r="E7896" s="1" t="s">
        <v>12856</v>
      </c>
      <c r="G7896" s="1" t="s">
        <v>1212</v>
      </c>
      <c r="J7896" s="1" t="s">
        <v>710</v>
      </c>
      <c r="L7896" s="1" t="s">
        <v>1171</v>
      </c>
      <c r="O7896" s="1">
        <v>0.7</v>
      </c>
      <c r="Q7896" s="1">
        <v>1997</v>
      </c>
      <c r="R7896" s="1">
        <v>2006</v>
      </c>
      <c r="AY7896" s="1" t="s">
        <v>77099</v>
      </c>
      <c r="AZ7896" s="1">
        <v>100</v>
      </c>
      <c r="BA7896" s="1" t="s">
        <v>77099</v>
      </c>
      <c r="BB7896" s="1">
        <v>100</v>
      </c>
      <c r="BC7896" s="1" t="s">
        <v>75364</v>
      </c>
      <c r="BD7896" s="1" t="s">
        <v>57182</v>
      </c>
      <c r="BE7896" s="1" t="s">
        <v>45549</v>
      </c>
      <c r="BF7896" s="1" t="s">
        <v>45549</v>
      </c>
      <c r="BG7896" s="1" t="s">
        <v>45549</v>
      </c>
      <c r="BH7896" s="1" t="s">
        <v>45549</v>
      </c>
      <c r="BI7896" s="1" t="s">
        <v>45549</v>
      </c>
      <c r="BJ7896" s="1" t="s">
        <v>45549</v>
      </c>
      <c r="BK7896" s="1" t="s">
        <v>45549</v>
      </c>
      <c r="BL7896" s="1" t="s">
        <v>45549</v>
      </c>
      <c r="BM7896" s="1" t="s">
        <v>45549</v>
      </c>
      <c r="BN7896" s="1" t="s">
        <v>45549</v>
      </c>
      <c r="BO7896" s="1" t="s">
        <v>45549</v>
      </c>
      <c r="BP7896" s="1" t="s">
        <v>45549</v>
      </c>
      <c r="BQ7896" s="1" t="s">
        <v>45549</v>
      </c>
      <c r="BR7896" s="1" t="s">
        <v>45549</v>
      </c>
    </row>
    <row r="7897" spans="1:70" x14ac:dyDescent="0.35">
      <c r="A7897" s="1" t="s">
        <v>69222</v>
      </c>
      <c r="B7897" s="1" t="s">
        <v>69225</v>
      </c>
      <c r="C7897" s="1">
        <v>55058</v>
      </c>
      <c r="D7897" s="1" t="s">
        <v>1210</v>
      </c>
      <c r="E7897" s="1" t="s">
        <v>10344</v>
      </c>
      <c r="G7897" s="1" t="s">
        <v>1212</v>
      </c>
      <c r="J7897" s="1" t="s">
        <v>710</v>
      </c>
      <c r="L7897" s="1" t="s">
        <v>1171</v>
      </c>
      <c r="O7897" s="1">
        <v>0.7</v>
      </c>
      <c r="Q7897" s="1">
        <v>1997</v>
      </c>
      <c r="R7897" s="1">
        <v>2006</v>
      </c>
      <c r="AY7897" s="1" t="s">
        <v>77099</v>
      </c>
      <c r="AZ7897" s="1">
        <v>100</v>
      </c>
      <c r="BA7897" s="1" t="s">
        <v>77099</v>
      </c>
      <c r="BB7897" s="1">
        <v>100</v>
      </c>
      <c r="BC7897" s="1" t="s">
        <v>75364</v>
      </c>
      <c r="BD7897" s="1" t="s">
        <v>57182</v>
      </c>
      <c r="BE7897" s="1" t="s">
        <v>45549</v>
      </c>
      <c r="BF7897" s="1" t="s">
        <v>45549</v>
      </c>
      <c r="BG7897" s="1" t="s">
        <v>45549</v>
      </c>
      <c r="BH7897" s="1" t="s">
        <v>45549</v>
      </c>
      <c r="BI7897" s="1" t="s">
        <v>45549</v>
      </c>
      <c r="BJ7897" s="1" t="s">
        <v>45549</v>
      </c>
      <c r="BK7897" s="1" t="s">
        <v>45549</v>
      </c>
      <c r="BL7897" s="1" t="s">
        <v>45549</v>
      </c>
      <c r="BM7897" s="1" t="s">
        <v>45549</v>
      </c>
      <c r="BN7897" s="1" t="s">
        <v>45549</v>
      </c>
      <c r="BO7897" s="1" t="s">
        <v>45549</v>
      </c>
      <c r="BP7897" s="1" t="s">
        <v>45549</v>
      </c>
      <c r="BQ7897" s="1" t="s">
        <v>45549</v>
      </c>
      <c r="BR7897" s="1" t="s">
        <v>45549</v>
      </c>
    </row>
    <row r="7898" spans="1:70" x14ac:dyDescent="0.35">
      <c r="A7898" s="1" t="s">
        <v>69226</v>
      </c>
      <c r="B7898" s="1" t="s">
        <v>69227</v>
      </c>
      <c r="C7898" s="1">
        <v>55059</v>
      </c>
      <c r="D7898" s="1" t="s">
        <v>1210</v>
      </c>
      <c r="E7898" s="1" t="s">
        <v>12854</v>
      </c>
      <c r="G7898" s="1" t="s">
        <v>357</v>
      </c>
      <c r="J7898" s="1" t="s">
        <v>710</v>
      </c>
      <c r="L7898" s="1" t="s">
        <v>1168</v>
      </c>
      <c r="O7898" s="1">
        <v>0.6</v>
      </c>
      <c r="Q7898" s="1">
        <v>1997</v>
      </c>
      <c r="R7898" s="1">
        <v>2006</v>
      </c>
      <c r="AY7898" s="1" t="s">
        <v>77099</v>
      </c>
      <c r="AZ7898" s="1">
        <v>100</v>
      </c>
      <c r="BA7898" s="1" t="s">
        <v>77099</v>
      </c>
      <c r="BB7898" s="1">
        <v>100</v>
      </c>
      <c r="BC7898" s="1" t="s">
        <v>75364</v>
      </c>
      <c r="BD7898" s="1" t="s">
        <v>57182</v>
      </c>
      <c r="BE7898" s="1" t="s">
        <v>45549</v>
      </c>
      <c r="BF7898" s="1" t="s">
        <v>45549</v>
      </c>
      <c r="BG7898" s="1" t="s">
        <v>45549</v>
      </c>
      <c r="BH7898" s="1" t="s">
        <v>45549</v>
      </c>
      <c r="BI7898" s="1" t="s">
        <v>45549</v>
      </c>
      <c r="BJ7898" s="1" t="s">
        <v>45549</v>
      </c>
      <c r="BK7898" s="1" t="s">
        <v>45549</v>
      </c>
      <c r="BL7898" s="1" t="s">
        <v>45549</v>
      </c>
      <c r="BM7898" s="1" t="s">
        <v>45549</v>
      </c>
      <c r="BN7898" s="1" t="s">
        <v>45549</v>
      </c>
      <c r="BO7898" s="1" t="s">
        <v>45549</v>
      </c>
      <c r="BP7898" s="1" t="s">
        <v>45549</v>
      </c>
      <c r="BQ7898" s="1" t="s">
        <v>45549</v>
      </c>
      <c r="BR7898" s="1" t="s">
        <v>45549</v>
      </c>
    </row>
    <row r="7899" spans="1:70" x14ac:dyDescent="0.35">
      <c r="A7899" s="1" t="s">
        <v>69228</v>
      </c>
      <c r="B7899" s="1" t="s">
        <v>69229</v>
      </c>
      <c r="C7899" s="1">
        <v>1458</v>
      </c>
      <c r="D7899" s="1" t="s">
        <v>1210</v>
      </c>
      <c r="E7899" s="1" t="s">
        <v>36</v>
      </c>
      <c r="G7899" s="1" t="s">
        <v>47</v>
      </c>
      <c r="J7899" s="1" t="s">
        <v>243</v>
      </c>
      <c r="L7899" s="1" t="s">
        <v>781</v>
      </c>
      <c r="O7899" s="1">
        <v>12</v>
      </c>
      <c r="Q7899" s="1">
        <v>1963</v>
      </c>
      <c r="R7899" s="1">
        <v>2007</v>
      </c>
      <c r="AY7899" s="1" t="s">
        <v>77143</v>
      </c>
      <c r="AZ7899" s="1">
        <v>100</v>
      </c>
      <c r="BA7899" s="1" t="s">
        <v>77143</v>
      </c>
      <c r="BB7899" s="1">
        <v>100</v>
      </c>
      <c r="BC7899" s="1" t="s">
        <v>75363</v>
      </c>
      <c r="BD7899" s="1" t="s">
        <v>57182</v>
      </c>
      <c r="BE7899" s="1" t="s">
        <v>45549</v>
      </c>
      <c r="BF7899" s="1" t="s">
        <v>45549</v>
      </c>
      <c r="BG7899" s="1" t="s">
        <v>45549</v>
      </c>
      <c r="BH7899" s="1" t="s">
        <v>45549</v>
      </c>
      <c r="BI7899" s="1" t="s">
        <v>45549</v>
      </c>
      <c r="BJ7899" s="1" t="s">
        <v>45549</v>
      </c>
      <c r="BK7899" s="1" t="s">
        <v>45549</v>
      </c>
      <c r="BL7899" s="1" t="s">
        <v>45549</v>
      </c>
      <c r="BM7899" s="1" t="s">
        <v>45549</v>
      </c>
      <c r="BN7899" s="1" t="s">
        <v>45549</v>
      </c>
      <c r="BO7899" s="1" t="s">
        <v>45549</v>
      </c>
      <c r="BP7899" s="1" t="s">
        <v>45549</v>
      </c>
      <c r="BQ7899" s="1" t="s">
        <v>45549</v>
      </c>
      <c r="BR7899" s="1" t="s">
        <v>45549</v>
      </c>
    </row>
    <row r="7900" spans="1:70" x14ac:dyDescent="0.35">
      <c r="A7900" s="1" t="s">
        <v>69228</v>
      </c>
      <c r="B7900" s="1" t="s">
        <v>69230</v>
      </c>
      <c r="C7900" s="1">
        <v>1458</v>
      </c>
      <c r="D7900" s="1" t="s">
        <v>1210</v>
      </c>
      <c r="E7900" s="1" t="s">
        <v>18</v>
      </c>
      <c r="G7900" s="1" t="s">
        <v>47</v>
      </c>
      <c r="J7900" s="1" t="s">
        <v>243</v>
      </c>
      <c r="L7900" s="1" t="s">
        <v>781</v>
      </c>
      <c r="O7900" s="1">
        <v>25</v>
      </c>
      <c r="Q7900" s="1">
        <v>1968</v>
      </c>
      <c r="R7900" s="1">
        <v>2007</v>
      </c>
      <c r="AY7900" s="1" t="s">
        <v>77143</v>
      </c>
      <c r="AZ7900" s="1">
        <v>100</v>
      </c>
      <c r="BA7900" s="1" t="s">
        <v>77143</v>
      </c>
      <c r="BB7900" s="1">
        <v>100</v>
      </c>
      <c r="BC7900" s="1" t="s">
        <v>75363</v>
      </c>
      <c r="BD7900" s="1" t="s">
        <v>57182</v>
      </c>
      <c r="BE7900" s="1" t="s">
        <v>45549</v>
      </c>
      <c r="BF7900" s="1" t="s">
        <v>45549</v>
      </c>
      <c r="BG7900" s="1" t="s">
        <v>45549</v>
      </c>
      <c r="BH7900" s="1" t="s">
        <v>45549</v>
      </c>
      <c r="BI7900" s="1" t="s">
        <v>45549</v>
      </c>
      <c r="BJ7900" s="1" t="s">
        <v>45549</v>
      </c>
      <c r="BK7900" s="1" t="s">
        <v>45549</v>
      </c>
      <c r="BL7900" s="1" t="s">
        <v>45549</v>
      </c>
      <c r="BM7900" s="1" t="s">
        <v>45549</v>
      </c>
      <c r="BN7900" s="1" t="s">
        <v>45549</v>
      </c>
      <c r="BO7900" s="1" t="s">
        <v>45549</v>
      </c>
      <c r="BP7900" s="1" t="s">
        <v>45549</v>
      </c>
      <c r="BQ7900" s="1" t="s">
        <v>45549</v>
      </c>
      <c r="BR7900" s="1" t="s">
        <v>45549</v>
      </c>
    </row>
    <row r="7901" spans="1:70" x14ac:dyDescent="0.35">
      <c r="A7901" s="1" t="s">
        <v>69228</v>
      </c>
      <c r="B7901" s="1" t="s">
        <v>69231</v>
      </c>
      <c r="C7901" s="1">
        <v>1458</v>
      </c>
      <c r="D7901" s="1" t="s">
        <v>1210</v>
      </c>
      <c r="E7901" s="1" t="s">
        <v>31</v>
      </c>
      <c r="G7901" s="1" t="s">
        <v>47</v>
      </c>
      <c r="J7901" s="1" t="s">
        <v>243</v>
      </c>
      <c r="L7901" s="1" t="s">
        <v>781</v>
      </c>
      <c r="O7901" s="1">
        <v>40</v>
      </c>
      <c r="Q7901" s="1">
        <v>1974</v>
      </c>
      <c r="R7901" s="1">
        <v>2007</v>
      </c>
      <c r="AY7901" s="1" t="s">
        <v>77143</v>
      </c>
      <c r="AZ7901" s="1">
        <v>100</v>
      </c>
      <c r="BA7901" s="1" t="s">
        <v>77143</v>
      </c>
      <c r="BB7901" s="1">
        <v>100</v>
      </c>
      <c r="BC7901" s="1" t="s">
        <v>75363</v>
      </c>
      <c r="BD7901" s="1" t="s">
        <v>57182</v>
      </c>
      <c r="BE7901" s="1" t="s">
        <v>45549</v>
      </c>
      <c r="BF7901" s="1" t="s">
        <v>45549</v>
      </c>
      <c r="BG7901" s="1" t="s">
        <v>45549</v>
      </c>
      <c r="BH7901" s="1" t="s">
        <v>45549</v>
      </c>
      <c r="BI7901" s="1" t="s">
        <v>45549</v>
      </c>
      <c r="BJ7901" s="1" t="s">
        <v>45549</v>
      </c>
      <c r="BK7901" s="1" t="s">
        <v>45549</v>
      </c>
      <c r="BL7901" s="1" t="s">
        <v>45549</v>
      </c>
      <c r="BM7901" s="1" t="s">
        <v>45549</v>
      </c>
      <c r="BN7901" s="1" t="s">
        <v>45549</v>
      </c>
      <c r="BO7901" s="1" t="s">
        <v>45549</v>
      </c>
      <c r="BP7901" s="1" t="s">
        <v>45549</v>
      </c>
      <c r="BQ7901" s="1" t="s">
        <v>45549</v>
      </c>
      <c r="BR7901" s="1" t="s">
        <v>45549</v>
      </c>
    </row>
    <row r="7902" spans="1:70" x14ac:dyDescent="0.35">
      <c r="A7902" s="1" t="s">
        <v>68130</v>
      </c>
      <c r="B7902" s="1" t="s">
        <v>69232</v>
      </c>
      <c r="C7902" s="1">
        <v>3613</v>
      </c>
      <c r="D7902" s="1" t="s">
        <v>1210</v>
      </c>
      <c r="E7902" s="1" t="s">
        <v>18</v>
      </c>
      <c r="G7902" s="1" t="s">
        <v>47</v>
      </c>
      <c r="J7902" s="1" t="s">
        <v>204</v>
      </c>
      <c r="L7902" s="1" t="s">
        <v>686</v>
      </c>
      <c r="O7902" s="1">
        <v>100</v>
      </c>
      <c r="Q7902" s="1">
        <v>1956</v>
      </c>
      <c r="R7902" s="1">
        <v>2007</v>
      </c>
      <c r="AY7902" s="1" t="s">
        <v>75947</v>
      </c>
      <c r="AZ7902" s="1">
        <v>100</v>
      </c>
      <c r="BA7902" s="1" t="s">
        <v>75947</v>
      </c>
      <c r="BB7902" s="1">
        <v>100</v>
      </c>
      <c r="BC7902" s="1" t="s">
        <v>75363</v>
      </c>
      <c r="BD7902" s="1" t="s">
        <v>57182</v>
      </c>
      <c r="BE7902" s="1" t="s">
        <v>18</v>
      </c>
      <c r="BF7902" s="1" t="s">
        <v>45549</v>
      </c>
      <c r="BG7902" s="1" t="s">
        <v>45549</v>
      </c>
      <c r="BH7902" s="1" t="s">
        <v>45549</v>
      </c>
      <c r="BI7902" s="1" t="s">
        <v>45549</v>
      </c>
      <c r="BJ7902" s="1" t="s">
        <v>45549</v>
      </c>
      <c r="BK7902" s="1" t="s">
        <v>45549</v>
      </c>
      <c r="BL7902" s="1" t="s">
        <v>45549</v>
      </c>
      <c r="BM7902" s="1" t="s">
        <v>45549</v>
      </c>
      <c r="BN7902" s="1" t="s">
        <v>45549</v>
      </c>
      <c r="BO7902" s="1" t="s">
        <v>45549</v>
      </c>
      <c r="BP7902" s="1" t="s">
        <v>45549</v>
      </c>
      <c r="BQ7902" s="1" t="s">
        <v>45549</v>
      </c>
      <c r="BR7902" s="1" t="s">
        <v>45549</v>
      </c>
    </row>
    <row r="7903" spans="1:70" x14ac:dyDescent="0.35">
      <c r="A7903" s="1" t="s">
        <v>44292</v>
      </c>
      <c r="B7903" s="1" t="s">
        <v>69233</v>
      </c>
      <c r="C7903" s="1">
        <v>7771</v>
      </c>
      <c r="D7903" s="1" t="s">
        <v>1210</v>
      </c>
      <c r="E7903" s="1" t="s">
        <v>36</v>
      </c>
      <c r="G7903" s="1" t="s">
        <v>1245</v>
      </c>
      <c r="J7903" s="1" t="s">
        <v>69</v>
      </c>
      <c r="L7903" s="1" t="s">
        <v>44294</v>
      </c>
      <c r="O7903" s="1">
        <v>0.7</v>
      </c>
      <c r="Q7903" s="1">
        <v>1998</v>
      </c>
      <c r="R7903" s="1">
        <v>2007</v>
      </c>
      <c r="AY7903" s="1" t="s">
        <v>48128</v>
      </c>
      <c r="AZ7903" s="1">
        <v>100</v>
      </c>
      <c r="BA7903" s="1" t="s">
        <v>48128</v>
      </c>
      <c r="BB7903" s="1">
        <v>100</v>
      </c>
      <c r="BC7903" s="1" t="s">
        <v>75364</v>
      </c>
      <c r="BD7903" s="1" t="s">
        <v>57182</v>
      </c>
      <c r="BE7903" s="1" t="s">
        <v>45549</v>
      </c>
      <c r="BF7903" s="1" t="s">
        <v>45549</v>
      </c>
      <c r="BG7903" s="1" t="s">
        <v>45549</v>
      </c>
      <c r="BH7903" s="1" t="s">
        <v>45549</v>
      </c>
      <c r="BI7903" s="1" t="s">
        <v>45549</v>
      </c>
      <c r="BJ7903" s="1" t="s">
        <v>45549</v>
      </c>
      <c r="BK7903" s="1" t="s">
        <v>45549</v>
      </c>
      <c r="BL7903" s="1" t="s">
        <v>45549</v>
      </c>
      <c r="BM7903" s="1" t="s">
        <v>45549</v>
      </c>
      <c r="BN7903" s="1" t="s">
        <v>45549</v>
      </c>
      <c r="BO7903" s="1" t="s">
        <v>45549</v>
      </c>
      <c r="BP7903" s="1" t="s">
        <v>45549</v>
      </c>
      <c r="BQ7903" s="1" t="s">
        <v>45549</v>
      </c>
      <c r="BR7903" s="1" t="s">
        <v>45549</v>
      </c>
    </row>
    <row r="7904" spans="1:70" x14ac:dyDescent="0.35">
      <c r="A7904" s="1" t="s">
        <v>44292</v>
      </c>
      <c r="B7904" s="1" t="s">
        <v>69234</v>
      </c>
      <c r="C7904" s="1">
        <v>7771</v>
      </c>
      <c r="D7904" s="1" t="s">
        <v>1210</v>
      </c>
      <c r="E7904" s="1" t="s">
        <v>18</v>
      </c>
      <c r="G7904" s="1" t="s">
        <v>1245</v>
      </c>
      <c r="J7904" s="1" t="s">
        <v>69</v>
      </c>
      <c r="L7904" s="1" t="s">
        <v>44294</v>
      </c>
      <c r="O7904" s="1">
        <v>0.7</v>
      </c>
      <c r="Q7904" s="1">
        <v>1998</v>
      </c>
      <c r="R7904" s="1">
        <v>2007</v>
      </c>
      <c r="AY7904" s="1" t="s">
        <v>48128</v>
      </c>
      <c r="AZ7904" s="1">
        <v>100</v>
      </c>
      <c r="BA7904" s="1" t="s">
        <v>48128</v>
      </c>
      <c r="BB7904" s="1">
        <v>100</v>
      </c>
      <c r="BC7904" s="1" t="s">
        <v>75364</v>
      </c>
      <c r="BD7904" s="1" t="s">
        <v>57182</v>
      </c>
      <c r="BE7904" s="1" t="s">
        <v>45549</v>
      </c>
      <c r="BF7904" s="1" t="s">
        <v>45549</v>
      </c>
      <c r="BG7904" s="1" t="s">
        <v>45549</v>
      </c>
      <c r="BH7904" s="1" t="s">
        <v>45549</v>
      </c>
      <c r="BI7904" s="1" t="s">
        <v>45549</v>
      </c>
      <c r="BJ7904" s="1" t="s">
        <v>45549</v>
      </c>
      <c r="BK7904" s="1" t="s">
        <v>45549</v>
      </c>
      <c r="BL7904" s="1" t="s">
        <v>45549</v>
      </c>
      <c r="BM7904" s="1" t="s">
        <v>45549</v>
      </c>
      <c r="BN7904" s="1" t="s">
        <v>45549</v>
      </c>
      <c r="BO7904" s="1" t="s">
        <v>45549</v>
      </c>
      <c r="BP7904" s="1" t="s">
        <v>45549</v>
      </c>
      <c r="BQ7904" s="1" t="s">
        <v>45549</v>
      </c>
      <c r="BR7904" s="1" t="s">
        <v>45549</v>
      </c>
    </row>
    <row r="7905" spans="1:70" x14ac:dyDescent="0.35">
      <c r="A7905" s="1" t="s">
        <v>69235</v>
      </c>
      <c r="B7905" s="1" t="s">
        <v>69236</v>
      </c>
      <c r="C7905" s="1">
        <v>7994</v>
      </c>
      <c r="D7905" s="1" t="s">
        <v>1210</v>
      </c>
      <c r="E7905" s="1" t="s">
        <v>36</v>
      </c>
      <c r="G7905" s="1" t="s">
        <v>1212</v>
      </c>
      <c r="J7905" s="1" t="s">
        <v>1117</v>
      </c>
      <c r="L7905" s="1" t="s">
        <v>742</v>
      </c>
      <c r="O7905" s="1">
        <v>1.8</v>
      </c>
      <c r="Q7905" s="1">
        <v>2001</v>
      </c>
      <c r="R7905" s="1">
        <v>2007</v>
      </c>
      <c r="AY7905" s="1" t="s">
        <v>46946</v>
      </c>
      <c r="AZ7905" s="1">
        <v>100</v>
      </c>
      <c r="BA7905" s="1" t="s">
        <v>46946</v>
      </c>
      <c r="BB7905" s="1">
        <v>100</v>
      </c>
      <c r="BC7905" s="1" t="s">
        <v>75363</v>
      </c>
      <c r="BD7905" s="1" t="s">
        <v>57182</v>
      </c>
      <c r="BE7905" s="1" t="s">
        <v>45549</v>
      </c>
      <c r="BF7905" s="1" t="s">
        <v>45549</v>
      </c>
      <c r="BG7905" s="1" t="s">
        <v>45549</v>
      </c>
      <c r="BH7905" s="1" t="s">
        <v>45549</v>
      </c>
      <c r="BI7905" s="1" t="s">
        <v>45549</v>
      </c>
      <c r="BJ7905" s="1" t="s">
        <v>45549</v>
      </c>
      <c r="BK7905" s="1" t="s">
        <v>45549</v>
      </c>
      <c r="BL7905" s="1" t="s">
        <v>45549</v>
      </c>
      <c r="BM7905" s="1" t="s">
        <v>45549</v>
      </c>
      <c r="BN7905" s="1" t="s">
        <v>45549</v>
      </c>
      <c r="BO7905" s="1" t="s">
        <v>45549</v>
      </c>
      <c r="BP7905" s="1" t="s">
        <v>45549</v>
      </c>
      <c r="BQ7905" s="1" t="s">
        <v>45549</v>
      </c>
      <c r="BR7905" s="1" t="s">
        <v>45549</v>
      </c>
    </row>
    <row r="7906" spans="1:70" x14ac:dyDescent="0.35">
      <c r="A7906" s="1" t="s">
        <v>69235</v>
      </c>
      <c r="B7906" s="1" t="s">
        <v>69237</v>
      </c>
      <c r="C7906" s="1">
        <v>7994</v>
      </c>
      <c r="D7906" s="1" t="s">
        <v>1210</v>
      </c>
      <c r="E7906" s="1" t="s">
        <v>166</v>
      </c>
      <c r="G7906" s="1" t="s">
        <v>1212</v>
      </c>
      <c r="J7906" s="1" t="s">
        <v>1117</v>
      </c>
      <c r="L7906" s="1" t="s">
        <v>742</v>
      </c>
      <c r="O7906" s="1">
        <v>1.8</v>
      </c>
      <c r="Q7906" s="1">
        <v>2001</v>
      </c>
      <c r="R7906" s="1">
        <v>2007</v>
      </c>
      <c r="AY7906" s="1" t="s">
        <v>46946</v>
      </c>
      <c r="AZ7906" s="1">
        <v>100</v>
      </c>
      <c r="BA7906" s="1" t="s">
        <v>46946</v>
      </c>
      <c r="BB7906" s="1">
        <v>100</v>
      </c>
      <c r="BC7906" s="1" t="s">
        <v>75363</v>
      </c>
      <c r="BD7906" s="1" t="s">
        <v>57182</v>
      </c>
      <c r="BE7906" s="1" t="s">
        <v>45549</v>
      </c>
      <c r="BF7906" s="1" t="s">
        <v>45549</v>
      </c>
      <c r="BG7906" s="1" t="s">
        <v>45549</v>
      </c>
      <c r="BH7906" s="1" t="s">
        <v>45549</v>
      </c>
      <c r="BI7906" s="1" t="s">
        <v>45549</v>
      </c>
      <c r="BJ7906" s="1" t="s">
        <v>45549</v>
      </c>
      <c r="BK7906" s="1" t="s">
        <v>45549</v>
      </c>
      <c r="BL7906" s="1" t="s">
        <v>45549</v>
      </c>
      <c r="BM7906" s="1" t="s">
        <v>45549</v>
      </c>
      <c r="BN7906" s="1" t="s">
        <v>45549</v>
      </c>
      <c r="BO7906" s="1" t="s">
        <v>45549</v>
      </c>
      <c r="BP7906" s="1" t="s">
        <v>45549</v>
      </c>
      <c r="BQ7906" s="1" t="s">
        <v>45549</v>
      </c>
      <c r="BR7906" s="1" t="s">
        <v>45549</v>
      </c>
    </row>
    <row r="7907" spans="1:70" x14ac:dyDescent="0.35">
      <c r="A7907" s="1" t="s">
        <v>69235</v>
      </c>
      <c r="B7907" s="1" t="s">
        <v>69238</v>
      </c>
      <c r="C7907" s="1">
        <v>7994</v>
      </c>
      <c r="D7907" s="1" t="s">
        <v>1210</v>
      </c>
      <c r="E7907" s="1" t="s">
        <v>459</v>
      </c>
      <c r="G7907" s="1" t="s">
        <v>1212</v>
      </c>
      <c r="J7907" s="1" t="s">
        <v>1117</v>
      </c>
      <c r="L7907" s="1" t="s">
        <v>742</v>
      </c>
      <c r="O7907" s="1">
        <v>1.8</v>
      </c>
      <c r="Q7907" s="1">
        <v>2001</v>
      </c>
      <c r="R7907" s="1">
        <v>2007</v>
      </c>
      <c r="AY7907" s="1" t="s">
        <v>46946</v>
      </c>
      <c r="AZ7907" s="1">
        <v>100</v>
      </c>
      <c r="BA7907" s="1" t="s">
        <v>46946</v>
      </c>
      <c r="BB7907" s="1">
        <v>100</v>
      </c>
      <c r="BC7907" s="1" t="s">
        <v>75363</v>
      </c>
      <c r="BD7907" s="1" t="s">
        <v>57182</v>
      </c>
      <c r="BE7907" s="1" t="s">
        <v>45549</v>
      </c>
      <c r="BF7907" s="1" t="s">
        <v>45549</v>
      </c>
      <c r="BG7907" s="1" t="s">
        <v>45549</v>
      </c>
      <c r="BH7907" s="1" t="s">
        <v>45549</v>
      </c>
      <c r="BI7907" s="1" t="s">
        <v>45549</v>
      </c>
      <c r="BJ7907" s="1" t="s">
        <v>45549</v>
      </c>
      <c r="BK7907" s="1" t="s">
        <v>45549</v>
      </c>
      <c r="BL7907" s="1" t="s">
        <v>45549</v>
      </c>
      <c r="BM7907" s="1" t="s">
        <v>45549</v>
      </c>
      <c r="BN7907" s="1" t="s">
        <v>45549</v>
      </c>
      <c r="BO7907" s="1" t="s">
        <v>45549</v>
      </c>
      <c r="BP7907" s="1" t="s">
        <v>45549</v>
      </c>
      <c r="BQ7907" s="1" t="s">
        <v>45549</v>
      </c>
      <c r="BR7907" s="1" t="s">
        <v>45549</v>
      </c>
    </row>
    <row r="7908" spans="1:70" x14ac:dyDescent="0.35">
      <c r="A7908" s="1" t="s">
        <v>69235</v>
      </c>
      <c r="B7908" s="1" t="s">
        <v>69239</v>
      </c>
      <c r="C7908" s="1">
        <v>7994</v>
      </c>
      <c r="D7908" s="1" t="s">
        <v>1210</v>
      </c>
      <c r="E7908" s="1" t="s">
        <v>461</v>
      </c>
      <c r="G7908" s="1" t="s">
        <v>1212</v>
      </c>
      <c r="J7908" s="1" t="s">
        <v>1117</v>
      </c>
      <c r="L7908" s="1" t="s">
        <v>742</v>
      </c>
      <c r="O7908" s="1">
        <v>1.8</v>
      </c>
      <c r="Q7908" s="1">
        <v>2001</v>
      </c>
      <c r="R7908" s="1">
        <v>2007</v>
      </c>
      <c r="AY7908" s="1" t="s">
        <v>46946</v>
      </c>
      <c r="AZ7908" s="1">
        <v>100</v>
      </c>
      <c r="BA7908" s="1" t="s">
        <v>46946</v>
      </c>
      <c r="BB7908" s="1">
        <v>100</v>
      </c>
      <c r="BC7908" s="1" t="s">
        <v>75363</v>
      </c>
      <c r="BD7908" s="1" t="s">
        <v>57182</v>
      </c>
      <c r="BE7908" s="1" t="s">
        <v>45549</v>
      </c>
      <c r="BF7908" s="1" t="s">
        <v>45549</v>
      </c>
      <c r="BG7908" s="1" t="s">
        <v>45549</v>
      </c>
      <c r="BH7908" s="1" t="s">
        <v>45549</v>
      </c>
      <c r="BI7908" s="1" t="s">
        <v>45549</v>
      </c>
      <c r="BJ7908" s="1" t="s">
        <v>45549</v>
      </c>
      <c r="BK7908" s="1" t="s">
        <v>45549</v>
      </c>
      <c r="BL7908" s="1" t="s">
        <v>45549</v>
      </c>
      <c r="BM7908" s="1" t="s">
        <v>45549</v>
      </c>
      <c r="BN7908" s="1" t="s">
        <v>45549</v>
      </c>
      <c r="BO7908" s="1" t="s">
        <v>45549</v>
      </c>
      <c r="BP7908" s="1" t="s">
        <v>45549</v>
      </c>
      <c r="BQ7908" s="1" t="s">
        <v>45549</v>
      </c>
      <c r="BR7908" s="1" t="s">
        <v>45549</v>
      </c>
    </row>
    <row r="7909" spans="1:70" x14ac:dyDescent="0.35">
      <c r="A7909" s="1" t="s">
        <v>69235</v>
      </c>
      <c r="B7909" s="1" t="s">
        <v>69240</v>
      </c>
      <c r="C7909" s="1">
        <v>7994</v>
      </c>
      <c r="D7909" s="1" t="s">
        <v>1210</v>
      </c>
      <c r="E7909" s="1" t="s">
        <v>463</v>
      </c>
      <c r="G7909" s="1" t="s">
        <v>1212</v>
      </c>
      <c r="J7909" s="1" t="s">
        <v>1117</v>
      </c>
      <c r="L7909" s="1" t="s">
        <v>742</v>
      </c>
      <c r="O7909" s="1">
        <v>1.8</v>
      </c>
      <c r="Q7909" s="1">
        <v>2001</v>
      </c>
      <c r="R7909" s="1">
        <v>2007</v>
      </c>
      <c r="AY7909" s="1" t="s">
        <v>46946</v>
      </c>
      <c r="AZ7909" s="1">
        <v>100</v>
      </c>
      <c r="BA7909" s="1" t="s">
        <v>46946</v>
      </c>
      <c r="BB7909" s="1">
        <v>100</v>
      </c>
      <c r="BC7909" s="1" t="s">
        <v>75363</v>
      </c>
      <c r="BD7909" s="1" t="s">
        <v>57182</v>
      </c>
      <c r="BE7909" s="1" t="s">
        <v>45549</v>
      </c>
      <c r="BF7909" s="1" t="s">
        <v>45549</v>
      </c>
      <c r="BG7909" s="1" t="s">
        <v>45549</v>
      </c>
      <c r="BH7909" s="1" t="s">
        <v>45549</v>
      </c>
      <c r="BI7909" s="1" t="s">
        <v>45549</v>
      </c>
      <c r="BJ7909" s="1" t="s">
        <v>45549</v>
      </c>
      <c r="BK7909" s="1" t="s">
        <v>45549</v>
      </c>
      <c r="BL7909" s="1" t="s">
        <v>45549</v>
      </c>
      <c r="BM7909" s="1" t="s">
        <v>45549</v>
      </c>
      <c r="BN7909" s="1" t="s">
        <v>45549</v>
      </c>
      <c r="BO7909" s="1" t="s">
        <v>45549</v>
      </c>
      <c r="BP7909" s="1" t="s">
        <v>45549</v>
      </c>
      <c r="BQ7909" s="1" t="s">
        <v>45549</v>
      </c>
      <c r="BR7909" s="1" t="s">
        <v>45549</v>
      </c>
    </row>
    <row r="7910" spans="1:70" x14ac:dyDescent="0.35">
      <c r="A7910" s="1" t="s">
        <v>69235</v>
      </c>
      <c r="B7910" s="1" t="s">
        <v>69241</v>
      </c>
      <c r="C7910" s="1">
        <v>7994</v>
      </c>
      <c r="D7910" s="1" t="s">
        <v>1210</v>
      </c>
      <c r="E7910" s="1" t="s">
        <v>1194</v>
      </c>
      <c r="G7910" s="1" t="s">
        <v>1212</v>
      </c>
      <c r="J7910" s="1" t="s">
        <v>1117</v>
      </c>
      <c r="L7910" s="1" t="s">
        <v>742</v>
      </c>
      <c r="O7910" s="1">
        <v>1.8</v>
      </c>
      <c r="Q7910" s="1">
        <v>2001</v>
      </c>
      <c r="R7910" s="1">
        <v>2007</v>
      </c>
      <c r="AY7910" s="1" t="s">
        <v>46946</v>
      </c>
      <c r="AZ7910" s="1">
        <v>100</v>
      </c>
      <c r="BA7910" s="1" t="s">
        <v>46946</v>
      </c>
      <c r="BB7910" s="1">
        <v>100</v>
      </c>
      <c r="BC7910" s="1" t="s">
        <v>75363</v>
      </c>
      <c r="BD7910" s="1" t="s">
        <v>57182</v>
      </c>
      <c r="BE7910" s="1" t="s">
        <v>45549</v>
      </c>
      <c r="BF7910" s="1" t="s">
        <v>45549</v>
      </c>
      <c r="BG7910" s="1" t="s">
        <v>45549</v>
      </c>
      <c r="BH7910" s="1" t="s">
        <v>45549</v>
      </c>
      <c r="BI7910" s="1" t="s">
        <v>45549</v>
      </c>
      <c r="BJ7910" s="1" t="s">
        <v>45549</v>
      </c>
      <c r="BK7910" s="1" t="s">
        <v>45549</v>
      </c>
      <c r="BL7910" s="1" t="s">
        <v>45549</v>
      </c>
      <c r="BM7910" s="1" t="s">
        <v>45549</v>
      </c>
      <c r="BN7910" s="1" t="s">
        <v>45549</v>
      </c>
      <c r="BO7910" s="1" t="s">
        <v>45549</v>
      </c>
      <c r="BP7910" s="1" t="s">
        <v>45549</v>
      </c>
      <c r="BQ7910" s="1" t="s">
        <v>45549</v>
      </c>
      <c r="BR7910" s="1" t="s">
        <v>45549</v>
      </c>
    </row>
    <row r="7911" spans="1:70" x14ac:dyDescent="0.35">
      <c r="A7911" s="1" t="s">
        <v>69235</v>
      </c>
      <c r="B7911" s="1" t="s">
        <v>69242</v>
      </c>
      <c r="C7911" s="1">
        <v>7994</v>
      </c>
      <c r="D7911" s="1" t="s">
        <v>1210</v>
      </c>
      <c r="E7911" s="1" t="s">
        <v>1196</v>
      </c>
      <c r="G7911" s="1" t="s">
        <v>1212</v>
      </c>
      <c r="J7911" s="1" t="s">
        <v>1117</v>
      </c>
      <c r="L7911" s="1" t="s">
        <v>742</v>
      </c>
      <c r="O7911" s="1">
        <v>1.8</v>
      </c>
      <c r="Q7911" s="1">
        <v>2001</v>
      </c>
      <c r="R7911" s="1">
        <v>2007</v>
      </c>
      <c r="AY7911" s="1" t="s">
        <v>46946</v>
      </c>
      <c r="AZ7911" s="1">
        <v>100</v>
      </c>
      <c r="BA7911" s="1" t="s">
        <v>46946</v>
      </c>
      <c r="BB7911" s="1">
        <v>100</v>
      </c>
      <c r="BC7911" s="1" t="s">
        <v>75363</v>
      </c>
      <c r="BD7911" s="1" t="s">
        <v>57182</v>
      </c>
      <c r="BE7911" s="1" t="s">
        <v>45549</v>
      </c>
      <c r="BF7911" s="1" t="s">
        <v>45549</v>
      </c>
      <c r="BG7911" s="1" t="s">
        <v>45549</v>
      </c>
      <c r="BH7911" s="1" t="s">
        <v>45549</v>
      </c>
      <c r="BI7911" s="1" t="s">
        <v>45549</v>
      </c>
      <c r="BJ7911" s="1" t="s">
        <v>45549</v>
      </c>
      <c r="BK7911" s="1" t="s">
        <v>45549</v>
      </c>
      <c r="BL7911" s="1" t="s">
        <v>45549</v>
      </c>
      <c r="BM7911" s="1" t="s">
        <v>45549</v>
      </c>
      <c r="BN7911" s="1" t="s">
        <v>45549</v>
      </c>
      <c r="BO7911" s="1" t="s">
        <v>45549</v>
      </c>
      <c r="BP7911" s="1" t="s">
        <v>45549</v>
      </c>
      <c r="BQ7911" s="1" t="s">
        <v>45549</v>
      </c>
      <c r="BR7911" s="1" t="s">
        <v>45549</v>
      </c>
    </row>
    <row r="7912" spans="1:70" x14ac:dyDescent="0.35">
      <c r="A7912" s="1" t="s">
        <v>69235</v>
      </c>
      <c r="B7912" s="1" t="s">
        <v>69243</v>
      </c>
      <c r="C7912" s="1">
        <v>7994</v>
      </c>
      <c r="D7912" s="1" t="s">
        <v>1210</v>
      </c>
      <c r="E7912" s="1" t="s">
        <v>1198</v>
      </c>
      <c r="G7912" s="1" t="s">
        <v>1212</v>
      </c>
      <c r="J7912" s="1" t="s">
        <v>1117</v>
      </c>
      <c r="L7912" s="1" t="s">
        <v>742</v>
      </c>
      <c r="O7912" s="1">
        <v>1.8</v>
      </c>
      <c r="Q7912" s="1">
        <v>2001</v>
      </c>
      <c r="R7912" s="1">
        <v>2007</v>
      </c>
      <c r="AY7912" s="1" t="s">
        <v>46946</v>
      </c>
      <c r="AZ7912" s="1">
        <v>100</v>
      </c>
      <c r="BA7912" s="1" t="s">
        <v>46946</v>
      </c>
      <c r="BB7912" s="1">
        <v>100</v>
      </c>
      <c r="BC7912" s="1" t="s">
        <v>75363</v>
      </c>
      <c r="BD7912" s="1" t="s">
        <v>57182</v>
      </c>
      <c r="BE7912" s="1" t="s">
        <v>45549</v>
      </c>
      <c r="BF7912" s="1" t="s">
        <v>45549</v>
      </c>
      <c r="BG7912" s="1" t="s">
        <v>45549</v>
      </c>
      <c r="BH7912" s="1" t="s">
        <v>45549</v>
      </c>
      <c r="BI7912" s="1" t="s">
        <v>45549</v>
      </c>
      <c r="BJ7912" s="1" t="s">
        <v>45549</v>
      </c>
      <c r="BK7912" s="1" t="s">
        <v>45549</v>
      </c>
      <c r="BL7912" s="1" t="s">
        <v>45549</v>
      </c>
      <c r="BM7912" s="1" t="s">
        <v>45549</v>
      </c>
      <c r="BN7912" s="1" t="s">
        <v>45549</v>
      </c>
      <c r="BO7912" s="1" t="s">
        <v>45549</v>
      </c>
      <c r="BP7912" s="1" t="s">
        <v>45549</v>
      </c>
      <c r="BQ7912" s="1" t="s">
        <v>45549</v>
      </c>
      <c r="BR7912" s="1" t="s">
        <v>45549</v>
      </c>
    </row>
    <row r="7913" spans="1:70" x14ac:dyDescent="0.35">
      <c r="A7913" s="1" t="s">
        <v>69235</v>
      </c>
      <c r="B7913" s="1" t="s">
        <v>69244</v>
      </c>
      <c r="C7913" s="1">
        <v>7994</v>
      </c>
      <c r="D7913" s="1" t="s">
        <v>1210</v>
      </c>
      <c r="E7913" s="1" t="s">
        <v>1200</v>
      </c>
      <c r="G7913" s="1" t="s">
        <v>1212</v>
      </c>
      <c r="J7913" s="1" t="s">
        <v>1117</v>
      </c>
      <c r="L7913" s="1" t="s">
        <v>742</v>
      </c>
      <c r="O7913" s="1">
        <v>1.8</v>
      </c>
      <c r="Q7913" s="1">
        <v>2001</v>
      </c>
      <c r="R7913" s="1">
        <v>2007</v>
      </c>
      <c r="AY7913" s="1" t="s">
        <v>46946</v>
      </c>
      <c r="AZ7913" s="1">
        <v>100</v>
      </c>
      <c r="BA7913" s="1" t="s">
        <v>46946</v>
      </c>
      <c r="BB7913" s="1">
        <v>100</v>
      </c>
      <c r="BC7913" s="1" t="s">
        <v>75363</v>
      </c>
      <c r="BD7913" s="1" t="s">
        <v>57182</v>
      </c>
      <c r="BE7913" s="1" t="s">
        <v>45549</v>
      </c>
      <c r="BF7913" s="1" t="s">
        <v>45549</v>
      </c>
      <c r="BG7913" s="1" t="s">
        <v>45549</v>
      </c>
      <c r="BH7913" s="1" t="s">
        <v>45549</v>
      </c>
      <c r="BI7913" s="1" t="s">
        <v>45549</v>
      </c>
      <c r="BJ7913" s="1" t="s">
        <v>45549</v>
      </c>
      <c r="BK7913" s="1" t="s">
        <v>45549</v>
      </c>
      <c r="BL7913" s="1" t="s">
        <v>45549</v>
      </c>
      <c r="BM7913" s="1" t="s">
        <v>45549</v>
      </c>
      <c r="BN7913" s="1" t="s">
        <v>45549</v>
      </c>
      <c r="BO7913" s="1" t="s">
        <v>45549</v>
      </c>
      <c r="BP7913" s="1" t="s">
        <v>45549</v>
      </c>
      <c r="BQ7913" s="1" t="s">
        <v>45549</v>
      </c>
      <c r="BR7913" s="1" t="s">
        <v>45549</v>
      </c>
    </row>
    <row r="7914" spans="1:70" x14ac:dyDescent="0.35">
      <c r="A7914" s="1" t="s">
        <v>69235</v>
      </c>
      <c r="B7914" s="1" t="s">
        <v>69245</v>
      </c>
      <c r="C7914" s="1">
        <v>7994</v>
      </c>
      <c r="D7914" s="1" t="s">
        <v>1210</v>
      </c>
      <c r="E7914" s="1" t="s">
        <v>1202</v>
      </c>
      <c r="G7914" s="1" t="s">
        <v>1212</v>
      </c>
      <c r="J7914" s="1" t="s">
        <v>1117</v>
      </c>
      <c r="L7914" s="1" t="s">
        <v>742</v>
      </c>
      <c r="O7914" s="1">
        <v>1.8</v>
      </c>
      <c r="Q7914" s="1">
        <v>2001</v>
      </c>
      <c r="R7914" s="1">
        <v>2007</v>
      </c>
      <c r="AY7914" s="1" t="s">
        <v>46946</v>
      </c>
      <c r="AZ7914" s="1">
        <v>100</v>
      </c>
      <c r="BA7914" s="1" t="s">
        <v>46946</v>
      </c>
      <c r="BB7914" s="1">
        <v>100</v>
      </c>
      <c r="BC7914" s="1" t="s">
        <v>75363</v>
      </c>
      <c r="BD7914" s="1" t="s">
        <v>57182</v>
      </c>
      <c r="BE7914" s="1" t="s">
        <v>45549</v>
      </c>
      <c r="BF7914" s="1" t="s">
        <v>45549</v>
      </c>
      <c r="BG7914" s="1" t="s">
        <v>45549</v>
      </c>
      <c r="BH7914" s="1" t="s">
        <v>45549</v>
      </c>
      <c r="BI7914" s="1" t="s">
        <v>45549</v>
      </c>
      <c r="BJ7914" s="1" t="s">
        <v>45549</v>
      </c>
      <c r="BK7914" s="1" t="s">
        <v>45549</v>
      </c>
      <c r="BL7914" s="1" t="s">
        <v>45549</v>
      </c>
      <c r="BM7914" s="1" t="s">
        <v>45549</v>
      </c>
      <c r="BN7914" s="1" t="s">
        <v>45549</v>
      </c>
      <c r="BO7914" s="1" t="s">
        <v>45549</v>
      </c>
      <c r="BP7914" s="1" t="s">
        <v>45549</v>
      </c>
      <c r="BQ7914" s="1" t="s">
        <v>45549</v>
      </c>
      <c r="BR7914" s="1" t="s">
        <v>45549</v>
      </c>
    </row>
    <row r="7915" spans="1:70" x14ac:dyDescent="0.35">
      <c r="A7915" s="1" t="s">
        <v>69235</v>
      </c>
      <c r="B7915" s="1" t="s">
        <v>69246</v>
      </c>
      <c r="C7915" s="1">
        <v>7994</v>
      </c>
      <c r="D7915" s="1" t="s">
        <v>1210</v>
      </c>
      <c r="E7915" s="1" t="s">
        <v>1594</v>
      </c>
      <c r="G7915" s="1" t="s">
        <v>1212</v>
      </c>
      <c r="J7915" s="1" t="s">
        <v>1117</v>
      </c>
      <c r="L7915" s="1" t="s">
        <v>742</v>
      </c>
      <c r="O7915" s="1">
        <v>1.8</v>
      </c>
      <c r="Q7915" s="1">
        <v>2001</v>
      </c>
      <c r="R7915" s="1">
        <v>2007</v>
      </c>
      <c r="AY7915" s="1" t="s">
        <v>46946</v>
      </c>
      <c r="AZ7915" s="1">
        <v>100</v>
      </c>
      <c r="BA7915" s="1" t="s">
        <v>46946</v>
      </c>
      <c r="BB7915" s="1">
        <v>100</v>
      </c>
      <c r="BC7915" s="1" t="s">
        <v>75363</v>
      </c>
      <c r="BD7915" s="1" t="s">
        <v>57182</v>
      </c>
      <c r="BE7915" s="1" t="s">
        <v>45549</v>
      </c>
      <c r="BF7915" s="1" t="s">
        <v>45549</v>
      </c>
      <c r="BG7915" s="1" t="s">
        <v>45549</v>
      </c>
      <c r="BH7915" s="1" t="s">
        <v>45549</v>
      </c>
      <c r="BI7915" s="1" t="s">
        <v>45549</v>
      </c>
      <c r="BJ7915" s="1" t="s">
        <v>45549</v>
      </c>
      <c r="BK7915" s="1" t="s">
        <v>45549</v>
      </c>
      <c r="BL7915" s="1" t="s">
        <v>45549</v>
      </c>
      <c r="BM7915" s="1" t="s">
        <v>45549</v>
      </c>
      <c r="BN7915" s="1" t="s">
        <v>45549</v>
      </c>
      <c r="BO7915" s="1" t="s">
        <v>45549</v>
      </c>
      <c r="BP7915" s="1" t="s">
        <v>45549</v>
      </c>
      <c r="BQ7915" s="1" t="s">
        <v>45549</v>
      </c>
      <c r="BR7915" s="1" t="s">
        <v>45549</v>
      </c>
    </row>
    <row r="7916" spans="1:70" x14ac:dyDescent="0.35">
      <c r="A7916" s="1" t="s">
        <v>69235</v>
      </c>
      <c r="B7916" s="1" t="s">
        <v>69247</v>
      </c>
      <c r="C7916" s="1">
        <v>7994</v>
      </c>
      <c r="D7916" s="1" t="s">
        <v>1210</v>
      </c>
      <c r="E7916" s="1" t="s">
        <v>18</v>
      </c>
      <c r="G7916" s="1" t="s">
        <v>1212</v>
      </c>
      <c r="J7916" s="1" t="s">
        <v>1117</v>
      </c>
      <c r="L7916" s="1" t="s">
        <v>742</v>
      </c>
      <c r="O7916" s="1">
        <v>1.8</v>
      </c>
      <c r="Q7916" s="1">
        <v>2001</v>
      </c>
      <c r="R7916" s="1">
        <v>2007</v>
      </c>
      <c r="AY7916" s="1" t="s">
        <v>46946</v>
      </c>
      <c r="AZ7916" s="1">
        <v>100</v>
      </c>
      <c r="BA7916" s="1" t="s">
        <v>46946</v>
      </c>
      <c r="BB7916" s="1">
        <v>100</v>
      </c>
      <c r="BC7916" s="1" t="s">
        <v>75363</v>
      </c>
      <c r="BD7916" s="1" t="s">
        <v>57182</v>
      </c>
      <c r="BE7916" s="1" t="s">
        <v>45549</v>
      </c>
      <c r="BF7916" s="1" t="s">
        <v>45549</v>
      </c>
      <c r="BG7916" s="1" t="s">
        <v>45549</v>
      </c>
      <c r="BH7916" s="1" t="s">
        <v>45549</v>
      </c>
      <c r="BI7916" s="1" t="s">
        <v>45549</v>
      </c>
      <c r="BJ7916" s="1" t="s">
        <v>45549</v>
      </c>
      <c r="BK7916" s="1" t="s">
        <v>45549</v>
      </c>
      <c r="BL7916" s="1" t="s">
        <v>45549</v>
      </c>
      <c r="BM7916" s="1" t="s">
        <v>45549</v>
      </c>
      <c r="BN7916" s="1" t="s">
        <v>45549</v>
      </c>
      <c r="BO7916" s="1" t="s">
        <v>45549</v>
      </c>
      <c r="BP7916" s="1" t="s">
        <v>45549</v>
      </c>
      <c r="BQ7916" s="1" t="s">
        <v>45549</v>
      </c>
      <c r="BR7916" s="1" t="s">
        <v>45549</v>
      </c>
    </row>
    <row r="7917" spans="1:70" x14ac:dyDescent="0.35">
      <c r="A7917" s="1" t="s">
        <v>69235</v>
      </c>
      <c r="B7917" s="1" t="s">
        <v>69248</v>
      </c>
      <c r="C7917" s="1">
        <v>7994</v>
      </c>
      <c r="D7917" s="1" t="s">
        <v>1210</v>
      </c>
      <c r="E7917" s="1" t="s">
        <v>152</v>
      </c>
      <c r="G7917" s="1" t="s">
        <v>1212</v>
      </c>
      <c r="J7917" s="1" t="s">
        <v>1117</v>
      </c>
      <c r="L7917" s="1" t="s">
        <v>742</v>
      </c>
      <c r="O7917" s="1">
        <v>1.8</v>
      </c>
      <c r="Q7917" s="1">
        <v>2001</v>
      </c>
      <c r="R7917" s="1">
        <v>2007</v>
      </c>
      <c r="AY7917" s="1" t="s">
        <v>46946</v>
      </c>
      <c r="AZ7917" s="1">
        <v>100</v>
      </c>
      <c r="BA7917" s="1" t="s">
        <v>46946</v>
      </c>
      <c r="BB7917" s="1">
        <v>100</v>
      </c>
      <c r="BC7917" s="1" t="s">
        <v>75363</v>
      </c>
      <c r="BD7917" s="1" t="s">
        <v>57182</v>
      </c>
      <c r="BE7917" s="1" t="s">
        <v>45549</v>
      </c>
      <c r="BF7917" s="1" t="s">
        <v>45549</v>
      </c>
      <c r="BG7917" s="1" t="s">
        <v>45549</v>
      </c>
      <c r="BH7917" s="1" t="s">
        <v>45549</v>
      </c>
      <c r="BI7917" s="1" t="s">
        <v>45549</v>
      </c>
      <c r="BJ7917" s="1" t="s">
        <v>45549</v>
      </c>
      <c r="BK7917" s="1" t="s">
        <v>45549</v>
      </c>
      <c r="BL7917" s="1" t="s">
        <v>45549</v>
      </c>
      <c r="BM7917" s="1" t="s">
        <v>45549</v>
      </c>
      <c r="BN7917" s="1" t="s">
        <v>45549</v>
      </c>
      <c r="BO7917" s="1" t="s">
        <v>45549</v>
      </c>
      <c r="BP7917" s="1" t="s">
        <v>45549</v>
      </c>
      <c r="BQ7917" s="1" t="s">
        <v>45549</v>
      </c>
      <c r="BR7917" s="1" t="s">
        <v>45549</v>
      </c>
    </row>
    <row r="7918" spans="1:70" x14ac:dyDescent="0.35">
      <c r="A7918" s="1" t="s">
        <v>69235</v>
      </c>
      <c r="B7918" s="1" t="s">
        <v>69249</v>
      </c>
      <c r="C7918" s="1">
        <v>7994</v>
      </c>
      <c r="D7918" s="1" t="s">
        <v>1210</v>
      </c>
      <c r="E7918" s="1" t="s">
        <v>31</v>
      </c>
      <c r="G7918" s="1" t="s">
        <v>1212</v>
      </c>
      <c r="J7918" s="1" t="s">
        <v>1117</v>
      </c>
      <c r="L7918" s="1" t="s">
        <v>742</v>
      </c>
      <c r="O7918" s="1">
        <v>1.8</v>
      </c>
      <c r="Q7918" s="1">
        <v>2001</v>
      </c>
      <c r="R7918" s="1">
        <v>2007</v>
      </c>
      <c r="AY7918" s="1" t="s">
        <v>46946</v>
      </c>
      <c r="AZ7918" s="1">
        <v>100</v>
      </c>
      <c r="BA7918" s="1" t="s">
        <v>46946</v>
      </c>
      <c r="BB7918" s="1">
        <v>100</v>
      </c>
      <c r="BC7918" s="1" t="s">
        <v>75363</v>
      </c>
      <c r="BD7918" s="1" t="s">
        <v>57182</v>
      </c>
      <c r="BE7918" s="1" t="s">
        <v>45549</v>
      </c>
      <c r="BF7918" s="1" t="s">
        <v>45549</v>
      </c>
      <c r="BG7918" s="1" t="s">
        <v>45549</v>
      </c>
      <c r="BH7918" s="1" t="s">
        <v>45549</v>
      </c>
      <c r="BI7918" s="1" t="s">
        <v>45549</v>
      </c>
      <c r="BJ7918" s="1" t="s">
        <v>45549</v>
      </c>
      <c r="BK7918" s="1" t="s">
        <v>45549</v>
      </c>
      <c r="BL7918" s="1" t="s">
        <v>45549</v>
      </c>
      <c r="BM7918" s="1" t="s">
        <v>45549</v>
      </c>
      <c r="BN7918" s="1" t="s">
        <v>45549</v>
      </c>
      <c r="BO7918" s="1" t="s">
        <v>45549</v>
      </c>
      <c r="BP7918" s="1" t="s">
        <v>45549</v>
      </c>
      <c r="BQ7918" s="1" t="s">
        <v>45549</v>
      </c>
      <c r="BR7918" s="1" t="s">
        <v>45549</v>
      </c>
    </row>
    <row r="7919" spans="1:70" x14ac:dyDescent="0.35">
      <c r="A7919" s="1" t="s">
        <v>69235</v>
      </c>
      <c r="B7919" s="1" t="s">
        <v>69250</v>
      </c>
      <c r="C7919" s="1">
        <v>7994</v>
      </c>
      <c r="D7919" s="1" t="s">
        <v>1210</v>
      </c>
      <c r="E7919" s="1" t="s">
        <v>33</v>
      </c>
      <c r="G7919" s="1" t="s">
        <v>1212</v>
      </c>
      <c r="J7919" s="1" t="s">
        <v>1117</v>
      </c>
      <c r="L7919" s="1" t="s">
        <v>742</v>
      </c>
      <c r="O7919" s="1">
        <v>1.8</v>
      </c>
      <c r="Q7919" s="1">
        <v>2001</v>
      </c>
      <c r="R7919" s="1">
        <v>2007</v>
      </c>
      <c r="AY7919" s="1" t="s">
        <v>46946</v>
      </c>
      <c r="AZ7919" s="1">
        <v>100</v>
      </c>
      <c r="BA7919" s="1" t="s">
        <v>46946</v>
      </c>
      <c r="BB7919" s="1">
        <v>100</v>
      </c>
      <c r="BC7919" s="1" t="s">
        <v>75363</v>
      </c>
      <c r="BD7919" s="1" t="s">
        <v>57182</v>
      </c>
      <c r="BE7919" s="1" t="s">
        <v>45549</v>
      </c>
      <c r="BF7919" s="1" t="s">
        <v>45549</v>
      </c>
      <c r="BG7919" s="1" t="s">
        <v>45549</v>
      </c>
      <c r="BH7919" s="1" t="s">
        <v>45549</v>
      </c>
      <c r="BI7919" s="1" t="s">
        <v>45549</v>
      </c>
      <c r="BJ7919" s="1" t="s">
        <v>45549</v>
      </c>
      <c r="BK7919" s="1" t="s">
        <v>45549</v>
      </c>
      <c r="BL7919" s="1" t="s">
        <v>45549</v>
      </c>
      <c r="BM7919" s="1" t="s">
        <v>45549</v>
      </c>
      <c r="BN7919" s="1" t="s">
        <v>45549</v>
      </c>
      <c r="BO7919" s="1" t="s">
        <v>45549</v>
      </c>
      <c r="BP7919" s="1" t="s">
        <v>45549</v>
      </c>
      <c r="BQ7919" s="1" t="s">
        <v>45549</v>
      </c>
      <c r="BR7919" s="1" t="s">
        <v>45549</v>
      </c>
    </row>
    <row r="7920" spans="1:70" x14ac:dyDescent="0.35">
      <c r="A7920" s="1" t="s">
        <v>69235</v>
      </c>
      <c r="B7920" s="1" t="s">
        <v>69251</v>
      </c>
      <c r="C7920" s="1">
        <v>7994</v>
      </c>
      <c r="D7920" s="1" t="s">
        <v>1210</v>
      </c>
      <c r="E7920" s="1" t="s">
        <v>85</v>
      </c>
      <c r="G7920" s="1" t="s">
        <v>1212</v>
      </c>
      <c r="J7920" s="1" t="s">
        <v>1117</v>
      </c>
      <c r="L7920" s="1" t="s">
        <v>742</v>
      </c>
      <c r="O7920" s="1">
        <v>1.8</v>
      </c>
      <c r="Q7920" s="1">
        <v>2001</v>
      </c>
      <c r="R7920" s="1">
        <v>2007</v>
      </c>
      <c r="AY7920" s="1" t="s">
        <v>46946</v>
      </c>
      <c r="AZ7920" s="1">
        <v>100</v>
      </c>
      <c r="BA7920" s="1" t="s">
        <v>46946</v>
      </c>
      <c r="BB7920" s="1">
        <v>100</v>
      </c>
      <c r="BC7920" s="1" t="s">
        <v>75363</v>
      </c>
      <c r="BD7920" s="1" t="s">
        <v>57182</v>
      </c>
      <c r="BE7920" s="1" t="s">
        <v>45549</v>
      </c>
      <c r="BF7920" s="1" t="s">
        <v>45549</v>
      </c>
      <c r="BG7920" s="1" t="s">
        <v>45549</v>
      </c>
      <c r="BH7920" s="1" t="s">
        <v>45549</v>
      </c>
      <c r="BI7920" s="1" t="s">
        <v>45549</v>
      </c>
      <c r="BJ7920" s="1" t="s">
        <v>45549</v>
      </c>
      <c r="BK7920" s="1" t="s">
        <v>45549</v>
      </c>
      <c r="BL7920" s="1" t="s">
        <v>45549</v>
      </c>
      <c r="BM7920" s="1" t="s">
        <v>45549</v>
      </c>
      <c r="BN7920" s="1" t="s">
        <v>45549</v>
      </c>
      <c r="BO7920" s="1" t="s">
        <v>45549</v>
      </c>
      <c r="BP7920" s="1" t="s">
        <v>45549</v>
      </c>
      <c r="BQ7920" s="1" t="s">
        <v>45549</v>
      </c>
      <c r="BR7920" s="1" t="s">
        <v>45549</v>
      </c>
    </row>
    <row r="7921" spans="1:70" x14ac:dyDescent="0.35">
      <c r="A7921" s="1" t="s">
        <v>69235</v>
      </c>
      <c r="B7921" s="1" t="s">
        <v>69252</v>
      </c>
      <c r="C7921" s="1">
        <v>7994</v>
      </c>
      <c r="D7921" s="1" t="s">
        <v>1210</v>
      </c>
      <c r="E7921" s="1" t="s">
        <v>73</v>
      </c>
      <c r="G7921" s="1" t="s">
        <v>1212</v>
      </c>
      <c r="J7921" s="1" t="s">
        <v>1117</v>
      </c>
      <c r="L7921" s="1" t="s">
        <v>742</v>
      </c>
      <c r="O7921" s="1">
        <v>1.8</v>
      </c>
      <c r="Q7921" s="1">
        <v>2001</v>
      </c>
      <c r="R7921" s="1">
        <v>2007</v>
      </c>
      <c r="AY7921" s="1" t="s">
        <v>46946</v>
      </c>
      <c r="AZ7921" s="1">
        <v>100</v>
      </c>
      <c r="BA7921" s="1" t="s">
        <v>46946</v>
      </c>
      <c r="BB7921" s="1">
        <v>100</v>
      </c>
      <c r="BC7921" s="1" t="s">
        <v>75363</v>
      </c>
      <c r="BD7921" s="1" t="s">
        <v>57182</v>
      </c>
      <c r="BE7921" s="1" t="s">
        <v>45549</v>
      </c>
      <c r="BF7921" s="1" t="s">
        <v>45549</v>
      </c>
      <c r="BG7921" s="1" t="s">
        <v>45549</v>
      </c>
      <c r="BH7921" s="1" t="s">
        <v>45549</v>
      </c>
      <c r="BI7921" s="1" t="s">
        <v>45549</v>
      </c>
      <c r="BJ7921" s="1" t="s">
        <v>45549</v>
      </c>
      <c r="BK7921" s="1" t="s">
        <v>45549</v>
      </c>
      <c r="BL7921" s="1" t="s">
        <v>45549</v>
      </c>
      <c r="BM7921" s="1" t="s">
        <v>45549</v>
      </c>
      <c r="BN7921" s="1" t="s">
        <v>45549</v>
      </c>
      <c r="BO7921" s="1" t="s">
        <v>45549</v>
      </c>
      <c r="BP7921" s="1" t="s">
        <v>45549</v>
      </c>
      <c r="BQ7921" s="1" t="s">
        <v>45549</v>
      </c>
      <c r="BR7921" s="1" t="s">
        <v>45549</v>
      </c>
    </row>
    <row r="7922" spans="1:70" x14ac:dyDescent="0.35">
      <c r="A7922" s="1" t="s">
        <v>69235</v>
      </c>
      <c r="B7922" s="1" t="s">
        <v>69253</v>
      </c>
      <c r="C7922" s="1">
        <v>7994</v>
      </c>
      <c r="D7922" s="1" t="s">
        <v>1210</v>
      </c>
      <c r="E7922" s="1" t="s">
        <v>77</v>
      </c>
      <c r="G7922" s="1" t="s">
        <v>1212</v>
      </c>
      <c r="J7922" s="1" t="s">
        <v>1117</v>
      </c>
      <c r="L7922" s="1" t="s">
        <v>742</v>
      </c>
      <c r="O7922" s="1">
        <v>1.8</v>
      </c>
      <c r="Q7922" s="1">
        <v>2001</v>
      </c>
      <c r="R7922" s="1">
        <v>2007</v>
      </c>
      <c r="AY7922" s="1" t="s">
        <v>46946</v>
      </c>
      <c r="AZ7922" s="1">
        <v>100</v>
      </c>
      <c r="BA7922" s="1" t="s">
        <v>46946</v>
      </c>
      <c r="BB7922" s="1">
        <v>100</v>
      </c>
      <c r="BC7922" s="1" t="s">
        <v>75363</v>
      </c>
      <c r="BD7922" s="1" t="s">
        <v>57182</v>
      </c>
      <c r="BE7922" s="1" t="s">
        <v>45549</v>
      </c>
      <c r="BF7922" s="1" t="s">
        <v>45549</v>
      </c>
      <c r="BG7922" s="1" t="s">
        <v>45549</v>
      </c>
      <c r="BH7922" s="1" t="s">
        <v>45549</v>
      </c>
      <c r="BI7922" s="1" t="s">
        <v>45549</v>
      </c>
      <c r="BJ7922" s="1" t="s">
        <v>45549</v>
      </c>
      <c r="BK7922" s="1" t="s">
        <v>45549</v>
      </c>
      <c r="BL7922" s="1" t="s">
        <v>45549</v>
      </c>
      <c r="BM7922" s="1" t="s">
        <v>45549</v>
      </c>
      <c r="BN7922" s="1" t="s">
        <v>45549</v>
      </c>
      <c r="BO7922" s="1" t="s">
        <v>45549</v>
      </c>
      <c r="BP7922" s="1" t="s">
        <v>45549</v>
      </c>
      <c r="BQ7922" s="1" t="s">
        <v>45549</v>
      </c>
      <c r="BR7922" s="1" t="s">
        <v>45549</v>
      </c>
    </row>
    <row r="7923" spans="1:70" x14ac:dyDescent="0.35">
      <c r="A7923" s="1" t="s">
        <v>69235</v>
      </c>
      <c r="B7923" s="1" t="s">
        <v>69254</v>
      </c>
      <c r="C7923" s="1">
        <v>7994</v>
      </c>
      <c r="D7923" s="1" t="s">
        <v>1210</v>
      </c>
      <c r="E7923" s="1" t="s">
        <v>46</v>
      </c>
      <c r="G7923" s="1" t="s">
        <v>1212</v>
      </c>
      <c r="J7923" s="1" t="s">
        <v>1117</v>
      </c>
      <c r="L7923" s="1" t="s">
        <v>742</v>
      </c>
      <c r="O7923" s="1">
        <v>1.8</v>
      </c>
      <c r="Q7923" s="1">
        <v>2001</v>
      </c>
      <c r="R7923" s="1">
        <v>2007</v>
      </c>
      <c r="AY7923" s="1" t="s">
        <v>46946</v>
      </c>
      <c r="AZ7923" s="1">
        <v>100</v>
      </c>
      <c r="BA7923" s="1" t="s">
        <v>46946</v>
      </c>
      <c r="BB7923" s="1">
        <v>100</v>
      </c>
      <c r="BC7923" s="1" t="s">
        <v>75363</v>
      </c>
      <c r="BD7923" s="1" t="s">
        <v>57182</v>
      </c>
      <c r="BE7923" s="1" t="s">
        <v>45549</v>
      </c>
      <c r="BF7923" s="1" t="s">
        <v>45549</v>
      </c>
      <c r="BG7923" s="1" t="s">
        <v>45549</v>
      </c>
      <c r="BH7923" s="1" t="s">
        <v>45549</v>
      </c>
      <c r="BI7923" s="1" t="s">
        <v>45549</v>
      </c>
      <c r="BJ7923" s="1" t="s">
        <v>45549</v>
      </c>
      <c r="BK7923" s="1" t="s">
        <v>45549</v>
      </c>
      <c r="BL7923" s="1" t="s">
        <v>45549</v>
      </c>
      <c r="BM7923" s="1" t="s">
        <v>45549</v>
      </c>
      <c r="BN7923" s="1" t="s">
        <v>45549</v>
      </c>
      <c r="BO7923" s="1" t="s">
        <v>45549</v>
      </c>
      <c r="BP7923" s="1" t="s">
        <v>45549</v>
      </c>
      <c r="BQ7923" s="1" t="s">
        <v>45549</v>
      </c>
      <c r="BR7923" s="1" t="s">
        <v>45549</v>
      </c>
    </row>
    <row r="7924" spans="1:70" x14ac:dyDescent="0.35">
      <c r="A7924" s="1" t="s">
        <v>69235</v>
      </c>
      <c r="B7924" s="1" t="s">
        <v>69255</v>
      </c>
      <c r="C7924" s="1">
        <v>7994</v>
      </c>
      <c r="D7924" s="1" t="s">
        <v>1210</v>
      </c>
      <c r="E7924" s="1" t="s">
        <v>393</v>
      </c>
      <c r="G7924" s="1" t="s">
        <v>1212</v>
      </c>
      <c r="J7924" s="1" t="s">
        <v>1117</v>
      </c>
      <c r="L7924" s="1" t="s">
        <v>742</v>
      </c>
      <c r="O7924" s="1">
        <v>1.8</v>
      </c>
      <c r="Q7924" s="1">
        <v>2001</v>
      </c>
      <c r="R7924" s="1">
        <v>2007</v>
      </c>
      <c r="AY7924" s="1" t="s">
        <v>46946</v>
      </c>
      <c r="AZ7924" s="1">
        <v>100</v>
      </c>
      <c r="BA7924" s="1" t="s">
        <v>46946</v>
      </c>
      <c r="BB7924" s="1">
        <v>100</v>
      </c>
      <c r="BC7924" s="1" t="s">
        <v>75363</v>
      </c>
      <c r="BD7924" s="1" t="s">
        <v>57182</v>
      </c>
      <c r="BE7924" s="1" t="s">
        <v>45549</v>
      </c>
      <c r="BF7924" s="1" t="s">
        <v>45549</v>
      </c>
      <c r="BG7924" s="1" t="s">
        <v>45549</v>
      </c>
      <c r="BH7924" s="1" t="s">
        <v>45549</v>
      </c>
      <c r="BI7924" s="1" t="s">
        <v>45549</v>
      </c>
      <c r="BJ7924" s="1" t="s">
        <v>45549</v>
      </c>
      <c r="BK7924" s="1" t="s">
        <v>45549</v>
      </c>
      <c r="BL7924" s="1" t="s">
        <v>45549</v>
      </c>
      <c r="BM7924" s="1" t="s">
        <v>45549</v>
      </c>
      <c r="BN7924" s="1" t="s">
        <v>45549</v>
      </c>
      <c r="BO7924" s="1" t="s">
        <v>45549</v>
      </c>
      <c r="BP7924" s="1" t="s">
        <v>45549</v>
      </c>
      <c r="BQ7924" s="1" t="s">
        <v>45549</v>
      </c>
      <c r="BR7924" s="1" t="s">
        <v>45549</v>
      </c>
    </row>
    <row r="7925" spans="1:70" x14ac:dyDescent="0.35">
      <c r="A7925" s="1" t="s">
        <v>69256</v>
      </c>
      <c r="B7925" s="1" t="s">
        <v>69257</v>
      </c>
      <c r="C7925" s="1">
        <v>50264</v>
      </c>
      <c r="D7925" s="1" t="s">
        <v>1210</v>
      </c>
      <c r="E7925" s="1" t="s">
        <v>2131</v>
      </c>
      <c r="G7925" s="1" t="s">
        <v>19</v>
      </c>
      <c r="J7925" s="1" t="s">
        <v>21</v>
      </c>
      <c r="L7925" s="1" t="s">
        <v>6128</v>
      </c>
      <c r="O7925" s="1">
        <v>6.2</v>
      </c>
      <c r="Q7925" s="1">
        <v>1972</v>
      </c>
      <c r="R7925" s="1">
        <v>2007</v>
      </c>
      <c r="AY7925" s="1" t="s">
        <v>77144</v>
      </c>
      <c r="AZ7925" s="1">
        <v>100</v>
      </c>
      <c r="BA7925" s="1" t="s">
        <v>77144</v>
      </c>
      <c r="BB7925" s="1">
        <v>100</v>
      </c>
      <c r="BC7925" s="1" t="s">
        <v>75364</v>
      </c>
      <c r="BD7925" s="1" t="s">
        <v>57182</v>
      </c>
      <c r="BE7925" s="1" t="s">
        <v>45549</v>
      </c>
      <c r="BF7925" s="1" t="s">
        <v>45549</v>
      </c>
      <c r="BG7925" s="1" t="s">
        <v>45549</v>
      </c>
      <c r="BH7925" s="1" t="s">
        <v>45549</v>
      </c>
      <c r="BI7925" s="1" t="s">
        <v>45549</v>
      </c>
      <c r="BJ7925" s="1" t="s">
        <v>45549</v>
      </c>
      <c r="BK7925" s="1" t="s">
        <v>45549</v>
      </c>
      <c r="BL7925" s="1" t="s">
        <v>45549</v>
      </c>
      <c r="BM7925" s="1" t="s">
        <v>45549</v>
      </c>
      <c r="BN7925" s="1" t="s">
        <v>45549</v>
      </c>
      <c r="BO7925" s="1" t="s">
        <v>45549</v>
      </c>
      <c r="BP7925" s="1" t="s">
        <v>45549</v>
      </c>
      <c r="BQ7925" s="1" t="s">
        <v>45549</v>
      </c>
      <c r="BR7925" s="1" t="s">
        <v>45549</v>
      </c>
    </row>
    <row r="7926" spans="1:70" x14ac:dyDescent="0.35">
      <c r="A7926" s="1" t="s">
        <v>69258</v>
      </c>
      <c r="B7926" s="1" t="s">
        <v>69259</v>
      </c>
      <c r="C7926" s="1">
        <v>54866</v>
      </c>
      <c r="D7926" s="1" t="s">
        <v>1210</v>
      </c>
      <c r="E7926" s="1" t="s">
        <v>69260</v>
      </c>
      <c r="G7926" s="1" t="s">
        <v>47</v>
      </c>
      <c r="J7926" s="1" t="s">
        <v>8228</v>
      </c>
      <c r="L7926" s="1" t="s">
        <v>1117</v>
      </c>
      <c r="O7926" s="1">
        <v>0.9</v>
      </c>
      <c r="Q7926" s="1">
        <v>1994</v>
      </c>
      <c r="R7926" s="1">
        <v>2007</v>
      </c>
      <c r="AY7926" s="1" t="s">
        <v>77145</v>
      </c>
      <c r="AZ7926" s="1">
        <v>100</v>
      </c>
      <c r="BA7926" s="1" t="s">
        <v>77145</v>
      </c>
      <c r="BB7926" s="1">
        <v>100</v>
      </c>
      <c r="BC7926" s="1" t="s">
        <v>75364</v>
      </c>
      <c r="BD7926" s="1" t="s">
        <v>57182</v>
      </c>
      <c r="BE7926" s="1" t="s">
        <v>45549</v>
      </c>
      <c r="BF7926" s="1" t="s">
        <v>45549</v>
      </c>
      <c r="BG7926" s="1" t="s">
        <v>45549</v>
      </c>
      <c r="BH7926" s="1" t="s">
        <v>45549</v>
      </c>
      <c r="BI7926" s="1" t="s">
        <v>45549</v>
      </c>
      <c r="BJ7926" s="1" t="s">
        <v>45549</v>
      </c>
      <c r="BK7926" s="1" t="s">
        <v>45549</v>
      </c>
      <c r="BL7926" s="1" t="s">
        <v>45549</v>
      </c>
      <c r="BM7926" s="1" t="s">
        <v>45549</v>
      </c>
      <c r="BN7926" s="1" t="s">
        <v>45549</v>
      </c>
      <c r="BO7926" s="1" t="s">
        <v>45549</v>
      </c>
      <c r="BP7926" s="1" t="s">
        <v>45549</v>
      </c>
      <c r="BQ7926" s="1" t="s">
        <v>45549</v>
      </c>
      <c r="BR7926" s="1" t="s">
        <v>45549</v>
      </c>
    </row>
    <row r="7927" spans="1:70" x14ac:dyDescent="0.35">
      <c r="A7927" s="1" t="s">
        <v>69258</v>
      </c>
      <c r="B7927" s="1" t="s">
        <v>69261</v>
      </c>
      <c r="C7927" s="1">
        <v>54866</v>
      </c>
      <c r="D7927" s="1" t="s">
        <v>1210</v>
      </c>
      <c r="E7927" s="1" t="s">
        <v>69262</v>
      </c>
      <c r="G7927" s="1" t="s">
        <v>47</v>
      </c>
      <c r="J7927" s="1" t="s">
        <v>8228</v>
      </c>
      <c r="L7927" s="1" t="s">
        <v>1117</v>
      </c>
      <c r="O7927" s="1">
        <v>0.9</v>
      </c>
      <c r="Q7927" s="1">
        <v>1994</v>
      </c>
      <c r="R7927" s="1">
        <v>2007</v>
      </c>
      <c r="AY7927" s="1" t="s">
        <v>77145</v>
      </c>
      <c r="AZ7927" s="1">
        <v>100</v>
      </c>
      <c r="BA7927" s="1" t="s">
        <v>77145</v>
      </c>
      <c r="BB7927" s="1">
        <v>100</v>
      </c>
      <c r="BC7927" s="1" t="s">
        <v>75364</v>
      </c>
      <c r="BD7927" s="1" t="s">
        <v>57182</v>
      </c>
      <c r="BE7927" s="1" t="s">
        <v>45549</v>
      </c>
      <c r="BF7927" s="1" t="s">
        <v>45549</v>
      </c>
      <c r="BG7927" s="1" t="s">
        <v>45549</v>
      </c>
      <c r="BH7927" s="1" t="s">
        <v>45549</v>
      </c>
      <c r="BI7927" s="1" t="s">
        <v>45549</v>
      </c>
      <c r="BJ7927" s="1" t="s">
        <v>45549</v>
      </c>
      <c r="BK7927" s="1" t="s">
        <v>45549</v>
      </c>
      <c r="BL7927" s="1" t="s">
        <v>45549</v>
      </c>
      <c r="BM7927" s="1" t="s">
        <v>45549</v>
      </c>
      <c r="BN7927" s="1" t="s">
        <v>45549</v>
      </c>
      <c r="BO7927" s="1" t="s">
        <v>45549</v>
      </c>
      <c r="BP7927" s="1" t="s">
        <v>45549</v>
      </c>
      <c r="BQ7927" s="1" t="s">
        <v>45549</v>
      </c>
      <c r="BR7927" s="1" t="s">
        <v>45549</v>
      </c>
    </row>
    <row r="7928" spans="1:70" x14ac:dyDescent="0.35">
      <c r="A7928" s="1" t="s">
        <v>69258</v>
      </c>
      <c r="B7928" s="1" t="s">
        <v>69263</v>
      </c>
      <c r="C7928" s="1">
        <v>54866</v>
      </c>
      <c r="D7928" s="1" t="s">
        <v>1210</v>
      </c>
      <c r="E7928" s="1" t="s">
        <v>69264</v>
      </c>
      <c r="G7928" s="1" t="s">
        <v>47</v>
      </c>
      <c r="J7928" s="1" t="s">
        <v>8228</v>
      </c>
      <c r="L7928" s="1" t="s">
        <v>1117</v>
      </c>
      <c r="O7928" s="1">
        <v>0.3</v>
      </c>
      <c r="Q7928" s="1">
        <v>1994</v>
      </c>
      <c r="R7928" s="1">
        <v>2007</v>
      </c>
      <c r="AY7928" s="1" t="s">
        <v>77145</v>
      </c>
      <c r="AZ7928" s="1">
        <v>100</v>
      </c>
      <c r="BA7928" s="1" t="s">
        <v>77145</v>
      </c>
      <c r="BB7928" s="1">
        <v>100</v>
      </c>
      <c r="BC7928" s="1" t="s">
        <v>75364</v>
      </c>
      <c r="BD7928" s="1" t="s">
        <v>57182</v>
      </c>
      <c r="BE7928" s="1" t="s">
        <v>45549</v>
      </c>
      <c r="BF7928" s="1" t="s">
        <v>45549</v>
      </c>
      <c r="BG7928" s="1" t="s">
        <v>45549</v>
      </c>
      <c r="BH7928" s="1" t="s">
        <v>45549</v>
      </c>
      <c r="BI7928" s="1" t="s">
        <v>45549</v>
      </c>
      <c r="BJ7928" s="1" t="s">
        <v>45549</v>
      </c>
      <c r="BK7928" s="1" t="s">
        <v>45549</v>
      </c>
      <c r="BL7928" s="1" t="s">
        <v>45549</v>
      </c>
      <c r="BM7928" s="1" t="s">
        <v>45549</v>
      </c>
      <c r="BN7928" s="1" t="s">
        <v>45549</v>
      </c>
      <c r="BO7928" s="1" t="s">
        <v>45549</v>
      </c>
      <c r="BP7928" s="1" t="s">
        <v>45549</v>
      </c>
      <c r="BQ7928" s="1" t="s">
        <v>45549</v>
      </c>
      <c r="BR7928" s="1" t="s">
        <v>45549</v>
      </c>
    </row>
    <row r="7929" spans="1:70" x14ac:dyDescent="0.35">
      <c r="A7929" s="1" t="s">
        <v>69265</v>
      </c>
      <c r="B7929" s="1" t="s">
        <v>69266</v>
      </c>
      <c r="C7929" s="1">
        <v>55095</v>
      </c>
      <c r="D7929" s="1" t="s">
        <v>1210</v>
      </c>
      <c r="E7929" s="1" t="s">
        <v>10209</v>
      </c>
      <c r="G7929" s="1" t="s">
        <v>357</v>
      </c>
      <c r="J7929" s="1" t="s">
        <v>363</v>
      </c>
      <c r="L7929" s="1" t="s">
        <v>1597</v>
      </c>
      <c r="O7929" s="1">
        <v>0.8</v>
      </c>
      <c r="Q7929" s="1">
        <v>1997</v>
      </c>
      <c r="R7929" s="1">
        <v>2007</v>
      </c>
      <c r="AY7929" s="1" t="s">
        <v>77146</v>
      </c>
      <c r="AZ7929" s="1">
        <v>100</v>
      </c>
      <c r="BA7929" s="1" t="s">
        <v>77146</v>
      </c>
      <c r="BB7929" s="1">
        <v>100</v>
      </c>
      <c r="BC7929" s="1" t="s">
        <v>75364</v>
      </c>
      <c r="BD7929" s="1" t="s">
        <v>57182</v>
      </c>
      <c r="BE7929" s="1" t="s">
        <v>45549</v>
      </c>
      <c r="BF7929" s="1" t="s">
        <v>45549</v>
      </c>
      <c r="BG7929" s="1" t="s">
        <v>45549</v>
      </c>
      <c r="BH7929" s="1" t="s">
        <v>45549</v>
      </c>
      <c r="BI7929" s="1" t="s">
        <v>45549</v>
      </c>
      <c r="BJ7929" s="1" t="s">
        <v>45549</v>
      </c>
      <c r="BK7929" s="1" t="s">
        <v>45549</v>
      </c>
      <c r="BL7929" s="1" t="s">
        <v>45549</v>
      </c>
      <c r="BM7929" s="1" t="s">
        <v>45549</v>
      </c>
      <c r="BN7929" s="1" t="s">
        <v>45549</v>
      </c>
      <c r="BO7929" s="1" t="s">
        <v>45549</v>
      </c>
      <c r="BP7929" s="1" t="s">
        <v>45549</v>
      </c>
      <c r="BQ7929" s="1" t="s">
        <v>45549</v>
      </c>
      <c r="BR7929" s="1" t="s">
        <v>45549</v>
      </c>
    </row>
    <row r="7930" spans="1:70" x14ac:dyDescent="0.35">
      <c r="A7930" s="1" t="s">
        <v>69265</v>
      </c>
      <c r="B7930" s="1" t="s">
        <v>69267</v>
      </c>
      <c r="C7930" s="1">
        <v>55095</v>
      </c>
      <c r="D7930" s="1" t="s">
        <v>1210</v>
      </c>
      <c r="E7930" s="1" t="s">
        <v>10212</v>
      </c>
      <c r="G7930" s="1" t="s">
        <v>357</v>
      </c>
      <c r="J7930" s="1" t="s">
        <v>363</v>
      </c>
      <c r="L7930" s="1" t="s">
        <v>1597</v>
      </c>
      <c r="O7930" s="1">
        <v>0.8</v>
      </c>
      <c r="Q7930" s="1">
        <v>1997</v>
      </c>
      <c r="R7930" s="1">
        <v>2007</v>
      </c>
      <c r="AY7930" s="1" t="s">
        <v>77146</v>
      </c>
      <c r="AZ7930" s="1">
        <v>100</v>
      </c>
      <c r="BA7930" s="1" t="s">
        <v>77146</v>
      </c>
      <c r="BB7930" s="1">
        <v>100</v>
      </c>
      <c r="BC7930" s="1" t="s">
        <v>75364</v>
      </c>
      <c r="BD7930" s="1" t="s">
        <v>57182</v>
      </c>
      <c r="BE7930" s="1" t="s">
        <v>45549</v>
      </c>
      <c r="BF7930" s="1" t="s">
        <v>45549</v>
      </c>
      <c r="BG7930" s="1" t="s">
        <v>45549</v>
      </c>
      <c r="BH7930" s="1" t="s">
        <v>45549</v>
      </c>
      <c r="BI7930" s="1" t="s">
        <v>45549</v>
      </c>
      <c r="BJ7930" s="1" t="s">
        <v>45549</v>
      </c>
      <c r="BK7930" s="1" t="s">
        <v>45549</v>
      </c>
      <c r="BL7930" s="1" t="s">
        <v>45549</v>
      </c>
      <c r="BM7930" s="1" t="s">
        <v>45549</v>
      </c>
      <c r="BN7930" s="1" t="s">
        <v>45549</v>
      </c>
      <c r="BO7930" s="1" t="s">
        <v>45549</v>
      </c>
      <c r="BP7930" s="1" t="s">
        <v>45549</v>
      </c>
      <c r="BQ7930" s="1" t="s">
        <v>45549</v>
      </c>
      <c r="BR7930" s="1" t="s">
        <v>45549</v>
      </c>
    </row>
    <row r="7931" spans="1:70" x14ac:dyDescent="0.35">
      <c r="A7931" s="1" t="s">
        <v>69268</v>
      </c>
      <c r="B7931" s="1" t="s">
        <v>69269</v>
      </c>
      <c r="C7931" s="1">
        <v>1589</v>
      </c>
      <c r="D7931" s="1" t="s">
        <v>1210</v>
      </c>
      <c r="E7931" s="1" t="s">
        <v>36</v>
      </c>
      <c r="G7931" s="1" t="s">
        <v>47</v>
      </c>
      <c r="J7931" s="1" t="s">
        <v>363</v>
      </c>
      <c r="L7931" s="1" t="s">
        <v>177</v>
      </c>
      <c r="O7931" s="1">
        <v>350</v>
      </c>
      <c r="Q7931" s="1">
        <v>1965</v>
      </c>
      <c r="R7931" s="1">
        <v>2007</v>
      </c>
      <c r="AY7931" s="1" t="s">
        <v>76468</v>
      </c>
      <c r="AZ7931" s="1">
        <v>100</v>
      </c>
      <c r="BA7931" s="1" t="s">
        <v>76468</v>
      </c>
      <c r="BB7931" s="1">
        <v>100</v>
      </c>
      <c r="BC7931" s="1" t="s">
        <v>75364</v>
      </c>
      <c r="BD7931" s="1" t="s">
        <v>57182</v>
      </c>
      <c r="BE7931" s="1" t="s">
        <v>36</v>
      </c>
      <c r="BF7931" s="1" t="s">
        <v>45549</v>
      </c>
      <c r="BG7931" s="1" t="s">
        <v>45549</v>
      </c>
      <c r="BH7931" s="1" t="s">
        <v>45549</v>
      </c>
      <c r="BI7931" s="1" t="s">
        <v>45549</v>
      </c>
      <c r="BJ7931" s="1" t="s">
        <v>45549</v>
      </c>
      <c r="BK7931" s="1" t="s">
        <v>45549</v>
      </c>
      <c r="BL7931" s="1" t="s">
        <v>45549</v>
      </c>
      <c r="BM7931" s="1" t="s">
        <v>45549</v>
      </c>
      <c r="BN7931" s="1" t="s">
        <v>45549</v>
      </c>
      <c r="BO7931" s="1" t="s">
        <v>45549</v>
      </c>
      <c r="BP7931" s="1" t="s">
        <v>45549</v>
      </c>
      <c r="BQ7931" s="1" t="s">
        <v>45549</v>
      </c>
      <c r="BR7931" s="1" t="s">
        <v>45549</v>
      </c>
    </row>
    <row r="7932" spans="1:70" x14ac:dyDescent="0.35">
      <c r="A7932" s="1" t="s">
        <v>67277</v>
      </c>
      <c r="B7932" s="1" t="s">
        <v>69270</v>
      </c>
      <c r="C7932" s="1">
        <v>2822</v>
      </c>
      <c r="D7932" s="1" t="s">
        <v>1210</v>
      </c>
      <c r="E7932" s="1" t="s">
        <v>36</v>
      </c>
      <c r="G7932" s="1" t="s">
        <v>1212</v>
      </c>
      <c r="J7932" s="1" t="s">
        <v>424</v>
      </c>
      <c r="L7932" s="1" t="s">
        <v>3893</v>
      </c>
      <c r="O7932" s="1">
        <v>1.6</v>
      </c>
      <c r="Q7932" s="1">
        <v>1947</v>
      </c>
      <c r="R7932" s="1">
        <v>2007</v>
      </c>
      <c r="AY7932" s="1" t="s">
        <v>76947</v>
      </c>
      <c r="AZ7932" s="1">
        <v>100</v>
      </c>
      <c r="BA7932" s="1" t="s">
        <v>76947</v>
      </c>
      <c r="BB7932" s="1">
        <v>100</v>
      </c>
      <c r="BC7932" s="1" t="s">
        <v>75363</v>
      </c>
      <c r="BD7932" s="1" t="s">
        <v>57182</v>
      </c>
      <c r="BE7932" s="1" t="s">
        <v>45549</v>
      </c>
      <c r="BF7932" s="1" t="s">
        <v>45549</v>
      </c>
      <c r="BG7932" s="1" t="s">
        <v>45549</v>
      </c>
      <c r="BH7932" s="1" t="s">
        <v>45549</v>
      </c>
      <c r="BI7932" s="1" t="s">
        <v>45549</v>
      </c>
      <c r="BJ7932" s="1" t="s">
        <v>45549</v>
      </c>
      <c r="BK7932" s="1" t="s">
        <v>45549</v>
      </c>
      <c r="BL7932" s="1" t="s">
        <v>45549</v>
      </c>
      <c r="BM7932" s="1" t="s">
        <v>45549</v>
      </c>
      <c r="BN7932" s="1" t="s">
        <v>45549</v>
      </c>
      <c r="BO7932" s="1" t="s">
        <v>45549</v>
      </c>
      <c r="BP7932" s="1" t="s">
        <v>45549</v>
      </c>
      <c r="BQ7932" s="1" t="s">
        <v>45549</v>
      </c>
      <c r="BR7932" s="1" t="s">
        <v>45549</v>
      </c>
    </row>
    <row r="7933" spans="1:70" x14ac:dyDescent="0.35">
      <c r="A7933" s="1" t="s">
        <v>7803</v>
      </c>
      <c r="B7933" s="1" t="s">
        <v>69271</v>
      </c>
      <c r="C7933" s="1">
        <v>2991</v>
      </c>
      <c r="D7933" s="1" t="s">
        <v>1210</v>
      </c>
      <c r="E7933" s="1" t="s">
        <v>31</v>
      </c>
      <c r="G7933" s="1" t="s">
        <v>1212</v>
      </c>
      <c r="J7933" s="1" t="s">
        <v>234</v>
      </c>
      <c r="L7933" s="1" t="s">
        <v>7805</v>
      </c>
      <c r="O7933" s="1">
        <v>0.2</v>
      </c>
      <c r="Q7933" s="1">
        <v>1929</v>
      </c>
      <c r="R7933" s="1">
        <v>2007</v>
      </c>
      <c r="AY7933" s="1" t="s">
        <v>75941</v>
      </c>
      <c r="AZ7933" s="1">
        <v>100</v>
      </c>
      <c r="BA7933" s="1" t="s">
        <v>75941</v>
      </c>
      <c r="BB7933" s="1">
        <v>100</v>
      </c>
      <c r="BC7933" s="1" t="s">
        <v>75363</v>
      </c>
      <c r="BD7933" s="1" t="s">
        <v>57182</v>
      </c>
      <c r="BE7933" s="1" t="s">
        <v>45549</v>
      </c>
      <c r="BF7933" s="1" t="s">
        <v>45549</v>
      </c>
      <c r="BG7933" s="1" t="s">
        <v>45549</v>
      </c>
      <c r="BH7933" s="1" t="s">
        <v>45549</v>
      </c>
      <c r="BI7933" s="1" t="s">
        <v>45549</v>
      </c>
      <c r="BJ7933" s="1" t="s">
        <v>45549</v>
      </c>
      <c r="BK7933" s="1" t="s">
        <v>45549</v>
      </c>
      <c r="BL7933" s="1" t="s">
        <v>45549</v>
      </c>
      <c r="BM7933" s="1" t="s">
        <v>45549</v>
      </c>
      <c r="BN7933" s="1" t="s">
        <v>45549</v>
      </c>
      <c r="BO7933" s="1" t="s">
        <v>45549</v>
      </c>
      <c r="BP7933" s="1" t="s">
        <v>45549</v>
      </c>
      <c r="BQ7933" s="1" t="s">
        <v>45549</v>
      </c>
      <c r="BR7933" s="1" t="s">
        <v>45549</v>
      </c>
    </row>
    <row r="7934" spans="1:70" x14ac:dyDescent="0.35">
      <c r="A7934" s="1" t="s">
        <v>556</v>
      </c>
      <c r="B7934" s="1" t="s">
        <v>69272</v>
      </c>
      <c r="C7934" s="1">
        <v>3148</v>
      </c>
      <c r="D7934" s="1" t="s">
        <v>1210</v>
      </c>
      <c r="E7934" s="1" t="s">
        <v>36</v>
      </c>
      <c r="G7934" s="1" t="s">
        <v>19</v>
      </c>
      <c r="J7934" s="1" t="s">
        <v>337</v>
      </c>
      <c r="L7934" s="1" t="s">
        <v>558</v>
      </c>
      <c r="O7934" s="1">
        <v>140</v>
      </c>
      <c r="Q7934" s="1">
        <v>1954</v>
      </c>
      <c r="R7934" s="1">
        <v>2007</v>
      </c>
      <c r="AY7934" s="1" t="s">
        <v>76435</v>
      </c>
      <c r="AZ7934" s="1">
        <v>100</v>
      </c>
      <c r="BA7934" s="1" t="s">
        <v>76435</v>
      </c>
      <c r="BB7934" s="1">
        <v>100</v>
      </c>
      <c r="BC7934" s="1" t="s">
        <v>75364</v>
      </c>
      <c r="BD7934" s="1" t="s">
        <v>57182</v>
      </c>
      <c r="BE7934" s="1" t="s">
        <v>36</v>
      </c>
      <c r="BF7934" s="1" t="s">
        <v>45549</v>
      </c>
      <c r="BG7934" s="1" t="s">
        <v>45549</v>
      </c>
      <c r="BH7934" s="1" t="s">
        <v>45549</v>
      </c>
      <c r="BI7934" s="1" t="s">
        <v>45549</v>
      </c>
      <c r="BJ7934" s="1" t="s">
        <v>45549</v>
      </c>
      <c r="BK7934" s="1" t="s">
        <v>45549</v>
      </c>
      <c r="BL7934" s="1" t="s">
        <v>45549</v>
      </c>
      <c r="BM7934" s="1" t="s">
        <v>45549</v>
      </c>
      <c r="BN7934" s="1" t="s">
        <v>45549</v>
      </c>
      <c r="BO7934" s="1" t="s">
        <v>45549</v>
      </c>
      <c r="BP7934" s="1" t="s">
        <v>45549</v>
      </c>
      <c r="BQ7934" s="1" t="s">
        <v>45549</v>
      </c>
      <c r="BR7934" s="1" t="s">
        <v>45549</v>
      </c>
    </row>
    <row r="7935" spans="1:70" x14ac:dyDescent="0.35">
      <c r="A7935" s="1" t="s">
        <v>556</v>
      </c>
      <c r="B7935" s="1" t="s">
        <v>69273</v>
      </c>
      <c r="C7935" s="1">
        <v>3148</v>
      </c>
      <c r="D7935" s="1" t="s">
        <v>1210</v>
      </c>
      <c r="E7935" s="1" t="s">
        <v>18</v>
      </c>
      <c r="G7935" s="1" t="s">
        <v>19</v>
      </c>
      <c r="J7935" s="1" t="s">
        <v>337</v>
      </c>
      <c r="L7935" s="1" t="s">
        <v>558</v>
      </c>
      <c r="O7935" s="1">
        <v>140</v>
      </c>
      <c r="Q7935" s="1">
        <v>1956</v>
      </c>
      <c r="R7935" s="1">
        <v>2007</v>
      </c>
      <c r="AY7935" s="1" t="s">
        <v>76435</v>
      </c>
      <c r="AZ7935" s="1">
        <v>100</v>
      </c>
      <c r="BA7935" s="1" t="s">
        <v>76435</v>
      </c>
      <c r="BB7935" s="1">
        <v>100</v>
      </c>
      <c r="BC7935" s="1" t="s">
        <v>75364</v>
      </c>
      <c r="BD7935" s="1" t="s">
        <v>57182</v>
      </c>
      <c r="BE7935" s="1" t="s">
        <v>18</v>
      </c>
      <c r="BF7935" s="1" t="s">
        <v>45549</v>
      </c>
      <c r="BG7935" s="1" t="s">
        <v>45549</v>
      </c>
      <c r="BH7935" s="1" t="s">
        <v>45549</v>
      </c>
      <c r="BI7935" s="1" t="s">
        <v>45549</v>
      </c>
      <c r="BJ7935" s="1" t="s">
        <v>45549</v>
      </c>
      <c r="BK7935" s="1" t="s">
        <v>45549</v>
      </c>
      <c r="BL7935" s="1" t="s">
        <v>45549</v>
      </c>
      <c r="BM7935" s="1" t="s">
        <v>45549</v>
      </c>
      <c r="BN7935" s="1" t="s">
        <v>45549</v>
      </c>
      <c r="BO7935" s="1" t="s">
        <v>45549</v>
      </c>
      <c r="BP7935" s="1" t="s">
        <v>45549</v>
      </c>
      <c r="BQ7935" s="1" t="s">
        <v>45549</v>
      </c>
      <c r="BR7935" s="1" t="s">
        <v>45549</v>
      </c>
    </row>
    <row r="7936" spans="1:70" x14ac:dyDescent="0.35">
      <c r="A7936" s="1" t="s">
        <v>556</v>
      </c>
      <c r="B7936" s="1" t="s">
        <v>69274</v>
      </c>
      <c r="C7936" s="1">
        <v>3148</v>
      </c>
      <c r="D7936" s="1" t="s">
        <v>1210</v>
      </c>
      <c r="E7936" s="1" t="s">
        <v>69275</v>
      </c>
      <c r="G7936" s="1" t="s">
        <v>1212</v>
      </c>
      <c r="J7936" s="1" t="s">
        <v>337</v>
      </c>
      <c r="L7936" s="1" t="s">
        <v>558</v>
      </c>
      <c r="O7936" s="1">
        <v>2.5</v>
      </c>
      <c r="Q7936" s="1">
        <v>1967</v>
      </c>
      <c r="R7936" s="1">
        <v>2007</v>
      </c>
      <c r="AY7936" s="1" t="s">
        <v>76435</v>
      </c>
      <c r="AZ7936" s="1">
        <v>100</v>
      </c>
      <c r="BA7936" s="1" t="s">
        <v>76435</v>
      </c>
      <c r="BB7936" s="1">
        <v>100</v>
      </c>
      <c r="BC7936" s="1" t="s">
        <v>75364</v>
      </c>
      <c r="BD7936" s="1" t="s">
        <v>57182</v>
      </c>
      <c r="BE7936" s="1" t="s">
        <v>45549</v>
      </c>
      <c r="BF7936" s="1" t="s">
        <v>45549</v>
      </c>
      <c r="BG7936" s="1" t="s">
        <v>45549</v>
      </c>
      <c r="BH7936" s="1" t="s">
        <v>45549</v>
      </c>
      <c r="BI7936" s="1" t="s">
        <v>45549</v>
      </c>
      <c r="BJ7936" s="1" t="s">
        <v>45549</v>
      </c>
      <c r="BK7936" s="1" t="s">
        <v>45549</v>
      </c>
      <c r="BL7936" s="1" t="s">
        <v>45549</v>
      </c>
      <c r="BM7936" s="1" t="s">
        <v>45549</v>
      </c>
      <c r="BN7936" s="1" t="s">
        <v>45549</v>
      </c>
      <c r="BO7936" s="1" t="s">
        <v>45549</v>
      </c>
      <c r="BP7936" s="1" t="s">
        <v>45549</v>
      </c>
      <c r="BQ7936" s="1" t="s">
        <v>45549</v>
      </c>
      <c r="BR7936" s="1" t="s">
        <v>45549</v>
      </c>
    </row>
    <row r="7937" spans="1:70" x14ac:dyDescent="0.35">
      <c r="A7937" s="1" t="s">
        <v>556</v>
      </c>
      <c r="B7937" s="1" t="s">
        <v>69276</v>
      </c>
      <c r="C7937" s="1">
        <v>3148</v>
      </c>
      <c r="D7937" s="1" t="s">
        <v>1210</v>
      </c>
      <c r="E7937" s="1" t="s">
        <v>69277</v>
      </c>
      <c r="G7937" s="1" t="s">
        <v>1212</v>
      </c>
      <c r="J7937" s="1" t="s">
        <v>337</v>
      </c>
      <c r="L7937" s="1" t="s">
        <v>558</v>
      </c>
      <c r="O7937" s="1">
        <v>2.5</v>
      </c>
      <c r="Q7937" s="1">
        <v>1967</v>
      </c>
      <c r="R7937" s="1">
        <v>2007</v>
      </c>
      <c r="AY7937" s="1" t="s">
        <v>76435</v>
      </c>
      <c r="AZ7937" s="1">
        <v>100</v>
      </c>
      <c r="BA7937" s="1" t="s">
        <v>76435</v>
      </c>
      <c r="BB7937" s="1">
        <v>100</v>
      </c>
      <c r="BC7937" s="1" t="s">
        <v>75364</v>
      </c>
      <c r="BD7937" s="1" t="s">
        <v>57182</v>
      </c>
      <c r="BE7937" s="1" t="s">
        <v>45549</v>
      </c>
      <c r="BF7937" s="1" t="s">
        <v>45549</v>
      </c>
      <c r="BG7937" s="1" t="s">
        <v>45549</v>
      </c>
      <c r="BH7937" s="1" t="s">
        <v>45549</v>
      </c>
      <c r="BI7937" s="1" t="s">
        <v>45549</v>
      </c>
      <c r="BJ7937" s="1" t="s">
        <v>45549</v>
      </c>
      <c r="BK7937" s="1" t="s">
        <v>45549</v>
      </c>
      <c r="BL7937" s="1" t="s">
        <v>45549</v>
      </c>
      <c r="BM7937" s="1" t="s">
        <v>45549</v>
      </c>
      <c r="BN7937" s="1" t="s">
        <v>45549</v>
      </c>
      <c r="BO7937" s="1" t="s">
        <v>45549</v>
      </c>
      <c r="BP7937" s="1" t="s">
        <v>45549</v>
      </c>
      <c r="BQ7937" s="1" t="s">
        <v>45549</v>
      </c>
      <c r="BR7937" s="1" t="s">
        <v>45549</v>
      </c>
    </row>
    <row r="7938" spans="1:70" x14ac:dyDescent="0.35">
      <c r="A7938" s="1" t="s">
        <v>69278</v>
      </c>
      <c r="B7938" s="1" t="s">
        <v>69279</v>
      </c>
      <c r="C7938" s="1">
        <v>3549</v>
      </c>
      <c r="D7938" s="1" t="s">
        <v>1210</v>
      </c>
      <c r="E7938" s="1" t="s">
        <v>31</v>
      </c>
      <c r="G7938" s="1" t="s">
        <v>47</v>
      </c>
      <c r="J7938" s="1" t="s">
        <v>204</v>
      </c>
      <c r="L7938" s="1" t="s">
        <v>2680</v>
      </c>
      <c r="O7938" s="1">
        <v>195</v>
      </c>
      <c r="Q7938" s="1">
        <v>1967</v>
      </c>
      <c r="R7938" s="1">
        <v>2007</v>
      </c>
      <c r="AY7938" s="1" t="s">
        <v>46017</v>
      </c>
      <c r="AZ7938" s="1">
        <v>100</v>
      </c>
      <c r="BA7938" s="1" t="s">
        <v>46017</v>
      </c>
      <c r="BB7938" s="1">
        <v>100</v>
      </c>
      <c r="BC7938" s="1" t="s">
        <v>75363</v>
      </c>
      <c r="BD7938" s="1" t="s">
        <v>57182</v>
      </c>
      <c r="BE7938" s="1" t="s">
        <v>31</v>
      </c>
      <c r="BF7938" s="1" t="s">
        <v>45549</v>
      </c>
      <c r="BG7938" s="1" t="s">
        <v>45549</v>
      </c>
      <c r="BH7938" s="1" t="s">
        <v>45549</v>
      </c>
      <c r="BI7938" s="1" t="s">
        <v>45549</v>
      </c>
      <c r="BJ7938" s="1" t="s">
        <v>45549</v>
      </c>
      <c r="BK7938" s="1" t="s">
        <v>45549</v>
      </c>
      <c r="BL7938" s="1" t="s">
        <v>45549</v>
      </c>
      <c r="BM7938" s="1" t="s">
        <v>45549</v>
      </c>
      <c r="BN7938" s="1" t="s">
        <v>45549</v>
      </c>
      <c r="BO7938" s="1" t="s">
        <v>45549</v>
      </c>
      <c r="BP7938" s="1" t="s">
        <v>45549</v>
      </c>
      <c r="BQ7938" s="1" t="s">
        <v>45549</v>
      </c>
      <c r="BR7938" s="1" t="s">
        <v>45549</v>
      </c>
    </row>
    <row r="7939" spans="1:70" x14ac:dyDescent="0.35">
      <c r="A7939" s="1" t="s">
        <v>69278</v>
      </c>
      <c r="B7939" s="1" t="s">
        <v>69280</v>
      </c>
      <c r="C7939" s="1">
        <v>3549</v>
      </c>
      <c r="D7939" s="1" t="s">
        <v>1210</v>
      </c>
      <c r="E7939" s="1" t="s">
        <v>33</v>
      </c>
      <c r="G7939" s="1" t="s">
        <v>47</v>
      </c>
      <c r="J7939" s="1" t="s">
        <v>204</v>
      </c>
      <c r="L7939" s="1" t="s">
        <v>2680</v>
      </c>
      <c r="O7939" s="1">
        <v>196</v>
      </c>
      <c r="Q7939" s="1">
        <v>1974</v>
      </c>
      <c r="R7939" s="1">
        <v>2007</v>
      </c>
      <c r="AY7939" s="1" t="s">
        <v>46017</v>
      </c>
      <c r="AZ7939" s="1">
        <v>100</v>
      </c>
      <c r="BA7939" s="1" t="s">
        <v>46017</v>
      </c>
      <c r="BB7939" s="1">
        <v>100</v>
      </c>
      <c r="BC7939" s="1" t="s">
        <v>75363</v>
      </c>
      <c r="BD7939" s="1" t="s">
        <v>57182</v>
      </c>
      <c r="BE7939" s="1" t="s">
        <v>33</v>
      </c>
      <c r="BF7939" s="1" t="s">
        <v>45549</v>
      </c>
      <c r="BG7939" s="1" t="s">
        <v>45549</v>
      </c>
      <c r="BH7939" s="1" t="s">
        <v>45549</v>
      </c>
      <c r="BI7939" s="1" t="s">
        <v>45549</v>
      </c>
      <c r="BJ7939" s="1" t="s">
        <v>45549</v>
      </c>
      <c r="BK7939" s="1" t="s">
        <v>45549</v>
      </c>
      <c r="BL7939" s="1" t="s">
        <v>45549</v>
      </c>
      <c r="BM7939" s="1" t="s">
        <v>45549</v>
      </c>
      <c r="BN7939" s="1" t="s">
        <v>45549</v>
      </c>
      <c r="BO7939" s="1" t="s">
        <v>45549</v>
      </c>
      <c r="BP7939" s="1" t="s">
        <v>45549</v>
      </c>
      <c r="BQ7939" s="1" t="s">
        <v>45549</v>
      </c>
      <c r="BR7939" s="1" t="s">
        <v>45549</v>
      </c>
    </row>
    <row r="7940" spans="1:70" x14ac:dyDescent="0.35">
      <c r="A7940" s="1" t="s">
        <v>69281</v>
      </c>
      <c r="B7940" s="1" t="s">
        <v>69282</v>
      </c>
      <c r="C7940" s="1">
        <v>50317</v>
      </c>
      <c r="D7940" s="1" t="s">
        <v>1210</v>
      </c>
      <c r="E7940" s="1" t="s">
        <v>2113</v>
      </c>
      <c r="G7940" s="1" t="s">
        <v>1212</v>
      </c>
      <c r="J7940" s="1" t="s">
        <v>1039</v>
      </c>
      <c r="L7940" s="1" t="s">
        <v>4240</v>
      </c>
      <c r="O7940" s="1">
        <v>0.7</v>
      </c>
      <c r="Q7940" s="1">
        <v>1985</v>
      </c>
      <c r="R7940" s="1">
        <v>2007</v>
      </c>
      <c r="AY7940" s="1" t="s">
        <v>77147</v>
      </c>
      <c r="AZ7940" s="1">
        <v>100</v>
      </c>
      <c r="BA7940" s="1" t="s">
        <v>77147</v>
      </c>
      <c r="BB7940" s="1">
        <v>100</v>
      </c>
      <c r="BC7940" s="1" t="s">
        <v>75364</v>
      </c>
      <c r="BD7940" s="1" t="s">
        <v>57182</v>
      </c>
      <c r="BE7940" s="1" t="s">
        <v>45549</v>
      </c>
      <c r="BF7940" s="1" t="s">
        <v>45549</v>
      </c>
      <c r="BG7940" s="1" t="s">
        <v>45549</v>
      </c>
      <c r="BH7940" s="1" t="s">
        <v>45549</v>
      </c>
      <c r="BI7940" s="1" t="s">
        <v>45549</v>
      </c>
      <c r="BJ7940" s="1" t="s">
        <v>45549</v>
      </c>
      <c r="BK7940" s="1" t="s">
        <v>45549</v>
      </c>
      <c r="BL7940" s="1" t="s">
        <v>45549</v>
      </c>
      <c r="BM7940" s="1" t="s">
        <v>45549</v>
      </c>
      <c r="BN7940" s="1" t="s">
        <v>45549</v>
      </c>
      <c r="BO7940" s="1" t="s">
        <v>45549</v>
      </c>
      <c r="BP7940" s="1" t="s">
        <v>45549</v>
      </c>
      <c r="BQ7940" s="1" t="s">
        <v>45549</v>
      </c>
      <c r="BR7940" s="1" t="s">
        <v>45549</v>
      </c>
    </row>
    <row r="7941" spans="1:70" x14ac:dyDescent="0.35">
      <c r="A7941" s="1" t="s">
        <v>69281</v>
      </c>
      <c r="B7941" s="1" t="s">
        <v>69283</v>
      </c>
      <c r="C7941" s="1">
        <v>50317</v>
      </c>
      <c r="D7941" s="1" t="s">
        <v>1210</v>
      </c>
      <c r="E7941" s="1" t="s">
        <v>2095</v>
      </c>
      <c r="G7941" s="1" t="s">
        <v>1212</v>
      </c>
      <c r="J7941" s="1" t="s">
        <v>1039</v>
      </c>
      <c r="L7941" s="1" t="s">
        <v>4240</v>
      </c>
      <c r="O7941" s="1">
        <v>0.5</v>
      </c>
      <c r="Q7941" s="1">
        <v>1985</v>
      </c>
      <c r="R7941" s="1">
        <v>2007</v>
      </c>
      <c r="AY7941" s="1" t="s">
        <v>77147</v>
      </c>
      <c r="AZ7941" s="1">
        <v>100</v>
      </c>
      <c r="BA7941" s="1" t="s">
        <v>77147</v>
      </c>
      <c r="BB7941" s="1">
        <v>100</v>
      </c>
      <c r="BC7941" s="1" t="s">
        <v>75364</v>
      </c>
      <c r="BD7941" s="1" t="s">
        <v>57182</v>
      </c>
      <c r="BE7941" s="1" t="s">
        <v>45549</v>
      </c>
      <c r="BF7941" s="1" t="s">
        <v>45549</v>
      </c>
      <c r="BG7941" s="1" t="s">
        <v>45549</v>
      </c>
      <c r="BH7941" s="1" t="s">
        <v>45549</v>
      </c>
      <c r="BI7941" s="1" t="s">
        <v>45549</v>
      </c>
      <c r="BJ7941" s="1" t="s">
        <v>45549</v>
      </c>
      <c r="BK7941" s="1" t="s">
        <v>45549</v>
      </c>
      <c r="BL7941" s="1" t="s">
        <v>45549</v>
      </c>
      <c r="BM7941" s="1" t="s">
        <v>45549</v>
      </c>
      <c r="BN7941" s="1" t="s">
        <v>45549</v>
      </c>
      <c r="BO7941" s="1" t="s">
        <v>45549</v>
      </c>
      <c r="BP7941" s="1" t="s">
        <v>45549</v>
      </c>
      <c r="BQ7941" s="1" t="s">
        <v>45549</v>
      </c>
      <c r="BR7941" s="1" t="s">
        <v>45549</v>
      </c>
    </row>
    <row r="7942" spans="1:70" x14ac:dyDescent="0.35">
      <c r="A7942" s="1" t="s">
        <v>69281</v>
      </c>
      <c r="B7942" s="1" t="s">
        <v>69284</v>
      </c>
      <c r="C7942" s="1">
        <v>50317</v>
      </c>
      <c r="D7942" s="1" t="s">
        <v>1210</v>
      </c>
      <c r="E7942" s="1" t="s">
        <v>2131</v>
      </c>
      <c r="G7942" s="1" t="s">
        <v>1212</v>
      </c>
      <c r="J7942" s="1" t="s">
        <v>1039</v>
      </c>
      <c r="L7942" s="1" t="s">
        <v>4240</v>
      </c>
      <c r="O7942" s="1">
        <v>0.8</v>
      </c>
      <c r="Q7942" s="1">
        <v>2000</v>
      </c>
      <c r="R7942" s="1">
        <v>2007</v>
      </c>
      <c r="AY7942" s="1" t="s">
        <v>77147</v>
      </c>
      <c r="AZ7942" s="1">
        <v>100</v>
      </c>
      <c r="BA7942" s="1" t="s">
        <v>77147</v>
      </c>
      <c r="BB7942" s="1">
        <v>100</v>
      </c>
      <c r="BC7942" s="1" t="s">
        <v>75364</v>
      </c>
      <c r="BD7942" s="1" t="s">
        <v>57182</v>
      </c>
      <c r="BE7942" s="1" t="s">
        <v>45549</v>
      </c>
      <c r="BF7942" s="1" t="s">
        <v>45549</v>
      </c>
      <c r="BG7942" s="1" t="s">
        <v>45549</v>
      </c>
      <c r="BH7942" s="1" t="s">
        <v>45549</v>
      </c>
      <c r="BI7942" s="1" t="s">
        <v>45549</v>
      </c>
      <c r="BJ7942" s="1" t="s">
        <v>45549</v>
      </c>
      <c r="BK7942" s="1" t="s">
        <v>45549</v>
      </c>
      <c r="BL7942" s="1" t="s">
        <v>45549</v>
      </c>
      <c r="BM7942" s="1" t="s">
        <v>45549</v>
      </c>
      <c r="BN7942" s="1" t="s">
        <v>45549</v>
      </c>
      <c r="BO7942" s="1" t="s">
        <v>45549</v>
      </c>
      <c r="BP7942" s="1" t="s">
        <v>45549</v>
      </c>
      <c r="BQ7942" s="1" t="s">
        <v>45549</v>
      </c>
      <c r="BR7942" s="1" t="s">
        <v>45549</v>
      </c>
    </row>
    <row r="7943" spans="1:70" x14ac:dyDescent="0.35">
      <c r="A7943" s="1" t="s">
        <v>10913</v>
      </c>
      <c r="B7943" s="1" t="s">
        <v>69285</v>
      </c>
      <c r="C7943" s="1">
        <v>50564</v>
      </c>
      <c r="D7943" s="1" t="s">
        <v>1210</v>
      </c>
      <c r="E7943" s="1" t="s">
        <v>2113</v>
      </c>
      <c r="G7943" s="1" t="s">
        <v>357</v>
      </c>
      <c r="J7943" s="1" t="s">
        <v>910</v>
      </c>
      <c r="L7943" s="1" t="s">
        <v>5774</v>
      </c>
      <c r="O7943" s="1">
        <v>2.9</v>
      </c>
      <c r="Q7943" s="1">
        <v>1991</v>
      </c>
      <c r="R7943" s="1">
        <v>2007</v>
      </c>
      <c r="AY7943" s="1" t="s">
        <v>47082</v>
      </c>
      <c r="AZ7943" s="1">
        <v>100</v>
      </c>
      <c r="BA7943" s="1" t="s">
        <v>47082</v>
      </c>
      <c r="BB7943" s="1">
        <v>100</v>
      </c>
      <c r="BC7943" s="1" t="s">
        <v>75364</v>
      </c>
      <c r="BD7943" s="1" t="s">
        <v>57182</v>
      </c>
      <c r="BE7943" s="1" t="s">
        <v>45549</v>
      </c>
      <c r="BF7943" s="1" t="s">
        <v>45549</v>
      </c>
      <c r="BG7943" s="1" t="s">
        <v>45549</v>
      </c>
      <c r="BH7943" s="1" t="s">
        <v>45549</v>
      </c>
      <c r="BI7943" s="1" t="s">
        <v>45549</v>
      </c>
      <c r="BJ7943" s="1" t="s">
        <v>45549</v>
      </c>
      <c r="BK7943" s="1" t="s">
        <v>45549</v>
      </c>
      <c r="BL7943" s="1" t="s">
        <v>45549</v>
      </c>
      <c r="BM7943" s="1" t="s">
        <v>45549</v>
      </c>
      <c r="BN7943" s="1" t="s">
        <v>45549</v>
      </c>
      <c r="BO7943" s="1" t="s">
        <v>45549</v>
      </c>
      <c r="BP7943" s="1" t="s">
        <v>45549</v>
      </c>
      <c r="BQ7943" s="1" t="s">
        <v>45549</v>
      </c>
      <c r="BR7943" s="1" t="s">
        <v>45549</v>
      </c>
    </row>
    <row r="7944" spans="1:70" x14ac:dyDescent="0.35">
      <c r="A7944" s="1" t="s">
        <v>60748</v>
      </c>
      <c r="B7944" s="1" t="s">
        <v>69286</v>
      </c>
      <c r="C7944" s="1">
        <v>56146</v>
      </c>
      <c r="D7944" s="1" t="s">
        <v>1210</v>
      </c>
      <c r="E7944" s="1" t="s">
        <v>31</v>
      </c>
      <c r="G7944" s="1" t="s">
        <v>1212</v>
      </c>
      <c r="J7944" s="1" t="s">
        <v>57077</v>
      </c>
      <c r="L7944" s="1" t="s">
        <v>57809</v>
      </c>
      <c r="O7944" s="1">
        <v>0.3</v>
      </c>
      <c r="Q7944" s="1">
        <v>1983</v>
      </c>
      <c r="AY7944" s="1" t="s">
        <v>75893</v>
      </c>
      <c r="AZ7944" s="1">
        <v>100</v>
      </c>
      <c r="BA7944" s="1" t="s">
        <v>75893</v>
      </c>
      <c r="BB7944" s="1">
        <v>100</v>
      </c>
      <c r="BC7944" s="1" t="s">
        <v>75363</v>
      </c>
      <c r="BD7944" s="1" t="s">
        <v>57601</v>
      </c>
      <c r="BE7944" s="1" t="s">
        <v>45549</v>
      </c>
      <c r="BF7944" s="1" t="s">
        <v>45549</v>
      </c>
      <c r="BG7944" s="1" t="s">
        <v>45549</v>
      </c>
      <c r="BH7944" s="1" t="s">
        <v>45549</v>
      </c>
      <c r="BI7944" s="1" t="s">
        <v>45549</v>
      </c>
      <c r="BJ7944" s="1" t="s">
        <v>45549</v>
      </c>
      <c r="BK7944" s="1" t="s">
        <v>45549</v>
      </c>
      <c r="BL7944" s="1" t="s">
        <v>45549</v>
      </c>
      <c r="BM7944" s="1" t="s">
        <v>45549</v>
      </c>
      <c r="BN7944" s="1" t="s">
        <v>45549</v>
      </c>
      <c r="BO7944" s="1" t="s">
        <v>45549</v>
      </c>
      <c r="BP7944" s="1" t="s">
        <v>45549</v>
      </c>
      <c r="BQ7944" s="1" t="s">
        <v>45549</v>
      </c>
      <c r="BR7944" s="1" t="s">
        <v>45549</v>
      </c>
    </row>
    <row r="7945" spans="1:70" x14ac:dyDescent="0.35">
      <c r="A7945" s="1" t="s">
        <v>63148</v>
      </c>
      <c r="B7945" s="1" t="s">
        <v>69287</v>
      </c>
      <c r="C7945" s="1">
        <v>56937</v>
      </c>
      <c r="D7945" s="1" t="s">
        <v>1210</v>
      </c>
      <c r="E7945" s="1" t="s">
        <v>2120</v>
      </c>
      <c r="G7945" s="1" t="s">
        <v>1212</v>
      </c>
      <c r="J7945" s="1" t="s">
        <v>214</v>
      </c>
      <c r="L7945" s="1" t="s">
        <v>5800</v>
      </c>
      <c r="O7945" s="1">
        <v>3.1</v>
      </c>
      <c r="Q7945" s="1">
        <v>1996</v>
      </c>
      <c r="R7945" s="1">
        <v>2007</v>
      </c>
      <c r="AY7945" s="1" t="s">
        <v>63148</v>
      </c>
      <c r="AZ7945" s="1">
        <v>100</v>
      </c>
      <c r="BA7945" s="1" t="s">
        <v>63148</v>
      </c>
      <c r="BB7945" s="1">
        <v>100</v>
      </c>
      <c r="BC7945" s="1" t="s">
        <v>75364</v>
      </c>
      <c r="BD7945" s="1" t="s">
        <v>57182</v>
      </c>
      <c r="BE7945" s="1" t="s">
        <v>45549</v>
      </c>
      <c r="BF7945" s="1" t="s">
        <v>45549</v>
      </c>
      <c r="BG7945" s="1" t="s">
        <v>45549</v>
      </c>
      <c r="BH7945" s="1" t="s">
        <v>45549</v>
      </c>
      <c r="BI7945" s="1" t="s">
        <v>45549</v>
      </c>
      <c r="BJ7945" s="1" t="s">
        <v>45549</v>
      </c>
      <c r="BK7945" s="1" t="s">
        <v>45549</v>
      </c>
      <c r="BL7945" s="1" t="s">
        <v>45549</v>
      </c>
      <c r="BM7945" s="1" t="s">
        <v>45549</v>
      </c>
      <c r="BN7945" s="1" t="s">
        <v>45549</v>
      </c>
      <c r="BO7945" s="1" t="s">
        <v>45549</v>
      </c>
      <c r="BP7945" s="1" t="s">
        <v>45549</v>
      </c>
      <c r="BQ7945" s="1" t="s">
        <v>45549</v>
      </c>
      <c r="BR7945" s="1" t="s">
        <v>45549</v>
      </c>
    </row>
    <row r="7946" spans="1:70" x14ac:dyDescent="0.35">
      <c r="A7946" s="1" t="s">
        <v>4752</v>
      </c>
      <c r="B7946" s="1" t="s">
        <v>69288</v>
      </c>
      <c r="C7946" s="1">
        <v>1615</v>
      </c>
      <c r="D7946" s="1" t="s">
        <v>1210</v>
      </c>
      <c r="E7946" s="1" t="s">
        <v>1194</v>
      </c>
      <c r="G7946" s="1" t="s">
        <v>1212</v>
      </c>
      <c r="J7946" s="1" t="s">
        <v>363</v>
      </c>
      <c r="L7946" s="1" t="s">
        <v>4754</v>
      </c>
      <c r="O7946" s="1">
        <v>2.5</v>
      </c>
      <c r="Q7946" s="1">
        <v>1995</v>
      </c>
      <c r="R7946" s="1">
        <v>2007</v>
      </c>
      <c r="AY7946" s="1" t="s">
        <v>57083</v>
      </c>
      <c r="AZ7946" s="1">
        <v>100</v>
      </c>
      <c r="BA7946" s="1" t="s">
        <v>57083</v>
      </c>
      <c r="BB7946" s="1">
        <v>100</v>
      </c>
      <c r="BC7946" s="1" t="s">
        <v>75363</v>
      </c>
      <c r="BD7946" s="1" t="s">
        <v>57182</v>
      </c>
      <c r="BE7946" s="1" t="s">
        <v>45549</v>
      </c>
      <c r="BF7946" s="1" t="s">
        <v>45549</v>
      </c>
      <c r="BG7946" s="1" t="s">
        <v>45549</v>
      </c>
      <c r="BH7946" s="1" t="s">
        <v>45549</v>
      </c>
      <c r="BI7946" s="1" t="s">
        <v>45549</v>
      </c>
      <c r="BJ7946" s="1" t="s">
        <v>45549</v>
      </c>
      <c r="BK7946" s="1" t="s">
        <v>45549</v>
      </c>
      <c r="BL7946" s="1" t="s">
        <v>45549</v>
      </c>
      <c r="BM7946" s="1" t="s">
        <v>45549</v>
      </c>
      <c r="BN7946" s="1" t="s">
        <v>45549</v>
      </c>
      <c r="BO7946" s="1" t="s">
        <v>45549</v>
      </c>
      <c r="BP7946" s="1" t="s">
        <v>45549</v>
      </c>
      <c r="BQ7946" s="1" t="s">
        <v>45549</v>
      </c>
      <c r="BR7946" s="1" t="s">
        <v>45549</v>
      </c>
    </row>
    <row r="7947" spans="1:70" x14ac:dyDescent="0.35">
      <c r="A7947" s="1" t="s">
        <v>4752</v>
      </c>
      <c r="B7947" s="1" t="s">
        <v>69289</v>
      </c>
      <c r="C7947" s="1">
        <v>1615</v>
      </c>
      <c r="D7947" s="1" t="s">
        <v>1210</v>
      </c>
      <c r="E7947" s="1" t="s">
        <v>1196</v>
      </c>
      <c r="G7947" s="1" t="s">
        <v>1212</v>
      </c>
      <c r="J7947" s="1" t="s">
        <v>363</v>
      </c>
      <c r="L7947" s="1" t="s">
        <v>4754</v>
      </c>
      <c r="O7947" s="1">
        <v>2.5</v>
      </c>
      <c r="Q7947" s="1">
        <v>1995</v>
      </c>
      <c r="R7947" s="1">
        <v>2007</v>
      </c>
      <c r="AY7947" s="1" t="s">
        <v>57083</v>
      </c>
      <c r="AZ7947" s="1">
        <v>100</v>
      </c>
      <c r="BA7947" s="1" t="s">
        <v>57083</v>
      </c>
      <c r="BB7947" s="1">
        <v>100</v>
      </c>
      <c r="BC7947" s="1" t="s">
        <v>75363</v>
      </c>
      <c r="BD7947" s="1" t="s">
        <v>57182</v>
      </c>
      <c r="BE7947" s="1" t="s">
        <v>45549</v>
      </c>
      <c r="BF7947" s="1" t="s">
        <v>45549</v>
      </c>
      <c r="BG7947" s="1" t="s">
        <v>45549</v>
      </c>
      <c r="BH7947" s="1" t="s">
        <v>45549</v>
      </c>
      <c r="BI7947" s="1" t="s">
        <v>45549</v>
      </c>
      <c r="BJ7947" s="1" t="s">
        <v>45549</v>
      </c>
      <c r="BK7947" s="1" t="s">
        <v>45549</v>
      </c>
      <c r="BL7947" s="1" t="s">
        <v>45549</v>
      </c>
      <c r="BM7947" s="1" t="s">
        <v>45549</v>
      </c>
      <c r="BN7947" s="1" t="s">
        <v>45549</v>
      </c>
      <c r="BO7947" s="1" t="s">
        <v>45549</v>
      </c>
      <c r="BP7947" s="1" t="s">
        <v>45549</v>
      </c>
      <c r="BQ7947" s="1" t="s">
        <v>45549</v>
      </c>
      <c r="BR7947" s="1" t="s">
        <v>45549</v>
      </c>
    </row>
    <row r="7948" spans="1:70" x14ac:dyDescent="0.35">
      <c r="A7948" s="1" t="s">
        <v>4752</v>
      </c>
      <c r="B7948" s="1" t="s">
        <v>69290</v>
      </c>
      <c r="C7948" s="1">
        <v>1615</v>
      </c>
      <c r="D7948" s="1" t="s">
        <v>1210</v>
      </c>
      <c r="E7948" s="1" t="s">
        <v>1198</v>
      </c>
      <c r="G7948" s="1" t="s">
        <v>1212</v>
      </c>
      <c r="J7948" s="1" t="s">
        <v>363</v>
      </c>
      <c r="L7948" s="1" t="s">
        <v>4754</v>
      </c>
      <c r="O7948" s="1">
        <v>2.5</v>
      </c>
      <c r="Q7948" s="1">
        <v>1998</v>
      </c>
      <c r="R7948" s="1">
        <v>2007</v>
      </c>
      <c r="AY7948" s="1" t="s">
        <v>57083</v>
      </c>
      <c r="AZ7948" s="1">
        <v>100</v>
      </c>
      <c r="BA7948" s="1" t="s">
        <v>57083</v>
      </c>
      <c r="BB7948" s="1">
        <v>100</v>
      </c>
      <c r="BC7948" s="1" t="s">
        <v>75363</v>
      </c>
      <c r="BD7948" s="1" t="s">
        <v>57182</v>
      </c>
      <c r="BE7948" s="1" t="s">
        <v>45549</v>
      </c>
      <c r="BF7948" s="1" t="s">
        <v>45549</v>
      </c>
      <c r="BG7948" s="1" t="s">
        <v>45549</v>
      </c>
      <c r="BH7948" s="1" t="s">
        <v>45549</v>
      </c>
      <c r="BI7948" s="1" t="s">
        <v>45549</v>
      </c>
      <c r="BJ7948" s="1" t="s">
        <v>45549</v>
      </c>
      <c r="BK7948" s="1" t="s">
        <v>45549</v>
      </c>
      <c r="BL7948" s="1" t="s">
        <v>45549</v>
      </c>
      <c r="BM7948" s="1" t="s">
        <v>45549</v>
      </c>
      <c r="BN7948" s="1" t="s">
        <v>45549</v>
      </c>
      <c r="BO7948" s="1" t="s">
        <v>45549</v>
      </c>
      <c r="BP7948" s="1" t="s">
        <v>45549</v>
      </c>
      <c r="BQ7948" s="1" t="s">
        <v>45549</v>
      </c>
      <c r="BR7948" s="1" t="s">
        <v>45549</v>
      </c>
    </row>
    <row r="7949" spans="1:70" x14ac:dyDescent="0.35">
      <c r="A7949" s="1" t="s">
        <v>4752</v>
      </c>
      <c r="B7949" s="1" t="s">
        <v>69291</v>
      </c>
      <c r="C7949" s="1">
        <v>1615</v>
      </c>
      <c r="D7949" s="1" t="s">
        <v>1210</v>
      </c>
      <c r="E7949" s="1" t="s">
        <v>1200</v>
      </c>
      <c r="G7949" s="1" t="s">
        <v>1212</v>
      </c>
      <c r="J7949" s="1" t="s">
        <v>363</v>
      </c>
      <c r="L7949" s="1" t="s">
        <v>4754</v>
      </c>
      <c r="O7949" s="1">
        <v>2.5</v>
      </c>
      <c r="Q7949" s="1">
        <v>1998</v>
      </c>
      <c r="R7949" s="1">
        <v>2007</v>
      </c>
      <c r="AY7949" s="1" t="s">
        <v>57083</v>
      </c>
      <c r="AZ7949" s="1">
        <v>100</v>
      </c>
      <c r="BA7949" s="1" t="s">
        <v>57083</v>
      </c>
      <c r="BB7949" s="1">
        <v>100</v>
      </c>
      <c r="BC7949" s="1" t="s">
        <v>75363</v>
      </c>
      <c r="BD7949" s="1" t="s">
        <v>57182</v>
      </c>
      <c r="BE7949" s="1" t="s">
        <v>45549</v>
      </c>
      <c r="BF7949" s="1" t="s">
        <v>45549</v>
      </c>
      <c r="BG7949" s="1" t="s">
        <v>45549</v>
      </c>
      <c r="BH7949" s="1" t="s">
        <v>45549</v>
      </c>
      <c r="BI7949" s="1" t="s">
        <v>45549</v>
      </c>
      <c r="BJ7949" s="1" t="s">
        <v>45549</v>
      </c>
      <c r="BK7949" s="1" t="s">
        <v>45549</v>
      </c>
      <c r="BL7949" s="1" t="s">
        <v>45549</v>
      </c>
      <c r="BM7949" s="1" t="s">
        <v>45549</v>
      </c>
      <c r="BN7949" s="1" t="s">
        <v>45549</v>
      </c>
      <c r="BO7949" s="1" t="s">
        <v>45549</v>
      </c>
      <c r="BP7949" s="1" t="s">
        <v>45549</v>
      </c>
      <c r="BQ7949" s="1" t="s">
        <v>45549</v>
      </c>
      <c r="BR7949" s="1" t="s">
        <v>45549</v>
      </c>
    </row>
    <row r="7950" spans="1:70" x14ac:dyDescent="0.35">
      <c r="A7950" s="1" t="s">
        <v>10895</v>
      </c>
      <c r="B7950" s="1" t="s">
        <v>69292</v>
      </c>
      <c r="C7950" s="1">
        <v>50553</v>
      </c>
      <c r="D7950" s="1" t="s">
        <v>1210</v>
      </c>
      <c r="E7950" s="1" t="s">
        <v>10868</v>
      </c>
      <c r="G7950" s="1" t="s">
        <v>1245</v>
      </c>
      <c r="J7950" s="1" t="s">
        <v>261</v>
      </c>
      <c r="L7950" s="1" t="s">
        <v>1738</v>
      </c>
      <c r="O7950" s="1">
        <v>6.5</v>
      </c>
      <c r="Q7950" s="1">
        <v>1985</v>
      </c>
      <c r="R7950" s="1">
        <v>2007</v>
      </c>
      <c r="AY7950" s="1" t="s">
        <v>77148</v>
      </c>
      <c r="AZ7950" s="1">
        <v>100</v>
      </c>
      <c r="BA7950" s="1" t="s">
        <v>77148</v>
      </c>
      <c r="BB7950" s="1">
        <v>100</v>
      </c>
      <c r="BC7950" s="1" t="s">
        <v>75364</v>
      </c>
      <c r="BD7950" s="1" t="s">
        <v>57182</v>
      </c>
      <c r="BE7950" s="1" t="s">
        <v>45549</v>
      </c>
      <c r="BF7950" s="1" t="s">
        <v>45549</v>
      </c>
      <c r="BG7950" s="1" t="s">
        <v>45549</v>
      </c>
      <c r="BH7950" s="1" t="s">
        <v>45549</v>
      </c>
      <c r="BI7950" s="1" t="s">
        <v>45549</v>
      </c>
      <c r="BJ7950" s="1" t="s">
        <v>45549</v>
      </c>
      <c r="BK7950" s="1" t="s">
        <v>45549</v>
      </c>
      <c r="BL7950" s="1" t="s">
        <v>45549</v>
      </c>
      <c r="BM7950" s="1" t="s">
        <v>45549</v>
      </c>
      <c r="BN7950" s="1" t="s">
        <v>45549</v>
      </c>
      <c r="BO7950" s="1" t="s">
        <v>45549</v>
      </c>
      <c r="BP7950" s="1" t="s">
        <v>45549</v>
      </c>
      <c r="BQ7950" s="1" t="s">
        <v>45549</v>
      </c>
      <c r="BR7950" s="1" t="s">
        <v>45549</v>
      </c>
    </row>
    <row r="7951" spans="1:70" x14ac:dyDescent="0.35">
      <c r="A7951" s="1" t="s">
        <v>69293</v>
      </c>
      <c r="B7951" s="1" t="s">
        <v>69294</v>
      </c>
      <c r="C7951" s="1">
        <v>52129</v>
      </c>
      <c r="D7951" s="1" t="s">
        <v>1210</v>
      </c>
      <c r="E7951" s="1" t="s">
        <v>2113</v>
      </c>
      <c r="G7951" s="1" t="s">
        <v>1212</v>
      </c>
      <c r="J7951" s="1" t="s">
        <v>780</v>
      </c>
      <c r="L7951" s="1" t="s">
        <v>14939</v>
      </c>
      <c r="O7951" s="1">
        <v>20</v>
      </c>
      <c r="Q7951" s="1">
        <v>1987</v>
      </c>
      <c r="R7951" s="1">
        <v>2007</v>
      </c>
      <c r="AY7951" s="1" t="s">
        <v>77149</v>
      </c>
      <c r="AZ7951" s="1">
        <v>100</v>
      </c>
      <c r="BA7951" s="1" t="s">
        <v>77149</v>
      </c>
      <c r="BB7951" s="1">
        <v>100</v>
      </c>
      <c r="BC7951" s="1" t="s">
        <v>75364</v>
      </c>
      <c r="BD7951" s="1" t="s">
        <v>57182</v>
      </c>
      <c r="BE7951" s="1" t="s">
        <v>45549</v>
      </c>
      <c r="BF7951" s="1" t="s">
        <v>45549</v>
      </c>
      <c r="BG7951" s="1" t="s">
        <v>45549</v>
      </c>
      <c r="BH7951" s="1" t="s">
        <v>45549</v>
      </c>
      <c r="BI7951" s="1" t="s">
        <v>45549</v>
      </c>
      <c r="BJ7951" s="1" t="s">
        <v>45549</v>
      </c>
      <c r="BK7951" s="1" t="s">
        <v>45549</v>
      </c>
      <c r="BL7951" s="1" t="s">
        <v>45549</v>
      </c>
      <c r="BM7951" s="1" t="s">
        <v>45549</v>
      </c>
      <c r="BN7951" s="1" t="s">
        <v>45549</v>
      </c>
      <c r="BO7951" s="1" t="s">
        <v>45549</v>
      </c>
      <c r="BP7951" s="1" t="s">
        <v>45549</v>
      </c>
      <c r="BQ7951" s="1" t="s">
        <v>45549</v>
      </c>
      <c r="BR7951" s="1" t="s">
        <v>45549</v>
      </c>
    </row>
    <row r="7952" spans="1:70" x14ac:dyDescent="0.35">
      <c r="A7952" s="1" t="s">
        <v>69293</v>
      </c>
      <c r="B7952" s="1" t="s">
        <v>69295</v>
      </c>
      <c r="C7952" s="1">
        <v>52129</v>
      </c>
      <c r="D7952" s="1" t="s">
        <v>1210</v>
      </c>
      <c r="E7952" s="1" t="s">
        <v>2095</v>
      </c>
      <c r="G7952" s="1" t="s">
        <v>1212</v>
      </c>
      <c r="J7952" s="1" t="s">
        <v>780</v>
      </c>
      <c r="L7952" s="1" t="s">
        <v>14939</v>
      </c>
      <c r="O7952" s="1">
        <v>20</v>
      </c>
      <c r="Q7952" s="1">
        <v>1987</v>
      </c>
      <c r="R7952" s="1">
        <v>2007</v>
      </c>
      <c r="AY7952" s="1" t="s">
        <v>77149</v>
      </c>
      <c r="AZ7952" s="1">
        <v>100</v>
      </c>
      <c r="BA7952" s="1" t="s">
        <v>77149</v>
      </c>
      <c r="BB7952" s="1">
        <v>100</v>
      </c>
      <c r="BC7952" s="1" t="s">
        <v>75364</v>
      </c>
      <c r="BD7952" s="1" t="s">
        <v>57182</v>
      </c>
      <c r="BE7952" s="1" t="s">
        <v>45549</v>
      </c>
      <c r="BF7952" s="1" t="s">
        <v>45549</v>
      </c>
      <c r="BG7952" s="1" t="s">
        <v>45549</v>
      </c>
      <c r="BH7952" s="1" t="s">
        <v>45549</v>
      </c>
      <c r="BI7952" s="1" t="s">
        <v>45549</v>
      </c>
      <c r="BJ7952" s="1" t="s">
        <v>45549</v>
      </c>
      <c r="BK7952" s="1" t="s">
        <v>45549</v>
      </c>
      <c r="BL7952" s="1" t="s">
        <v>45549</v>
      </c>
      <c r="BM7952" s="1" t="s">
        <v>45549</v>
      </c>
      <c r="BN7952" s="1" t="s">
        <v>45549</v>
      </c>
      <c r="BO7952" s="1" t="s">
        <v>45549</v>
      </c>
      <c r="BP7952" s="1" t="s">
        <v>45549</v>
      </c>
      <c r="BQ7952" s="1" t="s">
        <v>45549</v>
      </c>
      <c r="BR7952" s="1" t="s">
        <v>45549</v>
      </c>
    </row>
    <row r="7953" spans="1:70" x14ac:dyDescent="0.35">
      <c r="A7953" s="1" t="s">
        <v>69296</v>
      </c>
      <c r="B7953" s="1" t="s">
        <v>69297</v>
      </c>
      <c r="C7953" s="1">
        <v>2060</v>
      </c>
      <c r="D7953" s="1" t="s">
        <v>1210</v>
      </c>
      <c r="E7953" s="1" t="s">
        <v>33</v>
      </c>
      <c r="G7953" s="1" t="s">
        <v>47</v>
      </c>
      <c r="J7953" s="1" t="s">
        <v>305</v>
      </c>
      <c r="L7953" s="1" t="s">
        <v>5966</v>
      </c>
      <c r="O7953" s="1">
        <v>4</v>
      </c>
      <c r="Q7953" s="1">
        <v>1951</v>
      </c>
      <c r="R7953" s="1">
        <v>2007</v>
      </c>
      <c r="AY7953" s="1" t="s">
        <v>77150</v>
      </c>
      <c r="AZ7953" s="1">
        <v>100</v>
      </c>
      <c r="BA7953" s="1" t="s">
        <v>77150</v>
      </c>
      <c r="BB7953" s="1">
        <v>100</v>
      </c>
      <c r="BC7953" s="1" t="s">
        <v>75363</v>
      </c>
      <c r="BD7953" s="1" t="s">
        <v>57182</v>
      </c>
      <c r="BE7953" s="1" t="s">
        <v>33</v>
      </c>
      <c r="BF7953" s="1" t="s">
        <v>45549</v>
      </c>
      <c r="BG7953" s="1" t="s">
        <v>45549</v>
      </c>
      <c r="BH7953" s="1" t="s">
        <v>45549</v>
      </c>
      <c r="BI7953" s="1" t="s">
        <v>45549</v>
      </c>
      <c r="BJ7953" s="1" t="s">
        <v>45549</v>
      </c>
      <c r="BK7953" s="1" t="s">
        <v>45549</v>
      </c>
      <c r="BL7953" s="1" t="s">
        <v>45549</v>
      </c>
      <c r="BM7953" s="1" t="s">
        <v>45549</v>
      </c>
      <c r="BN7953" s="1" t="s">
        <v>45549</v>
      </c>
      <c r="BO7953" s="1" t="s">
        <v>45549</v>
      </c>
      <c r="BP7953" s="1" t="s">
        <v>45549</v>
      </c>
      <c r="BQ7953" s="1" t="s">
        <v>45549</v>
      </c>
      <c r="BR7953" s="1" t="s">
        <v>45549</v>
      </c>
    </row>
    <row r="7954" spans="1:70" x14ac:dyDescent="0.35">
      <c r="A7954" s="1" t="s">
        <v>69296</v>
      </c>
      <c r="B7954" s="1" t="s">
        <v>69298</v>
      </c>
      <c r="C7954" s="1">
        <v>2060</v>
      </c>
      <c r="D7954" s="1" t="s">
        <v>1210</v>
      </c>
      <c r="E7954" s="1" t="s">
        <v>85</v>
      </c>
      <c r="G7954" s="1" t="s">
        <v>47</v>
      </c>
      <c r="J7954" s="1" t="s">
        <v>305</v>
      </c>
      <c r="L7954" s="1" t="s">
        <v>5966</v>
      </c>
      <c r="O7954" s="1">
        <v>8</v>
      </c>
      <c r="Q7954" s="1">
        <v>1946</v>
      </c>
      <c r="R7954" s="1">
        <v>2007</v>
      </c>
      <c r="AY7954" s="1" t="s">
        <v>77150</v>
      </c>
      <c r="AZ7954" s="1">
        <v>100</v>
      </c>
      <c r="BA7954" s="1" t="s">
        <v>77150</v>
      </c>
      <c r="BB7954" s="1">
        <v>100</v>
      </c>
      <c r="BC7954" s="1" t="s">
        <v>75363</v>
      </c>
      <c r="BD7954" s="1" t="s">
        <v>57182</v>
      </c>
      <c r="BE7954" s="1" t="s">
        <v>33</v>
      </c>
      <c r="BF7954" s="1" t="s">
        <v>45549</v>
      </c>
      <c r="BG7954" s="1" t="s">
        <v>45549</v>
      </c>
      <c r="BH7954" s="1" t="s">
        <v>45549</v>
      </c>
      <c r="BI7954" s="1" t="s">
        <v>45549</v>
      </c>
      <c r="BJ7954" s="1" t="s">
        <v>45549</v>
      </c>
      <c r="BK7954" s="1" t="s">
        <v>45549</v>
      </c>
      <c r="BL7954" s="1" t="s">
        <v>45549</v>
      </c>
      <c r="BM7954" s="1" t="s">
        <v>45549</v>
      </c>
      <c r="BN7954" s="1" t="s">
        <v>45549</v>
      </c>
      <c r="BO7954" s="1" t="s">
        <v>45549</v>
      </c>
      <c r="BP7954" s="1" t="s">
        <v>45549</v>
      </c>
      <c r="BQ7954" s="1" t="s">
        <v>45549</v>
      </c>
      <c r="BR7954" s="1" t="s">
        <v>45549</v>
      </c>
    </row>
    <row r="7955" spans="1:70" x14ac:dyDescent="0.35">
      <c r="A7955" s="1" t="s">
        <v>618</v>
      </c>
      <c r="B7955" s="1" t="s">
        <v>69299</v>
      </c>
      <c r="C7955" s="1">
        <v>3460</v>
      </c>
      <c r="D7955" s="1" t="s">
        <v>1210</v>
      </c>
      <c r="E7955" s="1" t="s">
        <v>31</v>
      </c>
      <c r="G7955" s="1" t="s">
        <v>47</v>
      </c>
      <c r="J7955" s="1" t="s">
        <v>204</v>
      </c>
      <c r="L7955" s="1" t="s">
        <v>621</v>
      </c>
      <c r="O7955" s="1">
        <v>760</v>
      </c>
      <c r="Q7955" s="1">
        <v>1974</v>
      </c>
      <c r="R7955" s="1">
        <v>2007</v>
      </c>
      <c r="AY7955" s="1" t="s">
        <v>75946</v>
      </c>
      <c r="AZ7955" s="1">
        <v>100</v>
      </c>
      <c r="BA7955" s="1" t="s">
        <v>75946</v>
      </c>
      <c r="BB7955" s="1">
        <v>100</v>
      </c>
      <c r="BC7955" s="1" t="s">
        <v>75364</v>
      </c>
      <c r="BD7955" s="1" t="s">
        <v>57182</v>
      </c>
      <c r="BE7955" s="1" t="s">
        <v>69300</v>
      </c>
      <c r="BF7955" s="1" t="s">
        <v>45549</v>
      </c>
      <c r="BG7955" s="1" t="s">
        <v>45549</v>
      </c>
      <c r="BH7955" s="1" t="s">
        <v>45549</v>
      </c>
      <c r="BI7955" s="1" t="s">
        <v>45549</v>
      </c>
      <c r="BJ7955" s="1" t="s">
        <v>45549</v>
      </c>
      <c r="BK7955" s="1" t="s">
        <v>45549</v>
      </c>
      <c r="BL7955" s="1" t="s">
        <v>45549</v>
      </c>
      <c r="BM7955" s="1" t="s">
        <v>45549</v>
      </c>
      <c r="BN7955" s="1" t="s">
        <v>45549</v>
      </c>
      <c r="BO7955" s="1" t="s">
        <v>45549</v>
      </c>
      <c r="BP7955" s="1" t="s">
        <v>45549</v>
      </c>
      <c r="BQ7955" s="1" t="s">
        <v>45549</v>
      </c>
      <c r="BR7955" s="1" t="s">
        <v>45549</v>
      </c>
    </row>
    <row r="7956" spans="1:70" x14ac:dyDescent="0.35">
      <c r="A7956" s="1" t="s">
        <v>69301</v>
      </c>
      <c r="B7956" s="1" t="s">
        <v>69302</v>
      </c>
      <c r="C7956" s="1">
        <v>3730</v>
      </c>
      <c r="D7956" s="1" t="s">
        <v>1210</v>
      </c>
      <c r="E7956" s="1" t="s">
        <v>166</v>
      </c>
      <c r="G7956" s="1" t="s">
        <v>1212</v>
      </c>
      <c r="J7956" s="1" t="s">
        <v>1349</v>
      </c>
      <c r="L7956" s="1" t="s">
        <v>7062</v>
      </c>
      <c r="O7956" s="1">
        <v>1</v>
      </c>
      <c r="Q7956" s="1">
        <v>1954</v>
      </c>
      <c r="R7956" s="1">
        <v>2007</v>
      </c>
      <c r="AY7956" s="1" t="s">
        <v>77151</v>
      </c>
      <c r="AZ7956" s="1">
        <v>100</v>
      </c>
      <c r="BA7956" s="1" t="s">
        <v>77151</v>
      </c>
      <c r="BB7956" s="1">
        <v>100</v>
      </c>
      <c r="BC7956" s="1" t="s">
        <v>75364</v>
      </c>
      <c r="BD7956" s="1" t="s">
        <v>57182</v>
      </c>
      <c r="BE7956" s="1" t="s">
        <v>45549</v>
      </c>
      <c r="BF7956" s="1" t="s">
        <v>45549</v>
      </c>
      <c r="BG7956" s="1" t="s">
        <v>45549</v>
      </c>
      <c r="BH7956" s="1" t="s">
        <v>45549</v>
      </c>
      <c r="BI7956" s="1" t="s">
        <v>45549</v>
      </c>
      <c r="BJ7956" s="1" t="s">
        <v>45549</v>
      </c>
      <c r="BK7956" s="1" t="s">
        <v>45549</v>
      </c>
      <c r="BL7956" s="1" t="s">
        <v>45549</v>
      </c>
      <c r="BM7956" s="1" t="s">
        <v>45549</v>
      </c>
      <c r="BN7956" s="1" t="s">
        <v>45549</v>
      </c>
      <c r="BO7956" s="1" t="s">
        <v>45549</v>
      </c>
      <c r="BP7956" s="1" t="s">
        <v>45549</v>
      </c>
      <c r="BQ7956" s="1" t="s">
        <v>45549</v>
      </c>
      <c r="BR7956" s="1" t="s">
        <v>45549</v>
      </c>
    </row>
    <row r="7957" spans="1:70" x14ac:dyDescent="0.35">
      <c r="A7957" s="1" t="s">
        <v>69301</v>
      </c>
      <c r="B7957" s="1" t="s">
        <v>69303</v>
      </c>
      <c r="C7957" s="1">
        <v>3730</v>
      </c>
      <c r="D7957" s="1" t="s">
        <v>1210</v>
      </c>
      <c r="E7957" s="1" t="s">
        <v>33</v>
      </c>
      <c r="G7957" s="1" t="s">
        <v>1212</v>
      </c>
      <c r="J7957" s="1" t="s">
        <v>1349</v>
      </c>
      <c r="L7957" s="1" t="s">
        <v>7062</v>
      </c>
      <c r="O7957" s="1">
        <v>0.9</v>
      </c>
      <c r="Q7957" s="1">
        <v>1948</v>
      </c>
      <c r="R7957" s="1">
        <v>2007</v>
      </c>
      <c r="AY7957" s="1" t="s">
        <v>77151</v>
      </c>
      <c r="AZ7957" s="1">
        <v>100</v>
      </c>
      <c r="BA7957" s="1" t="s">
        <v>77151</v>
      </c>
      <c r="BB7957" s="1">
        <v>100</v>
      </c>
      <c r="BC7957" s="1" t="s">
        <v>75364</v>
      </c>
      <c r="BD7957" s="1" t="s">
        <v>57182</v>
      </c>
      <c r="BE7957" s="1" t="s">
        <v>45549</v>
      </c>
      <c r="BF7957" s="1" t="s">
        <v>45549</v>
      </c>
      <c r="BG7957" s="1" t="s">
        <v>45549</v>
      </c>
      <c r="BH7957" s="1" t="s">
        <v>45549</v>
      </c>
      <c r="BI7957" s="1" t="s">
        <v>45549</v>
      </c>
      <c r="BJ7957" s="1" t="s">
        <v>45549</v>
      </c>
      <c r="BK7957" s="1" t="s">
        <v>45549</v>
      </c>
      <c r="BL7957" s="1" t="s">
        <v>45549</v>
      </c>
      <c r="BM7957" s="1" t="s">
        <v>45549</v>
      </c>
      <c r="BN7957" s="1" t="s">
        <v>45549</v>
      </c>
      <c r="BO7957" s="1" t="s">
        <v>45549</v>
      </c>
      <c r="BP7957" s="1" t="s">
        <v>45549</v>
      </c>
      <c r="BQ7957" s="1" t="s">
        <v>45549</v>
      </c>
      <c r="BR7957" s="1" t="s">
        <v>45549</v>
      </c>
    </row>
    <row r="7958" spans="1:70" x14ac:dyDescent="0.35">
      <c r="A7958" s="1" t="s">
        <v>69301</v>
      </c>
      <c r="B7958" s="1" t="s">
        <v>69304</v>
      </c>
      <c r="C7958" s="1">
        <v>3730</v>
      </c>
      <c r="D7958" s="1" t="s">
        <v>1210</v>
      </c>
      <c r="E7958" s="1" t="s">
        <v>85</v>
      </c>
      <c r="G7958" s="1" t="s">
        <v>1212</v>
      </c>
      <c r="J7958" s="1" t="s">
        <v>1349</v>
      </c>
      <c r="L7958" s="1" t="s">
        <v>7062</v>
      </c>
      <c r="O7958" s="1">
        <v>0.9</v>
      </c>
      <c r="Q7958" s="1">
        <v>1948</v>
      </c>
      <c r="R7958" s="1">
        <v>2007</v>
      </c>
      <c r="AY7958" s="1" t="s">
        <v>77151</v>
      </c>
      <c r="AZ7958" s="1">
        <v>100</v>
      </c>
      <c r="BA7958" s="1" t="s">
        <v>77151</v>
      </c>
      <c r="BB7958" s="1">
        <v>100</v>
      </c>
      <c r="BC7958" s="1" t="s">
        <v>75364</v>
      </c>
      <c r="BD7958" s="1" t="s">
        <v>57182</v>
      </c>
      <c r="BE7958" s="1" t="s">
        <v>45549</v>
      </c>
      <c r="BF7958" s="1" t="s">
        <v>45549</v>
      </c>
      <c r="BG7958" s="1" t="s">
        <v>45549</v>
      </c>
      <c r="BH7958" s="1" t="s">
        <v>45549</v>
      </c>
      <c r="BI7958" s="1" t="s">
        <v>45549</v>
      </c>
      <c r="BJ7958" s="1" t="s">
        <v>45549</v>
      </c>
      <c r="BK7958" s="1" t="s">
        <v>45549</v>
      </c>
      <c r="BL7958" s="1" t="s">
        <v>45549</v>
      </c>
      <c r="BM7958" s="1" t="s">
        <v>45549</v>
      </c>
      <c r="BN7958" s="1" t="s">
        <v>45549</v>
      </c>
      <c r="BO7958" s="1" t="s">
        <v>45549</v>
      </c>
      <c r="BP7958" s="1" t="s">
        <v>45549</v>
      </c>
      <c r="BQ7958" s="1" t="s">
        <v>45549</v>
      </c>
      <c r="BR7958" s="1" t="s">
        <v>45549</v>
      </c>
    </row>
    <row r="7959" spans="1:70" x14ac:dyDescent="0.35">
      <c r="A7959" s="1" t="s">
        <v>69301</v>
      </c>
      <c r="B7959" s="1" t="s">
        <v>69305</v>
      </c>
      <c r="C7959" s="1">
        <v>3730</v>
      </c>
      <c r="D7959" s="1" t="s">
        <v>1210</v>
      </c>
      <c r="E7959" s="1" t="s">
        <v>73</v>
      </c>
      <c r="G7959" s="1" t="s">
        <v>1212</v>
      </c>
      <c r="J7959" s="1" t="s">
        <v>1349</v>
      </c>
      <c r="L7959" s="1" t="s">
        <v>7062</v>
      </c>
      <c r="O7959" s="1">
        <v>0.9</v>
      </c>
      <c r="Q7959" s="1">
        <v>1948</v>
      </c>
      <c r="R7959" s="1">
        <v>2007</v>
      </c>
      <c r="AY7959" s="1" t="s">
        <v>77151</v>
      </c>
      <c r="AZ7959" s="1">
        <v>100</v>
      </c>
      <c r="BA7959" s="1" t="s">
        <v>77151</v>
      </c>
      <c r="BB7959" s="1">
        <v>100</v>
      </c>
      <c r="BC7959" s="1" t="s">
        <v>75364</v>
      </c>
      <c r="BD7959" s="1" t="s">
        <v>57182</v>
      </c>
      <c r="BE7959" s="1" t="s">
        <v>45549</v>
      </c>
      <c r="BF7959" s="1" t="s">
        <v>45549</v>
      </c>
      <c r="BG7959" s="1" t="s">
        <v>45549</v>
      </c>
      <c r="BH7959" s="1" t="s">
        <v>45549</v>
      </c>
      <c r="BI7959" s="1" t="s">
        <v>45549</v>
      </c>
      <c r="BJ7959" s="1" t="s">
        <v>45549</v>
      </c>
      <c r="BK7959" s="1" t="s">
        <v>45549</v>
      </c>
      <c r="BL7959" s="1" t="s">
        <v>45549</v>
      </c>
      <c r="BM7959" s="1" t="s">
        <v>45549</v>
      </c>
      <c r="BN7959" s="1" t="s">
        <v>45549</v>
      </c>
      <c r="BO7959" s="1" t="s">
        <v>45549</v>
      </c>
      <c r="BP7959" s="1" t="s">
        <v>45549</v>
      </c>
      <c r="BQ7959" s="1" t="s">
        <v>45549</v>
      </c>
      <c r="BR7959" s="1" t="s">
        <v>45549</v>
      </c>
    </row>
    <row r="7960" spans="1:70" x14ac:dyDescent="0.35">
      <c r="A7960" s="1" t="s">
        <v>69301</v>
      </c>
      <c r="B7960" s="1" t="s">
        <v>69306</v>
      </c>
      <c r="C7960" s="1">
        <v>3730</v>
      </c>
      <c r="D7960" s="1" t="s">
        <v>1210</v>
      </c>
      <c r="E7960" s="1" t="s">
        <v>77</v>
      </c>
      <c r="G7960" s="1" t="s">
        <v>1212</v>
      </c>
      <c r="J7960" s="1" t="s">
        <v>1349</v>
      </c>
      <c r="L7960" s="1" t="s">
        <v>7062</v>
      </c>
      <c r="O7960" s="1">
        <v>0.9</v>
      </c>
      <c r="Q7960" s="1">
        <v>1948</v>
      </c>
      <c r="R7960" s="1">
        <v>2007</v>
      </c>
      <c r="AY7960" s="1" t="s">
        <v>77151</v>
      </c>
      <c r="AZ7960" s="1">
        <v>100</v>
      </c>
      <c r="BA7960" s="1" t="s">
        <v>77151</v>
      </c>
      <c r="BB7960" s="1">
        <v>100</v>
      </c>
      <c r="BC7960" s="1" t="s">
        <v>75364</v>
      </c>
      <c r="BD7960" s="1" t="s">
        <v>57182</v>
      </c>
      <c r="BE7960" s="1" t="s">
        <v>45549</v>
      </c>
      <c r="BF7960" s="1" t="s">
        <v>45549</v>
      </c>
      <c r="BG7960" s="1" t="s">
        <v>45549</v>
      </c>
      <c r="BH7960" s="1" t="s">
        <v>45549</v>
      </c>
      <c r="BI7960" s="1" t="s">
        <v>45549</v>
      </c>
      <c r="BJ7960" s="1" t="s">
        <v>45549</v>
      </c>
      <c r="BK7960" s="1" t="s">
        <v>45549</v>
      </c>
      <c r="BL7960" s="1" t="s">
        <v>45549</v>
      </c>
      <c r="BM7960" s="1" t="s">
        <v>45549</v>
      </c>
      <c r="BN7960" s="1" t="s">
        <v>45549</v>
      </c>
      <c r="BO7960" s="1" t="s">
        <v>45549</v>
      </c>
      <c r="BP7960" s="1" t="s">
        <v>45549</v>
      </c>
      <c r="BQ7960" s="1" t="s">
        <v>45549</v>
      </c>
      <c r="BR7960" s="1" t="s">
        <v>45549</v>
      </c>
    </row>
    <row r="7961" spans="1:70" x14ac:dyDescent="0.35">
      <c r="A7961" s="1" t="s">
        <v>69301</v>
      </c>
      <c r="B7961" s="1" t="s">
        <v>69307</v>
      </c>
      <c r="C7961" s="1">
        <v>3730</v>
      </c>
      <c r="D7961" s="1" t="s">
        <v>1210</v>
      </c>
      <c r="E7961" s="1" t="s">
        <v>46</v>
      </c>
      <c r="G7961" s="1" t="s">
        <v>1212</v>
      </c>
      <c r="J7961" s="1" t="s">
        <v>1349</v>
      </c>
      <c r="L7961" s="1" t="s">
        <v>7062</v>
      </c>
      <c r="O7961" s="1">
        <v>1</v>
      </c>
      <c r="Q7961" s="1">
        <v>1954</v>
      </c>
      <c r="R7961" s="1">
        <v>2007</v>
      </c>
      <c r="AY7961" s="1" t="s">
        <v>77151</v>
      </c>
      <c r="AZ7961" s="1">
        <v>100</v>
      </c>
      <c r="BA7961" s="1" t="s">
        <v>77151</v>
      </c>
      <c r="BB7961" s="1">
        <v>100</v>
      </c>
      <c r="BC7961" s="1" t="s">
        <v>75364</v>
      </c>
      <c r="BD7961" s="1" t="s">
        <v>57182</v>
      </c>
      <c r="BE7961" s="1" t="s">
        <v>45549</v>
      </c>
      <c r="BF7961" s="1" t="s">
        <v>45549</v>
      </c>
      <c r="BG7961" s="1" t="s">
        <v>45549</v>
      </c>
      <c r="BH7961" s="1" t="s">
        <v>45549</v>
      </c>
      <c r="BI7961" s="1" t="s">
        <v>45549</v>
      </c>
      <c r="BJ7961" s="1" t="s">
        <v>45549</v>
      </c>
      <c r="BK7961" s="1" t="s">
        <v>45549</v>
      </c>
      <c r="BL7961" s="1" t="s">
        <v>45549</v>
      </c>
      <c r="BM7961" s="1" t="s">
        <v>45549</v>
      </c>
      <c r="BN7961" s="1" t="s">
        <v>45549</v>
      </c>
      <c r="BO7961" s="1" t="s">
        <v>45549</v>
      </c>
      <c r="BP7961" s="1" t="s">
        <v>45549</v>
      </c>
      <c r="BQ7961" s="1" t="s">
        <v>45549</v>
      </c>
      <c r="BR7961" s="1" t="s">
        <v>45549</v>
      </c>
    </row>
    <row r="7962" spans="1:70" x14ac:dyDescent="0.35">
      <c r="A7962" s="1" t="s">
        <v>69301</v>
      </c>
      <c r="B7962" s="1" t="s">
        <v>69308</v>
      </c>
      <c r="C7962" s="1">
        <v>3730</v>
      </c>
      <c r="D7962" s="1" t="s">
        <v>1210</v>
      </c>
      <c r="E7962" s="1" t="s">
        <v>393</v>
      </c>
      <c r="G7962" s="1" t="s">
        <v>1212</v>
      </c>
      <c r="J7962" s="1" t="s">
        <v>1349</v>
      </c>
      <c r="L7962" s="1" t="s">
        <v>7062</v>
      </c>
      <c r="O7962" s="1">
        <v>1</v>
      </c>
      <c r="Q7962" s="1">
        <v>1954</v>
      </c>
      <c r="R7962" s="1">
        <v>2007</v>
      </c>
      <c r="AY7962" s="1" t="s">
        <v>77151</v>
      </c>
      <c r="AZ7962" s="1">
        <v>100</v>
      </c>
      <c r="BA7962" s="1" t="s">
        <v>77151</v>
      </c>
      <c r="BB7962" s="1">
        <v>100</v>
      </c>
      <c r="BC7962" s="1" t="s">
        <v>75364</v>
      </c>
      <c r="BD7962" s="1" t="s">
        <v>57182</v>
      </c>
      <c r="BE7962" s="1" t="s">
        <v>45549</v>
      </c>
      <c r="BF7962" s="1" t="s">
        <v>45549</v>
      </c>
      <c r="BG7962" s="1" t="s">
        <v>45549</v>
      </c>
      <c r="BH7962" s="1" t="s">
        <v>45549</v>
      </c>
      <c r="BI7962" s="1" t="s">
        <v>45549</v>
      </c>
      <c r="BJ7962" s="1" t="s">
        <v>45549</v>
      </c>
      <c r="BK7962" s="1" t="s">
        <v>45549</v>
      </c>
      <c r="BL7962" s="1" t="s">
        <v>45549</v>
      </c>
      <c r="BM7962" s="1" t="s">
        <v>45549</v>
      </c>
      <c r="BN7962" s="1" t="s">
        <v>45549</v>
      </c>
      <c r="BO7962" s="1" t="s">
        <v>45549</v>
      </c>
      <c r="BP7962" s="1" t="s">
        <v>45549</v>
      </c>
      <c r="BQ7962" s="1" t="s">
        <v>45549</v>
      </c>
      <c r="BR7962" s="1" t="s">
        <v>45549</v>
      </c>
    </row>
    <row r="7963" spans="1:70" x14ac:dyDescent="0.35">
      <c r="A7963" s="1" t="s">
        <v>69309</v>
      </c>
      <c r="B7963" s="1" t="s">
        <v>69310</v>
      </c>
      <c r="C7963" s="1">
        <v>10557</v>
      </c>
      <c r="D7963" s="1" t="s">
        <v>1210</v>
      </c>
      <c r="E7963" s="1" t="s">
        <v>2113</v>
      </c>
      <c r="G7963" s="1" t="s">
        <v>357</v>
      </c>
      <c r="J7963" s="1" t="s">
        <v>337</v>
      </c>
      <c r="L7963" s="1" t="s">
        <v>13675</v>
      </c>
      <c r="O7963" s="1">
        <v>0.6</v>
      </c>
      <c r="Q7963" s="1">
        <v>1985</v>
      </c>
      <c r="R7963" s="1">
        <v>2007</v>
      </c>
      <c r="AY7963" s="1" t="s">
        <v>47523</v>
      </c>
      <c r="AZ7963" s="1">
        <v>100</v>
      </c>
      <c r="BA7963" s="1" t="s">
        <v>47523</v>
      </c>
      <c r="BB7963" s="1">
        <v>100</v>
      </c>
      <c r="BC7963" s="1" t="s">
        <v>75364</v>
      </c>
      <c r="BD7963" s="1" t="s">
        <v>57182</v>
      </c>
      <c r="BE7963" s="1" t="s">
        <v>45549</v>
      </c>
      <c r="BF7963" s="1" t="s">
        <v>45549</v>
      </c>
      <c r="BG7963" s="1" t="s">
        <v>45549</v>
      </c>
      <c r="BH7963" s="1" t="s">
        <v>45549</v>
      </c>
      <c r="BI7963" s="1" t="s">
        <v>45549</v>
      </c>
      <c r="BJ7963" s="1" t="s">
        <v>45549</v>
      </c>
      <c r="BK7963" s="1" t="s">
        <v>45549</v>
      </c>
      <c r="BL7963" s="1" t="s">
        <v>45549</v>
      </c>
      <c r="BM7963" s="1" t="s">
        <v>45549</v>
      </c>
      <c r="BN7963" s="1" t="s">
        <v>45549</v>
      </c>
      <c r="BO7963" s="1" t="s">
        <v>45549</v>
      </c>
      <c r="BP7963" s="1" t="s">
        <v>45549</v>
      </c>
      <c r="BQ7963" s="1" t="s">
        <v>45549</v>
      </c>
      <c r="BR7963" s="1" t="s">
        <v>45549</v>
      </c>
    </row>
    <row r="7964" spans="1:70" x14ac:dyDescent="0.35">
      <c r="A7964" s="1" t="s">
        <v>69309</v>
      </c>
      <c r="B7964" s="1" t="s">
        <v>69311</v>
      </c>
      <c r="C7964" s="1">
        <v>10557</v>
      </c>
      <c r="D7964" s="1" t="s">
        <v>1210</v>
      </c>
      <c r="E7964" s="1" t="s">
        <v>2095</v>
      </c>
      <c r="G7964" s="1" t="s">
        <v>357</v>
      </c>
      <c r="J7964" s="1" t="s">
        <v>337</v>
      </c>
      <c r="L7964" s="1" t="s">
        <v>13675</v>
      </c>
      <c r="O7964" s="1">
        <v>0.6</v>
      </c>
      <c r="Q7964" s="1">
        <v>1985</v>
      </c>
      <c r="R7964" s="1">
        <v>2007</v>
      </c>
      <c r="AY7964" s="1" t="s">
        <v>47523</v>
      </c>
      <c r="AZ7964" s="1">
        <v>100</v>
      </c>
      <c r="BA7964" s="1" t="s">
        <v>47523</v>
      </c>
      <c r="BB7964" s="1">
        <v>100</v>
      </c>
      <c r="BC7964" s="1" t="s">
        <v>75364</v>
      </c>
      <c r="BD7964" s="1" t="s">
        <v>57182</v>
      </c>
      <c r="BE7964" s="1" t="s">
        <v>45549</v>
      </c>
      <c r="BF7964" s="1" t="s">
        <v>45549</v>
      </c>
      <c r="BG7964" s="1" t="s">
        <v>45549</v>
      </c>
      <c r="BH7964" s="1" t="s">
        <v>45549</v>
      </c>
      <c r="BI7964" s="1" t="s">
        <v>45549</v>
      </c>
      <c r="BJ7964" s="1" t="s">
        <v>45549</v>
      </c>
      <c r="BK7964" s="1" t="s">
        <v>45549</v>
      </c>
      <c r="BL7964" s="1" t="s">
        <v>45549</v>
      </c>
      <c r="BM7964" s="1" t="s">
        <v>45549</v>
      </c>
      <c r="BN7964" s="1" t="s">
        <v>45549</v>
      </c>
      <c r="BO7964" s="1" t="s">
        <v>45549</v>
      </c>
      <c r="BP7964" s="1" t="s">
        <v>45549</v>
      </c>
      <c r="BQ7964" s="1" t="s">
        <v>45549</v>
      </c>
      <c r="BR7964" s="1" t="s">
        <v>45549</v>
      </c>
    </row>
    <row r="7965" spans="1:70" x14ac:dyDescent="0.35">
      <c r="A7965" s="1" t="s">
        <v>68573</v>
      </c>
      <c r="B7965" s="1" t="s">
        <v>69312</v>
      </c>
      <c r="C7965" s="1">
        <v>50253</v>
      </c>
      <c r="D7965" s="1" t="s">
        <v>1210</v>
      </c>
      <c r="E7965" s="1" t="s">
        <v>2872</v>
      </c>
      <c r="G7965" s="1" t="s">
        <v>1212</v>
      </c>
      <c r="J7965" s="1" t="s">
        <v>204</v>
      </c>
      <c r="L7965" s="1" t="s">
        <v>353</v>
      </c>
      <c r="O7965" s="1">
        <v>15.3</v>
      </c>
      <c r="Q7965" s="1">
        <v>1967</v>
      </c>
      <c r="R7965" s="1">
        <v>2007</v>
      </c>
      <c r="AY7965" s="1" t="s">
        <v>68573</v>
      </c>
      <c r="AZ7965" s="1">
        <v>100</v>
      </c>
      <c r="BA7965" s="1" t="s">
        <v>68573</v>
      </c>
      <c r="BB7965" s="1">
        <v>100</v>
      </c>
      <c r="BC7965" s="1" t="s">
        <v>75364</v>
      </c>
      <c r="BD7965" s="1" t="s">
        <v>57182</v>
      </c>
      <c r="BE7965" s="1" t="s">
        <v>45549</v>
      </c>
      <c r="BF7965" s="1" t="s">
        <v>45549</v>
      </c>
      <c r="BG7965" s="1" t="s">
        <v>45549</v>
      </c>
      <c r="BH7965" s="1" t="s">
        <v>45549</v>
      </c>
      <c r="BI7965" s="1" t="s">
        <v>45549</v>
      </c>
      <c r="BJ7965" s="1" t="s">
        <v>45549</v>
      </c>
      <c r="BK7965" s="1" t="s">
        <v>45549</v>
      </c>
      <c r="BL7965" s="1" t="s">
        <v>45549</v>
      </c>
      <c r="BM7965" s="1" t="s">
        <v>45549</v>
      </c>
      <c r="BN7965" s="1" t="s">
        <v>45549</v>
      </c>
      <c r="BO7965" s="1" t="s">
        <v>45549</v>
      </c>
      <c r="BP7965" s="1" t="s">
        <v>45549</v>
      </c>
      <c r="BQ7965" s="1" t="s">
        <v>45549</v>
      </c>
      <c r="BR7965" s="1" t="s">
        <v>45549</v>
      </c>
    </row>
    <row r="7966" spans="1:70" x14ac:dyDescent="0.35">
      <c r="A7966" s="1" t="s">
        <v>26826</v>
      </c>
      <c r="B7966" s="1" t="s">
        <v>69313</v>
      </c>
      <c r="C7966" s="1">
        <v>1277</v>
      </c>
      <c r="D7966" s="1" t="s">
        <v>1210</v>
      </c>
      <c r="E7966" s="1" t="s">
        <v>36</v>
      </c>
      <c r="G7966" s="1" t="s">
        <v>1212</v>
      </c>
      <c r="J7966" s="1" t="s">
        <v>1039</v>
      </c>
      <c r="L7966" s="1" t="s">
        <v>20785</v>
      </c>
      <c r="O7966" s="1">
        <v>0.7</v>
      </c>
      <c r="Q7966" s="1">
        <v>1948</v>
      </c>
      <c r="R7966" s="1">
        <v>2007</v>
      </c>
      <c r="AY7966" s="1" t="s">
        <v>49640</v>
      </c>
      <c r="AZ7966" s="1">
        <v>100</v>
      </c>
      <c r="BA7966" s="1" t="s">
        <v>49640</v>
      </c>
      <c r="BB7966" s="1">
        <v>100</v>
      </c>
      <c r="BC7966" s="1" t="s">
        <v>75363</v>
      </c>
      <c r="BD7966" s="1" t="s">
        <v>57182</v>
      </c>
      <c r="BE7966" s="1" t="s">
        <v>45549</v>
      </c>
      <c r="BF7966" s="1" t="s">
        <v>45549</v>
      </c>
      <c r="BG7966" s="1" t="s">
        <v>45549</v>
      </c>
      <c r="BH7966" s="1" t="s">
        <v>45549</v>
      </c>
      <c r="BI7966" s="1" t="s">
        <v>45549</v>
      </c>
      <c r="BJ7966" s="1" t="s">
        <v>45549</v>
      </c>
      <c r="BK7966" s="1" t="s">
        <v>45549</v>
      </c>
      <c r="BL7966" s="1" t="s">
        <v>45549</v>
      </c>
      <c r="BM7966" s="1" t="s">
        <v>45549</v>
      </c>
      <c r="BN7966" s="1" t="s">
        <v>45549</v>
      </c>
      <c r="BO7966" s="1" t="s">
        <v>45549</v>
      </c>
      <c r="BP7966" s="1" t="s">
        <v>45549</v>
      </c>
      <c r="BQ7966" s="1" t="s">
        <v>45549</v>
      </c>
      <c r="BR7966" s="1" t="s">
        <v>45549</v>
      </c>
    </row>
    <row r="7967" spans="1:70" x14ac:dyDescent="0.35">
      <c r="A7967" s="1" t="s">
        <v>26826</v>
      </c>
      <c r="B7967" s="1" t="s">
        <v>69314</v>
      </c>
      <c r="C7967" s="1">
        <v>1277</v>
      </c>
      <c r="D7967" s="1" t="s">
        <v>1210</v>
      </c>
      <c r="E7967" s="1" t="s">
        <v>3807</v>
      </c>
      <c r="G7967" s="1" t="s">
        <v>1212</v>
      </c>
      <c r="J7967" s="1" t="s">
        <v>1039</v>
      </c>
      <c r="L7967" s="1" t="s">
        <v>20785</v>
      </c>
      <c r="O7967" s="1">
        <v>0.9</v>
      </c>
      <c r="Q7967" s="1">
        <v>1978</v>
      </c>
      <c r="R7967" s="1">
        <v>2007</v>
      </c>
      <c r="AY7967" s="1" t="s">
        <v>49640</v>
      </c>
      <c r="AZ7967" s="1">
        <v>100</v>
      </c>
      <c r="BA7967" s="1" t="s">
        <v>49640</v>
      </c>
      <c r="BB7967" s="1">
        <v>100</v>
      </c>
      <c r="BC7967" s="1" t="s">
        <v>75363</v>
      </c>
      <c r="BD7967" s="1" t="s">
        <v>57182</v>
      </c>
      <c r="BE7967" s="1" t="s">
        <v>45549</v>
      </c>
      <c r="BF7967" s="1" t="s">
        <v>45549</v>
      </c>
      <c r="BG7967" s="1" t="s">
        <v>45549</v>
      </c>
      <c r="BH7967" s="1" t="s">
        <v>45549</v>
      </c>
      <c r="BI7967" s="1" t="s">
        <v>45549</v>
      </c>
      <c r="BJ7967" s="1" t="s">
        <v>45549</v>
      </c>
      <c r="BK7967" s="1" t="s">
        <v>45549</v>
      </c>
      <c r="BL7967" s="1" t="s">
        <v>45549</v>
      </c>
      <c r="BM7967" s="1" t="s">
        <v>45549</v>
      </c>
      <c r="BN7967" s="1" t="s">
        <v>45549</v>
      </c>
      <c r="BO7967" s="1" t="s">
        <v>45549</v>
      </c>
      <c r="BP7967" s="1" t="s">
        <v>45549</v>
      </c>
      <c r="BQ7967" s="1" t="s">
        <v>45549</v>
      </c>
      <c r="BR7967" s="1" t="s">
        <v>45549</v>
      </c>
    </row>
    <row r="7968" spans="1:70" x14ac:dyDescent="0.35">
      <c r="A7968" s="1" t="s">
        <v>26826</v>
      </c>
      <c r="B7968" s="1" t="s">
        <v>69315</v>
      </c>
      <c r="C7968" s="1">
        <v>1277</v>
      </c>
      <c r="D7968" s="1" t="s">
        <v>1210</v>
      </c>
      <c r="E7968" s="1" t="s">
        <v>3809</v>
      </c>
      <c r="G7968" s="1" t="s">
        <v>1212</v>
      </c>
      <c r="J7968" s="1" t="s">
        <v>1039</v>
      </c>
      <c r="L7968" s="1" t="s">
        <v>20785</v>
      </c>
      <c r="O7968" s="1">
        <v>0.9</v>
      </c>
      <c r="Q7968" s="1">
        <v>1978</v>
      </c>
      <c r="R7968" s="1">
        <v>2007</v>
      </c>
      <c r="AY7968" s="1" t="s">
        <v>49640</v>
      </c>
      <c r="AZ7968" s="1">
        <v>100</v>
      </c>
      <c r="BA7968" s="1" t="s">
        <v>49640</v>
      </c>
      <c r="BB7968" s="1">
        <v>100</v>
      </c>
      <c r="BC7968" s="1" t="s">
        <v>75363</v>
      </c>
      <c r="BD7968" s="1" t="s">
        <v>57182</v>
      </c>
      <c r="BE7968" s="1" t="s">
        <v>45549</v>
      </c>
      <c r="BF7968" s="1" t="s">
        <v>45549</v>
      </c>
      <c r="BG7968" s="1" t="s">
        <v>45549</v>
      </c>
      <c r="BH7968" s="1" t="s">
        <v>45549</v>
      </c>
      <c r="BI7968" s="1" t="s">
        <v>45549</v>
      </c>
      <c r="BJ7968" s="1" t="s">
        <v>45549</v>
      </c>
      <c r="BK7968" s="1" t="s">
        <v>45549</v>
      </c>
      <c r="BL7968" s="1" t="s">
        <v>45549</v>
      </c>
      <c r="BM7968" s="1" t="s">
        <v>45549</v>
      </c>
      <c r="BN7968" s="1" t="s">
        <v>45549</v>
      </c>
      <c r="BO7968" s="1" t="s">
        <v>45549</v>
      </c>
      <c r="BP7968" s="1" t="s">
        <v>45549</v>
      </c>
      <c r="BQ7968" s="1" t="s">
        <v>45549</v>
      </c>
      <c r="BR7968" s="1" t="s">
        <v>45549</v>
      </c>
    </row>
    <row r="7969" spans="1:70" x14ac:dyDescent="0.35">
      <c r="A7969" s="1" t="s">
        <v>26826</v>
      </c>
      <c r="B7969" s="1" t="s">
        <v>69316</v>
      </c>
      <c r="C7969" s="1">
        <v>1277</v>
      </c>
      <c r="D7969" s="1" t="s">
        <v>1210</v>
      </c>
      <c r="E7969" s="1" t="s">
        <v>4474</v>
      </c>
      <c r="G7969" s="1" t="s">
        <v>1212</v>
      </c>
      <c r="J7969" s="1" t="s">
        <v>1039</v>
      </c>
      <c r="L7969" s="1" t="s">
        <v>20785</v>
      </c>
      <c r="O7969" s="1">
        <v>0.6</v>
      </c>
      <c r="Q7969" s="1">
        <v>1978</v>
      </c>
      <c r="R7969" s="1">
        <v>2007</v>
      </c>
      <c r="AY7969" s="1" t="s">
        <v>49640</v>
      </c>
      <c r="AZ7969" s="1">
        <v>100</v>
      </c>
      <c r="BA7969" s="1" t="s">
        <v>49640</v>
      </c>
      <c r="BB7969" s="1">
        <v>100</v>
      </c>
      <c r="BC7969" s="1" t="s">
        <v>75363</v>
      </c>
      <c r="BD7969" s="1" t="s">
        <v>57182</v>
      </c>
      <c r="BE7969" s="1" t="s">
        <v>45549</v>
      </c>
      <c r="BF7969" s="1" t="s">
        <v>45549</v>
      </c>
      <c r="BG7969" s="1" t="s">
        <v>45549</v>
      </c>
      <c r="BH7969" s="1" t="s">
        <v>45549</v>
      </c>
      <c r="BI7969" s="1" t="s">
        <v>45549</v>
      </c>
      <c r="BJ7969" s="1" t="s">
        <v>45549</v>
      </c>
      <c r="BK7969" s="1" t="s">
        <v>45549</v>
      </c>
      <c r="BL7969" s="1" t="s">
        <v>45549</v>
      </c>
      <c r="BM7969" s="1" t="s">
        <v>45549</v>
      </c>
      <c r="BN7969" s="1" t="s">
        <v>45549</v>
      </c>
      <c r="BO7969" s="1" t="s">
        <v>45549</v>
      </c>
      <c r="BP7969" s="1" t="s">
        <v>45549</v>
      </c>
      <c r="BQ7969" s="1" t="s">
        <v>45549</v>
      </c>
      <c r="BR7969" s="1" t="s">
        <v>45549</v>
      </c>
    </row>
    <row r="7970" spans="1:70" x14ac:dyDescent="0.35">
      <c r="A7970" s="1" t="s">
        <v>26826</v>
      </c>
      <c r="B7970" s="1" t="s">
        <v>69317</v>
      </c>
      <c r="C7970" s="1">
        <v>1277</v>
      </c>
      <c r="D7970" s="1" t="s">
        <v>1210</v>
      </c>
      <c r="E7970" s="1" t="s">
        <v>5695</v>
      </c>
      <c r="G7970" s="1" t="s">
        <v>1212</v>
      </c>
      <c r="J7970" s="1" t="s">
        <v>1039</v>
      </c>
      <c r="L7970" s="1" t="s">
        <v>20785</v>
      </c>
      <c r="O7970" s="1">
        <v>0.8</v>
      </c>
      <c r="Q7970" s="1">
        <v>1980</v>
      </c>
      <c r="R7970" s="1">
        <v>2007</v>
      </c>
      <c r="AY7970" s="1" t="s">
        <v>49640</v>
      </c>
      <c r="AZ7970" s="1">
        <v>100</v>
      </c>
      <c r="BA7970" s="1" t="s">
        <v>49640</v>
      </c>
      <c r="BB7970" s="1">
        <v>100</v>
      </c>
      <c r="BC7970" s="1" t="s">
        <v>75363</v>
      </c>
      <c r="BD7970" s="1" t="s">
        <v>57182</v>
      </c>
      <c r="BE7970" s="1" t="s">
        <v>45549</v>
      </c>
      <c r="BF7970" s="1" t="s">
        <v>45549</v>
      </c>
      <c r="BG7970" s="1" t="s">
        <v>45549</v>
      </c>
      <c r="BH7970" s="1" t="s">
        <v>45549</v>
      </c>
      <c r="BI7970" s="1" t="s">
        <v>45549</v>
      </c>
      <c r="BJ7970" s="1" t="s">
        <v>45549</v>
      </c>
      <c r="BK7970" s="1" t="s">
        <v>45549</v>
      </c>
      <c r="BL7970" s="1" t="s">
        <v>45549</v>
      </c>
      <c r="BM7970" s="1" t="s">
        <v>45549</v>
      </c>
      <c r="BN7970" s="1" t="s">
        <v>45549</v>
      </c>
      <c r="BO7970" s="1" t="s">
        <v>45549</v>
      </c>
      <c r="BP7970" s="1" t="s">
        <v>45549</v>
      </c>
      <c r="BQ7970" s="1" t="s">
        <v>45549</v>
      </c>
      <c r="BR7970" s="1" t="s">
        <v>45549</v>
      </c>
    </row>
    <row r="7971" spans="1:70" x14ac:dyDescent="0.35">
      <c r="A7971" s="1" t="s">
        <v>26826</v>
      </c>
      <c r="B7971" s="1" t="s">
        <v>69318</v>
      </c>
      <c r="C7971" s="1">
        <v>1277</v>
      </c>
      <c r="D7971" s="1" t="s">
        <v>1210</v>
      </c>
      <c r="E7971" s="1" t="s">
        <v>4496</v>
      </c>
      <c r="G7971" s="1" t="s">
        <v>1212</v>
      </c>
      <c r="J7971" s="1" t="s">
        <v>1039</v>
      </c>
      <c r="L7971" s="1" t="s">
        <v>20785</v>
      </c>
      <c r="O7971" s="1">
        <v>0.8</v>
      </c>
      <c r="Q7971" s="1">
        <v>1980</v>
      </c>
      <c r="R7971" s="1">
        <v>2007</v>
      </c>
      <c r="AY7971" s="1" t="s">
        <v>49640</v>
      </c>
      <c r="AZ7971" s="1">
        <v>100</v>
      </c>
      <c r="BA7971" s="1" t="s">
        <v>49640</v>
      </c>
      <c r="BB7971" s="1">
        <v>100</v>
      </c>
      <c r="BC7971" s="1" t="s">
        <v>75363</v>
      </c>
      <c r="BD7971" s="1" t="s">
        <v>57182</v>
      </c>
      <c r="BE7971" s="1" t="s">
        <v>45549</v>
      </c>
      <c r="BF7971" s="1" t="s">
        <v>45549</v>
      </c>
      <c r="BG7971" s="1" t="s">
        <v>45549</v>
      </c>
      <c r="BH7971" s="1" t="s">
        <v>45549</v>
      </c>
      <c r="BI7971" s="1" t="s">
        <v>45549</v>
      </c>
      <c r="BJ7971" s="1" t="s">
        <v>45549</v>
      </c>
      <c r="BK7971" s="1" t="s">
        <v>45549</v>
      </c>
      <c r="BL7971" s="1" t="s">
        <v>45549</v>
      </c>
      <c r="BM7971" s="1" t="s">
        <v>45549</v>
      </c>
      <c r="BN7971" s="1" t="s">
        <v>45549</v>
      </c>
      <c r="BO7971" s="1" t="s">
        <v>45549</v>
      </c>
      <c r="BP7971" s="1" t="s">
        <v>45549</v>
      </c>
      <c r="BQ7971" s="1" t="s">
        <v>45549</v>
      </c>
      <c r="BR7971" s="1" t="s">
        <v>45549</v>
      </c>
    </row>
    <row r="7972" spans="1:70" x14ac:dyDescent="0.35">
      <c r="A7972" s="1" t="s">
        <v>65658</v>
      </c>
      <c r="B7972" s="1" t="s">
        <v>69319</v>
      </c>
      <c r="C7972" s="1">
        <v>2549</v>
      </c>
      <c r="D7972" s="1" t="s">
        <v>1210</v>
      </c>
      <c r="E7972" s="1" t="s">
        <v>5308</v>
      </c>
      <c r="G7972" s="1" t="s">
        <v>19</v>
      </c>
      <c r="J7972" s="1" t="s">
        <v>143</v>
      </c>
      <c r="L7972" s="1" t="s">
        <v>3826</v>
      </c>
      <c r="O7972" s="1">
        <v>100</v>
      </c>
      <c r="Q7972" s="1">
        <v>1953</v>
      </c>
      <c r="R7972" s="1">
        <v>2007</v>
      </c>
      <c r="AY7972" s="1" t="s">
        <v>76760</v>
      </c>
      <c r="AZ7972" s="1">
        <v>100</v>
      </c>
      <c r="BA7972" s="1" t="s">
        <v>76760</v>
      </c>
      <c r="BB7972" s="1">
        <v>100</v>
      </c>
      <c r="BC7972" s="1" t="s">
        <v>75364</v>
      </c>
      <c r="BD7972" s="1" t="s">
        <v>57182</v>
      </c>
      <c r="BE7972" s="1" t="s">
        <v>45549</v>
      </c>
      <c r="BF7972" s="1" t="s">
        <v>45549</v>
      </c>
      <c r="BG7972" s="1" t="s">
        <v>45549</v>
      </c>
      <c r="BH7972" s="1" t="s">
        <v>45549</v>
      </c>
      <c r="BI7972" s="1" t="s">
        <v>45549</v>
      </c>
      <c r="BJ7972" s="1" t="s">
        <v>45549</v>
      </c>
      <c r="BK7972" s="1" t="s">
        <v>45549</v>
      </c>
      <c r="BL7972" s="1" t="s">
        <v>45549</v>
      </c>
      <c r="BM7972" s="1" t="s">
        <v>45549</v>
      </c>
      <c r="BN7972" s="1" t="s">
        <v>45549</v>
      </c>
      <c r="BO7972" s="1" t="s">
        <v>45549</v>
      </c>
      <c r="BP7972" s="1" t="s">
        <v>45549</v>
      </c>
      <c r="BQ7972" s="1" t="s">
        <v>45549</v>
      </c>
      <c r="BR7972" s="1" t="s">
        <v>45549</v>
      </c>
    </row>
    <row r="7973" spans="1:70" x14ac:dyDescent="0.35">
      <c r="A7973" s="1" t="s">
        <v>65658</v>
      </c>
      <c r="B7973" s="1" t="s">
        <v>69320</v>
      </c>
      <c r="C7973" s="1">
        <v>2549</v>
      </c>
      <c r="D7973" s="1" t="s">
        <v>1210</v>
      </c>
      <c r="E7973" s="1" t="s">
        <v>5310</v>
      </c>
      <c r="G7973" s="1" t="s">
        <v>19</v>
      </c>
      <c r="J7973" s="1" t="s">
        <v>143</v>
      </c>
      <c r="L7973" s="1" t="s">
        <v>3826</v>
      </c>
      <c r="O7973" s="1">
        <v>100</v>
      </c>
      <c r="Q7973" s="1">
        <v>1954</v>
      </c>
      <c r="R7973" s="1">
        <v>2007</v>
      </c>
      <c r="AY7973" s="1" t="s">
        <v>76760</v>
      </c>
      <c r="AZ7973" s="1">
        <v>100</v>
      </c>
      <c r="BA7973" s="1" t="s">
        <v>76760</v>
      </c>
      <c r="BB7973" s="1">
        <v>100</v>
      </c>
      <c r="BC7973" s="1" t="s">
        <v>75364</v>
      </c>
      <c r="BD7973" s="1" t="s">
        <v>57182</v>
      </c>
      <c r="BE7973" s="1" t="s">
        <v>45549</v>
      </c>
      <c r="BF7973" s="1" t="s">
        <v>45549</v>
      </c>
      <c r="BG7973" s="1" t="s">
        <v>45549</v>
      </c>
      <c r="BH7973" s="1" t="s">
        <v>45549</v>
      </c>
      <c r="BI7973" s="1" t="s">
        <v>45549</v>
      </c>
      <c r="BJ7973" s="1" t="s">
        <v>45549</v>
      </c>
      <c r="BK7973" s="1" t="s">
        <v>45549</v>
      </c>
      <c r="BL7973" s="1" t="s">
        <v>45549</v>
      </c>
      <c r="BM7973" s="1" t="s">
        <v>45549</v>
      </c>
      <c r="BN7973" s="1" t="s">
        <v>45549</v>
      </c>
      <c r="BO7973" s="1" t="s">
        <v>45549</v>
      </c>
      <c r="BP7973" s="1" t="s">
        <v>45549</v>
      </c>
      <c r="BQ7973" s="1" t="s">
        <v>45549</v>
      </c>
      <c r="BR7973" s="1" t="s">
        <v>45549</v>
      </c>
    </row>
    <row r="7974" spans="1:70" x14ac:dyDescent="0.35">
      <c r="A7974" s="1" t="s">
        <v>452</v>
      </c>
      <c r="B7974" s="1" t="s">
        <v>69321</v>
      </c>
      <c r="C7974" s="1">
        <v>2914</v>
      </c>
      <c r="D7974" s="1" t="s">
        <v>1210</v>
      </c>
      <c r="E7974" s="1" t="s">
        <v>18</v>
      </c>
      <c r="G7974" s="1" t="s">
        <v>19</v>
      </c>
      <c r="J7974" s="1" t="s">
        <v>435</v>
      </c>
      <c r="L7974" s="1" t="s">
        <v>454</v>
      </c>
      <c r="O7974" s="1">
        <v>4</v>
      </c>
      <c r="Q7974" s="1">
        <v>1944</v>
      </c>
      <c r="R7974" s="1">
        <v>2007</v>
      </c>
      <c r="AY7974" s="1" t="s">
        <v>77152</v>
      </c>
      <c r="AZ7974" s="1">
        <v>100</v>
      </c>
      <c r="BA7974" s="1" t="s">
        <v>77152</v>
      </c>
      <c r="BB7974" s="1">
        <v>100</v>
      </c>
      <c r="BC7974" s="1" t="s">
        <v>75363</v>
      </c>
      <c r="BD7974" s="1" t="s">
        <v>57182</v>
      </c>
      <c r="BE7974" s="1" t="s">
        <v>45549</v>
      </c>
      <c r="BF7974" s="1" t="s">
        <v>45549</v>
      </c>
      <c r="BG7974" s="1" t="s">
        <v>45549</v>
      </c>
      <c r="BH7974" s="1" t="s">
        <v>45549</v>
      </c>
      <c r="BI7974" s="1" t="s">
        <v>45549</v>
      </c>
      <c r="BJ7974" s="1" t="s">
        <v>45549</v>
      </c>
      <c r="BK7974" s="1" t="s">
        <v>45549</v>
      </c>
      <c r="BL7974" s="1" t="s">
        <v>45549</v>
      </c>
      <c r="BM7974" s="1" t="s">
        <v>45549</v>
      </c>
      <c r="BN7974" s="1" t="s">
        <v>45549</v>
      </c>
      <c r="BO7974" s="1" t="s">
        <v>45549</v>
      </c>
      <c r="BP7974" s="1" t="s">
        <v>45549</v>
      </c>
      <c r="BQ7974" s="1" t="s">
        <v>45549</v>
      </c>
      <c r="BR7974" s="1" t="s">
        <v>45549</v>
      </c>
    </row>
    <row r="7975" spans="1:70" x14ac:dyDescent="0.35">
      <c r="A7975" s="1" t="s">
        <v>59153</v>
      </c>
      <c r="B7975" s="1" t="s">
        <v>69322</v>
      </c>
      <c r="C7975" s="1">
        <v>10803</v>
      </c>
      <c r="D7975" s="1" t="s">
        <v>1210</v>
      </c>
      <c r="E7975" s="1" t="s">
        <v>2113</v>
      </c>
      <c r="G7975" s="1" t="s">
        <v>2106</v>
      </c>
      <c r="J7975" s="1" t="s">
        <v>143</v>
      </c>
      <c r="L7975" s="1" t="s">
        <v>2225</v>
      </c>
      <c r="O7975" s="1">
        <v>36</v>
      </c>
      <c r="Q7975" s="1">
        <v>1993</v>
      </c>
      <c r="R7975" s="1">
        <v>2007</v>
      </c>
      <c r="AY7975" s="1" t="s">
        <v>46198</v>
      </c>
      <c r="AZ7975" s="1">
        <v>84</v>
      </c>
      <c r="BA7975" s="1" t="s">
        <v>46198</v>
      </c>
      <c r="BB7975" s="1">
        <v>84</v>
      </c>
      <c r="BC7975" s="1" t="s">
        <v>75364</v>
      </c>
      <c r="BD7975" s="1" t="s">
        <v>57182</v>
      </c>
      <c r="BE7975" s="1" t="s">
        <v>45549</v>
      </c>
      <c r="BF7975" s="1" t="s">
        <v>45549</v>
      </c>
      <c r="BG7975" s="1" t="s">
        <v>45549</v>
      </c>
      <c r="BH7975" s="1" t="s">
        <v>45549</v>
      </c>
      <c r="BI7975" s="1" t="s">
        <v>45549</v>
      </c>
      <c r="BJ7975" s="1" t="s">
        <v>45549</v>
      </c>
      <c r="BK7975" s="1" t="s">
        <v>45549</v>
      </c>
      <c r="BL7975" s="1" t="s">
        <v>45549</v>
      </c>
      <c r="BM7975" s="1" t="s">
        <v>45549</v>
      </c>
      <c r="BN7975" s="1" t="s">
        <v>45549</v>
      </c>
      <c r="BO7975" s="1" t="s">
        <v>45549</v>
      </c>
      <c r="BP7975" s="1" t="s">
        <v>45549</v>
      </c>
      <c r="BQ7975" s="1" t="s">
        <v>45549</v>
      </c>
      <c r="BR7975" s="1" t="s">
        <v>45549</v>
      </c>
    </row>
    <row r="7976" spans="1:70" x14ac:dyDescent="0.35">
      <c r="A7976" s="1" t="s">
        <v>59153</v>
      </c>
      <c r="B7976" s="1" t="s">
        <v>69323</v>
      </c>
      <c r="C7976" s="1">
        <v>10803</v>
      </c>
      <c r="D7976" s="1" t="s">
        <v>1210</v>
      </c>
      <c r="E7976" s="1" t="s">
        <v>2095</v>
      </c>
      <c r="G7976" s="1" t="s">
        <v>2106</v>
      </c>
      <c r="J7976" s="1" t="s">
        <v>143</v>
      </c>
      <c r="L7976" s="1" t="s">
        <v>2225</v>
      </c>
      <c r="O7976" s="1">
        <v>19.600000000000001</v>
      </c>
      <c r="Q7976" s="1">
        <v>1993</v>
      </c>
      <c r="R7976" s="1">
        <v>2007</v>
      </c>
      <c r="AY7976" s="1" t="s">
        <v>46198</v>
      </c>
      <c r="AZ7976" s="1">
        <v>84</v>
      </c>
      <c r="BA7976" s="1" t="s">
        <v>46198</v>
      </c>
      <c r="BB7976" s="1">
        <v>84</v>
      </c>
      <c r="BC7976" s="1" t="s">
        <v>75364</v>
      </c>
      <c r="BD7976" s="1" t="s">
        <v>57182</v>
      </c>
      <c r="BE7976" s="1" t="s">
        <v>45549</v>
      </c>
      <c r="BF7976" s="1" t="s">
        <v>45549</v>
      </c>
      <c r="BG7976" s="1" t="s">
        <v>45549</v>
      </c>
      <c r="BH7976" s="1" t="s">
        <v>45549</v>
      </c>
      <c r="BI7976" s="1" t="s">
        <v>45549</v>
      </c>
      <c r="BJ7976" s="1" t="s">
        <v>45549</v>
      </c>
      <c r="BK7976" s="1" t="s">
        <v>45549</v>
      </c>
      <c r="BL7976" s="1" t="s">
        <v>45549</v>
      </c>
      <c r="BM7976" s="1" t="s">
        <v>45549</v>
      </c>
      <c r="BN7976" s="1" t="s">
        <v>45549</v>
      </c>
      <c r="BO7976" s="1" t="s">
        <v>45549</v>
      </c>
      <c r="BP7976" s="1" t="s">
        <v>45549</v>
      </c>
      <c r="BQ7976" s="1" t="s">
        <v>45549</v>
      </c>
      <c r="BR7976" s="1" t="s">
        <v>45549</v>
      </c>
    </row>
    <row r="7977" spans="1:70" x14ac:dyDescent="0.35">
      <c r="A7977" s="1" t="s">
        <v>69324</v>
      </c>
      <c r="B7977" s="1" t="s">
        <v>69325</v>
      </c>
      <c r="C7977" s="1">
        <v>50911</v>
      </c>
      <c r="D7977" s="1" t="s">
        <v>1210</v>
      </c>
      <c r="E7977" s="1" t="s">
        <v>69326</v>
      </c>
      <c r="G7977" s="1" t="s">
        <v>113</v>
      </c>
      <c r="J7977" s="1" t="s">
        <v>705</v>
      </c>
      <c r="L7977" s="1" t="s">
        <v>4062</v>
      </c>
      <c r="O7977" s="1">
        <v>1</v>
      </c>
      <c r="Q7977" s="1">
        <v>1956</v>
      </c>
      <c r="R7977" s="1">
        <v>2007</v>
      </c>
      <c r="AY7977" s="1" t="s">
        <v>77153</v>
      </c>
      <c r="AZ7977" s="1">
        <v>100</v>
      </c>
      <c r="BA7977" s="1" t="s">
        <v>77153</v>
      </c>
      <c r="BB7977" s="1">
        <v>100</v>
      </c>
      <c r="BC7977" s="1" t="s">
        <v>75364</v>
      </c>
      <c r="BD7977" s="1" t="s">
        <v>57182</v>
      </c>
      <c r="BE7977" s="1" t="s">
        <v>45549</v>
      </c>
      <c r="BF7977" s="1" t="s">
        <v>45549</v>
      </c>
      <c r="BG7977" s="1" t="s">
        <v>45549</v>
      </c>
      <c r="BH7977" s="1" t="s">
        <v>45549</v>
      </c>
      <c r="BI7977" s="1" t="s">
        <v>45549</v>
      </c>
      <c r="BJ7977" s="1" t="s">
        <v>45549</v>
      </c>
      <c r="BK7977" s="1" t="s">
        <v>45549</v>
      </c>
      <c r="BL7977" s="1" t="s">
        <v>45549</v>
      </c>
      <c r="BM7977" s="1" t="s">
        <v>45549</v>
      </c>
      <c r="BN7977" s="1" t="s">
        <v>45549</v>
      </c>
      <c r="BO7977" s="1" t="s">
        <v>45549</v>
      </c>
      <c r="BP7977" s="1" t="s">
        <v>45549</v>
      </c>
      <c r="BQ7977" s="1" t="s">
        <v>45549</v>
      </c>
      <c r="BR7977" s="1" t="s">
        <v>45549</v>
      </c>
    </row>
    <row r="7978" spans="1:70" x14ac:dyDescent="0.35">
      <c r="A7978" s="1" t="s">
        <v>69327</v>
      </c>
      <c r="B7978" s="1" t="s">
        <v>69328</v>
      </c>
      <c r="C7978" s="1">
        <v>54664</v>
      </c>
      <c r="D7978" s="1" t="s">
        <v>1210</v>
      </c>
      <c r="E7978" s="1" t="s">
        <v>2113</v>
      </c>
      <c r="G7978" s="1" t="s">
        <v>47</v>
      </c>
      <c r="J7978" s="1" t="s">
        <v>710</v>
      </c>
      <c r="L7978" s="1" t="s">
        <v>1153</v>
      </c>
      <c r="O7978" s="1">
        <v>1.5</v>
      </c>
      <c r="Q7978" s="1">
        <v>1948</v>
      </c>
      <c r="R7978" s="1">
        <v>2007</v>
      </c>
      <c r="AY7978" s="1" t="s">
        <v>77154</v>
      </c>
      <c r="AZ7978" s="1">
        <v>100</v>
      </c>
      <c r="BA7978" s="1" t="s">
        <v>77154</v>
      </c>
      <c r="BB7978" s="1">
        <v>100</v>
      </c>
      <c r="BC7978" s="1" t="s">
        <v>75364</v>
      </c>
      <c r="BD7978" s="1" t="s">
        <v>57182</v>
      </c>
      <c r="BE7978" s="1" t="s">
        <v>45549</v>
      </c>
      <c r="BF7978" s="1" t="s">
        <v>45549</v>
      </c>
      <c r="BG7978" s="1" t="s">
        <v>45549</v>
      </c>
      <c r="BH7978" s="1" t="s">
        <v>45549</v>
      </c>
      <c r="BI7978" s="1" t="s">
        <v>45549</v>
      </c>
      <c r="BJ7978" s="1" t="s">
        <v>45549</v>
      </c>
      <c r="BK7978" s="1" t="s">
        <v>45549</v>
      </c>
      <c r="BL7978" s="1" t="s">
        <v>45549</v>
      </c>
      <c r="BM7978" s="1" t="s">
        <v>45549</v>
      </c>
      <c r="BN7978" s="1" t="s">
        <v>45549</v>
      </c>
      <c r="BO7978" s="1" t="s">
        <v>45549</v>
      </c>
      <c r="BP7978" s="1" t="s">
        <v>45549</v>
      </c>
      <c r="BQ7978" s="1" t="s">
        <v>45549</v>
      </c>
      <c r="BR7978" s="1" t="s">
        <v>45549</v>
      </c>
    </row>
    <row r="7979" spans="1:70" x14ac:dyDescent="0.35">
      <c r="A7979" s="1" t="s">
        <v>69329</v>
      </c>
      <c r="B7979" s="1" t="s">
        <v>69330</v>
      </c>
      <c r="C7979" s="1">
        <v>54962</v>
      </c>
      <c r="D7979" s="1" t="s">
        <v>1210</v>
      </c>
      <c r="E7979" s="1" t="s">
        <v>69331</v>
      </c>
      <c r="G7979" s="1" t="s">
        <v>1212</v>
      </c>
      <c r="J7979" s="1" t="s">
        <v>204</v>
      </c>
      <c r="L7979" s="1" t="s">
        <v>3222</v>
      </c>
      <c r="O7979" s="1">
        <v>2.9</v>
      </c>
      <c r="Q7979" s="1">
        <v>1973</v>
      </c>
      <c r="R7979" s="1">
        <v>2007</v>
      </c>
      <c r="AY7979" s="1" t="s">
        <v>47180</v>
      </c>
      <c r="AZ7979" s="1">
        <v>100</v>
      </c>
      <c r="BA7979" s="1" t="s">
        <v>47180</v>
      </c>
      <c r="BB7979" s="1">
        <v>100</v>
      </c>
      <c r="BC7979" s="1" t="s">
        <v>75364</v>
      </c>
      <c r="BD7979" s="1" t="s">
        <v>57182</v>
      </c>
      <c r="BE7979" s="1" t="s">
        <v>45549</v>
      </c>
      <c r="BF7979" s="1" t="s">
        <v>45549</v>
      </c>
      <c r="BG7979" s="1" t="s">
        <v>45549</v>
      </c>
      <c r="BH7979" s="1" t="s">
        <v>45549</v>
      </c>
      <c r="BI7979" s="1" t="s">
        <v>45549</v>
      </c>
      <c r="BJ7979" s="1" t="s">
        <v>45549</v>
      </c>
      <c r="BK7979" s="1" t="s">
        <v>45549</v>
      </c>
      <c r="BL7979" s="1" t="s">
        <v>45549</v>
      </c>
      <c r="BM7979" s="1" t="s">
        <v>45549</v>
      </c>
      <c r="BN7979" s="1" t="s">
        <v>45549</v>
      </c>
      <c r="BO7979" s="1" t="s">
        <v>45549</v>
      </c>
      <c r="BP7979" s="1" t="s">
        <v>45549</v>
      </c>
      <c r="BQ7979" s="1" t="s">
        <v>45549</v>
      </c>
      <c r="BR7979" s="1" t="s">
        <v>45549</v>
      </c>
    </row>
    <row r="7980" spans="1:70" x14ac:dyDescent="0.35">
      <c r="A7980" s="1" t="s">
        <v>69329</v>
      </c>
      <c r="B7980" s="1" t="s">
        <v>69332</v>
      </c>
      <c r="C7980" s="1">
        <v>54962</v>
      </c>
      <c r="D7980" s="1" t="s">
        <v>1210</v>
      </c>
      <c r="E7980" s="1" t="s">
        <v>69333</v>
      </c>
      <c r="G7980" s="1" t="s">
        <v>1212</v>
      </c>
      <c r="J7980" s="1" t="s">
        <v>204</v>
      </c>
      <c r="L7980" s="1" t="s">
        <v>3222</v>
      </c>
      <c r="O7980" s="1">
        <v>3.3</v>
      </c>
      <c r="Q7980" s="1">
        <v>1987</v>
      </c>
      <c r="R7980" s="1">
        <v>2007</v>
      </c>
      <c r="AY7980" s="1" t="s">
        <v>47180</v>
      </c>
      <c r="AZ7980" s="1">
        <v>100</v>
      </c>
      <c r="BA7980" s="1" t="s">
        <v>47180</v>
      </c>
      <c r="BB7980" s="1">
        <v>100</v>
      </c>
      <c r="BC7980" s="1" t="s">
        <v>75364</v>
      </c>
      <c r="BD7980" s="1" t="s">
        <v>57182</v>
      </c>
      <c r="BE7980" s="1" t="s">
        <v>45549</v>
      </c>
      <c r="BF7980" s="1" t="s">
        <v>45549</v>
      </c>
      <c r="BG7980" s="1" t="s">
        <v>45549</v>
      </c>
      <c r="BH7980" s="1" t="s">
        <v>45549</v>
      </c>
      <c r="BI7980" s="1" t="s">
        <v>45549</v>
      </c>
      <c r="BJ7980" s="1" t="s">
        <v>45549</v>
      </c>
      <c r="BK7980" s="1" t="s">
        <v>45549</v>
      </c>
      <c r="BL7980" s="1" t="s">
        <v>45549</v>
      </c>
      <c r="BM7980" s="1" t="s">
        <v>45549</v>
      </c>
      <c r="BN7980" s="1" t="s">
        <v>45549</v>
      </c>
      <c r="BO7980" s="1" t="s">
        <v>45549</v>
      </c>
      <c r="BP7980" s="1" t="s">
        <v>45549</v>
      </c>
      <c r="BQ7980" s="1" t="s">
        <v>45549</v>
      </c>
      <c r="BR7980" s="1" t="s">
        <v>45549</v>
      </c>
    </row>
    <row r="7981" spans="1:70" x14ac:dyDescent="0.35">
      <c r="A7981" s="1" t="s">
        <v>69329</v>
      </c>
      <c r="B7981" s="1" t="s">
        <v>69334</v>
      </c>
      <c r="C7981" s="1">
        <v>54962</v>
      </c>
      <c r="D7981" s="1" t="s">
        <v>1210</v>
      </c>
      <c r="E7981" s="1" t="s">
        <v>69335</v>
      </c>
      <c r="G7981" s="1" t="s">
        <v>1212</v>
      </c>
      <c r="J7981" s="1" t="s">
        <v>204</v>
      </c>
      <c r="L7981" s="1" t="s">
        <v>3222</v>
      </c>
      <c r="O7981" s="1">
        <v>2.4</v>
      </c>
      <c r="Q7981" s="1">
        <v>1987</v>
      </c>
      <c r="R7981" s="1">
        <v>2007</v>
      </c>
      <c r="AY7981" s="1" t="s">
        <v>47180</v>
      </c>
      <c r="AZ7981" s="1">
        <v>100</v>
      </c>
      <c r="BA7981" s="1" t="s">
        <v>47180</v>
      </c>
      <c r="BB7981" s="1">
        <v>100</v>
      </c>
      <c r="BC7981" s="1" t="s">
        <v>75364</v>
      </c>
      <c r="BD7981" s="1" t="s">
        <v>57182</v>
      </c>
      <c r="BE7981" s="1" t="s">
        <v>45549</v>
      </c>
      <c r="BF7981" s="1" t="s">
        <v>45549</v>
      </c>
      <c r="BG7981" s="1" t="s">
        <v>45549</v>
      </c>
      <c r="BH7981" s="1" t="s">
        <v>45549</v>
      </c>
      <c r="BI7981" s="1" t="s">
        <v>45549</v>
      </c>
      <c r="BJ7981" s="1" t="s">
        <v>45549</v>
      </c>
      <c r="BK7981" s="1" t="s">
        <v>45549</v>
      </c>
      <c r="BL7981" s="1" t="s">
        <v>45549</v>
      </c>
      <c r="BM7981" s="1" t="s">
        <v>45549</v>
      </c>
      <c r="BN7981" s="1" t="s">
        <v>45549</v>
      </c>
      <c r="BO7981" s="1" t="s">
        <v>45549</v>
      </c>
      <c r="BP7981" s="1" t="s">
        <v>45549</v>
      </c>
      <c r="BQ7981" s="1" t="s">
        <v>45549</v>
      </c>
      <c r="BR7981" s="1" t="s">
        <v>45549</v>
      </c>
    </row>
    <row r="7982" spans="1:70" x14ac:dyDescent="0.35">
      <c r="A7982" s="1" t="s">
        <v>69329</v>
      </c>
      <c r="B7982" s="1" t="s">
        <v>69336</v>
      </c>
      <c r="C7982" s="1">
        <v>54962</v>
      </c>
      <c r="D7982" s="1" t="s">
        <v>1210</v>
      </c>
      <c r="E7982" s="1" t="s">
        <v>69337</v>
      </c>
      <c r="G7982" s="1" t="s">
        <v>1212</v>
      </c>
      <c r="J7982" s="1" t="s">
        <v>204</v>
      </c>
      <c r="L7982" s="1" t="s">
        <v>3222</v>
      </c>
      <c r="O7982" s="1">
        <v>0.1</v>
      </c>
      <c r="Q7982" s="1">
        <v>1955</v>
      </c>
      <c r="R7982" s="1">
        <v>2007</v>
      </c>
      <c r="AY7982" s="1" t="s">
        <v>47180</v>
      </c>
      <c r="AZ7982" s="1">
        <v>100</v>
      </c>
      <c r="BA7982" s="1" t="s">
        <v>47180</v>
      </c>
      <c r="BB7982" s="1">
        <v>100</v>
      </c>
      <c r="BC7982" s="1" t="s">
        <v>75364</v>
      </c>
      <c r="BD7982" s="1" t="s">
        <v>57182</v>
      </c>
      <c r="BE7982" s="1" t="s">
        <v>45549</v>
      </c>
      <c r="BF7982" s="1" t="s">
        <v>45549</v>
      </c>
      <c r="BG7982" s="1" t="s">
        <v>45549</v>
      </c>
      <c r="BH7982" s="1" t="s">
        <v>45549</v>
      </c>
      <c r="BI7982" s="1" t="s">
        <v>45549</v>
      </c>
      <c r="BJ7982" s="1" t="s">
        <v>45549</v>
      </c>
      <c r="BK7982" s="1" t="s">
        <v>45549</v>
      </c>
      <c r="BL7982" s="1" t="s">
        <v>45549</v>
      </c>
      <c r="BM7982" s="1" t="s">
        <v>45549</v>
      </c>
      <c r="BN7982" s="1" t="s">
        <v>45549</v>
      </c>
      <c r="BO7982" s="1" t="s">
        <v>45549</v>
      </c>
      <c r="BP7982" s="1" t="s">
        <v>45549</v>
      </c>
      <c r="BQ7982" s="1" t="s">
        <v>45549</v>
      </c>
      <c r="BR7982" s="1" t="s">
        <v>45549</v>
      </c>
    </row>
    <row r="7983" spans="1:70" x14ac:dyDescent="0.35">
      <c r="A7983" s="1" t="s">
        <v>69329</v>
      </c>
      <c r="B7983" s="1" t="s">
        <v>69338</v>
      </c>
      <c r="C7983" s="1">
        <v>54962</v>
      </c>
      <c r="D7983" s="1" t="s">
        <v>1210</v>
      </c>
      <c r="E7983" s="1" t="s">
        <v>69339</v>
      </c>
      <c r="G7983" s="1" t="s">
        <v>1212</v>
      </c>
      <c r="J7983" s="1" t="s">
        <v>204</v>
      </c>
      <c r="L7983" s="1" t="s">
        <v>3222</v>
      </c>
      <c r="O7983" s="1">
        <v>0.5</v>
      </c>
      <c r="Q7983" s="1">
        <v>1968</v>
      </c>
      <c r="R7983" s="1">
        <v>2007</v>
      </c>
      <c r="AY7983" s="1" t="s">
        <v>47180</v>
      </c>
      <c r="AZ7983" s="1">
        <v>100</v>
      </c>
      <c r="BA7983" s="1" t="s">
        <v>47180</v>
      </c>
      <c r="BB7983" s="1">
        <v>100</v>
      </c>
      <c r="BC7983" s="1" t="s">
        <v>75364</v>
      </c>
      <c r="BD7983" s="1" t="s">
        <v>57182</v>
      </c>
      <c r="BE7983" s="1" t="s">
        <v>45549</v>
      </c>
      <c r="BF7983" s="1" t="s">
        <v>45549</v>
      </c>
      <c r="BG7983" s="1" t="s">
        <v>45549</v>
      </c>
      <c r="BH7983" s="1" t="s">
        <v>45549</v>
      </c>
      <c r="BI7983" s="1" t="s">
        <v>45549</v>
      </c>
      <c r="BJ7983" s="1" t="s">
        <v>45549</v>
      </c>
      <c r="BK7983" s="1" t="s">
        <v>45549</v>
      </c>
      <c r="BL7983" s="1" t="s">
        <v>45549</v>
      </c>
      <c r="BM7983" s="1" t="s">
        <v>45549</v>
      </c>
      <c r="BN7983" s="1" t="s">
        <v>45549</v>
      </c>
      <c r="BO7983" s="1" t="s">
        <v>45549</v>
      </c>
      <c r="BP7983" s="1" t="s">
        <v>45549</v>
      </c>
      <c r="BQ7983" s="1" t="s">
        <v>45549</v>
      </c>
      <c r="BR7983" s="1" t="s">
        <v>45549</v>
      </c>
    </row>
    <row r="7984" spans="1:70" x14ac:dyDescent="0.35">
      <c r="A7984" s="1" t="s">
        <v>69329</v>
      </c>
      <c r="B7984" s="1" t="s">
        <v>69340</v>
      </c>
      <c r="C7984" s="1">
        <v>54962</v>
      </c>
      <c r="D7984" s="1" t="s">
        <v>1210</v>
      </c>
      <c r="E7984" s="1" t="s">
        <v>69341</v>
      </c>
      <c r="G7984" s="1" t="s">
        <v>1212</v>
      </c>
      <c r="J7984" s="1" t="s">
        <v>204</v>
      </c>
      <c r="L7984" s="1" t="s">
        <v>3222</v>
      </c>
      <c r="O7984" s="1">
        <v>0.5</v>
      </c>
      <c r="Q7984" s="1">
        <v>1968</v>
      </c>
      <c r="R7984" s="1">
        <v>2007</v>
      </c>
      <c r="AY7984" s="1" t="s">
        <v>47180</v>
      </c>
      <c r="AZ7984" s="1">
        <v>100</v>
      </c>
      <c r="BA7984" s="1" t="s">
        <v>47180</v>
      </c>
      <c r="BB7984" s="1">
        <v>100</v>
      </c>
      <c r="BC7984" s="1" t="s">
        <v>75364</v>
      </c>
      <c r="BD7984" s="1" t="s">
        <v>57182</v>
      </c>
      <c r="BE7984" s="1" t="s">
        <v>45549</v>
      </c>
      <c r="BF7984" s="1" t="s">
        <v>45549</v>
      </c>
      <c r="BG7984" s="1" t="s">
        <v>45549</v>
      </c>
      <c r="BH7984" s="1" t="s">
        <v>45549</v>
      </c>
      <c r="BI7984" s="1" t="s">
        <v>45549</v>
      </c>
      <c r="BJ7984" s="1" t="s">
        <v>45549</v>
      </c>
      <c r="BK7984" s="1" t="s">
        <v>45549</v>
      </c>
      <c r="BL7984" s="1" t="s">
        <v>45549</v>
      </c>
      <c r="BM7984" s="1" t="s">
        <v>45549</v>
      </c>
      <c r="BN7984" s="1" t="s">
        <v>45549</v>
      </c>
      <c r="BO7984" s="1" t="s">
        <v>45549</v>
      </c>
      <c r="BP7984" s="1" t="s">
        <v>45549</v>
      </c>
      <c r="BQ7984" s="1" t="s">
        <v>45549</v>
      </c>
      <c r="BR7984" s="1" t="s">
        <v>45549</v>
      </c>
    </row>
    <row r="7985" spans="1:70" x14ac:dyDescent="0.35">
      <c r="A7985" s="1" t="s">
        <v>69329</v>
      </c>
      <c r="B7985" s="1" t="s">
        <v>69342</v>
      </c>
      <c r="C7985" s="1">
        <v>54962</v>
      </c>
      <c r="D7985" s="1" t="s">
        <v>1210</v>
      </c>
      <c r="E7985" s="1" t="s">
        <v>69343</v>
      </c>
      <c r="G7985" s="1" t="s">
        <v>1212</v>
      </c>
      <c r="J7985" s="1" t="s">
        <v>204</v>
      </c>
      <c r="L7985" s="1" t="s">
        <v>3222</v>
      </c>
      <c r="O7985" s="1">
        <v>0.5</v>
      </c>
      <c r="Q7985" s="1">
        <v>1968</v>
      </c>
      <c r="R7985" s="1">
        <v>2007</v>
      </c>
      <c r="AY7985" s="1" t="s">
        <v>47180</v>
      </c>
      <c r="AZ7985" s="1">
        <v>100</v>
      </c>
      <c r="BA7985" s="1" t="s">
        <v>47180</v>
      </c>
      <c r="BB7985" s="1">
        <v>100</v>
      </c>
      <c r="BC7985" s="1" t="s">
        <v>75364</v>
      </c>
      <c r="BD7985" s="1" t="s">
        <v>57182</v>
      </c>
      <c r="BE7985" s="1" t="s">
        <v>45549</v>
      </c>
      <c r="BF7985" s="1" t="s">
        <v>45549</v>
      </c>
      <c r="BG7985" s="1" t="s">
        <v>45549</v>
      </c>
      <c r="BH7985" s="1" t="s">
        <v>45549</v>
      </c>
      <c r="BI7985" s="1" t="s">
        <v>45549</v>
      </c>
      <c r="BJ7985" s="1" t="s">
        <v>45549</v>
      </c>
      <c r="BK7985" s="1" t="s">
        <v>45549</v>
      </c>
      <c r="BL7985" s="1" t="s">
        <v>45549</v>
      </c>
      <c r="BM7985" s="1" t="s">
        <v>45549</v>
      </c>
      <c r="BN7985" s="1" t="s">
        <v>45549</v>
      </c>
      <c r="BO7985" s="1" t="s">
        <v>45549</v>
      </c>
      <c r="BP7985" s="1" t="s">
        <v>45549</v>
      </c>
      <c r="BQ7985" s="1" t="s">
        <v>45549</v>
      </c>
      <c r="BR7985" s="1" t="s">
        <v>45549</v>
      </c>
    </row>
    <row r="7986" spans="1:70" x14ac:dyDescent="0.35">
      <c r="A7986" s="1" t="s">
        <v>68531</v>
      </c>
      <c r="B7986" s="1" t="s">
        <v>69344</v>
      </c>
      <c r="C7986" s="1">
        <v>55219</v>
      </c>
      <c r="D7986" s="1" t="s">
        <v>1210</v>
      </c>
      <c r="E7986" s="1" t="s">
        <v>85</v>
      </c>
      <c r="G7986" s="1" t="s">
        <v>1212</v>
      </c>
      <c r="J7986" s="1" t="s">
        <v>305</v>
      </c>
      <c r="L7986" s="1" t="s">
        <v>68533</v>
      </c>
      <c r="O7986" s="1">
        <v>78</v>
      </c>
      <c r="Q7986" s="1">
        <v>2002</v>
      </c>
      <c r="R7986" s="1">
        <v>2007</v>
      </c>
      <c r="AY7986" s="1" t="s">
        <v>77075</v>
      </c>
      <c r="AZ7986" s="1">
        <v>100</v>
      </c>
      <c r="BA7986" s="1" t="s">
        <v>77075</v>
      </c>
      <c r="BB7986" s="1">
        <v>100</v>
      </c>
      <c r="BC7986" s="1" t="s">
        <v>75364</v>
      </c>
      <c r="BD7986" s="1" t="s">
        <v>57182</v>
      </c>
      <c r="BE7986" s="1" t="s">
        <v>45549</v>
      </c>
      <c r="BF7986" s="1" t="s">
        <v>45549</v>
      </c>
      <c r="BG7986" s="1" t="s">
        <v>45549</v>
      </c>
      <c r="BH7986" s="1" t="s">
        <v>45549</v>
      </c>
      <c r="BI7986" s="1" t="s">
        <v>45549</v>
      </c>
      <c r="BJ7986" s="1" t="s">
        <v>45549</v>
      </c>
      <c r="BK7986" s="1" t="s">
        <v>45549</v>
      </c>
      <c r="BL7986" s="1" t="s">
        <v>45549</v>
      </c>
      <c r="BM7986" s="1" t="s">
        <v>45549</v>
      </c>
      <c r="BN7986" s="1" t="s">
        <v>45549</v>
      </c>
      <c r="BO7986" s="1" t="s">
        <v>45549</v>
      </c>
      <c r="BP7986" s="1" t="s">
        <v>45549</v>
      </c>
      <c r="BQ7986" s="1" t="s">
        <v>45549</v>
      </c>
      <c r="BR7986" s="1" t="s">
        <v>45549</v>
      </c>
    </row>
    <row r="7987" spans="1:70" x14ac:dyDescent="0.35">
      <c r="A7987" s="1" t="s">
        <v>68531</v>
      </c>
      <c r="B7987" s="1" t="s">
        <v>69345</v>
      </c>
      <c r="C7987" s="1">
        <v>55219</v>
      </c>
      <c r="D7987" s="1" t="s">
        <v>1210</v>
      </c>
      <c r="E7987" s="1" t="s">
        <v>73</v>
      </c>
      <c r="G7987" s="1" t="s">
        <v>1212</v>
      </c>
      <c r="J7987" s="1" t="s">
        <v>305</v>
      </c>
      <c r="L7987" s="1" t="s">
        <v>68533</v>
      </c>
      <c r="O7987" s="1">
        <v>78</v>
      </c>
      <c r="Q7987" s="1">
        <v>2002</v>
      </c>
      <c r="R7987" s="1">
        <v>2007</v>
      </c>
      <c r="AY7987" s="1" t="s">
        <v>77075</v>
      </c>
      <c r="AZ7987" s="1">
        <v>100</v>
      </c>
      <c r="BA7987" s="1" t="s">
        <v>77075</v>
      </c>
      <c r="BB7987" s="1">
        <v>100</v>
      </c>
      <c r="BC7987" s="1" t="s">
        <v>75364</v>
      </c>
      <c r="BD7987" s="1" t="s">
        <v>57182</v>
      </c>
      <c r="BE7987" s="1" t="s">
        <v>45549</v>
      </c>
      <c r="BF7987" s="1" t="s">
        <v>45549</v>
      </c>
      <c r="BG7987" s="1" t="s">
        <v>45549</v>
      </c>
      <c r="BH7987" s="1" t="s">
        <v>45549</v>
      </c>
      <c r="BI7987" s="1" t="s">
        <v>45549</v>
      </c>
      <c r="BJ7987" s="1" t="s">
        <v>45549</v>
      </c>
      <c r="BK7987" s="1" t="s">
        <v>45549</v>
      </c>
      <c r="BL7987" s="1" t="s">
        <v>45549</v>
      </c>
      <c r="BM7987" s="1" t="s">
        <v>45549</v>
      </c>
      <c r="BN7987" s="1" t="s">
        <v>45549</v>
      </c>
      <c r="BO7987" s="1" t="s">
        <v>45549</v>
      </c>
      <c r="BP7987" s="1" t="s">
        <v>45549</v>
      </c>
      <c r="BQ7987" s="1" t="s">
        <v>45549</v>
      </c>
      <c r="BR7987" s="1" t="s">
        <v>45549</v>
      </c>
    </row>
    <row r="7988" spans="1:70" x14ac:dyDescent="0.35">
      <c r="A7988" s="1" t="s">
        <v>68531</v>
      </c>
      <c r="B7988" s="1" t="s">
        <v>69346</v>
      </c>
      <c r="C7988" s="1">
        <v>55219</v>
      </c>
      <c r="D7988" s="1" t="s">
        <v>1210</v>
      </c>
      <c r="E7988" s="1" t="s">
        <v>77</v>
      </c>
      <c r="G7988" s="1" t="s">
        <v>1212</v>
      </c>
      <c r="J7988" s="1" t="s">
        <v>305</v>
      </c>
      <c r="L7988" s="1" t="s">
        <v>68533</v>
      </c>
      <c r="O7988" s="1">
        <v>78</v>
      </c>
      <c r="Q7988" s="1">
        <v>2002</v>
      </c>
      <c r="R7988" s="1">
        <v>2007</v>
      </c>
      <c r="AY7988" s="1" t="s">
        <v>77075</v>
      </c>
      <c r="AZ7988" s="1">
        <v>100</v>
      </c>
      <c r="BA7988" s="1" t="s">
        <v>77075</v>
      </c>
      <c r="BB7988" s="1">
        <v>100</v>
      </c>
      <c r="BC7988" s="1" t="s">
        <v>75364</v>
      </c>
      <c r="BD7988" s="1" t="s">
        <v>57182</v>
      </c>
      <c r="BE7988" s="1" t="s">
        <v>45549</v>
      </c>
      <c r="BF7988" s="1" t="s">
        <v>45549</v>
      </c>
      <c r="BG7988" s="1" t="s">
        <v>45549</v>
      </c>
      <c r="BH7988" s="1" t="s">
        <v>45549</v>
      </c>
      <c r="BI7988" s="1" t="s">
        <v>45549</v>
      </c>
      <c r="BJ7988" s="1" t="s">
        <v>45549</v>
      </c>
      <c r="BK7988" s="1" t="s">
        <v>45549</v>
      </c>
      <c r="BL7988" s="1" t="s">
        <v>45549</v>
      </c>
      <c r="BM7988" s="1" t="s">
        <v>45549</v>
      </c>
      <c r="BN7988" s="1" t="s">
        <v>45549</v>
      </c>
      <c r="BO7988" s="1" t="s">
        <v>45549</v>
      </c>
      <c r="BP7988" s="1" t="s">
        <v>45549</v>
      </c>
      <c r="BQ7988" s="1" t="s">
        <v>45549</v>
      </c>
      <c r="BR7988" s="1" t="s">
        <v>45549</v>
      </c>
    </row>
    <row r="7989" spans="1:70" x14ac:dyDescent="0.35">
      <c r="A7989" s="1" t="s">
        <v>68531</v>
      </c>
      <c r="B7989" s="1" t="s">
        <v>69347</v>
      </c>
      <c r="C7989" s="1">
        <v>55219</v>
      </c>
      <c r="D7989" s="1" t="s">
        <v>1210</v>
      </c>
      <c r="E7989" s="1" t="s">
        <v>46</v>
      </c>
      <c r="G7989" s="1" t="s">
        <v>1212</v>
      </c>
      <c r="J7989" s="1" t="s">
        <v>305</v>
      </c>
      <c r="L7989" s="1" t="s">
        <v>68533</v>
      </c>
      <c r="O7989" s="1">
        <v>78</v>
      </c>
      <c r="Q7989" s="1">
        <v>2002</v>
      </c>
      <c r="R7989" s="1">
        <v>2007</v>
      </c>
      <c r="AY7989" s="1" t="s">
        <v>77075</v>
      </c>
      <c r="AZ7989" s="1">
        <v>100</v>
      </c>
      <c r="BA7989" s="1" t="s">
        <v>77075</v>
      </c>
      <c r="BB7989" s="1">
        <v>100</v>
      </c>
      <c r="BC7989" s="1" t="s">
        <v>75364</v>
      </c>
      <c r="BD7989" s="1" t="s">
        <v>57182</v>
      </c>
      <c r="BE7989" s="1" t="s">
        <v>45549</v>
      </c>
      <c r="BF7989" s="1" t="s">
        <v>45549</v>
      </c>
      <c r="BG7989" s="1" t="s">
        <v>45549</v>
      </c>
      <c r="BH7989" s="1" t="s">
        <v>45549</v>
      </c>
      <c r="BI7989" s="1" t="s">
        <v>45549</v>
      </c>
      <c r="BJ7989" s="1" t="s">
        <v>45549</v>
      </c>
      <c r="BK7989" s="1" t="s">
        <v>45549</v>
      </c>
      <c r="BL7989" s="1" t="s">
        <v>45549</v>
      </c>
      <c r="BM7989" s="1" t="s">
        <v>45549</v>
      </c>
      <c r="BN7989" s="1" t="s">
        <v>45549</v>
      </c>
      <c r="BO7989" s="1" t="s">
        <v>45549</v>
      </c>
      <c r="BP7989" s="1" t="s">
        <v>45549</v>
      </c>
      <c r="BQ7989" s="1" t="s">
        <v>45549</v>
      </c>
      <c r="BR7989" s="1" t="s">
        <v>45549</v>
      </c>
    </row>
    <row r="7990" spans="1:70" x14ac:dyDescent="0.35">
      <c r="A7990" s="1" t="s">
        <v>17687</v>
      </c>
      <c r="B7990" s="1" t="s">
        <v>69348</v>
      </c>
      <c r="C7990" s="1">
        <v>1281</v>
      </c>
      <c r="D7990" s="1" t="s">
        <v>1210</v>
      </c>
      <c r="E7990" s="1" t="s">
        <v>36</v>
      </c>
      <c r="G7990" s="1" t="s">
        <v>1212</v>
      </c>
      <c r="J7990" s="1" t="s">
        <v>1039</v>
      </c>
      <c r="L7990" s="1" t="s">
        <v>17689</v>
      </c>
      <c r="O7990" s="1">
        <v>2</v>
      </c>
      <c r="Q7990" s="1">
        <v>1966</v>
      </c>
      <c r="R7990" s="1">
        <v>2007</v>
      </c>
      <c r="AY7990" s="1" t="s">
        <v>77155</v>
      </c>
      <c r="AZ7990" s="1">
        <v>100</v>
      </c>
      <c r="BA7990" s="1" t="s">
        <v>77155</v>
      </c>
      <c r="BB7990" s="1">
        <v>100</v>
      </c>
      <c r="BC7990" s="1" t="s">
        <v>75363</v>
      </c>
      <c r="BD7990" s="1" t="s">
        <v>57182</v>
      </c>
      <c r="BE7990" s="1" t="s">
        <v>45549</v>
      </c>
      <c r="BF7990" s="1" t="s">
        <v>45549</v>
      </c>
      <c r="BG7990" s="1" t="s">
        <v>45549</v>
      </c>
      <c r="BH7990" s="1" t="s">
        <v>45549</v>
      </c>
      <c r="BI7990" s="1" t="s">
        <v>45549</v>
      </c>
      <c r="BJ7990" s="1" t="s">
        <v>45549</v>
      </c>
      <c r="BK7990" s="1" t="s">
        <v>45549</v>
      </c>
      <c r="BL7990" s="1" t="s">
        <v>45549</v>
      </c>
      <c r="BM7990" s="1" t="s">
        <v>45549</v>
      </c>
      <c r="BN7990" s="1" t="s">
        <v>45549</v>
      </c>
      <c r="BO7990" s="1" t="s">
        <v>45549</v>
      </c>
      <c r="BP7990" s="1" t="s">
        <v>45549</v>
      </c>
      <c r="BQ7990" s="1" t="s">
        <v>45549</v>
      </c>
      <c r="BR7990" s="1" t="s">
        <v>45549</v>
      </c>
    </row>
    <row r="7991" spans="1:70" x14ac:dyDescent="0.35">
      <c r="A7991" s="1" t="s">
        <v>17687</v>
      </c>
      <c r="B7991" s="1" t="s">
        <v>69349</v>
      </c>
      <c r="C7991" s="1">
        <v>1281</v>
      </c>
      <c r="D7991" s="1" t="s">
        <v>1210</v>
      </c>
      <c r="E7991" s="1" t="s">
        <v>31</v>
      </c>
      <c r="G7991" s="1" t="s">
        <v>1212</v>
      </c>
      <c r="J7991" s="1" t="s">
        <v>1039</v>
      </c>
      <c r="L7991" s="1" t="s">
        <v>17689</v>
      </c>
      <c r="O7991" s="1">
        <v>1.1000000000000001</v>
      </c>
      <c r="Q7991" s="1">
        <v>1963</v>
      </c>
      <c r="R7991" s="1">
        <v>2007</v>
      </c>
      <c r="AY7991" s="1" t="s">
        <v>77155</v>
      </c>
      <c r="AZ7991" s="1">
        <v>100</v>
      </c>
      <c r="BA7991" s="1" t="s">
        <v>77155</v>
      </c>
      <c r="BB7991" s="1">
        <v>100</v>
      </c>
      <c r="BC7991" s="1" t="s">
        <v>75363</v>
      </c>
      <c r="BD7991" s="1" t="s">
        <v>57182</v>
      </c>
      <c r="BE7991" s="1" t="s">
        <v>45549</v>
      </c>
      <c r="BF7991" s="1" t="s">
        <v>45549</v>
      </c>
      <c r="BG7991" s="1" t="s">
        <v>45549</v>
      </c>
      <c r="BH7991" s="1" t="s">
        <v>45549</v>
      </c>
      <c r="BI7991" s="1" t="s">
        <v>45549</v>
      </c>
      <c r="BJ7991" s="1" t="s">
        <v>45549</v>
      </c>
      <c r="BK7991" s="1" t="s">
        <v>45549</v>
      </c>
      <c r="BL7991" s="1" t="s">
        <v>45549</v>
      </c>
      <c r="BM7991" s="1" t="s">
        <v>45549</v>
      </c>
      <c r="BN7991" s="1" t="s">
        <v>45549</v>
      </c>
      <c r="BO7991" s="1" t="s">
        <v>45549</v>
      </c>
      <c r="BP7991" s="1" t="s">
        <v>45549</v>
      </c>
      <c r="BQ7991" s="1" t="s">
        <v>45549</v>
      </c>
      <c r="BR7991" s="1" t="s">
        <v>45549</v>
      </c>
    </row>
    <row r="7992" spans="1:70" x14ac:dyDescent="0.35">
      <c r="A7992" s="1" t="s">
        <v>17687</v>
      </c>
      <c r="B7992" s="1" t="s">
        <v>69350</v>
      </c>
      <c r="C7992" s="1">
        <v>1281</v>
      </c>
      <c r="D7992" s="1" t="s">
        <v>1210</v>
      </c>
      <c r="E7992" s="1" t="s">
        <v>33</v>
      </c>
      <c r="G7992" s="1" t="s">
        <v>1212</v>
      </c>
      <c r="J7992" s="1" t="s">
        <v>1039</v>
      </c>
      <c r="L7992" s="1" t="s">
        <v>17689</v>
      </c>
      <c r="O7992" s="1">
        <v>1.1000000000000001</v>
      </c>
      <c r="Q7992" s="1">
        <v>1956</v>
      </c>
      <c r="R7992" s="1">
        <v>2007</v>
      </c>
      <c r="AY7992" s="1" t="s">
        <v>77155</v>
      </c>
      <c r="AZ7992" s="1">
        <v>100</v>
      </c>
      <c r="BA7992" s="1" t="s">
        <v>77155</v>
      </c>
      <c r="BB7992" s="1">
        <v>100</v>
      </c>
      <c r="BC7992" s="1" t="s">
        <v>75363</v>
      </c>
      <c r="BD7992" s="1" t="s">
        <v>57182</v>
      </c>
      <c r="BE7992" s="1" t="s">
        <v>45549</v>
      </c>
      <c r="BF7992" s="1" t="s">
        <v>45549</v>
      </c>
      <c r="BG7992" s="1" t="s">
        <v>45549</v>
      </c>
      <c r="BH7992" s="1" t="s">
        <v>45549</v>
      </c>
      <c r="BI7992" s="1" t="s">
        <v>45549</v>
      </c>
      <c r="BJ7992" s="1" t="s">
        <v>45549</v>
      </c>
      <c r="BK7992" s="1" t="s">
        <v>45549</v>
      </c>
      <c r="BL7992" s="1" t="s">
        <v>45549</v>
      </c>
      <c r="BM7992" s="1" t="s">
        <v>45549</v>
      </c>
      <c r="BN7992" s="1" t="s">
        <v>45549</v>
      </c>
      <c r="BO7992" s="1" t="s">
        <v>45549</v>
      </c>
      <c r="BP7992" s="1" t="s">
        <v>45549</v>
      </c>
      <c r="BQ7992" s="1" t="s">
        <v>45549</v>
      </c>
      <c r="BR7992" s="1" t="s">
        <v>45549</v>
      </c>
    </row>
    <row r="7993" spans="1:70" x14ac:dyDescent="0.35">
      <c r="A7993" s="1" t="s">
        <v>17687</v>
      </c>
      <c r="B7993" s="1" t="s">
        <v>69351</v>
      </c>
      <c r="C7993" s="1">
        <v>1281</v>
      </c>
      <c r="D7993" s="1" t="s">
        <v>1210</v>
      </c>
      <c r="E7993" s="1" t="s">
        <v>85</v>
      </c>
      <c r="G7993" s="1" t="s">
        <v>1212</v>
      </c>
      <c r="J7993" s="1" t="s">
        <v>1039</v>
      </c>
      <c r="L7993" s="1" t="s">
        <v>17689</v>
      </c>
      <c r="O7993" s="1">
        <v>1.9</v>
      </c>
      <c r="Q7993" s="1">
        <v>1972</v>
      </c>
      <c r="R7993" s="1">
        <v>2007</v>
      </c>
      <c r="AY7993" s="1" t="s">
        <v>77155</v>
      </c>
      <c r="AZ7993" s="1">
        <v>100</v>
      </c>
      <c r="BA7993" s="1" t="s">
        <v>77155</v>
      </c>
      <c r="BB7993" s="1">
        <v>100</v>
      </c>
      <c r="BC7993" s="1" t="s">
        <v>75363</v>
      </c>
      <c r="BD7993" s="1" t="s">
        <v>57182</v>
      </c>
      <c r="BE7993" s="1" t="s">
        <v>45549</v>
      </c>
      <c r="BF7993" s="1" t="s">
        <v>45549</v>
      </c>
      <c r="BG7993" s="1" t="s">
        <v>45549</v>
      </c>
      <c r="BH7993" s="1" t="s">
        <v>45549</v>
      </c>
      <c r="BI7993" s="1" t="s">
        <v>45549</v>
      </c>
      <c r="BJ7993" s="1" t="s">
        <v>45549</v>
      </c>
      <c r="BK7993" s="1" t="s">
        <v>45549</v>
      </c>
      <c r="BL7993" s="1" t="s">
        <v>45549</v>
      </c>
      <c r="BM7993" s="1" t="s">
        <v>45549</v>
      </c>
      <c r="BN7993" s="1" t="s">
        <v>45549</v>
      </c>
      <c r="BO7993" s="1" t="s">
        <v>45549</v>
      </c>
      <c r="BP7993" s="1" t="s">
        <v>45549</v>
      </c>
      <c r="BQ7993" s="1" t="s">
        <v>45549</v>
      </c>
      <c r="BR7993" s="1" t="s">
        <v>45549</v>
      </c>
    </row>
    <row r="7994" spans="1:70" x14ac:dyDescent="0.35">
      <c r="A7994" s="1" t="s">
        <v>17687</v>
      </c>
      <c r="B7994" s="1" t="s">
        <v>69352</v>
      </c>
      <c r="C7994" s="1">
        <v>1281</v>
      </c>
      <c r="D7994" s="1" t="s">
        <v>1210</v>
      </c>
      <c r="E7994" s="1" t="s">
        <v>73</v>
      </c>
      <c r="G7994" s="1" t="s">
        <v>1212</v>
      </c>
      <c r="J7994" s="1" t="s">
        <v>1039</v>
      </c>
      <c r="L7994" s="1" t="s">
        <v>17689</v>
      </c>
      <c r="O7994" s="1">
        <v>1.2</v>
      </c>
      <c r="Q7994" s="1">
        <v>1983</v>
      </c>
      <c r="R7994" s="1">
        <v>2007</v>
      </c>
      <c r="AY7994" s="1" t="s">
        <v>77155</v>
      </c>
      <c r="AZ7994" s="1">
        <v>100</v>
      </c>
      <c r="BA7994" s="1" t="s">
        <v>77155</v>
      </c>
      <c r="BB7994" s="1">
        <v>100</v>
      </c>
      <c r="BC7994" s="1" t="s">
        <v>75363</v>
      </c>
      <c r="BD7994" s="1" t="s">
        <v>57182</v>
      </c>
      <c r="BE7994" s="1" t="s">
        <v>45549</v>
      </c>
      <c r="BF7994" s="1" t="s">
        <v>45549</v>
      </c>
      <c r="BG7994" s="1" t="s">
        <v>45549</v>
      </c>
      <c r="BH7994" s="1" t="s">
        <v>45549</v>
      </c>
      <c r="BI7994" s="1" t="s">
        <v>45549</v>
      </c>
      <c r="BJ7994" s="1" t="s">
        <v>45549</v>
      </c>
      <c r="BK7994" s="1" t="s">
        <v>45549</v>
      </c>
      <c r="BL7994" s="1" t="s">
        <v>45549</v>
      </c>
      <c r="BM7994" s="1" t="s">
        <v>45549</v>
      </c>
      <c r="BN7994" s="1" t="s">
        <v>45549</v>
      </c>
      <c r="BO7994" s="1" t="s">
        <v>45549</v>
      </c>
      <c r="BP7994" s="1" t="s">
        <v>45549</v>
      </c>
      <c r="BQ7994" s="1" t="s">
        <v>45549</v>
      </c>
      <c r="BR7994" s="1" t="s">
        <v>45549</v>
      </c>
    </row>
    <row r="7995" spans="1:70" x14ac:dyDescent="0.35">
      <c r="A7995" s="1" t="s">
        <v>69006</v>
      </c>
      <c r="B7995" s="1" t="s">
        <v>69353</v>
      </c>
      <c r="C7995" s="1">
        <v>2629</v>
      </c>
      <c r="D7995" s="1" t="s">
        <v>1210</v>
      </c>
      <c r="E7995" s="1" t="s">
        <v>31</v>
      </c>
      <c r="G7995" s="1" t="s">
        <v>47</v>
      </c>
      <c r="J7995" s="1" t="s">
        <v>143</v>
      </c>
      <c r="L7995" s="1" t="s">
        <v>385</v>
      </c>
      <c r="O7995" s="1">
        <v>69</v>
      </c>
      <c r="Q7995" s="1">
        <v>1955</v>
      </c>
      <c r="R7995" s="1">
        <v>2007</v>
      </c>
      <c r="AY7995" s="1" t="s">
        <v>77124</v>
      </c>
      <c r="AZ7995" s="1">
        <v>100</v>
      </c>
      <c r="BA7995" s="1" t="s">
        <v>77124</v>
      </c>
      <c r="BB7995" s="1">
        <v>100</v>
      </c>
      <c r="BC7995" s="1" t="s">
        <v>75364</v>
      </c>
      <c r="BD7995" s="1" t="s">
        <v>57182</v>
      </c>
      <c r="BE7995" s="1" t="s">
        <v>45549</v>
      </c>
      <c r="BF7995" s="1" t="s">
        <v>45549</v>
      </c>
      <c r="BG7995" s="1" t="s">
        <v>45549</v>
      </c>
      <c r="BH7995" s="1" t="s">
        <v>45549</v>
      </c>
      <c r="BI7995" s="1" t="s">
        <v>45549</v>
      </c>
      <c r="BJ7995" s="1" t="s">
        <v>45549</v>
      </c>
      <c r="BK7995" s="1" t="s">
        <v>45549</v>
      </c>
      <c r="BL7995" s="1" t="s">
        <v>45549</v>
      </c>
      <c r="BM7995" s="1" t="s">
        <v>45549</v>
      </c>
      <c r="BN7995" s="1" t="s">
        <v>45549</v>
      </c>
      <c r="BO7995" s="1" t="s">
        <v>45549</v>
      </c>
      <c r="BP7995" s="1" t="s">
        <v>45549</v>
      </c>
      <c r="BQ7995" s="1" t="s">
        <v>45549</v>
      </c>
      <c r="BR7995" s="1" t="s">
        <v>45549</v>
      </c>
    </row>
    <row r="7996" spans="1:70" x14ac:dyDescent="0.35">
      <c r="A7996" s="1" t="s">
        <v>69006</v>
      </c>
      <c r="B7996" s="1" t="s">
        <v>69354</v>
      </c>
      <c r="C7996" s="1">
        <v>2629</v>
      </c>
      <c r="D7996" s="1" t="s">
        <v>1210</v>
      </c>
      <c r="E7996" s="1" t="s">
        <v>33</v>
      </c>
      <c r="G7996" s="1" t="s">
        <v>19</v>
      </c>
      <c r="J7996" s="1" t="s">
        <v>143</v>
      </c>
      <c r="L7996" s="1" t="s">
        <v>385</v>
      </c>
      <c r="O7996" s="1">
        <v>172</v>
      </c>
      <c r="Q7996" s="1">
        <v>1966</v>
      </c>
      <c r="R7996" s="1">
        <v>2007</v>
      </c>
      <c r="AY7996" s="1" t="s">
        <v>77124</v>
      </c>
      <c r="AZ7996" s="1">
        <v>100</v>
      </c>
      <c r="BA7996" s="1" t="s">
        <v>77124</v>
      </c>
      <c r="BB7996" s="1">
        <v>100</v>
      </c>
      <c r="BC7996" s="1" t="s">
        <v>75364</v>
      </c>
      <c r="BD7996" s="1" t="s">
        <v>57182</v>
      </c>
      <c r="BE7996" s="1" t="s">
        <v>45549</v>
      </c>
      <c r="BF7996" s="1" t="s">
        <v>45549</v>
      </c>
      <c r="BG7996" s="1" t="s">
        <v>45549</v>
      </c>
      <c r="BH7996" s="1" t="s">
        <v>45549</v>
      </c>
      <c r="BI7996" s="1" t="s">
        <v>45549</v>
      </c>
      <c r="BJ7996" s="1" t="s">
        <v>45549</v>
      </c>
      <c r="BK7996" s="1" t="s">
        <v>45549</v>
      </c>
      <c r="BL7996" s="1" t="s">
        <v>45549</v>
      </c>
      <c r="BM7996" s="1" t="s">
        <v>45549</v>
      </c>
      <c r="BN7996" s="1" t="s">
        <v>45549</v>
      </c>
      <c r="BO7996" s="1" t="s">
        <v>45549</v>
      </c>
      <c r="BP7996" s="1" t="s">
        <v>45549</v>
      </c>
      <c r="BQ7996" s="1" t="s">
        <v>45549</v>
      </c>
      <c r="BR7996" s="1" t="s">
        <v>45549</v>
      </c>
    </row>
    <row r="7997" spans="1:70" x14ac:dyDescent="0.35">
      <c r="A7997" s="1" t="s">
        <v>9069</v>
      </c>
      <c r="B7997" s="1" t="s">
        <v>69355</v>
      </c>
      <c r="C7997" s="1">
        <v>3737</v>
      </c>
      <c r="D7997" s="1" t="s">
        <v>1210</v>
      </c>
      <c r="E7997" s="1" t="s">
        <v>3807</v>
      </c>
      <c r="G7997" s="1" t="s">
        <v>1212</v>
      </c>
      <c r="J7997" s="1" t="s">
        <v>1349</v>
      </c>
      <c r="L7997" s="1" t="s">
        <v>1800</v>
      </c>
      <c r="O7997" s="1">
        <v>1</v>
      </c>
      <c r="Q7997" s="1">
        <v>1947</v>
      </c>
      <c r="R7997" s="1">
        <v>2007</v>
      </c>
      <c r="AY7997" s="1" t="s">
        <v>46230</v>
      </c>
      <c r="AZ7997" s="1">
        <v>100</v>
      </c>
      <c r="BA7997" s="1" t="s">
        <v>46230</v>
      </c>
      <c r="BB7997" s="1">
        <v>100</v>
      </c>
      <c r="BC7997" s="1" t="s">
        <v>75363</v>
      </c>
      <c r="BD7997" s="1" t="s">
        <v>57182</v>
      </c>
      <c r="BE7997" s="1" t="s">
        <v>45549</v>
      </c>
      <c r="BF7997" s="1" t="s">
        <v>45549</v>
      </c>
      <c r="BG7997" s="1" t="s">
        <v>45549</v>
      </c>
      <c r="BH7997" s="1" t="s">
        <v>45549</v>
      </c>
      <c r="BI7997" s="1" t="s">
        <v>45549</v>
      </c>
      <c r="BJ7997" s="1" t="s">
        <v>45549</v>
      </c>
      <c r="BK7997" s="1" t="s">
        <v>45549</v>
      </c>
      <c r="BL7997" s="1" t="s">
        <v>45549</v>
      </c>
      <c r="BM7997" s="1" t="s">
        <v>45549</v>
      </c>
      <c r="BN7997" s="1" t="s">
        <v>45549</v>
      </c>
      <c r="BO7997" s="1" t="s">
        <v>45549</v>
      </c>
      <c r="BP7997" s="1" t="s">
        <v>45549</v>
      </c>
      <c r="BQ7997" s="1" t="s">
        <v>45549</v>
      </c>
      <c r="BR7997" s="1" t="s">
        <v>45549</v>
      </c>
    </row>
    <row r="7998" spans="1:70" x14ac:dyDescent="0.35">
      <c r="A7998" s="1" t="s">
        <v>9069</v>
      </c>
      <c r="B7998" s="1" t="s">
        <v>69356</v>
      </c>
      <c r="C7998" s="1">
        <v>3737</v>
      </c>
      <c r="D7998" s="1" t="s">
        <v>1210</v>
      </c>
      <c r="E7998" s="1" t="s">
        <v>3809</v>
      </c>
      <c r="G7998" s="1" t="s">
        <v>1212</v>
      </c>
      <c r="J7998" s="1" t="s">
        <v>1349</v>
      </c>
      <c r="L7998" s="1" t="s">
        <v>1800</v>
      </c>
      <c r="O7998" s="1">
        <v>1</v>
      </c>
      <c r="Q7998" s="1">
        <v>1947</v>
      </c>
      <c r="R7998" s="1">
        <v>2007</v>
      </c>
      <c r="AY7998" s="1" t="s">
        <v>46230</v>
      </c>
      <c r="AZ7998" s="1">
        <v>100</v>
      </c>
      <c r="BA7998" s="1" t="s">
        <v>46230</v>
      </c>
      <c r="BB7998" s="1">
        <v>100</v>
      </c>
      <c r="BC7998" s="1" t="s">
        <v>75363</v>
      </c>
      <c r="BD7998" s="1" t="s">
        <v>57182</v>
      </c>
      <c r="BE7998" s="1" t="s">
        <v>45549</v>
      </c>
      <c r="BF7998" s="1" t="s">
        <v>45549</v>
      </c>
      <c r="BG7998" s="1" t="s">
        <v>45549</v>
      </c>
      <c r="BH7998" s="1" t="s">
        <v>45549</v>
      </c>
      <c r="BI7998" s="1" t="s">
        <v>45549</v>
      </c>
      <c r="BJ7998" s="1" t="s">
        <v>45549</v>
      </c>
      <c r="BK7998" s="1" t="s">
        <v>45549</v>
      </c>
      <c r="BL7998" s="1" t="s">
        <v>45549</v>
      </c>
      <c r="BM7998" s="1" t="s">
        <v>45549</v>
      </c>
      <c r="BN7998" s="1" t="s">
        <v>45549</v>
      </c>
      <c r="BO7998" s="1" t="s">
        <v>45549</v>
      </c>
      <c r="BP7998" s="1" t="s">
        <v>45549</v>
      </c>
      <c r="BQ7998" s="1" t="s">
        <v>45549</v>
      </c>
      <c r="BR7998" s="1" t="s">
        <v>45549</v>
      </c>
    </row>
    <row r="7999" spans="1:70" x14ac:dyDescent="0.35">
      <c r="A7999" s="1" t="s">
        <v>9069</v>
      </c>
      <c r="B7999" s="1" t="s">
        <v>69357</v>
      </c>
      <c r="C7999" s="1">
        <v>3737</v>
      </c>
      <c r="D7999" s="1" t="s">
        <v>1210</v>
      </c>
      <c r="E7999" s="1" t="s">
        <v>4474</v>
      </c>
      <c r="G7999" s="1" t="s">
        <v>1212</v>
      </c>
      <c r="J7999" s="1" t="s">
        <v>1349</v>
      </c>
      <c r="L7999" s="1" t="s">
        <v>1800</v>
      </c>
      <c r="O7999" s="1">
        <v>1</v>
      </c>
      <c r="Q7999" s="1">
        <v>1947</v>
      </c>
      <c r="R7999" s="1">
        <v>2007</v>
      </c>
      <c r="AY7999" s="1" t="s">
        <v>46230</v>
      </c>
      <c r="AZ7999" s="1">
        <v>100</v>
      </c>
      <c r="BA7999" s="1" t="s">
        <v>46230</v>
      </c>
      <c r="BB7999" s="1">
        <v>100</v>
      </c>
      <c r="BC7999" s="1" t="s">
        <v>75363</v>
      </c>
      <c r="BD7999" s="1" t="s">
        <v>57182</v>
      </c>
      <c r="BE7999" s="1" t="s">
        <v>45549</v>
      </c>
      <c r="BF7999" s="1" t="s">
        <v>45549</v>
      </c>
      <c r="BG7999" s="1" t="s">
        <v>45549</v>
      </c>
      <c r="BH7999" s="1" t="s">
        <v>45549</v>
      </c>
      <c r="BI7999" s="1" t="s">
        <v>45549</v>
      </c>
      <c r="BJ7999" s="1" t="s">
        <v>45549</v>
      </c>
      <c r="BK7999" s="1" t="s">
        <v>45549</v>
      </c>
      <c r="BL7999" s="1" t="s">
        <v>45549</v>
      </c>
      <c r="BM7999" s="1" t="s">
        <v>45549</v>
      </c>
      <c r="BN7999" s="1" t="s">
        <v>45549</v>
      </c>
      <c r="BO7999" s="1" t="s">
        <v>45549</v>
      </c>
      <c r="BP7999" s="1" t="s">
        <v>45549</v>
      </c>
      <c r="BQ7999" s="1" t="s">
        <v>45549</v>
      </c>
      <c r="BR7999" s="1" t="s">
        <v>45549</v>
      </c>
    </row>
    <row r="8000" spans="1:70" x14ac:dyDescent="0.35">
      <c r="A8000" s="1" t="s">
        <v>9069</v>
      </c>
      <c r="B8000" s="1" t="s">
        <v>69358</v>
      </c>
      <c r="C8000" s="1">
        <v>3737</v>
      </c>
      <c r="D8000" s="1" t="s">
        <v>1210</v>
      </c>
      <c r="E8000" s="1" t="s">
        <v>5695</v>
      </c>
      <c r="G8000" s="1" t="s">
        <v>1212</v>
      </c>
      <c r="J8000" s="1" t="s">
        <v>1349</v>
      </c>
      <c r="L8000" s="1" t="s">
        <v>1800</v>
      </c>
      <c r="O8000" s="1">
        <v>1</v>
      </c>
      <c r="Q8000" s="1">
        <v>1947</v>
      </c>
      <c r="R8000" s="1">
        <v>2007</v>
      </c>
      <c r="AY8000" s="1" t="s">
        <v>46230</v>
      </c>
      <c r="AZ8000" s="1">
        <v>100</v>
      </c>
      <c r="BA8000" s="1" t="s">
        <v>46230</v>
      </c>
      <c r="BB8000" s="1">
        <v>100</v>
      </c>
      <c r="BC8000" s="1" t="s">
        <v>75363</v>
      </c>
      <c r="BD8000" s="1" t="s">
        <v>57182</v>
      </c>
      <c r="BE8000" s="1" t="s">
        <v>45549</v>
      </c>
      <c r="BF8000" s="1" t="s">
        <v>45549</v>
      </c>
      <c r="BG8000" s="1" t="s">
        <v>45549</v>
      </c>
      <c r="BH8000" s="1" t="s">
        <v>45549</v>
      </c>
      <c r="BI8000" s="1" t="s">
        <v>45549</v>
      </c>
      <c r="BJ8000" s="1" t="s">
        <v>45549</v>
      </c>
      <c r="BK8000" s="1" t="s">
        <v>45549</v>
      </c>
      <c r="BL8000" s="1" t="s">
        <v>45549</v>
      </c>
      <c r="BM8000" s="1" t="s">
        <v>45549</v>
      </c>
      <c r="BN8000" s="1" t="s">
        <v>45549</v>
      </c>
      <c r="BO8000" s="1" t="s">
        <v>45549</v>
      </c>
      <c r="BP8000" s="1" t="s">
        <v>45549</v>
      </c>
      <c r="BQ8000" s="1" t="s">
        <v>45549</v>
      </c>
      <c r="BR8000" s="1" t="s">
        <v>45549</v>
      </c>
    </row>
    <row r="8001" spans="1:70" x14ac:dyDescent="0.35">
      <c r="A8001" s="1" t="s">
        <v>1249</v>
      </c>
      <c r="B8001" s="1" t="s">
        <v>69359</v>
      </c>
      <c r="C8001" s="1">
        <v>10008</v>
      </c>
      <c r="D8001" s="1" t="s">
        <v>1210</v>
      </c>
      <c r="E8001" s="1" t="s">
        <v>33039</v>
      </c>
      <c r="G8001" s="1" t="s">
        <v>1212</v>
      </c>
      <c r="J8001" s="1" t="s">
        <v>281</v>
      </c>
      <c r="L8001" s="1" t="s">
        <v>1252</v>
      </c>
      <c r="O8001" s="1">
        <v>0.5</v>
      </c>
      <c r="Q8001" s="1">
        <v>1972</v>
      </c>
      <c r="R8001" s="1">
        <v>2007</v>
      </c>
      <c r="AY8001" s="1" t="s">
        <v>45949</v>
      </c>
      <c r="AZ8001" s="1">
        <v>100</v>
      </c>
      <c r="BA8001" s="1" t="s">
        <v>45949</v>
      </c>
      <c r="BB8001" s="1">
        <v>100</v>
      </c>
      <c r="BC8001" s="1" t="s">
        <v>75364</v>
      </c>
      <c r="BD8001" s="1" t="s">
        <v>57182</v>
      </c>
      <c r="BE8001" s="1" t="s">
        <v>45549</v>
      </c>
      <c r="BF8001" s="1" t="s">
        <v>45549</v>
      </c>
      <c r="BG8001" s="1" t="s">
        <v>45549</v>
      </c>
      <c r="BH8001" s="1" t="s">
        <v>45549</v>
      </c>
      <c r="BI8001" s="1" t="s">
        <v>45549</v>
      </c>
      <c r="BJ8001" s="1" t="s">
        <v>45549</v>
      </c>
      <c r="BK8001" s="1" t="s">
        <v>45549</v>
      </c>
      <c r="BL8001" s="1" t="s">
        <v>45549</v>
      </c>
      <c r="BM8001" s="1" t="s">
        <v>45549</v>
      </c>
      <c r="BN8001" s="1" t="s">
        <v>45549</v>
      </c>
      <c r="BO8001" s="1" t="s">
        <v>45549</v>
      </c>
      <c r="BP8001" s="1" t="s">
        <v>45549</v>
      </c>
      <c r="BQ8001" s="1" t="s">
        <v>45549</v>
      </c>
      <c r="BR8001" s="1" t="s">
        <v>45549</v>
      </c>
    </row>
    <row r="8002" spans="1:70" x14ac:dyDescent="0.35">
      <c r="A8002" s="1" t="s">
        <v>65742</v>
      </c>
      <c r="B8002" s="1" t="s">
        <v>69360</v>
      </c>
      <c r="C8002" s="1">
        <v>56124</v>
      </c>
      <c r="D8002" s="1" t="s">
        <v>1210</v>
      </c>
      <c r="E8002" s="1" t="s">
        <v>1216</v>
      </c>
      <c r="G8002" s="1" t="s">
        <v>1212</v>
      </c>
      <c r="J8002" s="1" t="s">
        <v>799</v>
      </c>
      <c r="L8002" s="1" t="s">
        <v>17491</v>
      </c>
      <c r="O8002" s="1">
        <v>41.6</v>
      </c>
      <c r="Q8002" s="1">
        <v>2002</v>
      </c>
      <c r="R8002" s="1">
        <v>2007</v>
      </c>
      <c r="AY8002" s="1" t="s">
        <v>76777</v>
      </c>
      <c r="AZ8002" s="1">
        <v>100</v>
      </c>
      <c r="BA8002" s="1" t="s">
        <v>76777</v>
      </c>
      <c r="BB8002" s="1">
        <v>100</v>
      </c>
      <c r="BC8002" s="1" t="s">
        <v>75364</v>
      </c>
      <c r="BD8002" s="1" t="s">
        <v>57182</v>
      </c>
      <c r="BE8002" s="1" t="s">
        <v>45549</v>
      </c>
      <c r="BF8002" s="1" t="s">
        <v>45549</v>
      </c>
      <c r="BG8002" s="1" t="s">
        <v>45549</v>
      </c>
      <c r="BH8002" s="1" t="s">
        <v>45549</v>
      </c>
      <c r="BI8002" s="1" t="s">
        <v>45549</v>
      </c>
      <c r="BJ8002" s="1" t="s">
        <v>45549</v>
      </c>
      <c r="BK8002" s="1" t="s">
        <v>45549</v>
      </c>
      <c r="BL8002" s="1" t="s">
        <v>45549</v>
      </c>
      <c r="BM8002" s="1" t="s">
        <v>45549</v>
      </c>
      <c r="BN8002" s="1" t="s">
        <v>45549</v>
      </c>
      <c r="BO8002" s="1" t="s">
        <v>45549</v>
      </c>
      <c r="BP8002" s="1" t="s">
        <v>45549</v>
      </c>
      <c r="BQ8002" s="1" t="s">
        <v>45549</v>
      </c>
      <c r="BR8002" s="1" t="s">
        <v>45549</v>
      </c>
    </row>
    <row r="8003" spans="1:70" x14ac:dyDescent="0.35">
      <c r="A8003" s="1" t="s">
        <v>66386</v>
      </c>
      <c r="B8003" s="1" t="s">
        <v>69361</v>
      </c>
      <c r="C8003" s="1">
        <v>1149</v>
      </c>
      <c r="D8003" s="1" t="s">
        <v>1210</v>
      </c>
      <c r="E8003" s="1" t="s">
        <v>18</v>
      </c>
      <c r="G8003" s="1" t="s">
        <v>1212</v>
      </c>
      <c r="J8003" s="1" t="s">
        <v>1082</v>
      </c>
      <c r="L8003" s="1" t="s">
        <v>3712</v>
      </c>
      <c r="O8003" s="1">
        <v>0.8</v>
      </c>
      <c r="Q8003" s="1">
        <v>1949</v>
      </c>
      <c r="R8003" s="1">
        <v>2007</v>
      </c>
      <c r="AY8003" s="1" t="s">
        <v>76843</v>
      </c>
      <c r="AZ8003" s="1">
        <v>100</v>
      </c>
      <c r="BA8003" s="1" t="s">
        <v>76843</v>
      </c>
      <c r="BB8003" s="1">
        <v>100</v>
      </c>
      <c r="BC8003" s="1" t="s">
        <v>75363</v>
      </c>
      <c r="BD8003" s="1" t="s">
        <v>57182</v>
      </c>
      <c r="BE8003" s="1" t="s">
        <v>45549</v>
      </c>
      <c r="BF8003" s="1" t="s">
        <v>45549</v>
      </c>
      <c r="BG8003" s="1" t="s">
        <v>45549</v>
      </c>
      <c r="BH8003" s="1" t="s">
        <v>45549</v>
      </c>
      <c r="BI8003" s="1" t="s">
        <v>45549</v>
      </c>
      <c r="BJ8003" s="1" t="s">
        <v>45549</v>
      </c>
      <c r="BK8003" s="1" t="s">
        <v>45549</v>
      </c>
      <c r="BL8003" s="1" t="s">
        <v>45549</v>
      </c>
      <c r="BM8003" s="1" t="s">
        <v>45549</v>
      </c>
      <c r="BN8003" s="1" t="s">
        <v>45549</v>
      </c>
      <c r="BO8003" s="1" t="s">
        <v>45549</v>
      </c>
      <c r="BP8003" s="1" t="s">
        <v>45549</v>
      </c>
      <c r="BQ8003" s="1" t="s">
        <v>45549</v>
      </c>
      <c r="BR8003" s="1" t="s">
        <v>45549</v>
      </c>
    </row>
    <row r="8004" spans="1:70" x14ac:dyDescent="0.35">
      <c r="A8004" s="1" t="s">
        <v>68550</v>
      </c>
      <c r="B8004" s="1" t="s">
        <v>69362</v>
      </c>
      <c r="C8004" s="1">
        <v>2997</v>
      </c>
      <c r="D8004" s="1" t="s">
        <v>1210</v>
      </c>
      <c r="E8004" s="1" t="s">
        <v>73</v>
      </c>
      <c r="G8004" s="1" t="s">
        <v>1212</v>
      </c>
      <c r="J8004" s="1" t="s">
        <v>234</v>
      </c>
      <c r="L8004" s="1" t="s">
        <v>1090</v>
      </c>
      <c r="O8004" s="1">
        <v>1</v>
      </c>
      <c r="Q8004" s="1">
        <v>1947</v>
      </c>
      <c r="R8004" s="1">
        <v>2007</v>
      </c>
      <c r="AY8004" s="1" t="s">
        <v>77078</v>
      </c>
      <c r="AZ8004" s="1">
        <v>100</v>
      </c>
      <c r="BA8004" s="1" t="s">
        <v>77078</v>
      </c>
      <c r="BB8004" s="1">
        <v>100</v>
      </c>
      <c r="BC8004" s="1" t="s">
        <v>75363</v>
      </c>
      <c r="BD8004" s="1" t="s">
        <v>57182</v>
      </c>
      <c r="BE8004" s="1" t="s">
        <v>45549</v>
      </c>
      <c r="BF8004" s="1" t="s">
        <v>45549</v>
      </c>
      <c r="BG8004" s="1" t="s">
        <v>45549</v>
      </c>
      <c r="BH8004" s="1" t="s">
        <v>45549</v>
      </c>
      <c r="BI8004" s="1" t="s">
        <v>45549</v>
      </c>
      <c r="BJ8004" s="1" t="s">
        <v>45549</v>
      </c>
      <c r="BK8004" s="1" t="s">
        <v>45549</v>
      </c>
      <c r="BL8004" s="1" t="s">
        <v>45549</v>
      </c>
      <c r="BM8004" s="1" t="s">
        <v>45549</v>
      </c>
      <c r="BN8004" s="1" t="s">
        <v>45549</v>
      </c>
      <c r="BO8004" s="1" t="s">
        <v>45549</v>
      </c>
      <c r="BP8004" s="1" t="s">
        <v>45549</v>
      </c>
      <c r="BQ8004" s="1" t="s">
        <v>45549</v>
      </c>
      <c r="BR8004" s="1" t="s">
        <v>45549</v>
      </c>
    </row>
    <row r="8005" spans="1:70" x14ac:dyDescent="0.35">
      <c r="A8005" s="1" t="s">
        <v>69363</v>
      </c>
      <c r="B8005" s="1" t="s">
        <v>69364</v>
      </c>
      <c r="C8005" s="1">
        <v>7945</v>
      </c>
      <c r="D8005" s="1" t="s">
        <v>1210</v>
      </c>
      <c r="E8005" s="1" t="s">
        <v>10590</v>
      </c>
      <c r="G8005" s="1" t="s">
        <v>1212</v>
      </c>
      <c r="J8005" s="1" t="s">
        <v>1117</v>
      </c>
      <c r="L8005" s="1" t="s">
        <v>1931</v>
      </c>
      <c r="O8005" s="1">
        <v>27</v>
      </c>
      <c r="Q8005" s="1">
        <v>2001</v>
      </c>
      <c r="R8005" s="1">
        <v>2007</v>
      </c>
      <c r="AY8005" s="1" t="s">
        <v>77156</v>
      </c>
      <c r="AZ8005" s="1">
        <v>100</v>
      </c>
      <c r="BA8005" s="1" t="s">
        <v>77156</v>
      </c>
      <c r="BB8005" s="1">
        <v>100</v>
      </c>
      <c r="BC8005" s="1" t="s">
        <v>75363</v>
      </c>
      <c r="BD8005" s="1" t="s">
        <v>57182</v>
      </c>
      <c r="BE8005" s="1" t="s">
        <v>45549</v>
      </c>
      <c r="BF8005" s="1" t="s">
        <v>45549</v>
      </c>
      <c r="BG8005" s="1" t="s">
        <v>45549</v>
      </c>
      <c r="BH8005" s="1" t="s">
        <v>45549</v>
      </c>
      <c r="BI8005" s="1" t="s">
        <v>45549</v>
      </c>
      <c r="BJ8005" s="1" t="s">
        <v>45549</v>
      </c>
      <c r="BK8005" s="1" t="s">
        <v>45549</v>
      </c>
      <c r="BL8005" s="1" t="s">
        <v>45549</v>
      </c>
      <c r="BM8005" s="1" t="s">
        <v>45549</v>
      </c>
      <c r="BN8005" s="1" t="s">
        <v>45549</v>
      </c>
      <c r="BO8005" s="1" t="s">
        <v>45549</v>
      </c>
      <c r="BP8005" s="1" t="s">
        <v>45549</v>
      </c>
      <c r="BQ8005" s="1" t="s">
        <v>45549</v>
      </c>
      <c r="BR8005" s="1" t="s">
        <v>45549</v>
      </c>
    </row>
    <row r="8006" spans="1:70" x14ac:dyDescent="0.35">
      <c r="A8006" s="1" t="s">
        <v>1249</v>
      </c>
      <c r="B8006" s="1" t="s">
        <v>69365</v>
      </c>
      <c r="C8006" s="1">
        <v>10008</v>
      </c>
      <c r="D8006" s="1" t="s">
        <v>1210</v>
      </c>
      <c r="E8006" s="1" t="s">
        <v>20411</v>
      </c>
      <c r="G8006" s="1" t="s">
        <v>1212</v>
      </c>
      <c r="J8006" s="1" t="s">
        <v>281</v>
      </c>
      <c r="L8006" s="1" t="s">
        <v>1252</v>
      </c>
      <c r="O8006" s="1">
        <v>2.2999999999999998</v>
      </c>
      <c r="Q8006" s="1">
        <v>1982</v>
      </c>
      <c r="R8006" s="1">
        <v>2007</v>
      </c>
      <c r="AY8006" s="1" t="s">
        <v>45949</v>
      </c>
      <c r="AZ8006" s="1">
        <v>100</v>
      </c>
      <c r="BA8006" s="1" t="s">
        <v>45949</v>
      </c>
      <c r="BB8006" s="1">
        <v>100</v>
      </c>
      <c r="BC8006" s="1" t="s">
        <v>75364</v>
      </c>
      <c r="BD8006" s="1" t="s">
        <v>57182</v>
      </c>
      <c r="BE8006" s="1" t="s">
        <v>45549</v>
      </c>
      <c r="BF8006" s="1" t="s">
        <v>45549</v>
      </c>
      <c r="BG8006" s="1" t="s">
        <v>45549</v>
      </c>
      <c r="BH8006" s="1" t="s">
        <v>45549</v>
      </c>
      <c r="BI8006" s="1" t="s">
        <v>45549</v>
      </c>
      <c r="BJ8006" s="1" t="s">
        <v>45549</v>
      </c>
      <c r="BK8006" s="1" t="s">
        <v>45549</v>
      </c>
      <c r="BL8006" s="1" t="s">
        <v>45549</v>
      </c>
      <c r="BM8006" s="1" t="s">
        <v>45549</v>
      </c>
      <c r="BN8006" s="1" t="s">
        <v>45549</v>
      </c>
      <c r="BO8006" s="1" t="s">
        <v>45549</v>
      </c>
      <c r="BP8006" s="1" t="s">
        <v>45549</v>
      </c>
      <c r="BQ8006" s="1" t="s">
        <v>45549</v>
      </c>
      <c r="BR8006" s="1" t="s">
        <v>45549</v>
      </c>
    </row>
    <row r="8007" spans="1:70" x14ac:dyDescent="0.35">
      <c r="A8007" s="1" t="s">
        <v>69366</v>
      </c>
      <c r="B8007" s="1" t="s">
        <v>69367</v>
      </c>
      <c r="C8007" s="1">
        <v>50483</v>
      </c>
      <c r="D8007" s="1" t="s">
        <v>1210</v>
      </c>
      <c r="E8007" s="1" t="s">
        <v>69368</v>
      </c>
      <c r="G8007" s="1" t="s">
        <v>1212</v>
      </c>
      <c r="J8007" s="1" t="s">
        <v>281</v>
      </c>
      <c r="L8007" s="1" t="s">
        <v>282</v>
      </c>
      <c r="O8007" s="1">
        <v>1</v>
      </c>
      <c r="Q8007" s="1">
        <v>1986</v>
      </c>
      <c r="R8007" s="1">
        <v>2007</v>
      </c>
      <c r="AY8007" s="1" t="s">
        <v>45864</v>
      </c>
      <c r="AZ8007" s="1">
        <v>100</v>
      </c>
      <c r="BA8007" s="1" t="s">
        <v>45864</v>
      </c>
      <c r="BB8007" s="1">
        <v>100</v>
      </c>
      <c r="BC8007" s="1" t="s">
        <v>75364</v>
      </c>
      <c r="BD8007" s="1" t="s">
        <v>57182</v>
      </c>
      <c r="BE8007" s="1" t="s">
        <v>45549</v>
      </c>
      <c r="BF8007" s="1" t="s">
        <v>45549</v>
      </c>
      <c r="BG8007" s="1" t="s">
        <v>45549</v>
      </c>
      <c r="BH8007" s="1" t="s">
        <v>45549</v>
      </c>
      <c r="BI8007" s="1" t="s">
        <v>45549</v>
      </c>
      <c r="BJ8007" s="1" t="s">
        <v>45549</v>
      </c>
      <c r="BK8007" s="1" t="s">
        <v>45549</v>
      </c>
      <c r="BL8007" s="1" t="s">
        <v>45549</v>
      </c>
      <c r="BM8007" s="1" t="s">
        <v>45549</v>
      </c>
      <c r="BN8007" s="1" t="s">
        <v>45549</v>
      </c>
      <c r="BO8007" s="1" t="s">
        <v>45549</v>
      </c>
      <c r="BP8007" s="1" t="s">
        <v>45549</v>
      </c>
      <c r="BQ8007" s="1" t="s">
        <v>45549</v>
      </c>
      <c r="BR8007" s="1" t="s">
        <v>45549</v>
      </c>
    </row>
    <row r="8008" spans="1:70" x14ac:dyDescent="0.35">
      <c r="A8008" s="1" t="s">
        <v>69366</v>
      </c>
      <c r="B8008" s="1" t="s">
        <v>69369</v>
      </c>
      <c r="C8008" s="1">
        <v>50483</v>
      </c>
      <c r="D8008" s="1" t="s">
        <v>1210</v>
      </c>
      <c r="E8008" s="1" t="s">
        <v>69370</v>
      </c>
      <c r="G8008" s="1" t="s">
        <v>1212</v>
      </c>
      <c r="J8008" s="1" t="s">
        <v>281</v>
      </c>
      <c r="L8008" s="1" t="s">
        <v>282</v>
      </c>
      <c r="O8008" s="1">
        <v>1</v>
      </c>
      <c r="Q8008" s="1">
        <v>1986</v>
      </c>
      <c r="R8008" s="1">
        <v>2007</v>
      </c>
      <c r="AY8008" s="1" t="s">
        <v>45864</v>
      </c>
      <c r="AZ8008" s="1">
        <v>100</v>
      </c>
      <c r="BA8008" s="1" t="s">
        <v>45864</v>
      </c>
      <c r="BB8008" s="1">
        <v>100</v>
      </c>
      <c r="BC8008" s="1" t="s">
        <v>75364</v>
      </c>
      <c r="BD8008" s="1" t="s">
        <v>57182</v>
      </c>
      <c r="BE8008" s="1" t="s">
        <v>45549</v>
      </c>
      <c r="BF8008" s="1" t="s">
        <v>45549</v>
      </c>
      <c r="BG8008" s="1" t="s">
        <v>45549</v>
      </c>
      <c r="BH8008" s="1" t="s">
        <v>45549</v>
      </c>
      <c r="BI8008" s="1" t="s">
        <v>45549</v>
      </c>
      <c r="BJ8008" s="1" t="s">
        <v>45549</v>
      </c>
      <c r="BK8008" s="1" t="s">
        <v>45549</v>
      </c>
      <c r="BL8008" s="1" t="s">
        <v>45549</v>
      </c>
      <c r="BM8008" s="1" t="s">
        <v>45549</v>
      </c>
      <c r="BN8008" s="1" t="s">
        <v>45549</v>
      </c>
      <c r="BO8008" s="1" t="s">
        <v>45549</v>
      </c>
      <c r="BP8008" s="1" t="s">
        <v>45549</v>
      </c>
      <c r="BQ8008" s="1" t="s">
        <v>45549</v>
      </c>
      <c r="BR8008" s="1" t="s">
        <v>45549</v>
      </c>
    </row>
    <row r="8009" spans="1:70" x14ac:dyDescent="0.35">
      <c r="A8009" s="1" t="s">
        <v>69366</v>
      </c>
      <c r="B8009" s="1" t="s">
        <v>69371</v>
      </c>
      <c r="C8009" s="1">
        <v>50483</v>
      </c>
      <c r="D8009" s="1" t="s">
        <v>1210</v>
      </c>
      <c r="E8009" s="1" t="s">
        <v>1238</v>
      </c>
      <c r="G8009" s="1" t="s">
        <v>113</v>
      </c>
      <c r="J8009" s="1" t="s">
        <v>281</v>
      </c>
      <c r="L8009" s="1" t="s">
        <v>282</v>
      </c>
      <c r="O8009" s="1">
        <v>2.2999999999999998</v>
      </c>
      <c r="Q8009" s="1">
        <v>1962</v>
      </c>
      <c r="R8009" s="1">
        <v>2007</v>
      </c>
      <c r="AY8009" s="1" t="s">
        <v>45864</v>
      </c>
      <c r="AZ8009" s="1">
        <v>100</v>
      </c>
      <c r="BA8009" s="1" t="s">
        <v>45864</v>
      </c>
      <c r="BB8009" s="1">
        <v>100</v>
      </c>
      <c r="BC8009" s="1" t="s">
        <v>75364</v>
      </c>
      <c r="BD8009" s="1" t="s">
        <v>57182</v>
      </c>
      <c r="BE8009" s="1" t="s">
        <v>212</v>
      </c>
      <c r="BF8009" s="1" t="s">
        <v>432</v>
      </c>
      <c r="BG8009" s="1" t="s">
        <v>960</v>
      </c>
      <c r="BH8009" s="1" t="s">
        <v>58063</v>
      </c>
      <c r="BI8009" s="1" t="s">
        <v>836</v>
      </c>
      <c r="BJ8009" s="1" t="s">
        <v>839</v>
      </c>
      <c r="BK8009" s="1" t="s">
        <v>45549</v>
      </c>
      <c r="BL8009" s="1" t="s">
        <v>45549</v>
      </c>
      <c r="BM8009" s="1" t="s">
        <v>45549</v>
      </c>
      <c r="BN8009" s="1" t="s">
        <v>45549</v>
      </c>
      <c r="BO8009" s="1" t="s">
        <v>45549</v>
      </c>
      <c r="BP8009" s="1" t="s">
        <v>45549</v>
      </c>
      <c r="BQ8009" s="1" t="s">
        <v>45549</v>
      </c>
      <c r="BR8009" s="1" t="s">
        <v>45549</v>
      </c>
    </row>
    <row r="8010" spans="1:70" x14ac:dyDescent="0.35">
      <c r="A8010" s="1" t="s">
        <v>69366</v>
      </c>
      <c r="B8010" s="1" t="s">
        <v>69372</v>
      </c>
      <c r="C8010" s="1">
        <v>50483</v>
      </c>
      <c r="D8010" s="1" t="s">
        <v>1210</v>
      </c>
      <c r="E8010" s="1" t="s">
        <v>1241</v>
      </c>
      <c r="G8010" s="1" t="s">
        <v>113</v>
      </c>
      <c r="J8010" s="1" t="s">
        <v>281</v>
      </c>
      <c r="L8010" s="1" t="s">
        <v>282</v>
      </c>
      <c r="O8010" s="1">
        <v>2.2999999999999998</v>
      </c>
      <c r="Q8010" s="1">
        <v>1962</v>
      </c>
      <c r="R8010" s="1">
        <v>2007</v>
      </c>
      <c r="AY8010" s="1" t="s">
        <v>45864</v>
      </c>
      <c r="AZ8010" s="1">
        <v>100</v>
      </c>
      <c r="BA8010" s="1" t="s">
        <v>45864</v>
      </c>
      <c r="BB8010" s="1">
        <v>100</v>
      </c>
      <c r="BC8010" s="1" t="s">
        <v>75364</v>
      </c>
      <c r="BD8010" s="1" t="s">
        <v>57182</v>
      </c>
      <c r="BE8010" s="1" t="s">
        <v>212</v>
      </c>
      <c r="BF8010" s="1" t="s">
        <v>432</v>
      </c>
      <c r="BG8010" s="1" t="s">
        <v>960</v>
      </c>
      <c r="BH8010" s="1" t="s">
        <v>58063</v>
      </c>
      <c r="BI8010" s="1" t="s">
        <v>836</v>
      </c>
      <c r="BJ8010" s="1" t="s">
        <v>839</v>
      </c>
      <c r="BK8010" s="1" t="s">
        <v>45549</v>
      </c>
      <c r="BL8010" s="1" t="s">
        <v>45549</v>
      </c>
      <c r="BM8010" s="1" t="s">
        <v>45549</v>
      </c>
      <c r="BN8010" s="1" t="s">
        <v>45549</v>
      </c>
      <c r="BO8010" s="1" t="s">
        <v>45549</v>
      </c>
      <c r="BP8010" s="1" t="s">
        <v>45549</v>
      </c>
      <c r="BQ8010" s="1" t="s">
        <v>45549</v>
      </c>
      <c r="BR8010" s="1" t="s">
        <v>45549</v>
      </c>
    </row>
    <row r="8011" spans="1:70" x14ac:dyDescent="0.35">
      <c r="A8011" s="1" t="s">
        <v>69366</v>
      </c>
      <c r="B8011" s="1" t="s">
        <v>69373</v>
      </c>
      <c r="C8011" s="1">
        <v>50483</v>
      </c>
      <c r="D8011" s="1" t="s">
        <v>1210</v>
      </c>
      <c r="E8011" s="1" t="s">
        <v>2872</v>
      </c>
      <c r="G8011" s="1" t="s">
        <v>113</v>
      </c>
      <c r="J8011" s="1" t="s">
        <v>281</v>
      </c>
      <c r="L8011" s="1" t="s">
        <v>282</v>
      </c>
      <c r="O8011" s="1">
        <v>3.3</v>
      </c>
      <c r="Q8011" s="1">
        <v>1974</v>
      </c>
      <c r="R8011" s="1">
        <v>2007</v>
      </c>
      <c r="AY8011" s="1" t="s">
        <v>45864</v>
      </c>
      <c r="AZ8011" s="1">
        <v>100</v>
      </c>
      <c r="BA8011" s="1" t="s">
        <v>45864</v>
      </c>
      <c r="BB8011" s="1">
        <v>100</v>
      </c>
      <c r="BC8011" s="1" t="s">
        <v>75364</v>
      </c>
      <c r="BD8011" s="1" t="s">
        <v>57182</v>
      </c>
      <c r="BE8011" s="1" t="s">
        <v>212</v>
      </c>
      <c r="BF8011" s="1" t="s">
        <v>432</v>
      </c>
      <c r="BG8011" s="1" t="s">
        <v>960</v>
      </c>
      <c r="BH8011" s="1" t="s">
        <v>58063</v>
      </c>
      <c r="BI8011" s="1" t="s">
        <v>836</v>
      </c>
      <c r="BJ8011" s="1" t="s">
        <v>839</v>
      </c>
      <c r="BK8011" s="1" t="s">
        <v>45549</v>
      </c>
      <c r="BL8011" s="1" t="s">
        <v>45549</v>
      </c>
      <c r="BM8011" s="1" t="s">
        <v>45549</v>
      </c>
      <c r="BN8011" s="1" t="s">
        <v>45549</v>
      </c>
      <c r="BO8011" s="1" t="s">
        <v>45549</v>
      </c>
      <c r="BP8011" s="1" t="s">
        <v>45549</v>
      </c>
      <c r="BQ8011" s="1" t="s">
        <v>45549</v>
      </c>
      <c r="BR8011" s="1" t="s">
        <v>45549</v>
      </c>
    </row>
    <row r="8012" spans="1:70" x14ac:dyDescent="0.35">
      <c r="A8012" s="1" t="s">
        <v>69366</v>
      </c>
      <c r="B8012" s="1" t="s">
        <v>69374</v>
      </c>
      <c r="C8012" s="1">
        <v>50483</v>
      </c>
      <c r="D8012" s="1" t="s">
        <v>1210</v>
      </c>
      <c r="E8012" s="1" t="s">
        <v>2178</v>
      </c>
      <c r="G8012" s="1" t="s">
        <v>113</v>
      </c>
      <c r="J8012" s="1" t="s">
        <v>281</v>
      </c>
      <c r="L8012" s="1" t="s">
        <v>282</v>
      </c>
      <c r="O8012" s="1">
        <v>18.600000000000001</v>
      </c>
      <c r="Q8012" s="1">
        <v>1979</v>
      </c>
      <c r="R8012" s="1">
        <v>2007</v>
      </c>
      <c r="AY8012" s="1" t="s">
        <v>45864</v>
      </c>
      <c r="AZ8012" s="1">
        <v>100</v>
      </c>
      <c r="BA8012" s="1" t="s">
        <v>45864</v>
      </c>
      <c r="BB8012" s="1">
        <v>100</v>
      </c>
      <c r="BC8012" s="1" t="s">
        <v>75364</v>
      </c>
      <c r="BD8012" s="1" t="s">
        <v>57182</v>
      </c>
      <c r="BE8012" s="1" t="s">
        <v>212</v>
      </c>
      <c r="BF8012" s="1" t="s">
        <v>432</v>
      </c>
      <c r="BG8012" s="1" t="s">
        <v>960</v>
      </c>
      <c r="BH8012" s="1" t="s">
        <v>58063</v>
      </c>
      <c r="BI8012" s="1" t="s">
        <v>836</v>
      </c>
      <c r="BJ8012" s="1" t="s">
        <v>839</v>
      </c>
      <c r="BK8012" s="1" t="s">
        <v>45549</v>
      </c>
      <c r="BL8012" s="1" t="s">
        <v>45549</v>
      </c>
      <c r="BM8012" s="1" t="s">
        <v>45549</v>
      </c>
      <c r="BN8012" s="1" t="s">
        <v>45549</v>
      </c>
      <c r="BO8012" s="1" t="s">
        <v>45549</v>
      </c>
      <c r="BP8012" s="1" t="s">
        <v>45549</v>
      </c>
      <c r="BQ8012" s="1" t="s">
        <v>45549</v>
      </c>
      <c r="BR8012" s="1" t="s">
        <v>45549</v>
      </c>
    </row>
    <row r="8013" spans="1:70" x14ac:dyDescent="0.35">
      <c r="A8013" s="1" t="s">
        <v>69375</v>
      </c>
      <c r="B8013" s="1" t="s">
        <v>69376</v>
      </c>
      <c r="C8013" s="1">
        <v>54344</v>
      </c>
      <c r="D8013" s="1" t="s">
        <v>1210</v>
      </c>
      <c r="E8013" s="1" t="s">
        <v>3216</v>
      </c>
      <c r="G8013" s="1" t="s">
        <v>47</v>
      </c>
      <c r="J8013" s="1" t="s">
        <v>721</v>
      </c>
      <c r="L8013" s="1" t="s">
        <v>4824</v>
      </c>
      <c r="O8013" s="1">
        <v>7.5</v>
      </c>
      <c r="Q8013" s="1">
        <v>1919</v>
      </c>
      <c r="R8013" s="1">
        <v>2007</v>
      </c>
      <c r="AY8013" s="1" t="s">
        <v>77157</v>
      </c>
      <c r="AZ8013" s="1">
        <v>100</v>
      </c>
      <c r="BA8013" s="1" t="s">
        <v>77157</v>
      </c>
      <c r="BB8013" s="1">
        <v>100</v>
      </c>
      <c r="BC8013" s="1" t="s">
        <v>75364</v>
      </c>
      <c r="BD8013" s="1" t="s">
        <v>57182</v>
      </c>
      <c r="BE8013" s="1" t="s">
        <v>45549</v>
      </c>
      <c r="BF8013" s="1" t="s">
        <v>45549</v>
      </c>
      <c r="BG8013" s="1" t="s">
        <v>45549</v>
      </c>
      <c r="BH8013" s="1" t="s">
        <v>45549</v>
      </c>
      <c r="BI8013" s="1" t="s">
        <v>45549</v>
      </c>
      <c r="BJ8013" s="1" t="s">
        <v>45549</v>
      </c>
      <c r="BK8013" s="1" t="s">
        <v>45549</v>
      </c>
      <c r="BL8013" s="1" t="s">
        <v>45549</v>
      </c>
      <c r="BM8013" s="1" t="s">
        <v>45549</v>
      </c>
      <c r="BN8013" s="1" t="s">
        <v>45549</v>
      </c>
      <c r="BO8013" s="1" t="s">
        <v>45549</v>
      </c>
      <c r="BP8013" s="1" t="s">
        <v>45549</v>
      </c>
      <c r="BQ8013" s="1" t="s">
        <v>45549</v>
      </c>
      <c r="BR8013" s="1" t="s">
        <v>45549</v>
      </c>
    </row>
    <row r="8014" spans="1:70" x14ac:dyDescent="0.35">
      <c r="A8014" s="1" t="s">
        <v>69375</v>
      </c>
      <c r="B8014" s="1" t="s">
        <v>69377</v>
      </c>
      <c r="C8014" s="1">
        <v>54344</v>
      </c>
      <c r="D8014" s="1" t="s">
        <v>1210</v>
      </c>
      <c r="E8014" s="1" t="s">
        <v>3782</v>
      </c>
      <c r="G8014" s="1" t="s">
        <v>47</v>
      </c>
      <c r="J8014" s="1" t="s">
        <v>721</v>
      </c>
      <c r="L8014" s="1" t="s">
        <v>4824</v>
      </c>
      <c r="O8014" s="1">
        <v>7.5</v>
      </c>
      <c r="Q8014" s="1">
        <v>1921</v>
      </c>
      <c r="R8014" s="1">
        <v>2007</v>
      </c>
      <c r="AY8014" s="1" t="s">
        <v>77157</v>
      </c>
      <c r="AZ8014" s="1">
        <v>100</v>
      </c>
      <c r="BA8014" s="1" t="s">
        <v>77157</v>
      </c>
      <c r="BB8014" s="1">
        <v>100</v>
      </c>
      <c r="BC8014" s="1" t="s">
        <v>75364</v>
      </c>
      <c r="BD8014" s="1" t="s">
        <v>57182</v>
      </c>
      <c r="BE8014" s="1" t="s">
        <v>45549</v>
      </c>
      <c r="BF8014" s="1" t="s">
        <v>45549</v>
      </c>
      <c r="BG8014" s="1" t="s">
        <v>45549</v>
      </c>
      <c r="BH8014" s="1" t="s">
        <v>45549</v>
      </c>
      <c r="BI8014" s="1" t="s">
        <v>45549</v>
      </c>
      <c r="BJ8014" s="1" t="s">
        <v>45549</v>
      </c>
      <c r="BK8014" s="1" t="s">
        <v>45549</v>
      </c>
      <c r="BL8014" s="1" t="s">
        <v>45549</v>
      </c>
      <c r="BM8014" s="1" t="s">
        <v>45549</v>
      </c>
      <c r="BN8014" s="1" t="s">
        <v>45549</v>
      </c>
      <c r="BO8014" s="1" t="s">
        <v>45549</v>
      </c>
      <c r="BP8014" s="1" t="s">
        <v>45549</v>
      </c>
      <c r="BQ8014" s="1" t="s">
        <v>45549</v>
      </c>
      <c r="BR8014" s="1" t="s">
        <v>45549</v>
      </c>
    </row>
    <row r="8015" spans="1:70" x14ac:dyDescent="0.35">
      <c r="A8015" s="1" t="s">
        <v>69375</v>
      </c>
      <c r="B8015" s="1" t="s">
        <v>69378</v>
      </c>
      <c r="C8015" s="1">
        <v>54344</v>
      </c>
      <c r="D8015" s="1" t="s">
        <v>1210</v>
      </c>
      <c r="E8015" s="1" t="s">
        <v>69379</v>
      </c>
      <c r="G8015" s="1" t="s">
        <v>47</v>
      </c>
      <c r="J8015" s="1" t="s">
        <v>721</v>
      </c>
      <c r="L8015" s="1" t="s">
        <v>4824</v>
      </c>
      <c r="O8015" s="1">
        <v>7.5</v>
      </c>
      <c r="Q8015" s="1">
        <v>1921</v>
      </c>
      <c r="R8015" s="1">
        <v>2007</v>
      </c>
      <c r="AY8015" s="1" t="s">
        <v>77157</v>
      </c>
      <c r="AZ8015" s="1">
        <v>100</v>
      </c>
      <c r="BA8015" s="1" t="s">
        <v>77157</v>
      </c>
      <c r="BB8015" s="1">
        <v>100</v>
      </c>
      <c r="BC8015" s="1" t="s">
        <v>75364</v>
      </c>
      <c r="BD8015" s="1" t="s">
        <v>57182</v>
      </c>
      <c r="BE8015" s="1" t="s">
        <v>45549</v>
      </c>
      <c r="BF8015" s="1" t="s">
        <v>45549</v>
      </c>
      <c r="BG8015" s="1" t="s">
        <v>45549</v>
      </c>
      <c r="BH8015" s="1" t="s">
        <v>45549</v>
      </c>
      <c r="BI8015" s="1" t="s">
        <v>45549</v>
      </c>
      <c r="BJ8015" s="1" t="s">
        <v>45549</v>
      </c>
      <c r="BK8015" s="1" t="s">
        <v>45549</v>
      </c>
      <c r="BL8015" s="1" t="s">
        <v>45549</v>
      </c>
      <c r="BM8015" s="1" t="s">
        <v>45549</v>
      </c>
      <c r="BN8015" s="1" t="s">
        <v>45549</v>
      </c>
      <c r="BO8015" s="1" t="s">
        <v>45549</v>
      </c>
      <c r="BP8015" s="1" t="s">
        <v>45549</v>
      </c>
      <c r="BQ8015" s="1" t="s">
        <v>45549</v>
      </c>
      <c r="BR8015" s="1" t="s">
        <v>45549</v>
      </c>
    </row>
    <row r="8016" spans="1:70" x14ac:dyDescent="0.35">
      <c r="A8016" s="1" t="s">
        <v>69375</v>
      </c>
      <c r="B8016" s="1" t="s">
        <v>69380</v>
      </c>
      <c r="C8016" s="1">
        <v>54344</v>
      </c>
      <c r="D8016" s="1" t="s">
        <v>1210</v>
      </c>
      <c r="E8016" s="1" t="s">
        <v>69381</v>
      </c>
      <c r="G8016" s="1" t="s">
        <v>47</v>
      </c>
      <c r="J8016" s="1" t="s">
        <v>721</v>
      </c>
      <c r="L8016" s="1" t="s">
        <v>4824</v>
      </c>
      <c r="O8016" s="1">
        <v>7.5</v>
      </c>
      <c r="Q8016" s="1">
        <v>1927</v>
      </c>
      <c r="R8016" s="1">
        <v>2007</v>
      </c>
      <c r="AY8016" s="1" t="s">
        <v>77157</v>
      </c>
      <c r="AZ8016" s="1">
        <v>100</v>
      </c>
      <c r="BA8016" s="1" t="s">
        <v>77157</v>
      </c>
      <c r="BB8016" s="1">
        <v>100</v>
      </c>
      <c r="BC8016" s="1" t="s">
        <v>75364</v>
      </c>
      <c r="BD8016" s="1" t="s">
        <v>57182</v>
      </c>
      <c r="BE8016" s="1" t="s">
        <v>45549</v>
      </c>
      <c r="BF8016" s="1" t="s">
        <v>45549</v>
      </c>
      <c r="BG8016" s="1" t="s">
        <v>45549</v>
      </c>
      <c r="BH8016" s="1" t="s">
        <v>45549</v>
      </c>
      <c r="BI8016" s="1" t="s">
        <v>45549</v>
      </c>
      <c r="BJ8016" s="1" t="s">
        <v>45549</v>
      </c>
      <c r="BK8016" s="1" t="s">
        <v>45549</v>
      </c>
      <c r="BL8016" s="1" t="s">
        <v>45549</v>
      </c>
      <c r="BM8016" s="1" t="s">
        <v>45549</v>
      </c>
      <c r="BN8016" s="1" t="s">
        <v>45549</v>
      </c>
      <c r="BO8016" s="1" t="s">
        <v>45549</v>
      </c>
      <c r="BP8016" s="1" t="s">
        <v>45549</v>
      </c>
      <c r="BQ8016" s="1" t="s">
        <v>45549</v>
      </c>
      <c r="BR8016" s="1" t="s">
        <v>45549</v>
      </c>
    </row>
    <row r="8017" spans="1:70" x14ac:dyDescent="0.35">
      <c r="A8017" s="1" t="s">
        <v>69375</v>
      </c>
      <c r="B8017" s="1" t="s">
        <v>69382</v>
      </c>
      <c r="C8017" s="1">
        <v>54344</v>
      </c>
      <c r="D8017" s="1" t="s">
        <v>1210</v>
      </c>
      <c r="E8017" s="1" t="s">
        <v>69383</v>
      </c>
      <c r="G8017" s="1" t="s">
        <v>47</v>
      </c>
      <c r="J8017" s="1" t="s">
        <v>721</v>
      </c>
      <c r="L8017" s="1" t="s">
        <v>4824</v>
      </c>
      <c r="O8017" s="1">
        <v>10</v>
      </c>
      <c r="Q8017" s="1">
        <v>1936</v>
      </c>
      <c r="R8017" s="1">
        <v>2007</v>
      </c>
      <c r="AY8017" s="1" t="s">
        <v>77157</v>
      </c>
      <c r="AZ8017" s="1">
        <v>100</v>
      </c>
      <c r="BA8017" s="1" t="s">
        <v>77157</v>
      </c>
      <c r="BB8017" s="1">
        <v>100</v>
      </c>
      <c r="BC8017" s="1" t="s">
        <v>75364</v>
      </c>
      <c r="BD8017" s="1" t="s">
        <v>57182</v>
      </c>
      <c r="BE8017" s="1" t="s">
        <v>45549</v>
      </c>
      <c r="BF8017" s="1" t="s">
        <v>45549</v>
      </c>
      <c r="BG8017" s="1" t="s">
        <v>45549</v>
      </c>
      <c r="BH8017" s="1" t="s">
        <v>45549</v>
      </c>
      <c r="BI8017" s="1" t="s">
        <v>45549</v>
      </c>
      <c r="BJ8017" s="1" t="s">
        <v>45549</v>
      </c>
      <c r="BK8017" s="1" t="s">
        <v>45549</v>
      </c>
      <c r="BL8017" s="1" t="s">
        <v>45549</v>
      </c>
      <c r="BM8017" s="1" t="s">
        <v>45549</v>
      </c>
      <c r="BN8017" s="1" t="s">
        <v>45549</v>
      </c>
      <c r="BO8017" s="1" t="s">
        <v>45549</v>
      </c>
      <c r="BP8017" s="1" t="s">
        <v>45549</v>
      </c>
      <c r="BQ8017" s="1" t="s">
        <v>45549</v>
      </c>
      <c r="BR8017" s="1" t="s">
        <v>45549</v>
      </c>
    </row>
    <row r="8018" spans="1:70" x14ac:dyDescent="0.35">
      <c r="A8018" s="1" t="s">
        <v>69375</v>
      </c>
      <c r="B8018" s="1" t="s">
        <v>69384</v>
      </c>
      <c r="C8018" s="1">
        <v>54344</v>
      </c>
      <c r="D8018" s="1" t="s">
        <v>1210</v>
      </c>
      <c r="E8018" s="1" t="s">
        <v>69385</v>
      </c>
      <c r="G8018" s="1" t="s">
        <v>47</v>
      </c>
      <c r="J8018" s="1" t="s">
        <v>721</v>
      </c>
      <c r="L8018" s="1" t="s">
        <v>4824</v>
      </c>
      <c r="O8018" s="1">
        <v>10</v>
      </c>
      <c r="Q8018" s="1">
        <v>1937</v>
      </c>
      <c r="R8018" s="1">
        <v>2007</v>
      </c>
      <c r="AY8018" s="1" t="s">
        <v>77157</v>
      </c>
      <c r="AZ8018" s="1">
        <v>100</v>
      </c>
      <c r="BA8018" s="1" t="s">
        <v>77157</v>
      </c>
      <c r="BB8018" s="1">
        <v>100</v>
      </c>
      <c r="BC8018" s="1" t="s">
        <v>75364</v>
      </c>
      <c r="BD8018" s="1" t="s">
        <v>57182</v>
      </c>
      <c r="BE8018" s="1" t="s">
        <v>45549</v>
      </c>
      <c r="BF8018" s="1" t="s">
        <v>45549</v>
      </c>
      <c r="BG8018" s="1" t="s">
        <v>45549</v>
      </c>
      <c r="BH8018" s="1" t="s">
        <v>45549</v>
      </c>
      <c r="BI8018" s="1" t="s">
        <v>45549</v>
      </c>
      <c r="BJ8018" s="1" t="s">
        <v>45549</v>
      </c>
      <c r="BK8018" s="1" t="s">
        <v>45549</v>
      </c>
      <c r="BL8018" s="1" t="s">
        <v>45549</v>
      </c>
      <c r="BM8018" s="1" t="s">
        <v>45549</v>
      </c>
      <c r="BN8018" s="1" t="s">
        <v>45549</v>
      </c>
      <c r="BO8018" s="1" t="s">
        <v>45549</v>
      </c>
      <c r="BP8018" s="1" t="s">
        <v>45549</v>
      </c>
      <c r="BQ8018" s="1" t="s">
        <v>45549</v>
      </c>
      <c r="BR8018" s="1" t="s">
        <v>45549</v>
      </c>
    </row>
    <row r="8019" spans="1:70" x14ac:dyDescent="0.35">
      <c r="A8019" s="1" t="s">
        <v>69375</v>
      </c>
      <c r="B8019" s="1" t="s">
        <v>69386</v>
      </c>
      <c r="C8019" s="1">
        <v>54344</v>
      </c>
      <c r="D8019" s="1" t="s">
        <v>1210</v>
      </c>
      <c r="E8019" s="1" t="s">
        <v>69387</v>
      </c>
      <c r="G8019" s="1" t="s">
        <v>47</v>
      </c>
      <c r="J8019" s="1" t="s">
        <v>721</v>
      </c>
      <c r="L8019" s="1" t="s">
        <v>4824</v>
      </c>
      <c r="O8019" s="1">
        <v>25</v>
      </c>
      <c r="Q8019" s="1">
        <v>1947</v>
      </c>
      <c r="R8019" s="1">
        <v>2007</v>
      </c>
      <c r="AY8019" s="1" t="s">
        <v>77157</v>
      </c>
      <c r="AZ8019" s="1">
        <v>100</v>
      </c>
      <c r="BA8019" s="1" t="s">
        <v>77157</v>
      </c>
      <c r="BB8019" s="1">
        <v>100</v>
      </c>
      <c r="BC8019" s="1" t="s">
        <v>75364</v>
      </c>
      <c r="BD8019" s="1" t="s">
        <v>57182</v>
      </c>
      <c r="BE8019" s="1" t="s">
        <v>45549</v>
      </c>
      <c r="BF8019" s="1" t="s">
        <v>45549</v>
      </c>
      <c r="BG8019" s="1" t="s">
        <v>45549</v>
      </c>
      <c r="BH8019" s="1" t="s">
        <v>45549</v>
      </c>
      <c r="BI8019" s="1" t="s">
        <v>45549</v>
      </c>
      <c r="BJ8019" s="1" t="s">
        <v>45549</v>
      </c>
      <c r="BK8019" s="1" t="s">
        <v>45549</v>
      </c>
      <c r="BL8019" s="1" t="s">
        <v>45549</v>
      </c>
      <c r="BM8019" s="1" t="s">
        <v>45549</v>
      </c>
      <c r="BN8019" s="1" t="s">
        <v>45549</v>
      </c>
      <c r="BO8019" s="1" t="s">
        <v>45549</v>
      </c>
      <c r="BP8019" s="1" t="s">
        <v>45549</v>
      </c>
      <c r="BQ8019" s="1" t="s">
        <v>45549</v>
      </c>
      <c r="BR8019" s="1" t="s">
        <v>45549</v>
      </c>
    </row>
    <row r="8020" spans="1:70" x14ac:dyDescent="0.35">
      <c r="A8020" s="1" t="s">
        <v>69375</v>
      </c>
      <c r="B8020" s="1" t="s">
        <v>69388</v>
      </c>
      <c r="C8020" s="1">
        <v>54344</v>
      </c>
      <c r="D8020" s="1" t="s">
        <v>1210</v>
      </c>
      <c r="E8020" s="1" t="s">
        <v>69389</v>
      </c>
      <c r="G8020" s="1" t="s">
        <v>47</v>
      </c>
      <c r="J8020" s="1" t="s">
        <v>721</v>
      </c>
      <c r="L8020" s="1" t="s">
        <v>4824</v>
      </c>
      <c r="O8020" s="1">
        <v>20</v>
      </c>
      <c r="Q8020" s="1">
        <v>1957</v>
      </c>
      <c r="R8020" s="1">
        <v>2007</v>
      </c>
      <c r="AY8020" s="1" t="s">
        <v>77157</v>
      </c>
      <c r="AZ8020" s="1">
        <v>100</v>
      </c>
      <c r="BA8020" s="1" t="s">
        <v>77157</v>
      </c>
      <c r="BB8020" s="1">
        <v>100</v>
      </c>
      <c r="BC8020" s="1" t="s">
        <v>75364</v>
      </c>
      <c r="BD8020" s="1" t="s">
        <v>57182</v>
      </c>
      <c r="BE8020" s="1" t="s">
        <v>45549</v>
      </c>
      <c r="BF8020" s="1" t="s">
        <v>45549</v>
      </c>
      <c r="BG8020" s="1" t="s">
        <v>45549</v>
      </c>
      <c r="BH8020" s="1" t="s">
        <v>45549</v>
      </c>
      <c r="BI8020" s="1" t="s">
        <v>45549</v>
      </c>
      <c r="BJ8020" s="1" t="s">
        <v>45549</v>
      </c>
      <c r="BK8020" s="1" t="s">
        <v>45549</v>
      </c>
      <c r="BL8020" s="1" t="s">
        <v>45549</v>
      </c>
      <c r="BM8020" s="1" t="s">
        <v>45549</v>
      </c>
      <c r="BN8020" s="1" t="s">
        <v>45549</v>
      </c>
      <c r="BO8020" s="1" t="s">
        <v>45549</v>
      </c>
      <c r="BP8020" s="1" t="s">
        <v>45549</v>
      </c>
      <c r="BQ8020" s="1" t="s">
        <v>45549</v>
      </c>
      <c r="BR8020" s="1" t="s">
        <v>45549</v>
      </c>
    </row>
    <row r="8021" spans="1:70" x14ac:dyDescent="0.35">
      <c r="A8021" s="1" t="s">
        <v>1479</v>
      </c>
      <c r="B8021" s="1" t="s">
        <v>69390</v>
      </c>
      <c r="C8021" s="1">
        <v>54562</v>
      </c>
      <c r="D8021" s="1" t="s">
        <v>1210</v>
      </c>
      <c r="E8021" s="1" t="s">
        <v>18</v>
      </c>
      <c r="G8021" s="1" t="s">
        <v>241</v>
      </c>
      <c r="J8021" s="1" t="s">
        <v>1117</v>
      </c>
      <c r="L8021" s="1" t="s">
        <v>1482</v>
      </c>
      <c r="O8021" s="1">
        <v>2.5</v>
      </c>
      <c r="Q8021" s="1">
        <v>1936</v>
      </c>
      <c r="R8021" s="1">
        <v>2007</v>
      </c>
      <c r="AY8021" s="1" t="s">
        <v>76656</v>
      </c>
      <c r="AZ8021" s="1">
        <v>100</v>
      </c>
      <c r="BA8021" s="1" t="s">
        <v>76656</v>
      </c>
      <c r="BB8021" s="1">
        <v>100</v>
      </c>
      <c r="BC8021" s="1" t="s">
        <v>75364</v>
      </c>
      <c r="BD8021" s="1" t="s">
        <v>57182</v>
      </c>
      <c r="BE8021" s="1" t="s">
        <v>64775</v>
      </c>
      <c r="BF8021" s="1" t="s">
        <v>64776</v>
      </c>
      <c r="BG8021" s="1" t="s">
        <v>64777</v>
      </c>
      <c r="BH8021" s="1" t="s">
        <v>64778</v>
      </c>
      <c r="BI8021" s="1" t="s">
        <v>64779</v>
      </c>
      <c r="BJ8021" s="1" t="s">
        <v>45549</v>
      </c>
      <c r="BK8021" s="1" t="s">
        <v>45549</v>
      </c>
      <c r="BL8021" s="1" t="s">
        <v>45549</v>
      </c>
      <c r="BM8021" s="1" t="s">
        <v>45549</v>
      </c>
      <c r="BN8021" s="1" t="s">
        <v>45549</v>
      </c>
      <c r="BO8021" s="1" t="s">
        <v>45549</v>
      </c>
      <c r="BP8021" s="1" t="s">
        <v>45549</v>
      </c>
      <c r="BQ8021" s="1" t="s">
        <v>45549</v>
      </c>
      <c r="BR8021" s="1" t="s">
        <v>45549</v>
      </c>
    </row>
    <row r="8022" spans="1:70" x14ac:dyDescent="0.35">
      <c r="A8022" s="1" t="s">
        <v>1479</v>
      </c>
      <c r="B8022" s="1" t="s">
        <v>69391</v>
      </c>
      <c r="C8022" s="1">
        <v>54562</v>
      </c>
      <c r="D8022" s="1" t="s">
        <v>1210</v>
      </c>
      <c r="E8022" s="1" t="s">
        <v>31</v>
      </c>
      <c r="G8022" s="1" t="s">
        <v>241</v>
      </c>
      <c r="J8022" s="1" t="s">
        <v>1117</v>
      </c>
      <c r="L8022" s="1" t="s">
        <v>1482</v>
      </c>
      <c r="O8022" s="1">
        <v>3.5</v>
      </c>
      <c r="Q8022" s="1">
        <v>1941</v>
      </c>
      <c r="R8022" s="1">
        <v>2007</v>
      </c>
      <c r="AY8022" s="1" t="s">
        <v>76656</v>
      </c>
      <c r="AZ8022" s="1">
        <v>100</v>
      </c>
      <c r="BA8022" s="1" t="s">
        <v>76656</v>
      </c>
      <c r="BB8022" s="1">
        <v>100</v>
      </c>
      <c r="BC8022" s="1" t="s">
        <v>75364</v>
      </c>
      <c r="BD8022" s="1" t="s">
        <v>57182</v>
      </c>
      <c r="BE8022" s="1" t="s">
        <v>64775</v>
      </c>
      <c r="BF8022" s="1" t="s">
        <v>64776</v>
      </c>
      <c r="BG8022" s="1" t="s">
        <v>64777</v>
      </c>
      <c r="BH8022" s="1" t="s">
        <v>64778</v>
      </c>
      <c r="BI8022" s="1" t="s">
        <v>64779</v>
      </c>
      <c r="BJ8022" s="1" t="s">
        <v>45549</v>
      </c>
      <c r="BK8022" s="1" t="s">
        <v>45549</v>
      </c>
      <c r="BL8022" s="1" t="s">
        <v>45549</v>
      </c>
      <c r="BM8022" s="1" t="s">
        <v>45549</v>
      </c>
      <c r="BN8022" s="1" t="s">
        <v>45549</v>
      </c>
      <c r="BO8022" s="1" t="s">
        <v>45549</v>
      </c>
      <c r="BP8022" s="1" t="s">
        <v>45549</v>
      </c>
      <c r="BQ8022" s="1" t="s">
        <v>45549</v>
      </c>
      <c r="BR8022" s="1" t="s">
        <v>45549</v>
      </c>
    </row>
    <row r="8023" spans="1:70" x14ac:dyDescent="0.35">
      <c r="A8023" s="1" t="s">
        <v>1479</v>
      </c>
      <c r="B8023" s="1" t="s">
        <v>69392</v>
      </c>
      <c r="C8023" s="1">
        <v>54562</v>
      </c>
      <c r="D8023" s="1" t="s">
        <v>1210</v>
      </c>
      <c r="E8023" s="1" t="s">
        <v>85</v>
      </c>
      <c r="G8023" s="1" t="s">
        <v>241</v>
      </c>
      <c r="J8023" s="1" t="s">
        <v>1117</v>
      </c>
      <c r="L8023" s="1" t="s">
        <v>1482</v>
      </c>
      <c r="O8023" s="1">
        <v>5.7</v>
      </c>
      <c r="Q8023" s="1">
        <v>1950</v>
      </c>
      <c r="R8023" s="1">
        <v>2007</v>
      </c>
      <c r="AY8023" s="1" t="s">
        <v>76656</v>
      </c>
      <c r="AZ8023" s="1">
        <v>100</v>
      </c>
      <c r="BA8023" s="1" t="s">
        <v>76656</v>
      </c>
      <c r="BB8023" s="1">
        <v>100</v>
      </c>
      <c r="BC8023" s="1" t="s">
        <v>75364</v>
      </c>
      <c r="BD8023" s="1" t="s">
        <v>57182</v>
      </c>
      <c r="BE8023" s="1" t="s">
        <v>64775</v>
      </c>
      <c r="BF8023" s="1" t="s">
        <v>64776</v>
      </c>
      <c r="BG8023" s="1" t="s">
        <v>64777</v>
      </c>
      <c r="BH8023" s="1" t="s">
        <v>64778</v>
      </c>
      <c r="BI8023" s="1" t="s">
        <v>64779</v>
      </c>
      <c r="BJ8023" s="1" t="s">
        <v>45549</v>
      </c>
      <c r="BK8023" s="1" t="s">
        <v>45549</v>
      </c>
      <c r="BL8023" s="1" t="s">
        <v>45549</v>
      </c>
      <c r="BM8023" s="1" t="s">
        <v>45549</v>
      </c>
      <c r="BN8023" s="1" t="s">
        <v>45549</v>
      </c>
      <c r="BO8023" s="1" t="s">
        <v>45549</v>
      </c>
      <c r="BP8023" s="1" t="s">
        <v>45549</v>
      </c>
      <c r="BQ8023" s="1" t="s">
        <v>45549</v>
      </c>
      <c r="BR8023" s="1" t="s">
        <v>45549</v>
      </c>
    </row>
    <row r="8024" spans="1:70" x14ac:dyDescent="0.35">
      <c r="A8024" s="1" t="s">
        <v>12336</v>
      </c>
      <c r="B8024" s="1" t="s">
        <v>69393</v>
      </c>
      <c r="C8024" s="1">
        <v>54724</v>
      </c>
      <c r="D8024" s="1" t="s">
        <v>1210</v>
      </c>
      <c r="E8024" s="1" t="s">
        <v>65007</v>
      </c>
      <c r="G8024" s="1" t="s">
        <v>508</v>
      </c>
      <c r="J8024" s="1" t="s">
        <v>261</v>
      </c>
      <c r="L8024" s="1" t="s">
        <v>718</v>
      </c>
      <c r="O8024" s="1">
        <v>0.9</v>
      </c>
      <c r="Q8024" s="1">
        <v>1987</v>
      </c>
      <c r="R8024" s="1">
        <v>2007</v>
      </c>
      <c r="AY8024" s="1" t="s">
        <v>46329</v>
      </c>
      <c r="AZ8024" s="1">
        <v>100</v>
      </c>
      <c r="BA8024" s="1" t="s">
        <v>46329</v>
      </c>
      <c r="BB8024" s="1">
        <v>100</v>
      </c>
      <c r="BC8024" s="1" t="s">
        <v>75364</v>
      </c>
      <c r="BD8024" s="1" t="s">
        <v>57182</v>
      </c>
      <c r="BE8024" s="1" t="s">
        <v>45549</v>
      </c>
      <c r="BF8024" s="1" t="s">
        <v>45549</v>
      </c>
      <c r="BG8024" s="1" t="s">
        <v>45549</v>
      </c>
      <c r="BH8024" s="1" t="s">
        <v>45549</v>
      </c>
      <c r="BI8024" s="1" t="s">
        <v>45549</v>
      </c>
      <c r="BJ8024" s="1" t="s">
        <v>45549</v>
      </c>
      <c r="BK8024" s="1" t="s">
        <v>45549</v>
      </c>
      <c r="BL8024" s="1" t="s">
        <v>45549</v>
      </c>
      <c r="BM8024" s="1" t="s">
        <v>45549</v>
      </c>
      <c r="BN8024" s="1" t="s">
        <v>45549</v>
      </c>
      <c r="BO8024" s="1" t="s">
        <v>45549</v>
      </c>
      <c r="BP8024" s="1" t="s">
        <v>45549</v>
      </c>
      <c r="BQ8024" s="1" t="s">
        <v>45549</v>
      </c>
      <c r="BR8024" s="1" t="s">
        <v>45549</v>
      </c>
    </row>
    <row r="8025" spans="1:70" x14ac:dyDescent="0.35">
      <c r="A8025" s="1" t="s">
        <v>12336</v>
      </c>
      <c r="B8025" s="1" t="s">
        <v>69394</v>
      </c>
      <c r="C8025" s="1">
        <v>54724</v>
      </c>
      <c r="D8025" s="1" t="s">
        <v>1210</v>
      </c>
      <c r="E8025" s="1" t="s">
        <v>64419</v>
      </c>
      <c r="G8025" s="1" t="s">
        <v>508</v>
      </c>
      <c r="J8025" s="1" t="s">
        <v>261</v>
      </c>
      <c r="L8025" s="1" t="s">
        <v>718</v>
      </c>
      <c r="O8025" s="1">
        <v>0.9</v>
      </c>
      <c r="Q8025" s="1">
        <v>1987</v>
      </c>
      <c r="R8025" s="1">
        <v>2007</v>
      </c>
      <c r="AY8025" s="1" t="s">
        <v>46329</v>
      </c>
      <c r="AZ8025" s="1">
        <v>100</v>
      </c>
      <c r="BA8025" s="1" t="s">
        <v>46329</v>
      </c>
      <c r="BB8025" s="1">
        <v>100</v>
      </c>
      <c r="BC8025" s="1" t="s">
        <v>75364</v>
      </c>
      <c r="BD8025" s="1" t="s">
        <v>57182</v>
      </c>
      <c r="BE8025" s="1" t="s">
        <v>45549</v>
      </c>
      <c r="BF8025" s="1" t="s">
        <v>45549</v>
      </c>
      <c r="BG8025" s="1" t="s">
        <v>45549</v>
      </c>
      <c r="BH8025" s="1" t="s">
        <v>45549</v>
      </c>
      <c r="BI8025" s="1" t="s">
        <v>45549</v>
      </c>
      <c r="BJ8025" s="1" t="s">
        <v>45549</v>
      </c>
      <c r="BK8025" s="1" t="s">
        <v>45549</v>
      </c>
      <c r="BL8025" s="1" t="s">
        <v>45549</v>
      </c>
      <c r="BM8025" s="1" t="s">
        <v>45549</v>
      </c>
      <c r="BN8025" s="1" t="s">
        <v>45549</v>
      </c>
      <c r="BO8025" s="1" t="s">
        <v>45549</v>
      </c>
      <c r="BP8025" s="1" t="s">
        <v>45549</v>
      </c>
      <c r="BQ8025" s="1" t="s">
        <v>45549</v>
      </c>
      <c r="BR8025" s="1" t="s">
        <v>45549</v>
      </c>
    </row>
    <row r="8026" spans="1:70" x14ac:dyDescent="0.35">
      <c r="A8026" s="1" t="s">
        <v>12336</v>
      </c>
      <c r="B8026" s="1" t="s">
        <v>69395</v>
      </c>
      <c r="C8026" s="1">
        <v>54724</v>
      </c>
      <c r="D8026" s="1" t="s">
        <v>1210</v>
      </c>
      <c r="E8026" s="1" t="s">
        <v>64421</v>
      </c>
      <c r="G8026" s="1" t="s">
        <v>508</v>
      </c>
      <c r="J8026" s="1" t="s">
        <v>261</v>
      </c>
      <c r="L8026" s="1" t="s">
        <v>718</v>
      </c>
      <c r="O8026" s="1">
        <v>0.9</v>
      </c>
      <c r="Q8026" s="1">
        <v>1987</v>
      </c>
      <c r="R8026" s="1">
        <v>2007</v>
      </c>
      <c r="AY8026" s="1" t="s">
        <v>46329</v>
      </c>
      <c r="AZ8026" s="1">
        <v>100</v>
      </c>
      <c r="BA8026" s="1" t="s">
        <v>46329</v>
      </c>
      <c r="BB8026" s="1">
        <v>100</v>
      </c>
      <c r="BC8026" s="1" t="s">
        <v>75364</v>
      </c>
      <c r="BD8026" s="1" t="s">
        <v>57182</v>
      </c>
      <c r="BE8026" s="1" t="s">
        <v>45549</v>
      </c>
      <c r="BF8026" s="1" t="s">
        <v>45549</v>
      </c>
      <c r="BG8026" s="1" t="s">
        <v>45549</v>
      </c>
      <c r="BH8026" s="1" t="s">
        <v>45549</v>
      </c>
      <c r="BI8026" s="1" t="s">
        <v>45549</v>
      </c>
      <c r="BJ8026" s="1" t="s">
        <v>45549</v>
      </c>
      <c r="BK8026" s="1" t="s">
        <v>45549</v>
      </c>
      <c r="BL8026" s="1" t="s">
        <v>45549</v>
      </c>
      <c r="BM8026" s="1" t="s">
        <v>45549</v>
      </c>
      <c r="BN8026" s="1" t="s">
        <v>45549</v>
      </c>
      <c r="BO8026" s="1" t="s">
        <v>45549</v>
      </c>
      <c r="BP8026" s="1" t="s">
        <v>45549</v>
      </c>
      <c r="BQ8026" s="1" t="s">
        <v>45549</v>
      </c>
      <c r="BR8026" s="1" t="s">
        <v>45549</v>
      </c>
    </row>
    <row r="8027" spans="1:70" x14ac:dyDescent="0.35">
      <c r="A8027" s="1" t="s">
        <v>12336</v>
      </c>
      <c r="B8027" s="1" t="s">
        <v>69396</v>
      </c>
      <c r="C8027" s="1">
        <v>54724</v>
      </c>
      <c r="D8027" s="1" t="s">
        <v>1210</v>
      </c>
      <c r="E8027" s="1" t="s">
        <v>64423</v>
      </c>
      <c r="G8027" s="1" t="s">
        <v>508</v>
      </c>
      <c r="J8027" s="1" t="s">
        <v>261</v>
      </c>
      <c r="L8027" s="1" t="s">
        <v>718</v>
      </c>
      <c r="O8027" s="1">
        <v>0.9</v>
      </c>
      <c r="Q8027" s="1">
        <v>1987</v>
      </c>
      <c r="R8027" s="1">
        <v>2007</v>
      </c>
      <c r="AY8027" s="1" t="s">
        <v>46329</v>
      </c>
      <c r="AZ8027" s="1">
        <v>100</v>
      </c>
      <c r="BA8027" s="1" t="s">
        <v>46329</v>
      </c>
      <c r="BB8027" s="1">
        <v>100</v>
      </c>
      <c r="BC8027" s="1" t="s">
        <v>75364</v>
      </c>
      <c r="BD8027" s="1" t="s">
        <v>57182</v>
      </c>
      <c r="BE8027" s="1" t="s">
        <v>45549</v>
      </c>
      <c r="BF8027" s="1" t="s">
        <v>45549</v>
      </c>
      <c r="BG8027" s="1" t="s">
        <v>45549</v>
      </c>
      <c r="BH8027" s="1" t="s">
        <v>45549</v>
      </c>
      <c r="BI8027" s="1" t="s">
        <v>45549</v>
      </c>
      <c r="BJ8027" s="1" t="s">
        <v>45549</v>
      </c>
      <c r="BK8027" s="1" t="s">
        <v>45549</v>
      </c>
      <c r="BL8027" s="1" t="s">
        <v>45549</v>
      </c>
      <c r="BM8027" s="1" t="s">
        <v>45549</v>
      </c>
      <c r="BN8027" s="1" t="s">
        <v>45549</v>
      </c>
      <c r="BO8027" s="1" t="s">
        <v>45549</v>
      </c>
      <c r="BP8027" s="1" t="s">
        <v>45549</v>
      </c>
      <c r="BQ8027" s="1" t="s">
        <v>45549</v>
      </c>
      <c r="BR8027" s="1" t="s">
        <v>45549</v>
      </c>
    </row>
    <row r="8028" spans="1:70" x14ac:dyDescent="0.35">
      <c r="A8028" s="1" t="s">
        <v>12336</v>
      </c>
      <c r="B8028" s="1" t="s">
        <v>69397</v>
      </c>
      <c r="C8028" s="1">
        <v>54724</v>
      </c>
      <c r="D8028" s="1" t="s">
        <v>1210</v>
      </c>
      <c r="E8028" s="1" t="s">
        <v>64425</v>
      </c>
      <c r="G8028" s="1" t="s">
        <v>508</v>
      </c>
      <c r="J8028" s="1" t="s">
        <v>261</v>
      </c>
      <c r="L8028" s="1" t="s">
        <v>718</v>
      </c>
      <c r="O8028" s="1">
        <v>0.9</v>
      </c>
      <c r="Q8028" s="1">
        <v>1987</v>
      </c>
      <c r="R8028" s="1">
        <v>2007</v>
      </c>
      <c r="AY8028" s="1" t="s">
        <v>46329</v>
      </c>
      <c r="AZ8028" s="1">
        <v>100</v>
      </c>
      <c r="BA8028" s="1" t="s">
        <v>46329</v>
      </c>
      <c r="BB8028" s="1">
        <v>100</v>
      </c>
      <c r="BC8028" s="1" t="s">
        <v>75364</v>
      </c>
      <c r="BD8028" s="1" t="s">
        <v>57182</v>
      </c>
      <c r="BE8028" s="1" t="s">
        <v>45549</v>
      </c>
      <c r="BF8028" s="1" t="s">
        <v>45549</v>
      </c>
      <c r="BG8028" s="1" t="s">
        <v>45549</v>
      </c>
      <c r="BH8028" s="1" t="s">
        <v>45549</v>
      </c>
      <c r="BI8028" s="1" t="s">
        <v>45549</v>
      </c>
      <c r="BJ8028" s="1" t="s">
        <v>45549</v>
      </c>
      <c r="BK8028" s="1" t="s">
        <v>45549</v>
      </c>
      <c r="BL8028" s="1" t="s">
        <v>45549</v>
      </c>
      <c r="BM8028" s="1" t="s">
        <v>45549</v>
      </c>
      <c r="BN8028" s="1" t="s">
        <v>45549</v>
      </c>
      <c r="BO8028" s="1" t="s">
        <v>45549</v>
      </c>
      <c r="BP8028" s="1" t="s">
        <v>45549</v>
      </c>
      <c r="BQ8028" s="1" t="s">
        <v>45549</v>
      </c>
      <c r="BR8028" s="1" t="s">
        <v>45549</v>
      </c>
    </row>
    <row r="8029" spans="1:70" x14ac:dyDescent="0.35">
      <c r="A8029" s="1" t="s">
        <v>12336</v>
      </c>
      <c r="B8029" s="1" t="s">
        <v>69398</v>
      </c>
      <c r="C8029" s="1">
        <v>54724</v>
      </c>
      <c r="D8029" s="1" t="s">
        <v>1210</v>
      </c>
      <c r="E8029" s="1" t="s">
        <v>64996</v>
      </c>
      <c r="G8029" s="1" t="s">
        <v>508</v>
      </c>
      <c r="J8029" s="1" t="s">
        <v>261</v>
      </c>
      <c r="L8029" s="1" t="s">
        <v>718</v>
      </c>
      <c r="O8029" s="1">
        <v>0.9</v>
      </c>
      <c r="Q8029" s="1">
        <v>1987</v>
      </c>
      <c r="R8029" s="1">
        <v>2007</v>
      </c>
      <c r="AY8029" s="1" t="s">
        <v>46329</v>
      </c>
      <c r="AZ8029" s="1">
        <v>100</v>
      </c>
      <c r="BA8029" s="1" t="s">
        <v>46329</v>
      </c>
      <c r="BB8029" s="1">
        <v>100</v>
      </c>
      <c r="BC8029" s="1" t="s">
        <v>75364</v>
      </c>
      <c r="BD8029" s="1" t="s">
        <v>57182</v>
      </c>
      <c r="BE8029" s="1" t="s">
        <v>45549</v>
      </c>
      <c r="BF8029" s="1" t="s">
        <v>45549</v>
      </c>
      <c r="BG8029" s="1" t="s">
        <v>45549</v>
      </c>
      <c r="BH8029" s="1" t="s">
        <v>45549</v>
      </c>
      <c r="BI8029" s="1" t="s">
        <v>45549</v>
      </c>
      <c r="BJ8029" s="1" t="s">
        <v>45549</v>
      </c>
      <c r="BK8029" s="1" t="s">
        <v>45549</v>
      </c>
      <c r="BL8029" s="1" t="s">
        <v>45549</v>
      </c>
      <c r="BM8029" s="1" t="s">
        <v>45549</v>
      </c>
      <c r="BN8029" s="1" t="s">
        <v>45549</v>
      </c>
      <c r="BO8029" s="1" t="s">
        <v>45549</v>
      </c>
      <c r="BP8029" s="1" t="s">
        <v>45549</v>
      </c>
      <c r="BQ8029" s="1" t="s">
        <v>45549</v>
      </c>
      <c r="BR8029" s="1" t="s">
        <v>45549</v>
      </c>
    </row>
    <row r="8030" spans="1:70" x14ac:dyDescent="0.35">
      <c r="A8030" s="1" t="s">
        <v>12336</v>
      </c>
      <c r="B8030" s="1" t="s">
        <v>69399</v>
      </c>
      <c r="C8030" s="1">
        <v>54724</v>
      </c>
      <c r="D8030" s="1" t="s">
        <v>1210</v>
      </c>
      <c r="E8030" s="1" t="s">
        <v>64998</v>
      </c>
      <c r="G8030" s="1" t="s">
        <v>508</v>
      </c>
      <c r="J8030" s="1" t="s">
        <v>261</v>
      </c>
      <c r="L8030" s="1" t="s">
        <v>718</v>
      </c>
      <c r="O8030" s="1">
        <v>0.9</v>
      </c>
      <c r="Q8030" s="1">
        <v>1987</v>
      </c>
      <c r="R8030" s="1">
        <v>2007</v>
      </c>
      <c r="AY8030" s="1" t="s">
        <v>46329</v>
      </c>
      <c r="AZ8030" s="1">
        <v>100</v>
      </c>
      <c r="BA8030" s="1" t="s">
        <v>46329</v>
      </c>
      <c r="BB8030" s="1">
        <v>100</v>
      </c>
      <c r="BC8030" s="1" t="s">
        <v>75364</v>
      </c>
      <c r="BD8030" s="1" t="s">
        <v>57182</v>
      </c>
      <c r="BE8030" s="1" t="s">
        <v>45549</v>
      </c>
      <c r="BF8030" s="1" t="s">
        <v>45549</v>
      </c>
      <c r="BG8030" s="1" t="s">
        <v>45549</v>
      </c>
      <c r="BH8030" s="1" t="s">
        <v>45549</v>
      </c>
      <c r="BI8030" s="1" t="s">
        <v>45549</v>
      </c>
      <c r="BJ8030" s="1" t="s">
        <v>45549</v>
      </c>
      <c r="BK8030" s="1" t="s">
        <v>45549</v>
      </c>
      <c r="BL8030" s="1" t="s">
        <v>45549</v>
      </c>
      <c r="BM8030" s="1" t="s">
        <v>45549</v>
      </c>
      <c r="BN8030" s="1" t="s">
        <v>45549</v>
      </c>
      <c r="BO8030" s="1" t="s">
        <v>45549</v>
      </c>
      <c r="BP8030" s="1" t="s">
        <v>45549</v>
      </c>
      <c r="BQ8030" s="1" t="s">
        <v>45549</v>
      </c>
      <c r="BR8030" s="1" t="s">
        <v>45549</v>
      </c>
    </row>
    <row r="8031" spans="1:70" x14ac:dyDescent="0.35">
      <c r="A8031" s="1" t="s">
        <v>12336</v>
      </c>
      <c r="B8031" s="1" t="s">
        <v>69400</v>
      </c>
      <c r="C8031" s="1">
        <v>54724</v>
      </c>
      <c r="D8031" s="1" t="s">
        <v>1210</v>
      </c>
      <c r="E8031" s="1" t="s">
        <v>65000</v>
      </c>
      <c r="G8031" s="1" t="s">
        <v>508</v>
      </c>
      <c r="J8031" s="1" t="s">
        <v>261</v>
      </c>
      <c r="L8031" s="1" t="s">
        <v>718</v>
      </c>
      <c r="O8031" s="1">
        <v>0.9</v>
      </c>
      <c r="Q8031" s="1">
        <v>1987</v>
      </c>
      <c r="R8031" s="1">
        <v>2007</v>
      </c>
      <c r="AY8031" s="1" t="s">
        <v>46329</v>
      </c>
      <c r="AZ8031" s="1">
        <v>100</v>
      </c>
      <c r="BA8031" s="1" t="s">
        <v>46329</v>
      </c>
      <c r="BB8031" s="1">
        <v>100</v>
      </c>
      <c r="BC8031" s="1" t="s">
        <v>75364</v>
      </c>
      <c r="BD8031" s="1" t="s">
        <v>57182</v>
      </c>
      <c r="BE8031" s="1" t="s">
        <v>45549</v>
      </c>
      <c r="BF8031" s="1" t="s">
        <v>45549</v>
      </c>
      <c r="BG8031" s="1" t="s">
        <v>45549</v>
      </c>
      <c r="BH8031" s="1" t="s">
        <v>45549</v>
      </c>
      <c r="BI8031" s="1" t="s">
        <v>45549</v>
      </c>
      <c r="BJ8031" s="1" t="s">
        <v>45549</v>
      </c>
      <c r="BK8031" s="1" t="s">
        <v>45549</v>
      </c>
      <c r="BL8031" s="1" t="s">
        <v>45549</v>
      </c>
      <c r="BM8031" s="1" t="s">
        <v>45549</v>
      </c>
      <c r="BN8031" s="1" t="s">
        <v>45549</v>
      </c>
      <c r="BO8031" s="1" t="s">
        <v>45549</v>
      </c>
      <c r="BP8031" s="1" t="s">
        <v>45549</v>
      </c>
      <c r="BQ8031" s="1" t="s">
        <v>45549</v>
      </c>
      <c r="BR8031" s="1" t="s">
        <v>45549</v>
      </c>
    </row>
    <row r="8032" spans="1:70" x14ac:dyDescent="0.35">
      <c r="A8032" s="1" t="s">
        <v>12336</v>
      </c>
      <c r="B8032" s="1" t="s">
        <v>69401</v>
      </c>
      <c r="C8032" s="1">
        <v>54724</v>
      </c>
      <c r="D8032" s="1" t="s">
        <v>1210</v>
      </c>
      <c r="E8032" s="1" t="s">
        <v>65002</v>
      </c>
      <c r="G8032" s="1" t="s">
        <v>508</v>
      </c>
      <c r="J8032" s="1" t="s">
        <v>261</v>
      </c>
      <c r="L8032" s="1" t="s">
        <v>718</v>
      </c>
      <c r="O8032" s="1">
        <v>0.9</v>
      </c>
      <c r="Q8032" s="1">
        <v>1987</v>
      </c>
      <c r="R8032" s="1">
        <v>2007</v>
      </c>
      <c r="AY8032" s="1" t="s">
        <v>46329</v>
      </c>
      <c r="AZ8032" s="1">
        <v>100</v>
      </c>
      <c r="BA8032" s="1" t="s">
        <v>46329</v>
      </c>
      <c r="BB8032" s="1">
        <v>100</v>
      </c>
      <c r="BC8032" s="1" t="s">
        <v>75364</v>
      </c>
      <c r="BD8032" s="1" t="s">
        <v>57182</v>
      </c>
      <c r="BE8032" s="1" t="s">
        <v>45549</v>
      </c>
      <c r="BF8032" s="1" t="s">
        <v>45549</v>
      </c>
      <c r="BG8032" s="1" t="s">
        <v>45549</v>
      </c>
      <c r="BH8032" s="1" t="s">
        <v>45549</v>
      </c>
      <c r="BI8032" s="1" t="s">
        <v>45549</v>
      </c>
      <c r="BJ8032" s="1" t="s">
        <v>45549</v>
      </c>
      <c r="BK8032" s="1" t="s">
        <v>45549</v>
      </c>
      <c r="BL8032" s="1" t="s">
        <v>45549</v>
      </c>
      <c r="BM8032" s="1" t="s">
        <v>45549</v>
      </c>
      <c r="BN8032" s="1" t="s">
        <v>45549</v>
      </c>
      <c r="BO8032" s="1" t="s">
        <v>45549</v>
      </c>
      <c r="BP8032" s="1" t="s">
        <v>45549</v>
      </c>
      <c r="BQ8032" s="1" t="s">
        <v>45549</v>
      </c>
      <c r="BR8032" s="1" t="s">
        <v>45549</v>
      </c>
    </row>
    <row r="8033" spans="1:70" x14ac:dyDescent="0.35">
      <c r="A8033" s="1" t="s">
        <v>12336</v>
      </c>
      <c r="B8033" s="1" t="s">
        <v>69402</v>
      </c>
      <c r="C8033" s="1">
        <v>54724</v>
      </c>
      <c r="D8033" s="1" t="s">
        <v>1210</v>
      </c>
      <c r="E8033" s="1" t="s">
        <v>65004</v>
      </c>
      <c r="G8033" s="1" t="s">
        <v>508</v>
      </c>
      <c r="J8033" s="1" t="s">
        <v>261</v>
      </c>
      <c r="L8033" s="1" t="s">
        <v>718</v>
      </c>
      <c r="O8033" s="1">
        <v>0.9</v>
      </c>
      <c r="Q8033" s="1">
        <v>1987</v>
      </c>
      <c r="R8033" s="1">
        <v>2007</v>
      </c>
      <c r="AY8033" s="1" t="s">
        <v>46329</v>
      </c>
      <c r="AZ8033" s="1">
        <v>100</v>
      </c>
      <c r="BA8033" s="1" t="s">
        <v>46329</v>
      </c>
      <c r="BB8033" s="1">
        <v>100</v>
      </c>
      <c r="BC8033" s="1" t="s">
        <v>75364</v>
      </c>
      <c r="BD8033" s="1" t="s">
        <v>57182</v>
      </c>
      <c r="BE8033" s="1" t="s">
        <v>45549</v>
      </c>
      <c r="BF8033" s="1" t="s">
        <v>45549</v>
      </c>
      <c r="BG8033" s="1" t="s">
        <v>45549</v>
      </c>
      <c r="BH8033" s="1" t="s">
        <v>45549</v>
      </c>
      <c r="BI8033" s="1" t="s">
        <v>45549</v>
      </c>
      <c r="BJ8033" s="1" t="s">
        <v>45549</v>
      </c>
      <c r="BK8033" s="1" t="s">
        <v>45549</v>
      </c>
      <c r="BL8033" s="1" t="s">
        <v>45549</v>
      </c>
      <c r="BM8033" s="1" t="s">
        <v>45549</v>
      </c>
      <c r="BN8033" s="1" t="s">
        <v>45549</v>
      </c>
      <c r="BO8033" s="1" t="s">
        <v>45549</v>
      </c>
      <c r="BP8033" s="1" t="s">
        <v>45549</v>
      </c>
      <c r="BQ8033" s="1" t="s">
        <v>45549</v>
      </c>
      <c r="BR8033" s="1" t="s">
        <v>45549</v>
      </c>
    </row>
    <row r="8034" spans="1:70" x14ac:dyDescent="0.35">
      <c r="A8034" s="1" t="s">
        <v>12336</v>
      </c>
      <c r="B8034" s="1" t="s">
        <v>69403</v>
      </c>
      <c r="C8034" s="1">
        <v>54724</v>
      </c>
      <c r="D8034" s="1" t="s">
        <v>1210</v>
      </c>
      <c r="E8034" s="1" t="s">
        <v>68827</v>
      </c>
      <c r="G8034" s="1" t="s">
        <v>508</v>
      </c>
      <c r="J8034" s="1" t="s">
        <v>261</v>
      </c>
      <c r="L8034" s="1" t="s">
        <v>718</v>
      </c>
      <c r="O8034" s="1">
        <v>0.9</v>
      </c>
      <c r="Q8034" s="1">
        <v>1987</v>
      </c>
      <c r="R8034" s="1">
        <v>2007</v>
      </c>
      <c r="AY8034" s="1" t="s">
        <v>46329</v>
      </c>
      <c r="AZ8034" s="1">
        <v>100</v>
      </c>
      <c r="BA8034" s="1" t="s">
        <v>46329</v>
      </c>
      <c r="BB8034" s="1">
        <v>100</v>
      </c>
      <c r="BC8034" s="1" t="s">
        <v>75364</v>
      </c>
      <c r="BD8034" s="1" t="s">
        <v>57182</v>
      </c>
      <c r="BE8034" s="1" t="s">
        <v>45549</v>
      </c>
      <c r="BF8034" s="1" t="s">
        <v>45549</v>
      </c>
      <c r="BG8034" s="1" t="s">
        <v>45549</v>
      </c>
      <c r="BH8034" s="1" t="s">
        <v>45549</v>
      </c>
      <c r="BI8034" s="1" t="s">
        <v>45549</v>
      </c>
      <c r="BJ8034" s="1" t="s">
        <v>45549</v>
      </c>
      <c r="BK8034" s="1" t="s">
        <v>45549</v>
      </c>
      <c r="BL8034" s="1" t="s">
        <v>45549</v>
      </c>
      <c r="BM8034" s="1" t="s">
        <v>45549</v>
      </c>
      <c r="BN8034" s="1" t="s">
        <v>45549</v>
      </c>
      <c r="BO8034" s="1" t="s">
        <v>45549</v>
      </c>
      <c r="BP8034" s="1" t="s">
        <v>45549</v>
      </c>
      <c r="BQ8034" s="1" t="s">
        <v>45549</v>
      </c>
      <c r="BR8034" s="1" t="s">
        <v>45549</v>
      </c>
    </row>
    <row r="8035" spans="1:70" x14ac:dyDescent="0.35">
      <c r="A8035" s="1" t="s">
        <v>12336</v>
      </c>
      <c r="B8035" s="1" t="s">
        <v>69404</v>
      </c>
      <c r="C8035" s="1">
        <v>54724</v>
      </c>
      <c r="D8035" s="1" t="s">
        <v>1210</v>
      </c>
      <c r="E8035" s="1" t="s">
        <v>13882</v>
      </c>
      <c r="G8035" s="1" t="s">
        <v>508</v>
      </c>
      <c r="J8035" s="1" t="s">
        <v>261</v>
      </c>
      <c r="L8035" s="1" t="s">
        <v>718</v>
      </c>
      <c r="O8035" s="1">
        <v>0.9</v>
      </c>
      <c r="Q8035" s="1">
        <v>1987</v>
      </c>
      <c r="R8035" s="1">
        <v>2007</v>
      </c>
      <c r="AY8035" s="1" t="s">
        <v>46329</v>
      </c>
      <c r="AZ8035" s="1">
        <v>100</v>
      </c>
      <c r="BA8035" s="1" t="s">
        <v>46329</v>
      </c>
      <c r="BB8035" s="1">
        <v>100</v>
      </c>
      <c r="BC8035" s="1" t="s">
        <v>75364</v>
      </c>
      <c r="BD8035" s="1" t="s">
        <v>57182</v>
      </c>
      <c r="BE8035" s="1" t="s">
        <v>45549</v>
      </c>
      <c r="BF8035" s="1" t="s">
        <v>45549</v>
      </c>
      <c r="BG8035" s="1" t="s">
        <v>45549</v>
      </c>
      <c r="BH8035" s="1" t="s">
        <v>45549</v>
      </c>
      <c r="BI8035" s="1" t="s">
        <v>45549</v>
      </c>
      <c r="BJ8035" s="1" t="s">
        <v>45549</v>
      </c>
      <c r="BK8035" s="1" t="s">
        <v>45549</v>
      </c>
      <c r="BL8035" s="1" t="s">
        <v>45549</v>
      </c>
      <c r="BM8035" s="1" t="s">
        <v>45549</v>
      </c>
      <c r="BN8035" s="1" t="s">
        <v>45549</v>
      </c>
      <c r="BO8035" s="1" t="s">
        <v>45549</v>
      </c>
      <c r="BP8035" s="1" t="s">
        <v>45549</v>
      </c>
      <c r="BQ8035" s="1" t="s">
        <v>45549</v>
      </c>
      <c r="BR8035" s="1" t="s">
        <v>45549</v>
      </c>
    </row>
    <row r="8036" spans="1:70" x14ac:dyDescent="0.35">
      <c r="A8036" s="1" t="s">
        <v>12336</v>
      </c>
      <c r="B8036" s="1" t="s">
        <v>69405</v>
      </c>
      <c r="C8036" s="1">
        <v>54724</v>
      </c>
      <c r="D8036" s="1" t="s">
        <v>1210</v>
      </c>
      <c r="E8036" s="1" t="s">
        <v>2098</v>
      </c>
      <c r="G8036" s="1" t="s">
        <v>508</v>
      </c>
      <c r="J8036" s="1" t="s">
        <v>261</v>
      </c>
      <c r="L8036" s="1" t="s">
        <v>718</v>
      </c>
      <c r="O8036" s="1">
        <v>0.9</v>
      </c>
      <c r="Q8036" s="1">
        <v>1987</v>
      </c>
      <c r="R8036" s="1">
        <v>2007</v>
      </c>
      <c r="AY8036" s="1" t="s">
        <v>46329</v>
      </c>
      <c r="AZ8036" s="1">
        <v>100</v>
      </c>
      <c r="BA8036" s="1" t="s">
        <v>46329</v>
      </c>
      <c r="BB8036" s="1">
        <v>100</v>
      </c>
      <c r="BC8036" s="1" t="s">
        <v>75364</v>
      </c>
      <c r="BD8036" s="1" t="s">
        <v>57182</v>
      </c>
      <c r="BE8036" s="1" t="s">
        <v>45549</v>
      </c>
      <c r="BF8036" s="1" t="s">
        <v>45549</v>
      </c>
      <c r="BG8036" s="1" t="s">
        <v>45549</v>
      </c>
      <c r="BH8036" s="1" t="s">
        <v>45549</v>
      </c>
      <c r="BI8036" s="1" t="s">
        <v>45549</v>
      </c>
      <c r="BJ8036" s="1" t="s">
        <v>45549</v>
      </c>
      <c r="BK8036" s="1" t="s">
        <v>45549</v>
      </c>
      <c r="BL8036" s="1" t="s">
        <v>45549</v>
      </c>
      <c r="BM8036" s="1" t="s">
        <v>45549</v>
      </c>
      <c r="BN8036" s="1" t="s">
        <v>45549</v>
      </c>
      <c r="BO8036" s="1" t="s">
        <v>45549</v>
      </c>
      <c r="BP8036" s="1" t="s">
        <v>45549</v>
      </c>
      <c r="BQ8036" s="1" t="s">
        <v>45549</v>
      </c>
      <c r="BR8036" s="1" t="s">
        <v>45549</v>
      </c>
    </row>
    <row r="8037" spans="1:70" x14ac:dyDescent="0.35">
      <c r="A8037" s="1" t="s">
        <v>12336</v>
      </c>
      <c r="B8037" s="1" t="s">
        <v>69406</v>
      </c>
      <c r="C8037" s="1">
        <v>54724</v>
      </c>
      <c r="D8037" s="1" t="s">
        <v>1210</v>
      </c>
      <c r="E8037" s="1" t="s">
        <v>64429</v>
      </c>
      <c r="G8037" s="1" t="s">
        <v>508</v>
      </c>
      <c r="J8037" s="1" t="s">
        <v>261</v>
      </c>
      <c r="L8037" s="1" t="s">
        <v>718</v>
      </c>
      <c r="O8037" s="1">
        <v>0.9</v>
      </c>
      <c r="Q8037" s="1">
        <v>1987</v>
      </c>
      <c r="R8037" s="1">
        <v>2007</v>
      </c>
      <c r="AY8037" s="1" t="s">
        <v>46329</v>
      </c>
      <c r="AZ8037" s="1">
        <v>100</v>
      </c>
      <c r="BA8037" s="1" t="s">
        <v>46329</v>
      </c>
      <c r="BB8037" s="1">
        <v>100</v>
      </c>
      <c r="BC8037" s="1" t="s">
        <v>75364</v>
      </c>
      <c r="BD8037" s="1" t="s">
        <v>57182</v>
      </c>
      <c r="BE8037" s="1" t="s">
        <v>45549</v>
      </c>
      <c r="BF8037" s="1" t="s">
        <v>45549</v>
      </c>
      <c r="BG8037" s="1" t="s">
        <v>45549</v>
      </c>
      <c r="BH8037" s="1" t="s">
        <v>45549</v>
      </c>
      <c r="BI8037" s="1" t="s">
        <v>45549</v>
      </c>
      <c r="BJ8037" s="1" t="s">
        <v>45549</v>
      </c>
      <c r="BK8037" s="1" t="s">
        <v>45549</v>
      </c>
      <c r="BL8037" s="1" t="s">
        <v>45549</v>
      </c>
      <c r="BM8037" s="1" t="s">
        <v>45549</v>
      </c>
      <c r="BN8037" s="1" t="s">
        <v>45549</v>
      </c>
      <c r="BO8037" s="1" t="s">
        <v>45549</v>
      </c>
      <c r="BP8037" s="1" t="s">
        <v>45549</v>
      </c>
      <c r="BQ8037" s="1" t="s">
        <v>45549</v>
      </c>
      <c r="BR8037" s="1" t="s">
        <v>45549</v>
      </c>
    </row>
    <row r="8038" spans="1:70" x14ac:dyDescent="0.35">
      <c r="A8038" s="1" t="s">
        <v>12336</v>
      </c>
      <c r="B8038" s="1" t="s">
        <v>69407</v>
      </c>
      <c r="C8038" s="1">
        <v>54724</v>
      </c>
      <c r="D8038" s="1" t="s">
        <v>1210</v>
      </c>
      <c r="E8038" s="1" t="s">
        <v>11483</v>
      </c>
      <c r="G8038" s="1" t="s">
        <v>508</v>
      </c>
      <c r="J8038" s="1" t="s">
        <v>261</v>
      </c>
      <c r="L8038" s="1" t="s">
        <v>718</v>
      </c>
      <c r="O8038" s="1">
        <v>0.9</v>
      </c>
      <c r="Q8038" s="1">
        <v>1987</v>
      </c>
      <c r="R8038" s="1">
        <v>2007</v>
      </c>
      <c r="AY8038" s="1" t="s">
        <v>46329</v>
      </c>
      <c r="AZ8038" s="1">
        <v>100</v>
      </c>
      <c r="BA8038" s="1" t="s">
        <v>46329</v>
      </c>
      <c r="BB8038" s="1">
        <v>100</v>
      </c>
      <c r="BC8038" s="1" t="s">
        <v>75364</v>
      </c>
      <c r="BD8038" s="1" t="s">
        <v>57182</v>
      </c>
      <c r="BE8038" s="1" t="s">
        <v>45549</v>
      </c>
      <c r="BF8038" s="1" t="s">
        <v>45549</v>
      </c>
      <c r="BG8038" s="1" t="s">
        <v>45549</v>
      </c>
      <c r="BH8038" s="1" t="s">
        <v>45549</v>
      </c>
      <c r="BI8038" s="1" t="s">
        <v>45549</v>
      </c>
      <c r="BJ8038" s="1" t="s">
        <v>45549</v>
      </c>
      <c r="BK8038" s="1" t="s">
        <v>45549</v>
      </c>
      <c r="BL8038" s="1" t="s">
        <v>45549</v>
      </c>
      <c r="BM8038" s="1" t="s">
        <v>45549</v>
      </c>
      <c r="BN8038" s="1" t="s">
        <v>45549</v>
      </c>
      <c r="BO8038" s="1" t="s">
        <v>45549</v>
      </c>
      <c r="BP8038" s="1" t="s">
        <v>45549</v>
      </c>
      <c r="BQ8038" s="1" t="s">
        <v>45549</v>
      </c>
      <c r="BR8038" s="1" t="s">
        <v>45549</v>
      </c>
    </row>
    <row r="8039" spans="1:70" x14ac:dyDescent="0.35">
      <c r="A8039" s="1" t="s">
        <v>12336</v>
      </c>
      <c r="B8039" s="1" t="s">
        <v>69408</v>
      </c>
      <c r="C8039" s="1">
        <v>54724</v>
      </c>
      <c r="D8039" s="1" t="s">
        <v>1210</v>
      </c>
      <c r="E8039" s="1" t="s">
        <v>11485</v>
      </c>
      <c r="G8039" s="1" t="s">
        <v>508</v>
      </c>
      <c r="J8039" s="1" t="s">
        <v>261</v>
      </c>
      <c r="L8039" s="1" t="s">
        <v>718</v>
      </c>
      <c r="O8039" s="1">
        <v>0.9</v>
      </c>
      <c r="Q8039" s="1">
        <v>1987</v>
      </c>
      <c r="R8039" s="1">
        <v>2007</v>
      </c>
      <c r="AY8039" s="1" t="s">
        <v>46329</v>
      </c>
      <c r="AZ8039" s="1">
        <v>100</v>
      </c>
      <c r="BA8039" s="1" t="s">
        <v>46329</v>
      </c>
      <c r="BB8039" s="1">
        <v>100</v>
      </c>
      <c r="BC8039" s="1" t="s">
        <v>75364</v>
      </c>
      <c r="BD8039" s="1" t="s">
        <v>57182</v>
      </c>
      <c r="BE8039" s="1" t="s">
        <v>45549</v>
      </c>
      <c r="BF8039" s="1" t="s">
        <v>45549</v>
      </c>
      <c r="BG8039" s="1" t="s">
        <v>45549</v>
      </c>
      <c r="BH8039" s="1" t="s">
        <v>45549</v>
      </c>
      <c r="BI8039" s="1" t="s">
        <v>45549</v>
      </c>
      <c r="BJ8039" s="1" t="s">
        <v>45549</v>
      </c>
      <c r="BK8039" s="1" t="s">
        <v>45549</v>
      </c>
      <c r="BL8039" s="1" t="s">
        <v>45549</v>
      </c>
      <c r="BM8039" s="1" t="s">
        <v>45549</v>
      </c>
      <c r="BN8039" s="1" t="s">
        <v>45549</v>
      </c>
      <c r="BO8039" s="1" t="s">
        <v>45549</v>
      </c>
      <c r="BP8039" s="1" t="s">
        <v>45549</v>
      </c>
      <c r="BQ8039" s="1" t="s">
        <v>45549</v>
      </c>
      <c r="BR8039" s="1" t="s">
        <v>45549</v>
      </c>
    </row>
    <row r="8040" spans="1:70" x14ac:dyDescent="0.35">
      <c r="A8040" s="1" t="s">
        <v>12336</v>
      </c>
      <c r="B8040" s="1" t="s">
        <v>69409</v>
      </c>
      <c r="C8040" s="1">
        <v>54724</v>
      </c>
      <c r="D8040" s="1" t="s">
        <v>1210</v>
      </c>
      <c r="E8040" s="1" t="s">
        <v>11487</v>
      </c>
      <c r="G8040" s="1" t="s">
        <v>508</v>
      </c>
      <c r="J8040" s="1" t="s">
        <v>261</v>
      </c>
      <c r="L8040" s="1" t="s">
        <v>718</v>
      </c>
      <c r="O8040" s="1">
        <v>0.9</v>
      </c>
      <c r="Q8040" s="1">
        <v>1987</v>
      </c>
      <c r="R8040" s="1">
        <v>2007</v>
      </c>
      <c r="AY8040" s="1" t="s">
        <v>46329</v>
      </c>
      <c r="AZ8040" s="1">
        <v>100</v>
      </c>
      <c r="BA8040" s="1" t="s">
        <v>46329</v>
      </c>
      <c r="BB8040" s="1">
        <v>100</v>
      </c>
      <c r="BC8040" s="1" t="s">
        <v>75364</v>
      </c>
      <c r="BD8040" s="1" t="s">
        <v>57182</v>
      </c>
      <c r="BE8040" s="1" t="s">
        <v>45549</v>
      </c>
      <c r="BF8040" s="1" t="s">
        <v>45549</v>
      </c>
      <c r="BG8040" s="1" t="s">
        <v>45549</v>
      </c>
      <c r="BH8040" s="1" t="s">
        <v>45549</v>
      </c>
      <c r="BI8040" s="1" t="s">
        <v>45549</v>
      </c>
      <c r="BJ8040" s="1" t="s">
        <v>45549</v>
      </c>
      <c r="BK8040" s="1" t="s">
        <v>45549</v>
      </c>
      <c r="BL8040" s="1" t="s">
        <v>45549</v>
      </c>
      <c r="BM8040" s="1" t="s">
        <v>45549</v>
      </c>
      <c r="BN8040" s="1" t="s">
        <v>45549</v>
      </c>
      <c r="BO8040" s="1" t="s">
        <v>45549</v>
      </c>
      <c r="BP8040" s="1" t="s">
        <v>45549</v>
      </c>
      <c r="BQ8040" s="1" t="s">
        <v>45549</v>
      </c>
      <c r="BR8040" s="1" t="s">
        <v>45549</v>
      </c>
    </row>
    <row r="8041" spans="1:70" x14ac:dyDescent="0.35">
      <c r="A8041" s="1" t="s">
        <v>12336</v>
      </c>
      <c r="B8041" s="1" t="s">
        <v>69410</v>
      </c>
      <c r="C8041" s="1">
        <v>54724</v>
      </c>
      <c r="D8041" s="1" t="s">
        <v>1210</v>
      </c>
      <c r="E8041" s="1" t="s">
        <v>65017</v>
      </c>
      <c r="G8041" s="1" t="s">
        <v>508</v>
      </c>
      <c r="J8041" s="1" t="s">
        <v>261</v>
      </c>
      <c r="L8041" s="1" t="s">
        <v>718</v>
      </c>
      <c r="O8041" s="1">
        <v>0.9</v>
      </c>
      <c r="Q8041" s="1">
        <v>1987</v>
      </c>
      <c r="R8041" s="1">
        <v>2007</v>
      </c>
      <c r="AY8041" s="1" t="s">
        <v>46329</v>
      </c>
      <c r="AZ8041" s="1">
        <v>100</v>
      </c>
      <c r="BA8041" s="1" t="s">
        <v>46329</v>
      </c>
      <c r="BB8041" s="1">
        <v>100</v>
      </c>
      <c r="BC8041" s="1" t="s">
        <v>75364</v>
      </c>
      <c r="BD8041" s="1" t="s">
        <v>57182</v>
      </c>
      <c r="BE8041" s="1" t="s">
        <v>45549</v>
      </c>
      <c r="BF8041" s="1" t="s">
        <v>45549</v>
      </c>
      <c r="BG8041" s="1" t="s">
        <v>45549</v>
      </c>
      <c r="BH8041" s="1" t="s">
        <v>45549</v>
      </c>
      <c r="BI8041" s="1" t="s">
        <v>45549</v>
      </c>
      <c r="BJ8041" s="1" t="s">
        <v>45549</v>
      </c>
      <c r="BK8041" s="1" t="s">
        <v>45549</v>
      </c>
      <c r="BL8041" s="1" t="s">
        <v>45549</v>
      </c>
      <c r="BM8041" s="1" t="s">
        <v>45549</v>
      </c>
      <c r="BN8041" s="1" t="s">
        <v>45549</v>
      </c>
      <c r="BO8041" s="1" t="s">
        <v>45549</v>
      </c>
      <c r="BP8041" s="1" t="s">
        <v>45549</v>
      </c>
      <c r="BQ8041" s="1" t="s">
        <v>45549</v>
      </c>
      <c r="BR8041" s="1" t="s">
        <v>45549</v>
      </c>
    </row>
    <row r="8042" spans="1:70" x14ac:dyDescent="0.35">
      <c r="A8042" s="1" t="s">
        <v>12336</v>
      </c>
      <c r="B8042" s="1" t="s">
        <v>69411</v>
      </c>
      <c r="C8042" s="1">
        <v>54724</v>
      </c>
      <c r="D8042" s="1" t="s">
        <v>1210</v>
      </c>
      <c r="E8042" s="1" t="s">
        <v>65019</v>
      </c>
      <c r="G8042" s="1" t="s">
        <v>508</v>
      </c>
      <c r="J8042" s="1" t="s">
        <v>261</v>
      </c>
      <c r="L8042" s="1" t="s">
        <v>718</v>
      </c>
      <c r="O8042" s="1">
        <v>0.9</v>
      </c>
      <c r="Q8042" s="1">
        <v>1987</v>
      </c>
      <c r="R8042" s="1">
        <v>2007</v>
      </c>
      <c r="AY8042" s="1" t="s">
        <v>46329</v>
      </c>
      <c r="AZ8042" s="1">
        <v>100</v>
      </c>
      <c r="BA8042" s="1" t="s">
        <v>46329</v>
      </c>
      <c r="BB8042" s="1">
        <v>100</v>
      </c>
      <c r="BC8042" s="1" t="s">
        <v>75364</v>
      </c>
      <c r="BD8042" s="1" t="s">
        <v>57182</v>
      </c>
      <c r="BE8042" s="1" t="s">
        <v>45549</v>
      </c>
      <c r="BF8042" s="1" t="s">
        <v>45549</v>
      </c>
      <c r="BG8042" s="1" t="s">
        <v>45549</v>
      </c>
      <c r="BH8042" s="1" t="s">
        <v>45549</v>
      </c>
      <c r="BI8042" s="1" t="s">
        <v>45549</v>
      </c>
      <c r="BJ8042" s="1" t="s">
        <v>45549</v>
      </c>
      <c r="BK8042" s="1" t="s">
        <v>45549</v>
      </c>
      <c r="BL8042" s="1" t="s">
        <v>45549</v>
      </c>
      <c r="BM8042" s="1" t="s">
        <v>45549</v>
      </c>
      <c r="BN8042" s="1" t="s">
        <v>45549</v>
      </c>
      <c r="BO8042" s="1" t="s">
        <v>45549</v>
      </c>
      <c r="BP8042" s="1" t="s">
        <v>45549</v>
      </c>
      <c r="BQ8042" s="1" t="s">
        <v>45549</v>
      </c>
      <c r="BR8042" s="1" t="s">
        <v>45549</v>
      </c>
    </row>
    <row r="8043" spans="1:70" x14ac:dyDescent="0.35">
      <c r="A8043" s="1" t="s">
        <v>12336</v>
      </c>
      <c r="B8043" s="1" t="s">
        <v>69412</v>
      </c>
      <c r="C8043" s="1">
        <v>54724</v>
      </c>
      <c r="D8043" s="1" t="s">
        <v>1210</v>
      </c>
      <c r="E8043" s="1" t="s">
        <v>65021</v>
      </c>
      <c r="G8043" s="1" t="s">
        <v>508</v>
      </c>
      <c r="J8043" s="1" t="s">
        <v>261</v>
      </c>
      <c r="L8043" s="1" t="s">
        <v>718</v>
      </c>
      <c r="O8043" s="1">
        <v>0.9</v>
      </c>
      <c r="Q8043" s="1">
        <v>1987</v>
      </c>
      <c r="R8043" s="1">
        <v>2007</v>
      </c>
      <c r="AY8043" s="1" t="s">
        <v>46329</v>
      </c>
      <c r="AZ8043" s="1">
        <v>100</v>
      </c>
      <c r="BA8043" s="1" t="s">
        <v>46329</v>
      </c>
      <c r="BB8043" s="1">
        <v>100</v>
      </c>
      <c r="BC8043" s="1" t="s">
        <v>75364</v>
      </c>
      <c r="BD8043" s="1" t="s">
        <v>57182</v>
      </c>
      <c r="BE8043" s="1" t="s">
        <v>45549</v>
      </c>
      <c r="BF8043" s="1" t="s">
        <v>45549</v>
      </c>
      <c r="BG8043" s="1" t="s">
        <v>45549</v>
      </c>
      <c r="BH8043" s="1" t="s">
        <v>45549</v>
      </c>
      <c r="BI8043" s="1" t="s">
        <v>45549</v>
      </c>
      <c r="BJ8043" s="1" t="s">
        <v>45549</v>
      </c>
      <c r="BK8043" s="1" t="s">
        <v>45549</v>
      </c>
      <c r="BL8043" s="1" t="s">
        <v>45549</v>
      </c>
      <c r="BM8043" s="1" t="s">
        <v>45549</v>
      </c>
      <c r="BN8043" s="1" t="s">
        <v>45549</v>
      </c>
      <c r="BO8043" s="1" t="s">
        <v>45549</v>
      </c>
      <c r="BP8043" s="1" t="s">
        <v>45549</v>
      </c>
      <c r="BQ8043" s="1" t="s">
        <v>45549</v>
      </c>
      <c r="BR8043" s="1" t="s">
        <v>45549</v>
      </c>
    </row>
    <row r="8044" spans="1:70" x14ac:dyDescent="0.35">
      <c r="A8044" s="1" t="s">
        <v>57734</v>
      </c>
      <c r="B8044" s="1" t="s">
        <v>69413</v>
      </c>
      <c r="C8044" s="1">
        <v>109</v>
      </c>
      <c r="D8044" s="1" t="s">
        <v>1210</v>
      </c>
      <c r="E8044" s="1" t="s">
        <v>85</v>
      </c>
      <c r="G8044" s="1" t="s">
        <v>1212</v>
      </c>
      <c r="J8044" s="1" t="s">
        <v>57077</v>
      </c>
      <c r="L8044" s="1" t="s">
        <v>57734</v>
      </c>
      <c r="O8044" s="1">
        <v>0.7</v>
      </c>
      <c r="Q8044" s="1">
        <v>1973</v>
      </c>
      <c r="AY8044" s="1" t="s">
        <v>75906</v>
      </c>
      <c r="AZ8044" s="1">
        <v>100</v>
      </c>
      <c r="BA8044" s="1" t="s">
        <v>75906</v>
      </c>
      <c r="BB8044" s="1">
        <v>100</v>
      </c>
      <c r="BC8044" s="1" t="s">
        <v>75363</v>
      </c>
      <c r="BD8044" s="1" t="s">
        <v>57601</v>
      </c>
      <c r="BE8044" s="1" t="s">
        <v>45549</v>
      </c>
      <c r="BF8044" s="1" t="s">
        <v>45549</v>
      </c>
      <c r="BG8044" s="1" t="s">
        <v>45549</v>
      </c>
      <c r="BH8044" s="1" t="s">
        <v>45549</v>
      </c>
      <c r="BI8044" s="1" t="s">
        <v>45549</v>
      </c>
      <c r="BJ8044" s="1" t="s">
        <v>45549</v>
      </c>
      <c r="BK8044" s="1" t="s">
        <v>45549</v>
      </c>
      <c r="BL8044" s="1" t="s">
        <v>45549</v>
      </c>
      <c r="BM8044" s="1" t="s">
        <v>45549</v>
      </c>
      <c r="BN8044" s="1" t="s">
        <v>45549</v>
      </c>
      <c r="BO8044" s="1" t="s">
        <v>45549</v>
      </c>
      <c r="BP8044" s="1" t="s">
        <v>45549</v>
      </c>
      <c r="BQ8044" s="1" t="s">
        <v>45549</v>
      </c>
      <c r="BR8044" s="1" t="s">
        <v>45549</v>
      </c>
    </row>
    <row r="8045" spans="1:70" x14ac:dyDescent="0.35">
      <c r="A8045" s="1" t="s">
        <v>4244</v>
      </c>
      <c r="B8045" s="1" t="s">
        <v>69414</v>
      </c>
      <c r="C8045" s="1">
        <v>1248</v>
      </c>
      <c r="D8045" s="1" t="s">
        <v>1210</v>
      </c>
      <c r="E8045" s="1" t="s">
        <v>2842</v>
      </c>
      <c r="G8045" s="1" t="s">
        <v>47</v>
      </c>
      <c r="J8045" s="1" t="s">
        <v>1039</v>
      </c>
      <c r="L8045" s="1" t="s">
        <v>4246</v>
      </c>
      <c r="O8045" s="1">
        <v>17</v>
      </c>
      <c r="Q8045" s="1">
        <v>1950</v>
      </c>
      <c r="R8045" s="1">
        <v>2007</v>
      </c>
      <c r="AY8045" s="1" t="s">
        <v>46405</v>
      </c>
      <c r="AZ8045" s="1">
        <v>100</v>
      </c>
      <c r="BA8045" s="1" t="s">
        <v>46405</v>
      </c>
      <c r="BB8045" s="1">
        <v>100</v>
      </c>
      <c r="BC8045" s="1" t="s">
        <v>75363</v>
      </c>
      <c r="BD8045" s="1" t="s">
        <v>57182</v>
      </c>
      <c r="BE8045" s="1" t="s">
        <v>36</v>
      </c>
      <c r="BF8045" s="1" t="s">
        <v>45549</v>
      </c>
      <c r="BG8045" s="1" t="s">
        <v>45549</v>
      </c>
      <c r="BH8045" s="1" t="s">
        <v>45549</v>
      </c>
      <c r="BI8045" s="1" t="s">
        <v>45549</v>
      </c>
      <c r="BJ8045" s="1" t="s">
        <v>45549</v>
      </c>
      <c r="BK8045" s="1" t="s">
        <v>45549</v>
      </c>
      <c r="BL8045" s="1" t="s">
        <v>45549</v>
      </c>
      <c r="BM8045" s="1" t="s">
        <v>45549</v>
      </c>
      <c r="BN8045" s="1" t="s">
        <v>45549</v>
      </c>
      <c r="BO8045" s="1" t="s">
        <v>45549</v>
      </c>
      <c r="BP8045" s="1" t="s">
        <v>45549</v>
      </c>
      <c r="BQ8045" s="1" t="s">
        <v>45549</v>
      </c>
      <c r="BR8045" s="1" t="s">
        <v>45549</v>
      </c>
    </row>
    <row r="8046" spans="1:70" x14ac:dyDescent="0.35">
      <c r="A8046" s="1" t="s">
        <v>4244</v>
      </c>
      <c r="B8046" s="1" t="s">
        <v>69415</v>
      </c>
      <c r="C8046" s="1">
        <v>1248</v>
      </c>
      <c r="D8046" s="1" t="s">
        <v>1210</v>
      </c>
      <c r="E8046" s="1" t="s">
        <v>3022</v>
      </c>
      <c r="G8046" s="1" t="s">
        <v>47</v>
      </c>
      <c r="J8046" s="1" t="s">
        <v>1039</v>
      </c>
      <c r="L8046" s="1" t="s">
        <v>4246</v>
      </c>
      <c r="O8046" s="1">
        <v>16</v>
      </c>
      <c r="Q8046" s="1">
        <v>1950</v>
      </c>
      <c r="R8046" s="1">
        <v>2007</v>
      </c>
      <c r="AY8046" s="1" t="s">
        <v>46405</v>
      </c>
      <c r="AZ8046" s="1">
        <v>100</v>
      </c>
      <c r="BA8046" s="1" t="s">
        <v>46405</v>
      </c>
      <c r="BB8046" s="1">
        <v>100</v>
      </c>
      <c r="BC8046" s="1" t="s">
        <v>75363</v>
      </c>
      <c r="BD8046" s="1" t="s">
        <v>57182</v>
      </c>
      <c r="BE8046" s="1" t="s">
        <v>18</v>
      </c>
      <c r="BF8046" s="1" t="s">
        <v>45549</v>
      </c>
      <c r="BG8046" s="1" t="s">
        <v>45549</v>
      </c>
      <c r="BH8046" s="1" t="s">
        <v>45549</v>
      </c>
      <c r="BI8046" s="1" t="s">
        <v>45549</v>
      </c>
      <c r="BJ8046" s="1" t="s">
        <v>45549</v>
      </c>
      <c r="BK8046" s="1" t="s">
        <v>45549</v>
      </c>
      <c r="BL8046" s="1" t="s">
        <v>45549</v>
      </c>
      <c r="BM8046" s="1" t="s">
        <v>45549</v>
      </c>
      <c r="BN8046" s="1" t="s">
        <v>45549</v>
      </c>
      <c r="BO8046" s="1" t="s">
        <v>45549</v>
      </c>
      <c r="BP8046" s="1" t="s">
        <v>45549</v>
      </c>
      <c r="BQ8046" s="1" t="s">
        <v>45549</v>
      </c>
      <c r="BR8046" s="1" t="s">
        <v>45549</v>
      </c>
    </row>
    <row r="8047" spans="1:70" x14ac:dyDescent="0.35">
      <c r="A8047" s="1" t="s">
        <v>4244</v>
      </c>
      <c r="B8047" s="1" t="s">
        <v>69416</v>
      </c>
      <c r="C8047" s="1">
        <v>1248</v>
      </c>
      <c r="D8047" s="1" t="s">
        <v>1210</v>
      </c>
      <c r="E8047" s="1" t="s">
        <v>2473</v>
      </c>
      <c r="G8047" s="1" t="s">
        <v>47</v>
      </c>
      <c r="J8047" s="1" t="s">
        <v>1039</v>
      </c>
      <c r="L8047" s="1" t="s">
        <v>4246</v>
      </c>
      <c r="O8047" s="1">
        <v>28</v>
      </c>
      <c r="Q8047" s="1">
        <v>1951</v>
      </c>
      <c r="R8047" s="1">
        <v>2007</v>
      </c>
      <c r="AY8047" s="1" t="s">
        <v>46405</v>
      </c>
      <c r="AZ8047" s="1">
        <v>100</v>
      </c>
      <c r="BA8047" s="1" t="s">
        <v>46405</v>
      </c>
      <c r="BB8047" s="1">
        <v>100</v>
      </c>
      <c r="BC8047" s="1" t="s">
        <v>75363</v>
      </c>
      <c r="BD8047" s="1" t="s">
        <v>57182</v>
      </c>
      <c r="BE8047" s="1" t="s">
        <v>31</v>
      </c>
      <c r="BF8047" s="1" t="s">
        <v>45549</v>
      </c>
      <c r="BG8047" s="1" t="s">
        <v>45549</v>
      </c>
      <c r="BH8047" s="1" t="s">
        <v>45549</v>
      </c>
      <c r="BI8047" s="1" t="s">
        <v>45549</v>
      </c>
      <c r="BJ8047" s="1" t="s">
        <v>45549</v>
      </c>
      <c r="BK8047" s="1" t="s">
        <v>45549</v>
      </c>
      <c r="BL8047" s="1" t="s">
        <v>45549</v>
      </c>
      <c r="BM8047" s="1" t="s">
        <v>45549</v>
      </c>
      <c r="BN8047" s="1" t="s">
        <v>45549</v>
      </c>
      <c r="BO8047" s="1" t="s">
        <v>45549</v>
      </c>
      <c r="BP8047" s="1" t="s">
        <v>45549</v>
      </c>
      <c r="BQ8047" s="1" t="s">
        <v>45549</v>
      </c>
      <c r="BR8047" s="1" t="s">
        <v>45549</v>
      </c>
    </row>
    <row r="8048" spans="1:70" x14ac:dyDescent="0.35">
      <c r="A8048" s="1" t="s">
        <v>5485</v>
      </c>
      <c r="B8048" s="1" t="s">
        <v>69417</v>
      </c>
      <c r="C8048" s="1">
        <v>1855</v>
      </c>
      <c r="D8048" s="1" t="s">
        <v>1210</v>
      </c>
      <c r="E8048" s="1" t="s">
        <v>33</v>
      </c>
      <c r="G8048" s="1" t="s">
        <v>1212</v>
      </c>
      <c r="J8048" s="1" t="s">
        <v>968</v>
      </c>
      <c r="L8048" s="1" t="s">
        <v>378</v>
      </c>
      <c r="O8048" s="1">
        <v>0.6</v>
      </c>
      <c r="Q8048" s="1">
        <v>1947</v>
      </c>
      <c r="R8048" s="1">
        <v>2007</v>
      </c>
      <c r="AY8048" s="1" t="s">
        <v>78664</v>
      </c>
      <c r="AZ8048" s="1">
        <v>100</v>
      </c>
      <c r="BA8048" s="1" t="s">
        <v>78664</v>
      </c>
      <c r="BB8048" s="1">
        <v>100</v>
      </c>
      <c r="BC8048" s="1" t="s">
        <v>75363</v>
      </c>
      <c r="BD8048" s="1" t="s">
        <v>57182</v>
      </c>
      <c r="BE8048" s="1" t="s">
        <v>45549</v>
      </c>
      <c r="BF8048" s="1" t="s">
        <v>45549</v>
      </c>
      <c r="BG8048" s="1" t="s">
        <v>45549</v>
      </c>
      <c r="BH8048" s="1" t="s">
        <v>45549</v>
      </c>
      <c r="BI8048" s="1" t="s">
        <v>45549</v>
      </c>
      <c r="BJ8048" s="1" t="s">
        <v>45549</v>
      </c>
      <c r="BK8048" s="1" t="s">
        <v>45549</v>
      </c>
      <c r="BL8048" s="1" t="s">
        <v>45549</v>
      </c>
      <c r="BM8048" s="1" t="s">
        <v>45549</v>
      </c>
      <c r="BN8048" s="1" t="s">
        <v>45549</v>
      </c>
      <c r="BO8048" s="1" t="s">
        <v>45549</v>
      </c>
      <c r="BP8048" s="1" t="s">
        <v>45549</v>
      </c>
      <c r="BQ8048" s="1" t="s">
        <v>45549</v>
      </c>
      <c r="BR8048" s="1" t="s">
        <v>45549</v>
      </c>
    </row>
    <row r="8049" spans="1:70" x14ac:dyDescent="0.35">
      <c r="A8049" s="1" t="s">
        <v>5485</v>
      </c>
      <c r="B8049" s="1" t="s">
        <v>69418</v>
      </c>
      <c r="C8049" s="1">
        <v>1855</v>
      </c>
      <c r="D8049" s="1" t="s">
        <v>1210</v>
      </c>
      <c r="E8049" s="1" t="s">
        <v>85</v>
      </c>
      <c r="G8049" s="1" t="s">
        <v>1212</v>
      </c>
      <c r="J8049" s="1" t="s">
        <v>968</v>
      </c>
      <c r="L8049" s="1" t="s">
        <v>378</v>
      </c>
      <c r="O8049" s="1">
        <v>0.6</v>
      </c>
      <c r="Q8049" s="1">
        <v>1947</v>
      </c>
      <c r="R8049" s="1">
        <v>2007</v>
      </c>
      <c r="AY8049" s="1" t="s">
        <v>78664</v>
      </c>
      <c r="AZ8049" s="1">
        <v>100</v>
      </c>
      <c r="BA8049" s="1" t="s">
        <v>78664</v>
      </c>
      <c r="BB8049" s="1">
        <v>100</v>
      </c>
      <c r="BC8049" s="1" t="s">
        <v>75363</v>
      </c>
      <c r="BD8049" s="1" t="s">
        <v>57182</v>
      </c>
      <c r="BE8049" s="1" t="s">
        <v>45549</v>
      </c>
      <c r="BF8049" s="1" t="s">
        <v>45549</v>
      </c>
      <c r="BG8049" s="1" t="s">
        <v>45549</v>
      </c>
      <c r="BH8049" s="1" t="s">
        <v>45549</v>
      </c>
      <c r="BI8049" s="1" t="s">
        <v>45549</v>
      </c>
      <c r="BJ8049" s="1" t="s">
        <v>45549</v>
      </c>
      <c r="BK8049" s="1" t="s">
        <v>45549</v>
      </c>
      <c r="BL8049" s="1" t="s">
        <v>45549</v>
      </c>
      <c r="BM8049" s="1" t="s">
        <v>45549</v>
      </c>
      <c r="BN8049" s="1" t="s">
        <v>45549</v>
      </c>
      <c r="BO8049" s="1" t="s">
        <v>45549</v>
      </c>
      <c r="BP8049" s="1" t="s">
        <v>45549</v>
      </c>
      <c r="BQ8049" s="1" t="s">
        <v>45549</v>
      </c>
      <c r="BR8049" s="1" t="s">
        <v>45549</v>
      </c>
    </row>
    <row r="8050" spans="1:70" x14ac:dyDescent="0.35">
      <c r="A8050" s="1" t="s">
        <v>68367</v>
      </c>
      <c r="B8050" s="1" t="s">
        <v>69419</v>
      </c>
      <c r="C8050" s="1">
        <v>6212</v>
      </c>
      <c r="D8050" s="1" t="s">
        <v>1210</v>
      </c>
      <c r="E8050" s="1" t="s">
        <v>36</v>
      </c>
      <c r="G8050" s="1" t="s">
        <v>1212</v>
      </c>
      <c r="J8050" s="1" t="s">
        <v>261</v>
      </c>
      <c r="L8050" s="1" t="s">
        <v>262</v>
      </c>
      <c r="O8050" s="1">
        <v>15</v>
      </c>
      <c r="Q8050" s="1">
        <v>1975</v>
      </c>
      <c r="R8050" s="1">
        <v>2007</v>
      </c>
      <c r="AY8050" s="1" t="s">
        <v>48645</v>
      </c>
      <c r="AZ8050" s="1">
        <v>100</v>
      </c>
      <c r="BA8050" s="1" t="s">
        <v>48645</v>
      </c>
      <c r="BB8050" s="1">
        <v>100</v>
      </c>
      <c r="BC8050" s="1" t="s">
        <v>75363</v>
      </c>
      <c r="BD8050" s="1" t="s">
        <v>57182</v>
      </c>
      <c r="BE8050" s="1" t="s">
        <v>45549</v>
      </c>
      <c r="BF8050" s="1" t="s">
        <v>45549</v>
      </c>
      <c r="BG8050" s="1" t="s">
        <v>45549</v>
      </c>
      <c r="BH8050" s="1" t="s">
        <v>45549</v>
      </c>
      <c r="BI8050" s="1" t="s">
        <v>45549</v>
      </c>
      <c r="BJ8050" s="1" t="s">
        <v>45549</v>
      </c>
      <c r="BK8050" s="1" t="s">
        <v>45549</v>
      </c>
      <c r="BL8050" s="1" t="s">
        <v>45549</v>
      </c>
      <c r="BM8050" s="1" t="s">
        <v>45549</v>
      </c>
      <c r="BN8050" s="1" t="s">
        <v>45549</v>
      </c>
      <c r="BO8050" s="1" t="s">
        <v>45549</v>
      </c>
      <c r="BP8050" s="1" t="s">
        <v>45549</v>
      </c>
      <c r="BQ8050" s="1" t="s">
        <v>45549</v>
      </c>
      <c r="BR8050" s="1" t="s">
        <v>45549</v>
      </c>
    </row>
    <row r="8051" spans="1:70" x14ac:dyDescent="0.35">
      <c r="A8051" s="1" t="s">
        <v>2099</v>
      </c>
      <c r="B8051" s="1" t="s">
        <v>69420</v>
      </c>
      <c r="C8051" s="1">
        <v>10025</v>
      </c>
      <c r="D8051" s="1" t="s">
        <v>1210</v>
      </c>
      <c r="E8051" s="1" t="s">
        <v>68742</v>
      </c>
      <c r="G8051" s="1" t="s">
        <v>19</v>
      </c>
      <c r="J8051" s="1" t="s">
        <v>143</v>
      </c>
      <c r="L8051" s="1" t="s">
        <v>1454</v>
      </c>
      <c r="O8051" s="1">
        <v>6.3</v>
      </c>
      <c r="Q8051" s="1">
        <v>1937</v>
      </c>
      <c r="R8051" s="1">
        <v>2007</v>
      </c>
      <c r="AY8051" s="1" t="s">
        <v>2099</v>
      </c>
      <c r="AZ8051" s="1">
        <v>100</v>
      </c>
      <c r="BA8051" s="1" t="s">
        <v>2099</v>
      </c>
      <c r="BB8051" s="1">
        <v>100</v>
      </c>
      <c r="BC8051" s="1" t="s">
        <v>75364</v>
      </c>
      <c r="BD8051" s="1" t="s">
        <v>57182</v>
      </c>
      <c r="BE8051" s="1" t="s">
        <v>463</v>
      </c>
      <c r="BF8051" s="1" t="s">
        <v>1194</v>
      </c>
      <c r="BG8051" s="1" t="s">
        <v>45549</v>
      </c>
      <c r="BH8051" s="1" t="s">
        <v>45549</v>
      </c>
      <c r="BI8051" s="1" t="s">
        <v>45549</v>
      </c>
      <c r="BJ8051" s="1" t="s">
        <v>45549</v>
      </c>
      <c r="BK8051" s="1" t="s">
        <v>45549</v>
      </c>
      <c r="BL8051" s="1" t="s">
        <v>45549</v>
      </c>
      <c r="BM8051" s="1" t="s">
        <v>45549</v>
      </c>
      <c r="BN8051" s="1" t="s">
        <v>45549</v>
      </c>
      <c r="BO8051" s="1" t="s">
        <v>45549</v>
      </c>
      <c r="BP8051" s="1" t="s">
        <v>45549</v>
      </c>
      <c r="BQ8051" s="1" t="s">
        <v>45549</v>
      </c>
      <c r="BR8051" s="1" t="s">
        <v>45549</v>
      </c>
    </row>
    <row r="8052" spans="1:70" x14ac:dyDescent="0.35">
      <c r="A8052" s="1" t="s">
        <v>2099</v>
      </c>
      <c r="B8052" s="1" t="s">
        <v>69421</v>
      </c>
      <c r="C8052" s="1">
        <v>10025</v>
      </c>
      <c r="D8052" s="1" t="s">
        <v>1210</v>
      </c>
      <c r="E8052" s="1" t="s">
        <v>69422</v>
      </c>
      <c r="G8052" s="1" t="s">
        <v>19</v>
      </c>
      <c r="J8052" s="1" t="s">
        <v>143</v>
      </c>
      <c r="L8052" s="1" t="s">
        <v>1454</v>
      </c>
      <c r="O8052" s="1">
        <v>10.4</v>
      </c>
      <c r="Q8052" s="1">
        <v>1948</v>
      </c>
      <c r="R8052" s="1">
        <v>2007</v>
      </c>
      <c r="AY8052" s="1" t="s">
        <v>2099</v>
      </c>
      <c r="AZ8052" s="1">
        <v>100</v>
      </c>
      <c r="BA8052" s="1" t="s">
        <v>2099</v>
      </c>
      <c r="BB8052" s="1">
        <v>100</v>
      </c>
      <c r="BC8052" s="1" t="s">
        <v>75364</v>
      </c>
      <c r="BD8052" s="1" t="s">
        <v>57182</v>
      </c>
      <c r="BE8052" s="1" t="s">
        <v>463</v>
      </c>
      <c r="BF8052" s="1" t="s">
        <v>1194</v>
      </c>
      <c r="BG8052" s="1" t="s">
        <v>45549</v>
      </c>
      <c r="BH8052" s="1" t="s">
        <v>45549</v>
      </c>
      <c r="BI8052" s="1" t="s">
        <v>45549</v>
      </c>
      <c r="BJ8052" s="1" t="s">
        <v>45549</v>
      </c>
      <c r="BK8052" s="1" t="s">
        <v>45549</v>
      </c>
      <c r="BL8052" s="1" t="s">
        <v>45549</v>
      </c>
      <c r="BM8052" s="1" t="s">
        <v>45549</v>
      </c>
      <c r="BN8052" s="1" t="s">
        <v>45549</v>
      </c>
      <c r="BO8052" s="1" t="s">
        <v>45549</v>
      </c>
      <c r="BP8052" s="1" t="s">
        <v>45549</v>
      </c>
      <c r="BQ8052" s="1" t="s">
        <v>45549</v>
      </c>
      <c r="BR8052" s="1" t="s">
        <v>45549</v>
      </c>
    </row>
    <row r="8053" spans="1:70" x14ac:dyDescent="0.35">
      <c r="A8053" s="1" t="s">
        <v>2099</v>
      </c>
      <c r="B8053" s="1" t="s">
        <v>69423</v>
      </c>
      <c r="C8053" s="1">
        <v>10025</v>
      </c>
      <c r="D8053" s="1" t="s">
        <v>1210</v>
      </c>
      <c r="E8053" s="1" t="s">
        <v>69424</v>
      </c>
      <c r="G8053" s="1" t="s">
        <v>19</v>
      </c>
      <c r="J8053" s="1" t="s">
        <v>143</v>
      </c>
      <c r="L8053" s="1" t="s">
        <v>1454</v>
      </c>
      <c r="O8053" s="1">
        <v>10.4</v>
      </c>
      <c r="Q8053" s="1">
        <v>1948</v>
      </c>
      <c r="R8053" s="1">
        <v>2007</v>
      </c>
      <c r="AY8053" s="1" t="s">
        <v>2099</v>
      </c>
      <c r="AZ8053" s="1">
        <v>100</v>
      </c>
      <c r="BA8053" s="1" t="s">
        <v>2099</v>
      </c>
      <c r="BB8053" s="1">
        <v>100</v>
      </c>
      <c r="BC8053" s="1" t="s">
        <v>75364</v>
      </c>
      <c r="BD8053" s="1" t="s">
        <v>57182</v>
      </c>
      <c r="BE8053" s="1" t="s">
        <v>463</v>
      </c>
      <c r="BF8053" s="1" t="s">
        <v>1194</v>
      </c>
      <c r="BG8053" s="1" t="s">
        <v>45549</v>
      </c>
      <c r="BH8053" s="1" t="s">
        <v>45549</v>
      </c>
      <c r="BI8053" s="1" t="s">
        <v>45549</v>
      </c>
      <c r="BJ8053" s="1" t="s">
        <v>45549</v>
      </c>
      <c r="BK8053" s="1" t="s">
        <v>45549</v>
      </c>
      <c r="BL8053" s="1" t="s">
        <v>45549</v>
      </c>
      <c r="BM8053" s="1" t="s">
        <v>45549</v>
      </c>
      <c r="BN8053" s="1" t="s">
        <v>45549</v>
      </c>
      <c r="BO8053" s="1" t="s">
        <v>45549</v>
      </c>
      <c r="BP8053" s="1" t="s">
        <v>45549</v>
      </c>
      <c r="BQ8053" s="1" t="s">
        <v>45549</v>
      </c>
      <c r="BR8053" s="1" t="s">
        <v>45549</v>
      </c>
    </row>
    <row r="8054" spans="1:70" x14ac:dyDescent="0.35">
      <c r="A8054" s="1" t="s">
        <v>2099</v>
      </c>
      <c r="B8054" s="1" t="s">
        <v>69425</v>
      </c>
      <c r="C8054" s="1">
        <v>10025</v>
      </c>
      <c r="D8054" s="1" t="s">
        <v>1210</v>
      </c>
      <c r="E8054" s="1" t="s">
        <v>68175</v>
      </c>
      <c r="G8054" s="1" t="s">
        <v>19</v>
      </c>
      <c r="J8054" s="1" t="s">
        <v>143</v>
      </c>
      <c r="L8054" s="1" t="s">
        <v>1454</v>
      </c>
      <c r="O8054" s="1">
        <v>17.5</v>
      </c>
      <c r="Q8054" s="1">
        <v>1956</v>
      </c>
      <c r="R8054" s="1">
        <v>2007</v>
      </c>
      <c r="AY8054" s="1" t="s">
        <v>2099</v>
      </c>
      <c r="AZ8054" s="1">
        <v>100</v>
      </c>
      <c r="BA8054" s="1" t="s">
        <v>2099</v>
      </c>
      <c r="BB8054" s="1">
        <v>100</v>
      </c>
      <c r="BC8054" s="1" t="s">
        <v>75364</v>
      </c>
      <c r="BD8054" s="1" t="s">
        <v>57182</v>
      </c>
      <c r="BE8054" s="1" t="s">
        <v>1196</v>
      </c>
      <c r="BF8054" s="1" t="s">
        <v>45549</v>
      </c>
      <c r="BG8054" s="1" t="s">
        <v>45549</v>
      </c>
      <c r="BH8054" s="1" t="s">
        <v>45549</v>
      </c>
      <c r="BI8054" s="1" t="s">
        <v>45549</v>
      </c>
      <c r="BJ8054" s="1" t="s">
        <v>45549</v>
      </c>
      <c r="BK8054" s="1" t="s">
        <v>45549</v>
      </c>
      <c r="BL8054" s="1" t="s">
        <v>45549</v>
      </c>
      <c r="BM8054" s="1" t="s">
        <v>45549</v>
      </c>
      <c r="BN8054" s="1" t="s">
        <v>45549</v>
      </c>
      <c r="BO8054" s="1" t="s">
        <v>45549</v>
      </c>
      <c r="BP8054" s="1" t="s">
        <v>45549</v>
      </c>
      <c r="BQ8054" s="1" t="s">
        <v>45549</v>
      </c>
      <c r="BR8054" s="1" t="s">
        <v>45549</v>
      </c>
    </row>
    <row r="8055" spans="1:70" x14ac:dyDescent="0.35">
      <c r="A8055" s="1" t="s">
        <v>2099</v>
      </c>
      <c r="B8055" s="1" t="s">
        <v>69426</v>
      </c>
      <c r="C8055" s="1">
        <v>10025</v>
      </c>
      <c r="D8055" s="1" t="s">
        <v>1210</v>
      </c>
      <c r="E8055" s="1" t="s">
        <v>58991</v>
      </c>
      <c r="G8055" s="1" t="s">
        <v>47</v>
      </c>
      <c r="J8055" s="1" t="s">
        <v>143</v>
      </c>
      <c r="L8055" s="1" t="s">
        <v>1454</v>
      </c>
      <c r="O8055" s="1">
        <v>25.6</v>
      </c>
      <c r="Q8055" s="1">
        <v>1972</v>
      </c>
      <c r="R8055" s="1">
        <v>2007</v>
      </c>
      <c r="AY8055" s="1" t="s">
        <v>2099</v>
      </c>
      <c r="AZ8055" s="1">
        <v>100</v>
      </c>
      <c r="BA8055" s="1" t="s">
        <v>2099</v>
      </c>
      <c r="BB8055" s="1">
        <v>100</v>
      </c>
      <c r="BC8055" s="1" t="s">
        <v>75364</v>
      </c>
      <c r="BD8055" s="1" t="s">
        <v>57182</v>
      </c>
      <c r="BE8055" s="1" t="s">
        <v>1196</v>
      </c>
      <c r="BF8055" s="1" t="s">
        <v>45549</v>
      </c>
      <c r="BG8055" s="1" t="s">
        <v>45549</v>
      </c>
      <c r="BH8055" s="1" t="s">
        <v>45549</v>
      </c>
      <c r="BI8055" s="1" t="s">
        <v>45549</v>
      </c>
      <c r="BJ8055" s="1" t="s">
        <v>45549</v>
      </c>
      <c r="BK8055" s="1" t="s">
        <v>45549</v>
      </c>
      <c r="BL8055" s="1" t="s">
        <v>45549</v>
      </c>
      <c r="BM8055" s="1" t="s">
        <v>45549</v>
      </c>
      <c r="BN8055" s="1" t="s">
        <v>45549</v>
      </c>
      <c r="BO8055" s="1" t="s">
        <v>45549</v>
      </c>
      <c r="BP8055" s="1" t="s">
        <v>45549</v>
      </c>
      <c r="BQ8055" s="1" t="s">
        <v>45549</v>
      </c>
      <c r="BR8055" s="1" t="s">
        <v>45549</v>
      </c>
    </row>
    <row r="8056" spans="1:70" x14ac:dyDescent="0.35">
      <c r="A8056" s="1" t="s">
        <v>69427</v>
      </c>
      <c r="B8056" s="1" t="s">
        <v>69428</v>
      </c>
      <c r="C8056" s="1">
        <v>10178</v>
      </c>
      <c r="D8056" s="1" t="s">
        <v>1210</v>
      </c>
      <c r="E8056" s="1" t="s">
        <v>69429</v>
      </c>
      <c r="G8056" s="1" t="s">
        <v>113</v>
      </c>
      <c r="J8056" s="1" t="s">
        <v>593</v>
      </c>
      <c r="L8056" s="1" t="s">
        <v>198</v>
      </c>
      <c r="O8056" s="1">
        <v>1.2</v>
      </c>
      <c r="Q8056" s="1">
        <v>1956</v>
      </c>
      <c r="R8056" s="1">
        <v>2007</v>
      </c>
      <c r="AY8056" s="1" t="s">
        <v>77158</v>
      </c>
      <c r="AZ8056" s="1">
        <v>100</v>
      </c>
      <c r="BA8056" s="1" t="s">
        <v>77158</v>
      </c>
      <c r="BB8056" s="1">
        <v>100</v>
      </c>
      <c r="BC8056" s="1" t="s">
        <v>75364</v>
      </c>
      <c r="BD8056" s="1" t="s">
        <v>57182</v>
      </c>
      <c r="BE8056" s="1" t="s">
        <v>45549</v>
      </c>
      <c r="BF8056" s="1" t="s">
        <v>45549</v>
      </c>
      <c r="BG8056" s="1" t="s">
        <v>45549</v>
      </c>
      <c r="BH8056" s="1" t="s">
        <v>45549</v>
      </c>
      <c r="BI8056" s="1" t="s">
        <v>45549</v>
      </c>
      <c r="BJ8056" s="1" t="s">
        <v>45549</v>
      </c>
      <c r="BK8056" s="1" t="s">
        <v>45549</v>
      </c>
      <c r="BL8056" s="1" t="s">
        <v>45549</v>
      </c>
      <c r="BM8056" s="1" t="s">
        <v>45549</v>
      </c>
      <c r="BN8056" s="1" t="s">
        <v>45549</v>
      </c>
      <c r="BO8056" s="1" t="s">
        <v>45549</v>
      </c>
      <c r="BP8056" s="1" t="s">
        <v>45549</v>
      </c>
      <c r="BQ8056" s="1" t="s">
        <v>45549</v>
      </c>
      <c r="BR8056" s="1" t="s">
        <v>45549</v>
      </c>
    </row>
    <row r="8057" spans="1:70" x14ac:dyDescent="0.35">
      <c r="A8057" s="1" t="s">
        <v>69427</v>
      </c>
      <c r="B8057" s="1" t="s">
        <v>69430</v>
      </c>
      <c r="C8057" s="1">
        <v>10178</v>
      </c>
      <c r="D8057" s="1" t="s">
        <v>1210</v>
      </c>
      <c r="E8057" s="1" t="s">
        <v>69431</v>
      </c>
      <c r="G8057" s="1" t="s">
        <v>113</v>
      </c>
      <c r="J8057" s="1" t="s">
        <v>593</v>
      </c>
      <c r="L8057" s="1" t="s">
        <v>198</v>
      </c>
      <c r="O8057" s="1">
        <v>1</v>
      </c>
      <c r="Q8057" s="1">
        <v>1972</v>
      </c>
      <c r="R8057" s="1">
        <v>2007</v>
      </c>
      <c r="AY8057" s="1" t="s">
        <v>77158</v>
      </c>
      <c r="AZ8057" s="1">
        <v>100</v>
      </c>
      <c r="BA8057" s="1" t="s">
        <v>77158</v>
      </c>
      <c r="BB8057" s="1">
        <v>100</v>
      </c>
      <c r="BC8057" s="1" t="s">
        <v>75364</v>
      </c>
      <c r="BD8057" s="1" t="s">
        <v>57182</v>
      </c>
      <c r="BE8057" s="1" t="s">
        <v>45549</v>
      </c>
      <c r="BF8057" s="1" t="s">
        <v>45549</v>
      </c>
      <c r="BG8057" s="1" t="s">
        <v>45549</v>
      </c>
      <c r="BH8057" s="1" t="s">
        <v>45549</v>
      </c>
      <c r="BI8057" s="1" t="s">
        <v>45549</v>
      </c>
      <c r="BJ8057" s="1" t="s">
        <v>45549</v>
      </c>
      <c r="BK8057" s="1" t="s">
        <v>45549</v>
      </c>
      <c r="BL8057" s="1" t="s">
        <v>45549</v>
      </c>
      <c r="BM8057" s="1" t="s">
        <v>45549</v>
      </c>
      <c r="BN8057" s="1" t="s">
        <v>45549</v>
      </c>
      <c r="BO8057" s="1" t="s">
        <v>45549</v>
      </c>
      <c r="BP8057" s="1" t="s">
        <v>45549</v>
      </c>
      <c r="BQ8057" s="1" t="s">
        <v>45549</v>
      </c>
      <c r="BR8057" s="1" t="s">
        <v>45549</v>
      </c>
    </row>
    <row r="8058" spans="1:70" x14ac:dyDescent="0.35">
      <c r="A8058" s="1" t="s">
        <v>3247</v>
      </c>
      <c r="B8058" s="1" t="s">
        <v>69432</v>
      </c>
      <c r="C8058" s="1">
        <v>10593</v>
      </c>
      <c r="D8058" s="1" t="s">
        <v>1210</v>
      </c>
      <c r="E8058" s="1" t="s">
        <v>2095</v>
      </c>
      <c r="G8058" s="1" t="s">
        <v>113</v>
      </c>
      <c r="J8058" s="1" t="s">
        <v>243</v>
      </c>
      <c r="L8058" s="1" t="s">
        <v>845</v>
      </c>
      <c r="O8058" s="1">
        <v>1.3</v>
      </c>
      <c r="Q8058" s="1">
        <v>1995</v>
      </c>
      <c r="R8058" s="1">
        <v>2007</v>
      </c>
      <c r="AY8058" s="1" t="s">
        <v>3247</v>
      </c>
      <c r="AZ8058" s="1">
        <v>100</v>
      </c>
      <c r="BA8058" s="1" t="s">
        <v>3247</v>
      </c>
      <c r="BB8058" s="1">
        <v>100</v>
      </c>
      <c r="BC8058" s="1" t="s">
        <v>75364</v>
      </c>
      <c r="BD8058" s="1" t="s">
        <v>57182</v>
      </c>
      <c r="BE8058" s="1" t="s">
        <v>45549</v>
      </c>
      <c r="BF8058" s="1" t="s">
        <v>45549</v>
      </c>
      <c r="BG8058" s="1" t="s">
        <v>45549</v>
      </c>
      <c r="BH8058" s="1" t="s">
        <v>45549</v>
      </c>
      <c r="BI8058" s="1" t="s">
        <v>45549</v>
      </c>
      <c r="BJ8058" s="1" t="s">
        <v>45549</v>
      </c>
      <c r="BK8058" s="1" t="s">
        <v>45549</v>
      </c>
      <c r="BL8058" s="1" t="s">
        <v>45549</v>
      </c>
      <c r="BM8058" s="1" t="s">
        <v>45549</v>
      </c>
      <c r="BN8058" s="1" t="s">
        <v>45549</v>
      </c>
      <c r="BO8058" s="1" t="s">
        <v>45549</v>
      </c>
      <c r="BP8058" s="1" t="s">
        <v>45549</v>
      </c>
      <c r="BQ8058" s="1" t="s">
        <v>45549</v>
      </c>
      <c r="BR8058" s="1" t="s">
        <v>45549</v>
      </c>
    </row>
    <row r="8059" spans="1:70" x14ac:dyDescent="0.35">
      <c r="A8059" s="1" t="s">
        <v>59912</v>
      </c>
      <c r="B8059" s="1" t="s">
        <v>69433</v>
      </c>
      <c r="C8059" s="1">
        <v>52127</v>
      </c>
      <c r="D8059" s="1" t="s">
        <v>1210</v>
      </c>
      <c r="E8059" s="1" t="s">
        <v>2131</v>
      </c>
      <c r="G8059" s="1" t="s">
        <v>866</v>
      </c>
      <c r="J8059" s="1" t="s">
        <v>780</v>
      </c>
      <c r="L8059" s="1" t="s">
        <v>2405</v>
      </c>
      <c r="O8059" s="1">
        <v>0.4</v>
      </c>
      <c r="Q8059" s="1">
        <v>1958</v>
      </c>
      <c r="AY8059" s="1" t="s">
        <v>76133</v>
      </c>
      <c r="AZ8059" s="1">
        <v>64</v>
      </c>
      <c r="BA8059" s="1" t="s">
        <v>76133</v>
      </c>
      <c r="BB8059" s="1">
        <v>64</v>
      </c>
      <c r="BC8059" s="1" t="s">
        <v>75364</v>
      </c>
      <c r="BD8059" s="1" t="s">
        <v>58765</v>
      </c>
      <c r="BE8059" s="1" t="s">
        <v>45549</v>
      </c>
      <c r="BF8059" s="1" t="s">
        <v>45549</v>
      </c>
      <c r="BG8059" s="1" t="s">
        <v>45549</v>
      </c>
      <c r="BH8059" s="1" t="s">
        <v>45549</v>
      </c>
      <c r="BI8059" s="1" t="s">
        <v>45549</v>
      </c>
      <c r="BJ8059" s="1" t="s">
        <v>45549</v>
      </c>
      <c r="BK8059" s="1" t="s">
        <v>45549</v>
      </c>
      <c r="BL8059" s="1" t="s">
        <v>45549</v>
      </c>
      <c r="BM8059" s="1" t="s">
        <v>45549</v>
      </c>
      <c r="BN8059" s="1" t="s">
        <v>45549</v>
      </c>
      <c r="BO8059" s="1" t="s">
        <v>45549</v>
      </c>
      <c r="BP8059" s="1" t="s">
        <v>45549</v>
      </c>
      <c r="BQ8059" s="1" t="s">
        <v>45549</v>
      </c>
      <c r="BR8059" s="1" t="s">
        <v>45549</v>
      </c>
    </row>
    <row r="8060" spans="1:70" x14ac:dyDescent="0.35">
      <c r="A8060" s="1" t="s">
        <v>12554</v>
      </c>
      <c r="B8060" s="1" t="s">
        <v>69434</v>
      </c>
      <c r="C8060" s="1">
        <v>54939</v>
      </c>
      <c r="D8060" s="1" t="s">
        <v>1210</v>
      </c>
      <c r="E8060" s="1" t="s">
        <v>10214</v>
      </c>
      <c r="G8060" s="1" t="s">
        <v>357</v>
      </c>
      <c r="J8060" s="1" t="s">
        <v>1402</v>
      </c>
      <c r="L8060" s="1" t="s">
        <v>5615</v>
      </c>
      <c r="O8060" s="1">
        <v>0.8</v>
      </c>
      <c r="Q8060" s="1">
        <v>1994</v>
      </c>
      <c r="R8060" s="1">
        <v>2007</v>
      </c>
      <c r="AY8060" s="1" t="s">
        <v>47082</v>
      </c>
      <c r="AZ8060" s="1">
        <v>100</v>
      </c>
      <c r="BA8060" s="1" t="s">
        <v>47082</v>
      </c>
      <c r="BB8060" s="1">
        <v>100</v>
      </c>
      <c r="BC8060" s="1" t="s">
        <v>75364</v>
      </c>
      <c r="BD8060" s="1" t="s">
        <v>57182</v>
      </c>
      <c r="BE8060" s="1" t="s">
        <v>45549</v>
      </c>
      <c r="BF8060" s="1" t="s">
        <v>45549</v>
      </c>
      <c r="BG8060" s="1" t="s">
        <v>45549</v>
      </c>
      <c r="BH8060" s="1" t="s">
        <v>45549</v>
      </c>
      <c r="BI8060" s="1" t="s">
        <v>45549</v>
      </c>
      <c r="BJ8060" s="1" t="s">
        <v>45549</v>
      </c>
      <c r="BK8060" s="1" t="s">
        <v>45549</v>
      </c>
      <c r="BL8060" s="1" t="s">
        <v>45549</v>
      </c>
      <c r="BM8060" s="1" t="s">
        <v>45549</v>
      </c>
      <c r="BN8060" s="1" t="s">
        <v>45549</v>
      </c>
      <c r="BO8060" s="1" t="s">
        <v>45549</v>
      </c>
      <c r="BP8060" s="1" t="s">
        <v>45549</v>
      </c>
      <c r="BQ8060" s="1" t="s">
        <v>45549</v>
      </c>
      <c r="BR8060" s="1" t="s">
        <v>45549</v>
      </c>
    </row>
    <row r="8061" spans="1:70" x14ac:dyDescent="0.35">
      <c r="A8061" s="1" t="s">
        <v>67188</v>
      </c>
      <c r="B8061" s="1" t="s">
        <v>69435</v>
      </c>
      <c r="C8061" s="1">
        <v>1361</v>
      </c>
      <c r="D8061" s="1" t="s">
        <v>1210</v>
      </c>
      <c r="E8061" s="1" t="s">
        <v>36</v>
      </c>
      <c r="G8061" s="1" t="s">
        <v>47</v>
      </c>
      <c r="J8061" s="1" t="s">
        <v>1035</v>
      </c>
      <c r="L8061" s="1" t="s">
        <v>18219</v>
      </c>
      <c r="O8061" s="1">
        <v>27</v>
      </c>
      <c r="Q8061" s="1">
        <v>1947</v>
      </c>
      <c r="R8061" s="1">
        <v>2007</v>
      </c>
      <c r="AY8061" s="1" t="s">
        <v>46116</v>
      </c>
      <c r="AZ8061" s="1">
        <v>100</v>
      </c>
      <c r="BA8061" s="1" t="s">
        <v>46116</v>
      </c>
      <c r="BB8061" s="1">
        <v>100</v>
      </c>
      <c r="BC8061" s="1" t="s">
        <v>75363</v>
      </c>
      <c r="BD8061" s="1" t="s">
        <v>57182</v>
      </c>
      <c r="BE8061" s="1" t="s">
        <v>36</v>
      </c>
      <c r="BF8061" s="1" t="s">
        <v>18</v>
      </c>
      <c r="BG8061" s="1" t="s">
        <v>31</v>
      </c>
      <c r="BH8061" s="1" t="s">
        <v>33</v>
      </c>
      <c r="BI8061" s="1" t="s">
        <v>45549</v>
      </c>
      <c r="BJ8061" s="1" t="s">
        <v>45549</v>
      </c>
      <c r="BK8061" s="1" t="s">
        <v>45549</v>
      </c>
      <c r="BL8061" s="1" t="s">
        <v>45549</v>
      </c>
      <c r="BM8061" s="1" t="s">
        <v>45549</v>
      </c>
      <c r="BN8061" s="1" t="s">
        <v>45549</v>
      </c>
      <c r="BO8061" s="1" t="s">
        <v>45549</v>
      </c>
      <c r="BP8061" s="1" t="s">
        <v>45549</v>
      </c>
      <c r="BQ8061" s="1" t="s">
        <v>45549</v>
      </c>
      <c r="BR8061" s="1" t="s">
        <v>45549</v>
      </c>
    </row>
    <row r="8062" spans="1:70" x14ac:dyDescent="0.35">
      <c r="A8062" s="1" t="s">
        <v>67188</v>
      </c>
      <c r="B8062" s="1" t="s">
        <v>69436</v>
      </c>
      <c r="C8062" s="1">
        <v>1361</v>
      </c>
      <c r="D8062" s="1" t="s">
        <v>1210</v>
      </c>
      <c r="E8062" s="1" t="s">
        <v>18</v>
      </c>
      <c r="G8062" s="1" t="s">
        <v>47</v>
      </c>
      <c r="J8062" s="1" t="s">
        <v>1035</v>
      </c>
      <c r="L8062" s="1" t="s">
        <v>18219</v>
      </c>
      <c r="O8062" s="1">
        <v>31</v>
      </c>
      <c r="Q8062" s="1">
        <v>1948</v>
      </c>
      <c r="R8062" s="1">
        <v>2007</v>
      </c>
      <c r="AY8062" s="1" t="s">
        <v>46116</v>
      </c>
      <c r="AZ8062" s="1">
        <v>100</v>
      </c>
      <c r="BA8062" s="1" t="s">
        <v>46116</v>
      </c>
      <c r="BB8062" s="1">
        <v>100</v>
      </c>
      <c r="BC8062" s="1" t="s">
        <v>75363</v>
      </c>
      <c r="BD8062" s="1" t="s">
        <v>57182</v>
      </c>
      <c r="BE8062" s="1" t="s">
        <v>36</v>
      </c>
      <c r="BF8062" s="1" t="s">
        <v>18</v>
      </c>
      <c r="BG8062" s="1" t="s">
        <v>31</v>
      </c>
      <c r="BH8062" s="1" t="s">
        <v>33</v>
      </c>
      <c r="BI8062" s="1" t="s">
        <v>45549</v>
      </c>
      <c r="BJ8062" s="1" t="s">
        <v>45549</v>
      </c>
      <c r="BK8062" s="1" t="s">
        <v>45549</v>
      </c>
      <c r="BL8062" s="1" t="s">
        <v>45549</v>
      </c>
      <c r="BM8062" s="1" t="s">
        <v>45549</v>
      </c>
      <c r="BN8062" s="1" t="s">
        <v>45549</v>
      </c>
      <c r="BO8062" s="1" t="s">
        <v>45549</v>
      </c>
      <c r="BP8062" s="1" t="s">
        <v>45549</v>
      </c>
      <c r="BQ8062" s="1" t="s">
        <v>45549</v>
      </c>
      <c r="BR8062" s="1" t="s">
        <v>45549</v>
      </c>
    </row>
    <row r="8063" spans="1:70" x14ac:dyDescent="0.35">
      <c r="A8063" s="1" t="s">
        <v>5563</v>
      </c>
      <c r="B8063" s="1" t="s">
        <v>69437</v>
      </c>
      <c r="C8063" s="1">
        <v>1881</v>
      </c>
      <c r="D8063" s="1" t="s">
        <v>1210</v>
      </c>
      <c r="E8063" s="1" t="s">
        <v>18</v>
      </c>
      <c r="G8063" s="1" t="s">
        <v>1212</v>
      </c>
      <c r="J8063" s="1" t="s">
        <v>968</v>
      </c>
      <c r="L8063" s="1" t="s">
        <v>5565</v>
      </c>
      <c r="O8063" s="1">
        <v>0.3</v>
      </c>
      <c r="Q8063" s="1">
        <v>1939</v>
      </c>
      <c r="R8063" s="1">
        <v>2007</v>
      </c>
      <c r="AY8063" s="1" t="s">
        <v>76590</v>
      </c>
      <c r="AZ8063" s="1">
        <v>100</v>
      </c>
      <c r="BA8063" s="1" t="s">
        <v>76590</v>
      </c>
      <c r="BB8063" s="1">
        <v>100</v>
      </c>
      <c r="BC8063" s="1" t="s">
        <v>75363</v>
      </c>
      <c r="BD8063" s="1" t="s">
        <v>57182</v>
      </c>
      <c r="BE8063" s="1" t="s">
        <v>45549</v>
      </c>
      <c r="BF8063" s="1" t="s">
        <v>45549</v>
      </c>
      <c r="BG8063" s="1" t="s">
        <v>45549</v>
      </c>
      <c r="BH8063" s="1" t="s">
        <v>45549</v>
      </c>
      <c r="BI8063" s="1" t="s">
        <v>45549</v>
      </c>
      <c r="BJ8063" s="1" t="s">
        <v>45549</v>
      </c>
      <c r="BK8063" s="1" t="s">
        <v>45549</v>
      </c>
      <c r="BL8063" s="1" t="s">
        <v>45549</v>
      </c>
      <c r="BM8063" s="1" t="s">
        <v>45549</v>
      </c>
      <c r="BN8063" s="1" t="s">
        <v>45549</v>
      </c>
      <c r="BO8063" s="1" t="s">
        <v>45549</v>
      </c>
      <c r="BP8063" s="1" t="s">
        <v>45549</v>
      </c>
      <c r="BQ8063" s="1" t="s">
        <v>45549</v>
      </c>
      <c r="BR8063" s="1" t="s">
        <v>45549</v>
      </c>
    </row>
    <row r="8064" spans="1:70" x14ac:dyDescent="0.35">
      <c r="A8064" s="1" t="s">
        <v>5563</v>
      </c>
      <c r="B8064" s="1" t="s">
        <v>69438</v>
      </c>
      <c r="C8064" s="1">
        <v>1881</v>
      </c>
      <c r="D8064" s="1" t="s">
        <v>1210</v>
      </c>
      <c r="E8064" s="1" t="s">
        <v>33</v>
      </c>
      <c r="G8064" s="1" t="s">
        <v>1212</v>
      </c>
      <c r="J8064" s="1" t="s">
        <v>968</v>
      </c>
      <c r="L8064" s="1" t="s">
        <v>5565</v>
      </c>
      <c r="O8064" s="1">
        <v>0.7</v>
      </c>
      <c r="Q8064" s="1">
        <v>1939</v>
      </c>
      <c r="R8064" s="1">
        <v>2007</v>
      </c>
      <c r="AY8064" s="1" t="s">
        <v>76590</v>
      </c>
      <c r="AZ8064" s="1">
        <v>100</v>
      </c>
      <c r="BA8064" s="1" t="s">
        <v>76590</v>
      </c>
      <c r="BB8064" s="1">
        <v>100</v>
      </c>
      <c r="BC8064" s="1" t="s">
        <v>75363</v>
      </c>
      <c r="BD8064" s="1" t="s">
        <v>57182</v>
      </c>
      <c r="BE8064" s="1" t="s">
        <v>45549</v>
      </c>
      <c r="BF8064" s="1" t="s">
        <v>45549</v>
      </c>
      <c r="BG8064" s="1" t="s">
        <v>45549</v>
      </c>
      <c r="BH8064" s="1" t="s">
        <v>45549</v>
      </c>
      <c r="BI8064" s="1" t="s">
        <v>45549</v>
      </c>
      <c r="BJ8064" s="1" t="s">
        <v>45549</v>
      </c>
      <c r="BK8064" s="1" t="s">
        <v>45549</v>
      </c>
      <c r="BL8064" s="1" t="s">
        <v>45549</v>
      </c>
      <c r="BM8064" s="1" t="s">
        <v>45549</v>
      </c>
      <c r="BN8064" s="1" t="s">
        <v>45549</v>
      </c>
      <c r="BO8064" s="1" t="s">
        <v>45549</v>
      </c>
      <c r="BP8064" s="1" t="s">
        <v>45549</v>
      </c>
      <c r="BQ8064" s="1" t="s">
        <v>45549</v>
      </c>
      <c r="BR8064" s="1" t="s">
        <v>45549</v>
      </c>
    </row>
    <row r="8065" spans="1:70" x14ac:dyDescent="0.35">
      <c r="A8065" s="1" t="s">
        <v>5563</v>
      </c>
      <c r="B8065" s="1" t="s">
        <v>69439</v>
      </c>
      <c r="C8065" s="1">
        <v>1881</v>
      </c>
      <c r="D8065" s="1" t="s">
        <v>1210</v>
      </c>
      <c r="E8065" s="1" t="s">
        <v>85</v>
      </c>
      <c r="G8065" s="1" t="s">
        <v>1212</v>
      </c>
      <c r="J8065" s="1" t="s">
        <v>968</v>
      </c>
      <c r="L8065" s="1" t="s">
        <v>5565</v>
      </c>
      <c r="O8065" s="1">
        <v>0.7</v>
      </c>
      <c r="Q8065" s="1">
        <v>1941</v>
      </c>
      <c r="R8065" s="1">
        <v>2007</v>
      </c>
      <c r="AY8065" s="1" t="s">
        <v>76590</v>
      </c>
      <c r="AZ8065" s="1">
        <v>100</v>
      </c>
      <c r="BA8065" s="1" t="s">
        <v>76590</v>
      </c>
      <c r="BB8065" s="1">
        <v>100</v>
      </c>
      <c r="BC8065" s="1" t="s">
        <v>75363</v>
      </c>
      <c r="BD8065" s="1" t="s">
        <v>57182</v>
      </c>
      <c r="BE8065" s="1" t="s">
        <v>45549</v>
      </c>
      <c r="BF8065" s="1" t="s">
        <v>45549</v>
      </c>
      <c r="BG8065" s="1" t="s">
        <v>45549</v>
      </c>
      <c r="BH8065" s="1" t="s">
        <v>45549</v>
      </c>
      <c r="BI8065" s="1" t="s">
        <v>45549</v>
      </c>
      <c r="BJ8065" s="1" t="s">
        <v>45549</v>
      </c>
      <c r="BK8065" s="1" t="s">
        <v>45549</v>
      </c>
      <c r="BL8065" s="1" t="s">
        <v>45549</v>
      </c>
      <c r="BM8065" s="1" t="s">
        <v>45549</v>
      </c>
      <c r="BN8065" s="1" t="s">
        <v>45549</v>
      </c>
      <c r="BO8065" s="1" t="s">
        <v>45549</v>
      </c>
      <c r="BP8065" s="1" t="s">
        <v>45549</v>
      </c>
      <c r="BQ8065" s="1" t="s">
        <v>45549</v>
      </c>
      <c r="BR8065" s="1" t="s">
        <v>45549</v>
      </c>
    </row>
    <row r="8066" spans="1:70" x14ac:dyDescent="0.35">
      <c r="A8066" s="1" t="s">
        <v>69440</v>
      </c>
      <c r="B8066" s="1" t="s">
        <v>69441</v>
      </c>
      <c r="C8066" s="1">
        <v>3031</v>
      </c>
      <c r="D8066" s="1" t="s">
        <v>1210</v>
      </c>
      <c r="E8066" s="1" t="s">
        <v>36</v>
      </c>
      <c r="G8066" s="1" t="s">
        <v>1234</v>
      </c>
      <c r="J8066" s="1" t="s">
        <v>799</v>
      </c>
      <c r="L8066" s="1" t="s">
        <v>2850</v>
      </c>
      <c r="O8066" s="1">
        <v>6</v>
      </c>
      <c r="Q8066" s="1">
        <v>1923</v>
      </c>
      <c r="R8066" s="1">
        <v>2007</v>
      </c>
      <c r="AY8066" s="1" t="s">
        <v>45791</v>
      </c>
      <c r="AZ8066" s="1">
        <v>100</v>
      </c>
      <c r="BA8066" s="1" t="s">
        <v>45791</v>
      </c>
      <c r="BB8066" s="1">
        <v>100</v>
      </c>
      <c r="BC8066" s="1" t="s">
        <v>75363</v>
      </c>
      <c r="BD8066" s="1" t="s">
        <v>57182</v>
      </c>
      <c r="BE8066" s="1" t="s">
        <v>45549</v>
      </c>
      <c r="BF8066" s="1" t="s">
        <v>45549</v>
      </c>
      <c r="BG8066" s="1" t="s">
        <v>45549</v>
      </c>
      <c r="BH8066" s="1" t="s">
        <v>45549</v>
      </c>
      <c r="BI8066" s="1" t="s">
        <v>45549</v>
      </c>
      <c r="BJ8066" s="1" t="s">
        <v>45549</v>
      </c>
      <c r="BK8066" s="1" t="s">
        <v>45549</v>
      </c>
      <c r="BL8066" s="1" t="s">
        <v>45549</v>
      </c>
      <c r="BM8066" s="1" t="s">
        <v>45549</v>
      </c>
      <c r="BN8066" s="1" t="s">
        <v>45549</v>
      </c>
      <c r="BO8066" s="1" t="s">
        <v>45549</v>
      </c>
      <c r="BP8066" s="1" t="s">
        <v>45549</v>
      </c>
      <c r="BQ8066" s="1" t="s">
        <v>45549</v>
      </c>
      <c r="BR8066" s="1" t="s">
        <v>45549</v>
      </c>
    </row>
    <row r="8067" spans="1:70" x14ac:dyDescent="0.35">
      <c r="A8067" s="1" t="s">
        <v>69442</v>
      </c>
      <c r="B8067" s="1" t="s">
        <v>69443</v>
      </c>
      <c r="C8067" s="1">
        <v>3442</v>
      </c>
      <c r="D8067" s="1" t="s">
        <v>1210</v>
      </c>
      <c r="E8067" s="1" t="s">
        <v>33</v>
      </c>
      <c r="G8067" s="1" t="s">
        <v>47</v>
      </c>
      <c r="J8067" s="1" t="s">
        <v>204</v>
      </c>
      <c r="L8067" s="1" t="s">
        <v>8823</v>
      </c>
      <c r="O8067" s="1">
        <v>24</v>
      </c>
      <c r="Q8067" s="1">
        <v>1947</v>
      </c>
      <c r="R8067" s="1">
        <v>2007</v>
      </c>
      <c r="AY8067" s="1" t="s">
        <v>77045</v>
      </c>
      <c r="AZ8067" s="1">
        <v>100</v>
      </c>
      <c r="BA8067" s="1" t="s">
        <v>77045</v>
      </c>
      <c r="BB8067" s="1">
        <v>100</v>
      </c>
      <c r="BC8067" s="1" t="s">
        <v>75364</v>
      </c>
      <c r="BD8067" s="1" t="s">
        <v>57182</v>
      </c>
      <c r="BE8067" s="1" t="s">
        <v>45549</v>
      </c>
      <c r="BF8067" s="1" t="s">
        <v>45549</v>
      </c>
      <c r="BG8067" s="1" t="s">
        <v>45549</v>
      </c>
      <c r="BH8067" s="1" t="s">
        <v>45549</v>
      </c>
      <c r="BI8067" s="1" t="s">
        <v>45549</v>
      </c>
      <c r="BJ8067" s="1" t="s">
        <v>45549</v>
      </c>
      <c r="BK8067" s="1" t="s">
        <v>45549</v>
      </c>
      <c r="BL8067" s="1" t="s">
        <v>45549</v>
      </c>
      <c r="BM8067" s="1" t="s">
        <v>45549</v>
      </c>
      <c r="BN8067" s="1" t="s">
        <v>45549</v>
      </c>
      <c r="BO8067" s="1" t="s">
        <v>45549</v>
      </c>
      <c r="BP8067" s="1" t="s">
        <v>45549</v>
      </c>
      <c r="BQ8067" s="1" t="s">
        <v>45549</v>
      </c>
      <c r="BR8067" s="1" t="s">
        <v>45549</v>
      </c>
    </row>
    <row r="8068" spans="1:70" x14ac:dyDescent="0.35">
      <c r="A8068" s="1" t="s">
        <v>69442</v>
      </c>
      <c r="B8068" s="1" t="s">
        <v>69444</v>
      </c>
      <c r="C8068" s="1">
        <v>3442</v>
      </c>
      <c r="D8068" s="1" t="s">
        <v>1210</v>
      </c>
      <c r="E8068" s="1" t="s">
        <v>85</v>
      </c>
      <c r="G8068" s="1" t="s">
        <v>47</v>
      </c>
      <c r="J8068" s="1" t="s">
        <v>204</v>
      </c>
      <c r="L8068" s="1" t="s">
        <v>8823</v>
      </c>
      <c r="O8068" s="1">
        <v>24</v>
      </c>
      <c r="Q8068" s="1">
        <v>1949</v>
      </c>
      <c r="R8068" s="1">
        <v>2007</v>
      </c>
      <c r="AY8068" s="1" t="s">
        <v>77045</v>
      </c>
      <c r="AZ8068" s="1">
        <v>100</v>
      </c>
      <c r="BA8068" s="1" t="s">
        <v>77045</v>
      </c>
      <c r="BB8068" s="1">
        <v>100</v>
      </c>
      <c r="BC8068" s="1" t="s">
        <v>75364</v>
      </c>
      <c r="BD8068" s="1" t="s">
        <v>57182</v>
      </c>
      <c r="BE8068" s="1" t="s">
        <v>45549</v>
      </c>
      <c r="BF8068" s="1" t="s">
        <v>45549</v>
      </c>
      <c r="BG8068" s="1" t="s">
        <v>45549</v>
      </c>
      <c r="BH8068" s="1" t="s">
        <v>45549</v>
      </c>
      <c r="BI8068" s="1" t="s">
        <v>45549</v>
      </c>
      <c r="BJ8068" s="1" t="s">
        <v>45549</v>
      </c>
      <c r="BK8068" s="1" t="s">
        <v>45549</v>
      </c>
      <c r="BL8068" s="1" t="s">
        <v>45549</v>
      </c>
      <c r="BM8068" s="1" t="s">
        <v>45549</v>
      </c>
      <c r="BN8068" s="1" t="s">
        <v>45549</v>
      </c>
      <c r="BO8068" s="1" t="s">
        <v>45549</v>
      </c>
      <c r="BP8068" s="1" t="s">
        <v>45549</v>
      </c>
      <c r="BQ8068" s="1" t="s">
        <v>45549</v>
      </c>
      <c r="BR8068" s="1" t="s">
        <v>45549</v>
      </c>
    </row>
    <row r="8069" spans="1:70" x14ac:dyDescent="0.35">
      <c r="A8069" s="1" t="s">
        <v>69442</v>
      </c>
      <c r="B8069" s="1" t="s">
        <v>69445</v>
      </c>
      <c r="C8069" s="1">
        <v>3442</v>
      </c>
      <c r="D8069" s="1" t="s">
        <v>1210</v>
      </c>
      <c r="E8069" s="1" t="s">
        <v>73</v>
      </c>
      <c r="G8069" s="1" t="s">
        <v>47</v>
      </c>
      <c r="J8069" s="1" t="s">
        <v>204</v>
      </c>
      <c r="L8069" s="1" t="s">
        <v>8823</v>
      </c>
      <c r="O8069" s="1">
        <v>155</v>
      </c>
      <c r="Q8069" s="1">
        <v>1970</v>
      </c>
      <c r="R8069" s="1">
        <v>2007</v>
      </c>
      <c r="AY8069" s="1" t="s">
        <v>77045</v>
      </c>
      <c r="AZ8069" s="1">
        <v>100</v>
      </c>
      <c r="BA8069" s="1" t="s">
        <v>77045</v>
      </c>
      <c r="BB8069" s="1">
        <v>100</v>
      </c>
      <c r="BC8069" s="1" t="s">
        <v>75364</v>
      </c>
      <c r="BD8069" s="1" t="s">
        <v>57182</v>
      </c>
      <c r="BE8069" s="1" t="s">
        <v>45549</v>
      </c>
      <c r="BF8069" s="1" t="s">
        <v>45549</v>
      </c>
      <c r="BG8069" s="1" t="s">
        <v>45549</v>
      </c>
      <c r="BH8069" s="1" t="s">
        <v>45549</v>
      </c>
      <c r="BI8069" s="1" t="s">
        <v>45549</v>
      </c>
      <c r="BJ8069" s="1" t="s">
        <v>45549</v>
      </c>
      <c r="BK8069" s="1" t="s">
        <v>45549</v>
      </c>
      <c r="BL8069" s="1" t="s">
        <v>45549</v>
      </c>
      <c r="BM8069" s="1" t="s">
        <v>45549</v>
      </c>
      <c r="BN8069" s="1" t="s">
        <v>45549</v>
      </c>
      <c r="BO8069" s="1" t="s">
        <v>45549</v>
      </c>
      <c r="BP8069" s="1" t="s">
        <v>45549</v>
      </c>
      <c r="BQ8069" s="1" t="s">
        <v>45549</v>
      </c>
      <c r="BR8069" s="1" t="s">
        <v>45549</v>
      </c>
    </row>
    <row r="8070" spans="1:70" x14ac:dyDescent="0.35">
      <c r="A8070" s="1" t="s">
        <v>69446</v>
      </c>
      <c r="B8070" s="1" t="s">
        <v>69447</v>
      </c>
      <c r="C8070" s="1">
        <v>50246</v>
      </c>
      <c r="D8070" s="1" t="s">
        <v>1210</v>
      </c>
      <c r="E8070" s="1" t="s">
        <v>17202</v>
      </c>
      <c r="G8070" s="1" t="s">
        <v>19</v>
      </c>
      <c r="J8070" s="1" t="s">
        <v>143</v>
      </c>
      <c r="L8070" s="1" t="s">
        <v>436</v>
      </c>
      <c r="O8070" s="1">
        <v>7.6</v>
      </c>
      <c r="Q8070" s="1">
        <v>1946</v>
      </c>
      <c r="R8070" s="1">
        <v>2007</v>
      </c>
      <c r="AY8070" s="1" t="s">
        <v>77159</v>
      </c>
      <c r="AZ8070" s="1">
        <v>100</v>
      </c>
      <c r="BA8070" s="1" t="s">
        <v>77159</v>
      </c>
      <c r="BB8070" s="1">
        <v>100</v>
      </c>
      <c r="BC8070" s="1" t="s">
        <v>75364</v>
      </c>
      <c r="BD8070" s="1" t="s">
        <v>57182</v>
      </c>
      <c r="BE8070" s="1" t="s">
        <v>45549</v>
      </c>
      <c r="BF8070" s="1" t="s">
        <v>45549</v>
      </c>
      <c r="BG8070" s="1" t="s">
        <v>45549</v>
      </c>
      <c r="BH8070" s="1" t="s">
        <v>45549</v>
      </c>
      <c r="BI8070" s="1" t="s">
        <v>45549</v>
      </c>
      <c r="BJ8070" s="1" t="s">
        <v>45549</v>
      </c>
      <c r="BK8070" s="1" t="s">
        <v>45549</v>
      </c>
      <c r="BL8070" s="1" t="s">
        <v>45549</v>
      </c>
      <c r="BM8070" s="1" t="s">
        <v>45549</v>
      </c>
      <c r="BN8070" s="1" t="s">
        <v>45549</v>
      </c>
      <c r="BO8070" s="1" t="s">
        <v>45549</v>
      </c>
      <c r="BP8070" s="1" t="s">
        <v>45549</v>
      </c>
      <c r="BQ8070" s="1" t="s">
        <v>45549</v>
      </c>
      <c r="BR8070" s="1" t="s">
        <v>45549</v>
      </c>
    </row>
    <row r="8071" spans="1:70" x14ac:dyDescent="0.35">
      <c r="A8071" s="1" t="s">
        <v>69448</v>
      </c>
      <c r="B8071" s="1" t="s">
        <v>69449</v>
      </c>
      <c r="C8071" s="1">
        <v>50344</v>
      </c>
      <c r="D8071" s="1" t="s">
        <v>1210</v>
      </c>
      <c r="E8071" s="1" t="s">
        <v>15197</v>
      </c>
      <c r="G8071" s="1" t="s">
        <v>357</v>
      </c>
      <c r="J8071" s="1" t="s">
        <v>143</v>
      </c>
      <c r="L8071" s="1" t="s">
        <v>177</v>
      </c>
      <c r="O8071" s="1">
        <v>0.6</v>
      </c>
      <c r="Q8071" s="1">
        <v>1988</v>
      </c>
      <c r="R8071" s="1">
        <v>2007</v>
      </c>
      <c r="AY8071" s="1" t="s">
        <v>76689</v>
      </c>
      <c r="AZ8071" s="1">
        <v>100</v>
      </c>
      <c r="BA8071" s="1" t="s">
        <v>76689</v>
      </c>
      <c r="BB8071" s="1">
        <v>100</v>
      </c>
      <c r="BC8071" s="1" t="s">
        <v>75364</v>
      </c>
      <c r="BD8071" s="1" t="s">
        <v>57182</v>
      </c>
      <c r="BE8071" s="1" t="s">
        <v>45549</v>
      </c>
      <c r="BF8071" s="1" t="s">
        <v>45549</v>
      </c>
      <c r="BG8071" s="1" t="s">
        <v>45549</v>
      </c>
      <c r="BH8071" s="1" t="s">
        <v>45549</v>
      </c>
      <c r="BI8071" s="1" t="s">
        <v>45549</v>
      </c>
      <c r="BJ8071" s="1" t="s">
        <v>45549</v>
      </c>
      <c r="BK8071" s="1" t="s">
        <v>45549</v>
      </c>
      <c r="BL8071" s="1" t="s">
        <v>45549</v>
      </c>
      <c r="BM8071" s="1" t="s">
        <v>45549</v>
      </c>
      <c r="BN8071" s="1" t="s">
        <v>45549</v>
      </c>
      <c r="BO8071" s="1" t="s">
        <v>45549</v>
      </c>
      <c r="BP8071" s="1" t="s">
        <v>45549</v>
      </c>
      <c r="BQ8071" s="1" t="s">
        <v>45549</v>
      </c>
      <c r="BR8071" s="1" t="s">
        <v>45549</v>
      </c>
    </row>
    <row r="8072" spans="1:70" x14ac:dyDescent="0.35">
      <c r="A8072" s="1" t="s">
        <v>69448</v>
      </c>
      <c r="B8072" s="1" t="s">
        <v>69450</v>
      </c>
      <c r="C8072" s="1">
        <v>50344</v>
      </c>
      <c r="D8072" s="1" t="s">
        <v>1210</v>
      </c>
      <c r="E8072" s="1" t="s">
        <v>15200</v>
      </c>
      <c r="G8072" s="1" t="s">
        <v>357</v>
      </c>
      <c r="J8072" s="1" t="s">
        <v>143</v>
      </c>
      <c r="L8072" s="1" t="s">
        <v>177</v>
      </c>
      <c r="O8072" s="1">
        <v>0.6</v>
      </c>
      <c r="Q8072" s="1">
        <v>1988</v>
      </c>
      <c r="R8072" s="1">
        <v>2007</v>
      </c>
      <c r="AY8072" s="1" t="s">
        <v>76689</v>
      </c>
      <c r="AZ8072" s="1">
        <v>100</v>
      </c>
      <c r="BA8072" s="1" t="s">
        <v>76689</v>
      </c>
      <c r="BB8072" s="1">
        <v>100</v>
      </c>
      <c r="BC8072" s="1" t="s">
        <v>75364</v>
      </c>
      <c r="BD8072" s="1" t="s">
        <v>57182</v>
      </c>
      <c r="BE8072" s="1" t="s">
        <v>45549</v>
      </c>
      <c r="BF8072" s="1" t="s">
        <v>45549</v>
      </c>
      <c r="BG8072" s="1" t="s">
        <v>45549</v>
      </c>
      <c r="BH8072" s="1" t="s">
        <v>45549</v>
      </c>
      <c r="BI8072" s="1" t="s">
        <v>45549</v>
      </c>
      <c r="BJ8072" s="1" t="s">
        <v>45549</v>
      </c>
      <c r="BK8072" s="1" t="s">
        <v>45549</v>
      </c>
      <c r="BL8072" s="1" t="s">
        <v>45549</v>
      </c>
      <c r="BM8072" s="1" t="s">
        <v>45549</v>
      </c>
      <c r="BN8072" s="1" t="s">
        <v>45549</v>
      </c>
      <c r="BO8072" s="1" t="s">
        <v>45549</v>
      </c>
      <c r="BP8072" s="1" t="s">
        <v>45549</v>
      </c>
      <c r="BQ8072" s="1" t="s">
        <v>45549</v>
      </c>
      <c r="BR8072" s="1" t="s">
        <v>45549</v>
      </c>
    </row>
    <row r="8073" spans="1:70" x14ac:dyDescent="0.35">
      <c r="A8073" s="1" t="s">
        <v>69451</v>
      </c>
      <c r="B8073" s="1" t="s">
        <v>69452</v>
      </c>
      <c r="C8073" s="1">
        <v>50428</v>
      </c>
      <c r="D8073" s="1" t="s">
        <v>1210</v>
      </c>
      <c r="E8073" s="1" t="s">
        <v>2113</v>
      </c>
      <c r="G8073" s="1" t="s">
        <v>1212</v>
      </c>
      <c r="J8073" s="1" t="s">
        <v>261</v>
      </c>
      <c r="L8073" s="1" t="s">
        <v>700</v>
      </c>
      <c r="O8073" s="1">
        <v>1.4</v>
      </c>
      <c r="Q8073" s="1">
        <v>1984</v>
      </c>
      <c r="R8073" s="1">
        <v>2007</v>
      </c>
      <c r="AY8073" s="1" t="s">
        <v>69451</v>
      </c>
      <c r="AZ8073" s="1">
        <v>100</v>
      </c>
      <c r="BA8073" s="1" t="s">
        <v>69451</v>
      </c>
      <c r="BB8073" s="1">
        <v>100</v>
      </c>
      <c r="BC8073" s="1" t="s">
        <v>75364</v>
      </c>
      <c r="BD8073" s="1" t="s">
        <v>57182</v>
      </c>
      <c r="BE8073" s="1" t="s">
        <v>45549</v>
      </c>
      <c r="BF8073" s="1" t="s">
        <v>45549</v>
      </c>
      <c r="BG8073" s="1" t="s">
        <v>45549</v>
      </c>
      <c r="BH8073" s="1" t="s">
        <v>45549</v>
      </c>
      <c r="BI8073" s="1" t="s">
        <v>45549</v>
      </c>
      <c r="BJ8073" s="1" t="s">
        <v>45549</v>
      </c>
      <c r="BK8073" s="1" t="s">
        <v>45549</v>
      </c>
      <c r="BL8073" s="1" t="s">
        <v>45549</v>
      </c>
      <c r="BM8073" s="1" t="s">
        <v>45549</v>
      </c>
      <c r="BN8073" s="1" t="s">
        <v>45549</v>
      </c>
      <c r="BO8073" s="1" t="s">
        <v>45549</v>
      </c>
      <c r="BP8073" s="1" t="s">
        <v>45549</v>
      </c>
      <c r="BQ8073" s="1" t="s">
        <v>45549</v>
      </c>
      <c r="BR8073" s="1" t="s">
        <v>45549</v>
      </c>
    </row>
    <row r="8074" spans="1:70" x14ac:dyDescent="0.35">
      <c r="A8074" s="1" t="s">
        <v>69453</v>
      </c>
      <c r="B8074" s="1" t="s">
        <v>69454</v>
      </c>
      <c r="C8074" s="1">
        <v>50738</v>
      </c>
      <c r="D8074" s="1" t="s">
        <v>1210</v>
      </c>
      <c r="E8074" s="1" t="s">
        <v>2113</v>
      </c>
      <c r="G8074" s="1" t="s">
        <v>1212</v>
      </c>
      <c r="J8074" s="1" t="s">
        <v>1146</v>
      </c>
      <c r="L8074" s="1" t="s">
        <v>3548</v>
      </c>
      <c r="O8074" s="1">
        <v>2.9</v>
      </c>
      <c r="Q8074" s="1">
        <v>1963</v>
      </c>
      <c r="R8074" s="1">
        <v>2007</v>
      </c>
      <c r="AY8074" s="1" t="s">
        <v>77160</v>
      </c>
      <c r="AZ8074" s="1">
        <v>100</v>
      </c>
      <c r="BA8074" s="1" t="s">
        <v>77160</v>
      </c>
      <c r="BB8074" s="1">
        <v>100</v>
      </c>
      <c r="BC8074" s="1" t="s">
        <v>75364</v>
      </c>
      <c r="BD8074" s="1" t="s">
        <v>57182</v>
      </c>
      <c r="BE8074" s="1" t="s">
        <v>45549</v>
      </c>
      <c r="BF8074" s="1" t="s">
        <v>45549</v>
      </c>
      <c r="BG8074" s="1" t="s">
        <v>45549</v>
      </c>
      <c r="BH8074" s="1" t="s">
        <v>45549</v>
      </c>
      <c r="BI8074" s="1" t="s">
        <v>45549</v>
      </c>
      <c r="BJ8074" s="1" t="s">
        <v>45549</v>
      </c>
      <c r="BK8074" s="1" t="s">
        <v>45549</v>
      </c>
      <c r="BL8074" s="1" t="s">
        <v>45549</v>
      </c>
      <c r="BM8074" s="1" t="s">
        <v>45549</v>
      </c>
      <c r="BN8074" s="1" t="s">
        <v>45549</v>
      </c>
      <c r="BO8074" s="1" t="s">
        <v>45549</v>
      </c>
      <c r="BP8074" s="1" t="s">
        <v>45549</v>
      </c>
      <c r="BQ8074" s="1" t="s">
        <v>45549</v>
      </c>
      <c r="BR8074" s="1" t="s">
        <v>45549</v>
      </c>
    </row>
    <row r="8075" spans="1:70" x14ac:dyDescent="0.35">
      <c r="A8075" s="1" t="s">
        <v>69453</v>
      </c>
      <c r="B8075" s="1" t="s">
        <v>69455</v>
      </c>
      <c r="C8075" s="1">
        <v>50738</v>
      </c>
      <c r="D8075" s="1" t="s">
        <v>1210</v>
      </c>
      <c r="E8075" s="1" t="s">
        <v>2131</v>
      </c>
      <c r="G8075" s="1" t="s">
        <v>1212</v>
      </c>
      <c r="J8075" s="1" t="s">
        <v>1146</v>
      </c>
      <c r="L8075" s="1" t="s">
        <v>3548</v>
      </c>
      <c r="O8075" s="1">
        <v>2.9</v>
      </c>
      <c r="Q8075" s="1">
        <v>1963</v>
      </c>
      <c r="R8075" s="1">
        <v>2007</v>
      </c>
      <c r="AY8075" s="1" t="s">
        <v>77160</v>
      </c>
      <c r="AZ8075" s="1">
        <v>100</v>
      </c>
      <c r="BA8075" s="1" t="s">
        <v>77160</v>
      </c>
      <c r="BB8075" s="1">
        <v>100</v>
      </c>
      <c r="BC8075" s="1" t="s">
        <v>75364</v>
      </c>
      <c r="BD8075" s="1" t="s">
        <v>57182</v>
      </c>
      <c r="BE8075" s="1" t="s">
        <v>45549</v>
      </c>
      <c r="BF8075" s="1" t="s">
        <v>45549</v>
      </c>
      <c r="BG8075" s="1" t="s">
        <v>45549</v>
      </c>
      <c r="BH8075" s="1" t="s">
        <v>45549</v>
      </c>
      <c r="BI8075" s="1" t="s">
        <v>45549</v>
      </c>
      <c r="BJ8075" s="1" t="s">
        <v>45549</v>
      </c>
      <c r="BK8075" s="1" t="s">
        <v>45549</v>
      </c>
      <c r="BL8075" s="1" t="s">
        <v>45549</v>
      </c>
      <c r="BM8075" s="1" t="s">
        <v>45549</v>
      </c>
      <c r="BN8075" s="1" t="s">
        <v>45549</v>
      </c>
      <c r="BO8075" s="1" t="s">
        <v>45549</v>
      </c>
      <c r="BP8075" s="1" t="s">
        <v>45549</v>
      </c>
      <c r="BQ8075" s="1" t="s">
        <v>45549</v>
      </c>
      <c r="BR8075" s="1" t="s">
        <v>45549</v>
      </c>
    </row>
    <row r="8076" spans="1:70" x14ac:dyDescent="0.35">
      <c r="A8076" s="1" t="s">
        <v>69453</v>
      </c>
      <c r="B8076" s="1" t="s">
        <v>69456</v>
      </c>
      <c r="C8076" s="1">
        <v>50738</v>
      </c>
      <c r="D8076" s="1" t="s">
        <v>1210</v>
      </c>
      <c r="E8076" s="1" t="s">
        <v>2133</v>
      </c>
      <c r="G8076" s="1" t="s">
        <v>1212</v>
      </c>
      <c r="J8076" s="1" t="s">
        <v>1146</v>
      </c>
      <c r="L8076" s="1" t="s">
        <v>3548</v>
      </c>
      <c r="O8076" s="1">
        <v>7.3</v>
      </c>
      <c r="Q8076" s="1">
        <v>1963</v>
      </c>
      <c r="R8076" s="1">
        <v>2007</v>
      </c>
      <c r="AY8076" s="1" t="s">
        <v>77160</v>
      </c>
      <c r="AZ8076" s="1">
        <v>100</v>
      </c>
      <c r="BA8076" s="1" t="s">
        <v>77160</v>
      </c>
      <c r="BB8076" s="1">
        <v>100</v>
      </c>
      <c r="BC8076" s="1" t="s">
        <v>75364</v>
      </c>
      <c r="BD8076" s="1" t="s">
        <v>57182</v>
      </c>
      <c r="BE8076" s="1" t="s">
        <v>45549</v>
      </c>
      <c r="BF8076" s="1" t="s">
        <v>45549</v>
      </c>
      <c r="BG8076" s="1" t="s">
        <v>45549</v>
      </c>
      <c r="BH8076" s="1" t="s">
        <v>45549</v>
      </c>
      <c r="BI8076" s="1" t="s">
        <v>45549</v>
      </c>
      <c r="BJ8076" s="1" t="s">
        <v>45549</v>
      </c>
      <c r="BK8076" s="1" t="s">
        <v>45549</v>
      </c>
      <c r="BL8076" s="1" t="s">
        <v>45549</v>
      </c>
      <c r="BM8076" s="1" t="s">
        <v>45549</v>
      </c>
      <c r="BN8076" s="1" t="s">
        <v>45549</v>
      </c>
      <c r="BO8076" s="1" t="s">
        <v>45549</v>
      </c>
      <c r="BP8076" s="1" t="s">
        <v>45549</v>
      </c>
      <c r="BQ8076" s="1" t="s">
        <v>45549</v>
      </c>
      <c r="BR8076" s="1" t="s">
        <v>45549</v>
      </c>
    </row>
    <row r="8077" spans="1:70" x14ac:dyDescent="0.35">
      <c r="A8077" s="1" t="s">
        <v>64321</v>
      </c>
      <c r="B8077" s="1" t="s">
        <v>69457</v>
      </c>
      <c r="C8077" s="1">
        <v>54392</v>
      </c>
      <c r="D8077" s="1" t="s">
        <v>1210</v>
      </c>
      <c r="E8077" s="1" t="s">
        <v>2095</v>
      </c>
      <c r="G8077" s="1" t="s">
        <v>357</v>
      </c>
      <c r="J8077" s="1" t="s">
        <v>328</v>
      </c>
      <c r="L8077" s="1" t="s">
        <v>28821</v>
      </c>
      <c r="O8077" s="1">
        <v>0.8</v>
      </c>
      <c r="Q8077" s="1">
        <v>1993</v>
      </c>
      <c r="R8077" s="1">
        <v>2007</v>
      </c>
      <c r="AY8077" s="1" t="s">
        <v>47082</v>
      </c>
      <c r="AZ8077" s="1">
        <v>100</v>
      </c>
      <c r="BA8077" s="1" t="s">
        <v>47082</v>
      </c>
      <c r="BB8077" s="1">
        <v>100</v>
      </c>
      <c r="BC8077" s="1" t="s">
        <v>75364</v>
      </c>
      <c r="BD8077" s="1" t="s">
        <v>57182</v>
      </c>
      <c r="BE8077" s="1" t="s">
        <v>45549</v>
      </c>
      <c r="BF8077" s="1" t="s">
        <v>45549</v>
      </c>
      <c r="BG8077" s="1" t="s">
        <v>45549</v>
      </c>
      <c r="BH8077" s="1" t="s">
        <v>45549</v>
      </c>
      <c r="BI8077" s="1" t="s">
        <v>45549</v>
      </c>
      <c r="BJ8077" s="1" t="s">
        <v>45549</v>
      </c>
      <c r="BK8077" s="1" t="s">
        <v>45549</v>
      </c>
      <c r="BL8077" s="1" t="s">
        <v>45549</v>
      </c>
      <c r="BM8077" s="1" t="s">
        <v>45549</v>
      </c>
      <c r="BN8077" s="1" t="s">
        <v>45549</v>
      </c>
      <c r="BO8077" s="1" t="s">
        <v>45549</v>
      </c>
      <c r="BP8077" s="1" t="s">
        <v>45549</v>
      </c>
      <c r="BQ8077" s="1" t="s">
        <v>45549</v>
      </c>
      <c r="BR8077" s="1" t="s">
        <v>45549</v>
      </c>
    </row>
    <row r="8078" spans="1:70" x14ac:dyDescent="0.35">
      <c r="A8078" s="1" t="s">
        <v>43481</v>
      </c>
      <c r="B8078" s="1" t="s">
        <v>69458</v>
      </c>
      <c r="C8078" s="1">
        <v>696</v>
      </c>
      <c r="D8078" s="1" t="s">
        <v>1210</v>
      </c>
      <c r="E8078" s="1" t="s">
        <v>85</v>
      </c>
      <c r="G8078" s="1" t="s">
        <v>1212</v>
      </c>
      <c r="J8078" s="1" t="s">
        <v>281</v>
      </c>
      <c r="L8078" s="1" t="s">
        <v>1454</v>
      </c>
      <c r="O8078" s="1">
        <v>3</v>
      </c>
      <c r="Q8078" s="1">
        <v>1959</v>
      </c>
      <c r="R8078" s="1">
        <v>2007</v>
      </c>
      <c r="AY8078" s="1" t="s">
        <v>76626</v>
      </c>
      <c r="AZ8078" s="1">
        <v>100</v>
      </c>
      <c r="BA8078" s="1" t="s">
        <v>76626</v>
      </c>
      <c r="BB8078" s="1">
        <v>100</v>
      </c>
      <c r="BC8078" s="1" t="s">
        <v>75363</v>
      </c>
      <c r="BD8078" s="1" t="s">
        <v>57182</v>
      </c>
      <c r="BE8078" s="1" t="s">
        <v>45549</v>
      </c>
      <c r="BF8078" s="1" t="s">
        <v>45549</v>
      </c>
      <c r="BG8078" s="1" t="s">
        <v>45549</v>
      </c>
      <c r="BH8078" s="1" t="s">
        <v>45549</v>
      </c>
      <c r="BI8078" s="1" t="s">
        <v>45549</v>
      </c>
      <c r="BJ8078" s="1" t="s">
        <v>45549</v>
      </c>
      <c r="BK8078" s="1" t="s">
        <v>45549</v>
      </c>
      <c r="BL8078" s="1" t="s">
        <v>45549</v>
      </c>
      <c r="BM8078" s="1" t="s">
        <v>45549</v>
      </c>
      <c r="BN8078" s="1" t="s">
        <v>45549</v>
      </c>
      <c r="BO8078" s="1" t="s">
        <v>45549</v>
      </c>
      <c r="BP8078" s="1" t="s">
        <v>45549</v>
      </c>
      <c r="BQ8078" s="1" t="s">
        <v>45549</v>
      </c>
      <c r="BR8078" s="1" t="s">
        <v>45549</v>
      </c>
    </row>
    <row r="8079" spans="1:70" x14ac:dyDescent="0.35">
      <c r="A8079" s="1" t="s">
        <v>69459</v>
      </c>
      <c r="B8079" s="1" t="s">
        <v>69460</v>
      </c>
      <c r="C8079" s="1">
        <v>796</v>
      </c>
      <c r="D8079" s="1" t="s">
        <v>1210</v>
      </c>
      <c r="E8079" s="1" t="s">
        <v>36</v>
      </c>
      <c r="G8079" s="1" t="s">
        <v>1234</v>
      </c>
      <c r="J8079" s="1" t="s">
        <v>204</v>
      </c>
      <c r="L8079" s="1" t="s">
        <v>208</v>
      </c>
      <c r="O8079" s="1">
        <v>1.2</v>
      </c>
      <c r="Q8079" s="1">
        <v>1992</v>
      </c>
      <c r="R8079" s="1">
        <v>2007</v>
      </c>
      <c r="AY8079" s="1" t="s">
        <v>76522</v>
      </c>
      <c r="AZ8079" s="1">
        <v>100</v>
      </c>
      <c r="BA8079" s="1" t="s">
        <v>76522</v>
      </c>
      <c r="BB8079" s="1">
        <v>100</v>
      </c>
      <c r="BC8079" s="1" t="s">
        <v>75363</v>
      </c>
      <c r="BD8079" s="1" t="s">
        <v>57182</v>
      </c>
      <c r="BE8079" s="1" t="s">
        <v>45549</v>
      </c>
      <c r="BF8079" s="1" t="s">
        <v>45549</v>
      </c>
      <c r="BG8079" s="1" t="s">
        <v>45549</v>
      </c>
      <c r="BH8079" s="1" t="s">
        <v>45549</v>
      </c>
      <c r="BI8079" s="1" t="s">
        <v>45549</v>
      </c>
      <c r="BJ8079" s="1" t="s">
        <v>45549</v>
      </c>
      <c r="BK8079" s="1" t="s">
        <v>45549</v>
      </c>
      <c r="BL8079" s="1" t="s">
        <v>45549</v>
      </c>
      <c r="BM8079" s="1" t="s">
        <v>45549</v>
      </c>
      <c r="BN8079" s="1" t="s">
        <v>45549</v>
      </c>
      <c r="BO8079" s="1" t="s">
        <v>45549</v>
      </c>
      <c r="BP8079" s="1" t="s">
        <v>45549</v>
      </c>
      <c r="BQ8079" s="1" t="s">
        <v>45549</v>
      </c>
      <c r="BR8079" s="1" t="s">
        <v>45549</v>
      </c>
    </row>
    <row r="8080" spans="1:70" x14ac:dyDescent="0.35">
      <c r="A8080" s="1" t="s">
        <v>4217</v>
      </c>
      <c r="B8080" s="1" t="s">
        <v>69461</v>
      </c>
      <c r="C8080" s="1">
        <v>1206</v>
      </c>
      <c r="D8080" s="1" t="s">
        <v>1210</v>
      </c>
      <c r="E8080" s="1" t="s">
        <v>3967</v>
      </c>
      <c r="G8080" s="1" t="s">
        <v>1212</v>
      </c>
      <c r="J8080" s="1" t="s">
        <v>1082</v>
      </c>
      <c r="L8080" s="1" t="s">
        <v>1336</v>
      </c>
      <c r="O8080" s="1">
        <v>1.1000000000000001</v>
      </c>
      <c r="Q8080" s="1">
        <v>1948</v>
      </c>
      <c r="R8080" s="1">
        <v>2007</v>
      </c>
      <c r="AY8080" s="1" t="s">
        <v>46502</v>
      </c>
      <c r="AZ8080" s="1">
        <v>100</v>
      </c>
      <c r="BA8080" s="1" t="s">
        <v>46502</v>
      </c>
      <c r="BB8080" s="1">
        <v>100</v>
      </c>
      <c r="BC8080" s="1" t="s">
        <v>75363</v>
      </c>
      <c r="BD8080" s="1" t="s">
        <v>57182</v>
      </c>
      <c r="BE8080" s="1" t="s">
        <v>45549</v>
      </c>
      <c r="BF8080" s="1" t="s">
        <v>45549</v>
      </c>
      <c r="BG8080" s="1" t="s">
        <v>45549</v>
      </c>
      <c r="BH8080" s="1" t="s">
        <v>45549</v>
      </c>
      <c r="BI8080" s="1" t="s">
        <v>45549</v>
      </c>
      <c r="BJ8080" s="1" t="s">
        <v>45549</v>
      </c>
      <c r="BK8080" s="1" t="s">
        <v>45549</v>
      </c>
      <c r="BL8080" s="1" t="s">
        <v>45549</v>
      </c>
      <c r="BM8080" s="1" t="s">
        <v>45549</v>
      </c>
      <c r="BN8080" s="1" t="s">
        <v>45549</v>
      </c>
      <c r="BO8080" s="1" t="s">
        <v>45549</v>
      </c>
      <c r="BP8080" s="1" t="s">
        <v>45549</v>
      </c>
      <c r="BQ8080" s="1" t="s">
        <v>45549</v>
      </c>
      <c r="BR8080" s="1" t="s">
        <v>45549</v>
      </c>
    </row>
    <row r="8081" spans="1:70" x14ac:dyDescent="0.35">
      <c r="A8081" s="1" t="s">
        <v>4217</v>
      </c>
      <c r="B8081" s="1" t="s">
        <v>69462</v>
      </c>
      <c r="C8081" s="1">
        <v>1206</v>
      </c>
      <c r="D8081" s="1" t="s">
        <v>1210</v>
      </c>
      <c r="E8081" s="1" t="s">
        <v>3970</v>
      </c>
      <c r="G8081" s="1" t="s">
        <v>1212</v>
      </c>
      <c r="J8081" s="1" t="s">
        <v>1082</v>
      </c>
      <c r="L8081" s="1" t="s">
        <v>1336</v>
      </c>
      <c r="O8081" s="1">
        <v>1.1000000000000001</v>
      </c>
      <c r="Q8081" s="1">
        <v>1948</v>
      </c>
      <c r="R8081" s="1">
        <v>2007</v>
      </c>
      <c r="AY8081" s="1" t="s">
        <v>46502</v>
      </c>
      <c r="AZ8081" s="1">
        <v>100</v>
      </c>
      <c r="BA8081" s="1" t="s">
        <v>46502</v>
      </c>
      <c r="BB8081" s="1">
        <v>100</v>
      </c>
      <c r="BC8081" s="1" t="s">
        <v>75363</v>
      </c>
      <c r="BD8081" s="1" t="s">
        <v>57182</v>
      </c>
      <c r="BE8081" s="1" t="s">
        <v>45549</v>
      </c>
      <c r="BF8081" s="1" t="s">
        <v>45549</v>
      </c>
      <c r="BG8081" s="1" t="s">
        <v>45549</v>
      </c>
      <c r="BH8081" s="1" t="s">
        <v>45549</v>
      </c>
      <c r="BI8081" s="1" t="s">
        <v>45549</v>
      </c>
      <c r="BJ8081" s="1" t="s">
        <v>45549</v>
      </c>
      <c r="BK8081" s="1" t="s">
        <v>45549</v>
      </c>
      <c r="BL8081" s="1" t="s">
        <v>45549</v>
      </c>
      <c r="BM8081" s="1" t="s">
        <v>45549</v>
      </c>
      <c r="BN8081" s="1" t="s">
        <v>45549</v>
      </c>
      <c r="BO8081" s="1" t="s">
        <v>45549</v>
      </c>
      <c r="BP8081" s="1" t="s">
        <v>45549</v>
      </c>
      <c r="BQ8081" s="1" t="s">
        <v>45549</v>
      </c>
      <c r="BR8081" s="1" t="s">
        <v>45549</v>
      </c>
    </row>
    <row r="8082" spans="1:70" x14ac:dyDescent="0.35">
      <c r="A8082" s="1" t="s">
        <v>4217</v>
      </c>
      <c r="B8082" s="1" t="s">
        <v>69463</v>
      </c>
      <c r="C8082" s="1">
        <v>1206</v>
      </c>
      <c r="D8082" s="1" t="s">
        <v>1210</v>
      </c>
      <c r="E8082" s="1" t="s">
        <v>3805</v>
      </c>
      <c r="G8082" s="1" t="s">
        <v>1212</v>
      </c>
      <c r="J8082" s="1" t="s">
        <v>1082</v>
      </c>
      <c r="L8082" s="1" t="s">
        <v>1336</v>
      </c>
      <c r="O8082" s="1">
        <v>1</v>
      </c>
      <c r="Q8082" s="1">
        <v>1948</v>
      </c>
      <c r="R8082" s="1">
        <v>2007</v>
      </c>
      <c r="AY8082" s="1" t="s">
        <v>46502</v>
      </c>
      <c r="AZ8082" s="1">
        <v>100</v>
      </c>
      <c r="BA8082" s="1" t="s">
        <v>46502</v>
      </c>
      <c r="BB8082" s="1">
        <v>100</v>
      </c>
      <c r="BC8082" s="1" t="s">
        <v>75363</v>
      </c>
      <c r="BD8082" s="1" t="s">
        <v>57182</v>
      </c>
      <c r="BE8082" s="1" t="s">
        <v>45549</v>
      </c>
      <c r="BF8082" s="1" t="s">
        <v>45549</v>
      </c>
      <c r="BG8082" s="1" t="s">
        <v>45549</v>
      </c>
      <c r="BH8082" s="1" t="s">
        <v>45549</v>
      </c>
      <c r="BI8082" s="1" t="s">
        <v>45549</v>
      </c>
      <c r="BJ8082" s="1" t="s">
        <v>45549</v>
      </c>
      <c r="BK8082" s="1" t="s">
        <v>45549</v>
      </c>
      <c r="BL8082" s="1" t="s">
        <v>45549</v>
      </c>
      <c r="BM8082" s="1" t="s">
        <v>45549</v>
      </c>
      <c r="BN8082" s="1" t="s">
        <v>45549</v>
      </c>
      <c r="BO8082" s="1" t="s">
        <v>45549</v>
      </c>
      <c r="BP8082" s="1" t="s">
        <v>45549</v>
      </c>
      <c r="BQ8082" s="1" t="s">
        <v>45549</v>
      </c>
      <c r="BR8082" s="1" t="s">
        <v>45549</v>
      </c>
    </row>
    <row r="8083" spans="1:70" x14ac:dyDescent="0.35">
      <c r="A8083" s="1" t="s">
        <v>4217</v>
      </c>
      <c r="B8083" s="1" t="s">
        <v>69464</v>
      </c>
      <c r="C8083" s="1">
        <v>1206</v>
      </c>
      <c r="D8083" s="1" t="s">
        <v>1210</v>
      </c>
      <c r="E8083" s="1" t="s">
        <v>3807</v>
      </c>
      <c r="G8083" s="1" t="s">
        <v>1212</v>
      </c>
      <c r="J8083" s="1" t="s">
        <v>1082</v>
      </c>
      <c r="L8083" s="1" t="s">
        <v>1336</v>
      </c>
      <c r="O8083" s="1">
        <v>1</v>
      </c>
      <c r="Q8083" s="1">
        <v>1948</v>
      </c>
      <c r="R8083" s="1">
        <v>2007</v>
      </c>
      <c r="AY8083" s="1" t="s">
        <v>46502</v>
      </c>
      <c r="AZ8083" s="1">
        <v>100</v>
      </c>
      <c r="BA8083" s="1" t="s">
        <v>46502</v>
      </c>
      <c r="BB8083" s="1">
        <v>100</v>
      </c>
      <c r="BC8083" s="1" t="s">
        <v>75363</v>
      </c>
      <c r="BD8083" s="1" t="s">
        <v>57182</v>
      </c>
      <c r="BE8083" s="1" t="s">
        <v>45549</v>
      </c>
      <c r="BF8083" s="1" t="s">
        <v>45549</v>
      </c>
      <c r="BG8083" s="1" t="s">
        <v>45549</v>
      </c>
      <c r="BH8083" s="1" t="s">
        <v>45549</v>
      </c>
      <c r="BI8083" s="1" t="s">
        <v>45549</v>
      </c>
      <c r="BJ8083" s="1" t="s">
        <v>45549</v>
      </c>
      <c r="BK8083" s="1" t="s">
        <v>45549</v>
      </c>
      <c r="BL8083" s="1" t="s">
        <v>45549</v>
      </c>
      <c r="BM8083" s="1" t="s">
        <v>45549</v>
      </c>
      <c r="BN8083" s="1" t="s">
        <v>45549</v>
      </c>
      <c r="BO8083" s="1" t="s">
        <v>45549</v>
      </c>
      <c r="BP8083" s="1" t="s">
        <v>45549</v>
      </c>
      <c r="BQ8083" s="1" t="s">
        <v>45549</v>
      </c>
      <c r="BR8083" s="1" t="s">
        <v>45549</v>
      </c>
    </row>
    <row r="8084" spans="1:70" x14ac:dyDescent="0.35">
      <c r="A8084" s="1" t="s">
        <v>5040</v>
      </c>
      <c r="B8084" s="1" t="s">
        <v>69465</v>
      </c>
      <c r="C8084" s="1">
        <v>1660</v>
      </c>
      <c r="D8084" s="1" t="s">
        <v>1210</v>
      </c>
      <c r="E8084" s="1" t="s">
        <v>3970</v>
      </c>
      <c r="G8084" s="1" t="s">
        <v>1212</v>
      </c>
      <c r="J8084" s="1" t="s">
        <v>363</v>
      </c>
      <c r="L8084" s="1" t="s">
        <v>2839</v>
      </c>
      <c r="O8084" s="1">
        <v>2.2999999999999998</v>
      </c>
      <c r="Q8084" s="1">
        <v>1963</v>
      </c>
      <c r="R8084" s="1">
        <v>2007</v>
      </c>
      <c r="AY8084" s="1" t="s">
        <v>75926</v>
      </c>
      <c r="AZ8084" s="1">
        <v>100</v>
      </c>
      <c r="BA8084" s="1" t="s">
        <v>75926</v>
      </c>
      <c r="BB8084" s="1">
        <v>100</v>
      </c>
      <c r="BC8084" s="1" t="s">
        <v>75363</v>
      </c>
      <c r="BD8084" s="1" t="s">
        <v>57182</v>
      </c>
      <c r="BE8084" s="1" t="s">
        <v>45549</v>
      </c>
      <c r="BF8084" s="1" t="s">
        <v>45549</v>
      </c>
      <c r="BG8084" s="1" t="s">
        <v>45549</v>
      </c>
      <c r="BH8084" s="1" t="s">
        <v>45549</v>
      </c>
      <c r="BI8084" s="1" t="s">
        <v>45549</v>
      </c>
      <c r="BJ8084" s="1" t="s">
        <v>45549</v>
      </c>
      <c r="BK8084" s="1" t="s">
        <v>45549</v>
      </c>
      <c r="BL8084" s="1" t="s">
        <v>45549</v>
      </c>
      <c r="BM8084" s="1" t="s">
        <v>45549</v>
      </c>
      <c r="BN8084" s="1" t="s">
        <v>45549</v>
      </c>
      <c r="BO8084" s="1" t="s">
        <v>45549</v>
      </c>
      <c r="BP8084" s="1" t="s">
        <v>45549</v>
      </c>
      <c r="BQ8084" s="1" t="s">
        <v>45549</v>
      </c>
      <c r="BR8084" s="1" t="s">
        <v>45549</v>
      </c>
    </row>
    <row r="8085" spans="1:70" x14ac:dyDescent="0.35">
      <c r="A8085" s="1" t="s">
        <v>5893</v>
      </c>
      <c r="B8085" s="1" t="s">
        <v>69466</v>
      </c>
      <c r="C8085" s="1">
        <v>2013</v>
      </c>
      <c r="D8085" s="1" t="s">
        <v>1210</v>
      </c>
      <c r="E8085" s="1" t="s">
        <v>36</v>
      </c>
      <c r="G8085" s="1" t="s">
        <v>1212</v>
      </c>
      <c r="J8085" s="1" t="s">
        <v>1402</v>
      </c>
      <c r="L8085" s="1" t="s">
        <v>5772</v>
      </c>
      <c r="O8085" s="1">
        <v>0.8</v>
      </c>
      <c r="Q8085" s="1">
        <v>1949</v>
      </c>
      <c r="R8085" s="1">
        <v>2007</v>
      </c>
      <c r="AY8085" s="1" t="s">
        <v>77161</v>
      </c>
      <c r="AZ8085" s="1">
        <v>100</v>
      </c>
      <c r="BA8085" s="1" t="s">
        <v>77161</v>
      </c>
      <c r="BB8085" s="1">
        <v>100</v>
      </c>
      <c r="BC8085" s="1" t="s">
        <v>75363</v>
      </c>
      <c r="BD8085" s="1" t="s">
        <v>57182</v>
      </c>
      <c r="BE8085" s="1" t="s">
        <v>45549</v>
      </c>
      <c r="BF8085" s="1" t="s">
        <v>45549</v>
      </c>
      <c r="BG8085" s="1" t="s">
        <v>45549</v>
      </c>
      <c r="BH8085" s="1" t="s">
        <v>45549</v>
      </c>
      <c r="BI8085" s="1" t="s">
        <v>45549</v>
      </c>
      <c r="BJ8085" s="1" t="s">
        <v>45549</v>
      </c>
      <c r="BK8085" s="1" t="s">
        <v>45549</v>
      </c>
      <c r="BL8085" s="1" t="s">
        <v>45549</v>
      </c>
      <c r="BM8085" s="1" t="s">
        <v>45549</v>
      </c>
      <c r="BN8085" s="1" t="s">
        <v>45549</v>
      </c>
      <c r="BO8085" s="1" t="s">
        <v>45549</v>
      </c>
      <c r="BP8085" s="1" t="s">
        <v>45549</v>
      </c>
      <c r="BQ8085" s="1" t="s">
        <v>45549</v>
      </c>
      <c r="BR8085" s="1" t="s">
        <v>45549</v>
      </c>
    </row>
    <row r="8086" spans="1:70" x14ac:dyDescent="0.35">
      <c r="A8086" s="1" t="s">
        <v>8303</v>
      </c>
      <c r="B8086" s="1" t="s">
        <v>69467</v>
      </c>
      <c r="C8086" s="1">
        <v>3264</v>
      </c>
      <c r="D8086" s="1" t="s">
        <v>1210</v>
      </c>
      <c r="E8086" s="1" t="s">
        <v>33</v>
      </c>
      <c r="G8086" s="1" t="s">
        <v>1212</v>
      </c>
      <c r="J8086" s="1" t="s">
        <v>572</v>
      </c>
      <c r="L8086" s="1" t="s">
        <v>2419</v>
      </c>
      <c r="O8086" s="1">
        <v>30</v>
      </c>
      <c r="Q8086" s="1">
        <v>1978</v>
      </c>
      <c r="R8086" s="1">
        <v>2007</v>
      </c>
      <c r="AY8086" s="1" t="s">
        <v>48667</v>
      </c>
      <c r="AZ8086" s="1">
        <v>100</v>
      </c>
      <c r="BA8086" s="1" t="s">
        <v>48667</v>
      </c>
      <c r="BB8086" s="1">
        <v>100</v>
      </c>
      <c r="BC8086" s="1" t="s">
        <v>75363</v>
      </c>
      <c r="BD8086" s="1" t="s">
        <v>57182</v>
      </c>
      <c r="BE8086" s="1" t="s">
        <v>45549</v>
      </c>
      <c r="BF8086" s="1" t="s">
        <v>45549</v>
      </c>
      <c r="BG8086" s="1" t="s">
        <v>45549</v>
      </c>
      <c r="BH8086" s="1" t="s">
        <v>45549</v>
      </c>
      <c r="BI8086" s="1" t="s">
        <v>45549</v>
      </c>
      <c r="BJ8086" s="1" t="s">
        <v>45549</v>
      </c>
      <c r="BK8086" s="1" t="s">
        <v>45549</v>
      </c>
      <c r="BL8086" s="1" t="s">
        <v>45549</v>
      </c>
      <c r="BM8086" s="1" t="s">
        <v>45549</v>
      </c>
      <c r="BN8086" s="1" t="s">
        <v>45549</v>
      </c>
      <c r="BO8086" s="1" t="s">
        <v>45549</v>
      </c>
      <c r="BP8086" s="1" t="s">
        <v>45549</v>
      </c>
      <c r="BQ8086" s="1" t="s">
        <v>45549</v>
      </c>
      <c r="BR8086" s="1" t="s">
        <v>45549</v>
      </c>
    </row>
    <row r="8087" spans="1:70" x14ac:dyDescent="0.35">
      <c r="A8087" s="1" t="s">
        <v>8303</v>
      </c>
      <c r="B8087" s="1" t="s">
        <v>69468</v>
      </c>
      <c r="C8087" s="1">
        <v>3264</v>
      </c>
      <c r="D8087" s="1" t="s">
        <v>1210</v>
      </c>
      <c r="E8087" s="1" t="s">
        <v>85</v>
      </c>
      <c r="G8087" s="1" t="s">
        <v>1212</v>
      </c>
      <c r="J8087" s="1" t="s">
        <v>572</v>
      </c>
      <c r="L8087" s="1" t="s">
        <v>2419</v>
      </c>
      <c r="O8087" s="1">
        <v>30</v>
      </c>
      <c r="Q8087" s="1">
        <v>1968</v>
      </c>
      <c r="R8087" s="1">
        <v>2007</v>
      </c>
      <c r="AY8087" s="1" t="s">
        <v>48667</v>
      </c>
      <c r="AZ8087" s="1">
        <v>100</v>
      </c>
      <c r="BA8087" s="1" t="s">
        <v>48667</v>
      </c>
      <c r="BB8087" s="1">
        <v>100</v>
      </c>
      <c r="BC8087" s="1" t="s">
        <v>75363</v>
      </c>
      <c r="BD8087" s="1" t="s">
        <v>57182</v>
      </c>
      <c r="BE8087" s="1" t="s">
        <v>45549</v>
      </c>
      <c r="BF8087" s="1" t="s">
        <v>45549</v>
      </c>
      <c r="BG8087" s="1" t="s">
        <v>45549</v>
      </c>
      <c r="BH8087" s="1" t="s">
        <v>45549</v>
      </c>
      <c r="BI8087" s="1" t="s">
        <v>45549</v>
      </c>
      <c r="BJ8087" s="1" t="s">
        <v>45549</v>
      </c>
      <c r="BK8087" s="1" t="s">
        <v>45549</v>
      </c>
      <c r="BL8087" s="1" t="s">
        <v>45549</v>
      </c>
      <c r="BM8087" s="1" t="s">
        <v>45549</v>
      </c>
      <c r="BN8087" s="1" t="s">
        <v>45549</v>
      </c>
      <c r="BO8087" s="1" t="s">
        <v>45549</v>
      </c>
      <c r="BP8087" s="1" t="s">
        <v>45549</v>
      </c>
      <c r="BQ8087" s="1" t="s">
        <v>45549</v>
      </c>
      <c r="BR8087" s="1" t="s">
        <v>45549</v>
      </c>
    </row>
    <row r="8088" spans="1:70" x14ac:dyDescent="0.35">
      <c r="A8088" s="1" t="s">
        <v>8303</v>
      </c>
      <c r="B8088" s="1" t="s">
        <v>69469</v>
      </c>
      <c r="C8088" s="1">
        <v>3264</v>
      </c>
      <c r="D8088" s="1" t="s">
        <v>1210</v>
      </c>
      <c r="E8088" s="1" t="s">
        <v>73</v>
      </c>
      <c r="G8088" s="1" t="s">
        <v>1212</v>
      </c>
      <c r="J8088" s="1" t="s">
        <v>572</v>
      </c>
      <c r="L8088" s="1" t="s">
        <v>2419</v>
      </c>
      <c r="O8088" s="1">
        <v>30</v>
      </c>
      <c r="Q8088" s="1">
        <v>1968</v>
      </c>
      <c r="R8088" s="1">
        <v>2007</v>
      </c>
      <c r="AY8088" s="1" t="s">
        <v>48667</v>
      </c>
      <c r="AZ8088" s="1">
        <v>100</v>
      </c>
      <c r="BA8088" s="1" t="s">
        <v>48667</v>
      </c>
      <c r="BB8088" s="1">
        <v>100</v>
      </c>
      <c r="BC8088" s="1" t="s">
        <v>75363</v>
      </c>
      <c r="BD8088" s="1" t="s">
        <v>57182</v>
      </c>
      <c r="BE8088" s="1" t="s">
        <v>45549</v>
      </c>
      <c r="BF8088" s="1" t="s">
        <v>45549</v>
      </c>
      <c r="BG8088" s="1" t="s">
        <v>45549</v>
      </c>
      <c r="BH8088" s="1" t="s">
        <v>45549</v>
      </c>
      <c r="BI8088" s="1" t="s">
        <v>45549</v>
      </c>
      <c r="BJ8088" s="1" t="s">
        <v>45549</v>
      </c>
      <c r="BK8088" s="1" t="s">
        <v>45549</v>
      </c>
      <c r="BL8088" s="1" t="s">
        <v>45549</v>
      </c>
      <c r="BM8088" s="1" t="s">
        <v>45549</v>
      </c>
      <c r="BN8088" s="1" t="s">
        <v>45549</v>
      </c>
      <c r="BO8088" s="1" t="s">
        <v>45549</v>
      </c>
      <c r="BP8088" s="1" t="s">
        <v>45549</v>
      </c>
      <c r="BQ8088" s="1" t="s">
        <v>45549</v>
      </c>
      <c r="BR8088" s="1" t="s">
        <v>45549</v>
      </c>
    </row>
    <row r="8089" spans="1:70" x14ac:dyDescent="0.35">
      <c r="A8089" s="1" t="s">
        <v>69470</v>
      </c>
      <c r="B8089" s="1" t="s">
        <v>69471</v>
      </c>
      <c r="C8089" s="1">
        <v>6524</v>
      </c>
      <c r="D8089" s="1" t="s">
        <v>1210</v>
      </c>
      <c r="E8089" s="1" t="s">
        <v>36</v>
      </c>
      <c r="G8089" s="1" t="s">
        <v>1212</v>
      </c>
      <c r="J8089" s="1" t="s">
        <v>261</v>
      </c>
      <c r="L8089" s="1" t="s">
        <v>291</v>
      </c>
      <c r="O8089" s="1">
        <v>2</v>
      </c>
      <c r="Q8089" s="1">
        <v>1965</v>
      </c>
      <c r="R8089" s="1">
        <v>2007</v>
      </c>
      <c r="AY8089" s="1" t="s">
        <v>45686</v>
      </c>
      <c r="AZ8089" s="1">
        <v>100</v>
      </c>
      <c r="BA8089" s="1" t="s">
        <v>45686</v>
      </c>
      <c r="BB8089" s="1">
        <v>100</v>
      </c>
      <c r="BC8089" s="1" t="s">
        <v>75363</v>
      </c>
      <c r="BD8089" s="1" t="s">
        <v>57182</v>
      </c>
      <c r="BE8089" s="1" t="s">
        <v>45549</v>
      </c>
      <c r="BF8089" s="1" t="s">
        <v>45549</v>
      </c>
      <c r="BG8089" s="1" t="s">
        <v>45549</v>
      </c>
      <c r="BH8089" s="1" t="s">
        <v>45549</v>
      </c>
      <c r="BI8089" s="1" t="s">
        <v>45549</v>
      </c>
      <c r="BJ8089" s="1" t="s">
        <v>45549</v>
      </c>
      <c r="BK8089" s="1" t="s">
        <v>45549</v>
      </c>
      <c r="BL8089" s="1" t="s">
        <v>45549</v>
      </c>
      <c r="BM8089" s="1" t="s">
        <v>45549</v>
      </c>
      <c r="BN8089" s="1" t="s">
        <v>45549</v>
      </c>
      <c r="BO8089" s="1" t="s">
        <v>45549</v>
      </c>
      <c r="BP8089" s="1" t="s">
        <v>45549</v>
      </c>
      <c r="BQ8089" s="1" t="s">
        <v>45549</v>
      </c>
      <c r="BR8089" s="1" t="s">
        <v>45549</v>
      </c>
    </row>
    <row r="8090" spans="1:70" x14ac:dyDescent="0.35">
      <c r="A8090" s="1" t="s">
        <v>69470</v>
      </c>
      <c r="B8090" s="1" t="s">
        <v>69472</v>
      </c>
      <c r="C8090" s="1">
        <v>6524</v>
      </c>
      <c r="D8090" s="1" t="s">
        <v>1210</v>
      </c>
      <c r="E8090" s="1" t="s">
        <v>18</v>
      </c>
      <c r="G8090" s="1" t="s">
        <v>1212</v>
      </c>
      <c r="J8090" s="1" t="s">
        <v>261</v>
      </c>
      <c r="L8090" s="1" t="s">
        <v>291</v>
      </c>
      <c r="O8090" s="1">
        <v>2</v>
      </c>
      <c r="Q8090" s="1">
        <v>1965</v>
      </c>
      <c r="R8090" s="1">
        <v>2007</v>
      </c>
      <c r="AY8090" s="1" t="s">
        <v>45686</v>
      </c>
      <c r="AZ8090" s="1">
        <v>100</v>
      </c>
      <c r="BA8090" s="1" t="s">
        <v>45686</v>
      </c>
      <c r="BB8090" s="1">
        <v>100</v>
      </c>
      <c r="BC8090" s="1" t="s">
        <v>75363</v>
      </c>
      <c r="BD8090" s="1" t="s">
        <v>57182</v>
      </c>
      <c r="BE8090" s="1" t="s">
        <v>45549</v>
      </c>
      <c r="BF8090" s="1" t="s">
        <v>45549</v>
      </c>
      <c r="BG8090" s="1" t="s">
        <v>45549</v>
      </c>
      <c r="BH8090" s="1" t="s">
        <v>45549</v>
      </c>
      <c r="BI8090" s="1" t="s">
        <v>45549</v>
      </c>
      <c r="BJ8090" s="1" t="s">
        <v>45549</v>
      </c>
      <c r="BK8090" s="1" t="s">
        <v>45549</v>
      </c>
      <c r="BL8090" s="1" t="s">
        <v>45549</v>
      </c>
      <c r="BM8090" s="1" t="s">
        <v>45549</v>
      </c>
      <c r="BN8090" s="1" t="s">
        <v>45549</v>
      </c>
      <c r="BO8090" s="1" t="s">
        <v>45549</v>
      </c>
      <c r="BP8090" s="1" t="s">
        <v>45549</v>
      </c>
      <c r="BQ8090" s="1" t="s">
        <v>45549</v>
      </c>
      <c r="BR8090" s="1" t="s">
        <v>45549</v>
      </c>
    </row>
    <row r="8091" spans="1:70" x14ac:dyDescent="0.35">
      <c r="A8091" s="1" t="s">
        <v>69470</v>
      </c>
      <c r="B8091" s="1" t="s">
        <v>69473</v>
      </c>
      <c r="C8091" s="1">
        <v>6524</v>
      </c>
      <c r="D8091" s="1" t="s">
        <v>1210</v>
      </c>
      <c r="E8091" s="1" t="s">
        <v>31</v>
      </c>
      <c r="G8091" s="1" t="s">
        <v>1212</v>
      </c>
      <c r="J8091" s="1" t="s">
        <v>261</v>
      </c>
      <c r="L8091" s="1" t="s">
        <v>291</v>
      </c>
      <c r="O8091" s="1">
        <v>2</v>
      </c>
      <c r="Q8091" s="1">
        <v>1965</v>
      </c>
      <c r="R8091" s="1">
        <v>2007</v>
      </c>
      <c r="AY8091" s="1" t="s">
        <v>45686</v>
      </c>
      <c r="AZ8091" s="1">
        <v>100</v>
      </c>
      <c r="BA8091" s="1" t="s">
        <v>45686</v>
      </c>
      <c r="BB8091" s="1">
        <v>100</v>
      </c>
      <c r="BC8091" s="1" t="s">
        <v>75363</v>
      </c>
      <c r="BD8091" s="1" t="s">
        <v>57182</v>
      </c>
      <c r="BE8091" s="1" t="s">
        <v>45549</v>
      </c>
      <c r="BF8091" s="1" t="s">
        <v>45549</v>
      </c>
      <c r="BG8091" s="1" t="s">
        <v>45549</v>
      </c>
      <c r="BH8091" s="1" t="s">
        <v>45549</v>
      </c>
      <c r="BI8091" s="1" t="s">
        <v>45549</v>
      </c>
      <c r="BJ8091" s="1" t="s">
        <v>45549</v>
      </c>
      <c r="BK8091" s="1" t="s">
        <v>45549</v>
      </c>
      <c r="BL8091" s="1" t="s">
        <v>45549</v>
      </c>
      <c r="BM8091" s="1" t="s">
        <v>45549</v>
      </c>
      <c r="BN8091" s="1" t="s">
        <v>45549</v>
      </c>
      <c r="BO8091" s="1" t="s">
        <v>45549</v>
      </c>
      <c r="BP8091" s="1" t="s">
        <v>45549</v>
      </c>
      <c r="BQ8091" s="1" t="s">
        <v>45549</v>
      </c>
      <c r="BR8091" s="1" t="s">
        <v>45549</v>
      </c>
    </row>
    <row r="8092" spans="1:70" x14ac:dyDescent="0.35">
      <c r="A8092" s="1" t="s">
        <v>59080</v>
      </c>
      <c r="B8092" s="1" t="s">
        <v>69474</v>
      </c>
      <c r="C8092" s="1">
        <v>10611</v>
      </c>
      <c r="D8092" s="1" t="s">
        <v>1210</v>
      </c>
      <c r="E8092" s="1" t="s">
        <v>2131</v>
      </c>
      <c r="G8092" s="1" t="s">
        <v>241</v>
      </c>
      <c r="J8092" s="1" t="s">
        <v>281</v>
      </c>
      <c r="L8092" s="1" t="s">
        <v>722</v>
      </c>
      <c r="O8092" s="1">
        <v>4.7</v>
      </c>
      <c r="Q8092" s="1">
        <v>1956</v>
      </c>
      <c r="AY8092" s="1" t="s">
        <v>76032</v>
      </c>
      <c r="AZ8092" s="1">
        <v>100</v>
      </c>
      <c r="BA8092" s="1" t="s">
        <v>76032</v>
      </c>
      <c r="BB8092" s="1">
        <v>100</v>
      </c>
      <c r="BC8092" s="1" t="s">
        <v>75364</v>
      </c>
      <c r="BD8092" s="1" t="s">
        <v>58765</v>
      </c>
      <c r="BE8092" s="1" t="s">
        <v>45549</v>
      </c>
      <c r="BF8092" s="1" t="s">
        <v>45549</v>
      </c>
      <c r="BG8092" s="1" t="s">
        <v>45549</v>
      </c>
      <c r="BH8092" s="1" t="s">
        <v>45549</v>
      </c>
      <c r="BI8092" s="1" t="s">
        <v>45549</v>
      </c>
      <c r="BJ8092" s="1" t="s">
        <v>45549</v>
      </c>
      <c r="BK8092" s="1" t="s">
        <v>45549</v>
      </c>
      <c r="BL8092" s="1" t="s">
        <v>45549</v>
      </c>
      <c r="BM8092" s="1" t="s">
        <v>45549</v>
      </c>
      <c r="BN8092" s="1" t="s">
        <v>45549</v>
      </c>
      <c r="BO8092" s="1" t="s">
        <v>45549</v>
      </c>
      <c r="BP8092" s="1" t="s">
        <v>45549</v>
      </c>
      <c r="BQ8092" s="1" t="s">
        <v>45549</v>
      </c>
      <c r="BR8092" s="1" t="s">
        <v>45549</v>
      </c>
    </row>
    <row r="8093" spans="1:70" x14ac:dyDescent="0.35">
      <c r="A8093" s="1" t="s">
        <v>59896</v>
      </c>
      <c r="B8093" s="1" t="s">
        <v>69475</v>
      </c>
      <c r="C8093" s="1">
        <v>52120</v>
      </c>
      <c r="D8093" s="1" t="s">
        <v>1210</v>
      </c>
      <c r="E8093" s="1" t="s">
        <v>69476</v>
      </c>
      <c r="G8093" s="1" t="s">
        <v>2106</v>
      </c>
      <c r="J8093" s="1" t="s">
        <v>204</v>
      </c>
      <c r="L8093" s="1" t="s">
        <v>2615</v>
      </c>
      <c r="O8093" s="1">
        <v>49</v>
      </c>
      <c r="Q8093" s="1">
        <v>1953</v>
      </c>
      <c r="AY8093" s="1" t="s">
        <v>76132</v>
      </c>
      <c r="AZ8093" s="1">
        <v>100</v>
      </c>
      <c r="BA8093" s="1" t="s">
        <v>76132</v>
      </c>
      <c r="BB8093" s="1">
        <v>100</v>
      </c>
      <c r="BC8093" s="1" t="s">
        <v>75364</v>
      </c>
      <c r="BD8093" s="1" t="s">
        <v>58765</v>
      </c>
      <c r="BE8093" s="1" t="s">
        <v>45549</v>
      </c>
      <c r="BF8093" s="1" t="s">
        <v>45549</v>
      </c>
      <c r="BG8093" s="1" t="s">
        <v>45549</v>
      </c>
      <c r="BH8093" s="1" t="s">
        <v>45549</v>
      </c>
      <c r="BI8093" s="1" t="s">
        <v>45549</v>
      </c>
      <c r="BJ8093" s="1" t="s">
        <v>45549</v>
      </c>
      <c r="BK8093" s="1" t="s">
        <v>45549</v>
      </c>
      <c r="BL8093" s="1" t="s">
        <v>45549</v>
      </c>
      <c r="BM8093" s="1" t="s">
        <v>45549</v>
      </c>
      <c r="BN8093" s="1" t="s">
        <v>45549</v>
      </c>
      <c r="BO8093" s="1" t="s">
        <v>45549</v>
      </c>
      <c r="BP8093" s="1" t="s">
        <v>45549</v>
      </c>
      <c r="BQ8093" s="1" t="s">
        <v>45549</v>
      </c>
      <c r="BR8093" s="1" t="s">
        <v>45549</v>
      </c>
    </row>
    <row r="8094" spans="1:70" x14ac:dyDescent="0.35">
      <c r="A8094" s="1" t="s">
        <v>68381</v>
      </c>
      <c r="B8094" s="1" t="s">
        <v>69477</v>
      </c>
      <c r="C8094" s="1">
        <v>52188</v>
      </c>
      <c r="D8094" s="1" t="s">
        <v>1210</v>
      </c>
      <c r="E8094" s="1" t="s">
        <v>2349</v>
      </c>
      <c r="G8094" s="1" t="s">
        <v>47</v>
      </c>
      <c r="J8094" s="1" t="s">
        <v>234</v>
      </c>
      <c r="L8094" s="1" t="s">
        <v>1090</v>
      </c>
      <c r="O8094" s="1">
        <v>9</v>
      </c>
      <c r="Q8094" s="1">
        <v>1954</v>
      </c>
      <c r="R8094" s="1">
        <v>2007</v>
      </c>
      <c r="AY8094" s="1" t="s">
        <v>77058</v>
      </c>
      <c r="AZ8094" s="1">
        <v>100</v>
      </c>
      <c r="BA8094" s="1" t="s">
        <v>77058</v>
      </c>
      <c r="BB8094" s="1">
        <v>100</v>
      </c>
      <c r="BC8094" s="1" t="s">
        <v>75364</v>
      </c>
      <c r="BD8094" s="1" t="s">
        <v>57182</v>
      </c>
      <c r="BE8094" s="1" t="s">
        <v>45549</v>
      </c>
      <c r="BF8094" s="1" t="s">
        <v>45549</v>
      </c>
      <c r="BG8094" s="1" t="s">
        <v>45549</v>
      </c>
      <c r="BH8094" s="1" t="s">
        <v>45549</v>
      </c>
      <c r="BI8094" s="1" t="s">
        <v>45549</v>
      </c>
      <c r="BJ8094" s="1" t="s">
        <v>45549</v>
      </c>
      <c r="BK8094" s="1" t="s">
        <v>45549</v>
      </c>
      <c r="BL8094" s="1" t="s">
        <v>45549</v>
      </c>
      <c r="BM8094" s="1" t="s">
        <v>45549</v>
      </c>
      <c r="BN8094" s="1" t="s">
        <v>45549</v>
      </c>
      <c r="BO8094" s="1" t="s">
        <v>45549</v>
      </c>
      <c r="BP8094" s="1" t="s">
        <v>45549</v>
      </c>
      <c r="BQ8094" s="1" t="s">
        <v>45549</v>
      </c>
      <c r="BR8094" s="1" t="s">
        <v>45549</v>
      </c>
    </row>
    <row r="8095" spans="1:70" x14ac:dyDescent="0.35">
      <c r="A8095" s="1" t="s">
        <v>69478</v>
      </c>
      <c r="B8095" s="1" t="s">
        <v>69479</v>
      </c>
      <c r="C8095" s="1">
        <v>826</v>
      </c>
      <c r="D8095" s="1" t="s">
        <v>1210</v>
      </c>
      <c r="E8095" s="1" t="s">
        <v>36</v>
      </c>
      <c r="G8095" s="1" t="s">
        <v>1234</v>
      </c>
      <c r="J8095" s="1" t="s">
        <v>902</v>
      </c>
      <c r="L8095" s="1" t="s">
        <v>45162</v>
      </c>
      <c r="O8095" s="1">
        <v>7</v>
      </c>
      <c r="Q8095" s="1">
        <v>1917</v>
      </c>
      <c r="R8095" s="1">
        <v>2006</v>
      </c>
      <c r="AY8095" s="1" t="s">
        <v>45791</v>
      </c>
      <c r="AZ8095" s="1">
        <v>100</v>
      </c>
      <c r="BA8095" s="1" t="s">
        <v>45791</v>
      </c>
      <c r="BB8095" s="1">
        <v>100</v>
      </c>
      <c r="BC8095" s="1" t="s">
        <v>75363</v>
      </c>
      <c r="BD8095" s="1" t="s">
        <v>57182</v>
      </c>
      <c r="BE8095" s="1" t="s">
        <v>45549</v>
      </c>
      <c r="BF8095" s="1" t="s">
        <v>45549</v>
      </c>
      <c r="BG8095" s="1" t="s">
        <v>45549</v>
      </c>
      <c r="BH8095" s="1" t="s">
        <v>45549</v>
      </c>
      <c r="BI8095" s="1" t="s">
        <v>45549</v>
      </c>
      <c r="BJ8095" s="1" t="s">
        <v>45549</v>
      </c>
      <c r="BK8095" s="1" t="s">
        <v>45549</v>
      </c>
      <c r="BL8095" s="1" t="s">
        <v>45549</v>
      </c>
      <c r="BM8095" s="1" t="s">
        <v>45549</v>
      </c>
      <c r="BN8095" s="1" t="s">
        <v>45549</v>
      </c>
      <c r="BO8095" s="1" t="s">
        <v>45549</v>
      </c>
      <c r="BP8095" s="1" t="s">
        <v>45549</v>
      </c>
      <c r="BQ8095" s="1" t="s">
        <v>45549</v>
      </c>
      <c r="BR8095" s="1" t="s">
        <v>45549</v>
      </c>
    </row>
    <row r="8096" spans="1:70" x14ac:dyDescent="0.35">
      <c r="A8096" s="1" t="s">
        <v>3315</v>
      </c>
      <c r="B8096" s="1" t="s">
        <v>69480</v>
      </c>
      <c r="C8096" s="1">
        <v>1012</v>
      </c>
      <c r="D8096" s="1" t="s">
        <v>1210</v>
      </c>
      <c r="E8096" s="1" t="s">
        <v>36</v>
      </c>
      <c r="G8096" s="1" t="s">
        <v>19</v>
      </c>
      <c r="J8096" s="1" t="s">
        <v>377</v>
      </c>
      <c r="L8096" s="1" t="s">
        <v>2067</v>
      </c>
      <c r="O8096" s="1">
        <v>42</v>
      </c>
      <c r="Q8096" s="1">
        <v>1955</v>
      </c>
      <c r="R8096" s="1">
        <v>2006</v>
      </c>
      <c r="AY8096" s="1" t="s">
        <v>49107</v>
      </c>
      <c r="AZ8096" s="1">
        <v>100</v>
      </c>
      <c r="BA8096" s="1" t="s">
        <v>49107</v>
      </c>
      <c r="BB8096" s="1">
        <v>100</v>
      </c>
      <c r="BC8096" s="1" t="s">
        <v>75363</v>
      </c>
      <c r="BD8096" s="1" t="s">
        <v>57182</v>
      </c>
      <c r="BE8096" s="1" t="s">
        <v>36</v>
      </c>
      <c r="BF8096" s="1" t="s">
        <v>45549</v>
      </c>
      <c r="BG8096" s="1" t="s">
        <v>45549</v>
      </c>
      <c r="BH8096" s="1" t="s">
        <v>45549</v>
      </c>
      <c r="BI8096" s="1" t="s">
        <v>45549</v>
      </c>
      <c r="BJ8096" s="1" t="s">
        <v>45549</v>
      </c>
      <c r="BK8096" s="1" t="s">
        <v>45549</v>
      </c>
      <c r="BL8096" s="1" t="s">
        <v>45549</v>
      </c>
      <c r="BM8096" s="1" t="s">
        <v>45549</v>
      </c>
      <c r="BN8096" s="1" t="s">
        <v>45549</v>
      </c>
      <c r="BO8096" s="1" t="s">
        <v>45549</v>
      </c>
      <c r="BP8096" s="1" t="s">
        <v>45549</v>
      </c>
      <c r="BQ8096" s="1" t="s">
        <v>45549</v>
      </c>
      <c r="BR8096" s="1" t="s">
        <v>45549</v>
      </c>
    </row>
    <row r="8097" spans="1:70" x14ac:dyDescent="0.35">
      <c r="A8097" s="1" t="s">
        <v>4427</v>
      </c>
      <c r="B8097" s="1" t="s">
        <v>69481</v>
      </c>
      <c r="C8097" s="1">
        <v>1305</v>
      </c>
      <c r="D8097" s="1" t="s">
        <v>1210</v>
      </c>
      <c r="E8097" s="1" t="s">
        <v>36</v>
      </c>
      <c r="G8097" s="1" t="s">
        <v>47</v>
      </c>
      <c r="J8097" s="1" t="s">
        <v>1039</v>
      </c>
      <c r="L8097" s="1" t="s">
        <v>4429</v>
      </c>
      <c r="O8097" s="1">
        <v>26.6</v>
      </c>
      <c r="Q8097" s="1">
        <v>1963</v>
      </c>
      <c r="R8097" s="1">
        <v>2006</v>
      </c>
      <c r="AY8097" s="1" t="s">
        <v>77162</v>
      </c>
      <c r="AZ8097" s="1">
        <v>100</v>
      </c>
      <c r="BA8097" s="1" t="s">
        <v>77162</v>
      </c>
      <c r="BB8097" s="1">
        <v>100</v>
      </c>
      <c r="BC8097" s="1" t="s">
        <v>75363</v>
      </c>
      <c r="BD8097" s="1" t="s">
        <v>57182</v>
      </c>
      <c r="BE8097" s="1" t="s">
        <v>36</v>
      </c>
      <c r="BF8097" s="1" t="s">
        <v>45549</v>
      </c>
      <c r="BG8097" s="1" t="s">
        <v>45549</v>
      </c>
      <c r="BH8097" s="1" t="s">
        <v>45549</v>
      </c>
      <c r="BI8097" s="1" t="s">
        <v>45549</v>
      </c>
      <c r="BJ8097" s="1" t="s">
        <v>45549</v>
      </c>
      <c r="BK8097" s="1" t="s">
        <v>45549</v>
      </c>
      <c r="BL8097" s="1" t="s">
        <v>45549</v>
      </c>
      <c r="BM8097" s="1" t="s">
        <v>45549</v>
      </c>
      <c r="BN8097" s="1" t="s">
        <v>45549</v>
      </c>
      <c r="BO8097" s="1" t="s">
        <v>45549</v>
      </c>
      <c r="BP8097" s="1" t="s">
        <v>45549</v>
      </c>
      <c r="BQ8097" s="1" t="s">
        <v>45549</v>
      </c>
      <c r="BR8097" s="1" t="s">
        <v>45549</v>
      </c>
    </row>
    <row r="8098" spans="1:70" x14ac:dyDescent="0.35">
      <c r="A8098" s="1" t="s">
        <v>68912</v>
      </c>
      <c r="B8098" s="1" t="s">
        <v>69482</v>
      </c>
      <c r="C8098" s="1">
        <v>1372</v>
      </c>
      <c r="D8098" s="1" t="s">
        <v>1210</v>
      </c>
      <c r="E8098" s="1" t="s">
        <v>36</v>
      </c>
      <c r="G8098" s="1" t="s">
        <v>1212</v>
      </c>
      <c r="J8098" s="1" t="s">
        <v>1035</v>
      </c>
      <c r="L8098" s="1" t="s">
        <v>665</v>
      </c>
      <c r="O8098" s="1">
        <v>1</v>
      </c>
      <c r="Q8098" s="1">
        <v>1948</v>
      </c>
      <c r="R8098" s="1">
        <v>2006</v>
      </c>
      <c r="AY8098" s="1" t="s">
        <v>76613</v>
      </c>
      <c r="AZ8098" s="1">
        <v>100</v>
      </c>
      <c r="BA8098" s="1" t="s">
        <v>76613</v>
      </c>
      <c r="BB8098" s="1">
        <v>100</v>
      </c>
      <c r="BC8098" s="1" t="s">
        <v>75363</v>
      </c>
      <c r="BD8098" s="1" t="s">
        <v>57182</v>
      </c>
      <c r="BE8098" s="1" t="s">
        <v>45549</v>
      </c>
      <c r="BF8098" s="1" t="s">
        <v>45549</v>
      </c>
      <c r="BG8098" s="1" t="s">
        <v>45549</v>
      </c>
      <c r="BH8098" s="1" t="s">
        <v>45549</v>
      </c>
      <c r="BI8098" s="1" t="s">
        <v>45549</v>
      </c>
      <c r="BJ8098" s="1" t="s">
        <v>45549</v>
      </c>
      <c r="BK8098" s="1" t="s">
        <v>45549</v>
      </c>
      <c r="BL8098" s="1" t="s">
        <v>45549</v>
      </c>
      <c r="BM8098" s="1" t="s">
        <v>45549</v>
      </c>
      <c r="BN8098" s="1" t="s">
        <v>45549</v>
      </c>
      <c r="BO8098" s="1" t="s">
        <v>45549</v>
      </c>
      <c r="BP8098" s="1" t="s">
        <v>45549</v>
      </c>
      <c r="BQ8098" s="1" t="s">
        <v>45549</v>
      </c>
      <c r="BR8098" s="1" t="s">
        <v>45549</v>
      </c>
    </row>
    <row r="8099" spans="1:70" x14ac:dyDescent="0.35">
      <c r="A8099" s="1" t="s">
        <v>68912</v>
      </c>
      <c r="B8099" s="1" t="s">
        <v>69483</v>
      </c>
      <c r="C8099" s="1">
        <v>1372</v>
      </c>
      <c r="D8099" s="1" t="s">
        <v>1210</v>
      </c>
      <c r="E8099" s="1" t="s">
        <v>18</v>
      </c>
      <c r="G8099" s="1" t="s">
        <v>1212</v>
      </c>
      <c r="J8099" s="1" t="s">
        <v>1035</v>
      </c>
      <c r="L8099" s="1" t="s">
        <v>665</v>
      </c>
      <c r="O8099" s="1">
        <v>1</v>
      </c>
      <c r="Q8099" s="1">
        <v>1948</v>
      </c>
      <c r="R8099" s="1">
        <v>2006</v>
      </c>
      <c r="AY8099" s="1" t="s">
        <v>76613</v>
      </c>
      <c r="AZ8099" s="1">
        <v>100</v>
      </c>
      <c r="BA8099" s="1" t="s">
        <v>76613</v>
      </c>
      <c r="BB8099" s="1">
        <v>100</v>
      </c>
      <c r="BC8099" s="1" t="s">
        <v>75363</v>
      </c>
      <c r="BD8099" s="1" t="s">
        <v>57182</v>
      </c>
      <c r="BE8099" s="1" t="s">
        <v>45549</v>
      </c>
      <c r="BF8099" s="1" t="s">
        <v>45549</v>
      </c>
      <c r="BG8099" s="1" t="s">
        <v>45549</v>
      </c>
      <c r="BH8099" s="1" t="s">
        <v>45549</v>
      </c>
      <c r="BI8099" s="1" t="s">
        <v>45549</v>
      </c>
      <c r="BJ8099" s="1" t="s">
        <v>45549</v>
      </c>
      <c r="BK8099" s="1" t="s">
        <v>45549</v>
      </c>
      <c r="BL8099" s="1" t="s">
        <v>45549</v>
      </c>
      <c r="BM8099" s="1" t="s">
        <v>45549</v>
      </c>
      <c r="BN8099" s="1" t="s">
        <v>45549</v>
      </c>
      <c r="BO8099" s="1" t="s">
        <v>45549</v>
      </c>
      <c r="BP8099" s="1" t="s">
        <v>45549</v>
      </c>
      <c r="BQ8099" s="1" t="s">
        <v>45549</v>
      </c>
      <c r="BR8099" s="1" t="s">
        <v>45549</v>
      </c>
    </row>
    <row r="8100" spans="1:70" x14ac:dyDescent="0.35">
      <c r="A8100" s="1" t="s">
        <v>53036</v>
      </c>
      <c r="B8100" s="1" t="s">
        <v>69484</v>
      </c>
      <c r="C8100" s="1">
        <v>1769</v>
      </c>
      <c r="D8100" s="1" t="s">
        <v>1210</v>
      </c>
      <c r="E8100" s="1" t="s">
        <v>36</v>
      </c>
      <c r="G8100" s="1" t="s">
        <v>19</v>
      </c>
      <c r="J8100" s="1" t="s">
        <v>968</v>
      </c>
      <c r="L8100" s="1" t="s">
        <v>5445</v>
      </c>
      <c r="O8100" s="1">
        <v>25</v>
      </c>
      <c r="Q8100" s="1">
        <v>1955</v>
      </c>
      <c r="R8100" s="1">
        <v>2006</v>
      </c>
      <c r="AY8100" s="1" t="s">
        <v>45851</v>
      </c>
      <c r="AZ8100" s="1">
        <v>100</v>
      </c>
      <c r="BA8100" s="1" t="s">
        <v>45851</v>
      </c>
      <c r="BB8100" s="1">
        <v>100</v>
      </c>
      <c r="BC8100" s="1" t="s">
        <v>75363</v>
      </c>
      <c r="BD8100" s="1" t="s">
        <v>57182</v>
      </c>
      <c r="BE8100" s="1" t="s">
        <v>36</v>
      </c>
      <c r="BF8100" s="1" t="s">
        <v>45549</v>
      </c>
      <c r="BG8100" s="1" t="s">
        <v>45549</v>
      </c>
      <c r="BH8100" s="1" t="s">
        <v>45549</v>
      </c>
      <c r="BI8100" s="1" t="s">
        <v>45549</v>
      </c>
      <c r="BJ8100" s="1" t="s">
        <v>45549</v>
      </c>
      <c r="BK8100" s="1" t="s">
        <v>45549</v>
      </c>
      <c r="BL8100" s="1" t="s">
        <v>45549</v>
      </c>
      <c r="BM8100" s="1" t="s">
        <v>45549</v>
      </c>
      <c r="BN8100" s="1" t="s">
        <v>45549</v>
      </c>
      <c r="BO8100" s="1" t="s">
        <v>45549</v>
      </c>
      <c r="BP8100" s="1" t="s">
        <v>45549</v>
      </c>
      <c r="BQ8100" s="1" t="s">
        <v>45549</v>
      </c>
      <c r="BR8100" s="1" t="s">
        <v>45549</v>
      </c>
    </row>
    <row r="8101" spans="1:70" x14ac:dyDescent="0.35">
      <c r="A8101" s="1" t="s">
        <v>53036</v>
      </c>
      <c r="B8101" s="1" t="s">
        <v>69485</v>
      </c>
      <c r="C8101" s="1">
        <v>1769</v>
      </c>
      <c r="D8101" s="1" t="s">
        <v>1210</v>
      </c>
      <c r="E8101" s="1" t="s">
        <v>18</v>
      </c>
      <c r="G8101" s="1" t="s">
        <v>19</v>
      </c>
      <c r="J8101" s="1" t="s">
        <v>968</v>
      </c>
      <c r="L8101" s="1" t="s">
        <v>5445</v>
      </c>
      <c r="O8101" s="1">
        <v>37</v>
      </c>
      <c r="Q8101" s="1">
        <v>1962</v>
      </c>
      <c r="R8101" s="1">
        <v>2006</v>
      </c>
      <c r="AY8101" s="1" t="s">
        <v>45851</v>
      </c>
      <c r="AZ8101" s="1">
        <v>100</v>
      </c>
      <c r="BA8101" s="1" t="s">
        <v>45851</v>
      </c>
      <c r="BB8101" s="1">
        <v>100</v>
      </c>
      <c r="BC8101" s="1" t="s">
        <v>75363</v>
      </c>
      <c r="BD8101" s="1" t="s">
        <v>57182</v>
      </c>
      <c r="BE8101" s="1" t="s">
        <v>18</v>
      </c>
      <c r="BF8101" s="1" t="s">
        <v>45549</v>
      </c>
      <c r="BG8101" s="1" t="s">
        <v>45549</v>
      </c>
      <c r="BH8101" s="1" t="s">
        <v>45549</v>
      </c>
      <c r="BI8101" s="1" t="s">
        <v>45549</v>
      </c>
      <c r="BJ8101" s="1" t="s">
        <v>45549</v>
      </c>
      <c r="BK8101" s="1" t="s">
        <v>45549</v>
      </c>
      <c r="BL8101" s="1" t="s">
        <v>45549</v>
      </c>
      <c r="BM8101" s="1" t="s">
        <v>45549</v>
      </c>
      <c r="BN8101" s="1" t="s">
        <v>45549</v>
      </c>
      <c r="BO8101" s="1" t="s">
        <v>45549</v>
      </c>
      <c r="BP8101" s="1" t="s">
        <v>45549</v>
      </c>
      <c r="BQ8101" s="1" t="s">
        <v>45549</v>
      </c>
      <c r="BR8101" s="1" t="s">
        <v>45549</v>
      </c>
    </row>
    <row r="8102" spans="1:70" x14ac:dyDescent="0.35">
      <c r="A8102" s="1" t="s">
        <v>69486</v>
      </c>
      <c r="B8102" s="1" t="s">
        <v>69487</v>
      </c>
      <c r="C8102" s="1">
        <v>1918</v>
      </c>
      <c r="D8102" s="1" t="s">
        <v>1210</v>
      </c>
      <c r="E8102" s="1" t="s">
        <v>31</v>
      </c>
      <c r="G8102" s="1" t="s">
        <v>47</v>
      </c>
      <c r="J8102" s="1" t="s">
        <v>1402</v>
      </c>
      <c r="L8102" s="1" t="s">
        <v>5229</v>
      </c>
      <c r="O8102" s="1">
        <v>46.9</v>
      </c>
      <c r="Q8102" s="1">
        <v>1953</v>
      </c>
      <c r="R8102" s="1">
        <v>2006</v>
      </c>
      <c r="AY8102" s="1" t="s">
        <v>48457</v>
      </c>
      <c r="AZ8102" s="1">
        <v>100</v>
      </c>
      <c r="BA8102" s="1" t="s">
        <v>48457</v>
      </c>
      <c r="BB8102" s="1">
        <v>100</v>
      </c>
      <c r="BC8102" s="1" t="s">
        <v>75363</v>
      </c>
      <c r="BD8102" s="1" t="s">
        <v>57182</v>
      </c>
      <c r="BE8102" s="1" t="s">
        <v>33</v>
      </c>
      <c r="BF8102" s="1" t="s">
        <v>45549</v>
      </c>
      <c r="BG8102" s="1" t="s">
        <v>45549</v>
      </c>
      <c r="BH8102" s="1" t="s">
        <v>45549</v>
      </c>
      <c r="BI8102" s="1" t="s">
        <v>45549</v>
      </c>
      <c r="BJ8102" s="1" t="s">
        <v>45549</v>
      </c>
      <c r="BK8102" s="1" t="s">
        <v>45549</v>
      </c>
      <c r="BL8102" s="1" t="s">
        <v>45549</v>
      </c>
      <c r="BM8102" s="1" t="s">
        <v>45549</v>
      </c>
      <c r="BN8102" s="1" t="s">
        <v>45549</v>
      </c>
      <c r="BO8102" s="1" t="s">
        <v>45549</v>
      </c>
      <c r="BP8102" s="1" t="s">
        <v>45549</v>
      </c>
      <c r="BQ8102" s="1" t="s">
        <v>45549</v>
      </c>
      <c r="BR8102" s="1" t="s">
        <v>45549</v>
      </c>
    </row>
    <row r="8103" spans="1:70" x14ac:dyDescent="0.35">
      <c r="A8103" s="1" t="s">
        <v>69488</v>
      </c>
      <c r="B8103" s="1" t="s">
        <v>69489</v>
      </c>
      <c r="C8103" s="1">
        <v>1932</v>
      </c>
      <c r="D8103" s="1" t="s">
        <v>1210</v>
      </c>
      <c r="E8103" s="1" t="s">
        <v>18</v>
      </c>
      <c r="G8103" s="1" t="s">
        <v>1212</v>
      </c>
      <c r="J8103" s="1" t="s">
        <v>1402</v>
      </c>
      <c r="L8103" s="1" t="s">
        <v>4516</v>
      </c>
      <c r="O8103" s="1">
        <v>15.9</v>
      </c>
      <c r="Q8103" s="1">
        <v>1965</v>
      </c>
      <c r="R8103" s="1">
        <v>2006</v>
      </c>
      <c r="AY8103" s="1" t="s">
        <v>48457</v>
      </c>
      <c r="AZ8103" s="1">
        <v>100</v>
      </c>
      <c r="BA8103" s="1" t="s">
        <v>48457</v>
      </c>
      <c r="BB8103" s="1">
        <v>100</v>
      </c>
      <c r="BC8103" s="1" t="s">
        <v>75363</v>
      </c>
      <c r="BD8103" s="1" t="s">
        <v>57182</v>
      </c>
      <c r="BE8103" s="1" t="s">
        <v>45549</v>
      </c>
      <c r="BF8103" s="1" t="s">
        <v>45549</v>
      </c>
      <c r="BG8103" s="1" t="s">
        <v>45549</v>
      </c>
      <c r="BH8103" s="1" t="s">
        <v>45549</v>
      </c>
      <c r="BI8103" s="1" t="s">
        <v>45549</v>
      </c>
      <c r="BJ8103" s="1" t="s">
        <v>45549</v>
      </c>
      <c r="BK8103" s="1" t="s">
        <v>45549</v>
      </c>
      <c r="BL8103" s="1" t="s">
        <v>45549</v>
      </c>
      <c r="BM8103" s="1" t="s">
        <v>45549</v>
      </c>
      <c r="BN8103" s="1" t="s">
        <v>45549</v>
      </c>
      <c r="BO8103" s="1" t="s">
        <v>45549</v>
      </c>
      <c r="BP8103" s="1" t="s">
        <v>45549</v>
      </c>
      <c r="BQ8103" s="1" t="s">
        <v>45549</v>
      </c>
      <c r="BR8103" s="1" t="s">
        <v>45549</v>
      </c>
    </row>
    <row r="8104" spans="1:70" x14ac:dyDescent="0.35">
      <c r="A8104" s="1" t="s">
        <v>69488</v>
      </c>
      <c r="B8104" s="1" t="s">
        <v>69490</v>
      </c>
      <c r="C8104" s="1">
        <v>1932</v>
      </c>
      <c r="D8104" s="1" t="s">
        <v>1210</v>
      </c>
      <c r="E8104" s="1" t="s">
        <v>31</v>
      </c>
      <c r="G8104" s="1" t="s">
        <v>1212</v>
      </c>
      <c r="J8104" s="1" t="s">
        <v>1402</v>
      </c>
      <c r="L8104" s="1" t="s">
        <v>4516</v>
      </c>
      <c r="O8104" s="1">
        <v>13.5</v>
      </c>
      <c r="Q8104" s="1">
        <v>1965</v>
      </c>
      <c r="R8104" s="1">
        <v>2006</v>
      </c>
      <c r="AY8104" s="1" t="s">
        <v>48457</v>
      </c>
      <c r="AZ8104" s="1">
        <v>100</v>
      </c>
      <c r="BA8104" s="1" t="s">
        <v>48457</v>
      </c>
      <c r="BB8104" s="1">
        <v>100</v>
      </c>
      <c r="BC8104" s="1" t="s">
        <v>75363</v>
      </c>
      <c r="BD8104" s="1" t="s">
        <v>57182</v>
      </c>
      <c r="BE8104" s="1" t="s">
        <v>45549</v>
      </c>
      <c r="BF8104" s="1" t="s">
        <v>45549</v>
      </c>
      <c r="BG8104" s="1" t="s">
        <v>45549</v>
      </c>
      <c r="BH8104" s="1" t="s">
        <v>45549</v>
      </c>
      <c r="BI8104" s="1" t="s">
        <v>45549</v>
      </c>
      <c r="BJ8104" s="1" t="s">
        <v>45549</v>
      </c>
      <c r="BK8104" s="1" t="s">
        <v>45549</v>
      </c>
      <c r="BL8104" s="1" t="s">
        <v>45549</v>
      </c>
      <c r="BM8104" s="1" t="s">
        <v>45549</v>
      </c>
      <c r="BN8104" s="1" t="s">
        <v>45549</v>
      </c>
      <c r="BO8104" s="1" t="s">
        <v>45549</v>
      </c>
      <c r="BP8104" s="1" t="s">
        <v>45549</v>
      </c>
      <c r="BQ8104" s="1" t="s">
        <v>45549</v>
      </c>
      <c r="BR8104" s="1" t="s">
        <v>45549</v>
      </c>
    </row>
    <row r="8105" spans="1:70" x14ac:dyDescent="0.35">
      <c r="A8105" s="1" t="s">
        <v>5917</v>
      </c>
      <c r="B8105" s="1" t="s">
        <v>69491</v>
      </c>
      <c r="C8105" s="1">
        <v>2022</v>
      </c>
      <c r="D8105" s="1" t="s">
        <v>1210</v>
      </c>
      <c r="E8105" s="1" t="s">
        <v>2842</v>
      </c>
      <c r="G8105" s="1" t="s">
        <v>19</v>
      </c>
      <c r="J8105" s="1" t="s">
        <v>1402</v>
      </c>
      <c r="L8105" s="1" t="s">
        <v>5920</v>
      </c>
      <c r="O8105" s="1">
        <v>4</v>
      </c>
      <c r="Q8105" s="1">
        <v>1949</v>
      </c>
      <c r="R8105" s="1">
        <v>2006</v>
      </c>
      <c r="AY8105" s="1" t="s">
        <v>76527</v>
      </c>
      <c r="AZ8105" s="1">
        <v>100</v>
      </c>
      <c r="BA8105" s="1" t="s">
        <v>76527</v>
      </c>
      <c r="BB8105" s="1">
        <v>100</v>
      </c>
      <c r="BC8105" s="1" t="s">
        <v>75363</v>
      </c>
      <c r="BD8105" s="1" t="s">
        <v>57182</v>
      </c>
      <c r="BE8105" s="1" t="s">
        <v>36</v>
      </c>
      <c r="BF8105" s="1" t="s">
        <v>18</v>
      </c>
      <c r="BG8105" s="1" t="s">
        <v>31</v>
      </c>
      <c r="BH8105" s="1" t="s">
        <v>45549</v>
      </c>
      <c r="BI8105" s="1" t="s">
        <v>45549</v>
      </c>
      <c r="BJ8105" s="1" t="s">
        <v>45549</v>
      </c>
      <c r="BK8105" s="1" t="s">
        <v>45549</v>
      </c>
      <c r="BL8105" s="1" t="s">
        <v>45549</v>
      </c>
      <c r="BM8105" s="1" t="s">
        <v>45549</v>
      </c>
      <c r="BN8105" s="1" t="s">
        <v>45549</v>
      </c>
      <c r="BO8105" s="1" t="s">
        <v>45549</v>
      </c>
      <c r="BP8105" s="1" t="s">
        <v>45549</v>
      </c>
      <c r="BQ8105" s="1" t="s">
        <v>45549</v>
      </c>
      <c r="BR8105" s="1" t="s">
        <v>45549</v>
      </c>
    </row>
    <row r="8106" spans="1:70" x14ac:dyDescent="0.35">
      <c r="A8106" s="1" t="s">
        <v>63633</v>
      </c>
      <c r="B8106" s="1" t="s">
        <v>69492</v>
      </c>
      <c r="C8106" s="1">
        <v>2465</v>
      </c>
      <c r="D8106" s="1" t="s">
        <v>1210</v>
      </c>
      <c r="E8106" s="1" t="s">
        <v>2580</v>
      </c>
      <c r="G8106" s="1" t="s">
        <v>1234</v>
      </c>
      <c r="J8106" s="1" t="s">
        <v>120</v>
      </c>
      <c r="L8106" s="1" t="s">
        <v>121</v>
      </c>
      <c r="O8106" s="1">
        <v>0.2</v>
      </c>
      <c r="Q8106" s="1">
        <v>1927</v>
      </c>
      <c r="R8106" s="1">
        <v>2006</v>
      </c>
      <c r="AY8106" s="1" t="s">
        <v>76517</v>
      </c>
      <c r="AZ8106" s="1">
        <v>100</v>
      </c>
      <c r="BA8106" s="1" t="s">
        <v>76517</v>
      </c>
      <c r="BB8106" s="1">
        <v>100</v>
      </c>
      <c r="BC8106" s="1" t="s">
        <v>75363</v>
      </c>
      <c r="BD8106" s="1" t="s">
        <v>57182</v>
      </c>
      <c r="BE8106" s="1" t="s">
        <v>45549</v>
      </c>
      <c r="BF8106" s="1" t="s">
        <v>45549</v>
      </c>
      <c r="BG8106" s="1" t="s">
        <v>45549</v>
      </c>
      <c r="BH8106" s="1" t="s">
        <v>45549</v>
      </c>
      <c r="BI8106" s="1" t="s">
        <v>45549</v>
      </c>
      <c r="BJ8106" s="1" t="s">
        <v>45549</v>
      </c>
      <c r="BK8106" s="1" t="s">
        <v>45549</v>
      </c>
      <c r="BL8106" s="1" t="s">
        <v>45549</v>
      </c>
      <c r="BM8106" s="1" t="s">
        <v>45549</v>
      </c>
      <c r="BN8106" s="1" t="s">
        <v>45549</v>
      </c>
      <c r="BO8106" s="1" t="s">
        <v>45549</v>
      </c>
      <c r="BP8106" s="1" t="s">
        <v>45549</v>
      </c>
      <c r="BQ8106" s="1" t="s">
        <v>45549</v>
      </c>
      <c r="BR8106" s="1" t="s">
        <v>45549</v>
      </c>
    </row>
    <row r="8107" spans="1:70" x14ac:dyDescent="0.35">
      <c r="A8107" s="1" t="s">
        <v>68240</v>
      </c>
      <c r="B8107" s="1" t="s">
        <v>69493</v>
      </c>
      <c r="C8107" s="1">
        <v>3440</v>
      </c>
      <c r="D8107" s="1" t="s">
        <v>1210</v>
      </c>
      <c r="E8107" s="1" t="s">
        <v>36</v>
      </c>
      <c r="G8107" s="1" t="s">
        <v>47</v>
      </c>
      <c r="J8107" s="1" t="s">
        <v>204</v>
      </c>
      <c r="L8107" s="1" t="s">
        <v>229</v>
      </c>
      <c r="O8107" s="1">
        <v>75</v>
      </c>
      <c r="Q8107" s="1">
        <v>1954</v>
      </c>
      <c r="R8107" s="1">
        <v>2006</v>
      </c>
      <c r="AY8107" s="1" t="s">
        <v>77045</v>
      </c>
      <c r="AZ8107" s="1">
        <v>100</v>
      </c>
      <c r="BA8107" s="1" t="s">
        <v>77045</v>
      </c>
      <c r="BB8107" s="1">
        <v>100</v>
      </c>
      <c r="BC8107" s="1" t="s">
        <v>75364</v>
      </c>
      <c r="BD8107" s="1" t="s">
        <v>57182</v>
      </c>
      <c r="BE8107" s="1" t="s">
        <v>45549</v>
      </c>
      <c r="BF8107" s="1" t="s">
        <v>45549</v>
      </c>
      <c r="BG8107" s="1" t="s">
        <v>45549</v>
      </c>
      <c r="BH8107" s="1" t="s">
        <v>45549</v>
      </c>
      <c r="BI8107" s="1" t="s">
        <v>45549</v>
      </c>
      <c r="BJ8107" s="1" t="s">
        <v>45549</v>
      </c>
      <c r="BK8107" s="1" t="s">
        <v>45549</v>
      </c>
      <c r="BL8107" s="1" t="s">
        <v>45549</v>
      </c>
      <c r="BM8107" s="1" t="s">
        <v>45549</v>
      </c>
      <c r="BN8107" s="1" t="s">
        <v>45549</v>
      </c>
      <c r="BO8107" s="1" t="s">
        <v>45549</v>
      </c>
      <c r="BP8107" s="1" t="s">
        <v>45549</v>
      </c>
      <c r="BQ8107" s="1" t="s">
        <v>45549</v>
      </c>
      <c r="BR8107" s="1" t="s">
        <v>45549</v>
      </c>
    </row>
    <row r="8108" spans="1:70" x14ac:dyDescent="0.35">
      <c r="A8108" s="1" t="s">
        <v>68240</v>
      </c>
      <c r="B8108" s="1" t="s">
        <v>69494</v>
      </c>
      <c r="C8108" s="1">
        <v>3440</v>
      </c>
      <c r="D8108" s="1" t="s">
        <v>1210</v>
      </c>
      <c r="E8108" s="1" t="s">
        <v>18</v>
      </c>
      <c r="G8108" s="1" t="s">
        <v>47</v>
      </c>
      <c r="J8108" s="1" t="s">
        <v>204</v>
      </c>
      <c r="L8108" s="1" t="s">
        <v>229</v>
      </c>
      <c r="O8108" s="1">
        <v>75</v>
      </c>
      <c r="Q8108" s="1">
        <v>1956</v>
      </c>
      <c r="R8108" s="1">
        <v>2006</v>
      </c>
      <c r="AY8108" s="1" t="s">
        <v>77045</v>
      </c>
      <c r="AZ8108" s="1">
        <v>100</v>
      </c>
      <c r="BA8108" s="1" t="s">
        <v>77045</v>
      </c>
      <c r="BB8108" s="1">
        <v>100</v>
      </c>
      <c r="BC8108" s="1" t="s">
        <v>75364</v>
      </c>
      <c r="BD8108" s="1" t="s">
        <v>57182</v>
      </c>
      <c r="BE8108" s="1" t="s">
        <v>45549</v>
      </c>
      <c r="BF8108" s="1" t="s">
        <v>45549</v>
      </c>
      <c r="BG8108" s="1" t="s">
        <v>45549</v>
      </c>
      <c r="BH8108" s="1" t="s">
        <v>45549</v>
      </c>
      <c r="BI8108" s="1" t="s">
        <v>45549</v>
      </c>
      <c r="BJ8108" s="1" t="s">
        <v>45549</v>
      </c>
      <c r="BK8108" s="1" t="s">
        <v>45549</v>
      </c>
      <c r="BL8108" s="1" t="s">
        <v>45549</v>
      </c>
      <c r="BM8108" s="1" t="s">
        <v>45549</v>
      </c>
      <c r="BN8108" s="1" t="s">
        <v>45549</v>
      </c>
      <c r="BO8108" s="1" t="s">
        <v>45549</v>
      </c>
      <c r="BP8108" s="1" t="s">
        <v>45549</v>
      </c>
      <c r="BQ8108" s="1" t="s">
        <v>45549</v>
      </c>
      <c r="BR8108" s="1" t="s">
        <v>45549</v>
      </c>
    </row>
    <row r="8109" spans="1:70" x14ac:dyDescent="0.35">
      <c r="A8109" s="1" t="s">
        <v>68240</v>
      </c>
      <c r="B8109" s="1" t="s">
        <v>69495</v>
      </c>
      <c r="C8109" s="1">
        <v>3440</v>
      </c>
      <c r="D8109" s="1" t="s">
        <v>1210</v>
      </c>
      <c r="E8109" s="1" t="s">
        <v>33</v>
      </c>
      <c r="G8109" s="1" t="s">
        <v>47</v>
      </c>
      <c r="J8109" s="1" t="s">
        <v>204</v>
      </c>
      <c r="L8109" s="1" t="s">
        <v>229</v>
      </c>
      <c r="O8109" s="1">
        <v>245</v>
      </c>
      <c r="Q8109" s="1">
        <v>1969</v>
      </c>
      <c r="R8109" s="1">
        <v>2006</v>
      </c>
      <c r="AY8109" s="1" t="s">
        <v>77045</v>
      </c>
      <c r="AZ8109" s="1">
        <v>100</v>
      </c>
      <c r="BA8109" s="1" t="s">
        <v>77045</v>
      </c>
      <c r="BB8109" s="1">
        <v>100</v>
      </c>
      <c r="BC8109" s="1" t="s">
        <v>75364</v>
      </c>
      <c r="BD8109" s="1" t="s">
        <v>57182</v>
      </c>
      <c r="BE8109" s="1" t="s">
        <v>45549</v>
      </c>
      <c r="BF8109" s="1" t="s">
        <v>45549</v>
      </c>
      <c r="BG8109" s="1" t="s">
        <v>45549</v>
      </c>
      <c r="BH8109" s="1" t="s">
        <v>45549</v>
      </c>
      <c r="BI8109" s="1" t="s">
        <v>45549</v>
      </c>
      <c r="BJ8109" s="1" t="s">
        <v>45549</v>
      </c>
      <c r="BK8109" s="1" t="s">
        <v>45549</v>
      </c>
      <c r="BL8109" s="1" t="s">
        <v>45549</v>
      </c>
      <c r="BM8109" s="1" t="s">
        <v>45549</v>
      </c>
      <c r="BN8109" s="1" t="s">
        <v>45549</v>
      </c>
      <c r="BO8109" s="1" t="s">
        <v>45549</v>
      </c>
      <c r="BP8109" s="1" t="s">
        <v>45549</v>
      </c>
      <c r="BQ8109" s="1" t="s">
        <v>45549</v>
      </c>
      <c r="BR8109" s="1" t="s">
        <v>45549</v>
      </c>
    </row>
    <row r="8110" spans="1:70" x14ac:dyDescent="0.35">
      <c r="A8110" s="1" t="s">
        <v>69442</v>
      </c>
      <c r="B8110" s="1" t="s">
        <v>69496</v>
      </c>
      <c r="C8110" s="1">
        <v>3442</v>
      </c>
      <c r="D8110" s="1" t="s">
        <v>1210</v>
      </c>
      <c r="E8110" s="1" t="s">
        <v>77</v>
      </c>
      <c r="G8110" s="1" t="s">
        <v>1212</v>
      </c>
      <c r="J8110" s="1" t="s">
        <v>204</v>
      </c>
      <c r="L8110" s="1" t="s">
        <v>8823</v>
      </c>
      <c r="O8110" s="1">
        <v>52</v>
      </c>
      <c r="Q8110" s="1">
        <v>1975</v>
      </c>
      <c r="R8110" s="1">
        <v>2006</v>
      </c>
      <c r="AY8110" s="1" t="s">
        <v>77045</v>
      </c>
      <c r="AZ8110" s="1">
        <v>100</v>
      </c>
      <c r="BA8110" s="1" t="s">
        <v>77045</v>
      </c>
      <c r="BB8110" s="1">
        <v>100</v>
      </c>
      <c r="BC8110" s="1" t="s">
        <v>75364</v>
      </c>
      <c r="BD8110" s="1" t="s">
        <v>57182</v>
      </c>
      <c r="BE8110" s="1" t="s">
        <v>45549</v>
      </c>
      <c r="BF8110" s="1" t="s">
        <v>45549</v>
      </c>
      <c r="BG8110" s="1" t="s">
        <v>45549</v>
      </c>
      <c r="BH8110" s="1" t="s">
        <v>45549</v>
      </c>
      <c r="BI8110" s="1" t="s">
        <v>45549</v>
      </c>
      <c r="BJ8110" s="1" t="s">
        <v>45549</v>
      </c>
      <c r="BK8110" s="1" t="s">
        <v>45549</v>
      </c>
      <c r="BL8110" s="1" t="s">
        <v>45549</v>
      </c>
      <c r="BM8110" s="1" t="s">
        <v>45549</v>
      </c>
      <c r="BN8110" s="1" t="s">
        <v>45549</v>
      </c>
      <c r="BO8110" s="1" t="s">
        <v>45549</v>
      </c>
      <c r="BP8110" s="1" t="s">
        <v>45549</v>
      </c>
      <c r="BQ8110" s="1" t="s">
        <v>45549</v>
      </c>
      <c r="BR8110" s="1" t="s">
        <v>45549</v>
      </c>
    </row>
    <row r="8111" spans="1:70" x14ac:dyDescent="0.35">
      <c r="A8111" s="1" t="s">
        <v>6007</v>
      </c>
      <c r="B8111" s="1" t="s">
        <v>69497</v>
      </c>
      <c r="C8111" s="1">
        <v>3623</v>
      </c>
      <c r="D8111" s="1" t="s">
        <v>1210</v>
      </c>
      <c r="E8111" s="1" t="s">
        <v>36</v>
      </c>
      <c r="G8111" s="1" t="s">
        <v>1212</v>
      </c>
      <c r="J8111" s="1" t="s">
        <v>204</v>
      </c>
      <c r="L8111" s="1" t="s">
        <v>20845</v>
      </c>
      <c r="O8111" s="1">
        <v>2</v>
      </c>
      <c r="Q8111" s="1">
        <v>1963</v>
      </c>
      <c r="R8111" s="1">
        <v>2006</v>
      </c>
      <c r="AY8111" s="1" t="s">
        <v>77163</v>
      </c>
      <c r="AZ8111" s="1">
        <v>100</v>
      </c>
      <c r="BA8111" s="1" t="s">
        <v>77163</v>
      </c>
      <c r="BB8111" s="1">
        <v>100</v>
      </c>
      <c r="BC8111" s="1" t="s">
        <v>75364</v>
      </c>
      <c r="BD8111" s="1" t="s">
        <v>57182</v>
      </c>
      <c r="BE8111" s="1" t="s">
        <v>45549</v>
      </c>
      <c r="BF8111" s="1" t="s">
        <v>45549</v>
      </c>
      <c r="BG8111" s="1" t="s">
        <v>45549</v>
      </c>
      <c r="BH8111" s="1" t="s">
        <v>45549</v>
      </c>
      <c r="BI8111" s="1" t="s">
        <v>45549</v>
      </c>
      <c r="BJ8111" s="1" t="s">
        <v>45549</v>
      </c>
      <c r="BK8111" s="1" t="s">
        <v>45549</v>
      </c>
      <c r="BL8111" s="1" t="s">
        <v>45549</v>
      </c>
      <c r="BM8111" s="1" t="s">
        <v>45549</v>
      </c>
      <c r="BN8111" s="1" t="s">
        <v>45549</v>
      </c>
      <c r="BO8111" s="1" t="s">
        <v>45549</v>
      </c>
      <c r="BP8111" s="1" t="s">
        <v>45549</v>
      </c>
      <c r="BQ8111" s="1" t="s">
        <v>45549</v>
      </c>
      <c r="BR8111" s="1" t="s">
        <v>45549</v>
      </c>
    </row>
    <row r="8112" spans="1:70" x14ac:dyDescent="0.35">
      <c r="A8112" s="1" t="s">
        <v>6007</v>
      </c>
      <c r="B8112" s="1" t="s">
        <v>69498</v>
      </c>
      <c r="C8112" s="1">
        <v>3623</v>
      </c>
      <c r="D8112" s="1" t="s">
        <v>1210</v>
      </c>
      <c r="E8112" s="1" t="s">
        <v>18</v>
      </c>
      <c r="G8112" s="1" t="s">
        <v>1212</v>
      </c>
      <c r="J8112" s="1" t="s">
        <v>204</v>
      </c>
      <c r="L8112" s="1" t="s">
        <v>20845</v>
      </c>
      <c r="O8112" s="1">
        <v>1</v>
      </c>
      <c r="Q8112" s="1">
        <v>1952</v>
      </c>
      <c r="R8112" s="1">
        <v>2006</v>
      </c>
      <c r="AY8112" s="1" t="s">
        <v>77163</v>
      </c>
      <c r="AZ8112" s="1">
        <v>100</v>
      </c>
      <c r="BA8112" s="1" t="s">
        <v>77163</v>
      </c>
      <c r="BB8112" s="1">
        <v>100</v>
      </c>
      <c r="BC8112" s="1" t="s">
        <v>75364</v>
      </c>
      <c r="BD8112" s="1" t="s">
        <v>57182</v>
      </c>
      <c r="BE8112" s="1" t="s">
        <v>45549</v>
      </c>
      <c r="BF8112" s="1" t="s">
        <v>45549</v>
      </c>
      <c r="BG8112" s="1" t="s">
        <v>45549</v>
      </c>
      <c r="BH8112" s="1" t="s">
        <v>45549</v>
      </c>
      <c r="BI8112" s="1" t="s">
        <v>45549</v>
      </c>
      <c r="BJ8112" s="1" t="s">
        <v>45549</v>
      </c>
      <c r="BK8112" s="1" t="s">
        <v>45549</v>
      </c>
      <c r="BL8112" s="1" t="s">
        <v>45549</v>
      </c>
      <c r="BM8112" s="1" t="s">
        <v>45549</v>
      </c>
      <c r="BN8112" s="1" t="s">
        <v>45549</v>
      </c>
      <c r="BO8112" s="1" t="s">
        <v>45549</v>
      </c>
      <c r="BP8112" s="1" t="s">
        <v>45549</v>
      </c>
      <c r="BQ8112" s="1" t="s">
        <v>45549</v>
      </c>
      <c r="BR8112" s="1" t="s">
        <v>45549</v>
      </c>
    </row>
    <row r="8113" spans="1:70" x14ac:dyDescent="0.35">
      <c r="A8113" s="1" t="s">
        <v>6007</v>
      </c>
      <c r="B8113" s="1" t="s">
        <v>69499</v>
      </c>
      <c r="C8113" s="1">
        <v>3623</v>
      </c>
      <c r="D8113" s="1" t="s">
        <v>1210</v>
      </c>
      <c r="E8113" s="1" t="s">
        <v>31</v>
      </c>
      <c r="G8113" s="1" t="s">
        <v>1212</v>
      </c>
      <c r="J8113" s="1" t="s">
        <v>204</v>
      </c>
      <c r="L8113" s="1" t="s">
        <v>20845</v>
      </c>
      <c r="O8113" s="1">
        <v>1.1000000000000001</v>
      </c>
      <c r="Q8113" s="1">
        <v>1961</v>
      </c>
      <c r="R8113" s="1">
        <v>2006</v>
      </c>
      <c r="AY8113" s="1" t="s">
        <v>77163</v>
      </c>
      <c r="AZ8113" s="1">
        <v>100</v>
      </c>
      <c r="BA8113" s="1" t="s">
        <v>77163</v>
      </c>
      <c r="BB8113" s="1">
        <v>100</v>
      </c>
      <c r="BC8113" s="1" t="s">
        <v>75364</v>
      </c>
      <c r="BD8113" s="1" t="s">
        <v>57182</v>
      </c>
      <c r="BE8113" s="1" t="s">
        <v>45549</v>
      </c>
      <c r="BF8113" s="1" t="s">
        <v>45549</v>
      </c>
      <c r="BG8113" s="1" t="s">
        <v>45549</v>
      </c>
      <c r="BH8113" s="1" t="s">
        <v>45549</v>
      </c>
      <c r="BI8113" s="1" t="s">
        <v>45549</v>
      </c>
      <c r="BJ8113" s="1" t="s">
        <v>45549</v>
      </c>
      <c r="BK8113" s="1" t="s">
        <v>45549</v>
      </c>
      <c r="BL8113" s="1" t="s">
        <v>45549</v>
      </c>
      <c r="BM8113" s="1" t="s">
        <v>45549</v>
      </c>
      <c r="BN8113" s="1" t="s">
        <v>45549</v>
      </c>
      <c r="BO8113" s="1" t="s">
        <v>45549</v>
      </c>
      <c r="BP8113" s="1" t="s">
        <v>45549</v>
      </c>
      <c r="BQ8113" s="1" t="s">
        <v>45549</v>
      </c>
      <c r="BR8113" s="1" t="s">
        <v>45549</v>
      </c>
    </row>
    <row r="8114" spans="1:70" x14ac:dyDescent="0.35">
      <c r="A8114" s="1" t="s">
        <v>6007</v>
      </c>
      <c r="B8114" s="1" t="s">
        <v>69500</v>
      </c>
      <c r="C8114" s="1">
        <v>3623</v>
      </c>
      <c r="D8114" s="1" t="s">
        <v>1210</v>
      </c>
      <c r="E8114" s="1" t="s">
        <v>33</v>
      </c>
      <c r="G8114" s="1" t="s">
        <v>1212</v>
      </c>
      <c r="J8114" s="1" t="s">
        <v>204</v>
      </c>
      <c r="L8114" s="1" t="s">
        <v>20845</v>
      </c>
      <c r="O8114" s="1">
        <v>4</v>
      </c>
      <c r="Q8114" s="1">
        <v>1968</v>
      </c>
      <c r="R8114" s="1">
        <v>2006</v>
      </c>
      <c r="AY8114" s="1" t="s">
        <v>77163</v>
      </c>
      <c r="AZ8114" s="1">
        <v>100</v>
      </c>
      <c r="BA8114" s="1" t="s">
        <v>77163</v>
      </c>
      <c r="BB8114" s="1">
        <v>100</v>
      </c>
      <c r="BC8114" s="1" t="s">
        <v>75364</v>
      </c>
      <c r="BD8114" s="1" t="s">
        <v>57182</v>
      </c>
      <c r="BE8114" s="1" t="s">
        <v>45549</v>
      </c>
      <c r="BF8114" s="1" t="s">
        <v>45549</v>
      </c>
      <c r="BG8114" s="1" t="s">
        <v>45549</v>
      </c>
      <c r="BH8114" s="1" t="s">
        <v>45549</v>
      </c>
      <c r="BI8114" s="1" t="s">
        <v>45549</v>
      </c>
      <c r="BJ8114" s="1" t="s">
        <v>45549</v>
      </c>
      <c r="BK8114" s="1" t="s">
        <v>45549</v>
      </c>
      <c r="BL8114" s="1" t="s">
        <v>45549</v>
      </c>
      <c r="BM8114" s="1" t="s">
        <v>45549</v>
      </c>
      <c r="BN8114" s="1" t="s">
        <v>45549</v>
      </c>
      <c r="BO8114" s="1" t="s">
        <v>45549</v>
      </c>
      <c r="BP8114" s="1" t="s">
        <v>45549</v>
      </c>
      <c r="BQ8114" s="1" t="s">
        <v>45549</v>
      </c>
      <c r="BR8114" s="1" t="s">
        <v>45549</v>
      </c>
    </row>
    <row r="8115" spans="1:70" x14ac:dyDescent="0.35">
      <c r="A8115" s="1" t="s">
        <v>6007</v>
      </c>
      <c r="B8115" s="1" t="s">
        <v>69501</v>
      </c>
      <c r="C8115" s="1">
        <v>3623</v>
      </c>
      <c r="D8115" s="1" t="s">
        <v>1210</v>
      </c>
      <c r="E8115" s="1" t="s">
        <v>77</v>
      </c>
      <c r="G8115" s="1" t="s">
        <v>1212</v>
      </c>
      <c r="J8115" s="1" t="s">
        <v>204</v>
      </c>
      <c r="L8115" s="1" t="s">
        <v>20845</v>
      </c>
      <c r="O8115" s="1">
        <v>1</v>
      </c>
      <c r="Q8115" s="1">
        <v>1953</v>
      </c>
      <c r="R8115" s="1">
        <v>2006</v>
      </c>
      <c r="AY8115" s="1" t="s">
        <v>77163</v>
      </c>
      <c r="AZ8115" s="1">
        <v>100</v>
      </c>
      <c r="BA8115" s="1" t="s">
        <v>77163</v>
      </c>
      <c r="BB8115" s="1">
        <v>100</v>
      </c>
      <c r="BC8115" s="1" t="s">
        <v>75364</v>
      </c>
      <c r="BD8115" s="1" t="s">
        <v>57182</v>
      </c>
      <c r="BE8115" s="1" t="s">
        <v>45549</v>
      </c>
      <c r="BF8115" s="1" t="s">
        <v>45549</v>
      </c>
      <c r="BG8115" s="1" t="s">
        <v>45549</v>
      </c>
      <c r="BH8115" s="1" t="s">
        <v>45549</v>
      </c>
      <c r="BI8115" s="1" t="s">
        <v>45549</v>
      </c>
      <c r="BJ8115" s="1" t="s">
        <v>45549</v>
      </c>
      <c r="BK8115" s="1" t="s">
        <v>45549</v>
      </c>
      <c r="BL8115" s="1" t="s">
        <v>45549</v>
      </c>
      <c r="BM8115" s="1" t="s">
        <v>45549</v>
      </c>
      <c r="BN8115" s="1" t="s">
        <v>45549</v>
      </c>
      <c r="BO8115" s="1" t="s">
        <v>45549</v>
      </c>
      <c r="BP8115" s="1" t="s">
        <v>45549</v>
      </c>
      <c r="BQ8115" s="1" t="s">
        <v>45549</v>
      </c>
      <c r="BR8115" s="1" t="s">
        <v>45549</v>
      </c>
    </row>
    <row r="8116" spans="1:70" x14ac:dyDescent="0.35">
      <c r="A8116" s="1" t="s">
        <v>69502</v>
      </c>
      <c r="B8116" s="1" t="s">
        <v>69503</v>
      </c>
      <c r="C8116" s="1">
        <v>3996</v>
      </c>
      <c r="D8116" s="1" t="s">
        <v>1210</v>
      </c>
      <c r="E8116" s="1" t="s">
        <v>36</v>
      </c>
      <c r="G8116" s="1" t="s">
        <v>1234</v>
      </c>
      <c r="J8116" s="1" t="s">
        <v>214</v>
      </c>
      <c r="L8116" s="1" t="s">
        <v>2945</v>
      </c>
      <c r="O8116" s="1">
        <v>0.1</v>
      </c>
      <c r="Q8116" s="1">
        <v>1928</v>
      </c>
      <c r="R8116" s="1">
        <v>2006</v>
      </c>
      <c r="AY8116" s="1" t="s">
        <v>50041</v>
      </c>
      <c r="AZ8116" s="1">
        <v>100</v>
      </c>
      <c r="BA8116" s="1" t="s">
        <v>50041</v>
      </c>
      <c r="BB8116" s="1">
        <v>100</v>
      </c>
      <c r="BC8116" s="1" t="s">
        <v>75363</v>
      </c>
      <c r="BD8116" s="1" t="s">
        <v>57182</v>
      </c>
      <c r="BE8116" s="1" t="s">
        <v>45549</v>
      </c>
      <c r="BF8116" s="1" t="s">
        <v>45549</v>
      </c>
      <c r="BG8116" s="1" t="s">
        <v>45549</v>
      </c>
      <c r="BH8116" s="1" t="s">
        <v>45549</v>
      </c>
      <c r="BI8116" s="1" t="s">
        <v>45549</v>
      </c>
      <c r="BJ8116" s="1" t="s">
        <v>45549</v>
      </c>
      <c r="BK8116" s="1" t="s">
        <v>45549</v>
      </c>
      <c r="BL8116" s="1" t="s">
        <v>45549</v>
      </c>
      <c r="BM8116" s="1" t="s">
        <v>45549</v>
      </c>
      <c r="BN8116" s="1" t="s">
        <v>45549</v>
      </c>
      <c r="BO8116" s="1" t="s">
        <v>45549</v>
      </c>
      <c r="BP8116" s="1" t="s">
        <v>45549</v>
      </c>
      <c r="BQ8116" s="1" t="s">
        <v>45549</v>
      </c>
      <c r="BR8116" s="1" t="s">
        <v>45549</v>
      </c>
    </row>
    <row r="8117" spans="1:70" x14ac:dyDescent="0.35">
      <c r="A8117" s="1" t="s">
        <v>69502</v>
      </c>
      <c r="B8117" s="1" t="s">
        <v>69504</v>
      </c>
      <c r="C8117" s="1">
        <v>3996</v>
      </c>
      <c r="D8117" s="1" t="s">
        <v>1210</v>
      </c>
      <c r="E8117" s="1" t="s">
        <v>31</v>
      </c>
      <c r="G8117" s="1" t="s">
        <v>1234</v>
      </c>
      <c r="J8117" s="1" t="s">
        <v>214</v>
      </c>
      <c r="L8117" s="1" t="s">
        <v>2945</v>
      </c>
      <c r="O8117" s="1">
        <v>0.2</v>
      </c>
      <c r="Q8117" s="1">
        <v>1965</v>
      </c>
      <c r="R8117" s="1">
        <v>2006</v>
      </c>
      <c r="AY8117" s="1" t="s">
        <v>50041</v>
      </c>
      <c r="AZ8117" s="1">
        <v>100</v>
      </c>
      <c r="BA8117" s="1" t="s">
        <v>50041</v>
      </c>
      <c r="BB8117" s="1">
        <v>100</v>
      </c>
      <c r="BC8117" s="1" t="s">
        <v>75363</v>
      </c>
      <c r="BD8117" s="1" t="s">
        <v>57182</v>
      </c>
      <c r="BE8117" s="1" t="s">
        <v>45549</v>
      </c>
      <c r="BF8117" s="1" t="s">
        <v>45549</v>
      </c>
      <c r="BG8117" s="1" t="s">
        <v>45549</v>
      </c>
      <c r="BH8117" s="1" t="s">
        <v>45549</v>
      </c>
      <c r="BI8117" s="1" t="s">
        <v>45549</v>
      </c>
      <c r="BJ8117" s="1" t="s">
        <v>45549</v>
      </c>
      <c r="BK8117" s="1" t="s">
        <v>45549</v>
      </c>
      <c r="BL8117" s="1" t="s">
        <v>45549</v>
      </c>
      <c r="BM8117" s="1" t="s">
        <v>45549</v>
      </c>
      <c r="BN8117" s="1" t="s">
        <v>45549</v>
      </c>
      <c r="BO8117" s="1" t="s">
        <v>45549</v>
      </c>
      <c r="BP8117" s="1" t="s">
        <v>45549</v>
      </c>
      <c r="BQ8117" s="1" t="s">
        <v>45549</v>
      </c>
      <c r="BR8117" s="1" t="s">
        <v>45549</v>
      </c>
    </row>
    <row r="8118" spans="1:70" x14ac:dyDescent="0.35">
      <c r="A8118" s="1" t="s">
        <v>69502</v>
      </c>
      <c r="B8118" s="1" t="s">
        <v>69505</v>
      </c>
      <c r="C8118" s="1">
        <v>3996</v>
      </c>
      <c r="D8118" s="1" t="s">
        <v>1210</v>
      </c>
      <c r="E8118" s="1" t="s">
        <v>3967</v>
      </c>
      <c r="G8118" s="1" t="s">
        <v>1212</v>
      </c>
      <c r="J8118" s="1" t="s">
        <v>214</v>
      </c>
      <c r="L8118" s="1" t="s">
        <v>2945</v>
      </c>
      <c r="O8118" s="1">
        <v>0.6</v>
      </c>
      <c r="Q8118" s="1">
        <v>1951</v>
      </c>
      <c r="R8118" s="1">
        <v>2006</v>
      </c>
      <c r="AY8118" s="1" t="s">
        <v>50041</v>
      </c>
      <c r="AZ8118" s="1">
        <v>100</v>
      </c>
      <c r="BA8118" s="1" t="s">
        <v>50041</v>
      </c>
      <c r="BB8118" s="1">
        <v>100</v>
      </c>
      <c r="BC8118" s="1" t="s">
        <v>75363</v>
      </c>
      <c r="BD8118" s="1" t="s">
        <v>57182</v>
      </c>
      <c r="BE8118" s="1" t="s">
        <v>45549</v>
      </c>
      <c r="BF8118" s="1" t="s">
        <v>45549</v>
      </c>
      <c r="BG8118" s="1" t="s">
        <v>45549</v>
      </c>
      <c r="BH8118" s="1" t="s">
        <v>45549</v>
      </c>
      <c r="BI8118" s="1" t="s">
        <v>45549</v>
      </c>
      <c r="BJ8118" s="1" t="s">
        <v>45549</v>
      </c>
      <c r="BK8118" s="1" t="s">
        <v>45549</v>
      </c>
      <c r="BL8118" s="1" t="s">
        <v>45549</v>
      </c>
      <c r="BM8118" s="1" t="s">
        <v>45549</v>
      </c>
      <c r="BN8118" s="1" t="s">
        <v>45549</v>
      </c>
      <c r="BO8118" s="1" t="s">
        <v>45549</v>
      </c>
      <c r="BP8118" s="1" t="s">
        <v>45549</v>
      </c>
      <c r="BQ8118" s="1" t="s">
        <v>45549</v>
      </c>
      <c r="BR8118" s="1" t="s">
        <v>45549</v>
      </c>
    </row>
    <row r="8119" spans="1:70" x14ac:dyDescent="0.35">
      <c r="A8119" s="1" t="s">
        <v>63636</v>
      </c>
      <c r="B8119" s="1" t="s">
        <v>69506</v>
      </c>
      <c r="C8119" s="1">
        <v>4249</v>
      </c>
      <c r="D8119" s="1" t="s">
        <v>1210</v>
      </c>
      <c r="E8119" s="1" t="s">
        <v>2729</v>
      </c>
      <c r="G8119" s="1" t="s">
        <v>1234</v>
      </c>
      <c r="J8119" s="1" t="s">
        <v>968</v>
      </c>
      <c r="L8119" s="1" t="s">
        <v>33340</v>
      </c>
      <c r="O8119" s="1">
        <v>0.8</v>
      </c>
      <c r="Q8119" s="1">
        <v>1985</v>
      </c>
      <c r="R8119" s="1">
        <v>2006</v>
      </c>
      <c r="AY8119" s="1" t="s">
        <v>77164</v>
      </c>
      <c r="AZ8119" s="1">
        <v>100</v>
      </c>
      <c r="BA8119" s="1" t="s">
        <v>77164</v>
      </c>
      <c r="BB8119" s="1">
        <v>100</v>
      </c>
      <c r="BC8119" s="1" t="s">
        <v>75363</v>
      </c>
      <c r="BD8119" s="1" t="s">
        <v>57182</v>
      </c>
      <c r="BE8119" s="1" t="s">
        <v>45549</v>
      </c>
      <c r="BF8119" s="1" t="s">
        <v>45549</v>
      </c>
      <c r="BG8119" s="1" t="s">
        <v>45549</v>
      </c>
      <c r="BH8119" s="1" t="s">
        <v>45549</v>
      </c>
      <c r="BI8119" s="1" t="s">
        <v>45549</v>
      </c>
      <c r="BJ8119" s="1" t="s">
        <v>45549</v>
      </c>
      <c r="BK8119" s="1" t="s">
        <v>45549</v>
      </c>
      <c r="BL8119" s="1" t="s">
        <v>45549</v>
      </c>
      <c r="BM8119" s="1" t="s">
        <v>45549</v>
      </c>
      <c r="BN8119" s="1" t="s">
        <v>45549</v>
      </c>
      <c r="BO8119" s="1" t="s">
        <v>45549</v>
      </c>
      <c r="BP8119" s="1" t="s">
        <v>45549</v>
      </c>
      <c r="BQ8119" s="1" t="s">
        <v>45549</v>
      </c>
      <c r="BR8119" s="1" t="s">
        <v>45549</v>
      </c>
    </row>
    <row r="8120" spans="1:70" x14ac:dyDescent="0.35">
      <c r="A8120" s="1" t="s">
        <v>69507</v>
      </c>
      <c r="B8120" s="1" t="s">
        <v>69508</v>
      </c>
      <c r="C8120" s="1">
        <v>6192</v>
      </c>
      <c r="D8120" s="1" t="s">
        <v>1210</v>
      </c>
      <c r="E8120" s="1" t="s">
        <v>36</v>
      </c>
      <c r="G8120" s="1" t="s">
        <v>1212</v>
      </c>
      <c r="J8120" s="1" t="s">
        <v>281</v>
      </c>
      <c r="L8120" s="1" t="s">
        <v>12931</v>
      </c>
      <c r="O8120" s="1">
        <v>7</v>
      </c>
      <c r="Q8120" s="1">
        <v>1964</v>
      </c>
      <c r="R8120" s="1">
        <v>2006</v>
      </c>
      <c r="AY8120" s="1" t="s">
        <v>47421</v>
      </c>
      <c r="AZ8120" s="1">
        <v>100</v>
      </c>
      <c r="BA8120" s="1" t="s">
        <v>47421</v>
      </c>
      <c r="BB8120" s="1">
        <v>100</v>
      </c>
      <c r="BC8120" s="1" t="s">
        <v>75363</v>
      </c>
      <c r="BD8120" s="1" t="s">
        <v>57182</v>
      </c>
      <c r="BE8120" s="1" t="s">
        <v>45549</v>
      </c>
      <c r="BF8120" s="1" t="s">
        <v>45549</v>
      </c>
      <c r="BG8120" s="1" t="s">
        <v>45549</v>
      </c>
      <c r="BH8120" s="1" t="s">
        <v>45549</v>
      </c>
      <c r="BI8120" s="1" t="s">
        <v>45549</v>
      </c>
      <c r="BJ8120" s="1" t="s">
        <v>45549</v>
      </c>
      <c r="BK8120" s="1" t="s">
        <v>45549</v>
      </c>
      <c r="BL8120" s="1" t="s">
        <v>45549</v>
      </c>
      <c r="BM8120" s="1" t="s">
        <v>45549</v>
      </c>
      <c r="BN8120" s="1" t="s">
        <v>45549</v>
      </c>
      <c r="BO8120" s="1" t="s">
        <v>45549</v>
      </c>
      <c r="BP8120" s="1" t="s">
        <v>45549</v>
      </c>
      <c r="BQ8120" s="1" t="s">
        <v>45549</v>
      </c>
      <c r="BR8120" s="1" t="s">
        <v>45549</v>
      </c>
    </row>
    <row r="8121" spans="1:70" x14ac:dyDescent="0.35">
      <c r="A8121" s="1" t="s">
        <v>58268</v>
      </c>
      <c r="B8121" s="1" t="s">
        <v>69509</v>
      </c>
      <c r="C8121" s="1">
        <v>6231</v>
      </c>
      <c r="D8121" s="1" t="s">
        <v>1210</v>
      </c>
      <c r="E8121" s="1" t="s">
        <v>18</v>
      </c>
      <c r="G8121" s="1" t="s">
        <v>1234</v>
      </c>
      <c r="J8121" s="1" t="s">
        <v>214</v>
      </c>
      <c r="L8121" s="1" t="s">
        <v>27406</v>
      </c>
      <c r="O8121" s="1">
        <v>0.8</v>
      </c>
      <c r="Q8121" s="1">
        <v>1901</v>
      </c>
      <c r="R8121" s="1">
        <v>2006</v>
      </c>
      <c r="AY8121" s="1" t="s">
        <v>48457</v>
      </c>
      <c r="AZ8121" s="1">
        <v>100</v>
      </c>
      <c r="BA8121" s="1" t="s">
        <v>48457</v>
      </c>
      <c r="BB8121" s="1">
        <v>100</v>
      </c>
      <c r="BC8121" s="1" t="s">
        <v>75363</v>
      </c>
      <c r="BD8121" s="1" t="s">
        <v>57182</v>
      </c>
      <c r="BE8121" s="1" t="s">
        <v>45549</v>
      </c>
      <c r="BF8121" s="1" t="s">
        <v>45549</v>
      </c>
      <c r="BG8121" s="1" t="s">
        <v>45549</v>
      </c>
      <c r="BH8121" s="1" t="s">
        <v>45549</v>
      </c>
      <c r="BI8121" s="1" t="s">
        <v>45549</v>
      </c>
      <c r="BJ8121" s="1" t="s">
        <v>45549</v>
      </c>
      <c r="BK8121" s="1" t="s">
        <v>45549</v>
      </c>
      <c r="BL8121" s="1" t="s">
        <v>45549</v>
      </c>
      <c r="BM8121" s="1" t="s">
        <v>45549</v>
      </c>
      <c r="BN8121" s="1" t="s">
        <v>45549</v>
      </c>
      <c r="BO8121" s="1" t="s">
        <v>45549</v>
      </c>
      <c r="BP8121" s="1" t="s">
        <v>45549</v>
      </c>
      <c r="BQ8121" s="1" t="s">
        <v>45549</v>
      </c>
      <c r="BR8121" s="1" t="s">
        <v>45549</v>
      </c>
    </row>
    <row r="8122" spans="1:70" x14ac:dyDescent="0.35">
      <c r="A8122" s="1" t="s">
        <v>58421</v>
      </c>
      <c r="B8122" s="1" t="s">
        <v>69510</v>
      </c>
      <c r="C8122" s="1">
        <v>6338</v>
      </c>
      <c r="D8122" s="1" t="s">
        <v>1210</v>
      </c>
      <c r="E8122" s="1" t="s">
        <v>36</v>
      </c>
      <c r="G8122" s="1" t="s">
        <v>1212</v>
      </c>
      <c r="J8122" s="1" t="s">
        <v>57077</v>
      </c>
      <c r="L8122" s="1" t="s">
        <v>58390</v>
      </c>
      <c r="O8122" s="1">
        <v>0.6</v>
      </c>
      <c r="Q8122" s="1">
        <v>1977</v>
      </c>
      <c r="AY8122" s="1" t="s">
        <v>75961</v>
      </c>
      <c r="AZ8122" s="1">
        <v>100</v>
      </c>
      <c r="BA8122" s="1" t="s">
        <v>75961</v>
      </c>
      <c r="BB8122" s="1">
        <v>100</v>
      </c>
      <c r="BC8122" s="1" t="s">
        <v>75363</v>
      </c>
      <c r="BD8122" s="1" t="s">
        <v>57601</v>
      </c>
      <c r="BE8122" s="1" t="s">
        <v>45549</v>
      </c>
      <c r="BF8122" s="1" t="s">
        <v>45549</v>
      </c>
      <c r="BG8122" s="1" t="s">
        <v>45549</v>
      </c>
      <c r="BH8122" s="1" t="s">
        <v>45549</v>
      </c>
      <c r="BI8122" s="1" t="s">
        <v>45549</v>
      </c>
      <c r="BJ8122" s="1" t="s">
        <v>45549</v>
      </c>
      <c r="BK8122" s="1" t="s">
        <v>45549</v>
      </c>
      <c r="BL8122" s="1" t="s">
        <v>45549</v>
      </c>
      <c r="BM8122" s="1" t="s">
        <v>45549</v>
      </c>
      <c r="BN8122" s="1" t="s">
        <v>45549</v>
      </c>
      <c r="BO8122" s="1" t="s">
        <v>45549</v>
      </c>
      <c r="BP8122" s="1" t="s">
        <v>45549</v>
      </c>
      <c r="BQ8122" s="1" t="s">
        <v>45549</v>
      </c>
      <c r="BR8122" s="1" t="s">
        <v>45549</v>
      </c>
    </row>
    <row r="8123" spans="1:70" x14ac:dyDescent="0.35">
      <c r="A8123" s="1" t="s">
        <v>58526</v>
      </c>
      <c r="B8123" s="1" t="s">
        <v>69511</v>
      </c>
      <c r="C8123" s="1">
        <v>6637</v>
      </c>
      <c r="D8123" s="1" t="s">
        <v>1210</v>
      </c>
      <c r="E8123" s="1" t="s">
        <v>85</v>
      </c>
      <c r="G8123" s="1" t="s">
        <v>1212</v>
      </c>
      <c r="J8123" s="1" t="s">
        <v>57077</v>
      </c>
      <c r="L8123" s="1" t="s">
        <v>58526</v>
      </c>
      <c r="O8123" s="1">
        <v>0.3</v>
      </c>
      <c r="Q8123" s="1">
        <v>1989</v>
      </c>
      <c r="AY8123" s="1" t="s">
        <v>75961</v>
      </c>
      <c r="AZ8123" s="1">
        <v>100</v>
      </c>
      <c r="BA8123" s="1" t="s">
        <v>75961</v>
      </c>
      <c r="BB8123" s="1">
        <v>100</v>
      </c>
      <c r="BC8123" s="1" t="s">
        <v>75363</v>
      </c>
      <c r="BD8123" s="1" t="s">
        <v>57601</v>
      </c>
      <c r="BE8123" s="1" t="s">
        <v>45549</v>
      </c>
      <c r="BF8123" s="1" t="s">
        <v>45549</v>
      </c>
      <c r="BG8123" s="1" t="s">
        <v>45549</v>
      </c>
      <c r="BH8123" s="1" t="s">
        <v>45549</v>
      </c>
      <c r="BI8123" s="1" t="s">
        <v>45549</v>
      </c>
      <c r="BJ8123" s="1" t="s">
        <v>45549</v>
      </c>
      <c r="BK8123" s="1" t="s">
        <v>45549</v>
      </c>
      <c r="BL8123" s="1" t="s">
        <v>45549</v>
      </c>
      <c r="BM8123" s="1" t="s">
        <v>45549</v>
      </c>
      <c r="BN8123" s="1" t="s">
        <v>45549</v>
      </c>
      <c r="BO8123" s="1" t="s">
        <v>45549</v>
      </c>
      <c r="BP8123" s="1" t="s">
        <v>45549</v>
      </c>
      <c r="BQ8123" s="1" t="s">
        <v>45549</v>
      </c>
      <c r="BR8123" s="1" t="s">
        <v>45549</v>
      </c>
    </row>
    <row r="8124" spans="1:70" x14ac:dyDescent="0.35">
      <c r="A8124" s="1" t="s">
        <v>43960</v>
      </c>
      <c r="B8124" s="1" t="s">
        <v>69512</v>
      </c>
      <c r="C8124" s="1">
        <v>7470</v>
      </c>
      <c r="D8124" s="1" t="s">
        <v>1210</v>
      </c>
      <c r="E8124" s="1" t="s">
        <v>31</v>
      </c>
      <c r="G8124" s="1" t="s">
        <v>1212</v>
      </c>
      <c r="J8124" s="1" t="s">
        <v>21</v>
      </c>
      <c r="L8124" s="1" t="s">
        <v>1664</v>
      </c>
      <c r="O8124" s="1">
        <v>1.2</v>
      </c>
      <c r="Q8124" s="1">
        <v>1959</v>
      </c>
      <c r="R8124" s="1">
        <v>2006</v>
      </c>
      <c r="AY8124" s="1" t="s">
        <v>77165</v>
      </c>
      <c r="AZ8124" s="1">
        <v>100</v>
      </c>
      <c r="BA8124" s="1" t="s">
        <v>77165</v>
      </c>
      <c r="BB8124" s="1">
        <v>100</v>
      </c>
      <c r="BC8124" s="1" t="s">
        <v>75363</v>
      </c>
      <c r="BD8124" s="1" t="s">
        <v>57182</v>
      </c>
      <c r="BE8124" s="1" t="s">
        <v>45549</v>
      </c>
      <c r="BF8124" s="1" t="s">
        <v>45549</v>
      </c>
      <c r="BG8124" s="1" t="s">
        <v>45549</v>
      </c>
      <c r="BH8124" s="1" t="s">
        <v>45549</v>
      </c>
      <c r="BI8124" s="1" t="s">
        <v>45549</v>
      </c>
      <c r="BJ8124" s="1" t="s">
        <v>45549</v>
      </c>
      <c r="BK8124" s="1" t="s">
        <v>45549</v>
      </c>
      <c r="BL8124" s="1" t="s">
        <v>45549</v>
      </c>
      <c r="BM8124" s="1" t="s">
        <v>45549</v>
      </c>
      <c r="BN8124" s="1" t="s">
        <v>45549</v>
      </c>
      <c r="BO8124" s="1" t="s">
        <v>45549</v>
      </c>
      <c r="BP8124" s="1" t="s">
        <v>45549</v>
      </c>
      <c r="BQ8124" s="1" t="s">
        <v>45549</v>
      </c>
      <c r="BR8124" s="1" t="s">
        <v>45549</v>
      </c>
    </row>
    <row r="8125" spans="1:70" x14ac:dyDescent="0.35">
      <c r="A8125" s="1" t="s">
        <v>43960</v>
      </c>
      <c r="B8125" s="1" t="s">
        <v>69513</v>
      </c>
      <c r="C8125" s="1">
        <v>7470</v>
      </c>
      <c r="D8125" s="1" t="s">
        <v>1210</v>
      </c>
      <c r="E8125" s="1" t="s">
        <v>33</v>
      </c>
      <c r="G8125" s="1" t="s">
        <v>1212</v>
      </c>
      <c r="J8125" s="1" t="s">
        <v>21</v>
      </c>
      <c r="L8125" s="1" t="s">
        <v>1664</v>
      </c>
      <c r="O8125" s="1">
        <v>0.4</v>
      </c>
      <c r="Q8125" s="1">
        <v>1995</v>
      </c>
      <c r="R8125" s="1">
        <v>2006</v>
      </c>
      <c r="AY8125" s="1" t="s">
        <v>77165</v>
      </c>
      <c r="AZ8125" s="1">
        <v>100</v>
      </c>
      <c r="BA8125" s="1" t="s">
        <v>77165</v>
      </c>
      <c r="BB8125" s="1">
        <v>100</v>
      </c>
      <c r="BC8125" s="1" t="s">
        <v>75363</v>
      </c>
      <c r="BD8125" s="1" t="s">
        <v>57182</v>
      </c>
      <c r="BE8125" s="1" t="s">
        <v>45549</v>
      </c>
      <c r="BF8125" s="1" t="s">
        <v>45549</v>
      </c>
      <c r="BG8125" s="1" t="s">
        <v>45549</v>
      </c>
      <c r="BH8125" s="1" t="s">
        <v>45549</v>
      </c>
      <c r="BI8125" s="1" t="s">
        <v>45549</v>
      </c>
      <c r="BJ8125" s="1" t="s">
        <v>45549</v>
      </c>
      <c r="BK8125" s="1" t="s">
        <v>45549</v>
      </c>
      <c r="BL8125" s="1" t="s">
        <v>45549</v>
      </c>
      <c r="BM8125" s="1" t="s">
        <v>45549</v>
      </c>
      <c r="BN8125" s="1" t="s">
        <v>45549</v>
      </c>
      <c r="BO8125" s="1" t="s">
        <v>45549</v>
      </c>
      <c r="BP8125" s="1" t="s">
        <v>45549</v>
      </c>
      <c r="BQ8125" s="1" t="s">
        <v>45549</v>
      </c>
      <c r="BR8125" s="1" t="s">
        <v>45549</v>
      </c>
    </row>
    <row r="8126" spans="1:70" x14ac:dyDescent="0.35">
      <c r="A8126" s="1" t="s">
        <v>69514</v>
      </c>
      <c r="B8126" s="1" t="s">
        <v>69515</v>
      </c>
      <c r="C8126" s="1">
        <v>7895</v>
      </c>
      <c r="D8126" s="1" t="s">
        <v>1210</v>
      </c>
      <c r="E8126" s="1" t="s">
        <v>36</v>
      </c>
      <c r="G8126" s="1" t="s">
        <v>1212</v>
      </c>
      <c r="J8126" s="1" t="s">
        <v>710</v>
      </c>
      <c r="L8126" s="1" t="s">
        <v>35144</v>
      </c>
      <c r="O8126" s="1">
        <v>1.6</v>
      </c>
      <c r="Q8126" s="1">
        <v>2000</v>
      </c>
      <c r="R8126" s="1">
        <v>2006</v>
      </c>
      <c r="AY8126" s="1" t="s">
        <v>77072</v>
      </c>
      <c r="AZ8126" s="1">
        <v>100</v>
      </c>
      <c r="BA8126" s="1" t="s">
        <v>77072</v>
      </c>
      <c r="BB8126" s="1">
        <v>100</v>
      </c>
      <c r="BC8126" s="1" t="s">
        <v>75363</v>
      </c>
      <c r="BD8126" s="1" t="s">
        <v>57182</v>
      </c>
      <c r="BE8126" s="1" t="s">
        <v>45549</v>
      </c>
      <c r="BF8126" s="1" t="s">
        <v>45549</v>
      </c>
      <c r="BG8126" s="1" t="s">
        <v>45549</v>
      </c>
      <c r="BH8126" s="1" t="s">
        <v>45549</v>
      </c>
      <c r="BI8126" s="1" t="s">
        <v>45549</v>
      </c>
      <c r="BJ8126" s="1" t="s">
        <v>45549</v>
      </c>
      <c r="BK8126" s="1" t="s">
        <v>45549</v>
      </c>
      <c r="BL8126" s="1" t="s">
        <v>45549</v>
      </c>
      <c r="BM8126" s="1" t="s">
        <v>45549</v>
      </c>
      <c r="BN8126" s="1" t="s">
        <v>45549</v>
      </c>
      <c r="BO8126" s="1" t="s">
        <v>45549</v>
      </c>
      <c r="BP8126" s="1" t="s">
        <v>45549</v>
      </c>
      <c r="BQ8126" s="1" t="s">
        <v>45549</v>
      </c>
      <c r="BR8126" s="1" t="s">
        <v>45549</v>
      </c>
    </row>
    <row r="8127" spans="1:70" x14ac:dyDescent="0.35">
      <c r="A8127" s="1" t="s">
        <v>69514</v>
      </c>
      <c r="B8127" s="1" t="s">
        <v>69516</v>
      </c>
      <c r="C8127" s="1">
        <v>7895</v>
      </c>
      <c r="D8127" s="1" t="s">
        <v>1210</v>
      </c>
      <c r="E8127" s="1" t="s">
        <v>18</v>
      </c>
      <c r="G8127" s="1" t="s">
        <v>1212</v>
      </c>
      <c r="J8127" s="1" t="s">
        <v>710</v>
      </c>
      <c r="L8127" s="1" t="s">
        <v>35144</v>
      </c>
      <c r="O8127" s="1">
        <v>1.6</v>
      </c>
      <c r="Q8127" s="1">
        <v>2000</v>
      </c>
      <c r="R8127" s="1">
        <v>2006</v>
      </c>
      <c r="AY8127" s="1" t="s">
        <v>77072</v>
      </c>
      <c r="AZ8127" s="1">
        <v>100</v>
      </c>
      <c r="BA8127" s="1" t="s">
        <v>77072</v>
      </c>
      <c r="BB8127" s="1">
        <v>100</v>
      </c>
      <c r="BC8127" s="1" t="s">
        <v>75363</v>
      </c>
      <c r="BD8127" s="1" t="s">
        <v>57182</v>
      </c>
      <c r="BE8127" s="1" t="s">
        <v>45549</v>
      </c>
      <c r="BF8127" s="1" t="s">
        <v>45549</v>
      </c>
      <c r="BG8127" s="1" t="s">
        <v>45549</v>
      </c>
      <c r="BH8127" s="1" t="s">
        <v>45549</v>
      </c>
      <c r="BI8127" s="1" t="s">
        <v>45549</v>
      </c>
      <c r="BJ8127" s="1" t="s">
        <v>45549</v>
      </c>
      <c r="BK8127" s="1" t="s">
        <v>45549</v>
      </c>
      <c r="BL8127" s="1" t="s">
        <v>45549</v>
      </c>
      <c r="BM8127" s="1" t="s">
        <v>45549</v>
      </c>
      <c r="BN8127" s="1" t="s">
        <v>45549</v>
      </c>
      <c r="BO8127" s="1" t="s">
        <v>45549</v>
      </c>
      <c r="BP8127" s="1" t="s">
        <v>45549</v>
      </c>
      <c r="BQ8127" s="1" t="s">
        <v>45549</v>
      </c>
      <c r="BR8127" s="1" t="s">
        <v>45549</v>
      </c>
    </row>
    <row r="8128" spans="1:70" x14ac:dyDescent="0.35">
      <c r="A8128" s="1" t="s">
        <v>69514</v>
      </c>
      <c r="B8128" s="1" t="s">
        <v>69517</v>
      </c>
      <c r="C8128" s="1">
        <v>7895</v>
      </c>
      <c r="D8128" s="1" t="s">
        <v>1210</v>
      </c>
      <c r="E8128" s="1" t="s">
        <v>31</v>
      </c>
      <c r="G8128" s="1" t="s">
        <v>1212</v>
      </c>
      <c r="J8128" s="1" t="s">
        <v>710</v>
      </c>
      <c r="L8128" s="1" t="s">
        <v>35144</v>
      </c>
      <c r="O8128" s="1">
        <v>1.6</v>
      </c>
      <c r="Q8128" s="1">
        <v>2000</v>
      </c>
      <c r="R8128" s="1">
        <v>2006</v>
      </c>
      <c r="AY8128" s="1" t="s">
        <v>77072</v>
      </c>
      <c r="AZ8128" s="1">
        <v>100</v>
      </c>
      <c r="BA8128" s="1" t="s">
        <v>77072</v>
      </c>
      <c r="BB8128" s="1">
        <v>100</v>
      </c>
      <c r="BC8128" s="1" t="s">
        <v>75363</v>
      </c>
      <c r="BD8128" s="1" t="s">
        <v>57182</v>
      </c>
      <c r="BE8128" s="1" t="s">
        <v>45549</v>
      </c>
      <c r="BF8128" s="1" t="s">
        <v>45549</v>
      </c>
      <c r="BG8128" s="1" t="s">
        <v>45549</v>
      </c>
      <c r="BH8128" s="1" t="s">
        <v>45549</v>
      </c>
      <c r="BI8128" s="1" t="s">
        <v>45549</v>
      </c>
      <c r="BJ8128" s="1" t="s">
        <v>45549</v>
      </c>
      <c r="BK8128" s="1" t="s">
        <v>45549</v>
      </c>
      <c r="BL8128" s="1" t="s">
        <v>45549</v>
      </c>
      <c r="BM8128" s="1" t="s">
        <v>45549</v>
      </c>
      <c r="BN8128" s="1" t="s">
        <v>45549</v>
      </c>
      <c r="BO8128" s="1" t="s">
        <v>45549</v>
      </c>
      <c r="BP8128" s="1" t="s">
        <v>45549</v>
      </c>
      <c r="BQ8128" s="1" t="s">
        <v>45549</v>
      </c>
      <c r="BR8128" s="1" t="s">
        <v>45549</v>
      </c>
    </row>
    <row r="8129" spans="1:70" x14ac:dyDescent="0.35">
      <c r="A8129" s="1" t="s">
        <v>69514</v>
      </c>
      <c r="B8129" s="1" t="s">
        <v>69518</v>
      </c>
      <c r="C8129" s="1">
        <v>7895</v>
      </c>
      <c r="D8129" s="1" t="s">
        <v>1210</v>
      </c>
      <c r="E8129" s="1" t="s">
        <v>33</v>
      </c>
      <c r="G8129" s="1" t="s">
        <v>1212</v>
      </c>
      <c r="J8129" s="1" t="s">
        <v>710</v>
      </c>
      <c r="L8129" s="1" t="s">
        <v>35144</v>
      </c>
      <c r="O8129" s="1">
        <v>1.6</v>
      </c>
      <c r="Q8129" s="1">
        <v>2000</v>
      </c>
      <c r="R8129" s="1">
        <v>2006</v>
      </c>
      <c r="AY8129" s="1" t="s">
        <v>77072</v>
      </c>
      <c r="AZ8129" s="1">
        <v>100</v>
      </c>
      <c r="BA8129" s="1" t="s">
        <v>77072</v>
      </c>
      <c r="BB8129" s="1">
        <v>100</v>
      </c>
      <c r="BC8129" s="1" t="s">
        <v>75363</v>
      </c>
      <c r="BD8129" s="1" t="s">
        <v>57182</v>
      </c>
      <c r="BE8129" s="1" t="s">
        <v>45549</v>
      </c>
      <c r="BF8129" s="1" t="s">
        <v>45549</v>
      </c>
      <c r="BG8129" s="1" t="s">
        <v>45549</v>
      </c>
      <c r="BH8129" s="1" t="s">
        <v>45549</v>
      </c>
      <c r="BI8129" s="1" t="s">
        <v>45549</v>
      </c>
      <c r="BJ8129" s="1" t="s">
        <v>45549</v>
      </c>
      <c r="BK8129" s="1" t="s">
        <v>45549</v>
      </c>
      <c r="BL8129" s="1" t="s">
        <v>45549</v>
      </c>
      <c r="BM8129" s="1" t="s">
        <v>45549</v>
      </c>
      <c r="BN8129" s="1" t="s">
        <v>45549</v>
      </c>
      <c r="BO8129" s="1" t="s">
        <v>45549</v>
      </c>
      <c r="BP8129" s="1" t="s">
        <v>45549</v>
      </c>
      <c r="BQ8129" s="1" t="s">
        <v>45549</v>
      </c>
      <c r="BR8129" s="1" t="s">
        <v>45549</v>
      </c>
    </row>
    <row r="8130" spans="1:70" x14ac:dyDescent="0.35">
      <c r="A8130" s="1" t="s">
        <v>69514</v>
      </c>
      <c r="B8130" s="1" t="s">
        <v>69519</v>
      </c>
      <c r="C8130" s="1">
        <v>7895</v>
      </c>
      <c r="D8130" s="1" t="s">
        <v>1210</v>
      </c>
      <c r="E8130" s="1" t="s">
        <v>85</v>
      </c>
      <c r="G8130" s="1" t="s">
        <v>1212</v>
      </c>
      <c r="J8130" s="1" t="s">
        <v>710</v>
      </c>
      <c r="L8130" s="1" t="s">
        <v>35144</v>
      </c>
      <c r="O8130" s="1">
        <v>1.6</v>
      </c>
      <c r="Q8130" s="1">
        <v>2000</v>
      </c>
      <c r="R8130" s="1">
        <v>2006</v>
      </c>
      <c r="AY8130" s="1" t="s">
        <v>77072</v>
      </c>
      <c r="AZ8130" s="1">
        <v>100</v>
      </c>
      <c r="BA8130" s="1" t="s">
        <v>77072</v>
      </c>
      <c r="BB8130" s="1">
        <v>100</v>
      </c>
      <c r="BC8130" s="1" t="s">
        <v>75363</v>
      </c>
      <c r="BD8130" s="1" t="s">
        <v>57182</v>
      </c>
      <c r="BE8130" s="1" t="s">
        <v>45549</v>
      </c>
      <c r="BF8130" s="1" t="s">
        <v>45549</v>
      </c>
      <c r="BG8130" s="1" t="s">
        <v>45549</v>
      </c>
      <c r="BH8130" s="1" t="s">
        <v>45549</v>
      </c>
      <c r="BI8130" s="1" t="s">
        <v>45549</v>
      </c>
      <c r="BJ8130" s="1" t="s">
        <v>45549</v>
      </c>
      <c r="BK8130" s="1" t="s">
        <v>45549</v>
      </c>
      <c r="BL8130" s="1" t="s">
        <v>45549</v>
      </c>
      <c r="BM8130" s="1" t="s">
        <v>45549</v>
      </c>
      <c r="BN8130" s="1" t="s">
        <v>45549</v>
      </c>
      <c r="BO8130" s="1" t="s">
        <v>45549</v>
      </c>
      <c r="BP8130" s="1" t="s">
        <v>45549</v>
      </c>
      <c r="BQ8130" s="1" t="s">
        <v>45549</v>
      </c>
      <c r="BR8130" s="1" t="s">
        <v>45549</v>
      </c>
    </row>
    <row r="8131" spans="1:70" x14ac:dyDescent="0.35">
      <c r="A8131" s="1" t="s">
        <v>69514</v>
      </c>
      <c r="B8131" s="1" t="s">
        <v>69520</v>
      </c>
      <c r="C8131" s="1">
        <v>7895</v>
      </c>
      <c r="D8131" s="1" t="s">
        <v>1210</v>
      </c>
      <c r="E8131" s="1" t="s">
        <v>73</v>
      </c>
      <c r="G8131" s="1" t="s">
        <v>1212</v>
      </c>
      <c r="J8131" s="1" t="s">
        <v>710</v>
      </c>
      <c r="L8131" s="1" t="s">
        <v>35144</v>
      </c>
      <c r="O8131" s="1">
        <v>1.6</v>
      </c>
      <c r="Q8131" s="1">
        <v>2000</v>
      </c>
      <c r="R8131" s="1">
        <v>2006</v>
      </c>
      <c r="AY8131" s="1" t="s">
        <v>77072</v>
      </c>
      <c r="AZ8131" s="1">
        <v>100</v>
      </c>
      <c r="BA8131" s="1" t="s">
        <v>77072</v>
      </c>
      <c r="BB8131" s="1">
        <v>100</v>
      </c>
      <c r="BC8131" s="1" t="s">
        <v>75363</v>
      </c>
      <c r="BD8131" s="1" t="s">
        <v>57182</v>
      </c>
      <c r="BE8131" s="1" t="s">
        <v>45549</v>
      </c>
      <c r="BF8131" s="1" t="s">
        <v>45549</v>
      </c>
      <c r="BG8131" s="1" t="s">
        <v>45549</v>
      </c>
      <c r="BH8131" s="1" t="s">
        <v>45549</v>
      </c>
      <c r="BI8131" s="1" t="s">
        <v>45549</v>
      </c>
      <c r="BJ8131" s="1" t="s">
        <v>45549</v>
      </c>
      <c r="BK8131" s="1" t="s">
        <v>45549</v>
      </c>
      <c r="BL8131" s="1" t="s">
        <v>45549</v>
      </c>
      <c r="BM8131" s="1" t="s">
        <v>45549</v>
      </c>
      <c r="BN8131" s="1" t="s">
        <v>45549</v>
      </c>
      <c r="BO8131" s="1" t="s">
        <v>45549</v>
      </c>
      <c r="BP8131" s="1" t="s">
        <v>45549</v>
      </c>
      <c r="BQ8131" s="1" t="s">
        <v>45549</v>
      </c>
      <c r="BR8131" s="1" t="s">
        <v>45549</v>
      </c>
    </row>
    <row r="8132" spans="1:70" x14ac:dyDescent="0.35">
      <c r="A8132" s="1" t="s">
        <v>69514</v>
      </c>
      <c r="B8132" s="1" t="s">
        <v>69521</v>
      </c>
      <c r="C8132" s="1">
        <v>7895</v>
      </c>
      <c r="D8132" s="1" t="s">
        <v>1210</v>
      </c>
      <c r="E8132" s="1" t="s">
        <v>77</v>
      </c>
      <c r="G8132" s="1" t="s">
        <v>1212</v>
      </c>
      <c r="J8132" s="1" t="s">
        <v>710</v>
      </c>
      <c r="L8132" s="1" t="s">
        <v>35144</v>
      </c>
      <c r="O8132" s="1">
        <v>1.6</v>
      </c>
      <c r="Q8132" s="1">
        <v>2000</v>
      </c>
      <c r="R8132" s="1">
        <v>2006</v>
      </c>
      <c r="AY8132" s="1" t="s">
        <v>77072</v>
      </c>
      <c r="AZ8132" s="1">
        <v>100</v>
      </c>
      <c r="BA8132" s="1" t="s">
        <v>77072</v>
      </c>
      <c r="BB8132" s="1">
        <v>100</v>
      </c>
      <c r="BC8132" s="1" t="s">
        <v>75363</v>
      </c>
      <c r="BD8132" s="1" t="s">
        <v>57182</v>
      </c>
      <c r="BE8132" s="1" t="s">
        <v>45549</v>
      </c>
      <c r="BF8132" s="1" t="s">
        <v>45549</v>
      </c>
      <c r="BG8132" s="1" t="s">
        <v>45549</v>
      </c>
      <c r="BH8132" s="1" t="s">
        <v>45549</v>
      </c>
      <c r="BI8132" s="1" t="s">
        <v>45549</v>
      </c>
      <c r="BJ8132" s="1" t="s">
        <v>45549</v>
      </c>
      <c r="BK8132" s="1" t="s">
        <v>45549</v>
      </c>
      <c r="BL8132" s="1" t="s">
        <v>45549</v>
      </c>
      <c r="BM8132" s="1" t="s">
        <v>45549</v>
      </c>
      <c r="BN8132" s="1" t="s">
        <v>45549</v>
      </c>
      <c r="BO8132" s="1" t="s">
        <v>45549</v>
      </c>
      <c r="BP8132" s="1" t="s">
        <v>45549</v>
      </c>
      <c r="BQ8132" s="1" t="s">
        <v>45549</v>
      </c>
      <c r="BR8132" s="1" t="s">
        <v>45549</v>
      </c>
    </row>
    <row r="8133" spans="1:70" x14ac:dyDescent="0.35">
      <c r="A8133" s="1" t="s">
        <v>69514</v>
      </c>
      <c r="B8133" s="1" t="s">
        <v>69522</v>
      </c>
      <c r="C8133" s="1">
        <v>7895</v>
      </c>
      <c r="D8133" s="1" t="s">
        <v>1210</v>
      </c>
      <c r="E8133" s="1" t="s">
        <v>46</v>
      </c>
      <c r="G8133" s="1" t="s">
        <v>1212</v>
      </c>
      <c r="J8133" s="1" t="s">
        <v>710</v>
      </c>
      <c r="L8133" s="1" t="s">
        <v>35144</v>
      </c>
      <c r="O8133" s="1">
        <v>1.6</v>
      </c>
      <c r="Q8133" s="1">
        <v>2000</v>
      </c>
      <c r="R8133" s="1">
        <v>2006</v>
      </c>
      <c r="AY8133" s="1" t="s">
        <v>77072</v>
      </c>
      <c r="AZ8133" s="1">
        <v>100</v>
      </c>
      <c r="BA8133" s="1" t="s">
        <v>77072</v>
      </c>
      <c r="BB8133" s="1">
        <v>100</v>
      </c>
      <c r="BC8133" s="1" t="s">
        <v>75363</v>
      </c>
      <c r="BD8133" s="1" t="s">
        <v>57182</v>
      </c>
      <c r="BE8133" s="1" t="s">
        <v>45549</v>
      </c>
      <c r="BF8133" s="1" t="s">
        <v>45549</v>
      </c>
      <c r="BG8133" s="1" t="s">
        <v>45549</v>
      </c>
      <c r="BH8133" s="1" t="s">
        <v>45549</v>
      </c>
      <c r="BI8133" s="1" t="s">
        <v>45549</v>
      </c>
      <c r="BJ8133" s="1" t="s">
        <v>45549</v>
      </c>
      <c r="BK8133" s="1" t="s">
        <v>45549</v>
      </c>
      <c r="BL8133" s="1" t="s">
        <v>45549</v>
      </c>
      <c r="BM8133" s="1" t="s">
        <v>45549</v>
      </c>
      <c r="BN8133" s="1" t="s">
        <v>45549</v>
      </c>
      <c r="BO8133" s="1" t="s">
        <v>45549</v>
      </c>
      <c r="BP8133" s="1" t="s">
        <v>45549</v>
      </c>
      <c r="BQ8133" s="1" t="s">
        <v>45549</v>
      </c>
      <c r="BR8133" s="1" t="s">
        <v>45549</v>
      </c>
    </row>
    <row r="8134" spans="1:70" x14ac:dyDescent="0.35">
      <c r="A8134" s="1" t="s">
        <v>1249</v>
      </c>
      <c r="B8134" s="1" t="s">
        <v>69523</v>
      </c>
      <c r="C8134" s="1">
        <v>10008</v>
      </c>
      <c r="D8134" s="1" t="s">
        <v>1210</v>
      </c>
      <c r="E8134" s="1" t="s">
        <v>33041</v>
      </c>
      <c r="G8134" s="1" t="s">
        <v>1212</v>
      </c>
      <c r="J8134" s="1" t="s">
        <v>281</v>
      </c>
      <c r="L8134" s="1" t="s">
        <v>1252</v>
      </c>
      <c r="O8134" s="1">
        <v>0.5</v>
      </c>
      <c r="Q8134" s="1">
        <v>1973</v>
      </c>
      <c r="R8134" s="1">
        <v>2006</v>
      </c>
      <c r="AY8134" s="1" t="s">
        <v>45949</v>
      </c>
      <c r="AZ8134" s="1">
        <v>100</v>
      </c>
      <c r="BA8134" s="1" t="s">
        <v>45949</v>
      </c>
      <c r="BB8134" s="1">
        <v>100</v>
      </c>
      <c r="BC8134" s="1" t="s">
        <v>75364</v>
      </c>
      <c r="BD8134" s="1" t="s">
        <v>57182</v>
      </c>
      <c r="BE8134" s="1" t="s">
        <v>45549</v>
      </c>
      <c r="BF8134" s="1" t="s">
        <v>45549</v>
      </c>
      <c r="BG8134" s="1" t="s">
        <v>45549</v>
      </c>
      <c r="BH8134" s="1" t="s">
        <v>45549</v>
      </c>
      <c r="BI8134" s="1" t="s">
        <v>45549</v>
      </c>
      <c r="BJ8134" s="1" t="s">
        <v>45549</v>
      </c>
      <c r="BK8134" s="1" t="s">
        <v>45549</v>
      </c>
      <c r="BL8134" s="1" t="s">
        <v>45549</v>
      </c>
      <c r="BM8134" s="1" t="s">
        <v>45549</v>
      </c>
      <c r="BN8134" s="1" t="s">
        <v>45549</v>
      </c>
      <c r="BO8134" s="1" t="s">
        <v>45549</v>
      </c>
      <c r="BP8134" s="1" t="s">
        <v>45549</v>
      </c>
      <c r="BQ8134" s="1" t="s">
        <v>45549</v>
      </c>
      <c r="BR8134" s="1" t="s">
        <v>45549</v>
      </c>
    </row>
    <row r="8135" spans="1:70" x14ac:dyDescent="0.35">
      <c r="A8135" s="1" t="s">
        <v>2297</v>
      </c>
      <c r="B8135" s="1" t="s">
        <v>69524</v>
      </c>
      <c r="C8135" s="1">
        <v>10042</v>
      </c>
      <c r="D8135" s="1" t="s">
        <v>1210</v>
      </c>
      <c r="E8135" s="1" t="s">
        <v>69525</v>
      </c>
      <c r="G8135" s="1" t="s">
        <v>1212</v>
      </c>
      <c r="J8135" s="1" t="s">
        <v>261</v>
      </c>
      <c r="L8135" s="1" t="s">
        <v>2300</v>
      </c>
      <c r="O8135" s="1">
        <v>0.5</v>
      </c>
      <c r="Q8135" s="1">
        <v>1984</v>
      </c>
      <c r="R8135" s="1">
        <v>2006</v>
      </c>
      <c r="AY8135" s="1" t="s">
        <v>46203</v>
      </c>
      <c r="AZ8135" s="1">
        <v>100</v>
      </c>
      <c r="BA8135" s="1" t="s">
        <v>46203</v>
      </c>
      <c r="BB8135" s="1">
        <v>100</v>
      </c>
      <c r="BC8135" s="1" t="s">
        <v>75364</v>
      </c>
      <c r="BD8135" s="1" t="s">
        <v>57182</v>
      </c>
      <c r="BE8135" s="1" t="s">
        <v>45549</v>
      </c>
      <c r="BF8135" s="1" t="s">
        <v>45549</v>
      </c>
      <c r="BG8135" s="1" t="s">
        <v>45549</v>
      </c>
      <c r="BH8135" s="1" t="s">
        <v>45549</v>
      </c>
      <c r="BI8135" s="1" t="s">
        <v>45549</v>
      </c>
      <c r="BJ8135" s="1" t="s">
        <v>45549</v>
      </c>
      <c r="BK8135" s="1" t="s">
        <v>45549</v>
      </c>
      <c r="BL8135" s="1" t="s">
        <v>45549</v>
      </c>
      <c r="BM8135" s="1" t="s">
        <v>45549</v>
      </c>
      <c r="BN8135" s="1" t="s">
        <v>45549</v>
      </c>
      <c r="BO8135" s="1" t="s">
        <v>45549</v>
      </c>
      <c r="BP8135" s="1" t="s">
        <v>45549</v>
      </c>
      <c r="BQ8135" s="1" t="s">
        <v>45549</v>
      </c>
      <c r="BR8135" s="1" t="s">
        <v>45549</v>
      </c>
    </row>
    <row r="8136" spans="1:70" x14ac:dyDescent="0.35">
      <c r="A8136" s="1" t="s">
        <v>69526</v>
      </c>
      <c r="B8136" s="1" t="s">
        <v>69527</v>
      </c>
      <c r="C8136" s="1">
        <v>10114</v>
      </c>
      <c r="D8136" s="1" t="s">
        <v>1210</v>
      </c>
      <c r="E8136" s="1" t="s">
        <v>2652</v>
      </c>
      <c r="G8136" s="1" t="s">
        <v>19</v>
      </c>
      <c r="J8136" s="1" t="s">
        <v>435</v>
      </c>
      <c r="L8136" s="1" t="s">
        <v>2906</v>
      </c>
      <c r="O8136" s="1">
        <v>5</v>
      </c>
      <c r="Q8136" s="1">
        <v>1975</v>
      </c>
      <c r="R8136" s="1">
        <v>2006</v>
      </c>
      <c r="AY8136" s="1" t="s">
        <v>45985</v>
      </c>
      <c r="AZ8136" s="1">
        <v>100</v>
      </c>
      <c r="BA8136" s="1" t="s">
        <v>45985</v>
      </c>
      <c r="BB8136" s="1">
        <v>100</v>
      </c>
      <c r="BC8136" s="1" t="s">
        <v>75364</v>
      </c>
      <c r="BD8136" s="1" t="s">
        <v>57182</v>
      </c>
      <c r="BE8136" s="1" t="s">
        <v>45549</v>
      </c>
      <c r="BF8136" s="1" t="s">
        <v>45549</v>
      </c>
      <c r="BG8136" s="1" t="s">
        <v>45549</v>
      </c>
      <c r="BH8136" s="1" t="s">
        <v>45549</v>
      </c>
      <c r="BI8136" s="1" t="s">
        <v>45549</v>
      </c>
      <c r="BJ8136" s="1" t="s">
        <v>45549</v>
      </c>
      <c r="BK8136" s="1" t="s">
        <v>45549</v>
      </c>
      <c r="BL8136" s="1" t="s">
        <v>45549</v>
      </c>
      <c r="BM8136" s="1" t="s">
        <v>45549</v>
      </c>
      <c r="BN8136" s="1" t="s">
        <v>45549</v>
      </c>
      <c r="BO8136" s="1" t="s">
        <v>45549</v>
      </c>
      <c r="BP8136" s="1" t="s">
        <v>45549</v>
      </c>
      <c r="BQ8136" s="1" t="s">
        <v>45549</v>
      </c>
      <c r="BR8136" s="1" t="s">
        <v>45549</v>
      </c>
    </row>
    <row r="8137" spans="1:70" x14ac:dyDescent="0.35">
      <c r="A8137" s="1" t="s">
        <v>69526</v>
      </c>
      <c r="B8137" s="1" t="s">
        <v>69528</v>
      </c>
      <c r="C8137" s="1">
        <v>10114</v>
      </c>
      <c r="D8137" s="1" t="s">
        <v>1210</v>
      </c>
      <c r="E8137" s="1" t="s">
        <v>12092</v>
      </c>
      <c r="G8137" s="1" t="s">
        <v>19</v>
      </c>
      <c r="J8137" s="1" t="s">
        <v>435</v>
      </c>
      <c r="L8137" s="1" t="s">
        <v>2906</v>
      </c>
      <c r="O8137" s="1">
        <v>10</v>
      </c>
      <c r="Q8137" s="1">
        <v>1977</v>
      </c>
      <c r="R8137" s="1">
        <v>2006</v>
      </c>
      <c r="AY8137" s="1" t="s">
        <v>45985</v>
      </c>
      <c r="AZ8137" s="1">
        <v>100</v>
      </c>
      <c r="BA8137" s="1" t="s">
        <v>45985</v>
      </c>
      <c r="BB8137" s="1">
        <v>100</v>
      </c>
      <c r="BC8137" s="1" t="s">
        <v>75364</v>
      </c>
      <c r="BD8137" s="1" t="s">
        <v>57182</v>
      </c>
      <c r="BE8137" s="1" t="s">
        <v>45549</v>
      </c>
      <c r="BF8137" s="1" t="s">
        <v>45549</v>
      </c>
      <c r="BG8137" s="1" t="s">
        <v>45549</v>
      </c>
      <c r="BH8137" s="1" t="s">
        <v>45549</v>
      </c>
      <c r="BI8137" s="1" t="s">
        <v>45549</v>
      </c>
      <c r="BJ8137" s="1" t="s">
        <v>45549</v>
      </c>
      <c r="BK8137" s="1" t="s">
        <v>45549</v>
      </c>
      <c r="BL8137" s="1" t="s">
        <v>45549</v>
      </c>
      <c r="BM8137" s="1" t="s">
        <v>45549</v>
      </c>
      <c r="BN8137" s="1" t="s">
        <v>45549</v>
      </c>
      <c r="BO8137" s="1" t="s">
        <v>45549</v>
      </c>
      <c r="BP8137" s="1" t="s">
        <v>45549</v>
      </c>
      <c r="BQ8137" s="1" t="s">
        <v>45549</v>
      </c>
      <c r="BR8137" s="1" t="s">
        <v>45549</v>
      </c>
    </row>
    <row r="8138" spans="1:70" x14ac:dyDescent="0.35">
      <c r="A8138" s="1" t="s">
        <v>69526</v>
      </c>
      <c r="B8138" s="1" t="s">
        <v>69529</v>
      </c>
      <c r="C8138" s="1">
        <v>10114</v>
      </c>
      <c r="D8138" s="1" t="s">
        <v>1210</v>
      </c>
      <c r="E8138" s="1" t="s">
        <v>29741</v>
      </c>
      <c r="G8138" s="1" t="s">
        <v>19</v>
      </c>
      <c r="J8138" s="1" t="s">
        <v>435</v>
      </c>
      <c r="L8138" s="1" t="s">
        <v>2906</v>
      </c>
      <c r="O8138" s="1">
        <v>6</v>
      </c>
      <c r="Q8138" s="1">
        <v>1984</v>
      </c>
      <c r="R8138" s="1">
        <v>2006</v>
      </c>
      <c r="AY8138" s="1" t="s">
        <v>45985</v>
      </c>
      <c r="AZ8138" s="1">
        <v>100</v>
      </c>
      <c r="BA8138" s="1" t="s">
        <v>45985</v>
      </c>
      <c r="BB8138" s="1">
        <v>100</v>
      </c>
      <c r="BC8138" s="1" t="s">
        <v>75364</v>
      </c>
      <c r="BD8138" s="1" t="s">
        <v>57182</v>
      </c>
      <c r="BE8138" s="1" t="s">
        <v>45549</v>
      </c>
      <c r="BF8138" s="1" t="s">
        <v>45549</v>
      </c>
      <c r="BG8138" s="1" t="s">
        <v>45549</v>
      </c>
      <c r="BH8138" s="1" t="s">
        <v>45549</v>
      </c>
      <c r="BI8138" s="1" t="s">
        <v>45549</v>
      </c>
      <c r="BJ8138" s="1" t="s">
        <v>45549</v>
      </c>
      <c r="BK8138" s="1" t="s">
        <v>45549</v>
      </c>
      <c r="BL8138" s="1" t="s">
        <v>45549</v>
      </c>
      <c r="BM8138" s="1" t="s">
        <v>45549</v>
      </c>
      <c r="BN8138" s="1" t="s">
        <v>45549</v>
      </c>
      <c r="BO8138" s="1" t="s">
        <v>45549</v>
      </c>
      <c r="BP8138" s="1" t="s">
        <v>45549</v>
      </c>
      <c r="BQ8138" s="1" t="s">
        <v>45549</v>
      </c>
      <c r="BR8138" s="1" t="s">
        <v>45549</v>
      </c>
    </row>
    <row r="8139" spans="1:70" x14ac:dyDescent="0.35">
      <c r="A8139" s="1" t="s">
        <v>69526</v>
      </c>
      <c r="B8139" s="1" t="s">
        <v>69530</v>
      </c>
      <c r="C8139" s="1">
        <v>10114</v>
      </c>
      <c r="D8139" s="1" t="s">
        <v>1210</v>
      </c>
      <c r="E8139" s="1" t="s">
        <v>69531</v>
      </c>
      <c r="G8139" s="1" t="s">
        <v>19</v>
      </c>
      <c r="J8139" s="1" t="s">
        <v>435</v>
      </c>
      <c r="L8139" s="1" t="s">
        <v>2906</v>
      </c>
      <c r="O8139" s="1">
        <v>12</v>
      </c>
      <c r="Q8139" s="1">
        <v>1953</v>
      </c>
      <c r="R8139" s="1">
        <v>2006</v>
      </c>
      <c r="AY8139" s="1" t="s">
        <v>45985</v>
      </c>
      <c r="AZ8139" s="1">
        <v>100</v>
      </c>
      <c r="BA8139" s="1" t="s">
        <v>45985</v>
      </c>
      <c r="BB8139" s="1">
        <v>100</v>
      </c>
      <c r="BC8139" s="1" t="s">
        <v>75364</v>
      </c>
      <c r="BD8139" s="1" t="s">
        <v>57182</v>
      </c>
      <c r="BE8139" s="1" t="s">
        <v>45549</v>
      </c>
      <c r="BF8139" s="1" t="s">
        <v>45549</v>
      </c>
      <c r="BG8139" s="1" t="s">
        <v>45549</v>
      </c>
      <c r="BH8139" s="1" t="s">
        <v>45549</v>
      </c>
      <c r="BI8139" s="1" t="s">
        <v>45549</v>
      </c>
      <c r="BJ8139" s="1" t="s">
        <v>45549</v>
      </c>
      <c r="BK8139" s="1" t="s">
        <v>45549</v>
      </c>
      <c r="BL8139" s="1" t="s">
        <v>45549</v>
      </c>
      <c r="BM8139" s="1" t="s">
        <v>45549</v>
      </c>
      <c r="BN8139" s="1" t="s">
        <v>45549</v>
      </c>
      <c r="BO8139" s="1" t="s">
        <v>45549</v>
      </c>
      <c r="BP8139" s="1" t="s">
        <v>45549</v>
      </c>
      <c r="BQ8139" s="1" t="s">
        <v>45549</v>
      </c>
      <c r="BR8139" s="1" t="s">
        <v>45549</v>
      </c>
    </row>
    <row r="8140" spans="1:70" x14ac:dyDescent="0.35">
      <c r="A8140" s="1" t="s">
        <v>69532</v>
      </c>
      <c r="B8140" s="1" t="s">
        <v>69533</v>
      </c>
      <c r="C8140" s="1">
        <v>10522</v>
      </c>
      <c r="D8140" s="1" t="s">
        <v>1210</v>
      </c>
      <c r="E8140" s="1" t="s">
        <v>2113</v>
      </c>
      <c r="G8140" s="1" t="s">
        <v>1212</v>
      </c>
      <c r="J8140" s="1" t="s">
        <v>363</v>
      </c>
      <c r="L8140" s="1" t="s">
        <v>1597</v>
      </c>
      <c r="O8140" s="1">
        <v>20.9</v>
      </c>
      <c r="Q8140" s="1">
        <v>1989</v>
      </c>
      <c r="R8140" s="1">
        <v>2006</v>
      </c>
      <c r="AY8140" s="1" t="s">
        <v>77166</v>
      </c>
      <c r="AZ8140" s="1">
        <v>100</v>
      </c>
      <c r="BA8140" s="1" t="s">
        <v>77166</v>
      </c>
      <c r="BB8140" s="1">
        <v>100</v>
      </c>
      <c r="BC8140" s="1" t="s">
        <v>75364</v>
      </c>
      <c r="BD8140" s="1" t="s">
        <v>57182</v>
      </c>
      <c r="BE8140" s="1" t="s">
        <v>45549</v>
      </c>
      <c r="BF8140" s="1" t="s">
        <v>45549</v>
      </c>
      <c r="BG8140" s="1" t="s">
        <v>45549</v>
      </c>
      <c r="BH8140" s="1" t="s">
        <v>45549</v>
      </c>
      <c r="BI8140" s="1" t="s">
        <v>45549</v>
      </c>
      <c r="BJ8140" s="1" t="s">
        <v>45549</v>
      </c>
      <c r="BK8140" s="1" t="s">
        <v>45549</v>
      </c>
      <c r="BL8140" s="1" t="s">
        <v>45549</v>
      </c>
      <c r="BM8140" s="1" t="s">
        <v>45549</v>
      </c>
      <c r="BN8140" s="1" t="s">
        <v>45549</v>
      </c>
      <c r="BO8140" s="1" t="s">
        <v>45549</v>
      </c>
      <c r="BP8140" s="1" t="s">
        <v>45549</v>
      </c>
      <c r="BQ8140" s="1" t="s">
        <v>45549</v>
      </c>
      <c r="BR8140" s="1" t="s">
        <v>45549</v>
      </c>
    </row>
    <row r="8141" spans="1:70" x14ac:dyDescent="0.35">
      <c r="A8141" s="1" t="s">
        <v>69534</v>
      </c>
      <c r="B8141" s="1" t="s">
        <v>69535</v>
      </c>
      <c r="C8141" s="1">
        <v>50319</v>
      </c>
      <c r="D8141" s="1" t="s">
        <v>1210</v>
      </c>
      <c r="E8141" s="1" t="s">
        <v>60495</v>
      </c>
      <c r="G8141" s="1" t="s">
        <v>1212</v>
      </c>
      <c r="J8141" s="1" t="s">
        <v>261</v>
      </c>
      <c r="L8141" s="1" t="s">
        <v>2359</v>
      </c>
      <c r="O8141" s="1">
        <v>0.7</v>
      </c>
      <c r="Q8141" s="1">
        <v>1986</v>
      </c>
      <c r="R8141" s="1">
        <v>2006</v>
      </c>
      <c r="AY8141" s="1" t="s">
        <v>69534</v>
      </c>
      <c r="AZ8141" s="1">
        <v>100</v>
      </c>
      <c r="BA8141" s="1" t="s">
        <v>69534</v>
      </c>
      <c r="BB8141" s="1">
        <v>100</v>
      </c>
      <c r="BC8141" s="1" t="s">
        <v>75364</v>
      </c>
      <c r="BD8141" s="1" t="s">
        <v>57182</v>
      </c>
      <c r="BE8141" s="1" t="s">
        <v>45549</v>
      </c>
      <c r="BF8141" s="1" t="s">
        <v>45549</v>
      </c>
      <c r="BG8141" s="1" t="s">
        <v>45549</v>
      </c>
      <c r="BH8141" s="1" t="s">
        <v>45549</v>
      </c>
      <c r="BI8141" s="1" t="s">
        <v>45549</v>
      </c>
      <c r="BJ8141" s="1" t="s">
        <v>45549</v>
      </c>
      <c r="BK8141" s="1" t="s">
        <v>45549</v>
      </c>
      <c r="BL8141" s="1" t="s">
        <v>45549</v>
      </c>
      <c r="BM8141" s="1" t="s">
        <v>45549</v>
      </c>
      <c r="BN8141" s="1" t="s">
        <v>45549</v>
      </c>
      <c r="BO8141" s="1" t="s">
        <v>45549</v>
      </c>
      <c r="BP8141" s="1" t="s">
        <v>45549</v>
      </c>
      <c r="BQ8141" s="1" t="s">
        <v>45549</v>
      </c>
      <c r="BR8141" s="1" t="s">
        <v>45549</v>
      </c>
    </row>
    <row r="8142" spans="1:70" x14ac:dyDescent="0.35">
      <c r="A8142" s="1" t="s">
        <v>69534</v>
      </c>
      <c r="B8142" s="1" t="s">
        <v>69536</v>
      </c>
      <c r="C8142" s="1">
        <v>50319</v>
      </c>
      <c r="D8142" s="1" t="s">
        <v>1210</v>
      </c>
      <c r="E8142" s="1" t="s">
        <v>60497</v>
      </c>
      <c r="G8142" s="1" t="s">
        <v>1212</v>
      </c>
      <c r="J8142" s="1" t="s">
        <v>261</v>
      </c>
      <c r="L8142" s="1" t="s">
        <v>2359</v>
      </c>
      <c r="O8142" s="1">
        <v>0.7</v>
      </c>
      <c r="Q8142" s="1">
        <v>1986</v>
      </c>
      <c r="R8142" s="1">
        <v>2006</v>
      </c>
      <c r="AY8142" s="1" t="s">
        <v>69534</v>
      </c>
      <c r="AZ8142" s="1">
        <v>100</v>
      </c>
      <c r="BA8142" s="1" t="s">
        <v>69534</v>
      </c>
      <c r="BB8142" s="1">
        <v>100</v>
      </c>
      <c r="BC8142" s="1" t="s">
        <v>75364</v>
      </c>
      <c r="BD8142" s="1" t="s">
        <v>57182</v>
      </c>
      <c r="BE8142" s="1" t="s">
        <v>45549</v>
      </c>
      <c r="BF8142" s="1" t="s">
        <v>45549</v>
      </c>
      <c r="BG8142" s="1" t="s">
        <v>45549</v>
      </c>
      <c r="BH8142" s="1" t="s">
        <v>45549</v>
      </c>
      <c r="BI8142" s="1" t="s">
        <v>45549</v>
      </c>
      <c r="BJ8142" s="1" t="s">
        <v>45549</v>
      </c>
      <c r="BK8142" s="1" t="s">
        <v>45549</v>
      </c>
      <c r="BL8142" s="1" t="s">
        <v>45549</v>
      </c>
      <c r="BM8142" s="1" t="s">
        <v>45549</v>
      </c>
      <c r="BN8142" s="1" t="s">
        <v>45549</v>
      </c>
      <c r="BO8142" s="1" t="s">
        <v>45549</v>
      </c>
      <c r="BP8142" s="1" t="s">
        <v>45549</v>
      </c>
      <c r="BQ8142" s="1" t="s">
        <v>45549</v>
      </c>
      <c r="BR8142" s="1" t="s">
        <v>45549</v>
      </c>
    </row>
    <row r="8143" spans="1:70" x14ac:dyDescent="0.35">
      <c r="A8143" s="1" t="s">
        <v>69537</v>
      </c>
      <c r="B8143" s="1" t="s">
        <v>69538</v>
      </c>
      <c r="C8143" s="1">
        <v>50356</v>
      </c>
      <c r="D8143" s="1" t="s">
        <v>1210</v>
      </c>
      <c r="E8143" s="1" t="s">
        <v>36</v>
      </c>
      <c r="G8143" s="1" t="s">
        <v>1212</v>
      </c>
      <c r="J8143" s="1" t="s">
        <v>363</v>
      </c>
      <c r="L8143" s="1" t="s">
        <v>4762</v>
      </c>
      <c r="O8143" s="1">
        <v>4.8</v>
      </c>
      <c r="Q8143" s="1">
        <v>1988</v>
      </c>
      <c r="R8143" s="1">
        <v>2006</v>
      </c>
      <c r="AY8143" s="1" t="s">
        <v>77167</v>
      </c>
      <c r="AZ8143" s="1">
        <v>100</v>
      </c>
      <c r="BA8143" s="1" t="s">
        <v>77167</v>
      </c>
      <c r="BB8143" s="1">
        <v>100</v>
      </c>
      <c r="BC8143" s="1" t="s">
        <v>75364</v>
      </c>
      <c r="BD8143" s="1" t="s">
        <v>57182</v>
      </c>
      <c r="BE8143" s="1" t="s">
        <v>45549</v>
      </c>
      <c r="BF8143" s="1" t="s">
        <v>45549</v>
      </c>
      <c r="BG8143" s="1" t="s">
        <v>45549</v>
      </c>
      <c r="BH8143" s="1" t="s">
        <v>45549</v>
      </c>
      <c r="BI8143" s="1" t="s">
        <v>45549</v>
      </c>
      <c r="BJ8143" s="1" t="s">
        <v>45549</v>
      </c>
      <c r="BK8143" s="1" t="s">
        <v>45549</v>
      </c>
      <c r="BL8143" s="1" t="s">
        <v>45549</v>
      </c>
      <c r="BM8143" s="1" t="s">
        <v>45549</v>
      </c>
      <c r="BN8143" s="1" t="s">
        <v>45549</v>
      </c>
      <c r="BO8143" s="1" t="s">
        <v>45549</v>
      </c>
      <c r="BP8143" s="1" t="s">
        <v>45549</v>
      </c>
      <c r="BQ8143" s="1" t="s">
        <v>45549</v>
      </c>
      <c r="BR8143" s="1" t="s">
        <v>45549</v>
      </c>
    </row>
    <row r="8144" spans="1:70" x14ac:dyDescent="0.35">
      <c r="A8144" s="1" t="s">
        <v>59697</v>
      </c>
      <c r="B8144" s="1" t="s">
        <v>69539</v>
      </c>
      <c r="C8144" s="1">
        <v>50846</v>
      </c>
      <c r="D8144" s="1" t="s">
        <v>1210</v>
      </c>
      <c r="E8144" s="1" t="s">
        <v>2285</v>
      </c>
      <c r="G8144" s="1" t="s">
        <v>1212</v>
      </c>
      <c r="J8144" s="1" t="s">
        <v>243</v>
      </c>
      <c r="L8144" s="1" t="s">
        <v>2723</v>
      </c>
      <c r="O8144" s="1">
        <v>15</v>
      </c>
      <c r="Q8144" s="1">
        <v>1969</v>
      </c>
      <c r="AY8144" s="1" t="s">
        <v>78943</v>
      </c>
      <c r="AZ8144" s="1">
        <v>100</v>
      </c>
      <c r="BA8144" s="1" t="s">
        <v>78943</v>
      </c>
      <c r="BB8144" s="1">
        <v>100</v>
      </c>
      <c r="BC8144" s="1" t="s">
        <v>75364</v>
      </c>
      <c r="BD8144" s="1" t="s">
        <v>58765</v>
      </c>
      <c r="BE8144" s="1" t="s">
        <v>45549</v>
      </c>
      <c r="BF8144" s="1" t="s">
        <v>45549</v>
      </c>
      <c r="BG8144" s="1" t="s">
        <v>45549</v>
      </c>
      <c r="BH8144" s="1" t="s">
        <v>45549</v>
      </c>
      <c r="BI8144" s="1" t="s">
        <v>45549</v>
      </c>
      <c r="BJ8144" s="1" t="s">
        <v>45549</v>
      </c>
      <c r="BK8144" s="1" t="s">
        <v>45549</v>
      </c>
      <c r="BL8144" s="1" t="s">
        <v>45549</v>
      </c>
      <c r="BM8144" s="1" t="s">
        <v>45549</v>
      </c>
      <c r="BN8144" s="1" t="s">
        <v>45549</v>
      </c>
      <c r="BO8144" s="1" t="s">
        <v>45549</v>
      </c>
      <c r="BP8144" s="1" t="s">
        <v>45549</v>
      </c>
      <c r="BQ8144" s="1" t="s">
        <v>45549</v>
      </c>
      <c r="BR8144" s="1" t="s">
        <v>45549</v>
      </c>
    </row>
    <row r="8145" spans="1:70" x14ac:dyDescent="0.35">
      <c r="A8145" s="1" t="s">
        <v>69149</v>
      </c>
      <c r="B8145" s="1" t="s">
        <v>69540</v>
      </c>
      <c r="C8145" s="1">
        <v>50991</v>
      </c>
      <c r="D8145" s="1" t="s">
        <v>1210</v>
      </c>
      <c r="E8145" s="1" t="s">
        <v>2133</v>
      </c>
      <c r="G8145" s="1" t="s">
        <v>1212</v>
      </c>
      <c r="J8145" s="1" t="s">
        <v>234</v>
      </c>
      <c r="L8145" s="1" t="s">
        <v>3659</v>
      </c>
      <c r="O8145" s="1">
        <v>33.5</v>
      </c>
      <c r="Q8145" s="1">
        <v>1990</v>
      </c>
      <c r="R8145" s="1">
        <v>2006</v>
      </c>
      <c r="AY8145" s="1" t="s">
        <v>47144</v>
      </c>
      <c r="AZ8145" s="1">
        <v>100</v>
      </c>
      <c r="BA8145" s="1" t="s">
        <v>47144</v>
      </c>
      <c r="BB8145" s="1">
        <v>100</v>
      </c>
      <c r="BC8145" s="1" t="s">
        <v>75364</v>
      </c>
      <c r="BD8145" s="1" t="s">
        <v>57182</v>
      </c>
      <c r="BE8145" s="1" t="s">
        <v>45549</v>
      </c>
      <c r="BF8145" s="1" t="s">
        <v>45549</v>
      </c>
      <c r="BG8145" s="1" t="s">
        <v>45549</v>
      </c>
      <c r="BH8145" s="1" t="s">
        <v>45549</v>
      </c>
      <c r="BI8145" s="1" t="s">
        <v>45549</v>
      </c>
      <c r="BJ8145" s="1" t="s">
        <v>45549</v>
      </c>
      <c r="BK8145" s="1" t="s">
        <v>45549</v>
      </c>
      <c r="BL8145" s="1" t="s">
        <v>45549</v>
      </c>
      <c r="BM8145" s="1" t="s">
        <v>45549</v>
      </c>
      <c r="BN8145" s="1" t="s">
        <v>45549</v>
      </c>
      <c r="BO8145" s="1" t="s">
        <v>45549</v>
      </c>
      <c r="BP8145" s="1" t="s">
        <v>45549</v>
      </c>
      <c r="BQ8145" s="1" t="s">
        <v>45549</v>
      </c>
      <c r="BR8145" s="1" t="s">
        <v>45549</v>
      </c>
    </row>
    <row r="8146" spans="1:70" x14ac:dyDescent="0.35">
      <c r="A8146" s="1" t="s">
        <v>69149</v>
      </c>
      <c r="B8146" s="1" t="s">
        <v>69541</v>
      </c>
      <c r="C8146" s="1">
        <v>50991</v>
      </c>
      <c r="D8146" s="1" t="s">
        <v>1210</v>
      </c>
      <c r="E8146" s="1" t="s">
        <v>2741</v>
      </c>
      <c r="G8146" s="1" t="s">
        <v>47</v>
      </c>
      <c r="J8146" s="1" t="s">
        <v>234</v>
      </c>
      <c r="L8146" s="1" t="s">
        <v>3659</v>
      </c>
      <c r="O8146" s="1">
        <v>2.5</v>
      </c>
      <c r="Q8146" s="1">
        <v>1943</v>
      </c>
      <c r="R8146" s="1">
        <v>2006</v>
      </c>
      <c r="AY8146" s="1" t="s">
        <v>47144</v>
      </c>
      <c r="AZ8146" s="1">
        <v>100</v>
      </c>
      <c r="BA8146" s="1" t="s">
        <v>47144</v>
      </c>
      <c r="BB8146" s="1">
        <v>100</v>
      </c>
      <c r="BC8146" s="1" t="s">
        <v>75364</v>
      </c>
      <c r="BD8146" s="1" t="s">
        <v>57182</v>
      </c>
      <c r="BE8146" s="1" t="s">
        <v>45549</v>
      </c>
      <c r="BF8146" s="1" t="s">
        <v>45549</v>
      </c>
      <c r="BG8146" s="1" t="s">
        <v>45549</v>
      </c>
      <c r="BH8146" s="1" t="s">
        <v>45549</v>
      </c>
      <c r="BI8146" s="1" t="s">
        <v>45549</v>
      </c>
      <c r="BJ8146" s="1" t="s">
        <v>45549</v>
      </c>
      <c r="BK8146" s="1" t="s">
        <v>45549</v>
      </c>
      <c r="BL8146" s="1" t="s">
        <v>45549</v>
      </c>
      <c r="BM8146" s="1" t="s">
        <v>45549</v>
      </c>
      <c r="BN8146" s="1" t="s">
        <v>45549</v>
      </c>
      <c r="BO8146" s="1" t="s">
        <v>45549</v>
      </c>
      <c r="BP8146" s="1" t="s">
        <v>45549</v>
      </c>
      <c r="BQ8146" s="1" t="s">
        <v>45549</v>
      </c>
      <c r="BR8146" s="1" t="s">
        <v>45549</v>
      </c>
    </row>
    <row r="8147" spans="1:70" x14ac:dyDescent="0.35">
      <c r="A8147" s="1" t="s">
        <v>69149</v>
      </c>
      <c r="B8147" s="1" t="s">
        <v>69542</v>
      </c>
      <c r="C8147" s="1">
        <v>50991</v>
      </c>
      <c r="D8147" s="1" t="s">
        <v>1210</v>
      </c>
      <c r="E8147" s="1" t="s">
        <v>2861</v>
      </c>
      <c r="G8147" s="1" t="s">
        <v>47</v>
      </c>
      <c r="J8147" s="1" t="s">
        <v>234</v>
      </c>
      <c r="L8147" s="1" t="s">
        <v>3659</v>
      </c>
      <c r="O8147" s="1">
        <v>10</v>
      </c>
      <c r="Q8147" s="1">
        <v>1953</v>
      </c>
      <c r="R8147" s="1">
        <v>2006</v>
      </c>
      <c r="AY8147" s="1" t="s">
        <v>47144</v>
      </c>
      <c r="AZ8147" s="1">
        <v>100</v>
      </c>
      <c r="BA8147" s="1" t="s">
        <v>47144</v>
      </c>
      <c r="BB8147" s="1">
        <v>100</v>
      </c>
      <c r="BC8147" s="1" t="s">
        <v>75364</v>
      </c>
      <c r="BD8147" s="1" t="s">
        <v>57182</v>
      </c>
      <c r="BE8147" s="1" t="s">
        <v>45549</v>
      </c>
      <c r="BF8147" s="1" t="s">
        <v>45549</v>
      </c>
      <c r="BG8147" s="1" t="s">
        <v>45549</v>
      </c>
      <c r="BH8147" s="1" t="s">
        <v>45549</v>
      </c>
      <c r="BI8147" s="1" t="s">
        <v>45549</v>
      </c>
      <c r="BJ8147" s="1" t="s">
        <v>45549</v>
      </c>
      <c r="BK8147" s="1" t="s">
        <v>45549</v>
      </c>
      <c r="BL8147" s="1" t="s">
        <v>45549</v>
      </c>
      <c r="BM8147" s="1" t="s">
        <v>45549</v>
      </c>
      <c r="BN8147" s="1" t="s">
        <v>45549</v>
      </c>
      <c r="BO8147" s="1" t="s">
        <v>45549</v>
      </c>
      <c r="BP8147" s="1" t="s">
        <v>45549</v>
      </c>
      <c r="BQ8147" s="1" t="s">
        <v>45549</v>
      </c>
      <c r="BR8147" s="1" t="s">
        <v>45549</v>
      </c>
    </row>
    <row r="8148" spans="1:70" x14ac:dyDescent="0.35">
      <c r="A8148" s="1" t="s">
        <v>64922</v>
      </c>
      <c r="B8148" s="1" t="s">
        <v>69543</v>
      </c>
      <c r="C8148" s="1">
        <v>52071</v>
      </c>
      <c r="D8148" s="1" t="s">
        <v>1210</v>
      </c>
      <c r="E8148" s="1" t="s">
        <v>2113</v>
      </c>
      <c r="G8148" s="1" t="s">
        <v>19</v>
      </c>
      <c r="J8148" s="1" t="s">
        <v>204</v>
      </c>
      <c r="L8148" s="1" t="s">
        <v>43035</v>
      </c>
      <c r="O8148" s="1">
        <v>121</v>
      </c>
      <c r="Q8148" s="1">
        <v>1953</v>
      </c>
      <c r="R8148" s="1">
        <v>2006</v>
      </c>
      <c r="AY8148" s="1" t="s">
        <v>48133</v>
      </c>
      <c r="AZ8148" s="1">
        <v>100</v>
      </c>
      <c r="BA8148" s="1" t="s">
        <v>48133</v>
      </c>
      <c r="BB8148" s="1">
        <v>100</v>
      </c>
      <c r="BC8148" s="1" t="s">
        <v>75364</v>
      </c>
      <c r="BD8148" s="1" t="s">
        <v>57182</v>
      </c>
      <c r="BE8148" s="1" t="s">
        <v>69544</v>
      </c>
      <c r="BF8148" s="1" t="s">
        <v>45549</v>
      </c>
      <c r="BG8148" s="1" t="s">
        <v>45549</v>
      </c>
      <c r="BH8148" s="1" t="s">
        <v>45549</v>
      </c>
      <c r="BI8148" s="1" t="s">
        <v>45549</v>
      </c>
      <c r="BJ8148" s="1" t="s">
        <v>45549</v>
      </c>
      <c r="BK8148" s="1" t="s">
        <v>45549</v>
      </c>
      <c r="BL8148" s="1" t="s">
        <v>45549</v>
      </c>
      <c r="BM8148" s="1" t="s">
        <v>45549</v>
      </c>
      <c r="BN8148" s="1" t="s">
        <v>45549</v>
      </c>
      <c r="BO8148" s="1" t="s">
        <v>45549</v>
      </c>
      <c r="BP8148" s="1" t="s">
        <v>45549</v>
      </c>
      <c r="BQ8148" s="1" t="s">
        <v>45549</v>
      </c>
      <c r="BR8148" s="1" t="s">
        <v>45549</v>
      </c>
    </row>
    <row r="8149" spans="1:70" x14ac:dyDescent="0.35">
      <c r="A8149" s="1" t="s">
        <v>64922</v>
      </c>
      <c r="B8149" s="1" t="s">
        <v>69545</v>
      </c>
      <c r="C8149" s="1">
        <v>52071</v>
      </c>
      <c r="D8149" s="1" t="s">
        <v>1210</v>
      </c>
      <c r="E8149" s="1" t="s">
        <v>2095</v>
      </c>
      <c r="G8149" s="1" t="s">
        <v>19</v>
      </c>
      <c r="J8149" s="1" t="s">
        <v>204</v>
      </c>
      <c r="L8149" s="1" t="s">
        <v>43035</v>
      </c>
      <c r="O8149" s="1">
        <v>121</v>
      </c>
      <c r="Q8149" s="1">
        <v>1954</v>
      </c>
      <c r="R8149" s="1">
        <v>2006</v>
      </c>
      <c r="AY8149" s="1" t="s">
        <v>48133</v>
      </c>
      <c r="AZ8149" s="1">
        <v>100</v>
      </c>
      <c r="BA8149" s="1" t="s">
        <v>48133</v>
      </c>
      <c r="BB8149" s="1">
        <v>100</v>
      </c>
      <c r="BC8149" s="1" t="s">
        <v>75364</v>
      </c>
      <c r="BD8149" s="1" t="s">
        <v>57182</v>
      </c>
      <c r="BE8149" s="1" t="s">
        <v>69546</v>
      </c>
      <c r="BF8149" s="1" t="s">
        <v>45549</v>
      </c>
      <c r="BG8149" s="1" t="s">
        <v>45549</v>
      </c>
      <c r="BH8149" s="1" t="s">
        <v>45549</v>
      </c>
      <c r="BI8149" s="1" t="s">
        <v>45549</v>
      </c>
      <c r="BJ8149" s="1" t="s">
        <v>45549</v>
      </c>
      <c r="BK8149" s="1" t="s">
        <v>45549</v>
      </c>
      <c r="BL8149" s="1" t="s">
        <v>45549</v>
      </c>
      <c r="BM8149" s="1" t="s">
        <v>45549</v>
      </c>
      <c r="BN8149" s="1" t="s">
        <v>45549</v>
      </c>
      <c r="BO8149" s="1" t="s">
        <v>45549</v>
      </c>
      <c r="BP8149" s="1" t="s">
        <v>45549</v>
      </c>
      <c r="BQ8149" s="1" t="s">
        <v>45549</v>
      </c>
      <c r="BR8149" s="1" t="s">
        <v>45549</v>
      </c>
    </row>
    <row r="8150" spans="1:70" x14ac:dyDescent="0.35">
      <c r="A8150" s="1" t="s">
        <v>64922</v>
      </c>
      <c r="B8150" s="1" t="s">
        <v>69547</v>
      </c>
      <c r="C8150" s="1">
        <v>52071</v>
      </c>
      <c r="D8150" s="1" t="s">
        <v>1210</v>
      </c>
      <c r="E8150" s="1" t="s">
        <v>2131</v>
      </c>
      <c r="G8150" s="1" t="s">
        <v>19</v>
      </c>
      <c r="J8150" s="1" t="s">
        <v>204</v>
      </c>
      <c r="L8150" s="1" t="s">
        <v>43035</v>
      </c>
      <c r="O8150" s="1">
        <v>121</v>
      </c>
      <c r="Q8150" s="1">
        <v>1954</v>
      </c>
      <c r="R8150" s="1">
        <v>2006</v>
      </c>
      <c r="AY8150" s="1" t="s">
        <v>48133</v>
      </c>
      <c r="AZ8150" s="1">
        <v>100</v>
      </c>
      <c r="BA8150" s="1" t="s">
        <v>48133</v>
      </c>
      <c r="BB8150" s="1">
        <v>100</v>
      </c>
      <c r="BC8150" s="1" t="s">
        <v>75364</v>
      </c>
      <c r="BD8150" s="1" t="s">
        <v>57182</v>
      </c>
      <c r="BE8150" s="1" t="s">
        <v>69548</v>
      </c>
      <c r="BF8150" s="1" t="s">
        <v>45549</v>
      </c>
      <c r="BG8150" s="1" t="s">
        <v>45549</v>
      </c>
      <c r="BH8150" s="1" t="s">
        <v>45549</v>
      </c>
      <c r="BI8150" s="1" t="s">
        <v>45549</v>
      </c>
      <c r="BJ8150" s="1" t="s">
        <v>45549</v>
      </c>
      <c r="BK8150" s="1" t="s">
        <v>45549</v>
      </c>
      <c r="BL8150" s="1" t="s">
        <v>45549</v>
      </c>
      <c r="BM8150" s="1" t="s">
        <v>45549</v>
      </c>
      <c r="BN8150" s="1" t="s">
        <v>45549</v>
      </c>
      <c r="BO8150" s="1" t="s">
        <v>45549</v>
      </c>
      <c r="BP8150" s="1" t="s">
        <v>45549</v>
      </c>
      <c r="BQ8150" s="1" t="s">
        <v>45549</v>
      </c>
      <c r="BR8150" s="1" t="s">
        <v>45549</v>
      </c>
    </row>
    <row r="8151" spans="1:70" x14ac:dyDescent="0.35">
      <c r="A8151" s="1" t="s">
        <v>69549</v>
      </c>
      <c r="B8151" s="1" t="s">
        <v>69550</v>
      </c>
      <c r="C8151" s="1">
        <v>54243</v>
      </c>
      <c r="D8151" s="1" t="s">
        <v>1210</v>
      </c>
      <c r="E8151" s="1" t="s">
        <v>69551</v>
      </c>
      <c r="G8151" s="1" t="s">
        <v>19</v>
      </c>
      <c r="J8151" s="1" t="s">
        <v>328</v>
      </c>
      <c r="L8151" s="1" t="s">
        <v>1460</v>
      </c>
      <c r="O8151" s="1">
        <v>0.8</v>
      </c>
      <c r="Q8151" s="1">
        <v>1987</v>
      </c>
      <c r="R8151" s="1">
        <v>2006</v>
      </c>
      <c r="AY8151" s="1" t="s">
        <v>77168</v>
      </c>
      <c r="AZ8151" s="1">
        <v>100</v>
      </c>
      <c r="BA8151" s="1" t="s">
        <v>77168</v>
      </c>
      <c r="BB8151" s="1">
        <v>100</v>
      </c>
      <c r="BC8151" s="1" t="s">
        <v>75364</v>
      </c>
      <c r="BD8151" s="1" t="s">
        <v>57182</v>
      </c>
      <c r="BE8151" s="1" t="s">
        <v>45549</v>
      </c>
      <c r="BF8151" s="1" t="s">
        <v>45549</v>
      </c>
      <c r="BG8151" s="1" t="s">
        <v>45549</v>
      </c>
      <c r="BH8151" s="1" t="s">
        <v>45549</v>
      </c>
      <c r="BI8151" s="1" t="s">
        <v>45549</v>
      </c>
      <c r="BJ8151" s="1" t="s">
        <v>45549</v>
      </c>
      <c r="BK8151" s="1" t="s">
        <v>45549</v>
      </c>
      <c r="BL8151" s="1" t="s">
        <v>45549</v>
      </c>
      <c r="BM8151" s="1" t="s">
        <v>45549</v>
      </c>
      <c r="BN8151" s="1" t="s">
        <v>45549</v>
      </c>
      <c r="BO8151" s="1" t="s">
        <v>45549</v>
      </c>
      <c r="BP8151" s="1" t="s">
        <v>45549</v>
      </c>
      <c r="BQ8151" s="1" t="s">
        <v>45549</v>
      </c>
      <c r="BR8151" s="1" t="s">
        <v>45549</v>
      </c>
    </row>
    <row r="8152" spans="1:70" x14ac:dyDescent="0.35">
      <c r="A8152" s="1" t="s">
        <v>69552</v>
      </c>
      <c r="B8152" s="1" t="s">
        <v>69553</v>
      </c>
      <c r="C8152" s="1">
        <v>54428</v>
      </c>
      <c r="D8152" s="1" t="s">
        <v>1210</v>
      </c>
      <c r="E8152" s="1" t="s">
        <v>52148</v>
      </c>
      <c r="G8152" s="1" t="s">
        <v>19</v>
      </c>
      <c r="J8152" s="1" t="s">
        <v>328</v>
      </c>
      <c r="L8152" s="1" t="s">
        <v>3034</v>
      </c>
      <c r="O8152" s="1">
        <v>3.8</v>
      </c>
      <c r="Q8152" s="1">
        <v>1941</v>
      </c>
      <c r="R8152" s="1">
        <v>2006</v>
      </c>
      <c r="AY8152" s="1" t="s">
        <v>77169</v>
      </c>
      <c r="AZ8152" s="1">
        <v>100</v>
      </c>
      <c r="BA8152" s="1" t="s">
        <v>77169</v>
      </c>
      <c r="BB8152" s="1">
        <v>100</v>
      </c>
      <c r="BC8152" s="1" t="s">
        <v>75364</v>
      </c>
      <c r="BD8152" s="1" t="s">
        <v>57182</v>
      </c>
      <c r="BE8152" s="1" t="s">
        <v>45549</v>
      </c>
      <c r="BF8152" s="1" t="s">
        <v>45549</v>
      </c>
      <c r="BG8152" s="1" t="s">
        <v>45549</v>
      </c>
      <c r="BH8152" s="1" t="s">
        <v>45549</v>
      </c>
      <c r="BI8152" s="1" t="s">
        <v>45549</v>
      </c>
      <c r="BJ8152" s="1" t="s">
        <v>45549</v>
      </c>
      <c r="BK8152" s="1" t="s">
        <v>45549</v>
      </c>
      <c r="BL8152" s="1" t="s">
        <v>45549</v>
      </c>
      <c r="BM8152" s="1" t="s">
        <v>45549</v>
      </c>
      <c r="BN8152" s="1" t="s">
        <v>45549</v>
      </c>
      <c r="BO8152" s="1" t="s">
        <v>45549</v>
      </c>
      <c r="BP8152" s="1" t="s">
        <v>45549</v>
      </c>
      <c r="BQ8152" s="1" t="s">
        <v>45549</v>
      </c>
      <c r="BR8152" s="1" t="s">
        <v>45549</v>
      </c>
    </row>
    <row r="8153" spans="1:70" x14ac:dyDescent="0.35">
      <c r="A8153" s="1" t="s">
        <v>69552</v>
      </c>
      <c r="B8153" s="1" t="s">
        <v>69554</v>
      </c>
      <c r="C8153" s="1">
        <v>54428</v>
      </c>
      <c r="D8153" s="1" t="s">
        <v>1210</v>
      </c>
      <c r="E8153" s="1" t="s">
        <v>60157</v>
      </c>
      <c r="G8153" s="1" t="s">
        <v>19</v>
      </c>
      <c r="J8153" s="1" t="s">
        <v>328</v>
      </c>
      <c r="L8153" s="1" t="s">
        <v>3034</v>
      </c>
      <c r="O8153" s="1">
        <v>6.3</v>
      </c>
      <c r="Q8153" s="1">
        <v>1947</v>
      </c>
      <c r="R8153" s="1">
        <v>2006</v>
      </c>
      <c r="AY8153" s="1" t="s">
        <v>77169</v>
      </c>
      <c r="AZ8153" s="1">
        <v>100</v>
      </c>
      <c r="BA8153" s="1" t="s">
        <v>77169</v>
      </c>
      <c r="BB8153" s="1">
        <v>100</v>
      </c>
      <c r="BC8153" s="1" t="s">
        <v>75364</v>
      </c>
      <c r="BD8153" s="1" t="s">
        <v>57182</v>
      </c>
      <c r="BE8153" s="1" t="s">
        <v>45549</v>
      </c>
      <c r="BF8153" s="1" t="s">
        <v>45549</v>
      </c>
      <c r="BG8153" s="1" t="s">
        <v>45549</v>
      </c>
      <c r="BH8153" s="1" t="s">
        <v>45549</v>
      </c>
      <c r="BI8153" s="1" t="s">
        <v>45549</v>
      </c>
      <c r="BJ8153" s="1" t="s">
        <v>45549</v>
      </c>
      <c r="BK8153" s="1" t="s">
        <v>45549</v>
      </c>
      <c r="BL8153" s="1" t="s">
        <v>45549</v>
      </c>
      <c r="BM8153" s="1" t="s">
        <v>45549</v>
      </c>
      <c r="BN8153" s="1" t="s">
        <v>45549</v>
      </c>
      <c r="BO8153" s="1" t="s">
        <v>45549</v>
      </c>
      <c r="BP8153" s="1" t="s">
        <v>45549</v>
      </c>
      <c r="BQ8153" s="1" t="s">
        <v>45549</v>
      </c>
      <c r="BR8153" s="1" t="s">
        <v>45549</v>
      </c>
    </row>
    <row r="8154" spans="1:70" x14ac:dyDescent="0.35">
      <c r="A8154" s="1" t="s">
        <v>69552</v>
      </c>
      <c r="B8154" s="1" t="s">
        <v>69555</v>
      </c>
      <c r="C8154" s="1">
        <v>54428</v>
      </c>
      <c r="D8154" s="1" t="s">
        <v>1210</v>
      </c>
      <c r="E8154" s="1" t="s">
        <v>60159</v>
      </c>
      <c r="G8154" s="1" t="s">
        <v>19</v>
      </c>
      <c r="J8154" s="1" t="s">
        <v>328</v>
      </c>
      <c r="L8154" s="1" t="s">
        <v>3034</v>
      </c>
      <c r="O8154" s="1">
        <v>17.5</v>
      </c>
      <c r="Q8154" s="1">
        <v>1955</v>
      </c>
      <c r="R8154" s="1">
        <v>2006</v>
      </c>
      <c r="AY8154" s="1" t="s">
        <v>77169</v>
      </c>
      <c r="AZ8154" s="1">
        <v>100</v>
      </c>
      <c r="BA8154" s="1" t="s">
        <v>77169</v>
      </c>
      <c r="BB8154" s="1">
        <v>100</v>
      </c>
      <c r="BC8154" s="1" t="s">
        <v>75364</v>
      </c>
      <c r="BD8154" s="1" t="s">
        <v>57182</v>
      </c>
      <c r="BE8154" s="1" t="s">
        <v>45549</v>
      </c>
      <c r="BF8154" s="1" t="s">
        <v>45549</v>
      </c>
      <c r="BG8154" s="1" t="s">
        <v>45549</v>
      </c>
      <c r="BH8154" s="1" t="s">
        <v>45549</v>
      </c>
      <c r="BI8154" s="1" t="s">
        <v>45549</v>
      </c>
      <c r="BJ8154" s="1" t="s">
        <v>45549</v>
      </c>
      <c r="BK8154" s="1" t="s">
        <v>45549</v>
      </c>
      <c r="BL8154" s="1" t="s">
        <v>45549</v>
      </c>
      <c r="BM8154" s="1" t="s">
        <v>45549</v>
      </c>
      <c r="BN8154" s="1" t="s">
        <v>45549</v>
      </c>
      <c r="BO8154" s="1" t="s">
        <v>45549</v>
      </c>
      <c r="BP8154" s="1" t="s">
        <v>45549</v>
      </c>
      <c r="BQ8154" s="1" t="s">
        <v>45549</v>
      </c>
      <c r="BR8154" s="1" t="s">
        <v>45549</v>
      </c>
    </row>
    <row r="8155" spans="1:70" x14ac:dyDescent="0.35">
      <c r="A8155" s="1" t="s">
        <v>69556</v>
      </c>
      <c r="B8155" s="1" t="s">
        <v>69557</v>
      </c>
      <c r="C8155" s="1">
        <v>54516</v>
      </c>
      <c r="D8155" s="1" t="s">
        <v>1210</v>
      </c>
      <c r="E8155" s="1" t="s">
        <v>69558</v>
      </c>
      <c r="G8155" s="1" t="s">
        <v>1212</v>
      </c>
      <c r="J8155" s="1" t="s">
        <v>710</v>
      </c>
      <c r="L8155" s="1" t="s">
        <v>1357</v>
      </c>
      <c r="O8155" s="1">
        <v>2.2999999999999998</v>
      </c>
      <c r="Q8155" s="1">
        <v>1992</v>
      </c>
      <c r="R8155" s="1">
        <v>2006</v>
      </c>
      <c r="AY8155" s="1" t="s">
        <v>77170</v>
      </c>
      <c r="AZ8155" s="1">
        <v>100</v>
      </c>
      <c r="BA8155" s="1" t="s">
        <v>77170</v>
      </c>
      <c r="BB8155" s="1">
        <v>100</v>
      </c>
      <c r="BC8155" s="1" t="s">
        <v>75364</v>
      </c>
      <c r="BD8155" s="1" t="s">
        <v>57182</v>
      </c>
      <c r="BE8155" s="1" t="s">
        <v>45549</v>
      </c>
      <c r="BF8155" s="1" t="s">
        <v>45549</v>
      </c>
      <c r="BG8155" s="1" t="s">
        <v>45549</v>
      </c>
      <c r="BH8155" s="1" t="s">
        <v>45549</v>
      </c>
      <c r="BI8155" s="1" t="s">
        <v>45549</v>
      </c>
      <c r="BJ8155" s="1" t="s">
        <v>45549</v>
      </c>
      <c r="BK8155" s="1" t="s">
        <v>45549</v>
      </c>
      <c r="BL8155" s="1" t="s">
        <v>45549</v>
      </c>
      <c r="BM8155" s="1" t="s">
        <v>45549</v>
      </c>
      <c r="BN8155" s="1" t="s">
        <v>45549</v>
      </c>
      <c r="BO8155" s="1" t="s">
        <v>45549</v>
      </c>
      <c r="BP8155" s="1" t="s">
        <v>45549</v>
      </c>
      <c r="BQ8155" s="1" t="s">
        <v>45549</v>
      </c>
      <c r="BR8155" s="1" t="s">
        <v>45549</v>
      </c>
    </row>
    <row r="8156" spans="1:70" x14ac:dyDescent="0.35">
      <c r="A8156" s="1" t="s">
        <v>69556</v>
      </c>
      <c r="B8156" s="1" t="s">
        <v>69559</v>
      </c>
      <c r="C8156" s="1">
        <v>54516</v>
      </c>
      <c r="D8156" s="1" t="s">
        <v>1210</v>
      </c>
      <c r="E8156" s="1" t="s">
        <v>69560</v>
      </c>
      <c r="G8156" s="1" t="s">
        <v>1212</v>
      </c>
      <c r="J8156" s="1" t="s">
        <v>710</v>
      </c>
      <c r="L8156" s="1" t="s">
        <v>1357</v>
      </c>
      <c r="O8156" s="1">
        <v>2.2999999999999998</v>
      </c>
      <c r="Q8156" s="1">
        <v>1992</v>
      </c>
      <c r="R8156" s="1">
        <v>2006</v>
      </c>
      <c r="AY8156" s="1" t="s">
        <v>77170</v>
      </c>
      <c r="AZ8156" s="1">
        <v>100</v>
      </c>
      <c r="BA8156" s="1" t="s">
        <v>77170</v>
      </c>
      <c r="BB8156" s="1">
        <v>100</v>
      </c>
      <c r="BC8156" s="1" t="s">
        <v>75364</v>
      </c>
      <c r="BD8156" s="1" t="s">
        <v>57182</v>
      </c>
      <c r="BE8156" s="1" t="s">
        <v>45549</v>
      </c>
      <c r="BF8156" s="1" t="s">
        <v>45549</v>
      </c>
      <c r="BG8156" s="1" t="s">
        <v>45549</v>
      </c>
      <c r="BH8156" s="1" t="s">
        <v>45549</v>
      </c>
      <c r="BI8156" s="1" t="s">
        <v>45549</v>
      </c>
      <c r="BJ8156" s="1" t="s">
        <v>45549</v>
      </c>
      <c r="BK8156" s="1" t="s">
        <v>45549</v>
      </c>
      <c r="BL8156" s="1" t="s">
        <v>45549</v>
      </c>
      <c r="BM8156" s="1" t="s">
        <v>45549</v>
      </c>
      <c r="BN8156" s="1" t="s">
        <v>45549</v>
      </c>
      <c r="BO8156" s="1" t="s">
        <v>45549</v>
      </c>
      <c r="BP8156" s="1" t="s">
        <v>45549</v>
      </c>
      <c r="BQ8156" s="1" t="s">
        <v>45549</v>
      </c>
      <c r="BR8156" s="1" t="s">
        <v>45549</v>
      </c>
    </row>
    <row r="8157" spans="1:70" x14ac:dyDescent="0.35">
      <c r="A8157" s="1" t="s">
        <v>69556</v>
      </c>
      <c r="B8157" s="1" t="s">
        <v>69561</v>
      </c>
      <c r="C8157" s="1">
        <v>54516</v>
      </c>
      <c r="D8157" s="1" t="s">
        <v>1210</v>
      </c>
      <c r="E8157" s="1" t="s">
        <v>69562</v>
      </c>
      <c r="G8157" s="1" t="s">
        <v>1212</v>
      </c>
      <c r="J8157" s="1" t="s">
        <v>710</v>
      </c>
      <c r="L8157" s="1" t="s">
        <v>1357</v>
      </c>
      <c r="O8157" s="1">
        <v>2.2999999999999998</v>
      </c>
      <c r="Q8157" s="1">
        <v>1992</v>
      </c>
      <c r="R8157" s="1">
        <v>2006</v>
      </c>
      <c r="AY8157" s="1" t="s">
        <v>77170</v>
      </c>
      <c r="AZ8157" s="1">
        <v>100</v>
      </c>
      <c r="BA8157" s="1" t="s">
        <v>77170</v>
      </c>
      <c r="BB8157" s="1">
        <v>100</v>
      </c>
      <c r="BC8157" s="1" t="s">
        <v>75364</v>
      </c>
      <c r="BD8157" s="1" t="s">
        <v>57182</v>
      </c>
      <c r="BE8157" s="1" t="s">
        <v>45549</v>
      </c>
      <c r="BF8157" s="1" t="s">
        <v>45549</v>
      </c>
      <c r="BG8157" s="1" t="s">
        <v>45549</v>
      </c>
      <c r="BH8157" s="1" t="s">
        <v>45549</v>
      </c>
      <c r="BI8157" s="1" t="s">
        <v>45549</v>
      </c>
      <c r="BJ8157" s="1" t="s">
        <v>45549</v>
      </c>
      <c r="BK8157" s="1" t="s">
        <v>45549</v>
      </c>
      <c r="BL8157" s="1" t="s">
        <v>45549</v>
      </c>
      <c r="BM8157" s="1" t="s">
        <v>45549</v>
      </c>
      <c r="BN8157" s="1" t="s">
        <v>45549</v>
      </c>
      <c r="BO8157" s="1" t="s">
        <v>45549</v>
      </c>
      <c r="BP8157" s="1" t="s">
        <v>45549</v>
      </c>
      <c r="BQ8157" s="1" t="s">
        <v>45549</v>
      </c>
      <c r="BR8157" s="1" t="s">
        <v>45549</v>
      </c>
    </row>
    <row r="8158" spans="1:70" x14ac:dyDescent="0.35">
      <c r="A8158" s="1" t="s">
        <v>69556</v>
      </c>
      <c r="B8158" s="1" t="s">
        <v>69563</v>
      </c>
      <c r="C8158" s="1">
        <v>54516</v>
      </c>
      <c r="D8158" s="1" t="s">
        <v>1210</v>
      </c>
      <c r="E8158" s="1" t="s">
        <v>69564</v>
      </c>
      <c r="G8158" s="1" t="s">
        <v>1212</v>
      </c>
      <c r="J8158" s="1" t="s">
        <v>710</v>
      </c>
      <c r="L8158" s="1" t="s">
        <v>1357</v>
      </c>
      <c r="O8158" s="1">
        <v>2.2999999999999998</v>
      </c>
      <c r="Q8158" s="1">
        <v>1992</v>
      </c>
      <c r="R8158" s="1">
        <v>2006</v>
      </c>
      <c r="AY8158" s="1" t="s">
        <v>77170</v>
      </c>
      <c r="AZ8158" s="1">
        <v>100</v>
      </c>
      <c r="BA8158" s="1" t="s">
        <v>77170</v>
      </c>
      <c r="BB8158" s="1">
        <v>100</v>
      </c>
      <c r="BC8158" s="1" t="s">
        <v>75364</v>
      </c>
      <c r="BD8158" s="1" t="s">
        <v>57182</v>
      </c>
      <c r="BE8158" s="1" t="s">
        <v>45549</v>
      </c>
      <c r="BF8158" s="1" t="s">
        <v>45549</v>
      </c>
      <c r="BG8158" s="1" t="s">
        <v>45549</v>
      </c>
      <c r="BH8158" s="1" t="s">
        <v>45549</v>
      </c>
      <c r="BI8158" s="1" t="s">
        <v>45549</v>
      </c>
      <c r="BJ8158" s="1" t="s">
        <v>45549</v>
      </c>
      <c r="BK8158" s="1" t="s">
        <v>45549</v>
      </c>
      <c r="BL8158" s="1" t="s">
        <v>45549</v>
      </c>
      <c r="BM8158" s="1" t="s">
        <v>45549</v>
      </c>
      <c r="BN8158" s="1" t="s">
        <v>45549</v>
      </c>
      <c r="BO8158" s="1" t="s">
        <v>45549</v>
      </c>
      <c r="BP8158" s="1" t="s">
        <v>45549</v>
      </c>
      <c r="BQ8158" s="1" t="s">
        <v>45549</v>
      </c>
      <c r="BR8158" s="1" t="s">
        <v>45549</v>
      </c>
    </row>
    <row r="8159" spans="1:70" x14ac:dyDescent="0.35">
      <c r="A8159" s="1" t="s">
        <v>69556</v>
      </c>
      <c r="B8159" s="1" t="s">
        <v>69565</v>
      </c>
      <c r="C8159" s="1">
        <v>54516</v>
      </c>
      <c r="D8159" s="1" t="s">
        <v>1210</v>
      </c>
      <c r="E8159" s="1" t="s">
        <v>22567</v>
      </c>
      <c r="G8159" s="1" t="s">
        <v>1212</v>
      </c>
      <c r="J8159" s="1" t="s">
        <v>710</v>
      </c>
      <c r="L8159" s="1" t="s">
        <v>1357</v>
      </c>
      <c r="O8159" s="1">
        <v>2.2999999999999998</v>
      </c>
      <c r="Q8159" s="1">
        <v>1992</v>
      </c>
      <c r="R8159" s="1">
        <v>2006</v>
      </c>
      <c r="AY8159" s="1" t="s">
        <v>77170</v>
      </c>
      <c r="AZ8159" s="1">
        <v>100</v>
      </c>
      <c r="BA8159" s="1" t="s">
        <v>77170</v>
      </c>
      <c r="BB8159" s="1">
        <v>100</v>
      </c>
      <c r="BC8159" s="1" t="s">
        <v>75364</v>
      </c>
      <c r="BD8159" s="1" t="s">
        <v>57182</v>
      </c>
      <c r="BE8159" s="1" t="s">
        <v>45549</v>
      </c>
      <c r="BF8159" s="1" t="s">
        <v>45549</v>
      </c>
      <c r="BG8159" s="1" t="s">
        <v>45549</v>
      </c>
      <c r="BH8159" s="1" t="s">
        <v>45549</v>
      </c>
      <c r="BI8159" s="1" t="s">
        <v>45549</v>
      </c>
      <c r="BJ8159" s="1" t="s">
        <v>45549</v>
      </c>
      <c r="BK8159" s="1" t="s">
        <v>45549</v>
      </c>
      <c r="BL8159" s="1" t="s">
        <v>45549</v>
      </c>
      <c r="BM8159" s="1" t="s">
        <v>45549</v>
      </c>
      <c r="BN8159" s="1" t="s">
        <v>45549</v>
      </c>
      <c r="BO8159" s="1" t="s">
        <v>45549</v>
      </c>
      <c r="BP8159" s="1" t="s">
        <v>45549</v>
      </c>
      <c r="BQ8159" s="1" t="s">
        <v>45549</v>
      </c>
      <c r="BR8159" s="1" t="s">
        <v>45549</v>
      </c>
    </row>
    <row r="8160" spans="1:70" x14ac:dyDescent="0.35">
      <c r="A8160" s="1" t="s">
        <v>69556</v>
      </c>
      <c r="B8160" s="1" t="s">
        <v>69566</v>
      </c>
      <c r="C8160" s="1">
        <v>54516</v>
      </c>
      <c r="D8160" s="1" t="s">
        <v>1210</v>
      </c>
      <c r="E8160" s="1" t="s">
        <v>69567</v>
      </c>
      <c r="G8160" s="1" t="s">
        <v>1212</v>
      </c>
      <c r="J8160" s="1" t="s">
        <v>710</v>
      </c>
      <c r="L8160" s="1" t="s">
        <v>1357</v>
      </c>
      <c r="O8160" s="1">
        <v>2.2999999999999998</v>
      </c>
      <c r="Q8160" s="1">
        <v>1993</v>
      </c>
      <c r="R8160" s="1">
        <v>2006</v>
      </c>
      <c r="AY8160" s="1" t="s">
        <v>77170</v>
      </c>
      <c r="AZ8160" s="1">
        <v>100</v>
      </c>
      <c r="BA8160" s="1" t="s">
        <v>77170</v>
      </c>
      <c r="BB8160" s="1">
        <v>100</v>
      </c>
      <c r="BC8160" s="1" t="s">
        <v>75364</v>
      </c>
      <c r="BD8160" s="1" t="s">
        <v>57182</v>
      </c>
      <c r="BE8160" s="1" t="s">
        <v>45549</v>
      </c>
      <c r="BF8160" s="1" t="s">
        <v>45549</v>
      </c>
      <c r="BG8160" s="1" t="s">
        <v>45549</v>
      </c>
      <c r="BH8160" s="1" t="s">
        <v>45549</v>
      </c>
      <c r="BI8160" s="1" t="s">
        <v>45549</v>
      </c>
      <c r="BJ8160" s="1" t="s">
        <v>45549</v>
      </c>
      <c r="BK8160" s="1" t="s">
        <v>45549</v>
      </c>
      <c r="BL8160" s="1" t="s">
        <v>45549</v>
      </c>
      <c r="BM8160" s="1" t="s">
        <v>45549</v>
      </c>
      <c r="BN8160" s="1" t="s">
        <v>45549</v>
      </c>
      <c r="BO8160" s="1" t="s">
        <v>45549</v>
      </c>
      <c r="BP8160" s="1" t="s">
        <v>45549</v>
      </c>
      <c r="BQ8160" s="1" t="s">
        <v>45549</v>
      </c>
      <c r="BR8160" s="1" t="s">
        <v>45549</v>
      </c>
    </row>
    <row r="8161" spans="1:70" x14ac:dyDescent="0.35">
      <c r="A8161" s="1" t="s">
        <v>69568</v>
      </c>
      <c r="B8161" s="1" t="s">
        <v>69569</v>
      </c>
      <c r="C8161" s="1">
        <v>54532</v>
      </c>
      <c r="D8161" s="1" t="s">
        <v>1210</v>
      </c>
      <c r="E8161" s="1" t="s">
        <v>69570</v>
      </c>
      <c r="G8161" s="1" t="s">
        <v>866</v>
      </c>
      <c r="J8161" s="1" t="s">
        <v>337</v>
      </c>
      <c r="L8161" s="1" t="s">
        <v>8012</v>
      </c>
      <c r="O8161" s="1">
        <v>4.7</v>
      </c>
      <c r="Q8161" s="1">
        <v>1920</v>
      </c>
      <c r="R8161" s="1">
        <v>2006</v>
      </c>
      <c r="AY8161" s="1" t="s">
        <v>77171</v>
      </c>
      <c r="AZ8161" s="1">
        <v>100</v>
      </c>
      <c r="BA8161" s="1" t="s">
        <v>77171</v>
      </c>
      <c r="BB8161" s="1">
        <v>100</v>
      </c>
      <c r="BC8161" s="1" t="s">
        <v>75364</v>
      </c>
      <c r="BD8161" s="1" t="s">
        <v>57182</v>
      </c>
      <c r="BE8161" s="1" t="s">
        <v>45549</v>
      </c>
      <c r="BF8161" s="1" t="s">
        <v>45549</v>
      </c>
      <c r="BG8161" s="1" t="s">
        <v>45549</v>
      </c>
      <c r="BH8161" s="1" t="s">
        <v>45549</v>
      </c>
      <c r="BI8161" s="1" t="s">
        <v>45549</v>
      </c>
      <c r="BJ8161" s="1" t="s">
        <v>45549</v>
      </c>
      <c r="BK8161" s="1" t="s">
        <v>45549</v>
      </c>
      <c r="BL8161" s="1" t="s">
        <v>45549</v>
      </c>
      <c r="BM8161" s="1" t="s">
        <v>45549</v>
      </c>
      <c r="BN8161" s="1" t="s">
        <v>45549</v>
      </c>
      <c r="BO8161" s="1" t="s">
        <v>45549</v>
      </c>
      <c r="BP8161" s="1" t="s">
        <v>45549</v>
      </c>
      <c r="BQ8161" s="1" t="s">
        <v>45549</v>
      </c>
      <c r="BR8161" s="1" t="s">
        <v>45549</v>
      </c>
    </row>
    <row r="8162" spans="1:70" x14ac:dyDescent="0.35">
      <c r="A8162" s="1" t="s">
        <v>69568</v>
      </c>
      <c r="B8162" s="1" t="s">
        <v>69571</v>
      </c>
      <c r="C8162" s="1">
        <v>54532</v>
      </c>
      <c r="D8162" s="1" t="s">
        <v>1210</v>
      </c>
      <c r="E8162" s="1" t="s">
        <v>69572</v>
      </c>
      <c r="G8162" s="1" t="s">
        <v>866</v>
      </c>
      <c r="J8162" s="1" t="s">
        <v>337</v>
      </c>
      <c r="L8162" s="1" t="s">
        <v>8012</v>
      </c>
      <c r="O8162" s="1">
        <v>5.9</v>
      </c>
      <c r="Q8162" s="1">
        <v>1929</v>
      </c>
      <c r="R8162" s="1">
        <v>2006</v>
      </c>
      <c r="AY8162" s="1" t="s">
        <v>77171</v>
      </c>
      <c r="AZ8162" s="1">
        <v>100</v>
      </c>
      <c r="BA8162" s="1" t="s">
        <v>77171</v>
      </c>
      <c r="BB8162" s="1">
        <v>100</v>
      </c>
      <c r="BC8162" s="1" t="s">
        <v>75364</v>
      </c>
      <c r="BD8162" s="1" t="s">
        <v>57182</v>
      </c>
      <c r="BE8162" s="1" t="s">
        <v>45549</v>
      </c>
      <c r="BF8162" s="1" t="s">
        <v>45549</v>
      </c>
      <c r="BG8162" s="1" t="s">
        <v>45549</v>
      </c>
      <c r="BH8162" s="1" t="s">
        <v>45549</v>
      </c>
      <c r="BI8162" s="1" t="s">
        <v>45549</v>
      </c>
      <c r="BJ8162" s="1" t="s">
        <v>45549</v>
      </c>
      <c r="BK8162" s="1" t="s">
        <v>45549</v>
      </c>
      <c r="BL8162" s="1" t="s">
        <v>45549</v>
      </c>
      <c r="BM8162" s="1" t="s">
        <v>45549</v>
      </c>
      <c r="BN8162" s="1" t="s">
        <v>45549</v>
      </c>
      <c r="BO8162" s="1" t="s">
        <v>45549</v>
      </c>
      <c r="BP8162" s="1" t="s">
        <v>45549</v>
      </c>
      <c r="BQ8162" s="1" t="s">
        <v>45549</v>
      </c>
      <c r="BR8162" s="1" t="s">
        <v>45549</v>
      </c>
    </row>
    <row r="8163" spans="1:70" x14ac:dyDescent="0.35">
      <c r="A8163" s="1" t="s">
        <v>69573</v>
      </c>
      <c r="B8163" s="1" t="s">
        <v>69574</v>
      </c>
      <c r="C8163" s="1">
        <v>55021</v>
      </c>
      <c r="D8163" s="1" t="s">
        <v>1210</v>
      </c>
      <c r="E8163" s="1" t="s">
        <v>2113</v>
      </c>
      <c r="G8163" s="1" t="s">
        <v>113</v>
      </c>
      <c r="J8163" s="1" t="s">
        <v>593</v>
      </c>
      <c r="L8163" s="1" t="s">
        <v>6158</v>
      </c>
      <c r="O8163" s="1">
        <v>5.8</v>
      </c>
      <c r="Q8163" s="1">
        <v>1997</v>
      </c>
      <c r="R8163" s="1">
        <v>2006</v>
      </c>
      <c r="AY8163" s="1" t="s">
        <v>77172</v>
      </c>
      <c r="AZ8163" s="1">
        <v>100</v>
      </c>
      <c r="BA8163" s="1" t="s">
        <v>77172</v>
      </c>
      <c r="BB8163" s="1">
        <v>100</v>
      </c>
      <c r="BC8163" s="1" t="s">
        <v>75364</v>
      </c>
      <c r="BD8163" s="1" t="s">
        <v>57182</v>
      </c>
      <c r="BE8163" s="1" t="s">
        <v>45549</v>
      </c>
      <c r="BF8163" s="1" t="s">
        <v>45549</v>
      </c>
      <c r="BG8163" s="1" t="s">
        <v>45549</v>
      </c>
      <c r="BH8163" s="1" t="s">
        <v>45549</v>
      </c>
      <c r="BI8163" s="1" t="s">
        <v>45549</v>
      </c>
      <c r="BJ8163" s="1" t="s">
        <v>45549</v>
      </c>
      <c r="BK8163" s="1" t="s">
        <v>45549</v>
      </c>
      <c r="BL8163" s="1" t="s">
        <v>45549</v>
      </c>
      <c r="BM8163" s="1" t="s">
        <v>45549</v>
      </c>
      <c r="BN8163" s="1" t="s">
        <v>45549</v>
      </c>
      <c r="BO8163" s="1" t="s">
        <v>45549</v>
      </c>
      <c r="BP8163" s="1" t="s">
        <v>45549</v>
      </c>
      <c r="BQ8163" s="1" t="s">
        <v>45549</v>
      </c>
      <c r="BR8163" s="1" t="s">
        <v>45549</v>
      </c>
    </row>
    <row r="8164" spans="1:70" x14ac:dyDescent="0.35">
      <c r="A8164" s="1" t="s">
        <v>69575</v>
      </c>
      <c r="B8164" s="1" t="s">
        <v>69576</v>
      </c>
      <c r="C8164" s="1">
        <v>55056</v>
      </c>
      <c r="D8164" s="1" t="s">
        <v>1210</v>
      </c>
      <c r="E8164" s="1" t="s">
        <v>36</v>
      </c>
      <c r="G8164" s="1" t="s">
        <v>357</v>
      </c>
      <c r="J8164" s="1" t="s">
        <v>710</v>
      </c>
      <c r="L8164" s="1" t="s">
        <v>1171</v>
      </c>
      <c r="O8164" s="1">
        <v>4.2</v>
      </c>
      <c r="Q8164" s="1">
        <v>2001</v>
      </c>
      <c r="R8164" s="1">
        <v>2006</v>
      </c>
      <c r="AY8164" s="1" t="s">
        <v>77099</v>
      </c>
      <c r="AZ8164" s="1">
        <v>100</v>
      </c>
      <c r="BA8164" s="1" t="s">
        <v>77099</v>
      </c>
      <c r="BB8164" s="1">
        <v>100</v>
      </c>
      <c r="BC8164" s="1" t="s">
        <v>75364</v>
      </c>
      <c r="BD8164" s="1" t="s">
        <v>57182</v>
      </c>
      <c r="BE8164" s="1" t="s">
        <v>45549</v>
      </c>
      <c r="BF8164" s="1" t="s">
        <v>45549</v>
      </c>
      <c r="BG8164" s="1" t="s">
        <v>45549</v>
      </c>
      <c r="BH8164" s="1" t="s">
        <v>45549</v>
      </c>
      <c r="BI8164" s="1" t="s">
        <v>45549</v>
      </c>
      <c r="BJ8164" s="1" t="s">
        <v>45549</v>
      </c>
      <c r="BK8164" s="1" t="s">
        <v>45549</v>
      </c>
      <c r="BL8164" s="1" t="s">
        <v>45549</v>
      </c>
      <c r="BM8164" s="1" t="s">
        <v>45549</v>
      </c>
      <c r="BN8164" s="1" t="s">
        <v>45549</v>
      </c>
      <c r="BO8164" s="1" t="s">
        <v>45549</v>
      </c>
      <c r="BP8164" s="1" t="s">
        <v>45549</v>
      </c>
      <c r="BQ8164" s="1" t="s">
        <v>45549</v>
      </c>
      <c r="BR8164" s="1" t="s">
        <v>45549</v>
      </c>
    </row>
    <row r="8165" spans="1:70" x14ac:dyDescent="0.35">
      <c r="A8165" s="1" t="s">
        <v>69575</v>
      </c>
      <c r="B8165" s="1" t="s">
        <v>69577</v>
      </c>
      <c r="C8165" s="1">
        <v>55056</v>
      </c>
      <c r="D8165" s="1" t="s">
        <v>1210</v>
      </c>
      <c r="E8165" s="1" t="s">
        <v>18</v>
      </c>
      <c r="G8165" s="1" t="s">
        <v>357</v>
      </c>
      <c r="J8165" s="1" t="s">
        <v>710</v>
      </c>
      <c r="L8165" s="1" t="s">
        <v>1171</v>
      </c>
      <c r="O8165" s="1">
        <v>4.2</v>
      </c>
      <c r="Q8165" s="1">
        <v>2001</v>
      </c>
      <c r="R8165" s="1">
        <v>2006</v>
      </c>
      <c r="AY8165" s="1" t="s">
        <v>77099</v>
      </c>
      <c r="AZ8165" s="1">
        <v>100</v>
      </c>
      <c r="BA8165" s="1" t="s">
        <v>77099</v>
      </c>
      <c r="BB8165" s="1">
        <v>100</v>
      </c>
      <c r="BC8165" s="1" t="s">
        <v>75364</v>
      </c>
      <c r="BD8165" s="1" t="s">
        <v>57182</v>
      </c>
      <c r="BE8165" s="1" t="s">
        <v>45549</v>
      </c>
      <c r="BF8165" s="1" t="s">
        <v>45549</v>
      </c>
      <c r="BG8165" s="1" t="s">
        <v>45549</v>
      </c>
      <c r="BH8165" s="1" t="s">
        <v>45549</v>
      </c>
      <c r="BI8165" s="1" t="s">
        <v>45549</v>
      </c>
      <c r="BJ8165" s="1" t="s">
        <v>45549</v>
      </c>
      <c r="BK8165" s="1" t="s">
        <v>45549</v>
      </c>
      <c r="BL8165" s="1" t="s">
        <v>45549</v>
      </c>
      <c r="BM8165" s="1" t="s">
        <v>45549</v>
      </c>
      <c r="BN8165" s="1" t="s">
        <v>45549</v>
      </c>
      <c r="BO8165" s="1" t="s">
        <v>45549</v>
      </c>
      <c r="BP8165" s="1" t="s">
        <v>45549</v>
      </c>
      <c r="BQ8165" s="1" t="s">
        <v>45549</v>
      </c>
      <c r="BR8165" s="1" t="s">
        <v>45549</v>
      </c>
    </row>
    <row r="8166" spans="1:70" x14ac:dyDescent="0.35">
      <c r="A8166" s="1" t="s">
        <v>69575</v>
      </c>
      <c r="B8166" s="1" t="s">
        <v>69578</v>
      </c>
      <c r="C8166" s="1">
        <v>55056</v>
      </c>
      <c r="D8166" s="1" t="s">
        <v>1210</v>
      </c>
      <c r="E8166" s="1" t="s">
        <v>31</v>
      </c>
      <c r="G8166" s="1" t="s">
        <v>357</v>
      </c>
      <c r="J8166" s="1" t="s">
        <v>710</v>
      </c>
      <c r="L8166" s="1" t="s">
        <v>1171</v>
      </c>
      <c r="O8166" s="1">
        <v>4.2</v>
      </c>
      <c r="Q8166" s="1">
        <v>2001</v>
      </c>
      <c r="R8166" s="1">
        <v>2006</v>
      </c>
      <c r="AY8166" s="1" t="s">
        <v>77099</v>
      </c>
      <c r="AZ8166" s="1">
        <v>100</v>
      </c>
      <c r="BA8166" s="1" t="s">
        <v>77099</v>
      </c>
      <c r="BB8166" s="1">
        <v>100</v>
      </c>
      <c r="BC8166" s="1" t="s">
        <v>75364</v>
      </c>
      <c r="BD8166" s="1" t="s">
        <v>57182</v>
      </c>
      <c r="BE8166" s="1" t="s">
        <v>45549</v>
      </c>
      <c r="BF8166" s="1" t="s">
        <v>45549</v>
      </c>
      <c r="BG8166" s="1" t="s">
        <v>45549</v>
      </c>
      <c r="BH8166" s="1" t="s">
        <v>45549</v>
      </c>
      <c r="BI8166" s="1" t="s">
        <v>45549</v>
      </c>
      <c r="BJ8166" s="1" t="s">
        <v>45549</v>
      </c>
      <c r="BK8166" s="1" t="s">
        <v>45549</v>
      </c>
      <c r="BL8166" s="1" t="s">
        <v>45549</v>
      </c>
      <c r="BM8166" s="1" t="s">
        <v>45549</v>
      </c>
      <c r="BN8166" s="1" t="s">
        <v>45549</v>
      </c>
      <c r="BO8166" s="1" t="s">
        <v>45549</v>
      </c>
      <c r="BP8166" s="1" t="s">
        <v>45549</v>
      </c>
      <c r="BQ8166" s="1" t="s">
        <v>45549</v>
      </c>
      <c r="BR8166" s="1" t="s">
        <v>45549</v>
      </c>
    </row>
    <row r="8167" spans="1:70" x14ac:dyDescent="0.35">
      <c r="A8167" s="1" t="s">
        <v>69579</v>
      </c>
      <c r="B8167" s="1" t="s">
        <v>69580</v>
      </c>
      <c r="C8167" s="1">
        <v>55373</v>
      </c>
      <c r="D8167" s="1" t="s">
        <v>1210</v>
      </c>
      <c r="E8167" s="1" t="s">
        <v>3196</v>
      </c>
      <c r="G8167" s="1" t="s">
        <v>1212</v>
      </c>
      <c r="J8167" s="1" t="s">
        <v>305</v>
      </c>
      <c r="L8167" s="1" t="s">
        <v>1617</v>
      </c>
      <c r="O8167" s="1">
        <v>75</v>
      </c>
      <c r="Q8167" s="1">
        <v>2002</v>
      </c>
      <c r="R8167" s="1">
        <v>2006</v>
      </c>
      <c r="AY8167" s="1" t="s">
        <v>77173</v>
      </c>
      <c r="AZ8167" s="1">
        <v>100</v>
      </c>
      <c r="BA8167" s="1" t="s">
        <v>77173</v>
      </c>
      <c r="BB8167" s="1">
        <v>100</v>
      </c>
      <c r="BC8167" s="1" t="s">
        <v>75364</v>
      </c>
      <c r="BD8167" s="1" t="s">
        <v>57182</v>
      </c>
      <c r="BE8167" s="1" t="s">
        <v>45549</v>
      </c>
      <c r="BF8167" s="1" t="s">
        <v>45549</v>
      </c>
      <c r="BG8167" s="1" t="s">
        <v>45549</v>
      </c>
      <c r="BH8167" s="1" t="s">
        <v>45549</v>
      </c>
      <c r="BI8167" s="1" t="s">
        <v>45549</v>
      </c>
      <c r="BJ8167" s="1" t="s">
        <v>45549</v>
      </c>
      <c r="BK8167" s="1" t="s">
        <v>45549</v>
      </c>
      <c r="BL8167" s="1" t="s">
        <v>45549</v>
      </c>
      <c r="BM8167" s="1" t="s">
        <v>45549</v>
      </c>
      <c r="BN8167" s="1" t="s">
        <v>45549</v>
      </c>
      <c r="BO8167" s="1" t="s">
        <v>45549</v>
      </c>
      <c r="BP8167" s="1" t="s">
        <v>45549</v>
      </c>
      <c r="BQ8167" s="1" t="s">
        <v>45549</v>
      </c>
      <c r="BR8167" s="1" t="s">
        <v>45549</v>
      </c>
    </row>
    <row r="8168" spans="1:70" x14ac:dyDescent="0.35">
      <c r="A8168" s="1" t="s">
        <v>69579</v>
      </c>
      <c r="B8168" s="1" t="s">
        <v>69581</v>
      </c>
      <c r="C8168" s="1">
        <v>55373</v>
      </c>
      <c r="D8168" s="1" t="s">
        <v>1210</v>
      </c>
      <c r="E8168" s="1" t="s">
        <v>8663</v>
      </c>
      <c r="G8168" s="1" t="s">
        <v>1212</v>
      </c>
      <c r="J8168" s="1" t="s">
        <v>305</v>
      </c>
      <c r="L8168" s="1" t="s">
        <v>1617</v>
      </c>
      <c r="O8168" s="1">
        <v>75</v>
      </c>
      <c r="Q8168" s="1">
        <v>2002</v>
      </c>
      <c r="R8168" s="1">
        <v>2006</v>
      </c>
      <c r="AY8168" s="1" t="s">
        <v>77173</v>
      </c>
      <c r="AZ8168" s="1">
        <v>100</v>
      </c>
      <c r="BA8168" s="1" t="s">
        <v>77173</v>
      </c>
      <c r="BB8168" s="1">
        <v>100</v>
      </c>
      <c r="BC8168" s="1" t="s">
        <v>75364</v>
      </c>
      <c r="BD8168" s="1" t="s">
        <v>57182</v>
      </c>
      <c r="BE8168" s="1" t="s">
        <v>45549</v>
      </c>
      <c r="BF8168" s="1" t="s">
        <v>45549</v>
      </c>
      <c r="BG8168" s="1" t="s">
        <v>45549</v>
      </c>
      <c r="BH8168" s="1" t="s">
        <v>45549</v>
      </c>
      <c r="BI8168" s="1" t="s">
        <v>45549</v>
      </c>
      <c r="BJ8168" s="1" t="s">
        <v>45549</v>
      </c>
      <c r="BK8168" s="1" t="s">
        <v>45549</v>
      </c>
      <c r="BL8168" s="1" t="s">
        <v>45549</v>
      </c>
      <c r="BM8168" s="1" t="s">
        <v>45549</v>
      </c>
      <c r="BN8168" s="1" t="s">
        <v>45549</v>
      </c>
      <c r="BO8168" s="1" t="s">
        <v>45549</v>
      </c>
      <c r="BP8168" s="1" t="s">
        <v>45549</v>
      </c>
      <c r="BQ8168" s="1" t="s">
        <v>45549</v>
      </c>
      <c r="BR8168" s="1" t="s">
        <v>45549</v>
      </c>
    </row>
    <row r="8169" spans="1:70" x14ac:dyDescent="0.35">
      <c r="A8169" s="1" t="s">
        <v>69579</v>
      </c>
      <c r="B8169" s="1" t="s">
        <v>69582</v>
      </c>
      <c r="C8169" s="1">
        <v>55373</v>
      </c>
      <c r="D8169" s="1" t="s">
        <v>1210</v>
      </c>
      <c r="E8169" s="1" t="s">
        <v>7289</v>
      </c>
      <c r="G8169" s="1" t="s">
        <v>1212</v>
      </c>
      <c r="J8169" s="1" t="s">
        <v>305</v>
      </c>
      <c r="L8169" s="1" t="s">
        <v>1617</v>
      </c>
      <c r="O8169" s="1">
        <v>75</v>
      </c>
      <c r="Q8169" s="1">
        <v>2002</v>
      </c>
      <c r="R8169" s="1">
        <v>2006</v>
      </c>
      <c r="AY8169" s="1" t="s">
        <v>77173</v>
      </c>
      <c r="AZ8169" s="1">
        <v>100</v>
      </c>
      <c r="BA8169" s="1" t="s">
        <v>77173</v>
      </c>
      <c r="BB8169" s="1">
        <v>100</v>
      </c>
      <c r="BC8169" s="1" t="s">
        <v>75364</v>
      </c>
      <c r="BD8169" s="1" t="s">
        <v>57182</v>
      </c>
      <c r="BE8169" s="1" t="s">
        <v>45549</v>
      </c>
      <c r="BF8169" s="1" t="s">
        <v>45549</v>
      </c>
      <c r="BG8169" s="1" t="s">
        <v>45549</v>
      </c>
      <c r="BH8169" s="1" t="s">
        <v>45549</v>
      </c>
      <c r="BI8169" s="1" t="s">
        <v>45549</v>
      </c>
      <c r="BJ8169" s="1" t="s">
        <v>45549</v>
      </c>
      <c r="BK8169" s="1" t="s">
        <v>45549</v>
      </c>
      <c r="BL8169" s="1" t="s">
        <v>45549</v>
      </c>
      <c r="BM8169" s="1" t="s">
        <v>45549</v>
      </c>
      <c r="BN8169" s="1" t="s">
        <v>45549</v>
      </c>
      <c r="BO8169" s="1" t="s">
        <v>45549</v>
      </c>
      <c r="BP8169" s="1" t="s">
        <v>45549</v>
      </c>
      <c r="BQ8169" s="1" t="s">
        <v>45549</v>
      </c>
      <c r="BR8169" s="1" t="s">
        <v>45549</v>
      </c>
    </row>
    <row r="8170" spans="1:70" x14ac:dyDescent="0.35">
      <c r="A8170" s="1" t="s">
        <v>69579</v>
      </c>
      <c r="B8170" s="1" t="s">
        <v>69583</v>
      </c>
      <c r="C8170" s="1">
        <v>55373</v>
      </c>
      <c r="D8170" s="1" t="s">
        <v>1210</v>
      </c>
      <c r="E8170" s="1" t="s">
        <v>8797</v>
      </c>
      <c r="G8170" s="1" t="s">
        <v>1212</v>
      </c>
      <c r="J8170" s="1" t="s">
        <v>305</v>
      </c>
      <c r="L8170" s="1" t="s">
        <v>1617</v>
      </c>
      <c r="O8170" s="1">
        <v>75</v>
      </c>
      <c r="Q8170" s="1">
        <v>2002</v>
      </c>
      <c r="R8170" s="1">
        <v>2006</v>
      </c>
      <c r="AY8170" s="1" t="s">
        <v>77173</v>
      </c>
      <c r="AZ8170" s="1">
        <v>100</v>
      </c>
      <c r="BA8170" s="1" t="s">
        <v>77173</v>
      </c>
      <c r="BB8170" s="1">
        <v>100</v>
      </c>
      <c r="BC8170" s="1" t="s">
        <v>75364</v>
      </c>
      <c r="BD8170" s="1" t="s">
        <v>57182</v>
      </c>
      <c r="BE8170" s="1" t="s">
        <v>45549</v>
      </c>
      <c r="BF8170" s="1" t="s">
        <v>45549</v>
      </c>
      <c r="BG8170" s="1" t="s">
        <v>45549</v>
      </c>
      <c r="BH8170" s="1" t="s">
        <v>45549</v>
      </c>
      <c r="BI8170" s="1" t="s">
        <v>45549</v>
      </c>
      <c r="BJ8170" s="1" t="s">
        <v>45549</v>
      </c>
      <c r="BK8170" s="1" t="s">
        <v>45549</v>
      </c>
      <c r="BL8170" s="1" t="s">
        <v>45549</v>
      </c>
      <c r="BM8170" s="1" t="s">
        <v>45549</v>
      </c>
      <c r="BN8170" s="1" t="s">
        <v>45549</v>
      </c>
      <c r="BO8170" s="1" t="s">
        <v>45549</v>
      </c>
      <c r="BP8170" s="1" t="s">
        <v>45549</v>
      </c>
      <c r="BQ8170" s="1" t="s">
        <v>45549</v>
      </c>
      <c r="BR8170" s="1" t="s">
        <v>45549</v>
      </c>
    </row>
    <row r="8171" spans="1:70" x14ac:dyDescent="0.35">
      <c r="A8171" s="1" t="s">
        <v>69584</v>
      </c>
      <c r="B8171" s="1" t="s">
        <v>69585</v>
      </c>
      <c r="C8171" s="1">
        <v>56140</v>
      </c>
      <c r="D8171" s="1" t="s">
        <v>1210</v>
      </c>
      <c r="E8171" s="1" t="s">
        <v>69586</v>
      </c>
      <c r="G8171" s="1" t="s">
        <v>1212</v>
      </c>
      <c r="J8171" s="1" t="s">
        <v>103</v>
      </c>
      <c r="L8171" s="1" t="s">
        <v>14582</v>
      </c>
      <c r="O8171" s="1">
        <v>4</v>
      </c>
      <c r="Q8171" s="1">
        <v>2001</v>
      </c>
      <c r="R8171" s="1">
        <v>2006</v>
      </c>
      <c r="AY8171" s="1" t="s">
        <v>77174</v>
      </c>
      <c r="AZ8171" s="1">
        <v>100</v>
      </c>
      <c r="BA8171" s="1" t="s">
        <v>77174</v>
      </c>
      <c r="BB8171" s="1">
        <v>100</v>
      </c>
      <c r="BC8171" s="1" t="s">
        <v>75364</v>
      </c>
      <c r="BD8171" s="1" t="s">
        <v>57182</v>
      </c>
      <c r="BE8171" s="1" t="s">
        <v>45549</v>
      </c>
      <c r="BF8171" s="1" t="s">
        <v>45549</v>
      </c>
      <c r="BG8171" s="1" t="s">
        <v>45549</v>
      </c>
      <c r="BH8171" s="1" t="s">
        <v>45549</v>
      </c>
      <c r="BI8171" s="1" t="s">
        <v>45549</v>
      </c>
      <c r="BJ8171" s="1" t="s">
        <v>45549</v>
      </c>
      <c r="BK8171" s="1" t="s">
        <v>45549</v>
      </c>
      <c r="BL8171" s="1" t="s">
        <v>45549</v>
      </c>
      <c r="BM8171" s="1" t="s">
        <v>45549</v>
      </c>
      <c r="BN8171" s="1" t="s">
        <v>45549</v>
      </c>
      <c r="BO8171" s="1" t="s">
        <v>45549</v>
      </c>
      <c r="BP8171" s="1" t="s">
        <v>45549</v>
      </c>
      <c r="BQ8171" s="1" t="s">
        <v>45549</v>
      </c>
      <c r="BR8171" s="1" t="s">
        <v>45549</v>
      </c>
    </row>
    <row r="8172" spans="1:70" x14ac:dyDescent="0.35">
      <c r="A8172" s="1" t="s">
        <v>69584</v>
      </c>
      <c r="B8172" s="1" t="s">
        <v>69587</v>
      </c>
      <c r="C8172" s="1">
        <v>56140</v>
      </c>
      <c r="D8172" s="1" t="s">
        <v>1210</v>
      </c>
      <c r="E8172" s="1" t="s">
        <v>69588</v>
      </c>
      <c r="G8172" s="1" t="s">
        <v>1212</v>
      </c>
      <c r="J8172" s="1" t="s">
        <v>103</v>
      </c>
      <c r="L8172" s="1" t="s">
        <v>14582</v>
      </c>
      <c r="O8172" s="1">
        <v>4</v>
      </c>
      <c r="Q8172" s="1">
        <v>2001</v>
      </c>
      <c r="R8172" s="1">
        <v>2006</v>
      </c>
      <c r="AY8172" s="1" t="s">
        <v>77174</v>
      </c>
      <c r="AZ8172" s="1">
        <v>100</v>
      </c>
      <c r="BA8172" s="1" t="s">
        <v>77174</v>
      </c>
      <c r="BB8172" s="1">
        <v>100</v>
      </c>
      <c r="BC8172" s="1" t="s">
        <v>75364</v>
      </c>
      <c r="BD8172" s="1" t="s">
        <v>57182</v>
      </c>
      <c r="BE8172" s="1" t="s">
        <v>45549</v>
      </c>
      <c r="BF8172" s="1" t="s">
        <v>45549</v>
      </c>
      <c r="BG8172" s="1" t="s">
        <v>45549</v>
      </c>
      <c r="BH8172" s="1" t="s">
        <v>45549</v>
      </c>
      <c r="BI8172" s="1" t="s">
        <v>45549</v>
      </c>
      <c r="BJ8172" s="1" t="s">
        <v>45549</v>
      </c>
      <c r="BK8172" s="1" t="s">
        <v>45549</v>
      </c>
      <c r="BL8172" s="1" t="s">
        <v>45549</v>
      </c>
      <c r="BM8172" s="1" t="s">
        <v>45549</v>
      </c>
      <c r="BN8172" s="1" t="s">
        <v>45549</v>
      </c>
      <c r="BO8172" s="1" t="s">
        <v>45549</v>
      </c>
      <c r="BP8172" s="1" t="s">
        <v>45549</v>
      </c>
      <c r="BQ8172" s="1" t="s">
        <v>45549</v>
      </c>
      <c r="BR8172" s="1" t="s">
        <v>45549</v>
      </c>
    </row>
    <row r="8173" spans="1:70" x14ac:dyDescent="0.35">
      <c r="A8173" s="1" t="s">
        <v>69589</v>
      </c>
      <c r="B8173" s="1" t="s">
        <v>69590</v>
      </c>
      <c r="C8173" s="1">
        <v>2533</v>
      </c>
      <c r="D8173" s="1" t="s">
        <v>1210</v>
      </c>
      <c r="E8173" s="1" t="s">
        <v>36</v>
      </c>
      <c r="G8173" s="1" t="s">
        <v>1234</v>
      </c>
      <c r="J8173" s="1" t="s">
        <v>143</v>
      </c>
      <c r="L8173" s="1" t="s">
        <v>16315</v>
      </c>
      <c r="O8173" s="1">
        <v>1.9</v>
      </c>
      <c r="Q8173" s="1">
        <v>1928</v>
      </c>
      <c r="R8173" s="1">
        <v>2006</v>
      </c>
      <c r="AY8173" s="1" t="s">
        <v>75935</v>
      </c>
      <c r="AZ8173" s="1">
        <v>100</v>
      </c>
      <c r="BA8173" s="1" t="s">
        <v>75935</v>
      </c>
      <c r="BB8173" s="1">
        <v>100</v>
      </c>
      <c r="BC8173" s="1" t="s">
        <v>75363</v>
      </c>
      <c r="BD8173" s="1" t="s">
        <v>57182</v>
      </c>
      <c r="BE8173" s="1" t="s">
        <v>45549</v>
      </c>
      <c r="BF8173" s="1" t="s">
        <v>45549</v>
      </c>
      <c r="BG8173" s="1" t="s">
        <v>45549</v>
      </c>
      <c r="BH8173" s="1" t="s">
        <v>45549</v>
      </c>
      <c r="BI8173" s="1" t="s">
        <v>45549</v>
      </c>
      <c r="BJ8173" s="1" t="s">
        <v>45549</v>
      </c>
      <c r="BK8173" s="1" t="s">
        <v>45549</v>
      </c>
      <c r="BL8173" s="1" t="s">
        <v>45549</v>
      </c>
      <c r="BM8173" s="1" t="s">
        <v>45549</v>
      </c>
      <c r="BN8173" s="1" t="s">
        <v>45549</v>
      </c>
      <c r="BO8173" s="1" t="s">
        <v>45549</v>
      </c>
      <c r="BP8173" s="1" t="s">
        <v>45549</v>
      </c>
      <c r="BQ8173" s="1" t="s">
        <v>45549</v>
      </c>
      <c r="BR8173" s="1" t="s">
        <v>45549</v>
      </c>
    </row>
    <row r="8174" spans="1:70" x14ac:dyDescent="0.35">
      <c r="A8174" s="1" t="s">
        <v>8116</v>
      </c>
      <c r="B8174" s="1" t="s">
        <v>69591</v>
      </c>
      <c r="C8174" s="1">
        <v>3160</v>
      </c>
      <c r="D8174" s="1" t="s">
        <v>1210</v>
      </c>
      <c r="E8174" s="1" t="s">
        <v>36</v>
      </c>
      <c r="G8174" s="1" t="s">
        <v>1212</v>
      </c>
      <c r="J8174" s="1" t="s">
        <v>337</v>
      </c>
      <c r="L8174" s="1" t="s">
        <v>1526</v>
      </c>
      <c r="O8174" s="1">
        <v>2.7</v>
      </c>
      <c r="Q8174" s="1">
        <v>1967</v>
      </c>
      <c r="R8174" s="1">
        <v>2006</v>
      </c>
      <c r="AY8174" s="1" t="s">
        <v>76468</v>
      </c>
      <c r="AZ8174" s="1">
        <v>100</v>
      </c>
      <c r="BA8174" s="1" t="s">
        <v>76468</v>
      </c>
      <c r="BB8174" s="1">
        <v>100</v>
      </c>
      <c r="BC8174" s="1" t="s">
        <v>75364</v>
      </c>
      <c r="BD8174" s="1" t="s">
        <v>57182</v>
      </c>
      <c r="BE8174" s="1" t="s">
        <v>45549</v>
      </c>
      <c r="BF8174" s="1" t="s">
        <v>45549</v>
      </c>
      <c r="BG8174" s="1" t="s">
        <v>45549</v>
      </c>
      <c r="BH8174" s="1" t="s">
        <v>45549</v>
      </c>
      <c r="BI8174" s="1" t="s">
        <v>45549</v>
      </c>
      <c r="BJ8174" s="1" t="s">
        <v>45549</v>
      </c>
      <c r="BK8174" s="1" t="s">
        <v>45549</v>
      </c>
      <c r="BL8174" s="1" t="s">
        <v>45549</v>
      </c>
      <c r="BM8174" s="1" t="s">
        <v>45549</v>
      </c>
      <c r="BN8174" s="1" t="s">
        <v>45549</v>
      </c>
      <c r="BO8174" s="1" t="s">
        <v>45549</v>
      </c>
      <c r="BP8174" s="1" t="s">
        <v>45549</v>
      </c>
      <c r="BQ8174" s="1" t="s">
        <v>45549</v>
      </c>
      <c r="BR8174" s="1" t="s">
        <v>45549</v>
      </c>
    </row>
    <row r="8175" spans="1:70" x14ac:dyDescent="0.35">
      <c r="A8175" s="1" t="s">
        <v>2297</v>
      </c>
      <c r="B8175" s="1" t="s">
        <v>69592</v>
      </c>
      <c r="C8175" s="1">
        <v>10042</v>
      </c>
      <c r="D8175" s="1" t="s">
        <v>1210</v>
      </c>
      <c r="E8175" s="1" t="s">
        <v>69593</v>
      </c>
      <c r="G8175" s="1" t="s">
        <v>1212</v>
      </c>
      <c r="J8175" s="1" t="s">
        <v>261</v>
      </c>
      <c r="L8175" s="1" t="s">
        <v>2300</v>
      </c>
      <c r="O8175" s="1">
        <v>0.5</v>
      </c>
      <c r="Q8175" s="1">
        <v>1984</v>
      </c>
      <c r="R8175" s="1">
        <v>2006</v>
      </c>
      <c r="AY8175" s="1" t="s">
        <v>46203</v>
      </c>
      <c r="AZ8175" s="1">
        <v>100</v>
      </c>
      <c r="BA8175" s="1" t="s">
        <v>46203</v>
      </c>
      <c r="BB8175" s="1">
        <v>100</v>
      </c>
      <c r="BC8175" s="1" t="s">
        <v>75364</v>
      </c>
      <c r="BD8175" s="1" t="s">
        <v>57182</v>
      </c>
      <c r="BE8175" s="1" t="s">
        <v>45549</v>
      </c>
      <c r="BF8175" s="1" t="s">
        <v>45549</v>
      </c>
      <c r="BG8175" s="1" t="s">
        <v>45549</v>
      </c>
      <c r="BH8175" s="1" t="s">
        <v>45549</v>
      </c>
      <c r="BI8175" s="1" t="s">
        <v>45549</v>
      </c>
      <c r="BJ8175" s="1" t="s">
        <v>45549</v>
      </c>
      <c r="BK8175" s="1" t="s">
        <v>45549</v>
      </c>
      <c r="BL8175" s="1" t="s">
        <v>45549</v>
      </c>
      <c r="BM8175" s="1" t="s">
        <v>45549</v>
      </c>
      <c r="BN8175" s="1" t="s">
        <v>45549</v>
      </c>
      <c r="BO8175" s="1" t="s">
        <v>45549</v>
      </c>
      <c r="BP8175" s="1" t="s">
        <v>45549</v>
      </c>
      <c r="BQ8175" s="1" t="s">
        <v>45549</v>
      </c>
      <c r="BR8175" s="1" t="s">
        <v>45549</v>
      </c>
    </row>
    <row r="8176" spans="1:70" x14ac:dyDescent="0.35">
      <c r="A8176" s="1" t="s">
        <v>69594</v>
      </c>
      <c r="B8176" s="1" t="s">
        <v>69595</v>
      </c>
      <c r="C8176" s="1">
        <v>10829</v>
      </c>
      <c r="D8176" s="1" t="s">
        <v>1210</v>
      </c>
      <c r="E8176" s="1" t="s">
        <v>19936</v>
      </c>
      <c r="G8176" s="1" t="s">
        <v>1212</v>
      </c>
      <c r="J8176" s="1" t="s">
        <v>143</v>
      </c>
      <c r="L8176" s="1" t="s">
        <v>69596</v>
      </c>
      <c r="O8176" s="1">
        <v>0.6</v>
      </c>
      <c r="Q8176" s="1">
        <v>1989</v>
      </c>
      <c r="R8176" s="1">
        <v>2006</v>
      </c>
      <c r="AY8176" s="1" t="s">
        <v>77109</v>
      </c>
      <c r="AZ8176" s="1">
        <v>100</v>
      </c>
      <c r="BA8176" s="1" t="s">
        <v>77109</v>
      </c>
      <c r="BB8176" s="1">
        <v>100</v>
      </c>
      <c r="BC8176" s="1" t="s">
        <v>75364</v>
      </c>
      <c r="BD8176" s="1" t="s">
        <v>57182</v>
      </c>
      <c r="BE8176" s="1" t="s">
        <v>45549</v>
      </c>
      <c r="BF8176" s="1" t="s">
        <v>45549</v>
      </c>
      <c r="BG8176" s="1" t="s">
        <v>45549</v>
      </c>
      <c r="BH8176" s="1" t="s">
        <v>45549</v>
      </c>
      <c r="BI8176" s="1" t="s">
        <v>45549</v>
      </c>
      <c r="BJ8176" s="1" t="s">
        <v>45549</v>
      </c>
      <c r="BK8176" s="1" t="s">
        <v>45549</v>
      </c>
      <c r="BL8176" s="1" t="s">
        <v>45549</v>
      </c>
      <c r="BM8176" s="1" t="s">
        <v>45549</v>
      </c>
      <c r="BN8176" s="1" t="s">
        <v>45549</v>
      </c>
      <c r="BO8176" s="1" t="s">
        <v>45549</v>
      </c>
      <c r="BP8176" s="1" t="s">
        <v>45549</v>
      </c>
      <c r="BQ8176" s="1" t="s">
        <v>45549</v>
      </c>
      <c r="BR8176" s="1" t="s">
        <v>45549</v>
      </c>
    </row>
    <row r="8177" spans="1:70" x14ac:dyDescent="0.35">
      <c r="A8177" s="1" t="s">
        <v>69594</v>
      </c>
      <c r="B8177" s="1" t="s">
        <v>69597</v>
      </c>
      <c r="C8177" s="1">
        <v>10829</v>
      </c>
      <c r="D8177" s="1" t="s">
        <v>1210</v>
      </c>
      <c r="E8177" s="1" t="s">
        <v>19938</v>
      </c>
      <c r="G8177" s="1" t="s">
        <v>1212</v>
      </c>
      <c r="J8177" s="1" t="s">
        <v>143</v>
      </c>
      <c r="L8177" s="1" t="s">
        <v>69596</v>
      </c>
      <c r="O8177" s="1">
        <v>0.6</v>
      </c>
      <c r="Q8177" s="1">
        <v>1989</v>
      </c>
      <c r="R8177" s="1">
        <v>2006</v>
      </c>
      <c r="AY8177" s="1" t="s">
        <v>77109</v>
      </c>
      <c r="AZ8177" s="1">
        <v>100</v>
      </c>
      <c r="BA8177" s="1" t="s">
        <v>77109</v>
      </c>
      <c r="BB8177" s="1">
        <v>100</v>
      </c>
      <c r="BC8177" s="1" t="s">
        <v>75364</v>
      </c>
      <c r="BD8177" s="1" t="s">
        <v>57182</v>
      </c>
      <c r="BE8177" s="1" t="s">
        <v>45549</v>
      </c>
      <c r="BF8177" s="1" t="s">
        <v>45549</v>
      </c>
      <c r="BG8177" s="1" t="s">
        <v>45549</v>
      </c>
      <c r="BH8177" s="1" t="s">
        <v>45549</v>
      </c>
      <c r="BI8177" s="1" t="s">
        <v>45549</v>
      </c>
      <c r="BJ8177" s="1" t="s">
        <v>45549</v>
      </c>
      <c r="BK8177" s="1" t="s">
        <v>45549</v>
      </c>
      <c r="BL8177" s="1" t="s">
        <v>45549</v>
      </c>
      <c r="BM8177" s="1" t="s">
        <v>45549</v>
      </c>
      <c r="BN8177" s="1" t="s">
        <v>45549</v>
      </c>
      <c r="BO8177" s="1" t="s">
        <v>45549</v>
      </c>
      <c r="BP8177" s="1" t="s">
        <v>45549</v>
      </c>
      <c r="BQ8177" s="1" t="s">
        <v>45549</v>
      </c>
      <c r="BR8177" s="1" t="s">
        <v>45549</v>
      </c>
    </row>
    <row r="8178" spans="1:70" x14ac:dyDescent="0.35">
      <c r="A8178" s="1" t="s">
        <v>69594</v>
      </c>
      <c r="B8178" s="1" t="s">
        <v>69598</v>
      </c>
      <c r="C8178" s="1">
        <v>10829</v>
      </c>
      <c r="D8178" s="1" t="s">
        <v>1210</v>
      </c>
      <c r="E8178" s="1" t="s">
        <v>22353</v>
      </c>
      <c r="G8178" s="1" t="s">
        <v>1212</v>
      </c>
      <c r="J8178" s="1" t="s">
        <v>143</v>
      </c>
      <c r="L8178" s="1" t="s">
        <v>69596</v>
      </c>
      <c r="O8178" s="1">
        <v>0.6</v>
      </c>
      <c r="Q8178" s="1">
        <v>1989</v>
      </c>
      <c r="R8178" s="1">
        <v>2006</v>
      </c>
      <c r="AY8178" s="1" t="s">
        <v>77109</v>
      </c>
      <c r="AZ8178" s="1">
        <v>100</v>
      </c>
      <c r="BA8178" s="1" t="s">
        <v>77109</v>
      </c>
      <c r="BB8178" s="1">
        <v>100</v>
      </c>
      <c r="BC8178" s="1" t="s">
        <v>75364</v>
      </c>
      <c r="BD8178" s="1" t="s">
        <v>57182</v>
      </c>
      <c r="BE8178" s="1" t="s">
        <v>45549</v>
      </c>
      <c r="BF8178" s="1" t="s">
        <v>45549</v>
      </c>
      <c r="BG8178" s="1" t="s">
        <v>45549</v>
      </c>
      <c r="BH8178" s="1" t="s">
        <v>45549</v>
      </c>
      <c r="BI8178" s="1" t="s">
        <v>45549</v>
      </c>
      <c r="BJ8178" s="1" t="s">
        <v>45549</v>
      </c>
      <c r="BK8178" s="1" t="s">
        <v>45549</v>
      </c>
      <c r="BL8178" s="1" t="s">
        <v>45549</v>
      </c>
      <c r="BM8178" s="1" t="s">
        <v>45549</v>
      </c>
      <c r="BN8178" s="1" t="s">
        <v>45549</v>
      </c>
      <c r="BO8178" s="1" t="s">
        <v>45549</v>
      </c>
      <c r="BP8178" s="1" t="s">
        <v>45549</v>
      </c>
      <c r="BQ8178" s="1" t="s">
        <v>45549</v>
      </c>
      <c r="BR8178" s="1" t="s">
        <v>45549</v>
      </c>
    </row>
    <row r="8179" spans="1:70" x14ac:dyDescent="0.35">
      <c r="A8179" s="1" t="s">
        <v>69599</v>
      </c>
      <c r="B8179" s="1" t="s">
        <v>69600</v>
      </c>
      <c r="C8179" s="1">
        <v>50173</v>
      </c>
      <c r="D8179" s="1" t="s">
        <v>1210</v>
      </c>
      <c r="E8179" s="1" t="s">
        <v>2113</v>
      </c>
      <c r="G8179" s="1" t="s">
        <v>1212</v>
      </c>
      <c r="J8179" s="1" t="s">
        <v>879</v>
      </c>
      <c r="L8179" s="1" t="s">
        <v>880</v>
      </c>
      <c r="O8179" s="1">
        <v>1.2</v>
      </c>
      <c r="Q8179" s="1">
        <v>1992</v>
      </c>
      <c r="R8179" s="1">
        <v>2006</v>
      </c>
      <c r="AY8179" s="1" t="s">
        <v>69599</v>
      </c>
      <c r="AZ8179" s="1">
        <v>100</v>
      </c>
      <c r="BA8179" s="1" t="s">
        <v>69599</v>
      </c>
      <c r="BB8179" s="1">
        <v>100</v>
      </c>
      <c r="BC8179" s="1" t="s">
        <v>75364</v>
      </c>
      <c r="BD8179" s="1" t="s">
        <v>57182</v>
      </c>
      <c r="BE8179" s="1" t="s">
        <v>45549</v>
      </c>
      <c r="BF8179" s="1" t="s">
        <v>45549</v>
      </c>
      <c r="BG8179" s="1" t="s">
        <v>45549</v>
      </c>
      <c r="BH8179" s="1" t="s">
        <v>45549</v>
      </c>
      <c r="BI8179" s="1" t="s">
        <v>45549</v>
      </c>
      <c r="BJ8179" s="1" t="s">
        <v>45549</v>
      </c>
      <c r="BK8179" s="1" t="s">
        <v>45549</v>
      </c>
      <c r="BL8179" s="1" t="s">
        <v>45549</v>
      </c>
      <c r="BM8179" s="1" t="s">
        <v>45549</v>
      </c>
      <c r="BN8179" s="1" t="s">
        <v>45549</v>
      </c>
      <c r="BO8179" s="1" t="s">
        <v>45549</v>
      </c>
      <c r="BP8179" s="1" t="s">
        <v>45549</v>
      </c>
      <c r="BQ8179" s="1" t="s">
        <v>45549</v>
      </c>
      <c r="BR8179" s="1" t="s">
        <v>45549</v>
      </c>
    </row>
    <row r="8180" spans="1:70" x14ac:dyDescent="0.35">
      <c r="A8180" s="1" t="s">
        <v>66479</v>
      </c>
      <c r="B8180" s="1" t="s">
        <v>69601</v>
      </c>
      <c r="C8180" s="1">
        <v>52108</v>
      </c>
      <c r="D8180" s="1" t="s">
        <v>1210</v>
      </c>
      <c r="E8180" s="1" t="s">
        <v>2131</v>
      </c>
      <c r="G8180" s="1" t="s">
        <v>2106</v>
      </c>
      <c r="J8180" s="1" t="s">
        <v>204</v>
      </c>
      <c r="L8180" s="1" t="s">
        <v>18357</v>
      </c>
      <c r="O8180" s="1">
        <v>12</v>
      </c>
      <c r="Q8180" s="1">
        <v>1972</v>
      </c>
      <c r="R8180" s="1">
        <v>2006</v>
      </c>
      <c r="AY8180" s="1" t="s">
        <v>76855</v>
      </c>
      <c r="AZ8180" s="1">
        <v>100</v>
      </c>
      <c r="BA8180" s="1" t="s">
        <v>76855</v>
      </c>
      <c r="BB8180" s="1">
        <v>100</v>
      </c>
      <c r="BC8180" s="1" t="s">
        <v>75364</v>
      </c>
      <c r="BD8180" s="1" t="s">
        <v>57182</v>
      </c>
      <c r="BE8180" s="1" t="s">
        <v>45549</v>
      </c>
      <c r="BF8180" s="1" t="s">
        <v>45549</v>
      </c>
      <c r="BG8180" s="1" t="s">
        <v>45549</v>
      </c>
      <c r="BH8180" s="1" t="s">
        <v>45549</v>
      </c>
      <c r="BI8180" s="1" t="s">
        <v>45549</v>
      </c>
      <c r="BJ8180" s="1" t="s">
        <v>45549</v>
      </c>
      <c r="BK8180" s="1" t="s">
        <v>45549</v>
      </c>
      <c r="BL8180" s="1" t="s">
        <v>45549</v>
      </c>
      <c r="BM8180" s="1" t="s">
        <v>45549</v>
      </c>
      <c r="BN8180" s="1" t="s">
        <v>45549</v>
      </c>
      <c r="BO8180" s="1" t="s">
        <v>45549</v>
      </c>
      <c r="BP8180" s="1" t="s">
        <v>45549</v>
      </c>
      <c r="BQ8180" s="1" t="s">
        <v>45549</v>
      </c>
      <c r="BR8180" s="1" t="s">
        <v>45549</v>
      </c>
    </row>
    <row r="8181" spans="1:70" x14ac:dyDescent="0.35">
      <c r="A8181" s="1" t="s">
        <v>10499</v>
      </c>
      <c r="B8181" s="1" t="s">
        <v>69602</v>
      </c>
      <c r="C8181" s="1">
        <v>502</v>
      </c>
      <c r="D8181" s="1" t="s">
        <v>1210</v>
      </c>
      <c r="E8181" s="1" t="s">
        <v>69603</v>
      </c>
      <c r="G8181" s="1" t="s">
        <v>1212</v>
      </c>
      <c r="J8181" s="1" t="s">
        <v>219</v>
      </c>
      <c r="L8181" s="1" t="s">
        <v>10501</v>
      </c>
      <c r="O8181" s="1">
        <v>2</v>
      </c>
      <c r="Q8181" s="1">
        <v>2002</v>
      </c>
      <c r="R8181" s="1">
        <v>2006</v>
      </c>
      <c r="AY8181" s="1" t="s">
        <v>47097</v>
      </c>
      <c r="AZ8181" s="1">
        <v>87</v>
      </c>
      <c r="BA8181" s="1" t="s">
        <v>47097</v>
      </c>
      <c r="BB8181" s="1">
        <v>87</v>
      </c>
      <c r="BC8181" s="1" t="s">
        <v>75363</v>
      </c>
      <c r="BD8181" s="1" t="s">
        <v>57182</v>
      </c>
      <c r="BE8181" s="1" t="s">
        <v>45549</v>
      </c>
      <c r="BF8181" s="1" t="s">
        <v>45549</v>
      </c>
      <c r="BG8181" s="1" t="s">
        <v>45549</v>
      </c>
      <c r="BH8181" s="1" t="s">
        <v>45549</v>
      </c>
      <c r="BI8181" s="1" t="s">
        <v>45549</v>
      </c>
      <c r="BJ8181" s="1" t="s">
        <v>45549</v>
      </c>
      <c r="BK8181" s="1" t="s">
        <v>45549</v>
      </c>
      <c r="BL8181" s="1" t="s">
        <v>45549</v>
      </c>
      <c r="BM8181" s="1" t="s">
        <v>45549</v>
      </c>
      <c r="BN8181" s="1" t="s">
        <v>45549</v>
      </c>
      <c r="BO8181" s="1" t="s">
        <v>45549</v>
      </c>
      <c r="BP8181" s="1" t="s">
        <v>45549</v>
      </c>
      <c r="BQ8181" s="1" t="s">
        <v>45549</v>
      </c>
      <c r="BR8181" s="1" t="s">
        <v>45549</v>
      </c>
    </row>
    <row r="8182" spans="1:70" x14ac:dyDescent="0.35">
      <c r="A8182" s="1" t="s">
        <v>69604</v>
      </c>
      <c r="B8182" s="1" t="s">
        <v>69605</v>
      </c>
      <c r="C8182" s="1">
        <v>1174</v>
      </c>
      <c r="D8182" s="1" t="s">
        <v>1210</v>
      </c>
      <c r="E8182" s="1" t="s">
        <v>18</v>
      </c>
      <c r="G8182" s="1" t="s">
        <v>1212</v>
      </c>
      <c r="J8182" s="1" t="s">
        <v>1082</v>
      </c>
      <c r="L8182" s="1" t="s">
        <v>69606</v>
      </c>
      <c r="O8182" s="1">
        <v>0.9</v>
      </c>
      <c r="Q8182" s="1">
        <v>1969</v>
      </c>
      <c r="R8182" s="1">
        <v>2006</v>
      </c>
      <c r="AY8182" s="1" t="s">
        <v>77175</v>
      </c>
      <c r="AZ8182" s="1">
        <v>100</v>
      </c>
      <c r="BA8182" s="1" t="s">
        <v>77175</v>
      </c>
      <c r="BB8182" s="1">
        <v>100</v>
      </c>
      <c r="BC8182" s="1" t="s">
        <v>75363</v>
      </c>
      <c r="BD8182" s="1" t="s">
        <v>57182</v>
      </c>
      <c r="BE8182" s="1" t="s">
        <v>45549</v>
      </c>
      <c r="BF8182" s="1" t="s">
        <v>45549</v>
      </c>
      <c r="BG8182" s="1" t="s">
        <v>45549</v>
      </c>
      <c r="BH8182" s="1" t="s">
        <v>45549</v>
      </c>
      <c r="BI8182" s="1" t="s">
        <v>45549</v>
      </c>
      <c r="BJ8182" s="1" t="s">
        <v>45549</v>
      </c>
      <c r="BK8182" s="1" t="s">
        <v>45549</v>
      </c>
      <c r="BL8182" s="1" t="s">
        <v>45549</v>
      </c>
      <c r="BM8182" s="1" t="s">
        <v>45549</v>
      </c>
      <c r="BN8182" s="1" t="s">
        <v>45549</v>
      </c>
      <c r="BO8182" s="1" t="s">
        <v>45549</v>
      </c>
      <c r="BP8182" s="1" t="s">
        <v>45549</v>
      </c>
      <c r="BQ8182" s="1" t="s">
        <v>45549</v>
      </c>
      <c r="BR8182" s="1" t="s">
        <v>45549</v>
      </c>
    </row>
    <row r="8183" spans="1:70" x14ac:dyDescent="0.35">
      <c r="A8183" s="1" t="s">
        <v>58878</v>
      </c>
      <c r="B8183" s="1" t="s">
        <v>69607</v>
      </c>
      <c r="C8183" s="1">
        <v>10252</v>
      </c>
      <c r="D8183" s="1" t="s">
        <v>1210</v>
      </c>
      <c r="E8183" s="1" t="s">
        <v>2667</v>
      </c>
      <c r="G8183" s="1" t="s">
        <v>241</v>
      </c>
      <c r="J8183" s="1" t="s">
        <v>593</v>
      </c>
      <c r="L8183" s="1" t="s">
        <v>2000</v>
      </c>
      <c r="O8183" s="1">
        <v>7</v>
      </c>
      <c r="Q8183" s="1">
        <v>1956</v>
      </c>
      <c r="AY8183" s="1" t="s">
        <v>76004</v>
      </c>
      <c r="AZ8183" s="1">
        <v>100</v>
      </c>
      <c r="BA8183" s="1" t="s">
        <v>76004</v>
      </c>
      <c r="BB8183" s="1">
        <v>100</v>
      </c>
      <c r="BC8183" s="1" t="s">
        <v>75364</v>
      </c>
      <c r="BD8183" s="1" t="s">
        <v>58765</v>
      </c>
      <c r="BE8183" s="1" t="s">
        <v>77</v>
      </c>
      <c r="BF8183" s="1" t="s">
        <v>58881</v>
      </c>
      <c r="BG8183" s="1" t="s">
        <v>58882</v>
      </c>
      <c r="BH8183" s="1" t="s">
        <v>45549</v>
      </c>
      <c r="BI8183" s="1" t="s">
        <v>45549</v>
      </c>
      <c r="BJ8183" s="1" t="s">
        <v>45549</v>
      </c>
      <c r="BK8183" s="1" t="s">
        <v>45549</v>
      </c>
      <c r="BL8183" s="1" t="s">
        <v>45549</v>
      </c>
      <c r="BM8183" s="1" t="s">
        <v>45549</v>
      </c>
      <c r="BN8183" s="1" t="s">
        <v>45549</v>
      </c>
      <c r="BO8183" s="1" t="s">
        <v>45549</v>
      </c>
      <c r="BP8183" s="1" t="s">
        <v>45549</v>
      </c>
      <c r="BQ8183" s="1" t="s">
        <v>45549</v>
      </c>
      <c r="BR8183" s="1" t="s">
        <v>45549</v>
      </c>
    </row>
    <row r="8184" spans="1:70" x14ac:dyDescent="0.35">
      <c r="A8184" s="1" t="s">
        <v>58878</v>
      </c>
      <c r="B8184" s="1" t="s">
        <v>69608</v>
      </c>
      <c r="C8184" s="1">
        <v>10252</v>
      </c>
      <c r="D8184" s="1" t="s">
        <v>1210</v>
      </c>
      <c r="E8184" s="1" t="s">
        <v>58843</v>
      </c>
      <c r="G8184" s="1" t="s">
        <v>241</v>
      </c>
      <c r="J8184" s="1" t="s">
        <v>593</v>
      </c>
      <c r="L8184" s="1" t="s">
        <v>2000</v>
      </c>
      <c r="O8184" s="1">
        <v>12</v>
      </c>
      <c r="Q8184" s="1">
        <v>1965</v>
      </c>
      <c r="AY8184" s="1" t="s">
        <v>76004</v>
      </c>
      <c r="AZ8184" s="1">
        <v>100</v>
      </c>
      <c r="BA8184" s="1" t="s">
        <v>76004</v>
      </c>
      <c r="BB8184" s="1">
        <v>100</v>
      </c>
      <c r="BC8184" s="1" t="s">
        <v>75364</v>
      </c>
      <c r="BD8184" s="1" t="s">
        <v>58765</v>
      </c>
      <c r="BE8184" s="1" t="s">
        <v>77</v>
      </c>
      <c r="BF8184" s="1" t="s">
        <v>58881</v>
      </c>
      <c r="BG8184" s="1" t="s">
        <v>58882</v>
      </c>
      <c r="BH8184" s="1" t="s">
        <v>45549</v>
      </c>
      <c r="BI8184" s="1" t="s">
        <v>45549</v>
      </c>
      <c r="BJ8184" s="1" t="s">
        <v>45549</v>
      </c>
      <c r="BK8184" s="1" t="s">
        <v>45549</v>
      </c>
      <c r="BL8184" s="1" t="s">
        <v>45549</v>
      </c>
      <c r="BM8184" s="1" t="s">
        <v>45549</v>
      </c>
      <c r="BN8184" s="1" t="s">
        <v>45549</v>
      </c>
      <c r="BO8184" s="1" t="s">
        <v>45549</v>
      </c>
      <c r="BP8184" s="1" t="s">
        <v>45549</v>
      </c>
      <c r="BQ8184" s="1" t="s">
        <v>45549</v>
      </c>
      <c r="BR8184" s="1" t="s">
        <v>45549</v>
      </c>
    </row>
    <row r="8185" spans="1:70" x14ac:dyDescent="0.35">
      <c r="A8185" s="1" t="s">
        <v>10439</v>
      </c>
      <c r="B8185" s="1" t="s">
        <v>69609</v>
      </c>
      <c r="C8185" s="1">
        <v>50136</v>
      </c>
      <c r="D8185" s="1" t="s">
        <v>1210</v>
      </c>
      <c r="E8185" s="1" t="s">
        <v>2095</v>
      </c>
      <c r="G8185" s="1" t="s">
        <v>1212</v>
      </c>
      <c r="J8185" s="1" t="s">
        <v>143</v>
      </c>
      <c r="L8185" s="1" t="s">
        <v>177</v>
      </c>
      <c r="O8185" s="1">
        <v>0.1</v>
      </c>
      <c r="Q8185" s="1">
        <v>1990</v>
      </c>
      <c r="R8185" s="1">
        <v>2006</v>
      </c>
      <c r="AY8185" s="1" t="s">
        <v>47029</v>
      </c>
      <c r="AZ8185" s="1">
        <v>100</v>
      </c>
      <c r="BA8185" s="1" t="s">
        <v>47029</v>
      </c>
      <c r="BB8185" s="1">
        <v>100</v>
      </c>
      <c r="BC8185" s="1" t="s">
        <v>75364</v>
      </c>
      <c r="BD8185" s="1" t="s">
        <v>57182</v>
      </c>
      <c r="BE8185" s="1" t="s">
        <v>45549</v>
      </c>
      <c r="BF8185" s="1" t="s">
        <v>45549</v>
      </c>
      <c r="BG8185" s="1" t="s">
        <v>45549</v>
      </c>
      <c r="BH8185" s="1" t="s">
        <v>45549</v>
      </c>
      <c r="BI8185" s="1" t="s">
        <v>45549</v>
      </c>
      <c r="BJ8185" s="1" t="s">
        <v>45549</v>
      </c>
      <c r="BK8185" s="1" t="s">
        <v>45549</v>
      </c>
      <c r="BL8185" s="1" t="s">
        <v>45549</v>
      </c>
      <c r="BM8185" s="1" t="s">
        <v>45549</v>
      </c>
      <c r="BN8185" s="1" t="s">
        <v>45549</v>
      </c>
      <c r="BO8185" s="1" t="s">
        <v>45549</v>
      </c>
      <c r="BP8185" s="1" t="s">
        <v>45549</v>
      </c>
      <c r="BQ8185" s="1" t="s">
        <v>45549</v>
      </c>
      <c r="BR8185" s="1" t="s">
        <v>45549</v>
      </c>
    </row>
    <row r="8186" spans="1:70" x14ac:dyDescent="0.35">
      <c r="A8186" s="1" t="s">
        <v>69149</v>
      </c>
      <c r="B8186" s="1" t="s">
        <v>69610</v>
      </c>
      <c r="C8186" s="1">
        <v>50991</v>
      </c>
      <c r="D8186" s="1" t="s">
        <v>1210</v>
      </c>
      <c r="E8186" s="1" t="s">
        <v>2131</v>
      </c>
      <c r="G8186" s="1" t="s">
        <v>1212</v>
      </c>
      <c r="J8186" s="1" t="s">
        <v>234</v>
      </c>
      <c r="L8186" s="1" t="s">
        <v>3659</v>
      </c>
      <c r="O8186" s="1">
        <v>17.5</v>
      </c>
      <c r="Q8186" s="1">
        <v>1990</v>
      </c>
      <c r="R8186" s="1">
        <v>2006</v>
      </c>
      <c r="AY8186" s="1" t="s">
        <v>47144</v>
      </c>
      <c r="AZ8186" s="1">
        <v>100</v>
      </c>
      <c r="BA8186" s="1" t="s">
        <v>47144</v>
      </c>
      <c r="BB8186" s="1">
        <v>100</v>
      </c>
      <c r="BC8186" s="1" t="s">
        <v>75364</v>
      </c>
      <c r="BD8186" s="1" t="s">
        <v>57182</v>
      </c>
      <c r="BE8186" s="1" t="s">
        <v>45549</v>
      </c>
      <c r="BF8186" s="1" t="s">
        <v>45549</v>
      </c>
      <c r="BG8186" s="1" t="s">
        <v>45549</v>
      </c>
      <c r="BH8186" s="1" t="s">
        <v>45549</v>
      </c>
      <c r="BI8186" s="1" t="s">
        <v>45549</v>
      </c>
      <c r="BJ8186" s="1" t="s">
        <v>45549</v>
      </c>
      <c r="BK8186" s="1" t="s">
        <v>45549</v>
      </c>
      <c r="BL8186" s="1" t="s">
        <v>45549</v>
      </c>
      <c r="BM8186" s="1" t="s">
        <v>45549</v>
      </c>
      <c r="BN8186" s="1" t="s">
        <v>45549</v>
      </c>
      <c r="BO8186" s="1" t="s">
        <v>45549</v>
      </c>
      <c r="BP8186" s="1" t="s">
        <v>45549</v>
      </c>
      <c r="BQ8186" s="1" t="s">
        <v>45549</v>
      </c>
      <c r="BR8186" s="1" t="s">
        <v>45549</v>
      </c>
    </row>
    <row r="8187" spans="1:70" x14ac:dyDescent="0.35">
      <c r="A8187" s="1" t="s">
        <v>11465</v>
      </c>
      <c r="B8187" s="1" t="s">
        <v>69611</v>
      </c>
      <c r="C8187" s="1">
        <v>52168</v>
      </c>
      <c r="D8187" s="1" t="s">
        <v>1210</v>
      </c>
      <c r="E8187" s="1" t="s">
        <v>2113</v>
      </c>
      <c r="G8187" s="1" t="s">
        <v>47</v>
      </c>
      <c r="J8187" s="1" t="s">
        <v>143</v>
      </c>
      <c r="L8187" s="1" t="s">
        <v>10766</v>
      </c>
      <c r="O8187" s="1">
        <v>5.6</v>
      </c>
      <c r="Q8187" s="1">
        <v>1969</v>
      </c>
      <c r="R8187" s="1">
        <v>2006</v>
      </c>
      <c r="AY8187" s="1" t="s">
        <v>47132</v>
      </c>
      <c r="AZ8187" s="1">
        <v>100</v>
      </c>
      <c r="BA8187" s="1" t="s">
        <v>47132</v>
      </c>
      <c r="BB8187" s="1">
        <v>100</v>
      </c>
      <c r="BC8187" s="1" t="s">
        <v>75364</v>
      </c>
      <c r="BD8187" s="1" t="s">
        <v>57182</v>
      </c>
      <c r="BE8187" s="1" t="s">
        <v>45549</v>
      </c>
      <c r="BF8187" s="1" t="s">
        <v>45549</v>
      </c>
      <c r="BG8187" s="1" t="s">
        <v>45549</v>
      </c>
      <c r="BH8187" s="1" t="s">
        <v>45549</v>
      </c>
      <c r="BI8187" s="1" t="s">
        <v>45549</v>
      </c>
      <c r="BJ8187" s="1" t="s">
        <v>45549</v>
      </c>
      <c r="BK8187" s="1" t="s">
        <v>45549</v>
      </c>
      <c r="BL8187" s="1" t="s">
        <v>45549</v>
      </c>
      <c r="BM8187" s="1" t="s">
        <v>45549</v>
      </c>
      <c r="BN8187" s="1" t="s">
        <v>45549</v>
      </c>
      <c r="BO8187" s="1" t="s">
        <v>45549</v>
      </c>
      <c r="BP8187" s="1" t="s">
        <v>45549</v>
      </c>
      <c r="BQ8187" s="1" t="s">
        <v>45549</v>
      </c>
      <c r="BR8187" s="1" t="s">
        <v>45549</v>
      </c>
    </row>
    <row r="8188" spans="1:70" x14ac:dyDescent="0.35">
      <c r="A8188" s="1" t="s">
        <v>63617</v>
      </c>
      <c r="B8188" s="1" t="s">
        <v>69612</v>
      </c>
      <c r="C8188" s="1">
        <v>54842</v>
      </c>
      <c r="D8188" s="1" t="s">
        <v>1210</v>
      </c>
      <c r="E8188" s="1" t="s">
        <v>2113</v>
      </c>
      <c r="G8188" s="1" t="s">
        <v>357</v>
      </c>
      <c r="J8188" s="1" t="s">
        <v>214</v>
      </c>
      <c r="L8188" s="1" t="s">
        <v>9606</v>
      </c>
      <c r="O8188" s="1">
        <v>0.8</v>
      </c>
      <c r="Q8188" s="1">
        <v>1991</v>
      </c>
      <c r="R8188" s="1">
        <v>2006</v>
      </c>
      <c r="AY8188" s="1" t="s">
        <v>76516</v>
      </c>
      <c r="AZ8188" s="1">
        <v>100</v>
      </c>
      <c r="BA8188" s="1" t="s">
        <v>76516</v>
      </c>
      <c r="BB8188" s="1">
        <v>100</v>
      </c>
      <c r="BC8188" s="1" t="s">
        <v>75364</v>
      </c>
      <c r="BD8188" s="1" t="s">
        <v>57182</v>
      </c>
      <c r="BE8188" s="1" t="s">
        <v>45549</v>
      </c>
      <c r="BF8188" s="1" t="s">
        <v>45549</v>
      </c>
      <c r="BG8188" s="1" t="s">
        <v>45549</v>
      </c>
      <c r="BH8188" s="1" t="s">
        <v>45549</v>
      </c>
      <c r="BI8188" s="1" t="s">
        <v>45549</v>
      </c>
      <c r="BJ8188" s="1" t="s">
        <v>45549</v>
      </c>
      <c r="BK8188" s="1" t="s">
        <v>45549</v>
      </c>
      <c r="BL8188" s="1" t="s">
        <v>45549</v>
      </c>
      <c r="BM8188" s="1" t="s">
        <v>45549</v>
      </c>
      <c r="BN8188" s="1" t="s">
        <v>45549</v>
      </c>
      <c r="BO8188" s="1" t="s">
        <v>45549</v>
      </c>
      <c r="BP8188" s="1" t="s">
        <v>45549</v>
      </c>
      <c r="BQ8188" s="1" t="s">
        <v>45549</v>
      </c>
      <c r="BR8188" s="1" t="s">
        <v>45549</v>
      </c>
    </row>
    <row r="8189" spans="1:70" x14ac:dyDescent="0.35">
      <c r="A8189" s="1" t="s">
        <v>63617</v>
      </c>
      <c r="B8189" s="1" t="s">
        <v>69613</v>
      </c>
      <c r="C8189" s="1">
        <v>54842</v>
      </c>
      <c r="D8189" s="1" t="s">
        <v>1210</v>
      </c>
      <c r="E8189" s="1" t="s">
        <v>2095</v>
      </c>
      <c r="G8189" s="1" t="s">
        <v>357</v>
      </c>
      <c r="J8189" s="1" t="s">
        <v>214</v>
      </c>
      <c r="L8189" s="1" t="s">
        <v>9606</v>
      </c>
      <c r="O8189" s="1">
        <v>0.8</v>
      </c>
      <c r="Q8189" s="1">
        <v>1991</v>
      </c>
      <c r="R8189" s="1">
        <v>2006</v>
      </c>
      <c r="AY8189" s="1" t="s">
        <v>76516</v>
      </c>
      <c r="AZ8189" s="1">
        <v>100</v>
      </c>
      <c r="BA8189" s="1" t="s">
        <v>76516</v>
      </c>
      <c r="BB8189" s="1">
        <v>100</v>
      </c>
      <c r="BC8189" s="1" t="s">
        <v>75364</v>
      </c>
      <c r="BD8189" s="1" t="s">
        <v>57182</v>
      </c>
      <c r="BE8189" s="1" t="s">
        <v>45549</v>
      </c>
      <c r="BF8189" s="1" t="s">
        <v>45549</v>
      </c>
      <c r="BG8189" s="1" t="s">
        <v>45549</v>
      </c>
      <c r="BH8189" s="1" t="s">
        <v>45549</v>
      </c>
      <c r="BI8189" s="1" t="s">
        <v>45549</v>
      </c>
      <c r="BJ8189" s="1" t="s">
        <v>45549</v>
      </c>
      <c r="BK8189" s="1" t="s">
        <v>45549</v>
      </c>
      <c r="BL8189" s="1" t="s">
        <v>45549</v>
      </c>
      <c r="BM8189" s="1" t="s">
        <v>45549</v>
      </c>
      <c r="BN8189" s="1" t="s">
        <v>45549</v>
      </c>
      <c r="BO8189" s="1" t="s">
        <v>45549</v>
      </c>
      <c r="BP8189" s="1" t="s">
        <v>45549</v>
      </c>
      <c r="BQ8189" s="1" t="s">
        <v>45549</v>
      </c>
      <c r="BR8189" s="1" t="s">
        <v>45549</v>
      </c>
    </row>
    <row r="8190" spans="1:70" x14ac:dyDescent="0.35">
      <c r="A8190" s="1" t="s">
        <v>63617</v>
      </c>
      <c r="B8190" s="1" t="s">
        <v>69614</v>
      </c>
      <c r="C8190" s="1">
        <v>54842</v>
      </c>
      <c r="D8190" s="1" t="s">
        <v>1210</v>
      </c>
      <c r="E8190" s="1" t="s">
        <v>2131</v>
      </c>
      <c r="G8190" s="1" t="s">
        <v>357</v>
      </c>
      <c r="J8190" s="1" t="s">
        <v>214</v>
      </c>
      <c r="L8190" s="1" t="s">
        <v>9606</v>
      </c>
      <c r="O8190" s="1">
        <v>0.8</v>
      </c>
      <c r="Q8190" s="1">
        <v>1991</v>
      </c>
      <c r="R8190" s="1">
        <v>2006</v>
      </c>
      <c r="AY8190" s="1" t="s">
        <v>76516</v>
      </c>
      <c r="AZ8190" s="1">
        <v>100</v>
      </c>
      <c r="BA8190" s="1" t="s">
        <v>76516</v>
      </c>
      <c r="BB8190" s="1">
        <v>100</v>
      </c>
      <c r="BC8190" s="1" t="s">
        <v>75364</v>
      </c>
      <c r="BD8190" s="1" t="s">
        <v>57182</v>
      </c>
      <c r="BE8190" s="1" t="s">
        <v>45549</v>
      </c>
      <c r="BF8190" s="1" t="s">
        <v>45549</v>
      </c>
      <c r="BG8190" s="1" t="s">
        <v>45549</v>
      </c>
      <c r="BH8190" s="1" t="s">
        <v>45549</v>
      </c>
      <c r="BI8190" s="1" t="s">
        <v>45549</v>
      </c>
      <c r="BJ8190" s="1" t="s">
        <v>45549</v>
      </c>
      <c r="BK8190" s="1" t="s">
        <v>45549</v>
      </c>
      <c r="BL8190" s="1" t="s">
        <v>45549</v>
      </c>
      <c r="BM8190" s="1" t="s">
        <v>45549</v>
      </c>
      <c r="BN8190" s="1" t="s">
        <v>45549</v>
      </c>
      <c r="BO8190" s="1" t="s">
        <v>45549</v>
      </c>
      <c r="BP8190" s="1" t="s">
        <v>45549</v>
      </c>
      <c r="BQ8190" s="1" t="s">
        <v>45549</v>
      </c>
      <c r="BR8190" s="1" t="s">
        <v>45549</v>
      </c>
    </row>
    <row r="8191" spans="1:70" x14ac:dyDescent="0.35">
      <c r="A8191" s="1" t="s">
        <v>69180</v>
      </c>
      <c r="B8191" s="1" t="s">
        <v>69615</v>
      </c>
      <c r="C8191" s="1">
        <v>56183</v>
      </c>
      <c r="D8191" s="1" t="s">
        <v>1210</v>
      </c>
      <c r="E8191" s="1" t="s">
        <v>36</v>
      </c>
      <c r="G8191" s="1" t="s">
        <v>1212</v>
      </c>
      <c r="J8191" s="1" t="s">
        <v>968</v>
      </c>
      <c r="L8191" s="1" t="s">
        <v>23629</v>
      </c>
      <c r="O8191" s="1">
        <v>1.6</v>
      </c>
      <c r="Q8191" s="1">
        <v>1999</v>
      </c>
      <c r="R8191" s="1">
        <v>2006</v>
      </c>
      <c r="AY8191" s="1" t="s">
        <v>76748</v>
      </c>
      <c r="AZ8191" s="1">
        <v>100</v>
      </c>
      <c r="BA8191" s="1" t="s">
        <v>76748</v>
      </c>
      <c r="BB8191" s="1">
        <v>100</v>
      </c>
      <c r="BC8191" s="1" t="s">
        <v>75363</v>
      </c>
      <c r="BD8191" s="1" t="s">
        <v>57182</v>
      </c>
      <c r="BE8191" s="1" t="s">
        <v>45549</v>
      </c>
      <c r="BF8191" s="1" t="s">
        <v>45549</v>
      </c>
      <c r="BG8191" s="1" t="s">
        <v>45549</v>
      </c>
      <c r="BH8191" s="1" t="s">
        <v>45549</v>
      </c>
      <c r="BI8191" s="1" t="s">
        <v>45549</v>
      </c>
      <c r="BJ8191" s="1" t="s">
        <v>45549</v>
      </c>
      <c r="BK8191" s="1" t="s">
        <v>45549</v>
      </c>
      <c r="BL8191" s="1" t="s">
        <v>45549</v>
      </c>
      <c r="BM8191" s="1" t="s">
        <v>45549</v>
      </c>
      <c r="BN8191" s="1" t="s">
        <v>45549</v>
      </c>
      <c r="BO8191" s="1" t="s">
        <v>45549</v>
      </c>
      <c r="BP8191" s="1" t="s">
        <v>45549</v>
      </c>
      <c r="BQ8191" s="1" t="s">
        <v>45549</v>
      </c>
      <c r="BR8191" s="1" t="s">
        <v>45549</v>
      </c>
    </row>
    <row r="8192" spans="1:70" x14ac:dyDescent="0.35">
      <c r="A8192" s="1" t="s">
        <v>69180</v>
      </c>
      <c r="B8192" s="1" t="s">
        <v>69616</v>
      </c>
      <c r="C8192" s="1">
        <v>56183</v>
      </c>
      <c r="D8192" s="1" t="s">
        <v>1210</v>
      </c>
      <c r="E8192" s="1" t="s">
        <v>18</v>
      </c>
      <c r="G8192" s="1" t="s">
        <v>1212</v>
      </c>
      <c r="J8192" s="1" t="s">
        <v>968</v>
      </c>
      <c r="L8192" s="1" t="s">
        <v>23629</v>
      </c>
      <c r="O8192" s="1">
        <v>1.8</v>
      </c>
      <c r="Q8192" s="1">
        <v>1999</v>
      </c>
      <c r="R8192" s="1">
        <v>2006</v>
      </c>
      <c r="AY8192" s="1" t="s">
        <v>76748</v>
      </c>
      <c r="AZ8192" s="1">
        <v>100</v>
      </c>
      <c r="BA8192" s="1" t="s">
        <v>76748</v>
      </c>
      <c r="BB8192" s="1">
        <v>100</v>
      </c>
      <c r="BC8192" s="1" t="s">
        <v>75363</v>
      </c>
      <c r="BD8192" s="1" t="s">
        <v>57182</v>
      </c>
      <c r="BE8192" s="1" t="s">
        <v>45549</v>
      </c>
      <c r="BF8192" s="1" t="s">
        <v>45549</v>
      </c>
      <c r="BG8192" s="1" t="s">
        <v>45549</v>
      </c>
      <c r="BH8192" s="1" t="s">
        <v>45549</v>
      </c>
      <c r="BI8192" s="1" t="s">
        <v>45549</v>
      </c>
      <c r="BJ8192" s="1" t="s">
        <v>45549</v>
      </c>
      <c r="BK8192" s="1" t="s">
        <v>45549</v>
      </c>
      <c r="BL8192" s="1" t="s">
        <v>45549</v>
      </c>
      <c r="BM8192" s="1" t="s">
        <v>45549</v>
      </c>
      <c r="BN8192" s="1" t="s">
        <v>45549</v>
      </c>
      <c r="BO8192" s="1" t="s">
        <v>45549</v>
      </c>
      <c r="BP8192" s="1" t="s">
        <v>45549</v>
      </c>
      <c r="BQ8192" s="1" t="s">
        <v>45549</v>
      </c>
      <c r="BR8192" s="1" t="s">
        <v>45549</v>
      </c>
    </row>
    <row r="8193" spans="1:70" x14ac:dyDescent="0.35">
      <c r="A8193" s="1" t="s">
        <v>69180</v>
      </c>
      <c r="B8193" s="1" t="s">
        <v>69617</v>
      </c>
      <c r="C8193" s="1">
        <v>56183</v>
      </c>
      <c r="D8193" s="1" t="s">
        <v>1210</v>
      </c>
      <c r="E8193" s="1" t="s">
        <v>31</v>
      </c>
      <c r="G8193" s="1" t="s">
        <v>1212</v>
      </c>
      <c r="J8193" s="1" t="s">
        <v>968</v>
      </c>
      <c r="L8193" s="1" t="s">
        <v>23629</v>
      </c>
      <c r="O8193" s="1">
        <v>1.6</v>
      </c>
      <c r="Q8193" s="1">
        <v>1999</v>
      </c>
      <c r="R8193" s="1">
        <v>2006</v>
      </c>
      <c r="AY8193" s="1" t="s">
        <v>76748</v>
      </c>
      <c r="AZ8193" s="1">
        <v>100</v>
      </c>
      <c r="BA8193" s="1" t="s">
        <v>76748</v>
      </c>
      <c r="BB8193" s="1">
        <v>100</v>
      </c>
      <c r="BC8193" s="1" t="s">
        <v>75363</v>
      </c>
      <c r="BD8193" s="1" t="s">
        <v>57182</v>
      </c>
      <c r="BE8193" s="1" t="s">
        <v>45549</v>
      </c>
      <c r="BF8193" s="1" t="s">
        <v>45549</v>
      </c>
      <c r="BG8193" s="1" t="s">
        <v>45549</v>
      </c>
      <c r="BH8193" s="1" t="s">
        <v>45549</v>
      </c>
      <c r="BI8193" s="1" t="s">
        <v>45549</v>
      </c>
      <c r="BJ8193" s="1" t="s">
        <v>45549</v>
      </c>
      <c r="BK8193" s="1" t="s">
        <v>45549</v>
      </c>
      <c r="BL8193" s="1" t="s">
        <v>45549</v>
      </c>
      <c r="BM8193" s="1" t="s">
        <v>45549</v>
      </c>
      <c r="BN8193" s="1" t="s">
        <v>45549</v>
      </c>
      <c r="BO8193" s="1" t="s">
        <v>45549</v>
      </c>
      <c r="BP8193" s="1" t="s">
        <v>45549</v>
      </c>
      <c r="BQ8193" s="1" t="s">
        <v>45549</v>
      </c>
      <c r="BR8193" s="1" t="s">
        <v>45549</v>
      </c>
    </row>
    <row r="8194" spans="1:70" x14ac:dyDescent="0.35">
      <c r="A8194" s="1" t="s">
        <v>69226</v>
      </c>
      <c r="B8194" s="1" t="s">
        <v>69618</v>
      </c>
      <c r="C8194" s="1">
        <v>55059</v>
      </c>
      <c r="D8194" s="1" t="s">
        <v>1210</v>
      </c>
      <c r="E8194" s="1" t="s">
        <v>12856</v>
      </c>
      <c r="G8194" s="1" t="s">
        <v>357</v>
      </c>
      <c r="J8194" s="1" t="s">
        <v>710</v>
      </c>
      <c r="L8194" s="1" t="s">
        <v>1168</v>
      </c>
      <c r="O8194" s="1">
        <v>0.6</v>
      </c>
      <c r="Q8194" s="1">
        <v>1997</v>
      </c>
      <c r="R8194" s="1">
        <v>2006</v>
      </c>
      <c r="AY8194" s="1" t="s">
        <v>77099</v>
      </c>
      <c r="AZ8194" s="1">
        <v>100</v>
      </c>
      <c r="BA8194" s="1" t="s">
        <v>77099</v>
      </c>
      <c r="BB8194" s="1">
        <v>100</v>
      </c>
      <c r="BC8194" s="1" t="s">
        <v>75364</v>
      </c>
      <c r="BD8194" s="1" t="s">
        <v>57182</v>
      </c>
      <c r="BE8194" s="1" t="s">
        <v>45549</v>
      </c>
      <c r="BF8194" s="1" t="s">
        <v>45549</v>
      </c>
      <c r="BG8194" s="1" t="s">
        <v>45549</v>
      </c>
      <c r="BH8194" s="1" t="s">
        <v>45549</v>
      </c>
      <c r="BI8194" s="1" t="s">
        <v>45549</v>
      </c>
      <c r="BJ8194" s="1" t="s">
        <v>45549</v>
      </c>
      <c r="BK8194" s="1" t="s">
        <v>45549</v>
      </c>
      <c r="BL8194" s="1" t="s">
        <v>45549</v>
      </c>
      <c r="BM8194" s="1" t="s">
        <v>45549</v>
      </c>
      <c r="BN8194" s="1" t="s">
        <v>45549</v>
      </c>
      <c r="BO8194" s="1" t="s">
        <v>45549</v>
      </c>
      <c r="BP8194" s="1" t="s">
        <v>45549</v>
      </c>
      <c r="BQ8194" s="1" t="s">
        <v>45549</v>
      </c>
      <c r="BR8194" s="1" t="s">
        <v>45549</v>
      </c>
    </row>
    <row r="8195" spans="1:70" x14ac:dyDescent="0.35">
      <c r="A8195" s="1" t="s">
        <v>69226</v>
      </c>
      <c r="B8195" s="1" t="s">
        <v>69619</v>
      </c>
      <c r="C8195" s="1">
        <v>55059</v>
      </c>
      <c r="D8195" s="1" t="s">
        <v>1210</v>
      </c>
      <c r="E8195" s="1" t="s">
        <v>10344</v>
      </c>
      <c r="G8195" s="1" t="s">
        <v>357</v>
      </c>
      <c r="J8195" s="1" t="s">
        <v>710</v>
      </c>
      <c r="L8195" s="1" t="s">
        <v>1168</v>
      </c>
      <c r="O8195" s="1">
        <v>0.6</v>
      </c>
      <c r="Q8195" s="1">
        <v>1997</v>
      </c>
      <c r="R8195" s="1">
        <v>2006</v>
      </c>
      <c r="AY8195" s="1" t="s">
        <v>77099</v>
      </c>
      <c r="AZ8195" s="1">
        <v>100</v>
      </c>
      <c r="BA8195" s="1" t="s">
        <v>77099</v>
      </c>
      <c r="BB8195" s="1">
        <v>100</v>
      </c>
      <c r="BC8195" s="1" t="s">
        <v>75364</v>
      </c>
      <c r="BD8195" s="1" t="s">
        <v>57182</v>
      </c>
      <c r="BE8195" s="1" t="s">
        <v>45549</v>
      </c>
      <c r="BF8195" s="1" t="s">
        <v>45549</v>
      </c>
      <c r="BG8195" s="1" t="s">
        <v>45549</v>
      </c>
      <c r="BH8195" s="1" t="s">
        <v>45549</v>
      </c>
      <c r="BI8195" s="1" t="s">
        <v>45549</v>
      </c>
      <c r="BJ8195" s="1" t="s">
        <v>45549</v>
      </c>
      <c r="BK8195" s="1" t="s">
        <v>45549</v>
      </c>
      <c r="BL8195" s="1" t="s">
        <v>45549</v>
      </c>
      <c r="BM8195" s="1" t="s">
        <v>45549</v>
      </c>
      <c r="BN8195" s="1" t="s">
        <v>45549</v>
      </c>
      <c r="BO8195" s="1" t="s">
        <v>45549</v>
      </c>
      <c r="BP8195" s="1" t="s">
        <v>45549</v>
      </c>
      <c r="BQ8195" s="1" t="s">
        <v>45549</v>
      </c>
      <c r="BR8195" s="1" t="s">
        <v>45549</v>
      </c>
    </row>
    <row r="8196" spans="1:70" x14ac:dyDescent="0.35">
      <c r="A8196" s="1" t="s">
        <v>69226</v>
      </c>
      <c r="B8196" s="1" t="s">
        <v>69620</v>
      </c>
      <c r="C8196" s="1">
        <v>55059</v>
      </c>
      <c r="D8196" s="1" t="s">
        <v>1210</v>
      </c>
      <c r="E8196" s="1" t="s">
        <v>12859</v>
      </c>
      <c r="G8196" s="1" t="s">
        <v>357</v>
      </c>
      <c r="J8196" s="1" t="s">
        <v>710</v>
      </c>
      <c r="L8196" s="1" t="s">
        <v>1168</v>
      </c>
      <c r="O8196" s="1">
        <v>0.6</v>
      </c>
      <c r="Q8196" s="1">
        <v>1997</v>
      </c>
      <c r="R8196" s="1">
        <v>2006</v>
      </c>
      <c r="AY8196" s="1" t="s">
        <v>77099</v>
      </c>
      <c r="AZ8196" s="1">
        <v>100</v>
      </c>
      <c r="BA8196" s="1" t="s">
        <v>77099</v>
      </c>
      <c r="BB8196" s="1">
        <v>100</v>
      </c>
      <c r="BC8196" s="1" t="s">
        <v>75364</v>
      </c>
      <c r="BD8196" s="1" t="s">
        <v>57182</v>
      </c>
      <c r="BE8196" s="1" t="s">
        <v>45549</v>
      </c>
      <c r="BF8196" s="1" t="s">
        <v>45549</v>
      </c>
      <c r="BG8196" s="1" t="s">
        <v>45549</v>
      </c>
      <c r="BH8196" s="1" t="s">
        <v>45549</v>
      </c>
      <c r="BI8196" s="1" t="s">
        <v>45549</v>
      </c>
      <c r="BJ8196" s="1" t="s">
        <v>45549</v>
      </c>
      <c r="BK8196" s="1" t="s">
        <v>45549</v>
      </c>
      <c r="BL8196" s="1" t="s">
        <v>45549</v>
      </c>
      <c r="BM8196" s="1" t="s">
        <v>45549</v>
      </c>
      <c r="BN8196" s="1" t="s">
        <v>45549</v>
      </c>
      <c r="BO8196" s="1" t="s">
        <v>45549</v>
      </c>
      <c r="BP8196" s="1" t="s">
        <v>45549</v>
      </c>
      <c r="BQ8196" s="1" t="s">
        <v>45549</v>
      </c>
      <c r="BR8196" s="1" t="s">
        <v>45549</v>
      </c>
    </row>
    <row r="8197" spans="1:70" x14ac:dyDescent="0.35">
      <c r="A8197" s="1" t="s">
        <v>69226</v>
      </c>
      <c r="B8197" s="1" t="s">
        <v>69621</v>
      </c>
      <c r="C8197" s="1">
        <v>55059</v>
      </c>
      <c r="D8197" s="1" t="s">
        <v>1210</v>
      </c>
      <c r="E8197" s="1" t="s">
        <v>68774</v>
      </c>
      <c r="G8197" s="1" t="s">
        <v>357</v>
      </c>
      <c r="J8197" s="1" t="s">
        <v>710</v>
      </c>
      <c r="L8197" s="1" t="s">
        <v>1168</v>
      </c>
      <c r="O8197" s="1">
        <v>0.6</v>
      </c>
      <c r="Q8197" s="1">
        <v>1997</v>
      </c>
      <c r="R8197" s="1">
        <v>2006</v>
      </c>
      <c r="AY8197" s="1" t="s">
        <v>77099</v>
      </c>
      <c r="AZ8197" s="1">
        <v>100</v>
      </c>
      <c r="BA8197" s="1" t="s">
        <v>77099</v>
      </c>
      <c r="BB8197" s="1">
        <v>100</v>
      </c>
      <c r="BC8197" s="1" t="s">
        <v>75364</v>
      </c>
      <c r="BD8197" s="1" t="s">
        <v>57182</v>
      </c>
      <c r="BE8197" s="1" t="s">
        <v>45549</v>
      </c>
      <c r="BF8197" s="1" t="s">
        <v>45549</v>
      </c>
      <c r="BG8197" s="1" t="s">
        <v>45549</v>
      </c>
      <c r="BH8197" s="1" t="s">
        <v>45549</v>
      </c>
      <c r="BI8197" s="1" t="s">
        <v>45549</v>
      </c>
      <c r="BJ8197" s="1" t="s">
        <v>45549</v>
      </c>
      <c r="BK8197" s="1" t="s">
        <v>45549</v>
      </c>
      <c r="BL8197" s="1" t="s">
        <v>45549</v>
      </c>
      <c r="BM8197" s="1" t="s">
        <v>45549</v>
      </c>
      <c r="BN8197" s="1" t="s">
        <v>45549</v>
      </c>
      <c r="BO8197" s="1" t="s">
        <v>45549</v>
      </c>
      <c r="BP8197" s="1" t="s">
        <v>45549</v>
      </c>
      <c r="BQ8197" s="1" t="s">
        <v>45549</v>
      </c>
      <c r="BR8197" s="1" t="s">
        <v>45549</v>
      </c>
    </row>
    <row r="8198" spans="1:70" x14ac:dyDescent="0.35">
      <c r="A8198" s="1" t="s">
        <v>69622</v>
      </c>
      <c r="B8198" s="1" t="s">
        <v>69623</v>
      </c>
      <c r="C8198" s="1">
        <v>1367</v>
      </c>
      <c r="D8198" s="1" t="s">
        <v>1210</v>
      </c>
      <c r="E8198" s="1" t="s">
        <v>77</v>
      </c>
      <c r="G8198" s="1" t="s">
        <v>1212</v>
      </c>
      <c r="J8198" s="1" t="s">
        <v>1035</v>
      </c>
      <c r="L8198" s="1" t="s">
        <v>436</v>
      </c>
      <c r="O8198" s="1">
        <v>11</v>
      </c>
      <c r="Q8198" s="1">
        <v>1964</v>
      </c>
      <c r="R8198" s="1">
        <v>2006</v>
      </c>
      <c r="AY8198" s="1" t="s">
        <v>46114</v>
      </c>
      <c r="AZ8198" s="1">
        <v>100</v>
      </c>
      <c r="BA8198" s="1" t="s">
        <v>46114</v>
      </c>
      <c r="BB8198" s="1">
        <v>100</v>
      </c>
      <c r="BC8198" s="1" t="s">
        <v>75363</v>
      </c>
      <c r="BD8198" s="1" t="s">
        <v>57182</v>
      </c>
      <c r="BE8198" s="1" t="s">
        <v>45549</v>
      </c>
      <c r="BF8198" s="1" t="s">
        <v>45549</v>
      </c>
      <c r="BG8198" s="1" t="s">
        <v>45549</v>
      </c>
      <c r="BH8198" s="1" t="s">
        <v>45549</v>
      </c>
      <c r="BI8198" s="1" t="s">
        <v>45549</v>
      </c>
      <c r="BJ8198" s="1" t="s">
        <v>45549</v>
      </c>
      <c r="BK8198" s="1" t="s">
        <v>45549</v>
      </c>
      <c r="BL8198" s="1" t="s">
        <v>45549</v>
      </c>
      <c r="BM8198" s="1" t="s">
        <v>45549</v>
      </c>
      <c r="BN8198" s="1" t="s">
        <v>45549</v>
      </c>
      <c r="BO8198" s="1" t="s">
        <v>45549</v>
      </c>
      <c r="BP8198" s="1" t="s">
        <v>45549</v>
      </c>
      <c r="BQ8198" s="1" t="s">
        <v>45549</v>
      </c>
      <c r="BR8198" s="1" t="s">
        <v>45549</v>
      </c>
    </row>
    <row r="8199" spans="1:70" x14ac:dyDescent="0.35">
      <c r="A8199" s="1" t="s">
        <v>69622</v>
      </c>
      <c r="B8199" s="1" t="s">
        <v>69624</v>
      </c>
      <c r="C8199" s="1">
        <v>1367</v>
      </c>
      <c r="D8199" s="1" t="s">
        <v>1210</v>
      </c>
      <c r="E8199" s="1" t="s">
        <v>46</v>
      </c>
      <c r="G8199" s="1" t="s">
        <v>1212</v>
      </c>
      <c r="J8199" s="1" t="s">
        <v>1035</v>
      </c>
      <c r="L8199" s="1" t="s">
        <v>436</v>
      </c>
      <c r="O8199" s="1">
        <v>11</v>
      </c>
      <c r="Q8199" s="1">
        <v>1964</v>
      </c>
      <c r="R8199" s="1">
        <v>2006</v>
      </c>
      <c r="AY8199" s="1" t="s">
        <v>46114</v>
      </c>
      <c r="AZ8199" s="1">
        <v>100</v>
      </c>
      <c r="BA8199" s="1" t="s">
        <v>46114</v>
      </c>
      <c r="BB8199" s="1">
        <v>100</v>
      </c>
      <c r="BC8199" s="1" t="s">
        <v>75363</v>
      </c>
      <c r="BD8199" s="1" t="s">
        <v>57182</v>
      </c>
      <c r="BE8199" s="1" t="s">
        <v>45549</v>
      </c>
      <c r="BF8199" s="1" t="s">
        <v>45549</v>
      </c>
      <c r="BG8199" s="1" t="s">
        <v>45549</v>
      </c>
      <c r="BH8199" s="1" t="s">
        <v>45549</v>
      </c>
      <c r="BI8199" s="1" t="s">
        <v>45549</v>
      </c>
      <c r="BJ8199" s="1" t="s">
        <v>45549</v>
      </c>
      <c r="BK8199" s="1" t="s">
        <v>45549</v>
      </c>
      <c r="BL8199" s="1" t="s">
        <v>45549</v>
      </c>
      <c r="BM8199" s="1" t="s">
        <v>45549</v>
      </c>
      <c r="BN8199" s="1" t="s">
        <v>45549</v>
      </c>
      <c r="BO8199" s="1" t="s">
        <v>45549</v>
      </c>
      <c r="BP8199" s="1" t="s">
        <v>45549</v>
      </c>
      <c r="BQ8199" s="1" t="s">
        <v>45549</v>
      </c>
      <c r="BR8199" s="1" t="s">
        <v>45549</v>
      </c>
    </row>
    <row r="8200" spans="1:70" x14ac:dyDescent="0.35">
      <c r="A8200" s="1" t="s">
        <v>705</v>
      </c>
      <c r="B8200" s="1" t="s">
        <v>69625</v>
      </c>
      <c r="C8200" s="1">
        <v>2018</v>
      </c>
      <c r="D8200" s="1" t="s">
        <v>1210</v>
      </c>
      <c r="E8200" s="1" t="s">
        <v>2017</v>
      </c>
      <c r="G8200" s="1" t="s">
        <v>19</v>
      </c>
      <c r="J8200" s="1" t="s">
        <v>1402</v>
      </c>
      <c r="L8200" s="1" t="s">
        <v>1606</v>
      </c>
      <c r="O8200" s="1">
        <v>4</v>
      </c>
      <c r="Q8200" s="1">
        <v>1992</v>
      </c>
      <c r="R8200" s="1">
        <v>2006</v>
      </c>
      <c r="AY8200" s="1" t="s">
        <v>75380</v>
      </c>
      <c r="AZ8200" s="1">
        <v>100</v>
      </c>
      <c r="BA8200" s="1" t="s">
        <v>75380</v>
      </c>
      <c r="BB8200" s="1">
        <v>100</v>
      </c>
      <c r="BC8200" s="1" t="s">
        <v>75363</v>
      </c>
      <c r="BD8200" s="1" t="s">
        <v>57182</v>
      </c>
      <c r="BE8200" s="1" t="s">
        <v>45549</v>
      </c>
      <c r="BF8200" s="1" t="s">
        <v>45549</v>
      </c>
      <c r="BG8200" s="1" t="s">
        <v>45549</v>
      </c>
      <c r="BH8200" s="1" t="s">
        <v>45549</v>
      </c>
      <c r="BI8200" s="1" t="s">
        <v>45549</v>
      </c>
      <c r="BJ8200" s="1" t="s">
        <v>45549</v>
      </c>
      <c r="BK8200" s="1" t="s">
        <v>45549</v>
      </c>
      <c r="BL8200" s="1" t="s">
        <v>45549</v>
      </c>
      <c r="BM8200" s="1" t="s">
        <v>45549</v>
      </c>
      <c r="BN8200" s="1" t="s">
        <v>45549</v>
      </c>
      <c r="BO8200" s="1" t="s">
        <v>45549</v>
      </c>
      <c r="BP8200" s="1" t="s">
        <v>45549</v>
      </c>
      <c r="BQ8200" s="1" t="s">
        <v>45549</v>
      </c>
      <c r="BR8200" s="1" t="s">
        <v>45549</v>
      </c>
    </row>
    <row r="8201" spans="1:70" x14ac:dyDescent="0.35">
      <c r="A8201" s="1" t="s">
        <v>3023</v>
      </c>
      <c r="B8201" s="1" t="s">
        <v>69626</v>
      </c>
      <c r="C8201" s="1">
        <v>10748</v>
      </c>
      <c r="D8201" s="1" t="s">
        <v>1210</v>
      </c>
      <c r="E8201" s="1" t="s">
        <v>58592</v>
      </c>
      <c r="G8201" s="1" t="s">
        <v>357</v>
      </c>
      <c r="J8201" s="1" t="s">
        <v>261</v>
      </c>
      <c r="L8201" s="1" t="s">
        <v>2823</v>
      </c>
      <c r="O8201" s="1">
        <v>0.7</v>
      </c>
      <c r="Q8201" s="1">
        <v>1994</v>
      </c>
      <c r="R8201" s="1">
        <v>2006</v>
      </c>
      <c r="AY8201" s="1" t="s">
        <v>46326</v>
      </c>
      <c r="AZ8201" s="1">
        <v>100</v>
      </c>
      <c r="BA8201" s="1" t="s">
        <v>46326</v>
      </c>
      <c r="BB8201" s="1">
        <v>100</v>
      </c>
      <c r="BC8201" s="1" t="s">
        <v>75364</v>
      </c>
      <c r="BD8201" s="1" t="s">
        <v>57182</v>
      </c>
      <c r="BE8201" s="1" t="s">
        <v>45549</v>
      </c>
      <c r="BF8201" s="1" t="s">
        <v>45549</v>
      </c>
      <c r="BG8201" s="1" t="s">
        <v>45549</v>
      </c>
      <c r="BH8201" s="1" t="s">
        <v>45549</v>
      </c>
      <c r="BI8201" s="1" t="s">
        <v>45549</v>
      </c>
      <c r="BJ8201" s="1" t="s">
        <v>45549</v>
      </c>
      <c r="BK8201" s="1" t="s">
        <v>45549</v>
      </c>
      <c r="BL8201" s="1" t="s">
        <v>45549</v>
      </c>
      <c r="BM8201" s="1" t="s">
        <v>45549</v>
      </c>
      <c r="BN8201" s="1" t="s">
        <v>45549</v>
      </c>
      <c r="BO8201" s="1" t="s">
        <v>45549</v>
      </c>
      <c r="BP8201" s="1" t="s">
        <v>45549</v>
      </c>
      <c r="BQ8201" s="1" t="s">
        <v>45549</v>
      </c>
      <c r="BR8201" s="1" t="s">
        <v>45549</v>
      </c>
    </row>
    <row r="8202" spans="1:70" x14ac:dyDescent="0.35">
      <c r="A8202" s="1" t="s">
        <v>59240</v>
      </c>
      <c r="B8202" s="1" t="s">
        <v>69627</v>
      </c>
      <c r="C8202" s="1">
        <v>50121</v>
      </c>
      <c r="D8202" s="1" t="s">
        <v>1210</v>
      </c>
      <c r="E8202" s="1" t="s">
        <v>2872</v>
      </c>
      <c r="G8202" s="1" t="s">
        <v>866</v>
      </c>
      <c r="J8202" s="1" t="s">
        <v>204</v>
      </c>
      <c r="L8202" s="1" t="s">
        <v>229</v>
      </c>
      <c r="O8202" s="1">
        <v>7</v>
      </c>
      <c r="Q8202" s="1">
        <v>1986</v>
      </c>
      <c r="AY8202" s="1" t="s">
        <v>76053</v>
      </c>
      <c r="AZ8202" s="1">
        <v>100</v>
      </c>
      <c r="BA8202" s="1" t="s">
        <v>76053</v>
      </c>
      <c r="BB8202" s="1">
        <v>100</v>
      </c>
      <c r="BC8202" s="1" t="s">
        <v>75364</v>
      </c>
      <c r="BD8202" s="1" t="s">
        <v>58765</v>
      </c>
      <c r="BE8202" s="1" t="s">
        <v>69628</v>
      </c>
      <c r="BF8202" s="1" t="s">
        <v>45549</v>
      </c>
      <c r="BG8202" s="1" t="s">
        <v>45549</v>
      </c>
      <c r="BH8202" s="1" t="s">
        <v>45549</v>
      </c>
      <c r="BI8202" s="1" t="s">
        <v>45549</v>
      </c>
      <c r="BJ8202" s="1" t="s">
        <v>45549</v>
      </c>
      <c r="BK8202" s="1" t="s">
        <v>45549</v>
      </c>
      <c r="BL8202" s="1" t="s">
        <v>45549</v>
      </c>
      <c r="BM8202" s="1" t="s">
        <v>45549</v>
      </c>
      <c r="BN8202" s="1" t="s">
        <v>45549</v>
      </c>
      <c r="BO8202" s="1" t="s">
        <v>45549</v>
      </c>
      <c r="BP8202" s="1" t="s">
        <v>45549</v>
      </c>
      <c r="BQ8202" s="1" t="s">
        <v>45549</v>
      </c>
      <c r="BR8202" s="1" t="s">
        <v>45549</v>
      </c>
    </row>
    <row r="8203" spans="1:70" x14ac:dyDescent="0.35">
      <c r="A8203" s="1" t="s">
        <v>69629</v>
      </c>
      <c r="B8203" s="1" t="s">
        <v>69630</v>
      </c>
      <c r="C8203" s="1">
        <v>54061</v>
      </c>
      <c r="D8203" s="1" t="s">
        <v>1210</v>
      </c>
      <c r="E8203" s="1" t="s">
        <v>2113</v>
      </c>
      <c r="G8203" s="1" t="s">
        <v>113</v>
      </c>
      <c r="J8203" s="1" t="s">
        <v>1402</v>
      </c>
      <c r="L8203" s="1" t="s">
        <v>57159</v>
      </c>
      <c r="O8203" s="1">
        <v>11</v>
      </c>
      <c r="Q8203" s="1">
        <v>1992</v>
      </c>
      <c r="R8203" s="1">
        <v>2006</v>
      </c>
      <c r="AY8203" s="1" t="s">
        <v>77176</v>
      </c>
      <c r="AZ8203" s="1">
        <v>100</v>
      </c>
      <c r="BA8203" s="1" t="s">
        <v>77176</v>
      </c>
      <c r="BB8203" s="1">
        <v>100</v>
      </c>
      <c r="BC8203" s="1" t="s">
        <v>75364</v>
      </c>
      <c r="BD8203" s="1" t="s">
        <v>57182</v>
      </c>
      <c r="BE8203" s="1" t="s">
        <v>45549</v>
      </c>
      <c r="BF8203" s="1" t="s">
        <v>45549</v>
      </c>
      <c r="BG8203" s="1" t="s">
        <v>45549</v>
      </c>
      <c r="BH8203" s="1" t="s">
        <v>45549</v>
      </c>
      <c r="BI8203" s="1" t="s">
        <v>45549</v>
      </c>
      <c r="BJ8203" s="1" t="s">
        <v>45549</v>
      </c>
      <c r="BK8203" s="1" t="s">
        <v>45549</v>
      </c>
      <c r="BL8203" s="1" t="s">
        <v>45549</v>
      </c>
      <c r="BM8203" s="1" t="s">
        <v>45549</v>
      </c>
      <c r="BN8203" s="1" t="s">
        <v>45549</v>
      </c>
      <c r="BO8203" s="1" t="s">
        <v>45549</v>
      </c>
      <c r="BP8203" s="1" t="s">
        <v>45549</v>
      </c>
      <c r="BQ8203" s="1" t="s">
        <v>45549</v>
      </c>
      <c r="BR8203" s="1" t="s">
        <v>45549</v>
      </c>
    </row>
    <row r="8204" spans="1:70" x14ac:dyDescent="0.35">
      <c r="A8204" s="1" t="s">
        <v>69631</v>
      </c>
      <c r="B8204" s="1" t="s">
        <v>69632</v>
      </c>
      <c r="C8204" s="1">
        <v>54390</v>
      </c>
      <c r="D8204" s="1" t="s">
        <v>1210</v>
      </c>
      <c r="E8204" s="1" t="s">
        <v>2113</v>
      </c>
      <c r="G8204" s="1" t="s">
        <v>1245</v>
      </c>
      <c r="J8204" s="1" t="s">
        <v>57080</v>
      </c>
      <c r="L8204" s="1" t="s">
        <v>57080</v>
      </c>
      <c r="O8204" s="1">
        <v>9.1999999999999993</v>
      </c>
      <c r="Q8204" s="1">
        <v>1987</v>
      </c>
      <c r="AY8204" s="1" t="s">
        <v>76241</v>
      </c>
      <c r="AZ8204" s="1">
        <v>100</v>
      </c>
      <c r="BA8204" s="1" t="s">
        <v>76241</v>
      </c>
      <c r="BB8204" s="1">
        <v>100</v>
      </c>
      <c r="BC8204" s="1" t="s">
        <v>75364</v>
      </c>
      <c r="BD8204" s="1" t="s">
        <v>57601</v>
      </c>
      <c r="BE8204" s="1" t="s">
        <v>45549</v>
      </c>
      <c r="BF8204" s="1" t="s">
        <v>45549</v>
      </c>
      <c r="BG8204" s="1" t="s">
        <v>45549</v>
      </c>
      <c r="BH8204" s="1" t="s">
        <v>45549</v>
      </c>
      <c r="BI8204" s="1" t="s">
        <v>45549</v>
      </c>
      <c r="BJ8204" s="1" t="s">
        <v>45549</v>
      </c>
      <c r="BK8204" s="1" t="s">
        <v>45549</v>
      </c>
      <c r="BL8204" s="1" t="s">
        <v>45549</v>
      </c>
      <c r="BM8204" s="1" t="s">
        <v>45549</v>
      </c>
      <c r="BN8204" s="1" t="s">
        <v>45549</v>
      </c>
      <c r="BO8204" s="1" t="s">
        <v>45549</v>
      </c>
      <c r="BP8204" s="1" t="s">
        <v>45549</v>
      </c>
      <c r="BQ8204" s="1" t="s">
        <v>45549</v>
      </c>
      <c r="BR8204" s="1" t="s">
        <v>45549</v>
      </c>
    </row>
    <row r="8205" spans="1:70" x14ac:dyDescent="0.35">
      <c r="A8205" s="1" t="s">
        <v>69633</v>
      </c>
      <c r="B8205" s="1" t="s">
        <v>69634</v>
      </c>
      <c r="C8205" s="1">
        <v>54838</v>
      </c>
      <c r="D8205" s="1" t="s">
        <v>1210</v>
      </c>
      <c r="E8205" s="1" t="s">
        <v>2054</v>
      </c>
      <c r="G8205" s="1" t="s">
        <v>1212</v>
      </c>
      <c r="J8205" s="1" t="s">
        <v>1146</v>
      </c>
      <c r="L8205" s="1" t="s">
        <v>1235</v>
      </c>
      <c r="O8205" s="1">
        <v>0.5</v>
      </c>
      <c r="Q8205" s="1">
        <v>1994</v>
      </c>
      <c r="R8205" s="1">
        <v>2006</v>
      </c>
      <c r="AY8205" s="1" t="s">
        <v>77177</v>
      </c>
      <c r="AZ8205" s="1">
        <v>100</v>
      </c>
      <c r="BA8205" s="1" t="s">
        <v>77177</v>
      </c>
      <c r="BB8205" s="1">
        <v>100</v>
      </c>
      <c r="BC8205" s="1" t="s">
        <v>75364</v>
      </c>
      <c r="BD8205" s="1" t="s">
        <v>57182</v>
      </c>
      <c r="BE8205" s="1" t="s">
        <v>45549</v>
      </c>
      <c r="BF8205" s="1" t="s">
        <v>45549</v>
      </c>
      <c r="BG8205" s="1" t="s">
        <v>45549</v>
      </c>
      <c r="BH8205" s="1" t="s">
        <v>45549</v>
      </c>
      <c r="BI8205" s="1" t="s">
        <v>45549</v>
      </c>
      <c r="BJ8205" s="1" t="s">
        <v>45549</v>
      </c>
      <c r="BK8205" s="1" t="s">
        <v>45549</v>
      </c>
      <c r="BL8205" s="1" t="s">
        <v>45549</v>
      </c>
      <c r="BM8205" s="1" t="s">
        <v>45549</v>
      </c>
      <c r="BN8205" s="1" t="s">
        <v>45549</v>
      </c>
      <c r="BO8205" s="1" t="s">
        <v>45549</v>
      </c>
      <c r="BP8205" s="1" t="s">
        <v>45549</v>
      </c>
      <c r="BQ8205" s="1" t="s">
        <v>45549</v>
      </c>
      <c r="BR8205" s="1" t="s">
        <v>45549</v>
      </c>
    </row>
    <row r="8206" spans="1:70" x14ac:dyDescent="0.35">
      <c r="A8206" s="1" t="s">
        <v>69633</v>
      </c>
      <c r="B8206" s="1" t="s">
        <v>69635</v>
      </c>
      <c r="C8206" s="1">
        <v>54838</v>
      </c>
      <c r="D8206" s="1" t="s">
        <v>1210</v>
      </c>
      <c r="E8206" s="1" t="s">
        <v>2057</v>
      </c>
      <c r="G8206" s="1" t="s">
        <v>1212</v>
      </c>
      <c r="J8206" s="1" t="s">
        <v>1146</v>
      </c>
      <c r="L8206" s="1" t="s">
        <v>1235</v>
      </c>
      <c r="O8206" s="1">
        <v>0.5</v>
      </c>
      <c r="Q8206" s="1">
        <v>1994</v>
      </c>
      <c r="R8206" s="1">
        <v>2006</v>
      </c>
      <c r="AY8206" s="1" t="s">
        <v>77177</v>
      </c>
      <c r="AZ8206" s="1">
        <v>100</v>
      </c>
      <c r="BA8206" s="1" t="s">
        <v>77177</v>
      </c>
      <c r="BB8206" s="1">
        <v>100</v>
      </c>
      <c r="BC8206" s="1" t="s">
        <v>75364</v>
      </c>
      <c r="BD8206" s="1" t="s">
        <v>57182</v>
      </c>
      <c r="BE8206" s="1" t="s">
        <v>45549</v>
      </c>
      <c r="BF8206" s="1" t="s">
        <v>45549</v>
      </c>
      <c r="BG8206" s="1" t="s">
        <v>45549</v>
      </c>
      <c r="BH8206" s="1" t="s">
        <v>45549</v>
      </c>
      <c r="BI8206" s="1" t="s">
        <v>45549</v>
      </c>
      <c r="BJ8206" s="1" t="s">
        <v>45549</v>
      </c>
      <c r="BK8206" s="1" t="s">
        <v>45549</v>
      </c>
      <c r="BL8206" s="1" t="s">
        <v>45549</v>
      </c>
      <c r="BM8206" s="1" t="s">
        <v>45549</v>
      </c>
      <c r="BN8206" s="1" t="s">
        <v>45549</v>
      </c>
      <c r="BO8206" s="1" t="s">
        <v>45549</v>
      </c>
      <c r="BP8206" s="1" t="s">
        <v>45549</v>
      </c>
      <c r="BQ8206" s="1" t="s">
        <v>45549</v>
      </c>
      <c r="BR8206" s="1" t="s">
        <v>45549</v>
      </c>
    </row>
    <row r="8207" spans="1:70" x14ac:dyDescent="0.35">
      <c r="A8207" s="1" t="s">
        <v>69636</v>
      </c>
      <c r="B8207" s="1" t="s">
        <v>69637</v>
      </c>
      <c r="C8207" s="1">
        <v>54942</v>
      </c>
      <c r="D8207" s="1" t="s">
        <v>1210</v>
      </c>
      <c r="E8207" s="1" t="s">
        <v>36</v>
      </c>
      <c r="G8207" s="1" t="s">
        <v>1212</v>
      </c>
      <c r="J8207" s="1" t="s">
        <v>710</v>
      </c>
      <c r="L8207" s="1" t="s">
        <v>1171</v>
      </c>
      <c r="O8207" s="1">
        <v>0.7</v>
      </c>
      <c r="Q8207" s="1">
        <v>1994</v>
      </c>
      <c r="R8207" s="1">
        <v>2006</v>
      </c>
      <c r="AY8207" s="1" t="s">
        <v>69636</v>
      </c>
      <c r="AZ8207" s="1">
        <v>100</v>
      </c>
      <c r="BA8207" s="1" t="s">
        <v>69636</v>
      </c>
      <c r="BB8207" s="1">
        <v>100</v>
      </c>
      <c r="BC8207" s="1" t="s">
        <v>75364</v>
      </c>
      <c r="BD8207" s="1" t="s">
        <v>57182</v>
      </c>
      <c r="BE8207" s="1" t="s">
        <v>45549</v>
      </c>
      <c r="BF8207" s="1" t="s">
        <v>45549</v>
      </c>
      <c r="BG8207" s="1" t="s">
        <v>45549</v>
      </c>
      <c r="BH8207" s="1" t="s">
        <v>45549</v>
      </c>
      <c r="BI8207" s="1" t="s">
        <v>45549</v>
      </c>
      <c r="BJ8207" s="1" t="s">
        <v>45549</v>
      </c>
      <c r="BK8207" s="1" t="s">
        <v>45549</v>
      </c>
      <c r="BL8207" s="1" t="s">
        <v>45549</v>
      </c>
      <c r="BM8207" s="1" t="s">
        <v>45549</v>
      </c>
      <c r="BN8207" s="1" t="s">
        <v>45549</v>
      </c>
      <c r="BO8207" s="1" t="s">
        <v>45549</v>
      </c>
      <c r="BP8207" s="1" t="s">
        <v>45549</v>
      </c>
      <c r="BQ8207" s="1" t="s">
        <v>45549</v>
      </c>
      <c r="BR8207" s="1" t="s">
        <v>45549</v>
      </c>
    </row>
    <row r="8208" spans="1:70" x14ac:dyDescent="0.35">
      <c r="A8208" s="1" t="s">
        <v>69636</v>
      </c>
      <c r="B8208" s="1" t="s">
        <v>69638</v>
      </c>
      <c r="C8208" s="1">
        <v>54942</v>
      </c>
      <c r="D8208" s="1" t="s">
        <v>1210</v>
      </c>
      <c r="E8208" s="1" t="s">
        <v>18</v>
      </c>
      <c r="G8208" s="1" t="s">
        <v>1212</v>
      </c>
      <c r="J8208" s="1" t="s">
        <v>710</v>
      </c>
      <c r="L8208" s="1" t="s">
        <v>1171</v>
      </c>
      <c r="O8208" s="1">
        <v>0.7</v>
      </c>
      <c r="Q8208" s="1">
        <v>1994</v>
      </c>
      <c r="R8208" s="1">
        <v>2006</v>
      </c>
      <c r="AY8208" s="1" t="s">
        <v>69636</v>
      </c>
      <c r="AZ8208" s="1">
        <v>100</v>
      </c>
      <c r="BA8208" s="1" t="s">
        <v>69636</v>
      </c>
      <c r="BB8208" s="1">
        <v>100</v>
      </c>
      <c r="BC8208" s="1" t="s">
        <v>75364</v>
      </c>
      <c r="BD8208" s="1" t="s">
        <v>57182</v>
      </c>
      <c r="BE8208" s="1" t="s">
        <v>45549</v>
      </c>
      <c r="BF8208" s="1" t="s">
        <v>45549</v>
      </c>
      <c r="BG8208" s="1" t="s">
        <v>45549</v>
      </c>
      <c r="BH8208" s="1" t="s">
        <v>45549</v>
      </c>
      <c r="BI8208" s="1" t="s">
        <v>45549</v>
      </c>
      <c r="BJ8208" s="1" t="s">
        <v>45549</v>
      </c>
      <c r="BK8208" s="1" t="s">
        <v>45549</v>
      </c>
      <c r="BL8208" s="1" t="s">
        <v>45549</v>
      </c>
      <c r="BM8208" s="1" t="s">
        <v>45549</v>
      </c>
      <c r="BN8208" s="1" t="s">
        <v>45549</v>
      </c>
      <c r="BO8208" s="1" t="s">
        <v>45549</v>
      </c>
      <c r="BP8208" s="1" t="s">
        <v>45549</v>
      </c>
      <c r="BQ8208" s="1" t="s">
        <v>45549</v>
      </c>
      <c r="BR8208" s="1" t="s">
        <v>45549</v>
      </c>
    </row>
    <row r="8209" spans="1:70" x14ac:dyDescent="0.35">
      <c r="A8209" s="1" t="s">
        <v>69636</v>
      </c>
      <c r="B8209" s="1" t="s">
        <v>69639</v>
      </c>
      <c r="C8209" s="1">
        <v>54942</v>
      </c>
      <c r="D8209" s="1" t="s">
        <v>1210</v>
      </c>
      <c r="E8209" s="1" t="s">
        <v>31</v>
      </c>
      <c r="G8209" s="1" t="s">
        <v>1212</v>
      </c>
      <c r="J8209" s="1" t="s">
        <v>710</v>
      </c>
      <c r="L8209" s="1" t="s">
        <v>1171</v>
      </c>
      <c r="O8209" s="1">
        <v>0.7</v>
      </c>
      <c r="Q8209" s="1">
        <v>1994</v>
      </c>
      <c r="R8209" s="1">
        <v>2006</v>
      </c>
      <c r="AY8209" s="1" t="s">
        <v>69636</v>
      </c>
      <c r="AZ8209" s="1">
        <v>100</v>
      </c>
      <c r="BA8209" s="1" t="s">
        <v>69636</v>
      </c>
      <c r="BB8209" s="1">
        <v>100</v>
      </c>
      <c r="BC8209" s="1" t="s">
        <v>75364</v>
      </c>
      <c r="BD8209" s="1" t="s">
        <v>57182</v>
      </c>
      <c r="BE8209" s="1" t="s">
        <v>45549</v>
      </c>
      <c r="BF8209" s="1" t="s">
        <v>45549</v>
      </c>
      <c r="BG8209" s="1" t="s">
        <v>45549</v>
      </c>
      <c r="BH8209" s="1" t="s">
        <v>45549</v>
      </c>
      <c r="BI8209" s="1" t="s">
        <v>45549</v>
      </c>
      <c r="BJ8209" s="1" t="s">
        <v>45549</v>
      </c>
      <c r="BK8209" s="1" t="s">
        <v>45549</v>
      </c>
      <c r="BL8209" s="1" t="s">
        <v>45549</v>
      </c>
      <c r="BM8209" s="1" t="s">
        <v>45549</v>
      </c>
      <c r="BN8209" s="1" t="s">
        <v>45549</v>
      </c>
      <c r="BO8209" s="1" t="s">
        <v>45549</v>
      </c>
      <c r="BP8209" s="1" t="s">
        <v>45549</v>
      </c>
      <c r="BQ8209" s="1" t="s">
        <v>45549</v>
      </c>
      <c r="BR8209" s="1" t="s">
        <v>45549</v>
      </c>
    </row>
    <row r="8210" spans="1:70" x14ac:dyDescent="0.35">
      <c r="A8210" s="1" t="s">
        <v>60878</v>
      </c>
      <c r="B8210" s="1" t="s">
        <v>69640</v>
      </c>
      <c r="C8210" s="1">
        <v>57062</v>
      </c>
      <c r="D8210" s="1" t="s">
        <v>1210</v>
      </c>
      <c r="E8210" s="1" t="s">
        <v>908</v>
      </c>
      <c r="G8210" s="1" t="s">
        <v>1212</v>
      </c>
      <c r="J8210" s="1" t="s">
        <v>57077</v>
      </c>
      <c r="L8210" s="1" t="s">
        <v>57691</v>
      </c>
      <c r="O8210" s="1">
        <v>0.3</v>
      </c>
      <c r="Q8210" s="1">
        <v>1985</v>
      </c>
      <c r="AY8210" s="1" t="s">
        <v>75961</v>
      </c>
      <c r="AZ8210" s="1">
        <v>100</v>
      </c>
      <c r="BA8210" s="1" t="s">
        <v>75961</v>
      </c>
      <c r="BB8210" s="1">
        <v>100</v>
      </c>
      <c r="BC8210" s="1" t="s">
        <v>75363</v>
      </c>
      <c r="BD8210" s="1" t="s">
        <v>57601</v>
      </c>
      <c r="BE8210" s="1" t="s">
        <v>45549</v>
      </c>
      <c r="BF8210" s="1" t="s">
        <v>45549</v>
      </c>
      <c r="BG8210" s="1" t="s">
        <v>45549</v>
      </c>
      <c r="BH8210" s="1" t="s">
        <v>45549</v>
      </c>
      <c r="BI8210" s="1" t="s">
        <v>45549</v>
      </c>
      <c r="BJ8210" s="1" t="s">
        <v>45549</v>
      </c>
      <c r="BK8210" s="1" t="s">
        <v>45549</v>
      </c>
      <c r="BL8210" s="1" t="s">
        <v>45549</v>
      </c>
      <c r="BM8210" s="1" t="s">
        <v>45549</v>
      </c>
      <c r="BN8210" s="1" t="s">
        <v>45549</v>
      </c>
      <c r="BO8210" s="1" t="s">
        <v>45549</v>
      </c>
      <c r="BP8210" s="1" t="s">
        <v>45549</v>
      </c>
      <c r="BQ8210" s="1" t="s">
        <v>45549</v>
      </c>
      <c r="BR8210" s="1" t="s">
        <v>45549</v>
      </c>
    </row>
    <row r="8211" spans="1:70" x14ac:dyDescent="0.35">
      <c r="A8211" s="1" t="s">
        <v>2756</v>
      </c>
      <c r="B8211" s="1" t="s">
        <v>69641</v>
      </c>
      <c r="C8211" s="1">
        <v>2019</v>
      </c>
      <c r="D8211" s="1" t="s">
        <v>1210</v>
      </c>
      <c r="E8211" s="1" t="s">
        <v>36</v>
      </c>
      <c r="G8211" s="1" t="s">
        <v>1212</v>
      </c>
      <c r="J8211" s="1" t="s">
        <v>1402</v>
      </c>
      <c r="L8211" s="1" t="s">
        <v>738</v>
      </c>
      <c r="O8211" s="1">
        <v>0.9</v>
      </c>
      <c r="Q8211" s="1">
        <v>1953</v>
      </c>
      <c r="R8211" s="1">
        <v>2006</v>
      </c>
      <c r="AY8211" s="1" t="s">
        <v>77178</v>
      </c>
      <c r="AZ8211" s="1">
        <v>100</v>
      </c>
      <c r="BA8211" s="1" t="s">
        <v>77178</v>
      </c>
      <c r="BB8211" s="1">
        <v>100</v>
      </c>
      <c r="BC8211" s="1" t="s">
        <v>75363</v>
      </c>
      <c r="BD8211" s="1" t="s">
        <v>57182</v>
      </c>
      <c r="BE8211" s="1" t="s">
        <v>45549</v>
      </c>
      <c r="BF8211" s="1" t="s">
        <v>45549</v>
      </c>
      <c r="BG8211" s="1" t="s">
        <v>45549</v>
      </c>
      <c r="BH8211" s="1" t="s">
        <v>45549</v>
      </c>
      <c r="BI8211" s="1" t="s">
        <v>45549</v>
      </c>
      <c r="BJ8211" s="1" t="s">
        <v>45549</v>
      </c>
      <c r="BK8211" s="1" t="s">
        <v>45549</v>
      </c>
      <c r="BL8211" s="1" t="s">
        <v>45549</v>
      </c>
      <c r="BM8211" s="1" t="s">
        <v>45549</v>
      </c>
      <c r="BN8211" s="1" t="s">
        <v>45549</v>
      </c>
      <c r="BO8211" s="1" t="s">
        <v>45549</v>
      </c>
      <c r="BP8211" s="1" t="s">
        <v>45549</v>
      </c>
      <c r="BQ8211" s="1" t="s">
        <v>45549</v>
      </c>
      <c r="BR8211" s="1" t="s">
        <v>45549</v>
      </c>
    </row>
    <row r="8212" spans="1:70" x14ac:dyDescent="0.35">
      <c r="A8212" s="1" t="s">
        <v>2756</v>
      </c>
      <c r="B8212" s="1" t="s">
        <v>69642</v>
      </c>
      <c r="C8212" s="1">
        <v>2019</v>
      </c>
      <c r="D8212" s="1" t="s">
        <v>1210</v>
      </c>
      <c r="E8212" s="1" t="s">
        <v>18</v>
      </c>
      <c r="G8212" s="1" t="s">
        <v>1212</v>
      </c>
      <c r="J8212" s="1" t="s">
        <v>1402</v>
      </c>
      <c r="L8212" s="1" t="s">
        <v>738</v>
      </c>
      <c r="O8212" s="1">
        <v>0.3</v>
      </c>
      <c r="Q8212" s="1">
        <v>1948</v>
      </c>
      <c r="R8212" s="1">
        <v>2006</v>
      </c>
      <c r="AY8212" s="1" t="s">
        <v>77178</v>
      </c>
      <c r="AZ8212" s="1">
        <v>100</v>
      </c>
      <c r="BA8212" s="1" t="s">
        <v>77178</v>
      </c>
      <c r="BB8212" s="1">
        <v>100</v>
      </c>
      <c r="BC8212" s="1" t="s">
        <v>75363</v>
      </c>
      <c r="BD8212" s="1" t="s">
        <v>57182</v>
      </c>
      <c r="BE8212" s="1" t="s">
        <v>45549</v>
      </c>
      <c r="BF8212" s="1" t="s">
        <v>45549</v>
      </c>
      <c r="BG8212" s="1" t="s">
        <v>45549</v>
      </c>
      <c r="BH8212" s="1" t="s">
        <v>45549</v>
      </c>
      <c r="BI8212" s="1" t="s">
        <v>45549</v>
      </c>
      <c r="BJ8212" s="1" t="s">
        <v>45549</v>
      </c>
      <c r="BK8212" s="1" t="s">
        <v>45549</v>
      </c>
      <c r="BL8212" s="1" t="s">
        <v>45549</v>
      </c>
      <c r="BM8212" s="1" t="s">
        <v>45549</v>
      </c>
      <c r="BN8212" s="1" t="s">
        <v>45549</v>
      </c>
      <c r="BO8212" s="1" t="s">
        <v>45549</v>
      </c>
      <c r="BP8212" s="1" t="s">
        <v>45549</v>
      </c>
      <c r="BQ8212" s="1" t="s">
        <v>45549</v>
      </c>
      <c r="BR8212" s="1" t="s">
        <v>45549</v>
      </c>
    </row>
    <row r="8213" spans="1:70" x14ac:dyDescent="0.35">
      <c r="A8213" s="1" t="s">
        <v>2756</v>
      </c>
      <c r="B8213" s="1" t="s">
        <v>69643</v>
      </c>
      <c r="C8213" s="1">
        <v>2019</v>
      </c>
      <c r="D8213" s="1" t="s">
        <v>1210</v>
      </c>
      <c r="E8213" s="1" t="s">
        <v>31</v>
      </c>
      <c r="G8213" s="1" t="s">
        <v>1212</v>
      </c>
      <c r="J8213" s="1" t="s">
        <v>1402</v>
      </c>
      <c r="L8213" s="1" t="s">
        <v>738</v>
      </c>
      <c r="O8213" s="1">
        <v>0.1</v>
      </c>
      <c r="Q8213" s="1">
        <v>1941</v>
      </c>
      <c r="R8213" s="1">
        <v>2006</v>
      </c>
      <c r="AY8213" s="1" t="s">
        <v>77178</v>
      </c>
      <c r="AZ8213" s="1">
        <v>100</v>
      </c>
      <c r="BA8213" s="1" t="s">
        <v>77178</v>
      </c>
      <c r="BB8213" s="1">
        <v>100</v>
      </c>
      <c r="BC8213" s="1" t="s">
        <v>75363</v>
      </c>
      <c r="BD8213" s="1" t="s">
        <v>57182</v>
      </c>
      <c r="BE8213" s="1" t="s">
        <v>45549</v>
      </c>
      <c r="BF8213" s="1" t="s">
        <v>45549</v>
      </c>
      <c r="BG8213" s="1" t="s">
        <v>45549</v>
      </c>
      <c r="BH8213" s="1" t="s">
        <v>45549</v>
      </c>
      <c r="BI8213" s="1" t="s">
        <v>45549</v>
      </c>
      <c r="BJ8213" s="1" t="s">
        <v>45549</v>
      </c>
      <c r="BK8213" s="1" t="s">
        <v>45549</v>
      </c>
      <c r="BL8213" s="1" t="s">
        <v>45549</v>
      </c>
      <c r="BM8213" s="1" t="s">
        <v>45549</v>
      </c>
      <c r="BN8213" s="1" t="s">
        <v>45549</v>
      </c>
      <c r="BO8213" s="1" t="s">
        <v>45549</v>
      </c>
      <c r="BP8213" s="1" t="s">
        <v>45549</v>
      </c>
      <c r="BQ8213" s="1" t="s">
        <v>45549</v>
      </c>
      <c r="BR8213" s="1" t="s">
        <v>45549</v>
      </c>
    </row>
    <row r="8214" spans="1:70" x14ac:dyDescent="0.35">
      <c r="A8214" s="1" t="s">
        <v>2756</v>
      </c>
      <c r="B8214" s="1" t="s">
        <v>69644</v>
      </c>
      <c r="C8214" s="1">
        <v>2019</v>
      </c>
      <c r="D8214" s="1" t="s">
        <v>1210</v>
      </c>
      <c r="E8214" s="1" t="s">
        <v>33</v>
      </c>
      <c r="G8214" s="1" t="s">
        <v>1212</v>
      </c>
      <c r="J8214" s="1" t="s">
        <v>1402</v>
      </c>
      <c r="L8214" s="1" t="s">
        <v>738</v>
      </c>
      <c r="O8214" s="1">
        <v>0.1</v>
      </c>
      <c r="Q8214" s="1">
        <v>1935</v>
      </c>
      <c r="R8214" s="1">
        <v>2006</v>
      </c>
      <c r="AY8214" s="1" t="s">
        <v>77178</v>
      </c>
      <c r="AZ8214" s="1">
        <v>100</v>
      </c>
      <c r="BA8214" s="1" t="s">
        <v>77178</v>
      </c>
      <c r="BB8214" s="1">
        <v>100</v>
      </c>
      <c r="BC8214" s="1" t="s">
        <v>75363</v>
      </c>
      <c r="BD8214" s="1" t="s">
        <v>57182</v>
      </c>
      <c r="BE8214" s="1" t="s">
        <v>45549</v>
      </c>
      <c r="BF8214" s="1" t="s">
        <v>45549</v>
      </c>
      <c r="BG8214" s="1" t="s">
        <v>45549</v>
      </c>
      <c r="BH8214" s="1" t="s">
        <v>45549</v>
      </c>
      <c r="BI8214" s="1" t="s">
        <v>45549</v>
      </c>
      <c r="BJ8214" s="1" t="s">
        <v>45549</v>
      </c>
      <c r="BK8214" s="1" t="s">
        <v>45549</v>
      </c>
      <c r="BL8214" s="1" t="s">
        <v>45549</v>
      </c>
      <c r="BM8214" s="1" t="s">
        <v>45549</v>
      </c>
      <c r="BN8214" s="1" t="s">
        <v>45549</v>
      </c>
      <c r="BO8214" s="1" t="s">
        <v>45549</v>
      </c>
      <c r="BP8214" s="1" t="s">
        <v>45549</v>
      </c>
      <c r="BQ8214" s="1" t="s">
        <v>45549</v>
      </c>
      <c r="BR8214" s="1" t="s">
        <v>45549</v>
      </c>
    </row>
    <row r="8215" spans="1:70" x14ac:dyDescent="0.35">
      <c r="A8215" s="1" t="s">
        <v>58430</v>
      </c>
      <c r="B8215" s="1" t="s">
        <v>69645</v>
      </c>
      <c r="C8215" s="1">
        <v>6345</v>
      </c>
      <c r="D8215" s="1" t="s">
        <v>1210</v>
      </c>
      <c r="E8215" s="1" t="s">
        <v>33</v>
      </c>
      <c r="G8215" s="1" t="s">
        <v>1212</v>
      </c>
      <c r="J8215" s="1" t="s">
        <v>57077</v>
      </c>
      <c r="L8215" s="1" t="s">
        <v>57691</v>
      </c>
      <c r="O8215" s="1">
        <v>0.5</v>
      </c>
      <c r="Q8215" s="1">
        <v>1988</v>
      </c>
      <c r="AY8215" s="1" t="s">
        <v>75961</v>
      </c>
      <c r="AZ8215" s="1">
        <v>100</v>
      </c>
      <c r="BA8215" s="1" t="s">
        <v>75961</v>
      </c>
      <c r="BB8215" s="1">
        <v>100</v>
      </c>
      <c r="BC8215" s="1" t="s">
        <v>75363</v>
      </c>
      <c r="BD8215" s="1" t="s">
        <v>57601</v>
      </c>
      <c r="BE8215" s="1" t="s">
        <v>45549</v>
      </c>
      <c r="BF8215" s="1" t="s">
        <v>45549</v>
      </c>
      <c r="BG8215" s="1" t="s">
        <v>45549</v>
      </c>
      <c r="BH8215" s="1" t="s">
        <v>45549</v>
      </c>
      <c r="BI8215" s="1" t="s">
        <v>45549</v>
      </c>
      <c r="BJ8215" s="1" t="s">
        <v>45549</v>
      </c>
      <c r="BK8215" s="1" t="s">
        <v>45549</v>
      </c>
      <c r="BL8215" s="1" t="s">
        <v>45549</v>
      </c>
      <c r="BM8215" s="1" t="s">
        <v>45549</v>
      </c>
      <c r="BN8215" s="1" t="s">
        <v>45549</v>
      </c>
      <c r="BO8215" s="1" t="s">
        <v>45549</v>
      </c>
      <c r="BP8215" s="1" t="s">
        <v>45549</v>
      </c>
      <c r="BQ8215" s="1" t="s">
        <v>45549</v>
      </c>
      <c r="BR8215" s="1" t="s">
        <v>45549</v>
      </c>
    </row>
    <row r="8216" spans="1:70" x14ac:dyDescent="0.35">
      <c r="A8216" s="1" t="s">
        <v>69646</v>
      </c>
      <c r="B8216" s="1" t="s">
        <v>69647</v>
      </c>
      <c r="C8216" s="1">
        <v>50601</v>
      </c>
      <c r="D8216" s="1" t="s">
        <v>1210</v>
      </c>
      <c r="E8216" s="1" t="s">
        <v>2095</v>
      </c>
      <c r="G8216" s="1" t="s">
        <v>1212</v>
      </c>
      <c r="J8216" s="1" t="s">
        <v>363</v>
      </c>
      <c r="L8216" s="1" t="s">
        <v>1271</v>
      </c>
      <c r="O8216" s="1">
        <v>0.6</v>
      </c>
      <c r="Q8216" s="1">
        <v>1988</v>
      </c>
      <c r="R8216" s="1">
        <v>2006</v>
      </c>
      <c r="AY8216" s="1" t="s">
        <v>77179</v>
      </c>
      <c r="AZ8216" s="1">
        <v>100</v>
      </c>
      <c r="BA8216" s="1" t="s">
        <v>77179</v>
      </c>
      <c r="BB8216" s="1">
        <v>100</v>
      </c>
      <c r="BC8216" s="1" t="s">
        <v>75364</v>
      </c>
      <c r="BD8216" s="1" t="s">
        <v>57182</v>
      </c>
      <c r="BE8216" s="1" t="s">
        <v>45549</v>
      </c>
      <c r="BF8216" s="1" t="s">
        <v>45549</v>
      </c>
      <c r="BG8216" s="1" t="s">
        <v>45549</v>
      </c>
      <c r="BH8216" s="1" t="s">
        <v>45549</v>
      </c>
      <c r="BI8216" s="1" t="s">
        <v>45549</v>
      </c>
      <c r="BJ8216" s="1" t="s">
        <v>45549</v>
      </c>
      <c r="BK8216" s="1" t="s">
        <v>45549</v>
      </c>
      <c r="BL8216" s="1" t="s">
        <v>45549</v>
      </c>
      <c r="BM8216" s="1" t="s">
        <v>45549</v>
      </c>
      <c r="BN8216" s="1" t="s">
        <v>45549</v>
      </c>
      <c r="BO8216" s="1" t="s">
        <v>45549</v>
      </c>
      <c r="BP8216" s="1" t="s">
        <v>45549</v>
      </c>
      <c r="BQ8216" s="1" t="s">
        <v>45549</v>
      </c>
      <c r="BR8216" s="1" t="s">
        <v>45549</v>
      </c>
    </row>
    <row r="8217" spans="1:70" x14ac:dyDescent="0.35">
      <c r="A8217" s="1" t="s">
        <v>69648</v>
      </c>
      <c r="B8217" s="1" t="s">
        <v>69649</v>
      </c>
      <c r="C8217" s="1">
        <v>600</v>
      </c>
      <c r="D8217" s="1" t="s">
        <v>1210</v>
      </c>
      <c r="E8217" s="1" t="s">
        <v>77</v>
      </c>
      <c r="G8217" s="1" t="s">
        <v>1212</v>
      </c>
      <c r="J8217" s="1" t="s">
        <v>567</v>
      </c>
      <c r="L8217" s="1" t="s">
        <v>15709</v>
      </c>
      <c r="O8217" s="1">
        <v>0.9</v>
      </c>
      <c r="Q8217" s="1">
        <v>1993</v>
      </c>
      <c r="R8217" s="1">
        <v>2006</v>
      </c>
      <c r="AY8217" s="1" t="s">
        <v>77180</v>
      </c>
      <c r="AZ8217" s="1">
        <v>100</v>
      </c>
      <c r="BA8217" s="1" t="s">
        <v>77180</v>
      </c>
      <c r="BB8217" s="1">
        <v>100</v>
      </c>
      <c r="BC8217" s="1" t="s">
        <v>75363</v>
      </c>
      <c r="BD8217" s="1" t="s">
        <v>57182</v>
      </c>
      <c r="BE8217" s="1" t="s">
        <v>45549</v>
      </c>
      <c r="BF8217" s="1" t="s">
        <v>45549</v>
      </c>
      <c r="BG8217" s="1" t="s">
        <v>45549</v>
      </c>
      <c r="BH8217" s="1" t="s">
        <v>45549</v>
      </c>
      <c r="BI8217" s="1" t="s">
        <v>45549</v>
      </c>
      <c r="BJ8217" s="1" t="s">
        <v>45549</v>
      </c>
      <c r="BK8217" s="1" t="s">
        <v>45549</v>
      </c>
      <c r="BL8217" s="1" t="s">
        <v>45549</v>
      </c>
      <c r="BM8217" s="1" t="s">
        <v>45549</v>
      </c>
      <c r="BN8217" s="1" t="s">
        <v>45549</v>
      </c>
      <c r="BO8217" s="1" t="s">
        <v>45549</v>
      </c>
      <c r="BP8217" s="1" t="s">
        <v>45549</v>
      </c>
      <c r="BQ8217" s="1" t="s">
        <v>45549</v>
      </c>
      <c r="BR8217" s="1" t="s">
        <v>45549</v>
      </c>
    </row>
    <row r="8218" spans="1:70" x14ac:dyDescent="0.35">
      <c r="A8218" s="1" t="s">
        <v>69648</v>
      </c>
      <c r="B8218" s="1" t="s">
        <v>69650</v>
      </c>
      <c r="C8218" s="1">
        <v>600</v>
      </c>
      <c r="D8218" s="1" t="s">
        <v>1210</v>
      </c>
      <c r="E8218" s="1" t="s">
        <v>46</v>
      </c>
      <c r="G8218" s="1" t="s">
        <v>1212</v>
      </c>
      <c r="J8218" s="1" t="s">
        <v>567</v>
      </c>
      <c r="L8218" s="1" t="s">
        <v>15709</v>
      </c>
      <c r="O8218" s="1">
        <v>0.9</v>
      </c>
      <c r="Q8218" s="1">
        <v>1993</v>
      </c>
      <c r="R8218" s="1">
        <v>2006</v>
      </c>
      <c r="AY8218" s="1" t="s">
        <v>77180</v>
      </c>
      <c r="AZ8218" s="1">
        <v>100</v>
      </c>
      <c r="BA8218" s="1" t="s">
        <v>77180</v>
      </c>
      <c r="BB8218" s="1">
        <v>100</v>
      </c>
      <c r="BC8218" s="1" t="s">
        <v>75363</v>
      </c>
      <c r="BD8218" s="1" t="s">
        <v>57182</v>
      </c>
      <c r="BE8218" s="1" t="s">
        <v>45549</v>
      </c>
      <c r="BF8218" s="1" t="s">
        <v>45549</v>
      </c>
      <c r="BG8218" s="1" t="s">
        <v>45549</v>
      </c>
      <c r="BH8218" s="1" t="s">
        <v>45549</v>
      </c>
      <c r="BI8218" s="1" t="s">
        <v>45549</v>
      </c>
      <c r="BJ8218" s="1" t="s">
        <v>45549</v>
      </c>
      <c r="BK8218" s="1" t="s">
        <v>45549</v>
      </c>
      <c r="BL8218" s="1" t="s">
        <v>45549</v>
      </c>
      <c r="BM8218" s="1" t="s">
        <v>45549</v>
      </c>
      <c r="BN8218" s="1" t="s">
        <v>45549</v>
      </c>
      <c r="BO8218" s="1" t="s">
        <v>45549</v>
      </c>
      <c r="BP8218" s="1" t="s">
        <v>45549</v>
      </c>
      <c r="BQ8218" s="1" t="s">
        <v>45549</v>
      </c>
      <c r="BR8218" s="1" t="s">
        <v>45549</v>
      </c>
    </row>
    <row r="8219" spans="1:70" x14ac:dyDescent="0.35">
      <c r="A8219" s="1" t="s">
        <v>69651</v>
      </c>
      <c r="B8219" s="1" t="s">
        <v>69652</v>
      </c>
      <c r="C8219" s="1">
        <v>1309</v>
      </c>
      <c r="D8219" s="1" t="s">
        <v>1210</v>
      </c>
      <c r="E8219" s="1" t="s">
        <v>85</v>
      </c>
      <c r="G8219" s="1" t="s">
        <v>1212</v>
      </c>
      <c r="J8219" s="1" t="s">
        <v>1039</v>
      </c>
      <c r="L8219" s="1" t="s">
        <v>20785</v>
      </c>
      <c r="O8219" s="1">
        <v>1</v>
      </c>
      <c r="Q8219" s="1">
        <v>1952</v>
      </c>
      <c r="R8219" s="1">
        <v>2006</v>
      </c>
      <c r="AY8219" s="1" t="s">
        <v>77181</v>
      </c>
      <c r="AZ8219" s="1">
        <v>100</v>
      </c>
      <c r="BA8219" s="1" t="s">
        <v>77181</v>
      </c>
      <c r="BB8219" s="1">
        <v>100</v>
      </c>
      <c r="BC8219" s="1" t="s">
        <v>75363</v>
      </c>
      <c r="BD8219" s="1" t="s">
        <v>57182</v>
      </c>
      <c r="BE8219" s="1" t="s">
        <v>45549</v>
      </c>
      <c r="BF8219" s="1" t="s">
        <v>45549</v>
      </c>
      <c r="BG8219" s="1" t="s">
        <v>45549</v>
      </c>
      <c r="BH8219" s="1" t="s">
        <v>45549</v>
      </c>
      <c r="BI8219" s="1" t="s">
        <v>45549</v>
      </c>
      <c r="BJ8219" s="1" t="s">
        <v>45549</v>
      </c>
      <c r="BK8219" s="1" t="s">
        <v>45549</v>
      </c>
      <c r="BL8219" s="1" t="s">
        <v>45549</v>
      </c>
      <c r="BM8219" s="1" t="s">
        <v>45549</v>
      </c>
      <c r="BN8219" s="1" t="s">
        <v>45549</v>
      </c>
      <c r="BO8219" s="1" t="s">
        <v>45549</v>
      </c>
      <c r="BP8219" s="1" t="s">
        <v>45549</v>
      </c>
      <c r="BQ8219" s="1" t="s">
        <v>45549</v>
      </c>
      <c r="BR8219" s="1" t="s">
        <v>45549</v>
      </c>
    </row>
    <row r="8220" spans="1:70" x14ac:dyDescent="0.35">
      <c r="A8220" s="1" t="s">
        <v>69651</v>
      </c>
      <c r="B8220" s="1" t="s">
        <v>69653</v>
      </c>
      <c r="C8220" s="1">
        <v>1309</v>
      </c>
      <c r="D8220" s="1" t="s">
        <v>1210</v>
      </c>
      <c r="E8220" s="1" t="s">
        <v>73</v>
      </c>
      <c r="G8220" s="1" t="s">
        <v>1212</v>
      </c>
      <c r="J8220" s="1" t="s">
        <v>1039</v>
      </c>
      <c r="L8220" s="1" t="s">
        <v>20785</v>
      </c>
      <c r="O8220" s="1">
        <v>2.2000000000000002</v>
      </c>
      <c r="Q8220" s="1">
        <v>1956</v>
      </c>
      <c r="R8220" s="1">
        <v>2006</v>
      </c>
      <c r="AY8220" s="1" t="s">
        <v>77181</v>
      </c>
      <c r="AZ8220" s="1">
        <v>100</v>
      </c>
      <c r="BA8220" s="1" t="s">
        <v>77181</v>
      </c>
      <c r="BB8220" s="1">
        <v>100</v>
      </c>
      <c r="BC8220" s="1" t="s">
        <v>75363</v>
      </c>
      <c r="BD8220" s="1" t="s">
        <v>57182</v>
      </c>
      <c r="BE8220" s="1" t="s">
        <v>45549</v>
      </c>
      <c r="BF8220" s="1" t="s">
        <v>45549</v>
      </c>
      <c r="BG8220" s="1" t="s">
        <v>45549</v>
      </c>
      <c r="BH8220" s="1" t="s">
        <v>45549</v>
      </c>
      <c r="BI8220" s="1" t="s">
        <v>45549</v>
      </c>
      <c r="BJ8220" s="1" t="s">
        <v>45549</v>
      </c>
      <c r="BK8220" s="1" t="s">
        <v>45549</v>
      </c>
      <c r="BL8220" s="1" t="s">
        <v>45549</v>
      </c>
      <c r="BM8220" s="1" t="s">
        <v>45549</v>
      </c>
      <c r="BN8220" s="1" t="s">
        <v>45549</v>
      </c>
      <c r="BO8220" s="1" t="s">
        <v>45549</v>
      </c>
      <c r="BP8220" s="1" t="s">
        <v>45549</v>
      </c>
      <c r="BQ8220" s="1" t="s">
        <v>45549</v>
      </c>
      <c r="BR8220" s="1" t="s">
        <v>45549</v>
      </c>
    </row>
    <row r="8221" spans="1:70" x14ac:dyDescent="0.35">
      <c r="A8221" s="1" t="s">
        <v>69651</v>
      </c>
      <c r="B8221" s="1" t="s">
        <v>69654</v>
      </c>
      <c r="C8221" s="1">
        <v>1309</v>
      </c>
      <c r="D8221" s="1" t="s">
        <v>1210</v>
      </c>
      <c r="E8221" s="1" t="s">
        <v>77</v>
      </c>
      <c r="G8221" s="1" t="s">
        <v>1212</v>
      </c>
      <c r="J8221" s="1" t="s">
        <v>1039</v>
      </c>
      <c r="L8221" s="1" t="s">
        <v>20785</v>
      </c>
      <c r="O8221" s="1">
        <v>1.9</v>
      </c>
      <c r="Q8221" s="1">
        <v>1962</v>
      </c>
      <c r="R8221" s="1">
        <v>2006</v>
      </c>
      <c r="AY8221" s="1" t="s">
        <v>77181</v>
      </c>
      <c r="AZ8221" s="1">
        <v>100</v>
      </c>
      <c r="BA8221" s="1" t="s">
        <v>77181</v>
      </c>
      <c r="BB8221" s="1">
        <v>100</v>
      </c>
      <c r="BC8221" s="1" t="s">
        <v>75363</v>
      </c>
      <c r="BD8221" s="1" t="s">
        <v>57182</v>
      </c>
      <c r="BE8221" s="1" t="s">
        <v>45549</v>
      </c>
      <c r="BF8221" s="1" t="s">
        <v>45549</v>
      </c>
      <c r="BG8221" s="1" t="s">
        <v>45549</v>
      </c>
      <c r="BH8221" s="1" t="s">
        <v>45549</v>
      </c>
      <c r="BI8221" s="1" t="s">
        <v>45549</v>
      </c>
      <c r="BJ8221" s="1" t="s">
        <v>45549</v>
      </c>
      <c r="BK8221" s="1" t="s">
        <v>45549</v>
      </c>
      <c r="BL8221" s="1" t="s">
        <v>45549</v>
      </c>
      <c r="BM8221" s="1" t="s">
        <v>45549</v>
      </c>
      <c r="BN8221" s="1" t="s">
        <v>45549</v>
      </c>
      <c r="BO8221" s="1" t="s">
        <v>45549</v>
      </c>
      <c r="BP8221" s="1" t="s">
        <v>45549</v>
      </c>
      <c r="BQ8221" s="1" t="s">
        <v>45549</v>
      </c>
      <c r="BR8221" s="1" t="s">
        <v>45549</v>
      </c>
    </row>
    <row r="8222" spans="1:70" x14ac:dyDescent="0.35">
      <c r="A8222" s="1" t="s">
        <v>69651</v>
      </c>
      <c r="B8222" s="1" t="s">
        <v>69655</v>
      </c>
      <c r="C8222" s="1">
        <v>1309</v>
      </c>
      <c r="D8222" s="1" t="s">
        <v>1210</v>
      </c>
      <c r="E8222" s="1" t="s">
        <v>46</v>
      </c>
      <c r="G8222" s="1" t="s">
        <v>1212</v>
      </c>
      <c r="J8222" s="1" t="s">
        <v>1039</v>
      </c>
      <c r="L8222" s="1" t="s">
        <v>20785</v>
      </c>
      <c r="O8222" s="1">
        <v>2.5</v>
      </c>
      <c r="Q8222" s="1">
        <v>1968</v>
      </c>
      <c r="R8222" s="1">
        <v>2006</v>
      </c>
      <c r="AY8222" s="1" t="s">
        <v>77181</v>
      </c>
      <c r="AZ8222" s="1">
        <v>100</v>
      </c>
      <c r="BA8222" s="1" t="s">
        <v>77181</v>
      </c>
      <c r="BB8222" s="1">
        <v>100</v>
      </c>
      <c r="BC8222" s="1" t="s">
        <v>75363</v>
      </c>
      <c r="BD8222" s="1" t="s">
        <v>57182</v>
      </c>
      <c r="BE8222" s="1" t="s">
        <v>45549</v>
      </c>
      <c r="BF8222" s="1" t="s">
        <v>45549</v>
      </c>
      <c r="BG8222" s="1" t="s">
        <v>45549</v>
      </c>
      <c r="BH8222" s="1" t="s">
        <v>45549</v>
      </c>
      <c r="BI8222" s="1" t="s">
        <v>45549</v>
      </c>
      <c r="BJ8222" s="1" t="s">
        <v>45549</v>
      </c>
      <c r="BK8222" s="1" t="s">
        <v>45549</v>
      </c>
      <c r="BL8222" s="1" t="s">
        <v>45549</v>
      </c>
      <c r="BM8222" s="1" t="s">
        <v>45549</v>
      </c>
      <c r="BN8222" s="1" t="s">
        <v>45549</v>
      </c>
      <c r="BO8222" s="1" t="s">
        <v>45549</v>
      </c>
      <c r="BP8222" s="1" t="s">
        <v>45549</v>
      </c>
      <c r="BQ8222" s="1" t="s">
        <v>45549</v>
      </c>
      <c r="BR8222" s="1" t="s">
        <v>45549</v>
      </c>
    </row>
    <row r="8223" spans="1:70" x14ac:dyDescent="0.35">
      <c r="A8223" s="1" t="s">
        <v>4752</v>
      </c>
      <c r="B8223" s="1" t="s">
        <v>69656</v>
      </c>
      <c r="C8223" s="1">
        <v>1615</v>
      </c>
      <c r="D8223" s="1" t="s">
        <v>1210</v>
      </c>
      <c r="E8223" s="1" t="s">
        <v>166</v>
      </c>
      <c r="G8223" s="1" t="s">
        <v>1212</v>
      </c>
      <c r="J8223" s="1" t="s">
        <v>363</v>
      </c>
      <c r="L8223" s="1" t="s">
        <v>4754</v>
      </c>
      <c r="O8223" s="1">
        <v>1</v>
      </c>
      <c r="Q8223" s="1">
        <v>1987</v>
      </c>
      <c r="R8223" s="1">
        <v>2006</v>
      </c>
      <c r="AY8223" s="1" t="s">
        <v>76584</v>
      </c>
      <c r="AZ8223" s="1">
        <v>100</v>
      </c>
      <c r="BA8223" s="1" t="s">
        <v>76584</v>
      </c>
      <c r="BB8223" s="1">
        <v>100</v>
      </c>
      <c r="BC8223" s="1" t="s">
        <v>75363</v>
      </c>
      <c r="BD8223" s="1" t="s">
        <v>57182</v>
      </c>
      <c r="BE8223" s="1" t="s">
        <v>45549</v>
      </c>
      <c r="BF8223" s="1" t="s">
        <v>45549</v>
      </c>
      <c r="BG8223" s="1" t="s">
        <v>45549</v>
      </c>
      <c r="BH8223" s="1" t="s">
        <v>45549</v>
      </c>
      <c r="BI8223" s="1" t="s">
        <v>45549</v>
      </c>
      <c r="BJ8223" s="1" t="s">
        <v>45549</v>
      </c>
      <c r="BK8223" s="1" t="s">
        <v>45549</v>
      </c>
      <c r="BL8223" s="1" t="s">
        <v>45549</v>
      </c>
      <c r="BM8223" s="1" t="s">
        <v>45549</v>
      </c>
      <c r="BN8223" s="1" t="s">
        <v>45549</v>
      </c>
      <c r="BO8223" s="1" t="s">
        <v>45549</v>
      </c>
      <c r="BP8223" s="1" t="s">
        <v>45549</v>
      </c>
      <c r="BQ8223" s="1" t="s">
        <v>45549</v>
      </c>
      <c r="BR8223" s="1" t="s">
        <v>45549</v>
      </c>
    </row>
    <row r="8224" spans="1:70" x14ac:dyDescent="0.35">
      <c r="A8224" s="1" t="s">
        <v>4752</v>
      </c>
      <c r="B8224" s="1" t="s">
        <v>69657</v>
      </c>
      <c r="C8224" s="1">
        <v>1615</v>
      </c>
      <c r="D8224" s="1" t="s">
        <v>1210</v>
      </c>
      <c r="E8224" s="1" t="s">
        <v>459</v>
      </c>
      <c r="G8224" s="1" t="s">
        <v>1212</v>
      </c>
      <c r="J8224" s="1" t="s">
        <v>363</v>
      </c>
      <c r="L8224" s="1" t="s">
        <v>4754</v>
      </c>
      <c r="O8224" s="1">
        <v>1</v>
      </c>
      <c r="Q8224" s="1">
        <v>1987</v>
      </c>
      <c r="R8224" s="1">
        <v>2006</v>
      </c>
      <c r="AY8224" s="1" t="s">
        <v>57083</v>
      </c>
      <c r="AZ8224" s="1">
        <v>100</v>
      </c>
      <c r="BA8224" s="1" t="s">
        <v>57083</v>
      </c>
      <c r="BB8224" s="1">
        <v>100</v>
      </c>
      <c r="BC8224" s="1" t="s">
        <v>75363</v>
      </c>
      <c r="BD8224" s="1" t="s">
        <v>57182</v>
      </c>
      <c r="BE8224" s="1" t="s">
        <v>45549</v>
      </c>
      <c r="BF8224" s="1" t="s">
        <v>45549</v>
      </c>
      <c r="BG8224" s="1" t="s">
        <v>45549</v>
      </c>
      <c r="BH8224" s="1" t="s">
        <v>45549</v>
      </c>
      <c r="BI8224" s="1" t="s">
        <v>45549</v>
      </c>
      <c r="BJ8224" s="1" t="s">
        <v>45549</v>
      </c>
      <c r="BK8224" s="1" t="s">
        <v>45549</v>
      </c>
      <c r="BL8224" s="1" t="s">
        <v>45549</v>
      </c>
      <c r="BM8224" s="1" t="s">
        <v>45549</v>
      </c>
      <c r="BN8224" s="1" t="s">
        <v>45549</v>
      </c>
      <c r="BO8224" s="1" t="s">
        <v>45549</v>
      </c>
      <c r="BP8224" s="1" t="s">
        <v>45549</v>
      </c>
      <c r="BQ8224" s="1" t="s">
        <v>45549</v>
      </c>
      <c r="BR8224" s="1" t="s">
        <v>45549</v>
      </c>
    </row>
    <row r="8225" spans="1:70" x14ac:dyDescent="0.35">
      <c r="A8225" s="1" t="s">
        <v>69658</v>
      </c>
      <c r="B8225" s="1" t="s">
        <v>69659</v>
      </c>
      <c r="C8225" s="1">
        <v>2633</v>
      </c>
      <c r="D8225" s="1" t="s">
        <v>1210</v>
      </c>
      <c r="E8225" s="1" t="s">
        <v>69660</v>
      </c>
      <c r="G8225" s="1" t="s">
        <v>1234</v>
      </c>
      <c r="J8225" s="1" t="s">
        <v>143</v>
      </c>
      <c r="L8225" s="1" t="s">
        <v>2000</v>
      </c>
      <c r="O8225" s="1">
        <v>4.3</v>
      </c>
      <c r="Q8225" s="1">
        <v>1930</v>
      </c>
      <c r="R8225" s="1">
        <v>2006</v>
      </c>
      <c r="AY8225" s="1" t="s">
        <v>76500</v>
      </c>
      <c r="AZ8225" s="1">
        <v>100</v>
      </c>
      <c r="BA8225" s="1" t="s">
        <v>76500</v>
      </c>
      <c r="BB8225" s="1">
        <v>100</v>
      </c>
      <c r="BC8225" s="1" t="s">
        <v>75364</v>
      </c>
      <c r="BD8225" s="1" t="s">
        <v>57182</v>
      </c>
      <c r="BE8225" s="1" t="s">
        <v>45549</v>
      </c>
      <c r="BF8225" s="1" t="s">
        <v>45549</v>
      </c>
      <c r="BG8225" s="1" t="s">
        <v>45549</v>
      </c>
      <c r="BH8225" s="1" t="s">
        <v>45549</v>
      </c>
      <c r="BI8225" s="1" t="s">
        <v>45549</v>
      </c>
      <c r="BJ8225" s="1" t="s">
        <v>45549</v>
      </c>
      <c r="BK8225" s="1" t="s">
        <v>45549</v>
      </c>
      <c r="BL8225" s="1" t="s">
        <v>45549</v>
      </c>
      <c r="BM8225" s="1" t="s">
        <v>45549</v>
      </c>
      <c r="BN8225" s="1" t="s">
        <v>45549</v>
      </c>
      <c r="BO8225" s="1" t="s">
        <v>45549</v>
      </c>
      <c r="BP8225" s="1" t="s">
        <v>45549</v>
      </c>
      <c r="BQ8225" s="1" t="s">
        <v>45549</v>
      </c>
      <c r="BR8225" s="1" t="s">
        <v>45549</v>
      </c>
    </row>
    <row r="8226" spans="1:70" x14ac:dyDescent="0.35">
      <c r="A8226" s="1" t="s">
        <v>69661</v>
      </c>
      <c r="B8226" s="1" t="s">
        <v>69662</v>
      </c>
      <c r="C8226" s="1">
        <v>7185</v>
      </c>
      <c r="D8226" s="1" t="s">
        <v>1210</v>
      </c>
      <c r="E8226" s="1" t="s">
        <v>36</v>
      </c>
      <c r="G8226" s="1" t="s">
        <v>1212</v>
      </c>
      <c r="J8226" s="1" t="s">
        <v>234</v>
      </c>
      <c r="L8226" s="1" t="s">
        <v>1090</v>
      </c>
      <c r="O8226" s="1">
        <v>31.5</v>
      </c>
      <c r="Q8226" s="1">
        <v>1991</v>
      </c>
      <c r="R8226" s="1">
        <v>2006</v>
      </c>
      <c r="AY8226" s="1" t="s">
        <v>45782</v>
      </c>
      <c r="AZ8226" s="1">
        <v>100</v>
      </c>
      <c r="BA8226" s="1" t="s">
        <v>45782</v>
      </c>
      <c r="BB8226" s="1">
        <v>100</v>
      </c>
      <c r="BC8226" s="1" t="s">
        <v>75363</v>
      </c>
      <c r="BD8226" s="1" t="s">
        <v>57182</v>
      </c>
      <c r="BE8226" s="1" t="s">
        <v>45549</v>
      </c>
      <c r="BF8226" s="1" t="s">
        <v>45549</v>
      </c>
      <c r="BG8226" s="1" t="s">
        <v>45549</v>
      </c>
      <c r="BH8226" s="1" t="s">
        <v>45549</v>
      </c>
      <c r="BI8226" s="1" t="s">
        <v>45549</v>
      </c>
      <c r="BJ8226" s="1" t="s">
        <v>45549</v>
      </c>
      <c r="BK8226" s="1" t="s">
        <v>45549</v>
      </c>
      <c r="BL8226" s="1" t="s">
        <v>45549</v>
      </c>
      <c r="BM8226" s="1" t="s">
        <v>45549</v>
      </c>
      <c r="BN8226" s="1" t="s">
        <v>45549</v>
      </c>
      <c r="BO8226" s="1" t="s">
        <v>45549</v>
      </c>
      <c r="BP8226" s="1" t="s">
        <v>45549</v>
      </c>
      <c r="BQ8226" s="1" t="s">
        <v>45549</v>
      </c>
      <c r="BR8226" s="1" t="s">
        <v>45549</v>
      </c>
    </row>
    <row r="8227" spans="1:70" x14ac:dyDescent="0.35">
      <c r="A8227" s="1" t="s">
        <v>69661</v>
      </c>
      <c r="B8227" s="1" t="s">
        <v>69663</v>
      </c>
      <c r="C8227" s="1">
        <v>7185</v>
      </c>
      <c r="D8227" s="1" t="s">
        <v>1210</v>
      </c>
      <c r="E8227" s="1" t="s">
        <v>18</v>
      </c>
      <c r="G8227" s="1" t="s">
        <v>1212</v>
      </c>
      <c r="J8227" s="1" t="s">
        <v>234</v>
      </c>
      <c r="L8227" s="1" t="s">
        <v>1090</v>
      </c>
      <c r="O8227" s="1">
        <v>28.3</v>
      </c>
      <c r="Q8227" s="1">
        <v>1991</v>
      </c>
      <c r="R8227" s="1">
        <v>2006</v>
      </c>
      <c r="AY8227" s="1" t="s">
        <v>45782</v>
      </c>
      <c r="AZ8227" s="1">
        <v>100</v>
      </c>
      <c r="BA8227" s="1" t="s">
        <v>45782</v>
      </c>
      <c r="BB8227" s="1">
        <v>100</v>
      </c>
      <c r="BC8227" s="1" t="s">
        <v>75363</v>
      </c>
      <c r="BD8227" s="1" t="s">
        <v>57182</v>
      </c>
      <c r="BE8227" s="1" t="s">
        <v>45549</v>
      </c>
      <c r="BF8227" s="1" t="s">
        <v>45549</v>
      </c>
      <c r="BG8227" s="1" t="s">
        <v>45549</v>
      </c>
      <c r="BH8227" s="1" t="s">
        <v>45549</v>
      </c>
      <c r="BI8227" s="1" t="s">
        <v>45549</v>
      </c>
      <c r="BJ8227" s="1" t="s">
        <v>45549</v>
      </c>
      <c r="BK8227" s="1" t="s">
        <v>45549</v>
      </c>
      <c r="BL8227" s="1" t="s">
        <v>45549</v>
      </c>
      <c r="BM8227" s="1" t="s">
        <v>45549</v>
      </c>
      <c r="BN8227" s="1" t="s">
        <v>45549</v>
      </c>
      <c r="BO8227" s="1" t="s">
        <v>45549</v>
      </c>
      <c r="BP8227" s="1" t="s">
        <v>45549</v>
      </c>
      <c r="BQ8227" s="1" t="s">
        <v>45549</v>
      </c>
      <c r="BR8227" s="1" t="s">
        <v>45549</v>
      </c>
    </row>
    <row r="8228" spans="1:70" x14ac:dyDescent="0.35">
      <c r="A8228" s="1" t="s">
        <v>64067</v>
      </c>
      <c r="B8228" s="1" t="s">
        <v>69664</v>
      </c>
      <c r="C8228" s="1">
        <v>54880</v>
      </c>
      <c r="D8228" s="1" t="s">
        <v>1210</v>
      </c>
      <c r="E8228" s="1" t="s">
        <v>8106</v>
      </c>
      <c r="G8228" s="1" t="s">
        <v>1212</v>
      </c>
      <c r="J8228" s="1" t="s">
        <v>328</v>
      </c>
      <c r="L8228" s="1" t="s">
        <v>436</v>
      </c>
      <c r="O8228" s="1">
        <v>1.1000000000000001</v>
      </c>
      <c r="Q8228" s="1">
        <v>1988</v>
      </c>
      <c r="AY8228" s="1" t="s">
        <v>76573</v>
      </c>
      <c r="AZ8228" s="1">
        <v>100</v>
      </c>
      <c r="BA8228" s="1" t="s">
        <v>76573</v>
      </c>
      <c r="BB8228" s="1">
        <v>100</v>
      </c>
      <c r="BC8228" s="1" t="s">
        <v>75364</v>
      </c>
      <c r="BD8228" s="1" t="s">
        <v>58765</v>
      </c>
      <c r="BE8228" s="1" t="s">
        <v>45549</v>
      </c>
      <c r="BF8228" s="1" t="s">
        <v>45549</v>
      </c>
      <c r="BG8228" s="1" t="s">
        <v>45549</v>
      </c>
      <c r="BH8228" s="1" t="s">
        <v>45549</v>
      </c>
      <c r="BI8228" s="1" t="s">
        <v>45549</v>
      </c>
      <c r="BJ8228" s="1" t="s">
        <v>45549</v>
      </c>
      <c r="BK8228" s="1" t="s">
        <v>45549</v>
      </c>
      <c r="BL8228" s="1" t="s">
        <v>45549</v>
      </c>
      <c r="BM8228" s="1" t="s">
        <v>45549</v>
      </c>
      <c r="BN8228" s="1" t="s">
        <v>45549</v>
      </c>
      <c r="BO8228" s="1" t="s">
        <v>45549</v>
      </c>
      <c r="BP8228" s="1" t="s">
        <v>45549</v>
      </c>
      <c r="BQ8228" s="1" t="s">
        <v>45549</v>
      </c>
      <c r="BR8228" s="1" t="s">
        <v>45549</v>
      </c>
    </row>
    <row r="8229" spans="1:70" x14ac:dyDescent="0.35">
      <c r="A8229" s="1" t="s">
        <v>69665</v>
      </c>
      <c r="B8229" s="1" t="s">
        <v>69666</v>
      </c>
      <c r="C8229" s="1">
        <v>54881</v>
      </c>
      <c r="D8229" s="1" t="s">
        <v>1210</v>
      </c>
      <c r="E8229" s="1" t="s">
        <v>2113</v>
      </c>
      <c r="G8229" s="1" t="s">
        <v>1212</v>
      </c>
      <c r="J8229" s="1" t="s">
        <v>328</v>
      </c>
      <c r="L8229" s="1" t="s">
        <v>28821</v>
      </c>
      <c r="O8229" s="1">
        <v>0.9</v>
      </c>
      <c r="Q8229" s="1">
        <v>1991</v>
      </c>
      <c r="R8229" s="1">
        <v>2006</v>
      </c>
      <c r="AY8229" s="1" t="s">
        <v>77182</v>
      </c>
      <c r="AZ8229" s="1">
        <v>100</v>
      </c>
      <c r="BA8229" s="1" t="s">
        <v>77182</v>
      </c>
      <c r="BB8229" s="1">
        <v>100</v>
      </c>
      <c r="BC8229" s="1" t="s">
        <v>75364</v>
      </c>
      <c r="BD8229" s="1" t="s">
        <v>57182</v>
      </c>
      <c r="BE8229" s="1" t="s">
        <v>45549</v>
      </c>
      <c r="BF8229" s="1" t="s">
        <v>45549</v>
      </c>
      <c r="BG8229" s="1" t="s">
        <v>45549</v>
      </c>
      <c r="BH8229" s="1" t="s">
        <v>45549</v>
      </c>
      <c r="BI8229" s="1" t="s">
        <v>45549</v>
      </c>
      <c r="BJ8229" s="1" t="s">
        <v>45549</v>
      </c>
      <c r="BK8229" s="1" t="s">
        <v>45549</v>
      </c>
      <c r="BL8229" s="1" t="s">
        <v>45549</v>
      </c>
      <c r="BM8229" s="1" t="s">
        <v>45549</v>
      </c>
      <c r="BN8229" s="1" t="s">
        <v>45549</v>
      </c>
      <c r="BO8229" s="1" t="s">
        <v>45549</v>
      </c>
      <c r="BP8229" s="1" t="s">
        <v>45549</v>
      </c>
      <c r="BQ8229" s="1" t="s">
        <v>45549</v>
      </c>
      <c r="BR8229" s="1" t="s">
        <v>45549</v>
      </c>
    </row>
    <row r="8230" spans="1:70" x14ac:dyDescent="0.35">
      <c r="A8230" s="1" t="s">
        <v>69665</v>
      </c>
      <c r="B8230" s="1" t="s">
        <v>69667</v>
      </c>
      <c r="C8230" s="1">
        <v>54881</v>
      </c>
      <c r="D8230" s="1" t="s">
        <v>1210</v>
      </c>
      <c r="E8230" s="1" t="s">
        <v>2095</v>
      </c>
      <c r="G8230" s="1" t="s">
        <v>1212</v>
      </c>
      <c r="J8230" s="1" t="s">
        <v>328</v>
      </c>
      <c r="L8230" s="1" t="s">
        <v>28821</v>
      </c>
      <c r="O8230" s="1">
        <v>0.9</v>
      </c>
      <c r="Q8230" s="1">
        <v>1991</v>
      </c>
      <c r="R8230" s="1">
        <v>2006</v>
      </c>
      <c r="AY8230" s="1" t="s">
        <v>77182</v>
      </c>
      <c r="AZ8230" s="1">
        <v>100</v>
      </c>
      <c r="BA8230" s="1" t="s">
        <v>77182</v>
      </c>
      <c r="BB8230" s="1">
        <v>100</v>
      </c>
      <c r="BC8230" s="1" t="s">
        <v>75364</v>
      </c>
      <c r="BD8230" s="1" t="s">
        <v>57182</v>
      </c>
      <c r="BE8230" s="1" t="s">
        <v>45549</v>
      </c>
      <c r="BF8230" s="1" t="s">
        <v>45549</v>
      </c>
      <c r="BG8230" s="1" t="s">
        <v>45549</v>
      </c>
      <c r="BH8230" s="1" t="s">
        <v>45549</v>
      </c>
      <c r="BI8230" s="1" t="s">
        <v>45549</v>
      </c>
      <c r="BJ8230" s="1" t="s">
        <v>45549</v>
      </c>
      <c r="BK8230" s="1" t="s">
        <v>45549</v>
      </c>
      <c r="BL8230" s="1" t="s">
        <v>45549</v>
      </c>
      <c r="BM8230" s="1" t="s">
        <v>45549</v>
      </c>
      <c r="BN8230" s="1" t="s">
        <v>45549</v>
      </c>
      <c r="BO8230" s="1" t="s">
        <v>45549</v>
      </c>
      <c r="BP8230" s="1" t="s">
        <v>45549</v>
      </c>
      <c r="BQ8230" s="1" t="s">
        <v>45549</v>
      </c>
      <c r="BR8230" s="1" t="s">
        <v>45549</v>
      </c>
    </row>
    <row r="8231" spans="1:70" x14ac:dyDescent="0.35">
      <c r="A8231" s="1" t="s">
        <v>69668</v>
      </c>
      <c r="B8231" s="1" t="s">
        <v>69669</v>
      </c>
      <c r="C8231" s="1">
        <v>247</v>
      </c>
      <c r="D8231" s="1" t="s">
        <v>1210</v>
      </c>
      <c r="E8231" s="1" t="s">
        <v>18</v>
      </c>
      <c r="G8231" s="1" t="s">
        <v>47</v>
      </c>
      <c r="J8231" s="1" t="s">
        <v>261</v>
      </c>
      <c r="L8231" s="1" t="s">
        <v>18876</v>
      </c>
      <c r="O8231" s="1">
        <v>107</v>
      </c>
      <c r="Q8231" s="1">
        <v>1948</v>
      </c>
      <c r="R8231" s="1">
        <v>2006</v>
      </c>
      <c r="AY8231" s="1" t="s">
        <v>48645</v>
      </c>
      <c r="AZ8231" s="1">
        <v>100</v>
      </c>
      <c r="BA8231" s="1" t="s">
        <v>48645</v>
      </c>
      <c r="BB8231" s="1">
        <v>100</v>
      </c>
      <c r="BC8231" s="1" t="s">
        <v>75363</v>
      </c>
      <c r="BD8231" s="1" t="s">
        <v>57182</v>
      </c>
      <c r="BE8231" s="1" t="s">
        <v>45549</v>
      </c>
      <c r="BF8231" s="1" t="s">
        <v>45549</v>
      </c>
      <c r="BG8231" s="1" t="s">
        <v>45549</v>
      </c>
      <c r="BH8231" s="1" t="s">
        <v>45549</v>
      </c>
      <c r="BI8231" s="1" t="s">
        <v>45549</v>
      </c>
      <c r="BJ8231" s="1" t="s">
        <v>45549</v>
      </c>
      <c r="BK8231" s="1" t="s">
        <v>45549</v>
      </c>
      <c r="BL8231" s="1" t="s">
        <v>45549</v>
      </c>
      <c r="BM8231" s="1" t="s">
        <v>45549</v>
      </c>
      <c r="BN8231" s="1" t="s">
        <v>45549</v>
      </c>
      <c r="BO8231" s="1" t="s">
        <v>45549</v>
      </c>
      <c r="BP8231" s="1" t="s">
        <v>45549</v>
      </c>
      <c r="BQ8231" s="1" t="s">
        <v>45549</v>
      </c>
      <c r="BR8231" s="1" t="s">
        <v>45549</v>
      </c>
    </row>
    <row r="8232" spans="1:70" x14ac:dyDescent="0.35">
      <c r="A8232" s="1" t="s">
        <v>69668</v>
      </c>
      <c r="B8232" s="1" t="s">
        <v>69670</v>
      </c>
      <c r="C8232" s="1">
        <v>247</v>
      </c>
      <c r="D8232" s="1" t="s">
        <v>1210</v>
      </c>
      <c r="E8232" s="1" t="s">
        <v>31</v>
      </c>
      <c r="G8232" s="1" t="s">
        <v>47</v>
      </c>
      <c r="J8232" s="1" t="s">
        <v>261</v>
      </c>
      <c r="L8232" s="1" t="s">
        <v>18876</v>
      </c>
      <c r="O8232" s="1">
        <v>107</v>
      </c>
      <c r="Q8232" s="1">
        <v>1949</v>
      </c>
      <c r="R8232" s="1">
        <v>2006</v>
      </c>
      <c r="AY8232" s="1" t="s">
        <v>48645</v>
      </c>
      <c r="AZ8232" s="1">
        <v>100</v>
      </c>
      <c r="BA8232" s="1" t="s">
        <v>48645</v>
      </c>
      <c r="BB8232" s="1">
        <v>100</v>
      </c>
      <c r="BC8232" s="1" t="s">
        <v>75363</v>
      </c>
      <c r="BD8232" s="1" t="s">
        <v>57182</v>
      </c>
      <c r="BE8232" s="1" t="s">
        <v>45549</v>
      </c>
      <c r="BF8232" s="1" t="s">
        <v>45549</v>
      </c>
      <c r="BG8232" s="1" t="s">
        <v>45549</v>
      </c>
      <c r="BH8232" s="1" t="s">
        <v>45549</v>
      </c>
      <c r="BI8232" s="1" t="s">
        <v>45549</v>
      </c>
      <c r="BJ8232" s="1" t="s">
        <v>45549</v>
      </c>
      <c r="BK8232" s="1" t="s">
        <v>45549</v>
      </c>
      <c r="BL8232" s="1" t="s">
        <v>45549</v>
      </c>
      <c r="BM8232" s="1" t="s">
        <v>45549</v>
      </c>
      <c r="BN8232" s="1" t="s">
        <v>45549</v>
      </c>
      <c r="BO8232" s="1" t="s">
        <v>45549</v>
      </c>
      <c r="BP8232" s="1" t="s">
        <v>45549</v>
      </c>
      <c r="BQ8232" s="1" t="s">
        <v>45549</v>
      </c>
      <c r="BR8232" s="1" t="s">
        <v>45549</v>
      </c>
    </row>
    <row r="8233" spans="1:70" x14ac:dyDescent="0.35">
      <c r="A8233" s="1" t="s">
        <v>69668</v>
      </c>
      <c r="B8233" s="1" t="s">
        <v>69671</v>
      </c>
      <c r="C8233" s="1">
        <v>247</v>
      </c>
      <c r="D8233" s="1" t="s">
        <v>1210</v>
      </c>
      <c r="E8233" s="1" t="s">
        <v>33</v>
      </c>
      <c r="G8233" s="1" t="s">
        <v>47</v>
      </c>
      <c r="J8233" s="1" t="s">
        <v>261</v>
      </c>
      <c r="L8233" s="1" t="s">
        <v>18876</v>
      </c>
      <c r="O8233" s="1">
        <v>163</v>
      </c>
      <c r="Q8233" s="1">
        <v>1958</v>
      </c>
      <c r="R8233" s="1">
        <v>2006</v>
      </c>
      <c r="AY8233" s="1" t="s">
        <v>48645</v>
      </c>
      <c r="AZ8233" s="1">
        <v>100</v>
      </c>
      <c r="BA8233" s="1" t="s">
        <v>48645</v>
      </c>
      <c r="BB8233" s="1">
        <v>100</v>
      </c>
      <c r="BC8233" s="1" t="s">
        <v>75363</v>
      </c>
      <c r="BD8233" s="1" t="s">
        <v>57182</v>
      </c>
      <c r="BE8233" s="1" t="s">
        <v>77</v>
      </c>
      <c r="BF8233" s="1" t="s">
        <v>45549</v>
      </c>
      <c r="BG8233" s="1" t="s">
        <v>45549</v>
      </c>
      <c r="BH8233" s="1" t="s">
        <v>45549</v>
      </c>
      <c r="BI8233" s="1" t="s">
        <v>45549</v>
      </c>
      <c r="BJ8233" s="1" t="s">
        <v>45549</v>
      </c>
      <c r="BK8233" s="1" t="s">
        <v>45549</v>
      </c>
      <c r="BL8233" s="1" t="s">
        <v>45549</v>
      </c>
      <c r="BM8233" s="1" t="s">
        <v>45549</v>
      </c>
      <c r="BN8233" s="1" t="s">
        <v>45549</v>
      </c>
      <c r="BO8233" s="1" t="s">
        <v>45549</v>
      </c>
      <c r="BP8233" s="1" t="s">
        <v>45549</v>
      </c>
      <c r="BQ8233" s="1" t="s">
        <v>45549</v>
      </c>
      <c r="BR8233" s="1" t="s">
        <v>45549</v>
      </c>
    </row>
    <row r="8234" spans="1:70" x14ac:dyDescent="0.35">
      <c r="A8234" s="1" t="s">
        <v>69668</v>
      </c>
      <c r="B8234" s="1" t="s">
        <v>69672</v>
      </c>
      <c r="C8234" s="1">
        <v>247</v>
      </c>
      <c r="D8234" s="1" t="s">
        <v>1210</v>
      </c>
      <c r="E8234" s="1" t="s">
        <v>2285</v>
      </c>
      <c r="G8234" s="1" t="s">
        <v>1212</v>
      </c>
      <c r="J8234" s="1" t="s">
        <v>261</v>
      </c>
      <c r="L8234" s="1" t="s">
        <v>18876</v>
      </c>
      <c r="O8234" s="1">
        <v>52</v>
      </c>
      <c r="Q8234" s="1">
        <v>1976</v>
      </c>
      <c r="R8234" s="1">
        <v>2006</v>
      </c>
      <c r="AY8234" s="1" t="s">
        <v>48645</v>
      </c>
      <c r="AZ8234" s="1">
        <v>100</v>
      </c>
      <c r="BA8234" s="1" t="s">
        <v>48645</v>
      </c>
      <c r="BB8234" s="1">
        <v>100</v>
      </c>
      <c r="BC8234" s="1" t="s">
        <v>75363</v>
      </c>
      <c r="BD8234" s="1" t="s">
        <v>57182</v>
      </c>
      <c r="BE8234" s="1" t="s">
        <v>45549</v>
      </c>
      <c r="BF8234" s="1" t="s">
        <v>45549</v>
      </c>
      <c r="BG8234" s="1" t="s">
        <v>45549</v>
      </c>
      <c r="BH8234" s="1" t="s">
        <v>45549</v>
      </c>
      <c r="BI8234" s="1" t="s">
        <v>45549</v>
      </c>
      <c r="BJ8234" s="1" t="s">
        <v>45549</v>
      </c>
      <c r="BK8234" s="1" t="s">
        <v>45549</v>
      </c>
      <c r="BL8234" s="1" t="s">
        <v>45549</v>
      </c>
      <c r="BM8234" s="1" t="s">
        <v>45549</v>
      </c>
      <c r="BN8234" s="1" t="s">
        <v>45549</v>
      </c>
      <c r="BO8234" s="1" t="s">
        <v>45549</v>
      </c>
      <c r="BP8234" s="1" t="s">
        <v>45549</v>
      </c>
      <c r="BQ8234" s="1" t="s">
        <v>45549</v>
      </c>
      <c r="BR8234" s="1" t="s">
        <v>45549</v>
      </c>
    </row>
    <row r="8235" spans="1:70" x14ac:dyDescent="0.35">
      <c r="A8235" s="1" t="s">
        <v>7615</v>
      </c>
      <c r="B8235" s="1" t="s">
        <v>69673</v>
      </c>
      <c r="C8235" s="1">
        <v>286</v>
      </c>
      <c r="D8235" s="1" t="s">
        <v>1210</v>
      </c>
      <c r="E8235" s="1" t="s">
        <v>69674</v>
      </c>
      <c r="G8235" s="1" t="s">
        <v>508</v>
      </c>
      <c r="J8235" s="1" t="s">
        <v>261</v>
      </c>
      <c r="L8235" s="1" t="s">
        <v>2453</v>
      </c>
      <c r="O8235" s="1">
        <v>30</v>
      </c>
      <c r="Q8235" s="1">
        <v>1973</v>
      </c>
      <c r="R8235" s="1">
        <v>2006</v>
      </c>
      <c r="AY8235" s="1" t="s">
        <v>46798</v>
      </c>
      <c r="AZ8235" s="1">
        <v>100</v>
      </c>
      <c r="BA8235" s="1" t="s">
        <v>46798</v>
      </c>
      <c r="BB8235" s="1">
        <v>100</v>
      </c>
      <c r="BC8235" s="1" t="s">
        <v>75364</v>
      </c>
      <c r="BD8235" s="1" t="s">
        <v>57182</v>
      </c>
      <c r="BE8235" s="1" t="s">
        <v>45549</v>
      </c>
      <c r="BF8235" s="1" t="s">
        <v>45549</v>
      </c>
      <c r="BG8235" s="1" t="s">
        <v>45549</v>
      </c>
      <c r="BH8235" s="1" t="s">
        <v>45549</v>
      </c>
      <c r="BI8235" s="1" t="s">
        <v>45549</v>
      </c>
      <c r="BJ8235" s="1" t="s">
        <v>45549</v>
      </c>
      <c r="BK8235" s="1" t="s">
        <v>45549</v>
      </c>
      <c r="BL8235" s="1" t="s">
        <v>45549</v>
      </c>
      <c r="BM8235" s="1" t="s">
        <v>45549</v>
      </c>
      <c r="BN8235" s="1" t="s">
        <v>45549</v>
      </c>
      <c r="BO8235" s="1" t="s">
        <v>45549</v>
      </c>
      <c r="BP8235" s="1" t="s">
        <v>45549</v>
      </c>
      <c r="BQ8235" s="1" t="s">
        <v>45549</v>
      </c>
      <c r="BR8235" s="1" t="s">
        <v>45549</v>
      </c>
    </row>
    <row r="8236" spans="1:70" x14ac:dyDescent="0.35">
      <c r="A8236" s="1" t="s">
        <v>7615</v>
      </c>
      <c r="B8236" s="1" t="s">
        <v>69675</v>
      </c>
      <c r="C8236" s="1">
        <v>286</v>
      </c>
      <c r="D8236" s="1" t="s">
        <v>1210</v>
      </c>
      <c r="E8236" s="1" t="s">
        <v>69676</v>
      </c>
      <c r="G8236" s="1" t="s">
        <v>508</v>
      </c>
      <c r="J8236" s="1" t="s">
        <v>261</v>
      </c>
      <c r="L8236" s="1" t="s">
        <v>2453</v>
      </c>
      <c r="O8236" s="1">
        <v>30</v>
      </c>
      <c r="Q8236" s="1">
        <v>1973</v>
      </c>
      <c r="R8236" s="1">
        <v>2006</v>
      </c>
      <c r="AY8236" s="1" t="s">
        <v>46798</v>
      </c>
      <c r="AZ8236" s="1">
        <v>100</v>
      </c>
      <c r="BA8236" s="1" t="s">
        <v>46798</v>
      </c>
      <c r="BB8236" s="1">
        <v>100</v>
      </c>
      <c r="BC8236" s="1" t="s">
        <v>75364</v>
      </c>
      <c r="BD8236" s="1" t="s">
        <v>57182</v>
      </c>
      <c r="BE8236" s="1" t="s">
        <v>45549</v>
      </c>
      <c r="BF8236" s="1" t="s">
        <v>45549</v>
      </c>
      <c r="BG8236" s="1" t="s">
        <v>45549</v>
      </c>
      <c r="BH8236" s="1" t="s">
        <v>45549</v>
      </c>
      <c r="BI8236" s="1" t="s">
        <v>45549</v>
      </c>
      <c r="BJ8236" s="1" t="s">
        <v>45549</v>
      </c>
      <c r="BK8236" s="1" t="s">
        <v>45549</v>
      </c>
      <c r="BL8236" s="1" t="s">
        <v>45549</v>
      </c>
      <c r="BM8236" s="1" t="s">
        <v>45549</v>
      </c>
      <c r="BN8236" s="1" t="s">
        <v>45549</v>
      </c>
      <c r="BO8236" s="1" t="s">
        <v>45549</v>
      </c>
      <c r="BP8236" s="1" t="s">
        <v>45549</v>
      </c>
      <c r="BQ8236" s="1" t="s">
        <v>45549</v>
      </c>
      <c r="BR8236" s="1" t="s">
        <v>45549</v>
      </c>
    </row>
    <row r="8237" spans="1:70" x14ac:dyDescent="0.35">
      <c r="A8237" s="1" t="s">
        <v>2034</v>
      </c>
      <c r="B8237" s="1" t="s">
        <v>69677</v>
      </c>
      <c r="C8237" s="1">
        <v>641</v>
      </c>
      <c r="D8237" s="1" t="s">
        <v>1210</v>
      </c>
      <c r="E8237" s="1" t="s">
        <v>18</v>
      </c>
      <c r="G8237" s="1" t="s">
        <v>47</v>
      </c>
      <c r="J8237" s="1" t="s">
        <v>281</v>
      </c>
      <c r="L8237" s="1" t="s">
        <v>2036</v>
      </c>
      <c r="O8237" s="1">
        <v>24</v>
      </c>
      <c r="Q8237" s="1">
        <v>1949</v>
      </c>
      <c r="R8237" s="1">
        <v>2006</v>
      </c>
      <c r="AY8237" s="1" t="s">
        <v>46105</v>
      </c>
      <c r="AZ8237" s="1">
        <v>100</v>
      </c>
      <c r="BA8237" s="1" t="s">
        <v>46105</v>
      </c>
      <c r="BB8237" s="1">
        <v>100</v>
      </c>
      <c r="BC8237" s="1" t="s">
        <v>75363</v>
      </c>
      <c r="BD8237" s="1" t="s">
        <v>57182</v>
      </c>
      <c r="BE8237" s="1" t="s">
        <v>18</v>
      </c>
      <c r="BF8237" s="1" t="s">
        <v>45549</v>
      </c>
      <c r="BG8237" s="1" t="s">
        <v>45549</v>
      </c>
      <c r="BH8237" s="1" t="s">
        <v>45549</v>
      </c>
      <c r="BI8237" s="1" t="s">
        <v>45549</v>
      </c>
      <c r="BJ8237" s="1" t="s">
        <v>45549</v>
      </c>
      <c r="BK8237" s="1" t="s">
        <v>45549</v>
      </c>
      <c r="BL8237" s="1" t="s">
        <v>45549</v>
      </c>
      <c r="BM8237" s="1" t="s">
        <v>45549</v>
      </c>
      <c r="BN8237" s="1" t="s">
        <v>45549</v>
      </c>
      <c r="BO8237" s="1" t="s">
        <v>45549</v>
      </c>
      <c r="BP8237" s="1" t="s">
        <v>45549</v>
      </c>
      <c r="BQ8237" s="1" t="s">
        <v>45549</v>
      </c>
      <c r="BR8237" s="1" t="s">
        <v>45549</v>
      </c>
    </row>
    <row r="8238" spans="1:70" x14ac:dyDescent="0.35">
      <c r="A8238" s="1" t="s">
        <v>2034</v>
      </c>
      <c r="B8238" s="1" t="s">
        <v>69678</v>
      </c>
      <c r="C8238" s="1">
        <v>641</v>
      </c>
      <c r="D8238" s="1" t="s">
        <v>1210</v>
      </c>
      <c r="E8238" s="1" t="s">
        <v>31</v>
      </c>
      <c r="G8238" s="1" t="s">
        <v>47</v>
      </c>
      <c r="J8238" s="1" t="s">
        <v>281</v>
      </c>
      <c r="L8238" s="1" t="s">
        <v>2036</v>
      </c>
      <c r="O8238" s="1">
        <v>35</v>
      </c>
      <c r="Q8238" s="1">
        <v>1952</v>
      </c>
      <c r="R8238" s="1">
        <v>2006</v>
      </c>
      <c r="AY8238" s="1" t="s">
        <v>46105</v>
      </c>
      <c r="AZ8238" s="1">
        <v>100</v>
      </c>
      <c r="BA8238" s="1" t="s">
        <v>46105</v>
      </c>
      <c r="BB8238" s="1">
        <v>100</v>
      </c>
      <c r="BC8238" s="1" t="s">
        <v>75363</v>
      </c>
      <c r="BD8238" s="1" t="s">
        <v>57182</v>
      </c>
      <c r="BE8238" s="1" t="s">
        <v>31</v>
      </c>
      <c r="BF8238" s="1" t="s">
        <v>45549</v>
      </c>
      <c r="BG8238" s="1" t="s">
        <v>45549</v>
      </c>
      <c r="BH8238" s="1" t="s">
        <v>45549</v>
      </c>
      <c r="BI8238" s="1" t="s">
        <v>45549</v>
      </c>
      <c r="BJ8238" s="1" t="s">
        <v>45549</v>
      </c>
      <c r="BK8238" s="1" t="s">
        <v>45549</v>
      </c>
      <c r="BL8238" s="1" t="s">
        <v>45549</v>
      </c>
      <c r="BM8238" s="1" t="s">
        <v>45549</v>
      </c>
      <c r="BN8238" s="1" t="s">
        <v>45549</v>
      </c>
      <c r="BO8238" s="1" t="s">
        <v>45549</v>
      </c>
      <c r="BP8238" s="1" t="s">
        <v>45549</v>
      </c>
      <c r="BQ8238" s="1" t="s">
        <v>45549</v>
      </c>
      <c r="BR8238" s="1" t="s">
        <v>45549</v>
      </c>
    </row>
    <row r="8239" spans="1:70" x14ac:dyDescent="0.35">
      <c r="A8239" s="1" t="s">
        <v>69679</v>
      </c>
      <c r="B8239" s="1" t="s">
        <v>69680</v>
      </c>
      <c r="C8239" s="1">
        <v>2397</v>
      </c>
      <c r="D8239" s="1" t="s">
        <v>1210</v>
      </c>
      <c r="E8239" s="1" t="s">
        <v>36</v>
      </c>
      <c r="G8239" s="1" t="s">
        <v>1212</v>
      </c>
      <c r="J8239" s="1" t="s">
        <v>879</v>
      </c>
      <c r="L8239" s="1" t="s">
        <v>6747</v>
      </c>
      <c r="O8239" s="1">
        <v>20</v>
      </c>
      <c r="Q8239" s="1">
        <v>1970</v>
      </c>
      <c r="R8239" s="1">
        <v>2006</v>
      </c>
      <c r="AY8239" s="1" t="s">
        <v>46747</v>
      </c>
      <c r="AZ8239" s="1">
        <v>100</v>
      </c>
      <c r="BA8239" s="1" t="s">
        <v>46747</v>
      </c>
      <c r="BB8239" s="1">
        <v>100</v>
      </c>
      <c r="BC8239" s="1" t="s">
        <v>75364</v>
      </c>
      <c r="BD8239" s="1" t="s">
        <v>57182</v>
      </c>
      <c r="BE8239" s="1" t="s">
        <v>45549</v>
      </c>
      <c r="BF8239" s="1" t="s">
        <v>45549</v>
      </c>
      <c r="BG8239" s="1" t="s">
        <v>45549</v>
      </c>
      <c r="BH8239" s="1" t="s">
        <v>45549</v>
      </c>
      <c r="BI8239" s="1" t="s">
        <v>45549</v>
      </c>
      <c r="BJ8239" s="1" t="s">
        <v>45549</v>
      </c>
      <c r="BK8239" s="1" t="s">
        <v>45549</v>
      </c>
      <c r="BL8239" s="1" t="s">
        <v>45549</v>
      </c>
      <c r="BM8239" s="1" t="s">
        <v>45549</v>
      </c>
      <c r="BN8239" s="1" t="s">
        <v>45549</v>
      </c>
      <c r="BO8239" s="1" t="s">
        <v>45549</v>
      </c>
      <c r="BP8239" s="1" t="s">
        <v>45549</v>
      </c>
      <c r="BQ8239" s="1" t="s">
        <v>45549</v>
      </c>
      <c r="BR8239" s="1" t="s">
        <v>45549</v>
      </c>
    </row>
    <row r="8240" spans="1:70" x14ac:dyDescent="0.35">
      <c r="A8240" s="1" t="s">
        <v>69679</v>
      </c>
      <c r="B8240" s="1" t="s">
        <v>69681</v>
      </c>
      <c r="C8240" s="1">
        <v>2397</v>
      </c>
      <c r="D8240" s="1" t="s">
        <v>1210</v>
      </c>
      <c r="E8240" s="1" t="s">
        <v>18</v>
      </c>
      <c r="G8240" s="1" t="s">
        <v>1212</v>
      </c>
      <c r="J8240" s="1" t="s">
        <v>879</v>
      </c>
      <c r="L8240" s="1" t="s">
        <v>6747</v>
      </c>
      <c r="O8240" s="1">
        <v>20</v>
      </c>
      <c r="Q8240" s="1">
        <v>1970</v>
      </c>
      <c r="R8240" s="1">
        <v>2006</v>
      </c>
      <c r="AY8240" s="1" t="s">
        <v>46747</v>
      </c>
      <c r="AZ8240" s="1">
        <v>100</v>
      </c>
      <c r="BA8240" s="1" t="s">
        <v>46747</v>
      </c>
      <c r="BB8240" s="1">
        <v>100</v>
      </c>
      <c r="BC8240" s="1" t="s">
        <v>75364</v>
      </c>
      <c r="BD8240" s="1" t="s">
        <v>57182</v>
      </c>
      <c r="BE8240" s="1" t="s">
        <v>45549</v>
      </c>
      <c r="BF8240" s="1" t="s">
        <v>45549</v>
      </c>
      <c r="BG8240" s="1" t="s">
        <v>45549</v>
      </c>
      <c r="BH8240" s="1" t="s">
        <v>45549</v>
      </c>
      <c r="BI8240" s="1" t="s">
        <v>45549</v>
      </c>
      <c r="BJ8240" s="1" t="s">
        <v>45549</v>
      </c>
      <c r="BK8240" s="1" t="s">
        <v>45549</v>
      </c>
      <c r="BL8240" s="1" t="s">
        <v>45549</v>
      </c>
      <c r="BM8240" s="1" t="s">
        <v>45549</v>
      </c>
      <c r="BN8240" s="1" t="s">
        <v>45549</v>
      </c>
      <c r="BO8240" s="1" t="s">
        <v>45549</v>
      </c>
      <c r="BP8240" s="1" t="s">
        <v>45549</v>
      </c>
      <c r="BQ8240" s="1" t="s">
        <v>45549</v>
      </c>
      <c r="BR8240" s="1" t="s">
        <v>45549</v>
      </c>
    </row>
    <row r="8241" spans="1:70" x14ac:dyDescent="0.35">
      <c r="A8241" s="1" t="s">
        <v>6766</v>
      </c>
      <c r="B8241" s="1" t="s">
        <v>69682</v>
      </c>
      <c r="C8241" s="1">
        <v>2406</v>
      </c>
      <c r="D8241" s="1" t="s">
        <v>1210</v>
      </c>
      <c r="E8241" s="1" t="s">
        <v>36</v>
      </c>
      <c r="G8241" s="1" t="s">
        <v>47</v>
      </c>
      <c r="J8241" s="1" t="s">
        <v>879</v>
      </c>
      <c r="L8241" s="1" t="s">
        <v>1336</v>
      </c>
      <c r="O8241" s="1">
        <v>180</v>
      </c>
      <c r="Q8241" s="1">
        <v>1957</v>
      </c>
      <c r="R8241" s="1">
        <v>2006</v>
      </c>
      <c r="AY8241" s="1" t="s">
        <v>45704</v>
      </c>
      <c r="AZ8241" s="1">
        <v>100</v>
      </c>
      <c r="BA8241" s="1" t="s">
        <v>45704</v>
      </c>
      <c r="BB8241" s="1">
        <v>100</v>
      </c>
      <c r="BC8241" s="1" t="s">
        <v>75364</v>
      </c>
      <c r="BD8241" s="1" t="s">
        <v>57182</v>
      </c>
      <c r="BE8241" s="1" t="s">
        <v>459</v>
      </c>
      <c r="BF8241" s="1" t="s">
        <v>461</v>
      </c>
      <c r="BG8241" s="1" t="s">
        <v>45549</v>
      </c>
      <c r="BH8241" s="1" t="s">
        <v>45549</v>
      </c>
      <c r="BI8241" s="1" t="s">
        <v>45549</v>
      </c>
      <c r="BJ8241" s="1" t="s">
        <v>45549</v>
      </c>
      <c r="BK8241" s="1" t="s">
        <v>45549</v>
      </c>
      <c r="BL8241" s="1" t="s">
        <v>45549</v>
      </c>
      <c r="BM8241" s="1" t="s">
        <v>45549</v>
      </c>
      <c r="BN8241" s="1" t="s">
        <v>45549</v>
      </c>
      <c r="BO8241" s="1" t="s">
        <v>45549</v>
      </c>
      <c r="BP8241" s="1" t="s">
        <v>45549</v>
      </c>
      <c r="BQ8241" s="1" t="s">
        <v>45549</v>
      </c>
      <c r="BR8241" s="1" t="s">
        <v>45549</v>
      </c>
    </row>
    <row r="8242" spans="1:70" x14ac:dyDescent="0.35">
      <c r="A8242" s="1" t="s">
        <v>6766</v>
      </c>
      <c r="B8242" s="1" t="s">
        <v>69683</v>
      </c>
      <c r="C8242" s="1">
        <v>2406</v>
      </c>
      <c r="D8242" s="1" t="s">
        <v>1210</v>
      </c>
      <c r="E8242" s="1" t="s">
        <v>18</v>
      </c>
      <c r="G8242" s="1" t="s">
        <v>47</v>
      </c>
      <c r="J8242" s="1" t="s">
        <v>879</v>
      </c>
      <c r="L8242" s="1" t="s">
        <v>1336</v>
      </c>
      <c r="O8242" s="1">
        <v>250</v>
      </c>
      <c r="Q8242" s="1">
        <v>1957</v>
      </c>
      <c r="R8242" s="1">
        <v>2006</v>
      </c>
      <c r="AY8242" s="1" t="s">
        <v>45704</v>
      </c>
      <c r="AZ8242" s="1">
        <v>100</v>
      </c>
      <c r="BA8242" s="1" t="s">
        <v>45704</v>
      </c>
      <c r="BB8242" s="1">
        <v>100</v>
      </c>
      <c r="BC8242" s="1" t="s">
        <v>75364</v>
      </c>
      <c r="BD8242" s="1" t="s">
        <v>57182</v>
      </c>
      <c r="BE8242" s="1" t="s">
        <v>5241</v>
      </c>
      <c r="BF8242" s="1" t="s">
        <v>5243</v>
      </c>
      <c r="BG8242" s="1" t="s">
        <v>45549</v>
      </c>
      <c r="BH8242" s="1" t="s">
        <v>45549</v>
      </c>
      <c r="BI8242" s="1" t="s">
        <v>45549</v>
      </c>
      <c r="BJ8242" s="1" t="s">
        <v>45549</v>
      </c>
      <c r="BK8242" s="1" t="s">
        <v>45549</v>
      </c>
      <c r="BL8242" s="1" t="s">
        <v>45549</v>
      </c>
      <c r="BM8242" s="1" t="s">
        <v>45549</v>
      </c>
      <c r="BN8242" s="1" t="s">
        <v>45549</v>
      </c>
      <c r="BO8242" s="1" t="s">
        <v>45549</v>
      </c>
      <c r="BP8242" s="1" t="s">
        <v>45549</v>
      </c>
      <c r="BQ8242" s="1" t="s">
        <v>45549</v>
      </c>
      <c r="BR8242" s="1" t="s">
        <v>45549</v>
      </c>
    </row>
    <row r="8243" spans="1:70" x14ac:dyDescent="0.35">
      <c r="A8243" s="1" t="s">
        <v>6766</v>
      </c>
      <c r="B8243" s="1" t="s">
        <v>69684</v>
      </c>
      <c r="C8243" s="1">
        <v>2406</v>
      </c>
      <c r="D8243" s="1" t="s">
        <v>1210</v>
      </c>
      <c r="E8243" s="1" t="s">
        <v>31</v>
      </c>
      <c r="G8243" s="1" t="s">
        <v>1212</v>
      </c>
      <c r="J8243" s="1" t="s">
        <v>879</v>
      </c>
      <c r="L8243" s="1" t="s">
        <v>1336</v>
      </c>
      <c r="O8243" s="1">
        <v>18.5</v>
      </c>
      <c r="Q8243" s="1">
        <v>1967</v>
      </c>
      <c r="R8243" s="1">
        <v>2006</v>
      </c>
      <c r="AY8243" s="1" t="s">
        <v>45704</v>
      </c>
      <c r="AZ8243" s="1">
        <v>100</v>
      </c>
      <c r="BA8243" s="1" t="s">
        <v>45704</v>
      </c>
      <c r="BB8243" s="1">
        <v>100</v>
      </c>
      <c r="BC8243" s="1" t="s">
        <v>75364</v>
      </c>
      <c r="BD8243" s="1" t="s">
        <v>57182</v>
      </c>
      <c r="BE8243" s="1" t="s">
        <v>45549</v>
      </c>
      <c r="BF8243" s="1" t="s">
        <v>45549</v>
      </c>
      <c r="BG8243" s="1" t="s">
        <v>45549</v>
      </c>
      <c r="BH8243" s="1" t="s">
        <v>45549</v>
      </c>
      <c r="BI8243" s="1" t="s">
        <v>45549</v>
      </c>
      <c r="BJ8243" s="1" t="s">
        <v>45549</v>
      </c>
      <c r="BK8243" s="1" t="s">
        <v>45549</v>
      </c>
      <c r="BL8243" s="1" t="s">
        <v>45549</v>
      </c>
      <c r="BM8243" s="1" t="s">
        <v>45549</v>
      </c>
      <c r="BN8243" s="1" t="s">
        <v>45549</v>
      </c>
      <c r="BO8243" s="1" t="s">
        <v>45549</v>
      </c>
      <c r="BP8243" s="1" t="s">
        <v>45549</v>
      </c>
      <c r="BQ8243" s="1" t="s">
        <v>45549</v>
      </c>
      <c r="BR8243" s="1" t="s">
        <v>45549</v>
      </c>
    </row>
    <row r="8244" spans="1:70" x14ac:dyDescent="0.35">
      <c r="A8244" s="1" t="s">
        <v>69685</v>
      </c>
      <c r="B8244" s="1" t="s">
        <v>69686</v>
      </c>
      <c r="C8244" s="1">
        <v>6512</v>
      </c>
      <c r="D8244" s="1" t="s">
        <v>1210</v>
      </c>
      <c r="E8244" s="1" t="s">
        <v>36</v>
      </c>
      <c r="G8244" s="1" t="s">
        <v>1234</v>
      </c>
      <c r="J8244" s="1" t="s">
        <v>261</v>
      </c>
      <c r="L8244" s="1" t="s">
        <v>98</v>
      </c>
      <c r="O8244" s="1">
        <v>1.4</v>
      </c>
      <c r="Q8244" s="1">
        <v>1933</v>
      </c>
      <c r="R8244" s="1">
        <v>2006</v>
      </c>
      <c r="AY8244" s="1" t="s">
        <v>45686</v>
      </c>
      <c r="AZ8244" s="1">
        <v>100</v>
      </c>
      <c r="BA8244" s="1" t="s">
        <v>45686</v>
      </c>
      <c r="BB8244" s="1">
        <v>100</v>
      </c>
      <c r="BC8244" s="1" t="s">
        <v>75363</v>
      </c>
      <c r="BD8244" s="1" t="s">
        <v>57182</v>
      </c>
      <c r="BE8244" s="1" t="s">
        <v>45549</v>
      </c>
      <c r="BF8244" s="1" t="s">
        <v>45549</v>
      </c>
      <c r="BG8244" s="1" t="s">
        <v>45549</v>
      </c>
      <c r="BH8244" s="1" t="s">
        <v>45549</v>
      </c>
      <c r="BI8244" s="1" t="s">
        <v>45549</v>
      </c>
      <c r="BJ8244" s="1" t="s">
        <v>45549</v>
      </c>
      <c r="BK8244" s="1" t="s">
        <v>45549</v>
      </c>
      <c r="BL8244" s="1" t="s">
        <v>45549</v>
      </c>
      <c r="BM8244" s="1" t="s">
        <v>45549</v>
      </c>
      <c r="BN8244" s="1" t="s">
        <v>45549</v>
      </c>
      <c r="BO8244" s="1" t="s">
        <v>45549</v>
      </c>
      <c r="BP8244" s="1" t="s">
        <v>45549</v>
      </c>
      <c r="BQ8244" s="1" t="s">
        <v>45549</v>
      </c>
      <c r="BR8244" s="1" t="s">
        <v>45549</v>
      </c>
    </row>
    <row r="8245" spans="1:70" x14ac:dyDescent="0.35">
      <c r="A8245" s="1" t="s">
        <v>69685</v>
      </c>
      <c r="B8245" s="1" t="s">
        <v>69687</v>
      </c>
      <c r="C8245" s="1">
        <v>6512</v>
      </c>
      <c r="D8245" s="1" t="s">
        <v>1210</v>
      </c>
      <c r="E8245" s="1" t="s">
        <v>18</v>
      </c>
      <c r="G8245" s="1" t="s">
        <v>1234</v>
      </c>
      <c r="J8245" s="1" t="s">
        <v>261</v>
      </c>
      <c r="L8245" s="1" t="s">
        <v>98</v>
      </c>
      <c r="O8245" s="1">
        <v>1.4</v>
      </c>
      <c r="Q8245" s="1">
        <v>1933</v>
      </c>
      <c r="R8245" s="1">
        <v>2006</v>
      </c>
      <c r="AY8245" s="1" t="s">
        <v>45686</v>
      </c>
      <c r="AZ8245" s="1">
        <v>100</v>
      </c>
      <c r="BA8245" s="1" t="s">
        <v>45686</v>
      </c>
      <c r="BB8245" s="1">
        <v>100</v>
      </c>
      <c r="BC8245" s="1" t="s">
        <v>75363</v>
      </c>
      <c r="BD8245" s="1" t="s">
        <v>57182</v>
      </c>
      <c r="BE8245" s="1" t="s">
        <v>45549</v>
      </c>
      <c r="BF8245" s="1" t="s">
        <v>45549</v>
      </c>
      <c r="BG8245" s="1" t="s">
        <v>45549</v>
      </c>
      <c r="BH8245" s="1" t="s">
        <v>45549</v>
      </c>
      <c r="BI8245" s="1" t="s">
        <v>45549</v>
      </c>
      <c r="BJ8245" s="1" t="s">
        <v>45549</v>
      </c>
      <c r="BK8245" s="1" t="s">
        <v>45549</v>
      </c>
      <c r="BL8245" s="1" t="s">
        <v>45549</v>
      </c>
      <c r="BM8245" s="1" t="s">
        <v>45549</v>
      </c>
      <c r="BN8245" s="1" t="s">
        <v>45549</v>
      </c>
      <c r="BO8245" s="1" t="s">
        <v>45549</v>
      </c>
      <c r="BP8245" s="1" t="s">
        <v>45549</v>
      </c>
      <c r="BQ8245" s="1" t="s">
        <v>45549</v>
      </c>
      <c r="BR8245" s="1" t="s">
        <v>45549</v>
      </c>
    </row>
    <row r="8246" spans="1:70" x14ac:dyDescent="0.35">
      <c r="A8246" s="1" t="s">
        <v>2093</v>
      </c>
      <c r="B8246" s="1" t="s">
        <v>69688</v>
      </c>
      <c r="C8246" s="1">
        <v>10018</v>
      </c>
      <c r="D8246" s="1" t="s">
        <v>1210</v>
      </c>
      <c r="E8246" s="1" t="s">
        <v>2113</v>
      </c>
      <c r="G8246" s="1" t="s">
        <v>508</v>
      </c>
      <c r="J8246" s="1" t="s">
        <v>98</v>
      </c>
      <c r="L8246" s="1" t="s">
        <v>2096</v>
      </c>
      <c r="O8246" s="1">
        <v>9</v>
      </c>
      <c r="Q8246" s="1">
        <v>1985</v>
      </c>
      <c r="R8246" s="1">
        <v>2006</v>
      </c>
      <c r="AY8246" s="1" t="s">
        <v>76669</v>
      </c>
      <c r="AZ8246" s="1">
        <v>100</v>
      </c>
      <c r="BA8246" s="1" t="s">
        <v>76669</v>
      </c>
      <c r="BB8246" s="1">
        <v>100</v>
      </c>
      <c r="BC8246" s="1" t="s">
        <v>75364</v>
      </c>
      <c r="BD8246" s="1" t="s">
        <v>57182</v>
      </c>
      <c r="BE8246" s="1" t="s">
        <v>45549</v>
      </c>
      <c r="BF8246" s="1" t="s">
        <v>45549</v>
      </c>
      <c r="BG8246" s="1" t="s">
        <v>45549</v>
      </c>
      <c r="BH8246" s="1" t="s">
        <v>45549</v>
      </c>
      <c r="BI8246" s="1" t="s">
        <v>45549</v>
      </c>
      <c r="BJ8246" s="1" t="s">
        <v>45549</v>
      </c>
      <c r="BK8246" s="1" t="s">
        <v>45549</v>
      </c>
      <c r="BL8246" s="1" t="s">
        <v>45549</v>
      </c>
      <c r="BM8246" s="1" t="s">
        <v>45549</v>
      </c>
      <c r="BN8246" s="1" t="s">
        <v>45549</v>
      </c>
      <c r="BO8246" s="1" t="s">
        <v>45549</v>
      </c>
      <c r="BP8246" s="1" t="s">
        <v>45549</v>
      </c>
      <c r="BQ8246" s="1" t="s">
        <v>45549</v>
      </c>
      <c r="BR8246" s="1" t="s">
        <v>45549</v>
      </c>
    </row>
    <row r="8247" spans="1:70" x14ac:dyDescent="0.35">
      <c r="A8247" s="1" t="s">
        <v>2297</v>
      </c>
      <c r="B8247" s="1" t="s">
        <v>69689</v>
      </c>
      <c r="C8247" s="1">
        <v>10042</v>
      </c>
      <c r="D8247" s="1" t="s">
        <v>1210</v>
      </c>
      <c r="E8247" s="1" t="s">
        <v>69690</v>
      </c>
      <c r="G8247" s="1" t="s">
        <v>1212</v>
      </c>
      <c r="J8247" s="1" t="s">
        <v>261</v>
      </c>
      <c r="L8247" s="1" t="s">
        <v>2300</v>
      </c>
      <c r="O8247" s="1">
        <v>0.7</v>
      </c>
      <c r="Q8247" s="1">
        <v>2001</v>
      </c>
      <c r="R8247" s="1">
        <v>2006</v>
      </c>
      <c r="AY8247" s="1" t="s">
        <v>46203</v>
      </c>
      <c r="AZ8247" s="1">
        <v>100</v>
      </c>
      <c r="BA8247" s="1" t="s">
        <v>46203</v>
      </c>
      <c r="BB8247" s="1">
        <v>100</v>
      </c>
      <c r="BC8247" s="1" t="s">
        <v>75364</v>
      </c>
      <c r="BD8247" s="1" t="s">
        <v>57182</v>
      </c>
      <c r="BE8247" s="1" t="s">
        <v>45549</v>
      </c>
      <c r="BF8247" s="1" t="s">
        <v>45549</v>
      </c>
      <c r="BG8247" s="1" t="s">
        <v>45549</v>
      </c>
      <c r="BH8247" s="1" t="s">
        <v>45549</v>
      </c>
      <c r="BI8247" s="1" t="s">
        <v>45549</v>
      </c>
      <c r="BJ8247" s="1" t="s">
        <v>45549</v>
      </c>
      <c r="BK8247" s="1" t="s">
        <v>45549</v>
      </c>
      <c r="BL8247" s="1" t="s">
        <v>45549</v>
      </c>
      <c r="BM8247" s="1" t="s">
        <v>45549</v>
      </c>
      <c r="BN8247" s="1" t="s">
        <v>45549</v>
      </c>
      <c r="BO8247" s="1" t="s">
        <v>45549</v>
      </c>
      <c r="BP8247" s="1" t="s">
        <v>45549</v>
      </c>
      <c r="BQ8247" s="1" t="s">
        <v>45549</v>
      </c>
      <c r="BR8247" s="1" t="s">
        <v>45549</v>
      </c>
    </row>
    <row r="8248" spans="1:70" x14ac:dyDescent="0.35">
      <c r="A8248" s="1" t="s">
        <v>69691</v>
      </c>
      <c r="B8248" s="1" t="s">
        <v>69692</v>
      </c>
      <c r="C8248" s="1">
        <v>10205</v>
      </c>
      <c r="D8248" s="1" t="s">
        <v>1210</v>
      </c>
      <c r="E8248" s="1" t="s">
        <v>2113</v>
      </c>
      <c r="G8248" s="1" t="s">
        <v>2632</v>
      </c>
      <c r="J8248" s="1" t="s">
        <v>281</v>
      </c>
      <c r="L8248" s="1" t="s">
        <v>1239</v>
      </c>
      <c r="O8248" s="1">
        <v>37.200000000000003</v>
      </c>
      <c r="Q8248" s="1">
        <v>1990</v>
      </c>
      <c r="R8248" s="1">
        <v>2006</v>
      </c>
      <c r="AY8248" s="1" t="s">
        <v>46269</v>
      </c>
      <c r="AZ8248" s="1">
        <v>100</v>
      </c>
      <c r="BA8248" s="1" t="s">
        <v>46269</v>
      </c>
      <c r="BB8248" s="1">
        <v>100</v>
      </c>
      <c r="BC8248" s="1" t="s">
        <v>75364</v>
      </c>
      <c r="BD8248" s="1" t="s">
        <v>57182</v>
      </c>
      <c r="BE8248" s="1" t="s">
        <v>45549</v>
      </c>
      <c r="BF8248" s="1" t="s">
        <v>45549</v>
      </c>
      <c r="BG8248" s="1" t="s">
        <v>45549</v>
      </c>
      <c r="BH8248" s="1" t="s">
        <v>45549</v>
      </c>
      <c r="BI8248" s="1" t="s">
        <v>45549</v>
      </c>
      <c r="BJ8248" s="1" t="s">
        <v>45549</v>
      </c>
      <c r="BK8248" s="1" t="s">
        <v>45549</v>
      </c>
      <c r="BL8248" s="1" t="s">
        <v>45549</v>
      </c>
      <c r="BM8248" s="1" t="s">
        <v>45549</v>
      </c>
      <c r="BN8248" s="1" t="s">
        <v>45549</v>
      </c>
      <c r="BO8248" s="1" t="s">
        <v>45549</v>
      </c>
      <c r="BP8248" s="1" t="s">
        <v>45549</v>
      </c>
      <c r="BQ8248" s="1" t="s">
        <v>45549</v>
      </c>
      <c r="BR8248" s="1" t="s">
        <v>45549</v>
      </c>
    </row>
    <row r="8249" spans="1:70" x14ac:dyDescent="0.35">
      <c r="A8249" s="1" t="s">
        <v>69693</v>
      </c>
      <c r="B8249" s="1" t="s">
        <v>69694</v>
      </c>
      <c r="C8249" s="1">
        <v>10552</v>
      </c>
      <c r="D8249" s="1" t="s">
        <v>1210</v>
      </c>
      <c r="E8249" s="1" t="s">
        <v>2113</v>
      </c>
      <c r="G8249" s="1" t="s">
        <v>47</v>
      </c>
      <c r="J8249" s="1" t="s">
        <v>879</v>
      </c>
      <c r="L8249" s="1" t="s">
        <v>6718</v>
      </c>
      <c r="O8249" s="1">
        <v>2.8</v>
      </c>
      <c r="Q8249" s="1">
        <v>1909</v>
      </c>
      <c r="R8249" s="1">
        <v>2006</v>
      </c>
      <c r="AY8249" s="1" t="s">
        <v>77183</v>
      </c>
      <c r="AZ8249" s="1">
        <v>100</v>
      </c>
      <c r="BA8249" s="1" t="s">
        <v>77183</v>
      </c>
      <c r="BB8249" s="1">
        <v>100</v>
      </c>
      <c r="BC8249" s="1" t="s">
        <v>75364</v>
      </c>
      <c r="BD8249" s="1" t="s">
        <v>57182</v>
      </c>
      <c r="BE8249" s="1" t="s">
        <v>45549</v>
      </c>
      <c r="BF8249" s="1" t="s">
        <v>45549</v>
      </c>
      <c r="BG8249" s="1" t="s">
        <v>45549</v>
      </c>
      <c r="BH8249" s="1" t="s">
        <v>45549</v>
      </c>
      <c r="BI8249" s="1" t="s">
        <v>45549</v>
      </c>
      <c r="BJ8249" s="1" t="s">
        <v>45549</v>
      </c>
      <c r="BK8249" s="1" t="s">
        <v>45549</v>
      </c>
      <c r="BL8249" s="1" t="s">
        <v>45549</v>
      </c>
      <c r="BM8249" s="1" t="s">
        <v>45549</v>
      </c>
      <c r="BN8249" s="1" t="s">
        <v>45549</v>
      </c>
      <c r="BO8249" s="1" t="s">
        <v>45549</v>
      </c>
      <c r="BP8249" s="1" t="s">
        <v>45549</v>
      </c>
      <c r="BQ8249" s="1" t="s">
        <v>45549</v>
      </c>
      <c r="BR8249" s="1" t="s">
        <v>45549</v>
      </c>
    </row>
    <row r="8250" spans="1:70" x14ac:dyDescent="0.35">
      <c r="A8250" s="1" t="s">
        <v>313</v>
      </c>
      <c r="B8250" s="1" t="s">
        <v>69695</v>
      </c>
      <c r="C8250" s="1">
        <v>50189</v>
      </c>
      <c r="D8250" s="1" t="s">
        <v>1210</v>
      </c>
      <c r="E8250" s="1" t="s">
        <v>54372</v>
      </c>
      <c r="G8250" s="1" t="s">
        <v>19</v>
      </c>
      <c r="J8250" s="1" t="s">
        <v>317</v>
      </c>
      <c r="L8250" s="1" t="s">
        <v>318</v>
      </c>
      <c r="O8250" s="1">
        <v>7.5</v>
      </c>
      <c r="Q8250" s="1">
        <v>1956</v>
      </c>
      <c r="R8250" s="1">
        <v>2006</v>
      </c>
      <c r="AY8250" s="1" t="s">
        <v>76230</v>
      </c>
      <c r="AZ8250" s="1">
        <v>100</v>
      </c>
      <c r="BA8250" s="1" t="s">
        <v>76230</v>
      </c>
      <c r="BB8250" s="1">
        <v>100</v>
      </c>
      <c r="BC8250" s="1" t="s">
        <v>75364</v>
      </c>
      <c r="BD8250" s="1" t="s">
        <v>57182</v>
      </c>
      <c r="BE8250" s="1" t="s">
        <v>63574</v>
      </c>
      <c r="BF8250" s="1" t="s">
        <v>310</v>
      </c>
      <c r="BG8250" s="1" t="s">
        <v>45549</v>
      </c>
      <c r="BH8250" s="1" t="s">
        <v>45549</v>
      </c>
      <c r="BI8250" s="1" t="s">
        <v>45549</v>
      </c>
      <c r="BJ8250" s="1" t="s">
        <v>45549</v>
      </c>
      <c r="BK8250" s="1" t="s">
        <v>45549</v>
      </c>
      <c r="BL8250" s="1" t="s">
        <v>45549</v>
      </c>
      <c r="BM8250" s="1" t="s">
        <v>45549</v>
      </c>
      <c r="BN8250" s="1" t="s">
        <v>45549</v>
      </c>
      <c r="BO8250" s="1" t="s">
        <v>45549</v>
      </c>
      <c r="BP8250" s="1" t="s">
        <v>45549</v>
      </c>
      <c r="BQ8250" s="1" t="s">
        <v>45549</v>
      </c>
      <c r="BR8250" s="1" t="s">
        <v>45549</v>
      </c>
    </row>
    <row r="8251" spans="1:70" x14ac:dyDescent="0.35">
      <c r="A8251" s="1" t="s">
        <v>834</v>
      </c>
      <c r="B8251" s="1" t="s">
        <v>69696</v>
      </c>
      <c r="C8251" s="1">
        <v>50482</v>
      </c>
      <c r="D8251" s="1" t="s">
        <v>1210</v>
      </c>
      <c r="E8251" s="1" t="s">
        <v>69697</v>
      </c>
      <c r="G8251" s="1" t="s">
        <v>1212</v>
      </c>
      <c r="J8251" s="1" t="s">
        <v>281</v>
      </c>
      <c r="L8251" s="1" t="s">
        <v>837</v>
      </c>
      <c r="O8251" s="1">
        <v>1</v>
      </c>
      <c r="Q8251" s="1">
        <v>1987</v>
      </c>
      <c r="R8251" s="1">
        <v>2006</v>
      </c>
      <c r="AY8251" s="1" t="s">
        <v>45864</v>
      </c>
      <c r="AZ8251" s="1">
        <v>100</v>
      </c>
      <c r="BA8251" s="1" t="s">
        <v>45864</v>
      </c>
      <c r="BB8251" s="1">
        <v>100</v>
      </c>
      <c r="BC8251" s="1" t="s">
        <v>75364</v>
      </c>
      <c r="BD8251" s="1" t="s">
        <v>57182</v>
      </c>
      <c r="BE8251" s="1" t="s">
        <v>45549</v>
      </c>
      <c r="BF8251" s="1" t="s">
        <v>45549</v>
      </c>
      <c r="BG8251" s="1" t="s">
        <v>45549</v>
      </c>
      <c r="BH8251" s="1" t="s">
        <v>45549</v>
      </c>
      <c r="BI8251" s="1" t="s">
        <v>45549</v>
      </c>
      <c r="BJ8251" s="1" t="s">
        <v>45549</v>
      </c>
      <c r="BK8251" s="1" t="s">
        <v>45549</v>
      </c>
      <c r="BL8251" s="1" t="s">
        <v>45549</v>
      </c>
      <c r="BM8251" s="1" t="s">
        <v>45549</v>
      </c>
      <c r="BN8251" s="1" t="s">
        <v>45549</v>
      </c>
      <c r="BO8251" s="1" t="s">
        <v>45549</v>
      </c>
      <c r="BP8251" s="1" t="s">
        <v>45549</v>
      </c>
      <c r="BQ8251" s="1" t="s">
        <v>45549</v>
      </c>
      <c r="BR8251" s="1" t="s">
        <v>45549</v>
      </c>
    </row>
    <row r="8252" spans="1:70" x14ac:dyDescent="0.35">
      <c r="A8252" s="1" t="s">
        <v>834</v>
      </c>
      <c r="B8252" s="1" t="s">
        <v>69698</v>
      </c>
      <c r="C8252" s="1">
        <v>50482</v>
      </c>
      <c r="D8252" s="1" t="s">
        <v>1210</v>
      </c>
      <c r="E8252" s="1" t="s">
        <v>69699</v>
      </c>
      <c r="G8252" s="1" t="s">
        <v>1212</v>
      </c>
      <c r="J8252" s="1" t="s">
        <v>281</v>
      </c>
      <c r="L8252" s="1" t="s">
        <v>837</v>
      </c>
      <c r="O8252" s="1">
        <v>1</v>
      </c>
      <c r="Q8252" s="1">
        <v>1987</v>
      </c>
      <c r="R8252" s="1">
        <v>2006</v>
      </c>
      <c r="AY8252" s="1" t="s">
        <v>45864</v>
      </c>
      <c r="AZ8252" s="1">
        <v>100</v>
      </c>
      <c r="BA8252" s="1" t="s">
        <v>45864</v>
      </c>
      <c r="BB8252" s="1">
        <v>100</v>
      </c>
      <c r="BC8252" s="1" t="s">
        <v>75364</v>
      </c>
      <c r="BD8252" s="1" t="s">
        <v>57182</v>
      </c>
      <c r="BE8252" s="1" t="s">
        <v>45549</v>
      </c>
      <c r="BF8252" s="1" t="s">
        <v>45549</v>
      </c>
      <c r="BG8252" s="1" t="s">
        <v>45549</v>
      </c>
      <c r="BH8252" s="1" t="s">
        <v>45549</v>
      </c>
      <c r="BI8252" s="1" t="s">
        <v>45549</v>
      </c>
      <c r="BJ8252" s="1" t="s">
        <v>45549</v>
      </c>
      <c r="BK8252" s="1" t="s">
        <v>45549</v>
      </c>
      <c r="BL8252" s="1" t="s">
        <v>45549</v>
      </c>
      <c r="BM8252" s="1" t="s">
        <v>45549</v>
      </c>
      <c r="BN8252" s="1" t="s">
        <v>45549</v>
      </c>
      <c r="BO8252" s="1" t="s">
        <v>45549</v>
      </c>
      <c r="BP8252" s="1" t="s">
        <v>45549</v>
      </c>
      <c r="BQ8252" s="1" t="s">
        <v>45549</v>
      </c>
      <c r="BR8252" s="1" t="s">
        <v>45549</v>
      </c>
    </row>
    <row r="8253" spans="1:70" x14ac:dyDescent="0.35">
      <c r="A8253" s="1" t="s">
        <v>69646</v>
      </c>
      <c r="B8253" s="1" t="s">
        <v>69700</v>
      </c>
      <c r="C8253" s="1">
        <v>50601</v>
      </c>
      <c r="D8253" s="1" t="s">
        <v>1210</v>
      </c>
      <c r="E8253" s="1" t="s">
        <v>2113</v>
      </c>
      <c r="G8253" s="1" t="s">
        <v>1212</v>
      </c>
      <c r="J8253" s="1" t="s">
        <v>363</v>
      </c>
      <c r="L8253" s="1" t="s">
        <v>1271</v>
      </c>
      <c r="O8253" s="1">
        <v>0.6</v>
      </c>
      <c r="Q8253" s="1">
        <v>1988</v>
      </c>
      <c r="R8253" s="1">
        <v>2006</v>
      </c>
      <c r="AY8253" s="1" t="s">
        <v>77179</v>
      </c>
      <c r="AZ8253" s="1">
        <v>100</v>
      </c>
      <c r="BA8253" s="1" t="s">
        <v>77179</v>
      </c>
      <c r="BB8253" s="1">
        <v>100</v>
      </c>
      <c r="BC8253" s="1" t="s">
        <v>75364</v>
      </c>
      <c r="BD8253" s="1" t="s">
        <v>57182</v>
      </c>
      <c r="BE8253" s="1" t="s">
        <v>45549</v>
      </c>
      <c r="BF8253" s="1" t="s">
        <v>45549</v>
      </c>
      <c r="BG8253" s="1" t="s">
        <v>45549</v>
      </c>
      <c r="BH8253" s="1" t="s">
        <v>45549</v>
      </c>
      <c r="BI8253" s="1" t="s">
        <v>45549</v>
      </c>
      <c r="BJ8253" s="1" t="s">
        <v>45549</v>
      </c>
      <c r="BK8253" s="1" t="s">
        <v>45549</v>
      </c>
      <c r="BL8253" s="1" t="s">
        <v>45549</v>
      </c>
      <c r="BM8253" s="1" t="s">
        <v>45549</v>
      </c>
      <c r="BN8253" s="1" t="s">
        <v>45549</v>
      </c>
      <c r="BO8253" s="1" t="s">
        <v>45549</v>
      </c>
      <c r="BP8253" s="1" t="s">
        <v>45549</v>
      </c>
      <c r="BQ8253" s="1" t="s">
        <v>45549</v>
      </c>
      <c r="BR8253" s="1" t="s">
        <v>45549</v>
      </c>
    </row>
    <row r="8254" spans="1:70" x14ac:dyDescent="0.35">
      <c r="A8254" s="1" t="s">
        <v>69701</v>
      </c>
      <c r="B8254" s="1" t="s">
        <v>69702</v>
      </c>
      <c r="C8254" s="1">
        <v>54602</v>
      </c>
      <c r="D8254" s="1" t="s">
        <v>1210</v>
      </c>
      <c r="E8254" s="1" t="s">
        <v>36</v>
      </c>
      <c r="G8254" s="1" t="s">
        <v>1212</v>
      </c>
      <c r="J8254" s="1" t="s">
        <v>968</v>
      </c>
      <c r="L8254" s="1" t="s">
        <v>457</v>
      </c>
      <c r="O8254" s="1">
        <v>0.5</v>
      </c>
      <c r="Q8254" s="1">
        <v>1991</v>
      </c>
      <c r="R8254" s="1">
        <v>2006</v>
      </c>
      <c r="AY8254" s="1" t="s">
        <v>77184</v>
      </c>
      <c r="AZ8254" s="1">
        <v>100</v>
      </c>
      <c r="BA8254" s="1" t="s">
        <v>77184</v>
      </c>
      <c r="BB8254" s="1">
        <v>100</v>
      </c>
      <c r="BC8254" s="1" t="s">
        <v>75364</v>
      </c>
      <c r="BD8254" s="1" t="s">
        <v>57182</v>
      </c>
      <c r="BE8254" s="1" t="s">
        <v>45549</v>
      </c>
      <c r="BF8254" s="1" t="s">
        <v>45549</v>
      </c>
      <c r="BG8254" s="1" t="s">
        <v>45549</v>
      </c>
      <c r="BH8254" s="1" t="s">
        <v>45549</v>
      </c>
      <c r="BI8254" s="1" t="s">
        <v>45549</v>
      </c>
      <c r="BJ8254" s="1" t="s">
        <v>45549</v>
      </c>
      <c r="BK8254" s="1" t="s">
        <v>45549</v>
      </c>
      <c r="BL8254" s="1" t="s">
        <v>45549</v>
      </c>
      <c r="BM8254" s="1" t="s">
        <v>45549</v>
      </c>
      <c r="BN8254" s="1" t="s">
        <v>45549</v>
      </c>
      <c r="BO8254" s="1" t="s">
        <v>45549</v>
      </c>
      <c r="BP8254" s="1" t="s">
        <v>45549</v>
      </c>
      <c r="BQ8254" s="1" t="s">
        <v>45549</v>
      </c>
      <c r="BR8254" s="1" t="s">
        <v>45549</v>
      </c>
    </row>
    <row r="8255" spans="1:70" x14ac:dyDescent="0.35">
      <c r="A8255" s="1" t="s">
        <v>69701</v>
      </c>
      <c r="B8255" s="1" t="s">
        <v>69703</v>
      </c>
      <c r="C8255" s="1">
        <v>54602</v>
      </c>
      <c r="D8255" s="1" t="s">
        <v>1210</v>
      </c>
      <c r="E8255" s="1" t="s">
        <v>18</v>
      </c>
      <c r="G8255" s="1" t="s">
        <v>1212</v>
      </c>
      <c r="J8255" s="1" t="s">
        <v>968</v>
      </c>
      <c r="L8255" s="1" t="s">
        <v>457</v>
      </c>
      <c r="O8255" s="1">
        <v>0.5</v>
      </c>
      <c r="Q8255" s="1">
        <v>1991</v>
      </c>
      <c r="R8255" s="1">
        <v>2006</v>
      </c>
      <c r="AY8255" s="1" t="s">
        <v>77184</v>
      </c>
      <c r="AZ8255" s="1">
        <v>100</v>
      </c>
      <c r="BA8255" s="1" t="s">
        <v>77184</v>
      </c>
      <c r="BB8255" s="1">
        <v>100</v>
      </c>
      <c r="BC8255" s="1" t="s">
        <v>75364</v>
      </c>
      <c r="BD8255" s="1" t="s">
        <v>57182</v>
      </c>
      <c r="BE8255" s="1" t="s">
        <v>45549</v>
      </c>
      <c r="BF8255" s="1" t="s">
        <v>45549</v>
      </c>
      <c r="BG8255" s="1" t="s">
        <v>45549</v>
      </c>
      <c r="BH8255" s="1" t="s">
        <v>45549</v>
      </c>
      <c r="BI8255" s="1" t="s">
        <v>45549</v>
      </c>
      <c r="BJ8255" s="1" t="s">
        <v>45549</v>
      </c>
      <c r="BK8255" s="1" t="s">
        <v>45549</v>
      </c>
      <c r="BL8255" s="1" t="s">
        <v>45549</v>
      </c>
      <c r="BM8255" s="1" t="s">
        <v>45549</v>
      </c>
      <c r="BN8255" s="1" t="s">
        <v>45549</v>
      </c>
      <c r="BO8255" s="1" t="s">
        <v>45549</v>
      </c>
      <c r="BP8255" s="1" t="s">
        <v>45549</v>
      </c>
      <c r="BQ8255" s="1" t="s">
        <v>45549</v>
      </c>
      <c r="BR8255" s="1" t="s">
        <v>45549</v>
      </c>
    </row>
    <row r="8256" spans="1:70" x14ac:dyDescent="0.35">
      <c r="A8256" s="1" t="s">
        <v>57734</v>
      </c>
      <c r="B8256" s="1" t="s">
        <v>69704</v>
      </c>
      <c r="C8256" s="1">
        <v>109</v>
      </c>
      <c r="D8256" s="1" t="s">
        <v>1210</v>
      </c>
      <c r="E8256" s="1" t="s">
        <v>46</v>
      </c>
      <c r="G8256" s="1" t="s">
        <v>1212</v>
      </c>
      <c r="J8256" s="1" t="s">
        <v>57077</v>
      </c>
      <c r="L8256" s="1" t="s">
        <v>57734</v>
      </c>
      <c r="O8256" s="1">
        <v>0.8</v>
      </c>
      <c r="Q8256" s="1">
        <v>1985</v>
      </c>
      <c r="AY8256" s="1" t="s">
        <v>75906</v>
      </c>
      <c r="AZ8256" s="1">
        <v>100</v>
      </c>
      <c r="BA8256" s="1" t="s">
        <v>75906</v>
      </c>
      <c r="BB8256" s="1">
        <v>100</v>
      </c>
      <c r="BC8256" s="1" t="s">
        <v>75363</v>
      </c>
      <c r="BD8256" s="1" t="s">
        <v>57601</v>
      </c>
      <c r="BE8256" s="1" t="s">
        <v>45549</v>
      </c>
      <c r="BF8256" s="1" t="s">
        <v>45549</v>
      </c>
      <c r="BG8256" s="1" t="s">
        <v>45549</v>
      </c>
      <c r="BH8256" s="1" t="s">
        <v>45549</v>
      </c>
      <c r="BI8256" s="1" t="s">
        <v>45549</v>
      </c>
      <c r="BJ8256" s="1" t="s">
        <v>45549</v>
      </c>
      <c r="BK8256" s="1" t="s">
        <v>45549</v>
      </c>
      <c r="BL8256" s="1" t="s">
        <v>45549</v>
      </c>
      <c r="BM8256" s="1" t="s">
        <v>45549</v>
      </c>
      <c r="BN8256" s="1" t="s">
        <v>45549</v>
      </c>
      <c r="BO8256" s="1" t="s">
        <v>45549</v>
      </c>
      <c r="BP8256" s="1" t="s">
        <v>45549</v>
      </c>
      <c r="BQ8256" s="1" t="s">
        <v>45549</v>
      </c>
      <c r="BR8256" s="1" t="s">
        <v>45549</v>
      </c>
    </row>
    <row r="8257" spans="1:70" x14ac:dyDescent="0.35">
      <c r="A8257" s="1" t="s">
        <v>3826</v>
      </c>
      <c r="B8257" s="1" t="s">
        <v>69705</v>
      </c>
      <c r="C8257" s="1">
        <v>1276</v>
      </c>
      <c r="D8257" s="1" t="s">
        <v>1210</v>
      </c>
      <c r="E8257" s="1" t="s">
        <v>85</v>
      </c>
      <c r="G8257" s="1" t="s">
        <v>1212</v>
      </c>
      <c r="J8257" s="1" t="s">
        <v>1039</v>
      </c>
      <c r="L8257" s="1" t="s">
        <v>3828</v>
      </c>
      <c r="O8257" s="1">
        <v>1.4</v>
      </c>
      <c r="Q8257" s="1">
        <v>1992</v>
      </c>
      <c r="R8257" s="1">
        <v>2006</v>
      </c>
      <c r="AY8257" s="1" t="s">
        <v>77185</v>
      </c>
      <c r="AZ8257" s="1">
        <v>100</v>
      </c>
      <c r="BA8257" s="1" t="s">
        <v>77185</v>
      </c>
      <c r="BB8257" s="1">
        <v>100</v>
      </c>
      <c r="BC8257" s="1" t="s">
        <v>75363</v>
      </c>
      <c r="BD8257" s="1" t="s">
        <v>57182</v>
      </c>
      <c r="BE8257" s="1" t="s">
        <v>45549</v>
      </c>
      <c r="BF8257" s="1" t="s">
        <v>45549</v>
      </c>
      <c r="BG8257" s="1" t="s">
        <v>45549</v>
      </c>
      <c r="BH8257" s="1" t="s">
        <v>45549</v>
      </c>
      <c r="BI8257" s="1" t="s">
        <v>45549</v>
      </c>
      <c r="BJ8257" s="1" t="s">
        <v>45549</v>
      </c>
      <c r="BK8257" s="1" t="s">
        <v>45549</v>
      </c>
      <c r="BL8257" s="1" t="s">
        <v>45549</v>
      </c>
      <c r="BM8257" s="1" t="s">
        <v>45549</v>
      </c>
      <c r="BN8257" s="1" t="s">
        <v>45549</v>
      </c>
      <c r="BO8257" s="1" t="s">
        <v>45549</v>
      </c>
      <c r="BP8257" s="1" t="s">
        <v>45549</v>
      </c>
      <c r="BQ8257" s="1" t="s">
        <v>45549</v>
      </c>
      <c r="BR8257" s="1" t="s">
        <v>45549</v>
      </c>
    </row>
    <row r="8258" spans="1:70" x14ac:dyDescent="0.35">
      <c r="A8258" s="1" t="s">
        <v>5044</v>
      </c>
      <c r="B8258" s="1" t="s">
        <v>69706</v>
      </c>
      <c r="C8258" s="1">
        <v>1670</v>
      </c>
      <c r="D8258" s="1" t="s">
        <v>1210</v>
      </c>
      <c r="E8258" s="1" t="s">
        <v>31</v>
      </c>
      <c r="G8258" s="1" t="s">
        <v>1212</v>
      </c>
      <c r="J8258" s="1" t="s">
        <v>363</v>
      </c>
      <c r="L8258" s="1" t="s">
        <v>940</v>
      </c>
      <c r="O8258" s="1">
        <v>0.7</v>
      </c>
      <c r="Q8258" s="1">
        <v>1941</v>
      </c>
      <c r="R8258" s="1">
        <v>2006</v>
      </c>
      <c r="AY8258" s="1" t="s">
        <v>77186</v>
      </c>
      <c r="AZ8258" s="1">
        <v>100</v>
      </c>
      <c r="BA8258" s="1" t="s">
        <v>77186</v>
      </c>
      <c r="BB8258" s="1">
        <v>100</v>
      </c>
      <c r="BC8258" s="1" t="s">
        <v>75363</v>
      </c>
      <c r="BD8258" s="1" t="s">
        <v>57182</v>
      </c>
      <c r="BE8258" s="1" t="s">
        <v>45549</v>
      </c>
      <c r="BF8258" s="1" t="s">
        <v>45549</v>
      </c>
      <c r="BG8258" s="1" t="s">
        <v>45549</v>
      </c>
      <c r="BH8258" s="1" t="s">
        <v>45549</v>
      </c>
      <c r="BI8258" s="1" t="s">
        <v>45549</v>
      </c>
      <c r="BJ8258" s="1" t="s">
        <v>45549</v>
      </c>
      <c r="BK8258" s="1" t="s">
        <v>45549</v>
      </c>
      <c r="BL8258" s="1" t="s">
        <v>45549</v>
      </c>
      <c r="BM8258" s="1" t="s">
        <v>45549</v>
      </c>
      <c r="BN8258" s="1" t="s">
        <v>45549</v>
      </c>
      <c r="BO8258" s="1" t="s">
        <v>45549</v>
      </c>
      <c r="BP8258" s="1" t="s">
        <v>45549</v>
      </c>
      <c r="BQ8258" s="1" t="s">
        <v>45549</v>
      </c>
      <c r="BR8258" s="1" t="s">
        <v>45549</v>
      </c>
    </row>
    <row r="8259" spans="1:70" x14ac:dyDescent="0.35">
      <c r="A8259" s="1" t="s">
        <v>5044</v>
      </c>
      <c r="B8259" s="1" t="s">
        <v>69707</v>
      </c>
      <c r="C8259" s="1">
        <v>1670</v>
      </c>
      <c r="D8259" s="1" t="s">
        <v>1210</v>
      </c>
      <c r="E8259" s="1" t="s">
        <v>33</v>
      </c>
      <c r="G8259" s="1" t="s">
        <v>1212</v>
      </c>
      <c r="J8259" s="1" t="s">
        <v>363</v>
      </c>
      <c r="L8259" s="1" t="s">
        <v>940</v>
      </c>
      <c r="O8259" s="1">
        <v>0.6</v>
      </c>
      <c r="Q8259" s="1">
        <v>1937</v>
      </c>
      <c r="R8259" s="1">
        <v>2006</v>
      </c>
      <c r="AY8259" s="1" t="s">
        <v>77186</v>
      </c>
      <c r="AZ8259" s="1">
        <v>100</v>
      </c>
      <c r="BA8259" s="1" t="s">
        <v>77186</v>
      </c>
      <c r="BB8259" s="1">
        <v>100</v>
      </c>
      <c r="BC8259" s="1" t="s">
        <v>75363</v>
      </c>
      <c r="BD8259" s="1" t="s">
        <v>57182</v>
      </c>
      <c r="BE8259" s="1" t="s">
        <v>45549</v>
      </c>
      <c r="BF8259" s="1" t="s">
        <v>45549</v>
      </c>
      <c r="BG8259" s="1" t="s">
        <v>45549</v>
      </c>
      <c r="BH8259" s="1" t="s">
        <v>45549</v>
      </c>
      <c r="BI8259" s="1" t="s">
        <v>45549</v>
      </c>
      <c r="BJ8259" s="1" t="s">
        <v>45549</v>
      </c>
      <c r="BK8259" s="1" t="s">
        <v>45549</v>
      </c>
      <c r="BL8259" s="1" t="s">
        <v>45549</v>
      </c>
      <c r="BM8259" s="1" t="s">
        <v>45549</v>
      </c>
      <c r="BN8259" s="1" t="s">
        <v>45549</v>
      </c>
      <c r="BO8259" s="1" t="s">
        <v>45549</v>
      </c>
      <c r="BP8259" s="1" t="s">
        <v>45549</v>
      </c>
      <c r="BQ8259" s="1" t="s">
        <v>45549</v>
      </c>
      <c r="BR8259" s="1" t="s">
        <v>45549</v>
      </c>
    </row>
    <row r="8260" spans="1:70" x14ac:dyDescent="0.35">
      <c r="A8260" s="1" t="s">
        <v>65658</v>
      </c>
      <c r="B8260" s="1" t="s">
        <v>69708</v>
      </c>
      <c r="C8260" s="1">
        <v>2549</v>
      </c>
      <c r="D8260" s="1" t="s">
        <v>1210</v>
      </c>
      <c r="E8260" s="1" t="s">
        <v>5304</v>
      </c>
      <c r="G8260" s="1" t="s">
        <v>19</v>
      </c>
      <c r="J8260" s="1" t="s">
        <v>143</v>
      </c>
      <c r="L8260" s="1" t="s">
        <v>3826</v>
      </c>
      <c r="O8260" s="1">
        <v>80</v>
      </c>
      <c r="Q8260" s="1">
        <v>1942</v>
      </c>
      <c r="R8260" s="1">
        <v>2006</v>
      </c>
      <c r="AY8260" s="1" t="s">
        <v>76760</v>
      </c>
      <c r="AZ8260" s="1">
        <v>100</v>
      </c>
      <c r="BA8260" s="1" t="s">
        <v>76760</v>
      </c>
      <c r="BB8260" s="1">
        <v>100</v>
      </c>
      <c r="BC8260" s="1" t="s">
        <v>75364</v>
      </c>
      <c r="BD8260" s="1" t="s">
        <v>57182</v>
      </c>
      <c r="BE8260" s="1" t="s">
        <v>45549</v>
      </c>
      <c r="BF8260" s="1" t="s">
        <v>45549</v>
      </c>
      <c r="BG8260" s="1" t="s">
        <v>45549</v>
      </c>
      <c r="BH8260" s="1" t="s">
        <v>45549</v>
      </c>
      <c r="BI8260" s="1" t="s">
        <v>45549</v>
      </c>
      <c r="BJ8260" s="1" t="s">
        <v>45549</v>
      </c>
      <c r="BK8260" s="1" t="s">
        <v>45549</v>
      </c>
      <c r="BL8260" s="1" t="s">
        <v>45549</v>
      </c>
      <c r="BM8260" s="1" t="s">
        <v>45549</v>
      </c>
      <c r="BN8260" s="1" t="s">
        <v>45549</v>
      </c>
      <c r="BO8260" s="1" t="s">
        <v>45549</v>
      </c>
      <c r="BP8260" s="1" t="s">
        <v>45549</v>
      </c>
      <c r="BQ8260" s="1" t="s">
        <v>45549</v>
      </c>
      <c r="BR8260" s="1" t="s">
        <v>45549</v>
      </c>
    </row>
    <row r="8261" spans="1:70" x14ac:dyDescent="0.35">
      <c r="A8261" s="1" t="s">
        <v>65658</v>
      </c>
      <c r="B8261" s="1" t="s">
        <v>69709</v>
      </c>
      <c r="C8261" s="1">
        <v>2549</v>
      </c>
      <c r="D8261" s="1" t="s">
        <v>1210</v>
      </c>
      <c r="E8261" s="1" t="s">
        <v>5306</v>
      </c>
      <c r="G8261" s="1" t="s">
        <v>19</v>
      </c>
      <c r="J8261" s="1" t="s">
        <v>143</v>
      </c>
      <c r="L8261" s="1" t="s">
        <v>3826</v>
      </c>
      <c r="O8261" s="1">
        <v>100</v>
      </c>
      <c r="Q8261" s="1">
        <v>1948</v>
      </c>
      <c r="R8261" s="1">
        <v>2006</v>
      </c>
      <c r="AY8261" s="1" t="s">
        <v>76760</v>
      </c>
      <c r="AZ8261" s="1">
        <v>100</v>
      </c>
      <c r="BA8261" s="1" t="s">
        <v>76760</v>
      </c>
      <c r="BB8261" s="1">
        <v>100</v>
      </c>
      <c r="BC8261" s="1" t="s">
        <v>75364</v>
      </c>
      <c r="BD8261" s="1" t="s">
        <v>57182</v>
      </c>
      <c r="BE8261" s="1" t="s">
        <v>45549</v>
      </c>
      <c r="BF8261" s="1" t="s">
        <v>45549</v>
      </c>
      <c r="BG8261" s="1" t="s">
        <v>45549</v>
      </c>
      <c r="BH8261" s="1" t="s">
        <v>45549</v>
      </c>
      <c r="BI8261" s="1" t="s">
        <v>45549</v>
      </c>
      <c r="BJ8261" s="1" t="s">
        <v>45549</v>
      </c>
      <c r="BK8261" s="1" t="s">
        <v>45549</v>
      </c>
      <c r="BL8261" s="1" t="s">
        <v>45549</v>
      </c>
      <c r="BM8261" s="1" t="s">
        <v>45549</v>
      </c>
      <c r="BN8261" s="1" t="s">
        <v>45549</v>
      </c>
      <c r="BO8261" s="1" t="s">
        <v>45549</v>
      </c>
      <c r="BP8261" s="1" t="s">
        <v>45549</v>
      </c>
      <c r="BQ8261" s="1" t="s">
        <v>45549</v>
      </c>
      <c r="BR8261" s="1" t="s">
        <v>45549</v>
      </c>
    </row>
    <row r="8262" spans="1:70" x14ac:dyDescent="0.35">
      <c r="A8262" s="1" t="s">
        <v>69710</v>
      </c>
      <c r="B8262" s="1" t="s">
        <v>69711</v>
      </c>
      <c r="C8262" s="1">
        <v>10851</v>
      </c>
      <c r="D8262" s="1" t="s">
        <v>1210</v>
      </c>
      <c r="E8262" s="1" t="s">
        <v>2113</v>
      </c>
      <c r="G8262" s="1" t="s">
        <v>47</v>
      </c>
      <c r="J8262" s="1" t="s">
        <v>879</v>
      </c>
      <c r="L8262" s="1" t="s">
        <v>6709</v>
      </c>
      <c r="O8262" s="1">
        <v>2</v>
      </c>
      <c r="Q8262" s="1">
        <v>1936</v>
      </c>
      <c r="R8262" s="1">
        <v>2006</v>
      </c>
      <c r="AY8262" s="1" t="s">
        <v>77187</v>
      </c>
      <c r="AZ8262" s="1">
        <v>100</v>
      </c>
      <c r="BA8262" s="1" t="s">
        <v>77187</v>
      </c>
      <c r="BB8262" s="1">
        <v>100</v>
      </c>
      <c r="BC8262" s="1" t="s">
        <v>75364</v>
      </c>
      <c r="BD8262" s="1" t="s">
        <v>57182</v>
      </c>
      <c r="BE8262" s="1" t="s">
        <v>45549</v>
      </c>
      <c r="BF8262" s="1" t="s">
        <v>45549</v>
      </c>
      <c r="BG8262" s="1" t="s">
        <v>45549</v>
      </c>
      <c r="BH8262" s="1" t="s">
        <v>45549</v>
      </c>
      <c r="BI8262" s="1" t="s">
        <v>45549</v>
      </c>
      <c r="BJ8262" s="1" t="s">
        <v>45549</v>
      </c>
      <c r="BK8262" s="1" t="s">
        <v>45549</v>
      </c>
      <c r="BL8262" s="1" t="s">
        <v>45549</v>
      </c>
      <c r="BM8262" s="1" t="s">
        <v>45549</v>
      </c>
      <c r="BN8262" s="1" t="s">
        <v>45549</v>
      </c>
      <c r="BO8262" s="1" t="s">
        <v>45549</v>
      </c>
      <c r="BP8262" s="1" t="s">
        <v>45549</v>
      </c>
      <c r="BQ8262" s="1" t="s">
        <v>45549</v>
      </c>
      <c r="BR8262" s="1" t="s">
        <v>45549</v>
      </c>
    </row>
    <row r="8263" spans="1:70" x14ac:dyDescent="0.35">
      <c r="A8263" s="1" t="s">
        <v>69710</v>
      </c>
      <c r="B8263" s="1" t="s">
        <v>69712</v>
      </c>
      <c r="C8263" s="1">
        <v>10851</v>
      </c>
      <c r="D8263" s="1" t="s">
        <v>1210</v>
      </c>
      <c r="E8263" s="1" t="s">
        <v>2095</v>
      </c>
      <c r="G8263" s="1" t="s">
        <v>1234</v>
      </c>
      <c r="J8263" s="1" t="s">
        <v>879</v>
      </c>
      <c r="L8263" s="1" t="s">
        <v>6709</v>
      </c>
      <c r="O8263" s="1">
        <v>0.1</v>
      </c>
      <c r="Q8263" s="1">
        <v>1936</v>
      </c>
      <c r="R8263" s="1">
        <v>2006</v>
      </c>
      <c r="AY8263" s="1" t="s">
        <v>77187</v>
      </c>
      <c r="AZ8263" s="1">
        <v>100</v>
      </c>
      <c r="BA8263" s="1" t="s">
        <v>77187</v>
      </c>
      <c r="BB8263" s="1">
        <v>100</v>
      </c>
      <c r="BC8263" s="1" t="s">
        <v>75364</v>
      </c>
      <c r="BD8263" s="1" t="s">
        <v>57182</v>
      </c>
      <c r="BE8263" s="1" t="s">
        <v>45549</v>
      </c>
      <c r="BF8263" s="1" t="s">
        <v>45549</v>
      </c>
      <c r="BG8263" s="1" t="s">
        <v>45549</v>
      </c>
      <c r="BH8263" s="1" t="s">
        <v>45549</v>
      </c>
      <c r="BI8263" s="1" t="s">
        <v>45549</v>
      </c>
      <c r="BJ8263" s="1" t="s">
        <v>45549</v>
      </c>
      <c r="BK8263" s="1" t="s">
        <v>45549</v>
      </c>
      <c r="BL8263" s="1" t="s">
        <v>45549</v>
      </c>
      <c r="BM8263" s="1" t="s">
        <v>45549</v>
      </c>
      <c r="BN8263" s="1" t="s">
        <v>45549</v>
      </c>
      <c r="BO8263" s="1" t="s">
        <v>45549</v>
      </c>
      <c r="BP8263" s="1" t="s">
        <v>45549</v>
      </c>
      <c r="BQ8263" s="1" t="s">
        <v>45549</v>
      </c>
      <c r="BR8263" s="1" t="s">
        <v>45549</v>
      </c>
    </row>
    <row r="8264" spans="1:70" x14ac:dyDescent="0.35">
      <c r="A8264" s="1" t="s">
        <v>69713</v>
      </c>
      <c r="B8264" s="1" t="s">
        <v>69714</v>
      </c>
      <c r="C8264" s="1">
        <v>52013</v>
      </c>
      <c r="D8264" s="1" t="s">
        <v>1210</v>
      </c>
      <c r="E8264" s="1" t="s">
        <v>2131</v>
      </c>
      <c r="G8264" s="1" t="s">
        <v>1212</v>
      </c>
      <c r="J8264" s="1" t="s">
        <v>204</v>
      </c>
      <c r="L8264" s="1" t="s">
        <v>11408</v>
      </c>
      <c r="O8264" s="1">
        <v>12</v>
      </c>
      <c r="Q8264" s="1">
        <v>1991</v>
      </c>
      <c r="R8264" s="1">
        <v>2006</v>
      </c>
      <c r="AY8264" s="1" t="s">
        <v>77188</v>
      </c>
      <c r="AZ8264" s="1">
        <v>100</v>
      </c>
      <c r="BA8264" s="1" t="s">
        <v>77188</v>
      </c>
      <c r="BB8264" s="1">
        <v>100</v>
      </c>
      <c r="BC8264" s="1" t="s">
        <v>75364</v>
      </c>
      <c r="BD8264" s="1" t="s">
        <v>57182</v>
      </c>
      <c r="BE8264" s="1" t="s">
        <v>45549</v>
      </c>
      <c r="BF8264" s="1" t="s">
        <v>45549</v>
      </c>
      <c r="BG8264" s="1" t="s">
        <v>45549</v>
      </c>
      <c r="BH8264" s="1" t="s">
        <v>45549</v>
      </c>
      <c r="BI8264" s="1" t="s">
        <v>45549</v>
      </c>
      <c r="BJ8264" s="1" t="s">
        <v>45549</v>
      </c>
      <c r="BK8264" s="1" t="s">
        <v>45549</v>
      </c>
      <c r="BL8264" s="1" t="s">
        <v>45549</v>
      </c>
      <c r="BM8264" s="1" t="s">
        <v>45549</v>
      </c>
      <c r="BN8264" s="1" t="s">
        <v>45549</v>
      </c>
      <c r="BO8264" s="1" t="s">
        <v>45549</v>
      </c>
      <c r="BP8264" s="1" t="s">
        <v>45549</v>
      </c>
      <c r="BQ8264" s="1" t="s">
        <v>45549</v>
      </c>
      <c r="BR8264" s="1" t="s">
        <v>45549</v>
      </c>
    </row>
    <row r="8265" spans="1:70" x14ac:dyDescent="0.35">
      <c r="A8265" s="1" t="s">
        <v>12098</v>
      </c>
      <c r="B8265" s="1" t="s">
        <v>69715</v>
      </c>
      <c r="C8265" s="1">
        <v>56024</v>
      </c>
      <c r="D8265" s="1" t="s">
        <v>1210</v>
      </c>
      <c r="E8265" s="1" t="s">
        <v>69586</v>
      </c>
      <c r="G8265" s="1" t="s">
        <v>113</v>
      </c>
      <c r="J8265" s="1" t="s">
        <v>103</v>
      </c>
      <c r="L8265" s="1" t="s">
        <v>1773</v>
      </c>
      <c r="O8265" s="1">
        <v>7.5</v>
      </c>
      <c r="Q8265" s="1">
        <v>1957</v>
      </c>
      <c r="R8265" s="1">
        <v>2006</v>
      </c>
      <c r="AY8265" s="1" t="s">
        <v>47188</v>
      </c>
      <c r="AZ8265" s="1">
        <v>100</v>
      </c>
      <c r="BA8265" s="1" t="s">
        <v>47188</v>
      </c>
      <c r="BB8265" s="1">
        <v>100</v>
      </c>
      <c r="BC8265" s="1" t="s">
        <v>75364</v>
      </c>
      <c r="BD8265" s="1" t="s">
        <v>57182</v>
      </c>
      <c r="BE8265" s="1" t="s">
        <v>45549</v>
      </c>
      <c r="BF8265" s="1" t="s">
        <v>45549</v>
      </c>
      <c r="BG8265" s="1" t="s">
        <v>45549</v>
      </c>
      <c r="BH8265" s="1" t="s">
        <v>45549</v>
      </c>
      <c r="BI8265" s="1" t="s">
        <v>45549</v>
      </c>
      <c r="BJ8265" s="1" t="s">
        <v>45549</v>
      </c>
      <c r="BK8265" s="1" t="s">
        <v>45549</v>
      </c>
      <c r="BL8265" s="1" t="s">
        <v>45549</v>
      </c>
      <c r="BM8265" s="1" t="s">
        <v>45549</v>
      </c>
      <c r="BN8265" s="1" t="s">
        <v>45549</v>
      </c>
      <c r="BO8265" s="1" t="s">
        <v>45549</v>
      </c>
      <c r="BP8265" s="1" t="s">
        <v>45549</v>
      </c>
      <c r="BQ8265" s="1" t="s">
        <v>45549</v>
      </c>
      <c r="BR8265" s="1" t="s">
        <v>45549</v>
      </c>
    </row>
    <row r="8266" spans="1:70" x14ac:dyDescent="0.35">
      <c r="A8266" s="1" t="s">
        <v>12098</v>
      </c>
      <c r="B8266" s="1" t="s">
        <v>69716</v>
      </c>
      <c r="C8266" s="1">
        <v>56024</v>
      </c>
      <c r="D8266" s="1" t="s">
        <v>1210</v>
      </c>
      <c r="E8266" s="1" t="s">
        <v>69717</v>
      </c>
      <c r="G8266" s="1" t="s">
        <v>47</v>
      </c>
      <c r="J8266" s="1" t="s">
        <v>103</v>
      </c>
      <c r="L8266" s="1" t="s">
        <v>1773</v>
      </c>
      <c r="O8266" s="1">
        <v>20</v>
      </c>
      <c r="Q8266" s="1">
        <v>2004</v>
      </c>
      <c r="R8266" s="1">
        <v>2006</v>
      </c>
      <c r="AY8266" s="1" t="s">
        <v>47188</v>
      </c>
      <c r="AZ8266" s="1">
        <v>100</v>
      </c>
      <c r="BA8266" s="1" t="s">
        <v>47188</v>
      </c>
      <c r="BB8266" s="1">
        <v>100</v>
      </c>
      <c r="BC8266" s="1" t="s">
        <v>75364</v>
      </c>
      <c r="BD8266" s="1" t="s">
        <v>57182</v>
      </c>
      <c r="BE8266" s="1" t="s">
        <v>45549</v>
      </c>
      <c r="BF8266" s="1" t="s">
        <v>45549</v>
      </c>
      <c r="BG8266" s="1" t="s">
        <v>45549</v>
      </c>
      <c r="BH8266" s="1" t="s">
        <v>45549</v>
      </c>
      <c r="BI8266" s="1" t="s">
        <v>45549</v>
      </c>
      <c r="BJ8266" s="1" t="s">
        <v>45549</v>
      </c>
      <c r="BK8266" s="1" t="s">
        <v>45549</v>
      </c>
      <c r="BL8266" s="1" t="s">
        <v>45549</v>
      </c>
      <c r="BM8266" s="1" t="s">
        <v>45549</v>
      </c>
      <c r="BN8266" s="1" t="s">
        <v>45549</v>
      </c>
      <c r="BO8266" s="1" t="s">
        <v>45549</v>
      </c>
      <c r="BP8266" s="1" t="s">
        <v>45549</v>
      </c>
      <c r="BQ8266" s="1" t="s">
        <v>45549</v>
      </c>
      <c r="BR8266" s="1" t="s">
        <v>45549</v>
      </c>
    </row>
    <row r="8267" spans="1:70" x14ac:dyDescent="0.35">
      <c r="A8267" s="1" t="s">
        <v>57734</v>
      </c>
      <c r="B8267" s="1" t="s">
        <v>69718</v>
      </c>
      <c r="C8267" s="1">
        <v>109</v>
      </c>
      <c r="D8267" s="1" t="s">
        <v>1210</v>
      </c>
      <c r="E8267" s="1" t="s">
        <v>4496</v>
      </c>
      <c r="G8267" s="1" t="s">
        <v>1212</v>
      </c>
      <c r="J8267" s="1" t="s">
        <v>57077</v>
      </c>
      <c r="L8267" s="1" t="s">
        <v>57734</v>
      </c>
      <c r="O8267" s="1">
        <v>0.8</v>
      </c>
      <c r="Q8267" s="1">
        <v>1985</v>
      </c>
      <c r="AY8267" s="1" t="s">
        <v>75906</v>
      </c>
      <c r="AZ8267" s="1">
        <v>100</v>
      </c>
      <c r="BA8267" s="1" t="s">
        <v>75906</v>
      </c>
      <c r="BB8267" s="1">
        <v>100</v>
      </c>
      <c r="BC8267" s="1" t="s">
        <v>75363</v>
      </c>
      <c r="BD8267" s="1" t="s">
        <v>57601</v>
      </c>
      <c r="BE8267" s="1" t="s">
        <v>45549</v>
      </c>
      <c r="BF8267" s="1" t="s">
        <v>45549</v>
      </c>
      <c r="BG8267" s="1" t="s">
        <v>45549</v>
      </c>
      <c r="BH8267" s="1" t="s">
        <v>45549</v>
      </c>
      <c r="BI8267" s="1" t="s">
        <v>45549</v>
      </c>
      <c r="BJ8267" s="1" t="s">
        <v>45549</v>
      </c>
      <c r="BK8267" s="1" t="s">
        <v>45549</v>
      </c>
      <c r="BL8267" s="1" t="s">
        <v>45549</v>
      </c>
      <c r="BM8267" s="1" t="s">
        <v>45549</v>
      </c>
      <c r="BN8267" s="1" t="s">
        <v>45549</v>
      </c>
      <c r="BO8267" s="1" t="s">
        <v>45549</v>
      </c>
      <c r="BP8267" s="1" t="s">
        <v>45549</v>
      </c>
      <c r="BQ8267" s="1" t="s">
        <v>45549</v>
      </c>
      <c r="BR8267" s="1" t="s">
        <v>45549</v>
      </c>
    </row>
    <row r="8268" spans="1:70" x14ac:dyDescent="0.35">
      <c r="A8268" s="1" t="s">
        <v>50816</v>
      </c>
      <c r="B8268" s="1" t="s">
        <v>69719</v>
      </c>
      <c r="C8268" s="1">
        <v>748</v>
      </c>
      <c r="D8268" s="1" t="s">
        <v>1210</v>
      </c>
      <c r="E8268" s="1" t="s">
        <v>31</v>
      </c>
      <c r="G8268" s="1" t="s">
        <v>2106</v>
      </c>
      <c r="J8268" s="1" t="s">
        <v>281</v>
      </c>
      <c r="L8268" s="1" t="s">
        <v>31936</v>
      </c>
      <c r="O8268" s="1">
        <v>3</v>
      </c>
      <c r="Q8268" s="1">
        <v>1983</v>
      </c>
      <c r="R8268" s="1">
        <v>2006</v>
      </c>
      <c r="AY8268" s="1" t="s">
        <v>46149</v>
      </c>
      <c r="AZ8268" s="1">
        <v>100</v>
      </c>
      <c r="BA8268" s="1" t="s">
        <v>46149</v>
      </c>
      <c r="BB8268" s="1">
        <v>100</v>
      </c>
      <c r="BC8268" s="1" t="s">
        <v>75363</v>
      </c>
      <c r="BD8268" s="1" t="s">
        <v>57182</v>
      </c>
      <c r="BE8268" s="1" t="s">
        <v>45549</v>
      </c>
      <c r="BF8268" s="1" t="s">
        <v>45549</v>
      </c>
      <c r="BG8268" s="1" t="s">
        <v>45549</v>
      </c>
      <c r="BH8268" s="1" t="s">
        <v>45549</v>
      </c>
      <c r="BI8268" s="1" t="s">
        <v>45549</v>
      </c>
      <c r="BJ8268" s="1" t="s">
        <v>45549</v>
      </c>
      <c r="BK8268" s="1" t="s">
        <v>45549</v>
      </c>
      <c r="BL8268" s="1" t="s">
        <v>45549</v>
      </c>
      <c r="BM8268" s="1" t="s">
        <v>45549</v>
      </c>
      <c r="BN8268" s="1" t="s">
        <v>45549</v>
      </c>
      <c r="BO8268" s="1" t="s">
        <v>45549</v>
      </c>
      <c r="BP8268" s="1" t="s">
        <v>45549</v>
      </c>
      <c r="BQ8268" s="1" t="s">
        <v>45549</v>
      </c>
      <c r="BR8268" s="1" t="s">
        <v>45549</v>
      </c>
    </row>
    <row r="8269" spans="1:70" x14ac:dyDescent="0.35">
      <c r="A8269" s="1" t="s">
        <v>3934</v>
      </c>
      <c r="B8269" s="1" t="s">
        <v>69720</v>
      </c>
      <c r="C8269" s="1">
        <v>1134</v>
      </c>
      <c r="D8269" s="1" t="s">
        <v>1210</v>
      </c>
      <c r="E8269" s="1" t="s">
        <v>36</v>
      </c>
      <c r="G8269" s="1" t="s">
        <v>1212</v>
      </c>
      <c r="J8269" s="1" t="s">
        <v>1082</v>
      </c>
      <c r="L8269" s="1" t="s">
        <v>83</v>
      </c>
      <c r="O8269" s="1">
        <v>0.6</v>
      </c>
      <c r="Q8269" s="1">
        <v>1945</v>
      </c>
      <c r="R8269" s="1">
        <v>2006</v>
      </c>
      <c r="AY8269" s="1" t="s">
        <v>77189</v>
      </c>
      <c r="AZ8269" s="1">
        <v>100</v>
      </c>
      <c r="BA8269" s="1" t="s">
        <v>77189</v>
      </c>
      <c r="BB8269" s="1">
        <v>100</v>
      </c>
      <c r="BC8269" s="1" t="s">
        <v>75363</v>
      </c>
      <c r="BD8269" s="1" t="s">
        <v>57182</v>
      </c>
      <c r="BE8269" s="1" t="s">
        <v>45549</v>
      </c>
      <c r="BF8269" s="1" t="s">
        <v>45549</v>
      </c>
      <c r="BG8269" s="1" t="s">
        <v>45549</v>
      </c>
      <c r="BH8269" s="1" t="s">
        <v>45549</v>
      </c>
      <c r="BI8269" s="1" t="s">
        <v>45549</v>
      </c>
      <c r="BJ8269" s="1" t="s">
        <v>45549</v>
      </c>
      <c r="BK8269" s="1" t="s">
        <v>45549</v>
      </c>
      <c r="BL8269" s="1" t="s">
        <v>45549</v>
      </c>
      <c r="BM8269" s="1" t="s">
        <v>45549</v>
      </c>
      <c r="BN8269" s="1" t="s">
        <v>45549</v>
      </c>
      <c r="BO8269" s="1" t="s">
        <v>45549</v>
      </c>
      <c r="BP8269" s="1" t="s">
        <v>45549</v>
      </c>
      <c r="BQ8269" s="1" t="s">
        <v>45549</v>
      </c>
      <c r="BR8269" s="1" t="s">
        <v>45549</v>
      </c>
    </row>
    <row r="8270" spans="1:70" x14ac:dyDescent="0.35">
      <c r="A8270" s="1" t="s">
        <v>3934</v>
      </c>
      <c r="B8270" s="1" t="s">
        <v>69721</v>
      </c>
      <c r="C8270" s="1">
        <v>1134</v>
      </c>
      <c r="D8270" s="1" t="s">
        <v>1210</v>
      </c>
      <c r="E8270" s="1" t="s">
        <v>18</v>
      </c>
      <c r="G8270" s="1" t="s">
        <v>1212</v>
      </c>
      <c r="J8270" s="1" t="s">
        <v>1082</v>
      </c>
      <c r="L8270" s="1" t="s">
        <v>83</v>
      </c>
      <c r="O8270" s="1">
        <v>0.9</v>
      </c>
      <c r="Q8270" s="1">
        <v>1950</v>
      </c>
      <c r="R8270" s="1">
        <v>2006</v>
      </c>
      <c r="AY8270" s="1" t="s">
        <v>77189</v>
      </c>
      <c r="AZ8270" s="1">
        <v>100</v>
      </c>
      <c r="BA8270" s="1" t="s">
        <v>77189</v>
      </c>
      <c r="BB8270" s="1">
        <v>100</v>
      </c>
      <c r="BC8270" s="1" t="s">
        <v>75363</v>
      </c>
      <c r="BD8270" s="1" t="s">
        <v>57182</v>
      </c>
      <c r="BE8270" s="1" t="s">
        <v>45549</v>
      </c>
      <c r="BF8270" s="1" t="s">
        <v>45549</v>
      </c>
      <c r="BG8270" s="1" t="s">
        <v>45549</v>
      </c>
      <c r="BH8270" s="1" t="s">
        <v>45549</v>
      </c>
      <c r="BI8270" s="1" t="s">
        <v>45549</v>
      </c>
      <c r="BJ8270" s="1" t="s">
        <v>45549</v>
      </c>
      <c r="BK8270" s="1" t="s">
        <v>45549</v>
      </c>
      <c r="BL8270" s="1" t="s">
        <v>45549</v>
      </c>
      <c r="BM8270" s="1" t="s">
        <v>45549</v>
      </c>
      <c r="BN8270" s="1" t="s">
        <v>45549</v>
      </c>
      <c r="BO8270" s="1" t="s">
        <v>45549</v>
      </c>
      <c r="BP8270" s="1" t="s">
        <v>45549</v>
      </c>
      <c r="BQ8270" s="1" t="s">
        <v>45549</v>
      </c>
      <c r="BR8270" s="1" t="s">
        <v>45549</v>
      </c>
    </row>
    <row r="8271" spans="1:70" x14ac:dyDescent="0.35">
      <c r="A8271" s="1" t="s">
        <v>3934</v>
      </c>
      <c r="B8271" s="1" t="s">
        <v>69722</v>
      </c>
      <c r="C8271" s="1">
        <v>1134</v>
      </c>
      <c r="D8271" s="1" t="s">
        <v>1210</v>
      </c>
      <c r="E8271" s="1" t="s">
        <v>31</v>
      </c>
      <c r="G8271" s="1" t="s">
        <v>1212</v>
      </c>
      <c r="J8271" s="1" t="s">
        <v>1082</v>
      </c>
      <c r="L8271" s="1" t="s">
        <v>83</v>
      </c>
      <c r="O8271" s="1">
        <v>1.3</v>
      </c>
      <c r="Q8271" s="1">
        <v>1955</v>
      </c>
      <c r="R8271" s="1">
        <v>2006</v>
      </c>
      <c r="AY8271" s="1" t="s">
        <v>77189</v>
      </c>
      <c r="AZ8271" s="1">
        <v>100</v>
      </c>
      <c r="BA8271" s="1" t="s">
        <v>77189</v>
      </c>
      <c r="BB8271" s="1">
        <v>100</v>
      </c>
      <c r="BC8271" s="1" t="s">
        <v>75363</v>
      </c>
      <c r="BD8271" s="1" t="s">
        <v>57182</v>
      </c>
      <c r="BE8271" s="1" t="s">
        <v>45549</v>
      </c>
      <c r="BF8271" s="1" t="s">
        <v>45549</v>
      </c>
      <c r="BG8271" s="1" t="s">
        <v>45549</v>
      </c>
      <c r="BH8271" s="1" t="s">
        <v>45549</v>
      </c>
      <c r="BI8271" s="1" t="s">
        <v>45549</v>
      </c>
      <c r="BJ8271" s="1" t="s">
        <v>45549</v>
      </c>
      <c r="BK8271" s="1" t="s">
        <v>45549</v>
      </c>
      <c r="BL8271" s="1" t="s">
        <v>45549</v>
      </c>
      <c r="BM8271" s="1" t="s">
        <v>45549</v>
      </c>
      <c r="BN8271" s="1" t="s">
        <v>45549</v>
      </c>
      <c r="BO8271" s="1" t="s">
        <v>45549</v>
      </c>
      <c r="BP8271" s="1" t="s">
        <v>45549</v>
      </c>
      <c r="BQ8271" s="1" t="s">
        <v>45549</v>
      </c>
      <c r="BR8271" s="1" t="s">
        <v>45549</v>
      </c>
    </row>
    <row r="8272" spans="1:70" x14ac:dyDescent="0.35">
      <c r="A8272" s="1" t="s">
        <v>3934</v>
      </c>
      <c r="B8272" s="1" t="s">
        <v>69723</v>
      </c>
      <c r="C8272" s="1">
        <v>1134</v>
      </c>
      <c r="D8272" s="1" t="s">
        <v>1210</v>
      </c>
      <c r="E8272" s="1" t="s">
        <v>33</v>
      </c>
      <c r="G8272" s="1" t="s">
        <v>1212</v>
      </c>
      <c r="J8272" s="1" t="s">
        <v>1082</v>
      </c>
      <c r="L8272" s="1" t="s">
        <v>83</v>
      </c>
      <c r="O8272" s="1">
        <v>0.4</v>
      </c>
      <c r="Q8272" s="1">
        <v>1938</v>
      </c>
      <c r="R8272" s="1">
        <v>2006</v>
      </c>
      <c r="AY8272" s="1" t="s">
        <v>77189</v>
      </c>
      <c r="AZ8272" s="1">
        <v>100</v>
      </c>
      <c r="BA8272" s="1" t="s">
        <v>77189</v>
      </c>
      <c r="BB8272" s="1">
        <v>100</v>
      </c>
      <c r="BC8272" s="1" t="s">
        <v>75363</v>
      </c>
      <c r="BD8272" s="1" t="s">
        <v>57182</v>
      </c>
      <c r="BE8272" s="1" t="s">
        <v>45549</v>
      </c>
      <c r="BF8272" s="1" t="s">
        <v>45549</v>
      </c>
      <c r="BG8272" s="1" t="s">
        <v>45549</v>
      </c>
      <c r="BH8272" s="1" t="s">
        <v>45549</v>
      </c>
      <c r="BI8272" s="1" t="s">
        <v>45549</v>
      </c>
      <c r="BJ8272" s="1" t="s">
        <v>45549</v>
      </c>
      <c r="BK8272" s="1" t="s">
        <v>45549</v>
      </c>
      <c r="BL8272" s="1" t="s">
        <v>45549</v>
      </c>
      <c r="BM8272" s="1" t="s">
        <v>45549</v>
      </c>
      <c r="BN8272" s="1" t="s">
        <v>45549</v>
      </c>
      <c r="BO8272" s="1" t="s">
        <v>45549</v>
      </c>
      <c r="BP8272" s="1" t="s">
        <v>45549</v>
      </c>
      <c r="BQ8272" s="1" t="s">
        <v>45549</v>
      </c>
      <c r="BR8272" s="1" t="s">
        <v>45549</v>
      </c>
    </row>
    <row r="8273" spans="1:70" x14ac:dyDescent="0.35">
      <c r="A8273" s="1" t="s">
        <v>67367</v>
      </c>
      <c r="B8273" s="1" t="s">
        <v>69724</v>
      </c>
      <c r="C8273" s="1">
        <v>2114</v>
      </c>
      <c r="D8273" s="1" t="s">
        <v>1210</v>
      </c>
      <c r="E8273" s="1" t="s">
        <v>46</v>
      </c>
      <c r="G8273" s="1" t="s">
        <v>1212</v>
      </c>
      <c r="J8273" s="1" t="s">
        <v>21</v>
      </c>
      <c r="L8273" s="1" t="s">
        <v>733</v>
      </c>
      <c r="O8273" s="1">
        <v>1</v>
      </c>
      <c r="Q8273" s="1">
        <v>1993</v>
      </c>
      <c r="R8273" s="1">
        <v>2006</v>
      </c>
      <c r="AY8273" s="1" t="s">
        <v>76958</v>
      </c>
      <c r="AZ8273" s="1">
        <v>100</v>
      </c>
      <c r="BA8273" s="1" t="s">
        <v>76958</v>
      </c>
      <c r="BB8273" s="1">
        <v>100</v>
      </c>
      <c r="BC8273" s="1" t="s">
        <v>75363</v>
      </c>
      <c r="BD8273" s="1" t="s">
        <v>57182</v>
      </c>
      <c r="BE8273" s="1" t="s">
        <v>45549</v>
      </c>
      <c r="BF8273" s="1" t="s">
        <v>45549</v>
      </c>
      <c r="BG8273" s="1" t="s">
        <v>45549</v>
      </c>
      <c r="BH8273" s="1" t="s">
        <v>45549</v>
      </c>
      <c r="BI8273" s="1" t="s">
        <v>45549</v>
      </c>
      <c r="BJ8273" s="1" t="s">
        <v>45549</v>
      </c>
      <c r="BK8273" s="1" t="s">
        <v>45549</v>
      </c>
      <c r="BL8273" s="1" t="s">
        <v>45549</v>
      </c>
      <c r="BM8273" s="1" t="s">
        <v>45549</v>
      </c>
      <c r="BN8273" s="1" t="s">
        <v>45549</v>
      </c>
      <c r="BO8273" s="1" t="s">
        <v>45549</v>
      </c>
      <c r="BP8273" s="1" t="s">
        <v>45549</v>
      </c>
      <c r="BQ8273" s="1" t="s">
        <v>45549</v>
      </c>
      <c r="BR8273" s="1" t="s">
        <v>45549</v>
      </c>
    </row>
    <row r="8274" spans="1:70" x14ac:dyDescent="0.35">
      <c r="A8274" s="1" t="s">
        <v>2055</v>
      </c>
      <c r="B8274" s="1" t="s">
        <v>69725</v>
      </c>
      <c r="C8274" s="1">
        <v>3471</v>
      </c>
      <c r="D8274" s="1" t="s">
        <v>1210</v>
      </c>
      <c r="E8274" s="1" t="s">
        <v>31</v>
      </c>
      <c r="G8274" s="1" t="s">
        <v>47</v>
      </c>
      <c r="J8274" s="1" t="s">
        <v>204</v>
      </c>
      <c r="L8274" s="1" t="s">
        <v>353</v>
      </c>
      <c r="O8274" s="1">
        <v>374</v>
      </c>
      <c r="Q8274" s="1">
        <v>1965</v>
      </c>
      <c r="R8274" s="1">
        <v>2006</v>
      </c>
      <c r="AY8274" s="1" t="s">
        <v>75946</v>
      </c>
      <c r="AZ8274" s="1">
        <v>100</v>
      </c>
      <c r="BA8274" s="1" t="s">
        <v>75946</v>
      </c>
      <c r="BB8274" s="1">
        <v>100</v>
      </c>
      <c r="BC8274" s="1" t="s">
        <v>75364</v>
      </c>
      <c r="BD8274" s="1" t="s">
        <v>57182</v>
      </c>
      <c r="BE8274" s="1" t="s">
        <v>69726</v>
      </c>
      <c r="BF8274" s="1" t="s">
        <v>45549</v>
      </c>
      <c r="BG8274" s="1" t="s">
        <v>45549</v>
      </c>
      <c r="BH8274" s="1" t="s">
        <v>45549</v>
      </c>
      <c r="BI8274" s="1" t="s">
        <v>45549</v>
      </c>
      <c r="BJ8274" s="1" t="s">
        <v>45549</v>
      </c>
      <c r="BK8274" s="1" t="s">
        <v>45549</v>
      </c>
      <c r="BL8274" s="1" t="s">
        <v>45549</v>
      </c>
      <c r="BM8274" s="1" t="s">
        <v>45549</v>
      </c>
      <c r="BN8274" s="1" t="s">
        <v>45549</v>
      </c>
      <c r="BO8274" s="1" t="s">
        <v>45549</v>
      </c>
      <c r="BP8274" s="1" t="s">
        <v>45549</v>
      </c>
      <c r="BQ8274" s="1" t="s">
        <v>45549</v>
      </c>
      <c r="BR8274" s="1" t="s">
        <v>45549</v>
      </c>
    </row>
    <row r="8275" spans="1:70" x14ac:dyDescent="0.35">
      <c r="A8275" s="1" t="s">
        <v>2055</v>
      </c>
      <c r="B8275" s="1" t="s">
        <v>69727</v>
      </c>
      <c r="C8275" s="1">
        <v>3471</v>
      </c>
      <c r="D8275" s="1" t="s">
        <v>1210</v>
      </c>
      <c r="E8275" s="1" t="s">
        <v>2285</v>
      </c>
      <c r="G8275" s="1" t="s">
        <v>1212</v>
      </c>
      <c r="J8275" s="1" t="s">
        <v>204</v>
      </c>
      <c r="L8275" s="1" t="s">
        <v>353</v>
      </c>
      <c r="O8275" s="1">
        <v>13</v>
      </c>
      <c r="Q8275" s="1">
        <v>1967</v>
      </c>
      <c r="R8275" s="1">
        <v>2006</v>
      </c>
      <c r="AY8275" s="1" t="s">
        <v>75946</v>
      </c>
      <c r="AZ8275" s="1">
        <v>100</v>
      </c>
      <c r="BA8275" s="1" t="s">
        <v>75946</v>
      </c>
      <c r="BB8275" s="1">
        <v>100</v>
      </c>
      <c r="BC8275" s="1" t="s">
        <v>75364</v>
      </c>
      <c r="BD8275" s="1" t="s">
        <v>57182</v>
      </c>
      <c r="BE8275" s="1" t="s">
        <v>45549</v>
      </c>
      <c r="BF8275" s="1" t="s">
        <v>45549</v>
      </c>
      <c r="BG8275" s="1" t="s">
        <v>45549</v>
      </c>
      <c r="BH8275" s="1" t="s">
        <v>45549</v>
      </c>
      <c r="BI8275" s="1" t="s">
        <v>45549</v>
      </c>
      <c r="BJ8275" s="1" t="s">
        <v>45549</v>
      </c>
      <c r="BK8275" s="1" t="s">
        <v>45549</v>
      </c>
      <c r="BL8275" s="1" t="s">
        <v>45549</v>
      </c>
      <c r="BM8275" s="1" t="s">
        <v>45549</v>
      </c>
      <c r="BN8275" s="1" t="s">
        <v>45549</v>
      </c>
      <c r="BO8275" s="1" t="s">
        <v>45549</v>
      </c>
      <c r="BP8275" s="1" t="s">
        <v>45549</v>
      </c>
      <c r="BQ8275" s="1" t="s">
        <v>45549</v>
      </c>
      <c r="BR8275" s="1" t="s">
        <v>45549</v>
      </c>
    </row>
    <row r="8276" spans="1:70" x14ac:dyDescent="0.35">
      <c r="A8276" s="1" t="s">
        <v>2198</v>
      </c>
      <c r="B8276" s="1" t="s">
        <v>69728</v>
      </c>
      <c r="C8276" s="1">
        <v>10532</v>
      </c>
      <c r="D8276" s="1" t="s">
        <v>1210</v>
      </c>
      <c r="E8276" s="1" t="s">
        <v>11123</v>
      </c>
      <c r="G8276" s="1" t="s">
        <v>357</v>
      </c>
      <c r="J8276" s="1" t="s">
        <v>968</v>
      </c>
      <c r="L8276" s="1" t="s">
        <v>2201</v>
      </c>
      <c r="O8276" s="1">
        <v>0.8</v>
      </c>
      <c r="Q8276" s="1">
        <v>1991</v>
      </c>
      <c r="R8276" s="1">
        <v>2006</v>
      </c>
      <c r="AY8276" s="1" t="s">
        <v>78849</v>
      </c>
      <c r="AZ8276" s="1">
        <v>100</v>
      </c>
      <c r="BA8276" s="1" t="s">
        <v>78849</v>
      </c>
      <c r="BB8276" s="1">
        <v>100</v>
      </c>
      <c r="BC8276" s="1" t="s">
        <v>75364</v>
      </c>
      <c r="BD8276" s="1" t="s">
        <v>57182</v>
      </c>
      <c r="BE8276" s="1" t="s">
        <v>45549</v>
      </c>
      <c r="BF8276" s="1" t="s">
        <v>45549</v>
      </c>
      <c r="BG8276" s="1" t="s">
        <v>45549</v>
      </c>
      <c r="BH8276" s="1" t="s">
        <v>45549</v>
      </c>
      <c r="BI8276" s="1" t="s">
        <v>45549</v>
      </c>
      <c r="BJ8276" s="1" t="s">
        <v>45549</v>
      </c>
      <c r="BK8276" s="1" t="s">
        <v>45549</v>
      </c>
      <c r="BL8276" s="1" t="s">
        <v>45549</v>
      </c>
      <c r="BM8276" s="1" t="s">
        <v>45549</v>
      </c>
      <c r="BN8276" s="1" t="s">
        <v>45549</v>
      </c>
      <c r="BO8276" s="1" t="s">
        <v>45549</v>
      </c>
      <c r="BP8276" s="1" t="s">
        <v>45549</v>
      </c>
      <c r="BQ8276" s="1" t="s">
        <v>45549</v>
      </c>
      <c r="BR8276" s="1" t="s">
        <v>45549</v>
      </c>
    </row>
    <row r="8277" spans="1:70" x14ac:dyDescent="0.35">
      <c r="A8277" s="1" t="s">
        <v>12496</v>
      </c>
      <c r="B8277" s="1" t="s">
        <v>69729</v>
      </c>
      <c r="C8277" s="1">
        <v>10616</v>
      </c>
      <c r="D8277" s="1" t="s">
        <v>1210</v>
      </c>
      <c r="E8277" s="1" t="s">
        <v>2113</v>
      </c>
      <c r="G8277" s="1" t="s">
        <v>2106</v>
      </c>
      <c r="J8277" s="1" t="s">
        <v>879</v>
      </c>
      <c r="L8277" s="1" t="s">
        <v>6709</v>
      </c>
      <c r="O8277" s="1">
        <v>26</v>
      </c>
      <c r="Q8277" s="1">
        <v>1989</v>
      </c>
      <c r="R8277" s="1">
        <v>2006</v>
      </c>
      <c r="AY8277" s="1" t="s">
        <v>77190</v>
      </c>
      <c r="AZ8277" s="1">
        <v>100</v>
      </c>
      <c r="BA8277" s="1" t="s">
        <v>77190</v>
      </c>
      <c r="BB8277" s="1">
        <v>100</v>
      </c>
      <c r="BC8277" s="1" t="s">
        <v>75364</v>
      </c>
      <c r="BD8277" s="1" t="s">
        <v>57182</v>
      </c>
      <c r="BE8277" s="1" t="s">
        <v>45549</v>
      </c>
      <c r="BF8277" s="1" t="s">
        <v>45549</v>
      </c>
      <c r="BG8277" s="1" t="s">
        <v>45549</v>
      </c>
      <c r="BH8277" s="1" t="s">
        <v>45549</v>
      </c>
      <c r="BI8277" s="1" t="s">
        <v>45549</v>
      </c>
      <c r="BJ8277" s="1" t="s">
        <v>45549</v>
      </c>
      <c r="BK8277" s="1" t="s">
        <v>45549</v>
      </c>
      <c r="BL8277" s="1" t="s">
        <v>45549</v>
      </c>
      <c r="BM8277" s="1" t="s">
        <v>45549</v>
      </c>
      <c r="BN8277" s="1" t="s">
        <v>45549</v>
      </c>
      <c r="BO8277" s="1" t="s">
        <v>45549</v>
      </c>
      <c r="BP8277" s="1" t="s">
        <v>45549</v>
      </c>
      <c r="BQ8277" s="1" t="s">
        <v>45549</v>
      </c>
      <c r="BR8277" s="1" t="s">
        <v>45549</v>
      </c>
    </row>
    <row r="8278" spans="1:70" x14ac:dyDescent="0.35">
      <c r="A8278" s="1" t="s">
        <v>12496</v>
      </c>
      <c r="B8278" s="1" t="s">
        <v>69730</v>
      </c>
      <c r="C8278" s="1">
        <v>10616</v>
      </c>
      <c r="D8278" s="1" t="s">
        <v>1210</v>
      </c>
      <c r="E8278" s="1" t="s">
        <v>2095</v>
      </c>
      <c r="G8278" s="1" t="s">
        <v>2106</v>
      </c>
      <c r="J8278" s="1" t="s">
        <v>879</v>
      </c>
      <c r="L8278" s="1" t="s">
        <v>6709</v>
      </c>
      <c r="O8278" s="1">
        <v>5</v>
      </c>
      <c r="Q8278" s="1">
        <v>1989</v>
      </c>
      <c r="R8278" s="1">
        <v>2006</v>
      </c>
      <c r="AY8278" s="1" t="s">
        <v>77190</v>
      </c>
      <c r="AZ8278" s="1">
        <v>100</v>
      </c>
      <c r="BA8278" s="1" t="s">
        <v>77190</v>
      </c>
      <c r="BB8278" s="1">
        <v>100</v>
      </c>
      <c r="BC8278" s="1" t="s">
        <v>75364</v>
      </c>
      <c r="BD8278" s="1" t="s">
        <v>57182</v>
      </c>
      <c r="BE8278" s="1" t="s">
        <v>45549</v>
      </c>
      <c r="BF8278" s="1" t="s">
        <v>45549</v>
      </c>
      <c r="BG8278" s="1" t="s">
        <v>45549</v>
      </c>
      <c r="BH8278" s="1" t="s">
        <v>45549</v>
      </c>
      <c r="BI8278" s="1" t="s">
        <v>45549</v>
      </c>
      <c r="BJ8278" s="1" t="s">
        <v>45549</v>
      </c>
      <c r="BK8278" s="1" t="s">
        <v>45549</v>
      </c>
      <c r="BL8278" s="1" t="s">
        <v>45549</v>
      </c>
      <c r="BM8278" s="1" t="s">
        <v>45549</v>
      </c>
      <c r="BN8278" s="1" t="s">
        <v>45549</v>
      </c>
      <c r="BO8278" s="1" t="s">
        <v>45549</v>
      </c>
      <c r="BP8278" s="1" t="s">
        <v>45549</v>
      </c>
      <c r="BQ8278" s="1" t="s">
        <v>45549</v>
      </c>
      <c r="BR8278" s="1" t="s">
        <v>45549</v>
      </c>
    </row>
    <row r="8279" spans="1:70" x14ac:dyDescent="0.35">
      <c r="A8279" s="1" t="s">
        <v>12496</v>
      </c>
      <c r="B8279" s="1" t="s">
        <v>69731</v>
      </c>
      <c r="C8279" s="1">
        <v>10616</v>
      </c>
      <c r="D8279" s="1" t="s">
        <v>1210</v>
      </c>
      <c r="E8279" s="1" t="s">
        <v>2131</v>
      </c>
      <c r="G8279" s="1" t="s">
        <v>2106</v>
      </c>
      <c r="J8279" s="1" t="s">
        <v>879</v>
      </c>
      <c r="L8279" s="1" t="s">
        <v>6709</v>
      </c>
      <c r="O8279" s="1">
        <v>3.5</v>
      </c>
      <c r="Q8279" s="1">
        <v>1989</v>
      </c>
      <c r="R8279" s="1">
        <v>2006</v>
      </c>
      <c r="AY8279" s="1" t="s">
        <v>77190</v>
      </c>
      <c r="AZ8279" s="1">
        <v>100</v>
      </c>
      <c r="BA8279" s="1" t="s">
        <v>77190</v>
      </c>
      <c r="BB8279" s="1">
        <v>100</v>
      </c>
      <c r="BC8279" s="1" t="s">
        <v>75364</v>
      </c>
      <c r="BD8279" s="1" t="s">
        <v>57182</v>
      </c>
      <c r="BE8279" s="1" t="s">
        <v>45549</v>
      </c>
      <c r="BF8279" s="1" t="s">
        <v>45549</v>
      </c>
      <c r="BG8279" s="1" t="s">
        <v>45549</v>
      </c>
      <c r="BH8279" s="1" t="s">
        <v>45549</v>
      </c>
      <c r="BI8279" s="1" t="s">
        <v>45549</v>
      </c>
      <c r="BJ8279" s="1" t="s">
        <v>45549</v>
      </c>
      <c r="BK8279" s="1" t="s">
        <v>45549</v>
      </c>
      <c r="BL8279" s="1" t="s">
        <v>45549</v>
      </c>
      <c r="BM8279" s="1" t="s">
        <v>45549</v>
      </c>
      <c r="BN8279" s="1" t="s">
        <v>45549</v>
      </c>
      <c r="BO8279" s="1" t="s">
        <v>45549</v>
      </c>
      <c r="BP8279" s="1" t="s">
        <v>45549</v>
      </c>
      <c r="BQ8279" s="1" t="s">
        <v>45549</v>
      </c>
      <c r="BR8279" s="1" t="s">
        <v>45549</v>
      </c>
    </row>
    <row r="8280" spans="1:70" x14ac:dyDescent="0.35">
      <c r="A8280" s="1" t="s">
        <v>69732</v>
      </c>
      <c r="B8280" s="1" t="s">
        <v>69733</v>
      </c>
      <c r="C8280" s="1">
        <v>50954</v>
      </c>
      <c r="D8280" s="1" t="s">
        <v>1210</v>
      </c>
      <c r="E8280" s="1" t="s">
        <v>2113</v>
      </c>
      <c r="G8280" s="1" t="s">
        <v>19</v>
      </c>
      <c r="J8280" s="1" t="s">
        <v>705</v>
      </c>
      <c r="L8280" s="1" t="s">
        <v>9144</v>
      </c>
      <c r="O8280" s="1">
        <v>3</v>
      </c>
      <c r="Q8280" s="1">
        <v>1947</v>
      </c>
      <c r="R8280" s="1">
        <v>2006</v>
      </c>
      <c r="AY8280" s="1" t="s">
        <v>77191</v>
      </c>
      <c r="AZ8280" s="1">
        <v>100</v>
      </c>
      <c r="BA8280" s="1" t="s">
        <v>77191</v>
      </c>
      <c r="BB8280" s="1">
        <v>100</v>
      </c>
      <c r="BC8280" s="1" t="s">
        <v>75364</v>
      </c>
      <c r="BD8280" s="1" t="s">
        <v>57182</v>
      </c>
      <c r="BE8280" s="1" t="s">
        <v>45549</v>
      </c>
      <c r="BF8280" s="1" t="s">
        <v>45549</v>
      </c>
      <c r="BG8280" s="1" t="s">
        <v>45549</v>
      </c>
      <c r="BH8280" s="1" t="s">
        <v>45549</v>
      </c>
      <c r="BI8280" s="1" t="s">
        <v>45549</v>
      </c>
      <c r="BJ8280" s="1" t="s">
        <v>45549</v>
      </c>
      <c r="BK8280" s="1" t="s">
        <v>45549</v>
      </c>
      <c r="BL8280" s="1" t="s">
        <v>45549</v>
      </c>
      <c r="BM8280" s="1" t="s">
        <v>45549</v>
      </c>
      <c r="BN8280" s="1" t="s">
        <v>45549</v>
      </c>
      <c r="BO8280" s="1" t="s">
        <v>45549</v>
      </c>
      <c r="BP8280" s="1" t="s">
        <v>45549</v>
      </c>
      <c r="BQ8280" s="1" t="s">
        <v>45549</v>
      </c>
      <c r="BR8280" s="1" t="s">
        <v>45549</v>
      </c>
    </row>
    <row r="8281" spans="1:70" x14ac:dyDescent="0.35">
      <c r="A8281" s="1" t="s">
        <v>69732</v>
      </c>
      <c r="B8281" s="1" t="s">
        <v>69734</v>
      </c>
      <c r="C8281" s="1">
        <v>50954</v>
      </c>
      <c r="D8281" s="1" t="s">
        <v>1210</v>
      </c>
      <c r="E8281" s="1" t="s">
        <v>2095</v>
      </c>
      <c r="G8281" s="1" t="s">
        <v>19</v>
      </c>
      <c r="J8281" s="1" t="s">
        <v>705</v>
      </c>
      <c r="L8281" s="1" t="s">
        <v>9144</v>
      </c>
      <c r="O8281" s="1">
        <v>6</v>
      </c>
      <c r="Q8281" s="1">
        <v>1952</v>
      </c>
      <c r="R8281" s="1">
        <v>2006</v>
      </c>
      <c r="AY8281" s="1" t="s">
        <v>77191</v>
      </c>
      <c r="AZ8281" s="1">
        <v>100</v>
      </c>
      <c r="BA8281" s="1" t="s">
        <v>77191</v>
      </c>
      <c r="BB8281" s="1">
        <v>100</v>
      </c>
      <c r="BC8281" s="1" t="s">
        <v>75364</v>
      </c>
      <c r="BD8281" s="1" t="s">
        <v>57182</v>
      </c>
      <c r="BE8281" s="1" t="s">
        <v>45549</v>
      </c>
      <c r="BF8281" s="1" t="s">
        <v>45549</v>
      </c>
      <c r="BG8281" s="1" t="s">
        <v>45549</v>
      </c>
      <c r="BH8281" s="1" t="s">
        <v>45549</v>
      </c>
      <c r="BI8281" s="1" t="s">
        <v>45549</v>
      </c>
      <c r="BJ8281" s="1" t="s">
        <v>45549</v>
      </c>
      <c r="BK8281" s="1" t="s">
        <v>45549</v>
      </c>
      <c r="BL8281" s="1" t="s">
        <v>45549</v>
      </c>
      <c r="BM8281" s="1" t="s">
        <v>45549</v>
      </c>
      <c r="BN8281" s="1" t="s">
        <v>45549</v>
      </c>
      <c r="BO8281" s="1" t="s">
        <v>45549</v>
      </c>
      <c r="BP8281" s="1" t="s">
        <v>45549</v>
      </c>
      <c r="BQ8281" s="1" t="s">
        <v>45549</v>
      </c>
      <c r="BR8281" s="1" t="s">
        <v>45549</v>
      </c>
    </row>
    <row r="8282" spans="1:70" x14ac:dyDescent="0.35">
      <c r="A8282" s="1" t="s">
        <v>16982</v>
      </c>
      <c r="B8282" s="1" t="s">
        <v>69735</v>
      </c>
      <c r="C8282" s="1">
        <v>55884</v>
      </c>
      <c r="D8282" s="1" t="s">
        <v>1210</v>
      </c>
      <c r="E8282" s="1" t="s">
        <v>44613</v>
      </c>
      <c r="G8282" s="1" t="s">
        <v>357</v>
      </c>
      <c r="J8282" s="1" t="s">
        <v>337</v>
      </c>
      <c r="L8282" s="1" t="s">
        <v>8036</v>
      </c>
      <c r="O8282" s="1">
        <v>5.5</v>
      </c>
      <c r="Q8282" s="1">
        <v>2005</v>
      </c>
      <c r="R8282" s="1">
        <v>2006</v>
      </c>
      <c r="AY8282" s="1" t="s">
        <v>77192</v>
      </c>
      <c r="AZ8282" s="1">
        <v>100</v>
      </c>
      <c r="BA8282" s="1" t="s">
        <v>77192</v>
      </c>
      <c r="BB8282" s="1">
        <v>100</v>
      </c>
      <c r="BC8282" s="1" t="s">
        <v>75364</v>
      </c>
      <c r="BD8282" s="1" t="s">
        <v>57182</v>
      </c>
      <c r="BE8282" s="1" t="s">
        <v>45549</v>
      </c>
      <c r="BF8282" s="1" t="s">
        <v>45549</v>
      </c>
      <c r="BG8282" s="1" t="s">
        <v>45549</v>
      </c>
      <c r="BH8282" s="1" t="s">
        <v>45549</v>
      </c>
      <c r="BI8282" s="1" t="s">
        <v>45549</v>
      </c>
      <c r="BJ8282" s="1" t="s">
        <v>45549</v>
      </c>
      <c r="BK8282" s="1" t="s">
        <v>45549</v>
      </c>
      <c r="BL8282" s="1" t="s">
        <v>45549</v>
      </c>
      <c r="BM8282" s="1" t="s">
        <v>45549</v>
      </c>
      <c r="BN8282" s="1" t="s">
        <v>45549</v>
      </c>
      <c r="BO8282" s="1" t="s">
        <v>45549</v>
      </c>
      <c r="BP8282" s="1" t="s">
        <v>45549</v>
      </c>
      <c r="BQ8282" s="1" t="s">
        <v>45549</v>
      </c>
      <c r="BR8282" s="1" t="s">
        <v>45549</v>
      </c>
    </row>
    <row r="8283" spans="1:70" x14ac:dyDescent="0.35">
      <c r="A8283" s="1" t="s">
        <v>69736</v>
      </c>
      <c r="B8283" s="1" t="s">
        <v>69737</v>
      </c>
      <c r="C8283" s="1">
        <v>56286</v>
      </c>
      <c r="D8283" s="1" t="s">
        <v>1210</v>
      </c>
      <c r="E8283" s="1" t="s">
        <v>58592</v>
      </c>
      <c r="G8283" s="1" t="s">
        <v>1212</v>
      </c>
      <c r="J8283" s="1" t="s">
        <v>968</v>
      </c>
      <c r="L8283" s="1" t="s">
        <v>11828</v>
      </c>
      <c r="O8283" s="1">
        <v>1.8</v>
      </c>
      <c r="Q8283" s="1">
        <v>2000</v>
      </c>
      <c r="R8283" s="1">
        <v>2006</v>
      </c>
      <c r="AY8283" s="1" t="s">
        <v>77193</v>
      </c>
      <c r="AZ8283" s="1">
        <v>100</v>
      </c>
      <c r="BA8283" s="1" t="s">
        <v>77193</v>
      </c>
      <c r="BB8283" s="1">
        <v>100</v>
      </c>
      <c r="BC8283" s="1" t="s">
        <v>75364</v>
      </c>
      <c r="BD8283" s="1" t="s">
        <v>57182</v>
      </c>
      <c r="BE8283" s="1" t="s">
        <v>45549</v>
      </c>
      <c r="BF8283" s="1" t="s">
        <v>45549</v>
      </c>
      <c r="BG8283" s="1" t="s">
        <v>45549</v>
      </c>
      <c r="BH8283" s="1" t="s">
        <v>45549</v>
      </c>
      <c r="BI8283" s="1" t="s">
        <v>45549</v>
      </c>
      <c r="BJ8283" s="1" t="s">
        <v>45549</v>
      </c>
      <c r="BK8283" s="1" t="s">
        <v>45549</v>
      </c>
      <c r="BL8283" s="1" t="s">
        <v>45549</v>
      </c>
      <c r="BM8283" s="1" t="s">
        <v>45549</v>
      </c>
      <c r="BN8283" s="1" t="s">
        <v>45549</v>
      </c>
      <c r="BO8283" s="1" t="s">
        <v>45549</v>
      </c>
      <c r="BP8283" s="1" t="s">
        <v>45549</v>
      </c>
      <c r="BQ8283" s="1" t="s">
        <v>45549</v>
      </c>
      <c r="BR8283" s="1" t="s">
        <v>45549</v>
      </c>
    </row>
    <row r="8284" spans="1:70" x14ac:dyDescent="0.35">
      <c r="A8284" s="1" t="s">
        <v>69736</v>
      </c>
      <c r="B8284" s="1" t="s">
        <v>69738</v>
      </c>
      <c r="C8284" s="1">
        <v>56286</v>
      </c>
      <c r="D8284" s="1" t="s">
        <v>1210</v>
      </c>
      <c r="E8284" s="1" t="s">
        <v>58594</v>
      </c>
      <c r="G8284" s="1" t="s">
        <v>1212</v>
      </c>
      <c r="J8284" s="1" t="s">
        <v>968</v>
      </c>
      <c r="L8284" s="1" t="s">
        <v>11828</v>
      </c>
      <c r="O8284" s="1">
        <v>1.8</v>
      </c>
      <c r="Q8284" s="1">
        <v>2000</v>
      </c>
      <c r="R8284" s="1">
        <v>2006</v>
      </c>
      <c r="AY8284" s="1" t="s">
        <v>77193</v>
      </c>
      <c r="AZ8284" s="1">
        <v>100</v>
      </c>
      <c r="BA8284" s="1" t="s">
        <v>77193</v>
      </c>
      <c r="BB8284" s="1">
        <v>100</v>
      </c>
      <c r="BC8284" s="1" t="s">
        <v>75364</v>
      </c>
      <c r="BD8284" s="1" t="s">
        <v>57182</v>
      </c>
      <c r="BE8284" s="1" t="s">
        <v>45549</v>
      </c>
      <c r="BF8284" s="1" t="s">
        <v>45549</v>
      </c>
      <c r="BG8284" s="1" t="s">
        <v>45549</v>
      </c>
      <c r="BH8284" s="1" t="s">
        <v>45549</v>
      </c>
      <c r="BI8284" s="1" t="s">
        <v>45549</v>
      </c>
      <c r="BJ8284" s="1" t="s">
        <v>45549</v>
      </c>
      <c r="BK8284" s="1" t="s">
        <v>45549</v>
      </c>
      <c r="BL8284" s="1" t="s">
        <v>45549</v>
      </c>
      <c r="BM8284" s="1" t="s">
        <v>45549</v>
      </c>
      <c r="BN8284" s="1" t="s">
        <v>45549</v>
      </c>
      <c r="BO8284" s="1" t="s">
        <v>45549</v>
      </c>
      <c r="BP8284" s="1" t="s">
        <v>45549</v>
      </c>
      <c r="BQ8284" s="1" t="s">
        <v>45549</v>
      </c>
      <c r="BR8284" s="1" t="s">
        <v>45549</v>
      </c>
    </row>
    <row r="8285" spans="1:70" x14ac:dyDescent="0.35">
      <c r="A8285" s="1" t="s">
        <v>69736</v>
      </c>
      <c r="B8285" s="1" t="s">
        <v>69739</v>
      </c>
      <c r="C8285" s="1">
        <v>56286</v>
      </c>
      <c r="D8285" s="1" t="s">
        <v>1210</v>
      </c>
      <c r="E8285" s="1" t="s">
        <v>58596</v>
      </c>
      <c r="G8285" s="1" t="s">
        <v>1212</v>
      </c>
      <c r="J8285" s="1" t="s">
        <v>968</v>
      </c>
      <c r="L8285" s="1" t="s">
        <v>11828</v>
      </c>
      <c r="O8285" s="1">
        <v>1.8</v>
      </c>
      <c r="Q8285" s="1">
        <v>2000</v>
      </c>
      <c r="R8285" s="1">
        <v>2006</v>
      </c>
      <c r="AY8285" s="1" t="s">
        <v>77193</v>
      </c>
      <c r="AZ8285" s="1">
        <v>100</v>
      </c>
      <c r="BA8285" s="1" t="s">
        <v>77193</v>
      </c>
      <c r="BB8285" s="1">
        <v>100</v>
      </c>
      <c r="BC8285" s="1" t="s">
        <v>75364</v>
      </c>
      <c r="BD8285" s="1" t="s">
        <v>57182</v>
      </c>
      <c r="BE8285" s="1" t="s">
        <v>45549</v>
      </c>
      <c r="BF8285" s="1" t="s">
        <v>45549</v>
      </c>
      <c r="BG8285" s="1" t="s">
        <v>45549</v>
      </c>
      <c r="BH8285" s="1" t="s">
        <v>45549</v>
      </c>
      <c r="BI8285" s="1" t="s">
        <v>45549</v>
      </c>
      <c r="BJ8285" s="1" t="s">
        <v>45549</v>
      </c>
      <c r="BK8285" s="1" t="s">
        <v>45549</v>
      </c>
      <c r="BL8285" s="1" t="s">
        <v>45549</v>
      </c>
      <c r="BM8285" s="1" t="s">
        <v>45549</v>
      </c>
      <c r="BN8285" s="1" t="s">
        <v>45549</v>
      </c>
      <c r="BO8285" s="1" t="s">
        <v>45549</v>
      </c>
      <c r="BP8285" s="1" t="s">
        <v>45549</v>
      </c>
      <c r="BQ8285" s="1" t="s">
        <v>45549</v>
      </c>
      <c r="BR8285" s="1" t="s">
        <v>45549</v>
      </c>
    </row>
    <row r="8286" spans="1:70" x14ac:dyDescent="0.35">
      <c r="A8286" s="1" t="s">
        <v>69736</v>
      </c>
      <c r="B8286" s="1" t="s">
        <v>69740</v>
      </c>
      <c r="C8286" s="1">
        <v>56286</v>
      </c>
      <c r="D8286" s="1" t="s">
        <v>1210</v>
      </c>
      <c r="E8286" s="1" t="s">
        <v>58598</v>
      </c>
      <c r="G8286" s="1" t="s">
        <v>1212</v>
      </c>
      <c r="J8286" s="1" t="s">
        <v>968</v>
      </c>
      <c r="L8286" s="1" t="s">
        <v>11828</v>
      </c>
      <c r="O8286" s="1">
        <v>1.8</v>
      </c>
      <c r="Q8286" s="1">
        <v>2000</v>
      </c>
      <c r="R8286" s="1">
        <v>2006</v>
      </c>
      <c r="AY8286" s="1" t="s">
        <v>77193</v>
      </c>
      <c r="AZ8286" s="1">
        <v>100</v>
      </c>
      <c r="BA8286" s="1" t="s">
        <v>77193</v>
      </c>
      <c r="BB8286" s="1">
        <v>100</v>
      </c>
      <c r="BC8286" s="1" t="s">
        <v>75364</v>
      </c>
      <c r="BD8286" s="1" t="s">
        <v>57182</v>
      </c>
      <c r="BE8286" s="1" t="s">
        <v>45549</v>
      </c>
      <c r="BF8286" s="1" t="s">
        <v>45549</v>
      </c>
      <c r="BG8286" s="1" t="s">
        <v>45549</v>
      </c>
      <c r="BH8286" s="1" t="s">
        <v>45549</v>
      </c>
      <c r="BI8286" s="1" t="s">
        <v>45549</v>
      </c>
      <c r="BJ8286" s="1" t="s">
        <v>45549</v>
      </c>
      <c r="BK8286" s="1" t="s">
        <v>45549</v>
      </c>
      <c r="BL8286" s="1" t="s">
        <v>45549</v>
      </c>
      <c r="BM8286" s="1" t="s">
        <v>45549</v>
      </c>
      <c r="BN8286" s="1" t="s">
        <v>45549</v>
      </c>
      <c r="BO8286" s="1" t="s">
        <v>45549</v>
      </c>
      <c r="BP8286" s="1" t="s">
        <v>45549</v>
      </c>
      <c r="BQ8286" s="1" t="s">
        <v>45549</v>
      </c>
      <c r="BR8286" s="1" t="s">
        <v>45549</v>
      </c>
    </row>
    <row r="8287" spans="1:70" x14ac:dyDescent="0.35">
      <c r="A8287" s="1" t="s">
        <v>69736</v>
      </c>
      <c r="B8287" s="1" t="s">
        <v>69741</v>
      </c>
      <c r="C8287" s="1">
        <v>56286</v>
      </c>
      <c r="D8287" s="1" t="s">
        <v>1210</v>
      </c>
      <c r="E8287" s="1" t="s">
        <v>58600</v>
      </c>
      <c r="G8287" s="1" t="s">
        <v>1212</v>
      </c>
      <c r="J8287" s="1" t="s">
        <v>968</v>
      </c>
      <c r="L8287" s="1" t="s">
        <v>11828</v>
      </c>
      <c r="O8287" s="1">
        <v>1.8</v>
      </c>
      <c r="Q8287" s="1">
        <v>2000</v>
      </c>
      <c r="R8287" s="1">
        <v>2006</v>
      </c>
      <c r="AY8287" s="1" t="s">
        <v>77193</v>
      </c>
      <c r="AZ8287" s="1">
        <v>100</v>
      </c>
      <c r="BA8287" s="1" t="s">
        <v>77193</v>
      </c>
      <c r="BB8287" s="1">
        <v>100</v>
      </c>
      <c r="BC8287" s="1" t="s">
        <v>75364</v>
      </c>
      <c r="BD8287" s="1" t="s">
        <v>57182</v>
      </c>
      <c r="BE8287" s="1" t="s">
        <v>45549</v>
      </c>
      <c r="BF8287" s="1" t="s">
        <v>45549</v>
      </c>
      <c r="BG8287" s="1" t="s">
        <v>45549</v>
      </c>
      <c r="BH8287" s="1" t="s">
        <v>45549</v>
      </c>
      <c r="BI8287" s="1" t="s">
        <v>45549</v>
      </c>
      <c r="BJ8287" s="1" t="s">
        <v>45549</v>
      </c>
      <c r="BK8287" s="1" t="s">
        <v>45549</v>
      </c>
      <c r="BL8287" s="1" t="s">
        <v>45549</v>
      </c>
      <c r="BM8287" s="1" t="s">
        <v>45549</v>
      </c>
      <c r="BN8287" s="1" t="s">
        <v>45549</v>
      </c>
      <c r="BO8287" s="1" t="s">
        <v>45549</v>
      </c>
      <c r="BP8287" s="1" t="s">
        <v>45549</v>
      </c>
      <c r="BQ8287" s="1" t="s">
        <v>45549</v>
      </c>
      <c r="BR8287" s="1" t="s">
        <v>45549</v>
      </c>
    </row>
    <row r="8288" spans="1:70" x14ac:dyDescent="0.35">
      <c r="A8288" s="1" t="s">
        <v>45372</v>
      </c>
      <c r="B8288" s="1" t="s">
        <v>69742</v>
      </c>
      <c r="C8288" s="1">
        <v>949</v>
      </c>
      <c r="D8288" s="1" t="s">
        <v>1210</v>
      </c>
      <c r="E8288" s="1" t="s">
        <v>36</v>
      </c>
      <c r="G8288" s="1" t="s">
        <v>1212</v>
      </c>
      <c r="J8288" s="1" t="s">
        <v>710</v>
      </c>
      <c r="L8288" s="1" t="s">
        <v>1617</v>
      </c>
      <c r="O8288" s="1">
        <v>0.8</v>
      </c>
      <c r="Q8288" s="1">
        <v>1948</v>
      </c>
      <c r="R8288" s="1">
        <v>2006</v>
      </c>
      <c r="AY8288" s="1" t="s">
        <v>77194</v>
      </c>
      <c r="AZ8288" s="1">
        <v>100</v>
      </c>
      <c r="BA8288" s="1" t="s">
        <v>77194</v>
      </c>
      <c r="BB8288" s="1">
        <v>100</v>
      </c>
      <c r="BC8288" s="1" t="s">
        <v>75363</v>
      </c>
      <c r="BD8288" s="1" t="s">
        <v>57182</v>
      </c>
      <c r="BE8288" s="1" t="s">
        <v>45549</v>
      </c>
      <c r="BF8288" s="1" t="s">
        <v>45549</v>
      </c>
      <c r="BG8288" s="1" t="s">
        <v>45549</v>
      </c>
      <c r="BH8288" s="1" t="s">
        <v>45549</v>
      </c>
      <c r="BI8288" s="1" t="s">
        <v>45549</v>
      </c>
      <c r="BJ8288" s="1" t="s">
        <v>45549</v>
      </c>
      <c r="BK8288" s="1" t="s">
        <v>45549</v>
      </c>
      <c r="BL8288" s="1" t="s">
        <v>45549</v>
      </c>
      <c r="BM8288" s="1" t="s">
        <v>45549</v>
      </c>
      <c r="BN8288" s="1" t="s">
        <v>45549</v>
      </c>
      <c r="BO8288" s="1" t="s">
        <v>45549</v>
      </c>
      <c r="BP8288" s="1" t="s">
        <v>45549</v>
      </c>
      <c r="BQ8288" s="1" t="s">
        <v>45549</v>
      </c>
      <c r="BR8288" s="1" t="s">
        <v>45549</v>
      </c>
    </row>
    <row r="8289" spans="1:70" x14ac:dyDescent="0.35">
      <c r="A8289" s="1" t="s">
        <v>45372</v>
      </c>
      <c r="B8289" s="1" t="s">
        <v>69743</v>
      </c>
      <c r="C8289" s="1">
        <v>949</v>
      </c>
      <c r="D8289" s="1" t="s">
        <v>1210</v>
      </c>
      <c r="E8289" s="1" t="s">
        <v>18</v>
      </c>
      <c r="G8289" s="1" t="s">
        <v>1212</v>
      </c>
      <c r="J8289" s="1" t="s">
        <v>710</v>
      </c>
      <c r="L8289" s="1" t="s">
        <v>1617</v>
      </c>
      <c r="O8289" s="1">
        <v>0.8</v>
      </c>
      <c r="Q8289" s="1">
        <v>1948</v>
      </c>
      <c r="R8289" s="1">
        <v>2006</v>
      </c>
      <c r="AY8289" s="1" t="s">
        <v>77194</v>
      </c>
      <c r="AZ8289" s="1">
        <v>100</v>
      </c>
      <c r="BA8289" s="1" t="s">
        <v>77194</v>
      </c>
      <c r="BB8289" s="1">
        <v>100</v>
      </c>
      <c r="BC8289" s="1" t="s">
        <v>75363</v>
      </c>
      <c r="BD8289" s="1" t="s">
        <v>57182</v>
      </c>
      <c r="BE8289" s="1" t="s">
        <v>45549</v>
      </c>
      <c r="BF8289" s="1" t="s">
        <v>45549</v>
      </c>
      <c r="BG8289" s="1" t="s">
        <v>45549</v>
      </c>
      <c r="BH8289" s="1" t="s">
        <v>45549</v>
      </c>
      <c r="BI8289" s="1" t="s">
        <v>45549</v>
      </c>
      <c r="BJ8289" s="1" t="s">
        <v>45549</v>
      </c>
      <c r="BK8289" s="1" t="s">
        <v>45549</v>
      </c>
      <c r="BL8289" s="1" t="s">
        <v>45549</v>
      </c>
      <c r="BM8289" s="1" t="s">
        <v>45549</v>
      </c>
      <c r="BN8289" s="1" t="s">
        <v>45549</v>
      </c>
      <c r="BO8289" s="1" t="s">
        <v>45549</v>
      </c>
      <c r="BP8289" s="1" t="s">
        <v>45549</v>
      </c>
      <c r="BQ8289" s="1" t="s">
        <v>45549</v>
      </c>
      <c r="BR8289" s="1" t="s">
        <v>45549</v>
      </c>
    </row>
    <row r="8290" spans="1:70" x14ac:dyDescent="0.35">
      <c r="A8290" s="1" t="s">
        <v>45372</v>
      </c>
      <c r="B8290" s="1" t="s">
        <v>69744</v>
      </c>
      <c r="C8290" s="1">
        <v>949</v>
      </c>
      <c r="D8290" s="1" t="s">
        <v>1210</v>
      </c>
      <c r="E8290" s="1" t="s">
        <v>31</v>
      </c>
      <c r="G8290" s="1" t="s">
        <v>1212</v>
      </c>
      <c r="J8290" s="1" t="s">
        <v>710</v>
      </c>
      <c r="L8290" s="1" t="s">
        <v>1617</v>
      </c>
      <c r="O8290" s="1">
        <v>1.1000000000000001</v>
      </c>
      <c r="Q8290" s="1">
        <v>1953</v>
      </c>
      <c r="R8290" s="1">
        <v>2006</v>
      </c>
      <c r="AY8290" s="1" t="s">
        <v>77194</v>
      </c>
      <c r="AZ8290" s="1">
        <v>100</v>
      </c>
      <c r="BA8290" s="1" t="s">
        <v>77194</v>
      </c>
      <c r="BB8290" s="1">
        <v>100</v>
      </c>
      <c r="BC8290" s="1" t="s">
        <v>75363</v>
      </c>
      <c r="BD8290" s="1" t="s">
        <v>57182</v>
      </c>
      <c r="BE8290" s="1" t="s">
        <v>45549</v>
      </c>
      <c r="BF8290" s="1" t="s">
        <v>45549</v>
      </c>
      <c r="BG8290" s="1" t="s">
        <v>45549</v>
      </c>
      <c r="BH8290" s="1" t="s">
        <v>45549</v>
      </c>
      <c r="BI8290" s="1" t="s">
        <v>45549</v>
      </c>
      <c r="BJ8290" s="1" t="s">
        <v>45549</v>
      </c>
      <c r="BK8290" s="1" t="s">
        <v>45549</v>
      </c>
      <c r="BL8290" s="1" t="s">
        <v>45549</v>
      </c>
      <c r="BM8290" s="1" t="s">
        <v>45549</v>
      </c>
      <c r="BN8290" s="1" t="s">
        <v>45549</v>
      </c>
      <c r="BO8290" s="1" t="s">
        <v>45549</v>
      </c>
      <c r="BP8290" s="1" t="s">
        <v>45549</v>
      </c>
      <c r="BQ8290" s="1" t="s">
        <v>45549</v>
      </c>
      <c r="BR8290" s="1" t="s">
        <v>45549</v>
      </c>
    </row>
    <row r="8291" spans="1:70" x14ac:dyDescent="0.35">
      <c r="A8291" s="1" t="s">
        <v>57928</v>
      </c>
      <c r="B8291" s="1" t="s">
        <v>69745</v>
      </c>
      <c r="C8291" s="1">
        <v>1047</v>
      </c>
      <c r="D8291" s="1" t="s">
        <v>1210</v>
      </c>
      <c r="E8291" s="1" t="s">
        <v>36</v>
      </c>
      <c r="G8291" s="1" t="s">
        <v>19</v>
      </c>
      <c r="J8291" s="1" t="s">
        <v>1082</v>
      </c>
      <c r="L8291" s="1" t="s">
        <v>12264</v>
      </c>
      <c r="O8291" s="1">
        <v>14.1</v>
      </c>
      <c r="Q8291" s="1">
        <v>1948</v>
      </c>
      <c r="R8291" s="1">
        <v>2006</v>
      </c>
      <c r="AY8291" s="1" t="s">
        <v>47874</v>
      </c>
      <c r="AZ8291" s="1">
        <v>100</v>
      </c>
      <c r="BA8291" s="1" t="s">
        <v>47874</v>
      </c>
      <c r="BB8291" s="1">
        <v>100</v>
      </c>
      <c r="BC8291" s="1" t="s">
        <v>75363</v>
      </c>
      <c r="BD8291" s="1" t="s">
        <v>57182</v>
      </c>
      <c r="BE8291" s="1" t="s">
        <v>36</v>
      </c>
      <c r="BF8291" s="1" t="s">
        <v>18</v>
      </c>
      <c r="BG8291" s="1" t="s">
        <v>31</v>
      </c>
      <c r="BH8291" s="1" t="s">
        <v>45549</v>
      </c>
      <c r="BI8291" s="1" t="s">
        <v>45549</v>
      </c>
      <c r="BJ8291" s="1" t="s">
        <v>45549</v>
      </c>
      <c r="BK8291" s="1" t="s">
        <v>45549</v>
      </c>
      <c r="BL8291" s="1" t="s">
        <v>45549</v>
      </c>
      <c r="BM8291" s="1" t="s">
        <v>45549</v>
      </c>
      <c r="BN8291" s="1" t="s">
        <v>45549</v>
      </c>
      <c r="BO8291" s="1" t="s">
        <v>45549</v>
      </c>
      <c r="BP8291" s="1" t="s">
        <v>45549</v>
      </c>
      <c r="BQ8291" s="1" t="s">
        <v>45549</v>
      </c>
      <c r="BR8291" s="1" t="s">
        <v>45549</v>
      </c>
    </row>
    <row r="8292" spans="1:70" x14ac:dyDescent="0.35">
      <c r="A8292" s="1" t="s">
        <v>3977</v>
      </c>
      <c r="B8292" s="1" t="s">
        <v>69746</v>
      </c>
      <c r="C8292" s="1">
        <v>1150</v>
      </c>
      <c r="D8292" s="1" t="s">
        <v>1210</v>
      </c>
      <c r="E8292" s="1" t="s">
        <v>31</v>
      </c>
      <c r="G8292" s="1" t="s">
        <v>1212</v>
      </c>
      <c r="J8292" s="1" t="s">
        <v>1082</v>
      </c>
      <c r="L8292" s="1" t="s">
        <v>2756</v>
      </c>
      <c r="O8292" s="1">
        <v>1</v>
      </c>
      <c r="Q8292" s="1">
        <v>1953</v>
      </c>
      <c r="R8292" s="1">
        <v>2006</v>
      </c>
      <c r="AY8292" s="1" t="s">
        <v>46475</v>
      </c>
      <c r="AZ8292" s="1">
        <v>100</v>
      </c>
      <c r="BA8292" s="1" t="s">
        <v>46475</v>
      </c>
      <c r="BB8292" s="1">
        <v>100</v>
      </c>
      <c r="BC8292" s="1" t="s">
        <v>75363</v>
      </c>
      <c r="BD8292" s="1" t="s">
        <v>57182</v>
      </c>
      <c r="BE8292" s="1" t="s">
        <v>45549</v>
      </c>
      <c r="BF8292" s="1" t="s">
        <v>45549</v>
      </c>
      <c r="BG8292" s="1" t="s">
        <v>45549</v>
      </c>
      <c r="BH8292" s="1" t="s">
        <v>45549</v>
      </c>
      <c r="BI8292" s="1" t="s">
        <v>45549</v>
      </c>
      <c r="BJ8292" s="1" t="s">
        <v>45549</v>
      </c>
      <c r="BK8292" s="1" t="s">
        <v>45549</v>
      </c>
      <c r="BL8292" s="1" t="s">
        <v>45549</v>
      </c>
      <c r="BM8292" s="1" t="s">
        <v>45549</v>
      </c>
      <c r="BN8292" s="1" t="s">
        <v>45549</v>
      </c>
      <c r="BO8292" s="1" t="s">
        <v>45549</v>
      </c>
      <c r="BP8292" s="1" t="s">
        <v>45549</v>
      </c>
      <c r="BQ8292" s="1" t="s">
        <v>45549</v>
      </c>
      <c r="BR8292" s="1" t="s">
        <v>45549</v>
      </c>
    </row>
    <row r="8293" spans="1:70" x14ac:dyDescent="0.35">
      <c r="A8293" s="1" t="s">
        <v>68234</v>
      </c>
      <c r="B8293" s="1" t="s">
        <v>69747</v>
      </c>
      <c r="C8293" s="1">
        <v>2469</v>
      </c>
      <c r="D8293" s="1" t="s">
        <v>1210</v>
      </c>
      <c r="E8293" s="1" t="s">
        <v>33</v>
      </c>
      <c r="G8293" s="1" t="s">
        <v>1212</v>
      </c>
      <c r="J8293" s="1" t="s">
        <v>120</v>
      </c>
      <c r="L8293" s="1" t="s">
        <v>14946</v>
      </c>
      <c r="O8293" s="1">
        <v>2</v>
      </c>
      <c r="Q8293" s="1">
        <v>1959</v>
      </c>
      <c r="R8293" s="1">
        <v>2006</v>
      </c>
      <c r="AY8293" s="1" t="s">
        <v>45697</v>
      </c>
      <c r="AZ8293" s="1">
        <v>100</v>
      </c>
      <c r="BA8293" s="1" t="s">
        <v>45697</v>
      </c>
      <c r="BB8293" s="1">
        <v>100</v>
      </c>
      <c r="BC8293" s="1" t="s">
        <v>75363</v>
      </c>
      <c r="BD8293" s="1" t="s">
        <v>57182</v>
      </c>
      <c r="BE8293" s="1" t="s">
        <v>45549</v>
      </c>
      <c r="BF8293" s="1" t="s">
        <v>45549</v>
      </c>
      <c r="BG8293" s="1" t="s">
        <v>45549</v>
      </c>
      <c r="BH8293" s="1" t="s">
        <v>45549</v>
      </c>
      <c r="BI8293" s="1" t="s">
        <v>45549</v>
      </c>
      <c r="BJ8293" s="1" t="s">
        <v>45549</v>
      </c>
      <c r="BK8293" s="1" t="s">
        <v>45549</v>
      </c>
      <c r="BL8293" s="1" t="s">
        <v>45549</v>
      </c>
      <c r="BM8293" s="1" t="s">
        <v>45549</v>
      </c>
      <c r="BN8293" s="1" t="s">
        <v>45549</v>
      </c>
      <c r="BO8293" s="1" t="s">
        <v>45549</v>
      </c>
      <c r="BP8293" s="1" t="s">
        <v>45549</v>
      </c>
      <c r="BQ8293" s="1" t="s">
        <v>45549</v>
      </c>
      <c r="BR8293" s="1" t="s">
        <v>45549</v>
      </c>
    </row>
    <row r="8294" spans="1:70" x14ac:dyDescent="0.35">
      <c r="A8294" s="1" t="s">
        <v>68234</v>
      </c>
      <c r="B8294" s="1" t="s">
        <v>69748</v>
      </c>
      <c r="C8294" s="1">
        <v>2469</v>
      </c>
      <c r="D8294" s="1" t="s">
        <v>1210</v>
      </c>
      <c r="E8294" s="1" t="s">
        <v>85</v>
      </c>
      <c r="G8294" s="1" t="s">
        <v>1212</v>
      </c>
      <c r="J8294" s="1" t="s">
        <v>120</v>
      </c>
      <c r="L8294" s="1" t="s">
        <v>14946</v>
      </c>
      <c r="O8294" s="1">
        <v>1</v>
      </c>
      <c r="Q8294" s="1">
        <v>1951</v>
      </c>
      <c r="R8294" s="1">
        <v>2006</v>
      </c>
      <c r="AY8294" s="1" t="s">
        <v>45697</v>
      </c>
      <c r="AZ8294" s="1">
        <v>100</v>
      </c>
      <c r="BA8294" s="1" t="s">
        <v>45697</v>
      </c>
      <c r="BB8294" s="1">
        <v>100</v>
      </c>
      <c r="BC8294" s="1" t="s">
        <v>75363</v>
      </c>
      <c r="BD8294" s="1" t="s">
        <v>57182</v>
      </c>
      <c r="BE8294" s="1" t="s">
        <v>45549</v>
      </c>
      <c r="BF8294" s="1" t="s">
        <v>45549</v>
      </c>
      <c r="BG8294" s="1" t="s">
        <v>45549</v>
      </c>
      <c r="BH8294" s="1" t="s">
        <v>45549</v>
      </c>
      <c r="BI8294" s="1" t="s">
        <v>45549</v>
      </c>
      <c r="BJ8294" s="1" t="s">
        <v>45549</v>
      </c>
      <c r="BK8294" s="1" t="s">
        <v>45549</v>
      </c>
      <c r="BL8294" s="1" t="s">
        <v>45549</v>
      </c>
      <c r="BM8294" s="1" t="s">
        <v>45549</v>
      </c>
      <c r="BN8294" s="1" t="s">
        <v>45549</v>
      </c>
      <c r="BO8294" s="1" t="s">
        <v>45549</v>
      </c>
      <c r="BP8294" s="1" t="s">
        <v>45549</v>
      </c>
      <c r="BQ8294" s="1" t="s">
        <v>45549</v>
      </c>
      <c r="BR8294" s="1" t="s">
        <v>45549</v>
      </c>
    </row>
    <row r="8295" spans="1:70" x14ac:dyDescent="0.35">
      <c r="A8295" s="1" t="s">
        <v>68234</v>
      </c>
      <c r="B8295" s="1" t="s">
        <v>69749</v>
      </c>
      <c r="C8295" s="1">
        <v>2469</v>
      </c>
      <c r="D8295" s="1" t="s">
        <v>1210</v>
      </c>
      <c r="E8295" s="1" t="s">
        <v>73</v>
      </c>
      <c r="G8295" s="1" t="s">
        <v>1212</v>
      </c>
      <c r="J8295" s="1" t="s">
        <v>120</v>
      </c>
      <c r="L8295" s="1" t="s">
        <v>14946</v>
      </c>
      <c r="O8295" s="1">
        <v>3</v>
      </c>
      <c r="Q8295" s="1">
        <v>1964</v>
      </c>
      <c r="R8295" s="1">
        <v>2006</v>
      </c>
      <c r="AY8295" s="1" t="s">
        <v>45697</v>
      </c>
      <c r="AZ8295" s="1">
        <v>100</v>
      </c>
      <c r="BA8295" s="1" t="s">
        <v>45697</v>
      </c>
      <c r="BB8295" s="1">
        <v>100</v>
      </c>
      <c r="BC8295" s="1" t="s">
        <v>75363</v>
      </c>
      <c r="BD8295" s="1" t="s">
        <v>57182</v>
      </c>
      <c r="BE8295" s="1" t="s">
        <v>45549</v>
      </c>
      <c r="BF8295" s="1" t="s">
        <v>45549</v>
      </c>
      <c r="BG8295" s="1" t="s">
        <v>45549</v>
      </c>
      <c r="BH8295" s="1" t="s">
        <v>45549</v>
      </c>
      <c r="BI8295" s="1" t="s">
        <v>45549</v>
      </c>
      <c r="BJ8295" s="1" t="s">
        <v>45549</v>
      </c>
      <c r="BK8295" s="1" t="s">
        <v>45549</v>
      </c>
      <c r="BL8295" s="1" t="s">
        <v>45549</v>
      </c>
      <c r="BM8295" s="1" t="s">
        <v>45549</v>
      </c>
      <c r="BN8295" s="1" t="s">
        <v>45549</v>
      </c>
      <c r="BO8295" s="1" t="s">
        <v>45549</v>
      </c>
      <c r="BP8295" s="1" t="s">
        <v>45549</v>
      </c>
      <c r="BQ8295" s="1" t="s">
        <v>45549</v>
      </c>
      <c r="BR8295" s="1" t="s">
        <v>45549</v>
      </c>
    </row>
    <row r="8296" spans="1:70" x14ac:dyDescent="0.35">
      <c r="A8296" s="1" t="s">
        <v>68234</v>
      </c>
      <c r="B8296" s="1" t="s">
        <v>69750</v>
      </c>
      <c r="C8296" s="1">
        <v>2469</v>
      </c>
      <c r="D8296" s="1" t="s">
        <v>1210</v>
      </c>
      <c r="E8296" s="1" t="s">
        <v>46</v>
      </c>
      <c r="G8296" s="1" t="s">
        <v>1212</v>
      </c>
      <c r="J8296" s="1" t="s">
        <v>120</v>
      </c>
      <c r="L8296" s="1" t="s">
        <v>14946</v>
      </c>
      <c r="O8296" s="1">
        <v>3</v>
      </c>
      <c r="Q8296" s="1">
        <v>1968</v>
      </c>
      <c r="R8296" s="1">
        <v>2006</v>
      </c>
      <c r="AY8296" s="1" t="s">
        <v>45697</v>
      </c>
      <c r="AZ8296" s="1">
        <v>100</v>
      </c>
      <c r="BA8296" s="1" t="s">
        <v>45697</v>
      </c>
      <c r="BB8296" s="1">
        <v>100</v>
      </c>
      <c r="BC8296" s="1" t="s">
        <v>75363</v>
      </c>
      <c r="BD8296" s="1" t="s">
        <v>57182</v>
      </c>
      <c r="BE8296" s="1" t="s">
        <v>45549</v>
      </c>
      <c r="BF8296" s="1" t="s">
        <v>45549</v>
      </c>
      <c r="BG8296" s="1" t="s">
        <v>45549</v>
      </c>
      <c r="BH8296" s="1" t="s">
        <v>45549</v>
      </c>
      <c r="BI8296" s="1" t="s">
        <v>45549</v>
      </c>
      <c r="BJ8296" s="1" t="s">
        <v>45549</v>
      </c>
      <c r="BK8296" s="1" t="s">
        <v>45549</v>
      </c>
      <c r="BL8296" s="1" t="s">
        <v>45549</v>
      </c>
      <c r="BM8296" s="1" t="s">
        <v>45549</v>
      </c>
      <c r="BN8296" s="1" t="s">
        <v>45549</v>
      </c>
      <c r="BO8296" s="1" t="s">
        <v>45549</v>
      </c>
      <c r="BP8296" s="1" t="s">
        <v>45549</v>
      </c>
      <c r="BQ8296" s="1" t="s">
        <v>45549</v>
      </c>
      <c r="BR8296" s="1" t="s">
        <v>45549</v>
      </c>
    </row>
    <row r="8297" spans="1:70" x14ac:dyDescent="0.35">
      <c r="A8297" s="1" t="s">
        <v>69751</v>
      </c>
      <c r="B8297" s="1" t="s">
        <v>69752</v>
      </c>
      <c r="C8297" s="1">
        <v>3465</v>
      </c>
      <c r="D8297" s="1" t="s">
        <v>1210</v>
      </c>
      <c r="E8297" s="1" t="s">
        <v>36</v>
      </c>
      <c r="G8297" s="1" t="s">
        <v>1212</v>
      </c>
      <c r="J8297" s="1" t="s">
        <v>204</v>
      </c>
      <c r="L8297" s="1" t="s">
        <v>353</v>
      </c>
      <c r="O8297" s="1">
        <v>13</v>
      </c>
      <c r="Q8297" s="1">
        <v>1968</v>
      </c>
      <c r="R8297" s="1">
        <v>2006</v>
      </c>
      <c r="AY8297" s="1" t="s">
        <v>77085</v>
      </c>
      <c r="AZ8297" s="1">
        <v>100</v>
      </c>
      <c r="BA8297" s="1" t="s">
        <v>77085</v>
      </c>
      <c r="BB8297" s="1">
        <v>100</v>
      </c>
      <c r="BC8297" s="1" t="s">
        <v>75364</v>
      </c>
      <c r="BD8297" s="1" t="s">
        <v>57182</v>
      </c>
      <c r="BE8297" s="1" t="s">
        <v>45549</v>
      </c>
      <c r="BF8297" s="1" t="s">
        <v>45549</v>
      </c>
      <c r="BG8297" s="1" t="s">
        <v>45549</v>
      </c>
      <c r="BH8297" s="1" t="s">
        <v>45549</v>
      </c>
      <c r="BI8297" s="1" t="s">
        <v>45549</v>
      </c>
      <c r="BJ8297" s="1" t="s">
        <v>45549</v>
      </c>
      <c r="BK8297" s="1" t="s">
        <v>45549</v>
      </c>
      <c r="BL8297" s="1" t="s">
        <v>45549</v>
      </c>
      <c r="BM8297" s="1" t="s">
        <v>45549</v>
      </c>
      <c r="BN8297" s="1" t="s">
        <v>45549</v>
      </c>
      <c r="BO8297" s="1" t="s">
        <v>45549</v>
      </c>
      <c r="BP8297" s="1" t="s">
        <v>45549</v>
      </c>
      <c r="BQ8297" s="1" t="s">
        <v>45549</v>
      </c>
      <c r="BR8297" s="1" t="s">
        <v>45549</v>
      </c>
    </row>
    <row r="8298" spans="1:70" x14ac:dyDescent="0.35">
      <c r="A8298" s="1" t="s">
        <v>69751</v>
      </c>
      <c r="B8298" s="1" t="s">
        <v>69753</v>
      </c>
      <c r="C8298" s="1">
        <v>3465</v>
      </c>
      <c r="D8298" s="1" t="s">
        <v>1210</v>
      </c>
      <c r="E8298" s="1" t="s">
        <v>18</v>
      </c>
      <c r="G8298" s="1" t="s">
        <v>1212</v>
      </c>
      <c r="J8298" s="1" t="s">
        <v>204</v>
      </c>
      <c r="L8298" s="1" t="s">
        <v>353</v>
      </c>
      <c r="O8298" s="1">
        <v>13</v>
      </c>
      <c r="Q8298" s="1">
        <v>1968</v>
      </c>
      <c r="R8298" s="1">
        <v>2006</v>
      </c>
      <c r="AY8298" s="1" t="s">
        <v>77085</v>
      </c>
      <c r="AZ8298" s="1">
        <v>100</v>
      </c>
      <c r="BA8298" s="1" t="s">
        <v>77085</v>
      </c>
      <c r="BB8298" s="1">
        <v>100</v>
      </c>
      <c r="BC8298" s="1" t="s">
        <v>75364</v>
      </c>
      <c r="BD8298" s="1" t="s">
        <v>57182</v>
      </c>
      <c r="BE8298" s="1" t="s">
        <v>45549</v>
      </c>
      <c r="BF8298" s="1" t="s">
        <v>45549</v>
      </c>
      <c r="BG8298" s="1" t="s">
        <v>45549</v>
      </c>
      <c r="BH8298" s="1" t="s">
        <v>45549</v>
      </c>
      <c r="BI8298" s="1" t="s">
        <v>45549</v>
      </c>
      <c r="BJ8298" s="1" t="s">
        <v>45549</v>
      </c>
      <c r="BK8298" s="1" t="s">
        <v>45549</v>
      </c>
      <c r="BL8298" s="1" t="s">
        <v>45549</v>
      </c>
      <c r="BM8298" s="1" t="s">
        <v>45549</v>
      </c>
      <c r="BN8298" s="1" t="s">
        <v>45549</v>
      </c>
      <c r="BO8298" s="1" t="s">
        <v>45549</v>
      </c>
      <c r="BP8298" s="1" t="s">
        <v>45549</v>
      </c>
      <c r="BQ8298" s="1" t="s">
        <v>45549</v>
      </c>
      <c r="BR8298" s="1" t="s">
        <v>45549</v>
      </c>
    </row>
    <row r="8299" spans="1:70" x14ac:dyDescent="0.35">
      <c r="A8299" s="1" t="s">
        <v>69751</v>
      </c>
      <c r="B8299" s="1" t="s">
        <v>69754</v>
      </c>
      <c r="C8299" s="1">
        <v>3465</v>
      </c>
      <c r="D8299" s="1" t="s">
        <v>1210</v>
      </c>
      <c r="E8299" s="1" t="s">
        <v>31</v>
      </c>
      <c r="G8299" s="1" t="s">
        <v>1212</v>
      </c>
      <c r="J8299" s="1" t="s">
        <v>204</v>
      </c>
      <c r="L8299" s="1" t="s">
        <v>353</v>
      </c>
      <c r="O8299" s="1">
        <v>13</v>
      </c>
      <c r="Q8299" s="1">
        <v>1968</v>
      </c>
      <c r="R8299" s="1">
        <v>2006</v>
      </c>
      <c r="AY8299" s="1" t="s">
        <v>77085</v>
      </c>
      <c r="AZ8299" s="1">
        <v>100</v>
      </c>
      <c r="BA8299" s="1" t="s">
        <v>77085</v>
      </c>
      <c r="BB8299" s="1">
        <v>100</v>
      </c>
      <c r="BC8299" s="1" t="s">
        <v>75364</v>
      </c>
      <c r="BD8299" s="1" t="s">
        <v>57182</v>
      </c>
      <c r="BE8299" s="1" t="s">
        <v>45549</v>
      </c>
      <c r="BF8299" s="1" t="s">
        <v>45549</v>
      </c>
      <c r="BG8299" s="1" t="s">
        <v>45549</v>
      </c>
      <c r="BH8299" s="1" t="s">
        <v>45549</v>
      </c>
      <c r="BI8299" s="1" t="s">
        <v>45549</v>
      </c>
      <c r="BJ8299" s="1" t="s">
        <v>45549</v>
      </c>
      <c r="BK8299" s="1" t="s">
        <v>45549</v>
      </c>
      <c r="BL8299" s="1" t="s">
        <v>45549</v>
      </c>
      <c r="BM8299" s="1" t="s">
        <v>45549</v>
      </c>
      <c r="BN8299" s="1" t="s">
        <v>45549</v>
      </c>
      <c r="BO8299" s="1" t="s">
        <v>45549</v>
      </c>
      <c r="BP8299" s="1" t="s">
        <v>45549</v>
      </c>
      <c r="BQ8299" s="1" t="s">
        <v>45549</v>
      </c>
      <c r="BR8299" s="1" t="s">
        <v>45549</v>
      </c>
    </row>
    <row r="8300" spans="1:70" x14ac:dyDescent="0.35">
      <c r="A8300" s="1" t="s">
        <v>69751</v>
      </c>
      <c r="B8300" s="1" t="s">
        <v>69755</v>
      </c>
      <c r="C8300" s="1">
        <v>3465</v>
      </c>
      <c r="D8300" s="1" t="s">
        <v>1210</v>
      </c>
      <c r="E8300" s="1" t="s">
        <v>33</v>
      </c>
      <c r="G8300" s="1" t="s">
        <v>1212</v>
      </c>
      <c r="J8300" s="1" t="s">
        <v>204</v>
      </c>
      <c r="L8300" s="1" t="s">
        <v>353</v>
      </c>
      <c r="O8300" s="1">
        <v>13</v>
      </c>
      <c r="Q8300" s="1">
        <v>1968</v>
      </c>
      <c r="R8300" s="1">
        <v>2006</v>
      </c>
      <c r="AY8300" s="1" t="s">
        <v>77085</v>
      </c>
      <c r="AZ8300" s="1">
        <v>100</v>
      </c>
      <c r="BA8300" s="1" t="s">
        <v>77085</v>
      </c>
      <c r="BB8300" s="1">
        <v>100</v>
      </c>
      <c r="BC8300" s="1" t="s">
        <v>75364</v>
      </c>
      <c r="BD8300" s="1" t="s">
        <v>57182</v>
      </c>
      <c r="BE8300" s="1" t="s">
        <v>45549</v>
      </c>
      <c r="BF8300" s="1" t="s">
        <v>45549</v>
      </c>
      <c r="BG8300" s="1" t="s">
        <v>45549</v>
      </c>
      <c r="BH8300" s="1" t="s">
        <v>45549</v>
      </c>
      <c r="BI8300" s="1" t="s">
        <v>45549</v>
      </c>
      <c r="BJ8300" s="1" t="s">
        <v>45549</v>
      </c>
      <c r="BK8300" s="1" t="s">
        <v>45549</v>
      </c>
      <c r="BL8300" s="1" t="s">
        <v>45549</v>
      </c>
      <c r="BM8300" s="1" t="s">
        <v>45549</v>
      </c>
      <c r="BN8300" s="1" t="s">
        <v>45549</v>
      </c>
      <c r="BO8300" s="1" t="s">
        <v>45549</v>
      </c>
      <c r="BP8300" s="1" t="s">
        <v>45549</v>
      </c>
      <c r="BQ8300" s="1" t="s">
        <v>45549</v>
      </c>
      <c r="BR8300" s="1" t="s">
        <v>45549</v>
      </c>
    </row>
    <row r="8301" spans="1:70" x14ac:dyDescent="0.35">
      <c r="A8301" s="1" t="s">
        <v>69751</v>
      </c>
      <c r="B8301" s="1" t="s">
        <v>69756</v>
      </c>
      <c r="C8301" s="1">
        <v>3465</v>
      </c>
      <c r="D8301" s="1" t="s">
        <v>1210</v>
      </c>
      <c r="E8301" s="1" t="s">
        <v>85</v>
      </c>
      <c r="G8301" s="1" t="s">
        <v>1212</v>
      </c>
      <c r="J8301" s="1" t="s">
        <v>204</v>
      </c>
      <c r="L8301" s="1" t="s">
        <v>353</v>
      </c>
      <c r="O8301" s="1">
        <v>13</v>
      </c>
      <c r="Q8301" s="1">
        <v>1968</v>
      </c>
      <c r="R8301" s="1">
        <v>2006</v>
      </c>
      <c r="AY8301" s="1" t="s">
        <v>77085</v>
      </c>
      <c r="AZ8301" s="1">
        <v>100</v>
      </c>
      <c r="BA8301" s="1" t="s">
        <v>77085</v>
      </c>
      <c r="BB8301" s="1">
        <v>100</v>
      </c>
      <c r="BC8301" s="1" t="s">
        <v>75364</v>
      </c>
      <c r="BD8301" s="1" t="s">
        <v>57182</v>
      </c>
      <c r="BE8301" s="1" t="s">
        <v>45549</v>
      </c>
      <c r="BF8301" s="1" t="s">
        <v>45549</v>
      </c>
      <c r="BG8301" s="1" t="s">
        <v>45549</v>
      </c>
      <c r="BH8301" s="1" t="s">
        <v>45549</v>
      </c>
      <c r="BI8301" s="1" t="s">
        <v>45549</v>
      </c>
      <c r="BJ8301" s="1" t="s">
        <v>45549</v>
      </c>
      <c r="BK8301" s="1" t="s">
        <v>45549</v>
      </c>
      <c r="BL8301" s="1" t="s">
        <v>45549</v>
      </c>
      <c r="BM8301" s="1" t="s">
        <v>45549</v>
      </c>
      <c r="BN8301" s="1" t="s">
        <v>45549</v>
      </c>
      <c r="BO8301" s="1" t="s">
        <v>45549</v>
      </c>
      <c r="BP8301" s="1" t="s">
        <v>45549</v>
      </c>
      <c r="BQ8301" s="1" t="s">
        <v>45549</v>
      </c>
      <c r="BR8301" s="1" t="s">
        <v>45549</v>
      </c>
    </row>
    <row r="8302" spans="1:70" x14ac:dyDescent="0.35">
      <c r="A8302" s="1" t="s">
        <v>69751</v>
      </c>
      <c r="B8302" s="1" t="s">
        <v>69757</v>
      </c>
      <c r="C8302" s="1">
        <v>3465</v>
      </c>
      <c r="D8302" s="1" t="s">
        <v>1210</v>
      </c>
      <c r="E8302" s="1" t="s">
        <v>73</v>
      </c>
      <c r="G8302" s="1" t="s">
        <v>1212</v>
      </c>
      <c r="J8302" s="1" t="s">
        <v>204</v>
      </c>
      <c r="L8302" s="1" t="s">
        <v>353</v>
      </c>
      <c r="O8302" s="1">
        <v>13</v>
      </c>
      <c r="Q8302" s="1">
        <v>1968</v>
      </c>
      <c r="R8302" s="1">
        <v>2006</v>
      </c>
      <c r="AY8302" s="1" t="s">
        <v>77085</v>
      </c>
      <c r="AZ8302" s="1">
        <v>100</v>
      </c>
      <c r="BA8302" s="1" t="s">
        <v>77085</v>
      </c>
      <c r="BB8302" s="1">
        <v>100</v>
      </c>
      <c r="BC8302" s="1" t="s">
        <v>75364</v>
      </c>
      <c r="BD8302" s="1" t="s">
        <v>57182</v>
      </c>
      <c r="BE8302" s="1" t="s">
        <v>45549</v>
      </c>
      <c r="BF8302" s="1" t="s">
        <v>45549</v>
      </c>
      <c r="BG8302" s="1" t="s">
        <v>45549</v>
      </c>
      <c r="BH8302" s="1" t="s">
        <v>45549</v>
      </c>
      <c r="BI8302" s="1" t="s">
        <v>45549</v>
      </c>
      <c r="BJ8302" s="1" t="s">
        <v>45549</v>
      </c>
      <c r="BK8302" s="1" t="s">
        <v>45549</v>
      </c>
      <c r="BL8302" s="1" t="s">
        <v>45549</v>
      </c>
      <c r="BM8302" s="1" t="s">
        <v>45549</v>
      </c>
      <c r="BN8302" s="1" t="s">
        <v>45549</v>
      </c>
      <c r="BO8302" s="1" t="s">
        <v>45549</v>
      </c>
      <c r="BP8302" s="1" t="s">
        <v>45549</v>
      </c>
      <c r="BQ8302" s="1" t="s">
        <v>45549</v>
      </c>
      <c r="BR8302" s="1" t="s">
        <v>45549</v>
      </c>
    </row>
    <row r="8303" spans="1:70" x14ac:dyDescent="0.35">
      <c r="A8303" s="1" t="s">
        <v>58419</v>
      </c>
      <c r="B8303" s="1" t="s">
        <v>69758</v>
      </c>
      <c r="C8303" s="1">
        <v>6333</v>
      </c>
      <c r="D8303" s="1" t="s">
        <v>1210</v>
      </c>
      <c r="E8303" s="1" t="s">
        <v>18</v>
      </c>
      <c r="G8303" s="1" t="s">
        <v>1212</v>
      </c>
      <c r="J8303" s="1" t="s">
        <v>57077</v>
      </c>
      <c r="L8303" s="1" t="s">
        <v>58390</v>
      </c>
      <c r="O8303" s="1">
        <v>0.3</v>
      </c>
      <c r="Q8303" s="1">
        <v>1976</v>
      </c>
      <c r="AY8303" s="1" t="s">
        <v>75961</v>
      </c>
      <c r="AZ8303" s="1">
        <v>100</v>
      </c>
      <c r="BA8303" s="1" t="s">
        <v>75961</v>
      </c>
      <c r="BB8303" s="1">
        <v>100</v>
      </c>
      <c r="BC8303" s="1" t="s">
        <v>75363</v>
      </c>
      <c r="BD8303" s="1" t="s">
        <v>57601</v>
      </c>
      <c r="BE8303" s="1" t="s">
        <v>45549</v>
      </c>
      <c r="BF8303" s="1" t="s">
        <v>45549</v>
      </c>
      <c r="BG8303" s="1" t="s">
        <v>45549</v>
      </c>
      <c r="BH8303" s="1" t="s">
        <v>45549</v>
      </c>
      <c r="BI8303" s="1" t="s">
        <v>45549</v>
      </c>
      <c r="BJ8303" s="1" t="s">
        <v>45549</v>
      </c>
      <c r="BK8303" s="1" t="s">
        <v>45549</v>
      </c>
      <c r="BL8303" s="1" t="s">
        <v>45549</v>
      </c>
      <c r="BM8303" s="1" t="s">
        <v>45549</v>
      </c>
      <c r="BN8303" s="1" t="s">
        <v>45549</v>
      </c>
      <c r="BO8303" s="1" t="s">
        <v>45549</v>
      </c>
      <c r="BP8303" s="1" t="s">
        <v>45549</v>
      </c>
      <c r="BQ8303" s="1" t="s">
        <v>45549</v>
      </c>
      <c r="BR8303" s="1" t="s">
        <v>45549</v>
      </c>
    </row>
    <row r="8304" spans="1:70" x14ac:dyDescent="0.35">
      <c r="A8304" s="1" t="s">
        <v>58419</v>
      </c>
      <c r="B8304" s="1" t="s">
        <v>69759</v>
      </c>
      <c r="C8304" s="1">
        <v>6333</v>
      </c>
      <c r="D8304" s="1" t="s">
        <v>1210</v>
      </c>
      <c r="E8304" s="1" t="s">
        <v>31</v>
      </c>
      <c r="G8304" s="1" t="s">
        <v>1212</v>
      </c>
      <c r="J8304" s="1" t="s">
        <v>57077</v>
      </c>
      <c r="L8304" s="1" t="s">
        <v>58390</v>
      </c>
      <c r="O8304" s="1">
        <v>0.3</v>
      </c>
      <c r="Q8304" s="1">
        <v>1976</v>
      </c>
      <c r="AY8304" s="1" t="s">
        <v>75961</v>
      </c>
      <c r="AZ8304" s="1">
        <v>100</v>
      </c>
      <c r="BA8304" s="1" t="s">
        <v>75961</v>
      </c>
      <c r="BB8304" s="1">
        <v>100</v>
      </c>
      <c r="BC8304" s="1" t="s">
        <v>75363</v>
      </c>
      <c r="BD8304" s="1" t="s">
        <v>57601</v>
      </c>
      <c r="BE8304" s="1" t="s">
        <v>45549</v>
      </c>
      <c r="BF8304" s="1" t="s">
        <v>45549</v>
      </c>
      <c r="BG8304" s="1" t="s">
        <v>45549</v>
      </c>
      <c r="BH8304" s="1" t="s">
        <v>45549</v>
      </c>
      <c r="BI8304" s="1" t="s">
        <v>45549</v>
      </c>
      <c r="BJ8304" s="1" t="s">
        <v>45549</v>
      </c>
      <c r="BK8304" s="1" t="s">
        <v>45549</v>
      </c>
      <c r="BL8304" s="1" t="s">
        <v>45549</v>
      </c>
      <c r="BM8304" s="1" t="s">
        <v>45549</v>
      </c>
      <c r="BN8304" s="1" t="s">
        <v>45549</v>
      </c>
      <c r="BO8304" s="1" t="s">
        <v>45549</v>
      </c>
      <c r="BP8304" s="1" t="s">
        <v>45549</v>
      </c>
      <c r="BQ8304" s="1" t="s">
        <v>45549</v>
      </c>
      <c r="BR8304" s="1" t="s">
        <v>45549</v>
      </c>
    </row>
    <row r="8305" spans="1:70" x14ac:dyDescent="0.35">
      <c r="A8305" s="1" t="s">
        <v>58419</v>
      </c>
      <c r="B8305" s="1" t="s">
        <v>69760</v>
      </c>
      <c r="C8305" s="1">
        <v>6333</v>
      </c>
      <c r="D8305" s="1" t="s">
        <v>1210</v>
      </c>
      <c r="E8305" s="1" t="s">
        <v>33</v>
      </c>
      <c r="G8305" s="1" t="s">
        <v>1212</v>
      </c>
      <c r="J8305" s="1" t="s">
        <v>57077</v>
      </c>
      <c r="L8305" s="1" t="s">
        <v>58390</v>
      </c>
      <c r="O8305" s="1">
        <v>0.6</v>
      </c>
      <c r="Q8305" s="1">
        <v>1986</v>
      </c>
      <c r="AY8305" s="1" t="s">
        <v>75961</v>
      </c>
      <c r="AZ8305" s="1">
        <v>100</v>
      </c>
      <c r="BA8305" s="1" t="s">
        <v>75961</v>
      </c>
      <c r="BB8305" s="1">
        <v>100</v>
      </c>
      <c r="BC8305" s="1" t="s">
        <v>75363</v>
      </c>
      <c r="BD8305" s="1" t="s">
        <v>57601</v>
      </c>
      <c r="BE8305" s="1" t="s">
        <v>45549</v>
      </c>
      <c r="BF8305" s="1" t="s">
        <v>45549</v>
      </c>
      <c r="BG8305" s="1" t="s">
        <v>45549</v>
      </c>
      <c r="BH8305" s="1" t="s">
        <v>45549</v>
      </c>
      <c r="BI8305" s="1" t="s">
        <v>45549</v>
      </c>
      <c r="BJ8305" s="1" t="s">
        <v>45549</v>
      </c>
      <c r="BK8305" s="1" t="s">
        <v>45549</v>
      </c>
      <c r="BL8305" s="1" t="s">
        <v>45549</v>
      </c>
      <c r="BM8305" s="1" t="s">
        <v>45549</v>
      </c>
      <c r="BN8305" s="1" t="s">
        <v>45549</v>
      </c>
      <c r="BO8305" s="1" t="s">
        <v>45549</v>
      </c>
      <c r="BP8305" s="1" t="s">
        <v>45549</v>
      </c>
      <c r="BQ8305" s="1" t="s">
        <v>45549</v>
      </c>
      <c r="BR8305" s="1" t="s">
        <v>45549</v>
      </c>
    </row>
    <row r="8306" spans="1:70" x14ac:dyDescent="0.35">
      <c r="A8306" s="1" t="s">
        <v>69761</v>
      </c>
      <c r="B8306" s="1" t="s">
        <v>69762</v>
      </c>
      <c r="C8306" s="1">
        <v>52012</v>
      </c>
      <c r="D8306" s="1" t="s">
        <v>1210</v>
      </c>
      <c r="E8306" s="1" t="s">
        <v>2113</v>
      </c>
      <c r="G8306" s="1" t="s">
        <v>1212</v>
      </c>
      <c r="J8306" s="1" t="s">
        <v>204</v>
      </c>
      <c r="L8306" s="1" t="s">
        <v>353</v>
      </c>
      <c r="O8306" s="1">
        <v>16.2</v>
      </c>
      <c r="Q8306" s="1">
        <v>1990</v>
      </c>
      <c r="R8306" s="1">
        <v>2006</v>
      </c>
      <c r="AY8306" s="1" t="s">
        <v>77195</v>
      </c>
      <c r="AZ8306" s="1">
        <v>100</v>
      </c>
      <c r="BA8306" s="1" t="s">
        <v>77195</v>
      </c>
      <c r="BB8306" s="1">
        <v>100</v>
      </c>
      <c r="BC8306" s="1" t="s">
        <v>75364</v>
      </c>
      <c r="BD8306" s="1" t="s">
        <v>57182</v>
      </c>
      <c r="BE8306" s="1" t="s">
        <v>45549</v>
      </c>
      <c r="BF8306" s="1" t="s">
        <v>45549</v>
      </c>
      <c r="BG8306" s="1" t="s">
        <v>45549</v>
      </c>
      <c r="BH8306" s="1" t="s">
        <v>45549</v>
      </c>
      <c r="BI8306" s="1" t="s">
        <v>45549</v>
      </c>
      <c r="BJ8306" s="1" t="s">
        <v>45549</v>
      </c>
      <c r="BK8306" s="1" t="s">
        <v>45549</v>
      </c>
      <c r="BL8306" s="1" t="s">
        <v>45549</v>
      </c>
      <c r="BM8306" s="1" t="s">
        <v>45549</v>
      </c>
      <c r="BN8306" s="1" t="s">
        <v>45549</v>
      </c>
      <c r="BO8306" s="1" t="s">
        <v>45549</v>
      </c>
      <c r="BP8306" s="1" t="s">
        <v>45549</v>
      </c>
      <c r="BQ8306" s="1" t="s">
        <v>45549</v>
      </c>
      <c r="BR8306" s="1" t="s">
        <v>45549</v>
      </c>
    </row>
    <row r="8307" spans="1:70" x14ac:dyDescent="0.35">
      <c r="A8307" s="1" t="s">
        <v>60251</v>
      </c>
      <c r="B8307" s="1" t="s">
        <v>69763</v>
      </c>
      <c r="C8307" s="1">
        <v>54566</v>
      </c>
      <c r="D8307" s="1" t="s">
        <v>1210</v>
      </c>
      <c r="E8307" s="1" t="s">
        <v>69764</v>
      </c>
      <c r="G8307" s="1" t="s">
        <v>1212</v>
      </c>
      <c r="J8307" s="1" t="s">
        <v>328</v>
      </c>
      <c r="L8307" s="1" t="s">
        <v>1460</v>
      </c>
      <c r="O8307" s="1">
        <v>0.4</v>
      </c>
      <c r="Q8307" s="1">
        <v>1992</v>
      </c>
      <c r="AY8307" s="1" t="s">
        <v>76174</v>
      </c>
      <c r="AZ8307" s="1">
        <v>100</v>
      </c>
      <c r="BA8307" s="1" t="s">
        <v>76174</v>
      </c>
      <c r="BB8307" s="1">
        <v>100</v>
      </c>
      <c r="BC8307" s="1" t="s">
        <v>75364</v>
      </c>
      <c r="BD8307" s="1" t="s">
        <v>58765</v>
      </c>
      <c r="BE8307" s="1" t="s">
        <v>45549</v>
      </c>
      <c r="BF8307" s="1" t="s">
        <v>45549</v>
      </c>
      <c r="BG8307" s="1" t="s">
        <v>45549</v>
      </c>
      <c r="BH8307" s="1" t="s">
        <v>45549</v>
      </c>
      <c r="BI8307" s="1" t="s">
        <v>45549</v>
      </c>
      <c r="BJ8307" s="1" t="s">
        <v>45549</v>
      </c>
      <c r="BK8307" s="1" t="s">
        <v>45549</v>
      </c>
      <c r="BL8307" s="1" t="s">
        <v>45549</v>
      </c>
      <c r="BM8307" s="1" t="s">
        <v>45549</v>
      </c>
      <c r="BN8307" s="1" t="s">
        <v>45549</v>
      </c>
      <c r="BO8307" s="1" t="s">
        <v>45549</v>
      </c>
      <c r="BP8307" s="1" t="s">
        <v>45549</v>
      </c>
      <c r="BQ8307" s="1" t="s">
        <v>45549</v>
      </c>
      <c r="BR8307" s="1" t="s">
        <v>45549</v>
      </c>
    </row>
    <row r="8308" spans="1:70" x14ac:dyDescent="0.35">
      <c r="A8308" s="1" t="s">
        <v>60251</v>
      </c>
      <c r="B8308" s="1" t="s">
        <v>69765</v>
      </c>
      <c r="C8308" s="1">
        <v>54566</v>
      </c>
      <c r="D8308" s="1" t="s">
        <v>1210</v>
      </c>
      <c r="E8308" s="1" t="s">
        <v>69766</v>
      </c>
      <c r="G8308" s="1" t="s">
        <v>1212</v>
      </c>
      <c r="J8308" s="1" t="s">
        <v>328</v>
      </c>
      <c r="L8308" s="1" t="s">
        <v>1460</v>
      </c>
      <c r="O8308" s="1">
        <v>0.4</v>
      </c>
      <c r="Q8308" s="1">
        <v>1992</v>
      </c>
      <c r="AY8308" s="1" t="s">
        <v>76174</v>
      </c>
      <c r="AZ8308" s="1">
        <v>100</v>
      </c>
      <c r="BA8308" s="1" t="s">
        <v>76174</v>
      </c>
      <c r="BB8308" s="1">
        <v>100</v>
      </c>
      <c r="BC8308" s="1" t="s">
        <v>75364</v>
      </c>
      <c r="BD8308" s="1" t="s">
        <v>58765</v>
      </c>
      <c r="BE8308" s="1" t="s">
        <v>45549</v>
      </c>
      <c r="BF8308" s="1" t="s">
        <v>45549</v>
      </c>
      <c r="BG8308" s="1" t="s">
        <v>45549</v>
      </c>
      <c r="BH8308" s="1" t="s">
        <v>45549</v>
      </c>
      <c r="BI8308" s="1" t="s">
        <v>45549</v>
      </c>
      <c r="BJ8308" s="1" t="s">
        <v>45549</v>
      </c>
      <c r="BK8308" s="1" t="s">
        <v>45549</v>
      </c>
      <c r="BL8308" s="1" t="s">
        <v>45549</v>
      </c>
      <c r="BM8308" s="1" t="s">
        <v>45549</v>
      </c>
      <c r="BN8308" s="1" t="s">
        <v>45549</v>
      </c>
      <c r="BO8308" s="1" t="s">
        <v>45549</v>
      </c>
      <c r="BP8308" s="1" t="s">
        <v>45549</v>
      </c>
      <c r="BQ8308" s="1" t="s">
        <v>45549</v>
      </c>
      <c r="BR8308" s="1" t="s">
        <v>45549</v>
      </c>
    </row>
    <row r="8309" spans="1:70" x14ac:dyDescent="0.35">
      <c r="A8309" s="1" t="s">
        <v>15157</v>
      </c>
      <c r="B8309" s="1" t="s">
        <v>69767</v>
      </c>
      <c r="C8309" s="1">
        <v>56189</v>
      </c>
      <c r="D8309" s="1" t="s">
        <v>1210</v>
      </c>
      <c r="E8309" s="1" t="s">
        <v>73</v>
      </c>
      <c r="G8309" s="1" t="s">
        <v>1212</v>
      </c>
      <c r="J8309" s="1" t="s">
        <v>910</v>
      </c>
      <c r="L8309" s="1" t="s">
        <v>1287</v>
      </c>
      <c r="O8309" s="1">
        <v>23.2</v>
      </c>
      <c r="Q8309" s="1">
        <v>2004</v>
      </c>
      <c r="R8309" s="1">
        <v>2006</v>
      </c>
      <c r="AY8309" s="1" t="s">
        <v>15157</v>
      </c>
      <c r="AZ8309" s="1">
        <v>100</v>
      </c>
      <c r="BA8309" s="1" t="s">
        <v>15157</v>
      </c>
      <c r="BB8309" s="1">
        <v>100</v>
      </c>
      <c r="BC8309" s="1" t="s">
        <v>75364</v>
      </c>
      <c r="BD8309" s="1" t="s">
        <v>57182</v>
      </c>
      <c r="BE8309" s="1" t="s">
        <v>45549</v>
      </c>
      <c r="BF8309" s="1" t="s">
        <v>45549</v>
      </c>
      <c r="BG8309" s="1" t="s">
        <v>45549</v>
      </c>
      <c r="BH8309" s="1" t="s">
        <v>45549</v>
      </c>
      <c r="BI8309" s="1" t="s">
        <v>45549</v>
      </c>
      <c r="BJ8309" s="1" t="s">
        <v>45549</v>
      </c>
      <c r="BK8309" s="1" t="s">
        <v>45549</v>
      </c>
      <c r="BL8309" s="1" t="s">
        <v>45549</v>
      </c>
      <c r="BM8309" s="1" t="s">
        <v>45549</v>
      </c>
      <c r="BN8309" s="1" t="s">
        <v>45549</v>
      </c>
      <c r="BO8309" s="1" t="s">
        <v>45549</v>
      </c>
      <c r="BP8309" s="1" t="s">
        <v>45549</v>
      </c>
      <c r="BQ8309" s="1" t="s">
        <v>45549</v>
      </c>
      <c r="BR8309" s="1" t="s">
        <v>45549</v>
      </c>
    </row>
    <row r="8310" spans="1:70" x14ac:dyDescent="0.35">
      <c r="A8310" s="1" t="s">
        <v>69768</v>
      </c>
      <c r="B8310" s="1" t="s">
        <v>69769</v>
      </c>
      <c r="C8310" s="1">
        <v>490</v>
      </c>
      <c r="D8310" s="1" t="s">
        <v>1210</v>
      </c>
      <c r="E8310" s="1" t="s">
        <v>36</v>
      </c>
      <c r="G8310" s="1" t="s">
        <v>1212</v>
      </c>
      <c r="J8310" s="1" t="s">
        <v>219</v>
      </c>
      <c r="L8310" s="1" t="s">
        <v>69770</v>
      </c>
      <c r="O8310" s="1">
        <v>1</v>
      </c>
      <c r="Q8310" s="1">
        <v>1960</v>
      </c>
      <c r="R8310" s="1">
        <v>2006</v>
      </c>
      <c r="AY8310" s="1" t="s">
        <v>77196</v>
      </c>
      <c r="AZ8310" s="1">
        <v>100</v>
      </c>
      <c r="BA8310" s="1" t="s">
        <v>77196</v>
      </c>
      <c r="BB8310" s="1">
        <v>100</v>
      </c>
      <c r="BC8310" s="1" t="s">
        <v>75363</v>
      </c>
      <c r="BD8310" s="1" t="s">
        <v>57182</v>
      </c>
      <c r="BE8310" s="1" t="s">
        <v>45549</v>
      </c>
      <c r="BF8310" s="1" t="s">
        <v>45549</v>
      </c>
      <c r="BG8310" s="1" t="s">
        <v>45549</v>
      </c>
      <c r="BH8310" s="1" t="s">
        <v>45549</v>
      </c>
      <c r="BI8310" s="1" t="s">
        <v>45549</v>
      </c>
      <c r="BJ8310" s="1" t="s">
        <v>45549</v>
      </c>
      <c r="BK8310" s="1" t="s">
        <v>45549</v>
      </c>
      <c r="BL8310" s="1" t="s">
        <v>45549</v>
      </c>
      <c r="BM8310" s="1" t="s">
        <v>45549</v>
      </c>
      <c r="BN8310" s="1" t="s">
        <v>45549</v>
      </c>
      <c r="BO8310" s="1" t="s">
        <v>45549</v>
      </c>
      <c r="BP8310" s="1" t="s">
        <v>45549</v>
      </c>
      <c r="BQ8310" s="1" t="s">
        <v>45549</v>
      </c>
      <c r="BR8310" s="1" t="s">
        <v>45549</v>
      </c>
    </row>
    <row r="8311" spans="1:70" x14ac:dyDescent="0.35">
      <c r="A8311" s="1" t="s">
        <v>69768</v>
      </c>
      <c r="B8311" s="1" t="s">
        <v>69771</v>
      </c>
      <c r="C8311" s="1">
        <v>490</v>
      </c>
      <c r="D8311" s="1" t="s">
        <v>1210</v>
      </c>
      <c r="E8311" s="1" t="s">
        <v>18</v>
      </c>
      <c r="G8311" s="1" t="s">
        <v>1212</v>
      </c>
      <c r="J8311" s="1" t="s">
        <v>219</v>
      </c>
      <c r="L8311" s="1" t="s">
        <v>69770</v>
      </c>
      <c r="O8311" s="1">
        <v>2.5</v>
      </c>
      <c r="Q8311" s="1">
        <v>1965</v>
      </c>
      <c r="R8311" s="1">
        <v>2006</v>
      </c>
      <c r="AY8311" s="1" t="s">
        <v>77196</v>
      </c>
      <c r="AZ8311" s="1">
        <v>100</v>
      </c>
      <c r="BA8311" s="1" t="s">
        <v>77196</v>
      </c>
      <c r="BB8311" s="1">
        <v>100</v>
      </c>
      <c r="BC8311" s="1" t="s">
        <v>75363</v>
      </c>
      <c r="BD8311" s="1" t="s">
        <v>57182</v>
      </c>
      <c r="BE8311" s="1" t="s">
        <v>45549</v>
      </c>
      <c r="BF8311" s="1" t="s">
        <v>45549</v>
      </c>
      <c r="BG8311" s="1" t="s">
        <v>45549</v>
      </c>
      <c r="BH8311" s="1" t="s">
        <v>45549</v>
      </c>
      <c r="BI8311" s="1" t="s">
        <v>45549</v>
      </c>
      <c r="BJ8311" s="1" t="s">
        <v>45549</v>
      </c>
      <c r="BK8311" s="1" t="s">
        <v>45549</v>
      </c>
      <c r="BL8311" s="1" t="s">
        <v>45549</v>
      </c>
      <c r="BM8311" s="1" t="s">
        <v>45549</v>
      </c>
      <c r="BN8311" s="1" t="s">
        <v>45549</v>
      </c>
      <c r="BO8311" s="1" t="s">
        <v>45549</v>
      </c>
      <c r="BP8311" s="1" t="s">
        <v>45549</v>
      </c>
      <c r="BQ8311" s="1" t="s">
        <v>45549</v>
      </c>
      <c r="BR8311" s="1" t="s">
        <v>45549</v>
      </c>
    </row>
    <row r="8312" spans="1:70" x14ac:dyDescent="0.35">
      <c r="A8312" s="1" t="s">
        <v>69768</v>
      </c>
      <c r="B8312" s="1" t="s">
        <v>69772</v>
      </c>
      <c r="C8312" s="1">
        <v>490</v>
      </c>
      <c r="D8312" s="1" t="s">
        <v>1210</v>
      </c>
      <c r="E8312" s="1" t="s">
        <v>31</v>
      </c>
      <c r="G8312" s="1" t="s">
        <v>1212</v>
      </c>
      <c r="J8312" s="1" t="s">
        <v>219</v>
      </c>
      <c r="L8312" s="1" t="s">
        <v>69770</v>
      </c>
      <c r="O8312" s="1">
        <v>2.2000000000000002</v>
      </c>
      <c r="Q8312" s="1">
        <v>1969</v>
      </c>
      <c r="R8312" s="1">
        <v>2006</v>
      </c>
      <c r="AY8312" s="1" t="s">
        <v>77196</v>
      </c>
      <c r="AZ8312" s="1">
        <v>100</v>
      </c>
      <c r="BA8312" s="1" t="s">
        <v>77196</v>
      </c>
      <c r="BB8312" s="1">
        <v>100</v>
      </c>
      <c r="BC8312" s="1" t="s">
        <v>75363</v>
      </c>
      <c r="BD8312" s="1" t="s">
        <v>57182</v>
      </c>
      <c r="BE8312" s="1" t="s">
        <v>45549</v>
      </c>
      <c r="BF8312" s="1" t="s">
        <v>45549</v>
      </c>
      <c r="BG8312" s="1" t="s">
        <v>45549</v>
      </c>
      <c r="BH8312" s="1" t="s">
        <v>45549</v>
      </c>
      <c r="BI8312" s="1" t="s">
        <v>45549</v>
      </c>
      <c r="BJ8312" s="1" t="s">
        <v>45549</v>
      </c>
      <c r="BK8312" s="1" t="s">
        <v>45549</v>
      </c>
      <c r="BL8312" s="1" t="s">
        <v>45549</v>
      </c>
      <c r="BM8312" s="1" t="s">
        <v>45549</v>
      </c>
      <c r="BN8312" s="1" t="s">
        <v>45549</v>
      </c>
      <c r="BO8312" s="1" t="s">
        <v>45549</v>
      </c>
      <c r="BP8312" s="1" t="s">
        <v>45549</v>
      </c>
      <c r="BQ8312" s="1" t="s">
        <v>45549</v>
      </c>
      <c r="BR8312" s="1" t="s">
        <v>45549</v>
      </c>
    </row>
    <row r="8313" spans="1:70" x14ac:dyDescent="0.35">
      <c r="A8313" s="1" t="s">
        <v>69768</v>
      </c>
      <c r="B8313" s="1" t="s">
        <v>69773</v>
      </c>
      <c r="C8313" s="1">
        <v>490</v>
      </c>
      <c r="D8313" s="1" t="s">
        <v>1210</v>
      </c>
      <c r="E8313" s="1" t="s">
        <v>33</v>
      </c>
      <c r="G8313" s="1" t="s">
        <v>1212</v>
      </c>
      <c r="J8313" s="1" t="s">
        <v>219</v>
      </c>
      <c r="L8313" s="1" t="s">
        <v>69770</v>
      </c>
      <c r="O8313" s="1">
        <v>0.8</v>
      </c>
      <c r="Q8313" s="1">
        <v>1951</v>
      </c>
      <c r="R8313" s="1">
        <v>2006</v>
      </c>
      <c r="AY8313" s="1" t="s">
        <v>77196</v>
      </c>
      <c r="AZ8313" s="1">
        <v>100</v>
      </c>
      <c r="BA8313" s="1" t="s">
        <v>77196</v>
      </c>
      <c r="BB8313" s="1">
        <v>100</v>
      </c>
      <c r="BC8313" s="1" t="s">
        <v>75363</v>
      </c>
      <c r="BD8313" s="1" t="s">
        <v>57182</v>
      </c>
      <c r="BE8313" s="1" t="s">
        <v>45549</v>
      </c>
      <c r="BF8313" s="1" t="s">
        <v>45549</v>
      </c>
      <c r="BG8313" s="1" t="s">
        <v>45549</v>
      </c>
      <c r="BH8313" s="1" t="s">
        <v>45549</v>
      </c>
      <c r="BI8313" s="1" t="s">
        <v>45549</v>
      </c>
      <c r="BJ8313" s="1" t="s">
        <v>45549</v>
      </c>
      <c r="BK8313" s="1" t="s">
        <v>45549</v>
      </c>
      <c r="BL8313" s="1" t="s">
        <v>45549</v>
      </c>
      <c r="BM8313" s="1" t="s">
        <v>45549</v>
      </c>
      <c r="BN8313" s="1" t="s">
        <v>45549</v>
      </c>
      <c r="BO8313" s="1" t="s">
        <v>45549</v>
      </c>
      <c r="BP8313" s="1" t="s">
        <v>45549</v>
      </c>
      <c r="BQ8313" s="1" t="s">
        <v>45549</v>
      </c>
      <c r="BR8313" s="1" t="s">
        <v>45549</v>
      </c>
    </row>
    <row r="8314" spans="1:70" x14ac:dyDescent="0.35">
      <c r="A8314" s="1" t="s">
        <v>6126</v>
      </c>
      <c r="B8314" s="1" t="s">
        <v>69774</v>
      </c>
      <c r="C8314" s="1">
        <v>2137</v>
      </c>
      <c r="D8314" s="1" t="s">
        <v>1210</v>
      </c>
      <c r="E8314" s="1" t="s">
        <v>36</v>
      </c>
      <c r="G8314" s="1" t="s">
        <v>1212</v>
      </c>
      <c r="J8314" s="1" t="s">
        <v>21</v>
      </c>
      <c r="L8314" s="1" t="s">
        <v>6128</v>
      </c>
      <c r="O8314" s="1">
        <v>0.9</v>
      </c>
      <c r="Q8314" s="1">
        <v>1954</v>
      </c>
      <c r="R8314" s="1">
        <v>2006</v>
      </c>
      <c r="AY8314" s="1" t="s">
        <v>77197</v>
      </c>
      <c r="AZ8314" s="1">
        <v>100</v>
      </c>
      <c r="BA8314" s="1" t="s">
        <v>77197</v>
      </c>
      <c r="BB8314" s="1">
        <v>100</v>
      </c>
      <c r="BC8314" s="1" t="s">
        <v>75363</v>
      </c>
      <c r="BD8314" s="1" t="s">
        <v>57182</v>
      </c>
      <c r="BE8314" s="1" t="s">
        <v>45549</v>
      </c>
      <c r="BF8314" s="1" t="s">
        <v>45549</v>
      </c>
      <c r="BG8314" s="1" t="s">
        <v>45549</v>
      </c>
      <c r="BH8314" s="1" t="s">
        <v>45549</v>
      </c>
      <c r="BI8314" s="1" t="s">
        <v>45549</v>
      </c>
      <c r="BJ8314" s="1" t="s">
        <v>45549</v>
      </c>
      <c r="BK8314" s="1" t="s">
        <v>45549</v>
      </c>
      <c r="BL8314" s="1" t="s">
        <v>45549</v>
      </c>
      <c r="BM8314" s="1" t="s">
        <v>45549</v>
      </c>
      <c r="BN8314" s="1" t="s">
        <v>45549</v>
      </c>
      <c r="BO8314" s="1" t="s">
        <v>45549</v>
      </c>
      <c r="BP8314" s="1" t="s">
        <v>45549</v>
      </c>
      <c r="BQ8314" s="1" t="s">
        <v>45549</v>
      </c>
      <c r="BR8314" s="1" t="s">
        <v>45549</v>
      </c>
    </row>
    <row r="8315" spans="1:70" x14ac:dyDescent="0.35">
      <c r="A8315" s="1" t="s">
        <v>6126</v>
      </c>
      <c r="B8315" s="1" t="s">
        <v>69775</v>
      </c>
      <c r="C8315" s="1">
        <v>2137</v>
      </c>
      <c r="D8315" s="1" t="s">
        <v>1210</v>
      </c>
      <c r="E8315" s="1" t="s">
        <v>18</v>
      </c>
      <c r="G8315" s="1" t="s">
        <v>1212</v>
      </c>
      <c r="J8315" s="1" t="s">
        <v>21</v>
      </c>
      <c r="L8315" s="1" t="s">
        <v>6128</v>
      </c>
      <c r="O8315" s="1">
        <v>0.9</v>
      </c>
      <c r="Q8315" s="1">
        <v>1954</v>
      </c>
      <c r="R8315" s="1">
        <v>2006</v>
      </c>
      <c r="AY8315" s="1" t="s">
        <v>77197</v>
      </c>
      <c r="AZ8315" s="1">
        <v>100</v>
      </c>
      <c r="BA8315" s="1" t="s">
        <v>77197</v>
      </c>
      <c r="BB8315" s="1">
        <v>100</v>
      </c>
      <c r="BC8315" s="1" t="s">
        <v>75363</v>
      </c>
      <c r="BD8315" s="1" t="s">
        <v>57182</v>
      </c>
      <c r="BE8315" s="1" t="s">
        <v>45549</v>
      </c>
      <c r="BF8315" s="1" t="s">
        <v>45549</v>
      </c>
      <c r="BG8315" s="1" t="s">
        <v>45549</v>
      </c>
      <c r="BH8315" s="1" t="s">
        <v>45549</v>
      </c>
      <c r="BI8315" s="1" t="s">
        <v>45549</v>
      </c>
      <c r="BJ8315" s="1" t="s">
        <v>45549</v>
      </c>
      <c r="BK8315" s="1" t="s">
        <v>45549</v>
      </c>
      <c r="BL8315" s="1" t="s">
        <v>45549</v>
      </c>
      <c r="BM8315" s="1" t="s">
        <v>45549</v>
      </c>
      <c r="BN8315" s="1" t="s">
        <v>45549</v>
      </c>
      <c r="BO8315" s="1" t="s">
        <v>45549</v>
      </c>
      <c r="BP8315" s="1" t="s">
        <v>45549</v>
      </c>
      <c r="BQ8315" s="1" t="s">
        <v>45549</v>
      </c>
      <c r="BR8315" s="1" t="s">
        <v>45549</v>
      </c>
    </row>
    <row r="8316" spans="1:70" x14ac:dyDescent="0.35">
      <c r="A8316" s="1" t="s">
        <v>69776</v>
      </c>
      <c r="B8316" s="1" t="s">
        <v>69777</v>
      </c>
      <c r="C8316" s="1">
        <v>3625</v>
      </c>
      <c r="D8316" s="1" t="s">
        <v>1210</v>
      </c>
      <c r="E8316" s="1" t="s">
        <v>36</v>
      </c>
      <c r="G8316" s="1" t="s">
        <v>1212</v>
      </c>
      <c r="J8316" s="1" t="s">
        <v>204</v>
      </c>
      <c r="L8316" s="1" t="s">
        <v>697</v>
      </c>
      <c r="O8316" s="1">
        <v>1.2</v>
      </c>
      <c r="Q8316" s="1">
        <v>1959</v>
      </c>
      <c r="R8316" s="1">
        <v>2006</v>
      </c>
      <c r="AY8316" s="1" t="s">
        <v>77198</v>
      </c>
      <c r="AZ8316" s="1">
        <v>100</v>
      </c>
      <c r="BA8316" s="1" t="s">
        <v>77198</v>
      </c>
      <c r="BB8316" s="1">
        <v>100</v>
      </c>
      <c r="BC8316" s="1" t="s">
        <v>75363</v>
      </c>
      <c r="BD8316" s="1" t="s">
        <v>57182</v>
      </c>
      <c r="BE8316" s="1" t="s">
        <v>45549</v>
      </c>
      <c r="BF8316" s="1" t="s">
        <v>45549</v>
      </c>
      <c r="BG8316" s="1" t="s">
        <v>45549</v>
      </c>
      <c r="BH8316" s="1" t="s">
        <v>45549</v>
      </c>
      <c r="BI8316" s="1" t="s">
        <v>45549</v>
      </c>
      <c r="BJ8316" s="1" t="s">
        <v>45549</v>
      </c>
      <c r="BK8316" s="1" t="s">
        <v>45549</v>
      </c>
      <c r="BL8316" s="1" t="s">
        <v>45549</v>
      </c>
      <c r="BM8316" s="1" t="s">
        <v>45549</v>
      </c>
      <c r="BN8316" s="1" t="s">
        <v>45549</v>
      </c>
      <c r="BO8316" s="1" t="s">
        <v>45549</v>
      </c>
      <c r="BP8316" s="1" t="s">
        <v>45549</v>
      </c>
      <c r="BQ8316" s="1" t="s">
        <v>45549</v>
      </c>
      <c r="BR8316" s="1" t="s">
        <v>45549</v>
      </c>
    </row>
    <row r="8317" spans="1:70" x14ac:dyDescent="0.35">
      <c r="A8317" s="1" t="s">
        <v>69776</v>
      </c>
      <c r="B8317" s="1" t="s">
        <v>69778</v>
      </c>
      <c r="C8317" s="1">
        <v>3625</v>
      </c>
      <c r="D8317" s="1" t="s">
        <v>1210</v>
      </c>
      <c r="E8317" s="1" t="s">
        <v>18</v>
      </c>
      <c r="G8317" s="1" t="s">
        <v>1212</v>
      </c>
      <c r="J8317" s="1" t="s">
        <v>204</v>
      </c>
      <c r="L8317" s="1" t="s">
        <v>697</v>
      </c>
      <c r="O8317" s="1">
        <v>0.9</v>
      </c>
      <c r="Q8317" s="1">
        <v>1955</v>
      </c>
      <c r="R8317" s="1">
        <v>2006</v>
      </c>
      <c r="AY8317" s="1" t="s">
        <v>77198</v>
      </c>
      <c r="AZ8317" s="1">
        <v>100</v>
      </c>
      <c r="BA8317" s="1" t="s">
        <v>77198</v>
      </c>
      <c r="BB8317" s="1">
        <v>100</v>
      </c>
      <c r="BC8317" s="1" t="s">
        <v>75363</v>
      </c>
      <c r="BD8317" s="1" t="s">
        <v>57182</v>
      </c>
      <c r="BE8317" s="1" t="s">
        <v>45549</v>
      </c>
      <c r="BF8317" s="1" t="s">
        <v>45549</v>
      </c>
      <c r="BG8317" s="1" t="s">
        <v>45549</v>
      </c>
      <c r="BH8317" s="1" t="s">
        <v>45549</v>
      </c>
      <c r="BI8317" s="1" t="s">
        <v>45549</v>
      </c>
      <c r="BJ8317" s="1" t="s">
        <v>45549</v>
      </c>
      <c r="BK8317" s="1" t="s">
        <v>45549</v>
      </c>
      <c r="BL8317" s="1" t="s">
        <v>45549</v>
      </c>
      <c r="BM8317" s="1" t="s">
        <v>45549</v>
      </c>
      <c r="BN8317" s="1" t="s">
        <v>45549</v>
      </c>
      <c r="BO8317" s="1" t="s">
        <v>45549</v>
      </c>
      <c r="BP8317" s="1" t="s">
        <v>45549</v>
      </c>
      <c r="BQ8317" s="1" t="s">
        <v>45549</v>
      </c>
      <c r="BR8317" s="1" t="s">
        <v>45549</v>
      </c>
    </row>
    <row r="8318" spans="1:70" x14ac:dyDescent="0.35">
      <c r="A8318" s="1" t="s">
        <v>69776</v>
      </c>
      <c r="B8318" s="1" t="s">
        <v>69779</v>
      </c>
      <c r="C8318" s="1">
        <v>3625</v>
      </c>
      <c r="D8318" s="1" t="s">
        <v>1210</v>
      </c>
      <c r="E8318" s="1" t="s">
        <v>31</v>
      </c>
      <c r="G8318" s="1" t="s">
        <v>1212</v>
      </c>
      <c r="J8318" s="1" t="s">
        <v>204</v>
      </c>
      <c r="L8318" s="1" t="s">
        <v>697</v>
      </c>
      <c r="O8318" s="1">
        <v>0.5</v>
      </c>
      <c r="Q8318" s="1">
        <v>1951</v>
      </c>
      <c r="R8318" s="1">
        <v>2006</v>
      </c>
      <c r="AY8318" s="1" t="s">
        <v>77198</v>
      </c>
      <c r="AZ8318" s="1">
        <v>100</v>
      </c>
      <c r="BA8318" s="1" t="s">
        <v>77198</v>
      </c>
      <c r="BB8318" s="1">
        <v>100</v>
      </c>
      <c r="BC8318" s="1" t="s">
        <v>75363</v>
      </c>
      <c r="BD8318" s="1" t="s">
        <v>57182</v>
      </c>
      <c r="BE8318" s="1" t="s">
        <v>45549</v>
      </c>
      <c r="BF8318" s="1" t="s">
        <v>45549</v>
      </c>
      <c r="BG8318" s="1" t="s">
        <v>45549</v>
      </c>
      <c r="BH8318" s="1" t="s">
        <v>45549</v>
      </c>
      <c r="BI8318" s="1" t="s">
        <v>45549</v>
      </c>
      <c r="BJ8318" s="1" t="s">
        <v>45549</v>
      </c>
      <c r="BK8318" s="1" t="s">
        <v>45549</v>
      </c>
      <c r="BL8318" s="1" t="s">
        <v>45549</v>
      </c>
      <c r="BM8318" s="1" t="s">
        <v>45549</v>
      </c>
      <c r="BN8318" s="1" t="s">
        <v>45549</v>
      </c>
      <c r="BO8318" s="1" t="s">
        <v>45549</v>
      </c>
      <c r="BP8318" s="1" t="s">
        <v>45549</v>
      </c>
      <c r="BQ8318" s="1" t="s">
        <v>45549</v>
      </c>
      <c r="BR8318" s="1" t="s">
        <v>45549</v>
      </c>
    </row>
    <row r="8319" spans="1:70" x14ac:dyDescent="0.35">
      <c r="A8319" s="1" t="s">
        <v>69776</v>
      </c>
      <c r="B8319" s="1" t="s">
        <v>69780</v>
      </c>
      <c r="C8319" s="1">
        <v>3625</v>
      </c>
      <c r="D8319" s="1" t="s">
        <v>1210</v>
      </c>
      <c r="E8319" s="1" t="s">
        <v>33</v>
      </c>
      <c r="G8319" s="1" t="s">
        <v>1212</v>
      </c>
      <c r="J8319" s="1" t="s">
        <v>204</v>
      </c>
      <c r="L8319" s="1" t="s">
        <v>697</v>
      </c>
      <c r="O8319" s="1">
        <v>1.2</v>
      </c>
      <c r="Q8319" s="1">
        <v>1951</v>
      </c>
      <c r="R8319" s="1">
        <v>2006</v>
      </c>
      <c r="AY8319" s="1" t="s">
        <v>77198</v>
      </c>
      <c r="AZ8319" s="1">
        <v>100</v>
      </c>
      <c r="BA8319" s="1" t="s">
        <v>77198</v>
      </c>
      <c r="BB8319" s="1">
        <v>100</v>
      </c>
      <c r="BC8319" s="1" t="s">
        <v>75363</v>
      </c>
      <c r="BD8319" s="1" t="s">
        <v>57182</v>
      </c>
      <c r="BE8319" s="1" t="s">
        <v>45549</v>
      </c>
      <c r="BF8319" s="1" t="s">
        <v>45549</v>
      </c>
      <c r="BG8319" s="1" t="s">
        <v>45549</v>
      </c>
      <c r="BH8319" s="1" t="s">
        <v>45549</v>
      </c>
      <c r="BI8319" s="1" t="s">
        <v>45549</v>
      </c>
      <c r="BJ8319" s="1" t="s">
        <v>45549</v>
      </c>
      <c r="BK8319" s="1" t="s">
        <v>45549</v>
      </c>
      <c r="BL8319" s="1" t="s">
        <v>45549</v>
      </c>
      <c r="BM8319" s="1" t="s">
        <v>45549</v>
      </c>
      <c r="BN8319" s="1" t="s">
        <v>45549</v>
      </c>
      <c r="BO8319" s="1" t="s">
        <v>45549</v>
      </c>
      <c r="BP8319" s="1" t="s">
        <v>45549</v>
      </c>
      <c r="BQ8319" s="1" t="s">
        <v>45549</v>
      </c>
      <c r="BR8319" s="1" t="s">
        <v>45549</v>
      </c>
    </row>
    <row r="8320" spans="1:70" x14ac:dyDescent="0.35">
      <c r="A8320" s="1" t="s">
        <v>749</v>
      </c>
      <c r="B8320" s="1" t="s">
        <v>69781</v>
      </c>
      <c r="C8320" s="1">
        <v>3992</v>
      </c>
      <c r="D8320" s="1" t="s">
        <v>1210</v>
      </c>
      <c r="E8320" s="1" t="s">
        <v>36</v>
      </c>
      <c r="G8320" s="1" t="s">
        <v>19</v>
      </c>
      <c r="J8320" s="1" t="s">
        <v>214</v>
      </c>
      <c r="L8320" s="1" t="s">
        <v>752</v>
      </c>
      <c r="O8320" s="1">
        <v>6.8</v>
      </c>
      <c r="Q8320" s="1">
        <v>1925</v>
      </c>
      <c r="R8320" s="1">
        <v>2006</v>
      </c>
      <c r="AY8320" s="1" t="s">
        <v>45848</v>
      </c>
      <c r="AZ8320" s="1">
        <v>100</v>
      </c>
      <c r="BA8320" s="1" t="s">
        <v>45848</v>
      </c>
      <c r="BB8320" s="1">
        <v>100</v>
      </c>
      <c r="BC8320" s="1" t="s">
        <v>75363</v>
      </c>
      <c r="BD8320" s="1" t="s">
        <v>57182</v>
      </c>
      <c r="BE8320" s="1" t="s">
        <v>36</v>
      </c>
      <c r="BF8320" s="1" t="s">
        <v>18</v>
      </c>
      <c r="BG8320" s="1" t="s">
        <v>45549</v>
      </c>
      <c r="BH8320" s="1" t="s">
        <v>45549</v>
      </c>
      <c r="BI8320" s="1" t="s">
        <v>45549</v>
      </c>
      <c r="BJ8320" s="1" t="s">
        <v>45549</v>
      </c>
      <c r="BK8320" s="1" t="s">
        <v>45549</v>
      </c>
      <c r="BL8320" s="1" t="s">
        <v>45549</v>
      </c>
      <c r="BM8320" s="1" t="s">
        <v>45549</v>
      </c>
      <c r="BN8320" s="1" t="s">
        <v>45549</v>
      </c>
      <c r="BO8320" s="1" t="s">
        <v>45549</v>
      </c>
      <c r="BP8320" s="1" t="s">
        <v>45549</v>
      </c>
      <c r="BQ8320" s="1" t="s">
        <v>45549</v>
      </c>
      <c r="BR8320" s="1" t="s">
        <v>45549</v>
      </c>
    </row>
    <row r="8321" spans="1:70" x14ac:dyDescent="0.35">
      <c r="A8321" s="1" t="s">
        <v>69782</v>
      </c>
      <c r="B8321" s="1" t="s">
        <v>69783</v>
      </c>
      <c r="C8321" s="1">
        <v>10618</v>
      </c>
      <c r="D8321" s="1" t="s">
        <v>1210</v>
      </c>
      <c r="E8321" s="1" t="s">
        <v>2113</v>
      </c>
      <c r="G8321" s="1" t="s">
        <v>2106</v>
      </c>
      <c r="J8321" s="1" t="s">
        <v>143</v>
      </c>
      <c r="L8321" s="1" t="s">
        <v>2190</v>
      </c>
      <c r="O8321" s="1">
        <v>40.4</v>
      </c>
      <c r="Q8321" s="1">
        <v>1999</v>
      </c>
      <c r="R8321" s="1">
        <v>2006</v>
      </c>
      <c r="AY8321" s="1" t="s">
        <v>69782</v>
      </c>
      <c r="AZ8321" s="1">
        <v>100</v>
      </c>
      <c r="BA8321" s="1" t="s">
        <v>69782</v>
      </c>
      <c r="BB8321" s="1">
        <v>100</v>
      </c>
      <c r="BC8321" s="1" t="s">
        <v>75364</v>
      </c>
      <c r="BD8321" s="1" t="s">
        <v>57182</v>
      </c>
      <c r="BE8321" s="1" t="s">
        <v>45549</v>
      </c>
      <c r="BF8321" s="1" t="s">
        <v>45549</v>
      </c>
      <c r="BG8321" s="1" t="s">
        <v>45549</v>
      </c>
      <c r="BH8321" s="1" t="s">
        <v>45549</v>
      </c>
      <c r="BI8321" s="1" t="s">
        <v>45549</v>
      </c>
      <c r="BJ8321" s="1" t="s">
        <v>45549</v>
      </c>
      <c r="BK8321" s="1" t="s">
        <v>45549</v>
      </c>
      <c r="BL8321" s="1" t="s">
        <v>45549</v>
      </c>
      <c r="BM8321" s="1" t="s">
        <v>45549</v>
      </c>
      <c r="BN8321" s="1" t="s">
        <v>45549</v>
      </c>
      <c r="BO8321" s="1" t="s">
        <v>45549</v>
      </c>
      <c r="BP8321" s="1" t="s">
        <v>45549</v>
      </c>
      <c r="BQ8321" s="1" t="s">
        <v>45549</v>
      </c>
      <c r="BR8321" s="1" t="s">
        <v>45549</v>
      </c>
    </row>
    <row r="8322" spans="1:70" x14ac:dyDescent="0.35">
      <c r="A8322" s="1" t="s">
        <v>69782</v>
      </c>
      <c r="B8322" s="1" t="s">
        <v>69784</v>
      </c>
      <c r="C8322" s="1">
        <v>10618</v>
      </c>
      <c r="D8322" s="1" t="s">
        <v>1210</v>
      </c>
      <c r="E8322" s="1" t="s">
        <v>2095</v>
      </c>
      <c r="G8322" s="1" t="s">
        <v>2106</v>
      </c>
      <c r="J8322" s="1" t="s">
        <v>143</v>
      </c>
      <c r="L8322" s="1" t="s">
        <v>2190</v>
      </c>
      <c r="O8322" s="1">
        <v>22.6</v>
      </c>
      <c r="Q8322" s="1">
        <v>2001</v>
      </c>
      <c r="R8322" s="1">
        <v>2006</v>
      </c>
      <c r="AY8322" s="1" t="s">
        <v>69782</v>
      </c>
      <c r="AZ8322" s="1">
        <v>100</v>
      </c>
      <c r="BA8322" s="1" t="s">
        <v>69782</v>
      </c>
      <c r="BB8322" s="1">
        <v>100</v>
      </c>
      <c r="BC8322" s="1" t="s">
        <v>75364</v>
      </c>
      <c r="BD8322" s="1" t="s">
        <v>57182</v>
      </c>
      <c r="BE8322" s="1" t="s">
        <v>45549</v>
      </c>
      <c r="BF8322" s="1" t="s">
        <v>45549</v>
      </c>
      <c r="BG8322" s="1" t="s">
        <v>45549</v>
      </c>
      <c r="BH8322" s="1" t="s">
        <v>45549</v>
      </c>
      <c r="BI8322" s="1" t="s">
        <v>45549</v>
      </c>
      <c r="BJ8322" s="1" t="s">
        <v>45549</v>
      </c>
      <c r="BK8322" s="1" t="s">
        <v>45549</v>
      </c>
      <c r="BL8322" s="1" t="s">
        <v>45549</v>
      </c>
      <c r="BM8322" s="1" t="s">
        <v>45549</v>
      </c>
      <c r="BN8322" s="1" t="s">
        <v>45549</v>
      </c>
      <c r="BO8322" s="1" t="s">
        <v>45549</v>
      </c>
      <c r="BP8322" s="1" t="s">
        <v>45549</v>
      </c>
      <c r="BQ8322" s="1" t="s">
        <v>45549</v>
      </c>
      <c r="BR8322" s="1" t="s">
        <v>45549</v>
      </c>
    </row>
    <row r="8323" spans="1:70" x14ac:dyDescent="0.35">
      <c r="A8323" s="1" t="s">
        <v>59688</v>
      </c>
      <c r="B8323" s="1" t="s">
        <v>69785</v>
      </c>
      <c r="C8323" s="1">
        <v>50810</v>
      </c>
      <c r="D8323" s="1" t="s">
        <v>1210</v>
      </c>
      <c r="E8323" s="1" t="s">
        <v>63261</v>
      </c>
      <c r="G8323" s="1" t="s">
        <v>241</v>
      </c>
      <c r="J8323" s="1" t="s">
        <v>243</v>
      </c>
      <c r="L8323" s="1" t="s">
        <v>1778</v>
      </c>
      <c r="O8323" s="1">
        <v>3</v>
      </c>
      <c r="Q8323" s="1">
        <v>1938</v>
      </c>
      <c r="AY8323" s="1" t="s">
        <v>76110</v>
      </c>
      <c r="AZ8323" s="1">
        <v>100</v>
      </c>
      <c r="BA8323" s="1" t="s">
        <v>76110</v>
      </c>
      <c r="BB8323" s="1">
        <v>100</v>
      </c>
      <c r="BC8323" s="1" t="s">
        <v>75364</v>
      </c>
      <c r="BD8323" s="1" t="s">
        <v>58765</v>
      </c>
      <c r="BE8323" s="1" t="s">
        <v>823</v>
      </c>
      <c r="BF8323" s="1" t="s">
        <v>825</v>
      </c>
      <c r="BG8323" s="1" t="s">
        <v>34653</v>
      </c>
      <c r="BH8323" s="1" t="s">
        <v>3334</v>
      </c>
      <c r="BI8323" s="1" t="s">
        <v>45549</v>
      </c>
      <c r="BJ8323" s="1" t="s">
        <v>45549</v>
      </c>
      <c r="BK8323" s="1" t="s">
        <v>45549</v>
      </c>
      <c r="BL8323" s="1" t="s">
        <v>45549</v>
      </c>
      <c r="BM8323" s="1" t="s">
        <v>45549</v>
      </c>
      <c r="BN8323" s="1" t="s">
        <v>45549</v>
      </c>
      <c r="BO8323" s="1" t="s">
        <v>45549</v>
      </c>
      <c r="BP8323" s="1" t="s">
        <v>45549</v>
      </c>
      <c r="BQ8323" s="1" t="s">
        <v>45549</v>
      </c>
      <c r="BR8323" s="1" t="s">
        <v>45549</v>
      </c>
    </row>
    <row r="8324" spans="1:70" x14ac:dyDescent="0.35">
      <c r="A8324" s="1" t="s">
        <v>69786</v>
      </c>
      <c r="B8324" s="1" t="s">
        <v>69787</v>
      </c>
      <c r="C8324" s="1">
        <v>52105</v>
      </c>
      <c r="D8324" s="1" t="s">
        <v>1210</v>
      </c>
      <c r="E8324" s="1" t="s">
        <v>2131</v>
      </c>
      <c r="G8324" s="1" t="s">
        <v>866</v>
      </c>
      <c r="J8324" s="1" t="s">
        <v>261</v>
      </c>
      <c r="L8324" s="1" t="s">
        <v>2869</v>
      </c>
      <c r="O8324" s="1">
        <v>3.7</v>
      </c>
      <c r="Q8324" s="1">
        <v>1936</v>
      </c>
      <c r="R8324" s="1">
        <v>2006</v>
      </c>
      <c r="AY8324" s="1" t="s">
        <v>76131</v>
      </c>
      <c r="AZ8324" s="1">
        <v>100</v>
      </c>
      <c r="BA8324" s="1" t="s">
        <v>76131</v>
      </c>
      <c r="BB8324" s="1">
        <v>100</v>
      </c>
      <c r="BC8324" s="1" t="s">
        <v>75364</v>
      </c>
      <c r="BD8324" s="1" t="s">
        <v>57182</v>
      </c>
      <c r="BE8324" s="1" t="s">
        <v>1044</v>
      </c>
      <c r="BF8324" s="1" t="s">
        <v>1049</v>
      </c>
      <c r="BG8324" s="1" t="s">
        <v>1052</v>
      </c>
      <c r="BH8324" s="1" t="s">
        <v>59575</v>
      </c>
      <c r="BI8324" s="1" t="s">
        <v>60984</v>
      </c>
      <c r="BJ8324" s="1" t="s">
        <v>45549</v>
      </c>
      <c r="BK8324" s="1" t="s">
        <v>45549</v>
      </c>
      <c r="BL8324" s="1" t="s">
        <v>45549</v>
      </c>
      <c r="BM8324" s="1" t="s">
        <v>45549</v>
      </c>
      <c r="BN8324" s="1" t="s">
        <v>45549</v>
      </c>
      <c r="BO8324" s="1" t="s">
        <v>45549</v>
      </c>
      <c r="BP8324" s="1" t="s">
        <v>45549</v>
      </c>
      <c r="BQ8324" s="1" t="s">
        <v>45549</v>
      </c>
      <c r="BR8324" s="1" t="s">
        <v>45549</v>
      </c>
    </row>
    <row r="8325" spans="1:70" x14ac:dyDescent="0.35">
      <c r="A8325" s="1" t="s">
        <v>69788</v>
      </c>
      <c r="B8325" s="1" t="s">
        <v>69789</v>
      </c>
      <c r="C8325" s="1">
        <v>52203</v>
      </c>
      <c r="D8325" s="1" t="s">
        <v>1210</v>
      </c>
      <c r="E8325" s="1" t="s">
        <v>69790</v>
      </c>
      <c r="G8325" s="1" t="s">
        <v>357</v>
      </c>
      <c r="J8325" s="1" t="s">
        <v>928</v>
      </c>
      <c r="L8325" s="1" t="s">
        <v>614</v>
      </c>
      <c r="O8325" s="1">
        <v>1.3</v>
      </c>
      <c r="Q8325" s="1">
        <v>1985</v>
      </c>
      <c r="R8325" s="1">
        <v>2006</v>
      </c>
      <c r="AY8325" s="1" t="s">
        <v>77199</v>
      </c>
      <c r="AZ8325" s="1">
        <v>100</v>
      </c>
      <c r="BA8325" s="1" t="s">
        <v>77199</v>
      </c>
      <c r="BB8325" s="1">
        <v>100</v>
      </c>
      <c r="BC8325" s="1" t="s">
        <v>75364</v>
      </c>
      <c r="BD8325" s="1" t="s">
        <v>57182</v>
      </c>
      <c r="BE8325" s="1" t="s">
        <v>45549</v>
      </c>
      <c r="BF8325" s="1" t="s">
        <v>45549</v>
      </c>
      <c r="BG8325" s="1" t="s">
        <v>45549</v>
      </c>
      <c r="BH8325" s="1" t="s">
        <v>45549</v>
      </c>
      <c r="BI8325" s="1" t="s">
        <v>45549</v>
      </c>
      <c r="BJ8325" s="1" t="s">
        <v>45549</v>
      </c>
      <c r="BK8325" s="1" t="s">
        <v>45549</v>
      </c>
      <c r="BL8325" s="1" t="s">
        <v>45549</v>
      </c>
      <c r="BM8325" s="1" t="s">
        <v>45549</v>
      </c>
      <c r="BN8325" s="1" t="s">
        <v>45549</v>
      </c>
      <c r="BO8325" s="1" t="s">
        <v>45549</v>
      </c>
      <c r="BP8325" s="1" t="s">
        <v>45549</v>
      </c>
      <c r="BQ8325" s="1" t="s">
        <v>45549</v>
      </c>
      <c r="BR8325" s="1" t="s">
        <v>45549</v>
      </c>
    </row>
    <row r="8326" spans="1:70" x14ac:dyDescent="0.35">
      <c r="A8326" s="1" t="s">
        <v>69788</v>
      </c>
      <c r="B8326" s="1" t="s">
        <v>69791</v>
      </c>
      <c r="C8326" s="1">
        <v>52203</v>
      </c>
      <c r="D8326" s="1" t="s">
        <v>1210</v>
      </c>
      <c r="E8326" s="1" t="s">
        <v>69792</v>
      </c>
      <c r="G8326" s="1" t="s">
        <v>357</v>
      </c>
      <c r="J8326" s="1" t="s">
        <v>928</v>
      </c>
      <c r="L8326" s="1" t="s">
        <v>614</v>
      </c>
      <c r="O8326" s="1">
        <v>1.3</v>
      </c>
      <c r="Q8326" s="1">
        <v>1985</v>
      </c>
      <c r="R8326" s="1">
        <v>2006</v>
      </c>
      <c r="AY8326" s="1" t="s">
        <v>77199</v>
      </c>
      <c r="AZ8326" s="1">
        <v>100</v>
      </c>
      <c r="BA8326" s="1" t="s">
        <v>77199</v>
      </c>
      <c r="BB8326" s="1">
        <v>100</v>
      </c>
      <c r="BC8326" s="1" t="s">
        <v>75364</v>
      </c>
      <c r="BD8326" s="1" t="s">
        <v>57182</v>
      </c>
      <c r="BE8326" s="1" t="s">
        <v>45549</v>
      </c>
      <c r="BF8326" s="1" t="s">
        <v>45549</v>
      </c>
      <c r="BG8326" s="1" t="s">
        <v>45549</v>
      </c>
      <c r="BH8326" s="1" t="s">
        <v>45549</v>
      </c>
      <c r="BI8326" s="1" t="s">
        <v>45549</v>
      </c>
      <c r="BJ8326" s="1" t="s">
        <v>45549</v>
      </c>
      <c r="BK8326" s="1" t="s">
        <v>45549</v>
      </c>
      <c r="BL8326" s="1" t="s">
        <v>45549</v>
      </c>
      <c r="BM8326" s="1" t="s">
        <v>45549</v>
      </c>
      <c r="BN8326" s="1" t="s">
        <v>45549</v>
      </c>
      <c r="BO8326" s="1" t="s">
        <v>45549</v>
      </c>
      <c r="BP8326" s="1" t="s">
        <v>45549</v>
      </c>
      <c r="BQ8326" s="1" t="s">
        <v>45549</v>
      </c>
      <c r="BR8326" s="1" t="s">
        <v>45549</v>
      </c>
    </row>
    <row r="8327" spans="1:70" x14ac:dyDescent="0.35">
      <c r="A8327" s="1" t="s">
        <v>69793</v>
      </c>
      <c r="B8327" s="1" t="s">
        <v>69794</v>
      </c>
      <c r="C8327" s="1">
        <v>54248</v>
      </c>
      <c r="D8327" s="1" t="s">
        <v>1210</v>
      </c>
      <c r="E8327" s="1" t="s">
        <v>2113</v>
      </c>
      <c r="G8327" s="1" t="s">
        <v>47</v>
      </c>
      <c r="J8327" s="1" t="s">
        <v>204</v>
      </c>
      <c r="L8327" s="1" t="s">
        <v>603</v>
      </c>
      <c r="O8327" s="1">
        <v>6.2</v>
      </c>
      <c r="Q8327" s="1">
        <v>1960</v>
      </c>
      <c r="R8327" s="1">
        <v>2006</v>
      </c>
      <c r="AY8327" s="1" t="s">
        <v>77200</v>
      </c>
      <c r="AZ8327" s="1">
        <v>100</v>
      </c>
      <c r="BA8327" s="1" t="s">
        <v>77200</v>
      </c>
      <c r="BB8327" s="1">
        <v>100</v>
      </c>
      <c r="BC8327" s="1" t="s">
        <v>75364</v>
      </c>
      <c r="BD8327" s="1" t="s">
        <v>57182</v>
      </c>
      <c r="BE8327" s="1" t="s">
        <v>45549</v>
      </c>
      <c r="BF8327" s="1" t="s">
        <v>45549</v>
      </c>
      <c r="BG8327" s="1" t="s">
        <v>45549</v>
      </c>
      <c r="BH8327" s="1" t="s">
        <v>45549</v>
      </c>
      <c r="BI8327" s="1" t="s">
        <v>45549</v>
      </c>
      <c r="BJ8327" s="1" t="s">
        <v>45549</v>
      </c>
      <c r="BK8327" s="1" t="s">
        <v>45549</v>
      </c>
      <c r="BL8327" s="1" t="s">
        <v>45549</v>
      </c>
      <c r="BM8327" s="1" t="s">
        <v>45549</v>
      </c>
      <c r="BN8327" s="1" t="s">
        <v>45549</v>
      </c>
      <c r="BO8327" s="1" t="s">
        <v>45549</v>
      </c>
      <c r="BP8327" s="1" t="s">
        <v>45549</v>
      </c>
      <c r="BQ8327" s="1" t="s">
        <v>45549</v>
      </c>
      <c r="BR8327" s="1" t="s">
        <v>45549</v>
      </c>
    </row>
    <row r="8328" spans="1:70" x14ac:dyDescent="0.35">
      <c r="A8328" s="1" t="s">
        <v>69795</v>
      </c>
      <c r="B8328" s="1" t="s">
        <v>69796</v>
      </c>
      <c r="C8328" s="1">
        <v>54339</v>
      </c>
      <c r="D8328" s="1" t="s">
        <v>1210</v>
      </c>
      <c r="E8328" s="1" t="s">
        <v>36</v>
      </c>
      <c r="G8328" s="1" t="s">
        <v>1212</v>
      </c>
      <c r="J8328" s="1" t="s">
        <v>261</v>
      </c>
      <c r="L8328" s="1" t="s">
        <v>700</v>
      </c>
      <c r="O8328" s="1">
        <v>15</v>
      </c>
      <c r="Q8328" s="1">
        <v>1967</v>
      </c>
      <c r="R8328" s="1">
        <v>2006</v>
      </c>
      <c r="AY8328" s="1" t="s">
        <v>77201</v>
      </c>
      <c r="AZ8328" s="1">
        <v>100</v>
      </c>
      <c r="BA8328" s="1" t="s">
        <v>77201</v>
      </c>
      <c r="BB8328" s="1">
        <v>100</v>
      </c>
      <c r="BC8328" s="1" t="s">
        <v>75364</v>
      </c>
      <c r="BD8328" s="1" t="s">
        <v>57182</v>
      </c>
      <c r="BE8328" s="1" t="s">
        <v>45549</v>
      </c>
      <c r="BF8328" s="1" t="s">
        <v>45549</v>
      </c>
      <c r="BG8328" s="1" t="s">
        <v>45549</v>
      </c>
      <c r="BH8328" s="1" t="s">
        <v>45549</v>
      </c>
      <c r="BI8328" s="1" t="s">
        <v>45549</v>
      </c>
      <c r="BJ8328" s="1" t="s">
        <v>45549</v>
      </c>
      <c r="BK8328" s="1" t="s">
        <v>45549</v>
      </c>
      <c r="BL8328" s="1" t="s">
        <v>45549</v>
      </c>
      <c r="BM8328" s="1" t="s">
        <v>45549</v>
      </c>
      <c r="BN8328" s="1" t="s">
        <v>45549</v>
      </c>
      <c r="BO8328" s="1" t="s">
        <v>45549</v>
      </c>
      <c r="BP8328" s="1" t="s">
        <v>45549</v>
      </c>
      <c r="BQ8328" s="1" t="s">
        <v>45549</v>
      </c>
      <c r="BR8328" s="1" t="s">
        <v>45549</v>
      </c>
    </row>
    <row r="8329" spans="1:70" x14ac:dyDescent="0.35">
      <c r="A8329" s="1" t="s">
        <v>69797</v>
      </c>
      <c r="B8329" s="1" t="s">
        <v>69798</v>
      </c>
      <c r="C8329" s="1">
        <v>54938</v>
      </c>
      <c r="D8329" s="1" t="s">
        <v>1210</v>
      </c>
      <c r="E8329" s="1" t="s">
        <v>10209</v>
      </c>
      <c r="G8329" s="1" t="s">
        <v>357</v>
      </c>
      <c r="J8329" s="1" t="s">
        <v>1402</v>
      </c>
      <c r="L8329" s="1" t="s">
        <v>3276</v>
      </c>
      <c r="O8329" s="1">
        <v>1.5</v>
      </c>
      <c r="Q8329" s="1">
        <v>1994</v>
      </c>
      <c r="R8329" s="1">
        <v>2006</v>
      </c>
      <c r="AY8329" s="1" t="s">
        <v>77202</v>
      </c>
      <c r="AZ8329" s="1">
        <v>100</v>
      </c>
      <c r="BA8329" s="1" t="s">
        <v>77202</v>
      </c>
      <c r="BB8329" s="1">
        <v>100</v>
      </c>
      <c r="BC8329" s="1" t="s">
        <v>75364</v>
      </c>
      <c r="BD8329" s="1" t="s">
        <v>57182</v>
      </c>
      <c r="BE8329" s="1" t="s">
        <v>45549</v>
      </c>
      <c r="BF8329" s="1" t="s">
        <v>45549</v>
      </c>
      <c r="BG8329" s="1" t="s">
        <v>45549</v>
      </c>
      <c r="BH8329" s="1" t="s">
        <v>45549</v>
      </c>
      <c r="BI8329" s="1" t="s">
        <v>45549</v>
      </c>
      <c r="BJ8329" s="1" t="s">
        <v>45549</v>
      </c>
      <c r="BK8329" s="1" t="s">
        <v>45549</v>
      </c>
      <c r="BL8329" s="1" t="s">
        <v>45549</v>
      </c>
      <c r="BM8329" s="1" t="s">
        <v>45549</v>
      </c>
      <c r="BN8329" s="1" t="s">
        <v>45549</v>
      </c>
      <c r="BO8329" s="1" t="s">
        <v>45549</v>
      </c>
      <c r="BP8329" s="1" t="s">
        <v>45549</v>
      </c>
      <c r="BQ8329" s="1" t="s">
        <v>45549</v>
      </c>
      <c r="BR8329" s="1" t="s">
        <v>45549</v>
      </c>
    </row>
    <row r="8330" spans="1:70" x14ac:dyDescent="0.35">
      <c r="A8330" s="1" t="s">
        <v>69797</v>
      </c>
      <c r="B8330" s="1" t="s">
        <v>69799</v>
      </c>
      <c r="C8330" s="1">
        <v>54938</v>
      </c>
      <c r="D8330" s="1" t="s">
        <v>1210</v>
      </c>
      <c r="E8330" s="1" t="s">
        <v>10212</v>
      </c>
      <c r="G8330" s="1" t="s">
        <v>357</v>
      </c>
      <c r="J8330" s="1" t="s">
        <v>1402</v>
      </c>
      <c r="L8330" s="1" t="s">
        <v>3276</v>
      </c>
      <c r="O8330" s="1">
        <v>1.5</v>
      </c>
      <c r="Q8330" s="1">
        <v>1994</v>
      </c>
      <c r="R8330" s="1">
        <v>2006</v>
      </c>
      <c r="AY8330" s="1" t="s">
        <v>77202</v>
      </c>
      <c r="AZ8330" s="1">
        <v>100</v>
      </c>
      <c r="BA8330" s="1" t="s">
        <v>77202</v>
      </c>
      <c r="BB8330" s="1">
        <v>100</v>
      </c>
      <c r="BC8330" s="1" t="s">
        <v>75364</v>
      </c>
      <c r="BD8330" s="1" t="s">
        <v>57182</v>
      </c>
      <c r="BE8330" s="1" t="s">
        <v>45549</v>
      </c>
      <c r="BF8330" s="1" t="s">
        <v>45549</v>
      </c>
      <c r="BG8330" s="1" t="s">
        <v>45549</v>
      </c>
      <c r="BH8330" s="1" t="s">
        <v>45549</v>
      </c>
      <c r="BI8330" s="1" t="s">
        <v>45549</v>
      </c>
      <c r="BJ8330" s="1" t="s">
        <v>45549</v>
      </c>
      <c r="BK8330" s="1" t="s">
        <v>45549</v>
      </c>
      <c r="BL8330" s="1" t="s">
        <v>45549</v>
      </c>
      <c r="BM8330" s="1" t="s">
        <v>45549</v>
      </c>
      <c r="BN8330" s="1" t="s">
        <v>45549</v>
      </c>
      <c r="BO8330" s="1" t="s">
        <v>45549</v>
      </c>
      <c r="BP8330" s="1" t="s">
        <v>45549</v>
      </c>
      <c r="BQ8330" s="1" t="s">
        <v>45549</v>
      </c>
      <c r="BR8330" s="1" t="s">
        <v>45549</v>
      </c>
    </row>
    <row r="8331" spans="1:70" x14ac:dyDescent="0.35">
      <c r="A8331" s="1" t="s">
        <v>69797</v>
      </c>
      <c r="B8331" s="1" t="s">
        <v>69800</v>
      </c>
      <c r="C8331" s="1">
        <v>54938</v>
      </c>
      <c r="D8331" s="1" t="s">
        <v>1210</v>
      </c>
      <c r="E8331" s="1" t="s">
        <v>10214</v>
      </c>
      <c r="G8331" s="1" t="s">
        <v>357</v>
      </c>
      <c r="J8331" s="1" t="s">
        <v>1402</v>
      </c>
      <c r="L8331" s="1" t="s">
        <v>3276</v>
      </c>
      <c r="O8331" s="1">
        <v>1.5</v>
      </c>
      <c r="Q8331" s="1">
        <v>1994</v>
      </c>
      <c r="R8331" s="1">
        <v>2006</v>
      </c>
      <c r="AY8331" s="1" t="s">
        <v>77202</v>
      </c>
      <c r="AZ8331" s="1">
        <v>100</v>
      </c>
      <c r="BA8331" s="1" t="s">
        <v>77202</v>
      </c>
      <c r="BB8331" s="1">
        <v>100</v>
      </c>
      <c r="BC8331" s="1" t="s">
        <v>75364</v>
      </c>
      <c r="BD8331" s="1" t="s">
        <v>57182</v>
      </c>
      <c r="BE8331" s="1" t="s">
        <v>45549</v>
      </c>
      <c r="BF8331" s="1" t="s">
        <v>45549</v>
      </c>
      <c r="BG8331" s="1" t="s">
        <v>45549</v>
      </c>
      <c r="BH8331" s="1" t="s">
        <v>45549</v>
      </c>
      <c r="BI8331" s="1" t="s">
        <v>45549</v>
      </c>
      <c r="BJ8331" s="1" t="s">
        <v>45549</v>
      </c>
      <c r="BK8331" s="1" t="s">
        <v>45549</v>
      </c>
      <c r="BL8331" s="1" t="s">
        <v>45549</v>
      </c>
      <c r="BM8331" s="1" t="s">
        <v>45549</v>
      </c>
      <c r="BN8331" s="1" t="s">
        <v>45549</v>
      </c>
      <c r="BO8331" s="1" t="s">
        <v>45549</v>
      </c>
      <c r="BP8331" s="1" t="s">
        <v>45549</v>
      </c>
      <c r="BQ8331" s="1" t="s">
        <v>45549</v>
      </c>
      <c r="BR8331" s="1" t="s">
        <v>45549</v>
      </c>
    </row>
    <row r="8332" spans="1:70" x14ac:dyDescent="0.35">
      <c r="A8332" s="1" t="s">
        <v>4501</v>
      </c>
      <c r="B8332" s="1" t="s">
        <v>69801</v>
      </c>
      <c r="C8332" s="1">
        <v>1322</v>
      </c>
      <c r="D8332" s="1" t="s">
        <v>1210</v>
      </c>
      <c r="E8332" s="1" t="s">
        <v>31</v>
      </c>
      <c r="G8332" s="1" t="s">
        <v>1212</v>
      </c>
      <c r="J8332" s="1" t="s">
        <v>1039</v>
      </c>
      <c r="L8332" s="1" t="s">
        <v>4503</v>
      </c>
      <c r="O8332" s="1">
        <v>0.9</v>
      </c>
      <c r="Q8332" s="1">
        <v>1952</v>
      </c>
      <c r="R8332" s="1">
        <v>2005</v>
      </c>
      <c r="AY8332" s="1" t="s">
        <v>78642</v>
      </c>
      <c r="AZ8332" s="1">
        <v>100</v>
      </c>
      <c r="BA8332" s="1" t="s">
        <v>78642</v>
      </c>
      <c r="BB8332" s="1">
        <v>100</v>
      </c>
      <c r="BC8332" s="1" t="s">
        <v>75363</v>
      </c>
      <c r="BD8332" s="1" t="s">
        <v>57182</v>
      </c>
      <c r="BE8332" s="1" t="s">
        <v>45549</v>
      </c>
      <c r="BF8332" s="1" t="s">
        <v>45549</v>
      </c>
      <c r="BG8332" s="1" t="s">
        <v>45549</v>
      </c>
      <c r="BH8332" s="1" t="s">
        <v>45549</v>
      </c>
      <c r="BI8332" s="1" t="s">
        <v>45549</v>
      </c>
      <c r="BJ8332" s="1" t="s">
        <v>45549</v>
      </c>
      <c r="BK8332" s="1" t="s">
        <v>45549</v>
      </c>
      <c r="BL8332" s="1" t="s">
        <v>45549</v>
      </c>
      <c r="BM8332" s="1" t="s">
        <v>45549</v>
      </c>
      <c r="BN8332" s="1" t="s">
        <v>45549</v>
      </c>
      <c r="BO8332" s="1" t="s">
        <v>45549</v>
      </c>
      <c r="BP8332" s="1" t="s">
        <v>45549</v>
      </c>
      <c r="BQ8332" s="1" t="s">
        <v>45549</v>
      </c>
      <c r="BR8332" s="1" t="s">
        <v>45549</v>
      </c>
    </row>
    <row r="8333" spans="1:70" x14ac:dyDescent="0.35">
      <c r="A8333" s="1" t="s">
        <v>5654</v>
      </c>
      <c r="B8333" s="1" t="s">
        <v>69802</v>
      </c>
      <c r="C8333" s="1">
        <v>1943</v>
      </c>
      <c r="D8333" s="1" t="s">
        <v>1210</v>
      </c>
      <c r="E8333" s="1" t="s">
        <v>36</v>
      </c>
      <c r="G8333" s="1" t="s">
        <v>19</v>
      </c>
      <c r="J8333" s="1" t="s">
        <v>1402</v>
      </c>
      <c r="L8333" s="1" t="s">
        <v>5656</v>
      </c>
      <c r="O8333" s="1">
        <v>7.7</v>
      </c>
      <c r="Q8333" s="1">
        <v>1948</v>
      </c>
      <c r="R8333" s="1">
        <v>2005</v>
      </c>
      <c r="AY8333" s="1" t="s">
        <v>45928</v>
      </c>
      <c r="AZ8333" s="1">
        <v>100</v>
      </c>
      <c r="BA8333" s="1" t="s">
        <v>45928</v>
      </c>
      <c r="BB8333" s="1">
        <v>100</v>
      </c>
      <c r="BC8333" s="1" t="s">
        <v>75363</v>
      </c>
      <c r="BD8333" s="1" t="s">
        <v>57182</v>
      </c>
      <c r="BE8333" s="1" t="s">
        <v>36</v>
      </c>
      <c r="BF8333" s="1" t="s">
        <v>45549</v>
      </c>
      <c r="BG8333" s="1" t="s">
        <v>45549</v>
      </c>
      <c r="BH8333" s="1" t="s">
        <v>45549</v>
      </c>
      <c r="BI8333" s="1" t="s">
        <v>45549</v>
      </c>
      <c r="BJ8333" s="1" t="s">
        <v>45549</v>
      </c>
      <c r="BK8333" s="1" t="s">
        <v>45549</v>
      </c>
      <c r="BL8333" s="1" t="s">
        <v>45549</v>
      </c>
      <c r="BM8333" s="1" t="s">
        <v>45549</v>
      </c>
      <c r="BN8333" s="1" t="s">
        <v>45549</v>
      </c>
      <c r="BO8333" s="1" t="s">
        <v>45549</v>
      </c>
      <c r="BP8333" s="1" t="s">
        <v>45549</v>
      </c>
      <c r="BQ8333" s="1" t="s">
        <v>45549</v>
      </c>
      <c r="BR8333" s="1" t="s">
        <v>45549</v>
      </c>
    </row>
    <row r="8334" spans="1:70" x14ac:dyDescent="0.35">
      <c r="A8334" s="1" t="s">
        <v>6980</v>
      </c>
      <c r="B8334" s="1" t="s">
        <v>69803</v>
      </c>
      <c r="C8334" s="1">
        <v>2539</v>
      </c>
      <c r="D8334" s="1" t="s">
        <v>1210</v>
      </c>
      <c r="E8334" s="1" t="s">
        <v>36</v>
      </c>
      <c r="G8334" s="1" t="s">
        <v>47</v>
      </c>
      <c r="J8334" s="1" t="s">
        <v>143</v>
      </c>
      <c r="L8334" s="1" t="s">
        <v>2977</v>
      </c>
      <c r="O8334" s="1">
        <v>90</v>
      </c>
      <c r="Q8334" s="1">
        <v>1952</v>
      </c>
      <c r="R8334" s="1">
        <v>2005</v>
      </c>
      <c r="AY8334" s="1" t="s">
        <v>78718</v>
      </c>
      <c r="AZ8334" s="1">
        <v>100</v>
      </c>
      <c r="BA8334" s="1" t="s">
        <v>78718</v>
      </c>
      <c r="BB8334" s="1">
        <v>100</v>
      </c>
      <c r="BC8334" s="1" t="s">
        <v>75364</v>
      </c>
      <c r="BD8334" s="1" t="s">
        <v>57182</v>
      </c>
      <c r="BE8334" s="1" t="s">
        <v>36</v>
      </c>
      <c r="BF8334" s="1" t="s">
        <v>45549</v>
      </c>
      <c r="BG8334" s="1" t="s">
        <v>45549</v>
      </c>
      <c r="BH8334" s="1" t="s">
        <v>45549</v>
      </c>
      <c r="BI8334" s="1" t="s">
        <v>45549</v>
      </c>
      <c r="BJ8334" s="1" t="s">
        <v>45549</v>
      </c>
      <c r="BK8334" s="1" t="s">
        <v>45549</v>
      </c>
      <c r="BL8334" s="1" t="s">
        <v>45549</v>
      </c>
      <c r="BM8334" s="1" t="s">
        <v>45549</v>
      </c>
      <c r="BN8334" s="1" t="s">
        <v>45549</v>
      </c>
      <c r="BO8334" s="1" t="s">
        <v>45549</v>
      </c>
      <c r="BP8334" s="1" t="s">
        <v>45549</v>
      </c>
      <c r="BQ8334" s="1" t="s">
        <v>45549</v>
      </c>
      <c r="BR8334" s="1" t="s">
        <v>45549</v>
      </c>
    </row>
    <row r="8335" spans="1:70" x14ac:dyDescent="0.35">
      <c r="A8335" s="1" t="s">
        <v>6980</v>
      </c>
      <c r="B8335" s="1" t="s">
        <v>69804</v>
      </c>
      <c r="C8335" s="1">
        <v>2539</v>
      </c>
      <c r="D8335" s="1" t="s">
        <v>1210</v>
      </c>
      <c r="E8335" s="1" t="s">
        <v>18</v>
      </c>
      <c r="G8335" s="1" t="s">
        <v>47</v>
      </c>
      <c r="J8335" s="1" t="s">
        <v>143</v>
      </c>
      <c r="L8335" s="1" t="s">
        <v>2977</v>
      </c>
      <c r="O8335" s="1">
        <v>90</v>
      </c>
      <c r="Q8335" s="1">
        <v>1952</v>
      </c>
      <c r="R8335" s="1">
        <v>2005</v>
      </c>
      <c r="AY8335" s="1" t="s">
        <v>78718</v>
      </c>
      <c r="AZ8335" s="1">
        <v>100</v>
      </c>
      <c r="BA8335" s="1" t="s">
        <v>78718</v>
      </c>
      <c r="BB8335" s="1">
        <v>100</v>
      </c>
      <c r="BC8335" s="1" t="s">
        <v>75364</v>
      </c>
      <c r="BD8335" s="1" t="s">
        <v>57182</v>
      </c>
      <c r="BE8335" s="1" t="s">
        <v>18</v>
      </c>
      <c r="BF8335" s="1" t="s">
        <v>45549</v>
      </c>
      <c r="BG8335" s="1" t="s">
        <v>45549</v>
      </c>
      <c r="BH8335" s="1" t="s">
        <v>45549</v>
      </c>
      <c r="BI8335" s="1" t="s">
        <v>45549</v>
      </c>
      <c r="BJ8335" s="1" t="s">
        <v>45549</v>
      </c>
      <c r="BK8335" s="1" t="s">
        <v>45549</v>
      </c>
      <c r="BL8335" s="1" t="s">
        <v>45549</v>
      </c>
      <c r="BM8335" s="1" t="s">
        <v>45549</v>
      </c>
      <c r="BN8335" s="1" t="s">
        <v>45549</v>
      </c>
      <c r="BO8335" s="1" t="s">
        <v>45549</v>
      </c>
      <c r="BP8335" s="1" t="s">
        <v>45549</v>
      </c>
      <c r="BQ8335" s="1" t="s">
        <v>45549</v>
      </c>
      <c r="BR8335" s="1" t="s">
        <v>45549</v>
      </c>
    </row>
    <row r="8336" spans="1:70" x14ac:dyDescent="0.35">
      <c r="A8336" s="1" t="s">
        <v>6980</v>
      </c>
      <c r="B8336" s="1" t="s">
        <v>69805</v>
      </c>
      <c r="C8336" s="1">
        <v>2539</v>
      </c>
      <c r="D8336" s="1" t="s">
        <v>1210</v>
      </c>
      <c r="E8336" s="1" t="s">
        <v>31</v>
      </c>
      <c r="G8336" s="1" t="s">
        <v>47</v>
      </c>
      <c r="J8336" s="1" t="s">
        <v>143</v>
      </c>
      <c r="L8336" s="1" t="s">
        <v>2977</v>
      </c>
      <c r="O8336" s="1">
        <v>91</v>
      </c>
      <c r="Q8336" s="1">
        <v>1953</v>
      </c>
      <c r="R8336" s="1">
        <v>2005</v>
      </c>
      <c r="AY8336" s="1" t="s">
        <v>78718</v>
      </c>
      <c r="AZ8336" s="1">
        <v>100</v>
      </c>
      <c r="BA8336" s="1" t="s">
        <v>78718</v>
      </c>
      <c r="BB8336" s="1">
        <v>100</v>
      </c>
      <c r="BC8336" s="1" t="s">
        <v>75364</v>
      </c>
      <c r="BD8336" s="1" t="s">
        <v>57182</v>
      </c>
      <c r="BE8336" s="1" t="s">
        <v>31</v>
      </c>
      <c r="BF8336" s="1" t="s">
        <v>45549</v>
      </c>
      <c r="BG8336" s="1" t="s">
        <v>45549</v>
      </c>
      <c r="BH8336" s="1" t="s">
        <v>45549</v>
      </c>
      <c r="BI8336" s="1" t="s">
        <v>45549</v>
      </c>
      <c r="BJ8336" s="1" t="s">
        <v>45549</v>
      </c>
      <c r="BK8336" s="1" t="s">
        <v>45549</v>
      </c>
      <c r="BL8336" s="1" t="s">
        <v>45549</v>
      </c>
      <c r="BM8336" s="1" t="s">
        <v>45549</v>
      </c>
      <c r="BN8336" s="1" t="s">
        <v>45549</v>
      </c>
      <c r="BO8336" s="1" t="s">
        <v>45549</v>
      </c>
      <c r="BP8336" s="1" t="s">
        <v>45549</v>
      </c>
      <c r="BQ8336" s="1" t="s">
        <v>45549</v>
      </c>
      <c r="BR8336" s="1" t="s">
        <v>45549</v>
      </c>
    </row>
    <row r="8337" spans="1:70" x14ac:dyDescent="0.35">
      <c r="A8337" s="1" t="s">
        <v>6980</v>
      </c>
      <c r="B8337" s="1" t="s">
        <v>69806</v>
      </c>
      <c r="C8337" s="1">
        <v>2539</v>
      </c>
      <c r="D8337" s="1" t="s">
        <v>1210</v>
      </c>
      <c r="E8337" s="1" t="s">
        <v>33</v>
      </c>
      <c r="G8337" s="1" t="s">
        <v>47</v>
      </c>
      <c r="J8337" s="1" t="s">
        <v>143</v>
      </c>
      <c r="L8337" s="1" t="s">
        <v>2977</v>
      </c>
      <c r="O8337" s="1">
        <v>94</v>
      </c>
      <c r="Q8337" s="1">
        <v>1954</v>
      </c>
      <c r="R8337" s="1">
        <v>2005</v>
      </c>
      <c r="AY8337" s="1" t="s">
        <v>78718</v>
      </c>
      <c r="AZ8337" s="1">
        <v>100</v>
      </c>
      <c r="BA8337" s="1" t="s">
        <v>78718</v>
      </c>
      <c r="BB8337" s="1">
        <v>100</v>
      </c>
      <c r="BC8337" s="1" t="s">
        <v>75364</v>
      </c>
      <c r="BD8337" s="1" t="s">
        <v>57182</v>
      </c>
      <c r="BE8337" s="1" t="s">
        <v>33</v>
      </c>
      <c r="BF8337" s="1" t="s">
        <v>45549</v>
      </c>
      <c r="BG8337" s="1" t="s">
        <v>45549</v>
      </c>
      <c r="BH8337" s="1" t="s">
        <v>45549</v>
      </c>
      <c r="BI8337" s="1" t="s">
        <v>45549</v>
      </c>
      <c r="BJ8337" s="1" t="s">
        <v>45549</v>
      </c>
      <c r="BK8337" s="1" t="s">
        <v>45549</v>
      </c>
      <c r="BL8337" s="1" t="s">
        <v>45549</v>
      </c>
      <c r="BM8337" s="1" t="s">
        <v>45549</v>
      </c>
      <c r="BN8337" s="1" t="s">
        <v>45549</v>
      </c>
      <c r="BO8337" s="1" t="s">
        <v>45549</v>
      </c>
      <c r="BP8337" s="1" t="s">
        <v>45549</v>
      </c>
      <c r="BQ8337" s="1" t="s">
        <v>45549</v>
      </c>
      <c r="BR8337" s="1" t="s">
        <v>45549</v>
      </c>
    </row>
    <row r="8338" spans="1:70" x14ac:dyDescent="0.35">
      <c r="A8338" s="1" t="s">
        <v>63236</v>
      </c>
      <c r="B8338" s="1" t="s">
        <v>69807</v>
      </c>
      <c r="C8338" s="1">
        <v>2840</v>
      </c>
      <c r="D8338" s="1" t="s">
        <v>1210</v>
      </c>
      <c r="E8338" s="1" t="s">
        <v>36</v>
      </c>
      <c r="G8338" s="1" t="s">
        <v>19</v>
      </c>
      <c r="J8338" s="1" t="s">
        <v>435</v>
      </c>
      <c r="L8338" s="1" t="s">
        <v>57148</v>
      </c>
      <c r="O8338" s="1">
        <v>115</v>
      </c>
      <c r="Q8338" s="1">
        <v>1959</v>
      </c>
      <c r="R8338" s="1">
        <v>2005</v>
      </c>
      <c r="AY8338" s="1" t="s">
        <v>45773</v>
      </c>
      <c r="AZ8338" s="1">
        <v>100</v>
      </c>
      <c r="BA8338" s="1" t="s">
        <v>45773</v>
      </c>
      <c r="BB8338" s="1">
        <v>100</v>
      </c>
      <c r="BC8338" s="1" t="s">
        <v>75364</v>
      </c>
      <c r="BD8338" s="1" t="s">
        <v>57182</v>
      </c>
      <c r="BE8338" s="1" t="s">
        <v>36</v>
      </c>
      <c r="BF8338" s="1" t="s">
        <v>45549</v>
      </c>
      <c r="BG8338" s="1" t="s">
        <v>45549</v>
      </c>
      <c r="BH8338" s="1" t="s">
        <v>45549</v>
      </c>
      <c r="BI8338" s="1" t="s">
        <v>45549</v>
      </c>
      <c r="BJ8338" s="1" t="s">
        <v>45549</v>
      </c>
      <c r="BK8338" s="1" t="s">
        <v>45549</v>
      </c>
      <c r="BL8338" s="1" t="s">
        <v>45549</v>
      </c>
      <c r="BM8338" s="1" t="s">
        <v>45549</v>
      </c>
      <c r="BN8338" s="1" t="s">
        <v>45549</v>
      </c>
      <c r="BO8338" s="1" t="s">
        <v>45549</v>
      </c>
      <c r="BP8338" s="1" t="s">
        <v>45549</v>
      </c>
      <c r="BQ8338" s="1" t="s">
        <v>45549</v>
      </c>
      <c r="BR8338" s="1" t="s">
        <v>45549</v>
      </c>
    </row>
    <row r="8339" spans="1:70" x14ac:dyDescent="0.35">
      <c r="A8339" s="1" t="s">
        <v>63236</v>
      </c>
      <c r="B8339" s="1" t="s">
        <v>69808</v>
      </c>
      <c r="C8339" s="1">
        <v>2840</v>
      </c>
      <c r="D8339" s="1" t="s">
        <v>1210</v>
      </c>
      <c r="E8339" s="1" t="s">
        <v>18</v>
      </c>
      <c r="G8339" s="1" t="s">
        <v>19</v>
      </c>
      <c r="J8339" s="1" t="s">
        <v>435</v>
      </c>
      <c r="L8339" s="1" t="s">
        <v>57148</v>
      </c>
      <c r="O8339" s="1">
        <v>115</v>
      </c>
      <c r="Q8339" s="1">
        <v>1957</v>
      </c>
      <c r="R8339" s="1">
        <v>2005</v>
      </c>
      <c r="AY8339" s="1" t="s">
        <v>45773</v>
      </c>
      <c r="AZ8339" s="1">
        <v>100</v>
      </c>
      <c r="BA8339" s="1" t="s">
        <v>45773</v>
      </c>
      <c r="BB8339" s="1">
        <v>100</v>
      </c>
      <c r="BC8339" s="1" t="s">
        <v>75364</v>
      </c>
      <c r="BD8339" s="1" t="s">
        <v>57182</v>
      </c>
      <c r="BE8339" s="1" t="s">
        <v>18</v>
      </c>
      <c r="BF8339" s="1" t="s">
        <v>45549</v>
      </c>
      <c r="BG8339" s="1" t="s">
        <v>45549</v>
      </c>
      <c r="BH8339" s="1" t="s">
        <v>45549</v>
      </c>
      <c r="BI8339" s="1" t="s">
        <v>45549</v>
      </c>
      <c r="BJ8339" s="1" t="s">
        <v>45549</v>
      </c>
      <c r="BK8339" s="1" t="s">
        <v>45549</v>
      </c>
      <c r="BL8339" s="1" t="s">
        <v>45549</v>
      </c>
      <c r="BM8339" s="1" t="s">
        <v>45549</v>
      </c>
      <c r="BN8339" s="1" t="s">
        <v>45549</v>
      </c>
      <c r="BO8339" s="1" t="s">
        <v>45549</v>
      </c>
      <c r="BP8339" s="1" t="s">
        <v>45549</v>
      </c>
      <c r="BQ8339" s="1" t="s">
        <v>45549</v>
      </c>
      <c r="BR8339" s="1" t="s">
        <v>45549</v>
      </c>
    </row>
    <row r="8340" spans="1:70" x14ac:dyDescent="0.35">
      <c r="A8340" s="1" t="s">
        <v>8763</v>
      </c>
      <c r="B8340" s="1" t="s">
        <v>69809</v>
      </c>
      <c r="C8340" s="1">
        <v>3469</v>
      </c>
      <c r="D8340" s="1" t="s">
        <v>1210</v>
      </c>
      <c r="E8340" s="1" t="s">
        <v>18</v>
      </c>
      <c r="G8340" s="1" t="s">
        <v>47</v>
      </c>
      <c r="J8340" s="1" t="s">
        <v>204</v>
      </c>
      <c r="L8340" s="1" t="s">
        <v>353</v>
      </c>
      <c r="O8340" s="1">
        <v>229</v>
      </c>
      <c r="Q8340" s="1">
        <v>1960</v>
      </c>
      <c r="R8340" s="1">
        <v>2005</v>
      </c>
      <c r="AY8340" s="1" t="s">
        <v>75946</v>
      </c>
      <c r="AZ8340" s="1">
        <v>100</v>
      </c>
      <c r="BA8340" s="1" t="s">
        <v>75946</v>
      </c>
      <c r="BB8340" s="1">
        <v>100</v>
      </c>
      <c r="BC8340" s="1" t="s">
        <v>75364</v>
      </c>
      <c r="BD8340" s="1" t="s">
        <v>57182</v>
      </c>
      <c r="BE8340" s="1" t="s">
        <v>69810</v>
      </c>
      <c r="BF8340" s="1" t="s">
        <v>45549</v>
      </c>
      <c r="BG8340" s="1" t="s">
        <v>45549</v>
      </c>
      <c r="BH8340" s="1" t="s">
        <v>45549</v>
      </c>
      <c r="BI8340" s="1" t="s">
        <v>45549</v>
      </c>
      <c r="BJ8340" s="1" t="s">
        <v>45549</v>
      </c>
      <c r="BK8340" s="1" t="s">
        <v>45549</v>
      </c>
      <c r="BL8340" s="1" t="s">
        <v>45549</v>
      </c>
      <c r="BM8340" s="1" t="s">
        <v>45549</v>
      </c>
      <c r="BN8340" s="1" t="s">
        <v>45549</v>
      </c>
      <c r="BO8340" s="1" t="s">
        <v>45549</v>
      </c>
      <c r="BP8340" s="1" t="s">
        <v>45549</v>
      </c>
      <c r="BQ8340" s="1" t="s">
        <v>45549</v>
      </c>
      <c r="BR8340" s="1" t="s">
        <v>45549</v>
      </c>
    </row>
    <row r="8341" spans="1:70" x14ac:dyDescent="0.35">
      <c r="A8341" s="1" t="s">
        <v>69811</v>
      </c>
      <c r="B8341" s="1" t="s">
        <v>69812</v>
      </c>
      <c r="C8341" s="1">
        <v>3920</v>
      </c>
      <c r="D8341" s="1" t="s">
        <v>1210</v>
      </c>
      <c r="E8341" s="1" t="s">
        <v>36</v>
      </c>
      <c r="G8341" s="1" t="s">
        <v>113</v>
      </c>
      <c r="J8341" s="1" t="s">
        <v>1117</v>
      </c>
      <c r="L8341" s="1" t="s">
        <v>1711</v>
      </c>
      <c r="O8341" s="1">
        <v>25</v>
      </c>
      <c r="Q8341" s="1">
        <v>1990</v>
      </c>
      <c r="R8341" s="1">
        <v>2005</v>
      </c>
      <c r="AY8341" s="1" t="s">
        <v>77203</v>
      </c>
      <c r="AZ8341" s="1">
        <v>100</v>
      </c>
      <c r="BA8341" s="1" t="s">
        <v>77203</v>
      </c>
      <c r="BB8341" s="1">
        <v>100</v>
      </c>
      <c r="BC8341" s="1" t="s">
        <v>75363</v>
      </c>
      <c r="BD8341" s="1" t="s">
        <v>57182</v>
      </c>
      <c r="BE8341" s="1" t="s">
        <v>36</v>
      </c>
      <c r="BF8341" s="1" t="s">
        <v>45549</v>
      </c>
      <c r="BG8341" s="1" t="s">
        <v>45549</v>
      </c>
      <c r="BH8341" s="1" t="s">
        <v>45549</v>
      </c>
      <c r="BI8341" s="1" t="s">
        <v>45549</v>
      </c>
      <c r="BJ8341" s="1" t="s">
        <v>45549</v>
      </c>
      <c r="BK8341" s="1" t="s">
        <v>45549</v>
      </c>
      <c r="BL8341" s="1" t="s">
        <v>45549</v>
      </c>
      <c r="BM8341" s="1" t="s">
        <v>45549</v>
      </c>
      <c r="BN8341" s="1" t="s">
        <v>45549</v>
      </c>
      <c r="BO8341" s="1" t="s">
        <v>45549</v>
      </c>
      <c r="BP8341" s="1" t="s">
        <v>45549</v>
      </c>
      <c r="BQ8341" s="1" t="s">
        <v>45549</v>
      </c>
      <c r="BR8341" s="1" t="s">
        <v>45549</v>
      </c>
    </row>
    <row r="8342" spans="1:70" x14ac:dyDescent="0.35">
      <c r="A8342" s="1" t="s">
        <v>69811</v>
      </c>
      <c r="B8342" s="1" t="s">
        <v>69813</v>
      </c>
      <c r="C8342" s="1">
        <v>3920</v>
      </c>
      <c r="D8342" s="1" t="s">
        <v>1210</v>
      </c>
      <c r="E8342" s="1" t="s">
        <v>18</v>
      </c>
      <c r="G8342" s="1" t="s">
        <v>113</v>
      </c>
      <c r="J8342" s="1" t="s">
        <v>1117</v>
      </c>
      <c r="L8342" s="1" t="s">
        <v>1711</v>
      </c>
      <c r="O8342" s="1">
        <v>25</v>
      </c>
      <c r="Q8342" s="1">
        <v>1989</v>
      </c>
      <c r="R8342" s="1">
        <v>2005</v>
      </c>
      <c r="AY8342" s="1" t="s">
        <v>77203</v>
      </c>
      <c r="AZ8342" s="1">
        <v>100</v>
      </c>
      <c r="BA8342" s="1" t="s">
        <v>77203</v>
      </c>
      <c r="BB8342" s="1">
        <v>100</v>
      </c>
      <c r="BC8342" s="1" t="s">
        <v>75363</v>
      </c>
      <c r="BD8342" s="1" t="s">
        <v>57182</v>
      </c>
      <c r="BE8342" s="1" t="s">
        <v>18</v>
      </c>
      <c r="BF8342" s="1" t="s">
        <v>45549</v>
      </c>
      <c r="BG8342" s="1" t="s">
        <v>45549</v>
      </c>
      <c r="BH8342" s="1" t="s">
        <v>45549</v>
      </c>
      <c r="BI8342" s="1" t="s">
        <v>45549</v>
      </c>
      <c r="BJ8342" s="1" t="s">
        <v>45549</v>
      </c>
      <c r="BK8342" s="1" t="s">
        <v>45549</v>
      </c>
      <c r="BL8342" s="1" t="s">
        <v>45549</v>
      </c>
      <c r="BM8342" s="1" t="s">
        <v>45549</v>
      </c>
      <c r="BN8342" s="1" t="s">
        <v>45549</v>
      </c>
      <c r="BO8342" s="1" t="s">
        <v>45549</v>
      </c>
      <c r="BP8342" s="1" t="s">
        <v>45549</v>
      </c>
      <c r="BQ8342" s="1" t="s">
        <v>45549</v>
      </c>
      <c r="BR8342" s="1" t="s">
        <v>45549</v>
      </c>
    </row>
    <row r="8343" spans="1:70" x14ac:dyDescent="0.35">
      <c r="A8343" s="1" t="s">
        <v>206</v>
      </c>
      <c r="B8343" s="1" t="s">
        <v>69814</v>
      </c>
      <c r="C8343" s="1">
        <v>4266</v>
      </c>
      <c r="D8343" s="1" t="s">
        <v>1210</v>
      </c>
      <c r="E8343" s="1" t="s">
        <v>36</v>
      </c>
      <c r="G8343" s="1" t="s">
        <v>47</v>
      </c>
      <c r="J8343" s="1" t="s">
        <v>204</v>
      </c>
      <c r="L8343" s="1" t="s">
        <v>208</v>
      </c>
      <c r="O8343" s="1">
        <v>12</v>
      </c>
      <c r="Q8343" s="1">
        <v>1955</v>
      </c>
      <c r="R8343" s="1">
        <v>2005</v>
      </c>
      <c r="AY8343" s="1" t="s">
        <v>77034</v>
      </c>
      <c r="AZ8343" s="1">
        <v>100</v>
      </c>
      <c r="BA8343" s="1" t="s">
        <v>77034</v>
      </c>
      <c r="BB8343" s="1">
        <v>100</v>
      </c>
      <c r="BC8343" s="1" t="s">
        <v>75363</v>
      </c>
      <c r="BD8343" s="1" t="s">
        <v>57182</v>
      </c>
      <c r="BE8343" s="1" t="s">
        <v>36</v>
      </c>
      <c r="BF8343" s="1" t="s">
        <v>45549</v>
      </c>
      <c r="BG8343" s="1" t="s">
        <v>45549</v>
      </c>
      <c r="BH8343" s="1" t="s">
        <v>45549</v>
      </c>
      <c r="BI8343" s="1" t="s">
        <v>45549</v>
      </c>
      <c r="BJ8343" s="1" t="s">
        <v>45549</v>
      </c>
      <c r="BK8343" s="1" t="s">
        <v>45549</v>
      </c>
      <c r="BL8343" s="1" t="s">
        <v>45549</v>
      </c>
      <c r="BM8343" s="1" t="s">
        <v>45549</v>
      </c>
      <c r="BN8343" s="1" t="s">
        <v>45549</v>
      </c>
      <c r="BO8343" s="1" t="s">
        <v>45549</v>
      </c>
      <c r="BP8343" s="1" t="s">
        <v>45549</v>
      </c>
      <c r="BQ8343" s="1" t="s">
        <v>45549</v>
      </c>
      <c r="BR8343" s="1" t="s">
        <v>45549</v>
      </c>
    </row>
    <row r="8344" spans="1:70" x14ac:dyDescent="0.35">
      <c r="A8344" s="1" t="s">
        <v>206</v>
      </c>
      <c r="B8344" s="1" t="s">
        <v>69815</v>
      </c>
      <c r="C8344" s="1">
        <v>4266</v>
      </c>
      <c r="D8344" s="1" t="s">
        <v>1210</v>
      </c>
      <c r="E8344" s="1" t="s">
        <v>18</v>
      </c>
      <c r="G8344" s="1" t="s">
        <v>47</v>
      </c>
      <c r="J8344" s="1" t="s">
        <v>204</v>
      </c>
      <c r="L8344" s="1" t="s">
        <v>208</v>
      </c>
      <c r="O8344" s="1">
        <v>12</v>
      </c>
      <c r="Q8344" s="1">
        <v>1955</v>
      </c>
      <c r="R8344" s="1">
        <v>2005</v>
      </c>
      <c r="AY8344" s="1" t="s">
        <v>77034</v>
      </c>
      <c r="AZ8344" s="1">
        <v>100</v>
      </c>
      <c r="BA8344" s="1" t="s">
        <v>77034</v>
      </c>
      <c r="BB8344" s="1">
        <v>100</v>
      </c>
      <c r="BC8344" s="1" t="s">
        <v>75363</v>
      </c>
      <c r="BD8344" s="1" t="s">
        <v>57182</v>
      </c>
      <c r="BE8344" s="1" t="s">
        <v>18</v>
      </c>
      <c r="BF8344" s="1" t="s">
        <v>45549</v>
      </c>
      <c r="BG8344" s="1" t="s">
        <v>45549</v>
      </c>
      <c r="BH8344" s="1" t="s">
        <v>45549</v>
      </c>
      <c r="BI8344" s="1" t="s">
        <v>45549</v>
      </c>
      <c r="BJ8344" s="1" t="s">
        <v>45549</v>
      </c>
      <c r="BK8344" s="1" t="s">
        <v>45549</v>
      </c>
      <c r="BL8344" s="1" t="s">
        <v>45549</v>
      </c>
      <c r="BM8344" s="1" t="s">
        <v>45549</v>
      </c>
      <c r="BN8344" s="1" t="s">
        <v>45549</v>
      </c>
      <c r="BO8344" s="1" t="s">
        <v>45549</v>
      </c>
      <c r="BP8344" s="1" t="s">
        <v>45549</v>
      </c>
      <c r="BQ8344" s="1" t="s">
        <v>45549</v>
      </c>
      <c r="BR8344" s="1" t="s">
        <v>45549</v>
      </c>
    </row>
    <row r="8345" spans="1:70" x14ac:dyDescent="0.35">
      <c r="A8345" s="1" t="s">
        <v>69816</v>
      </c>
      <c r="B8345" s="1" t="s">
        <v>69817</v>
      </c>
      <c r="C8345" s="1">
        <v>5756</v>
      </c>
      <c r="D8345" s="1" t="s">
        <v>1210</v>
      </c>
      <c r="E8345" s="1" t="s">
        <v>60221</v>
      </c>
      <c r="G8345" s="1" t="s">
        <v>357</v>
      </c>
      <c r="J8345" s="1" t="s">
        <v>710</v>
      </c>
      <c r="L8345" s="1" t="s">
        <v>711</v>
      </c>
      <c r="O8345" s="1">
        <v>0.8</v>
      </c>
      <c r="Q8345" s="1">
        <v>1997</v>
      </c>
      <c r="R8345" s="1">
        <v>2005</v>
      </c>
      <c r="AY8345" s="1" t="s">
        <v>77204</v>
      </c>
      <c r="AZ8345" s="1">
        <v>100</v>
      </c>
      <c r="BA8345" s="1" t="s">
        <v>77204</v>
      </c>
      <c r="BB8345" s="1">
        <v>100</v>
      </c>
      <c r="BC8345" s="1" t="s">
        <v>75364</v>
      </c>
      <c r="BD8345" s="1" t="s">
        <v>57182</v>
      </c>
      <c r="BE8345" s="1" t="s">
        <v>45549</v>
      </c>
      <c r="BF8345" s="1" t="s">
        <v>45549</v>
      </c>
      <c r="BG8345" s="1" t="s">
        <v>45549</v>
      </c>
      <c r="BH8345" s="1" t="s">
        <v>45549</v>
      </c>
      <c r="BI8345" s="1" t="s">
        <v>45549</v>
      </c>
      <c r="BJ8345" s="1" t="s">
        <v>45549</v>
      </c>
      <c r="BK8345" s="1" t="s">
        <v>45549</v>
      </c>
      <c r="BL8345" s="1" t="s">
        <v>45549</v>
      </c>
      <c r="BM8345" s="1" t="s">
        <v>45549</v>
      </c>
      <c r="BN8345" s="1" t="s">
        <v>45549</v>
      </c>
      <c r="BO8345" s="1" t="s">
        <v>45549</v>
      </c>
      <c r="BP8345" s="1" t="s">
        <v>45549</v>
      </c>
      <c r="BQ8345" s="1" t="s">
        <v>45549</v>
      </c>
      <c r="BR8345" s="1" t="s">
        <v>45549</v>
      </c>
    </row>
    <row r="8346" spans="1:70" x14ac:dyDescent="0.35">
      <c r="A8346" s="1" t="s">
        <v>69816</v>
      </c>
      <c r="B8346" s="1" t="s">
        <v>69818</v>
      </c>
      <c r="C8346" s="1">
        <v>5756</v>
      </c>
      <c r="D8346" s="1" t="s">
        <v>1210</v>
      </c>
      <c r="E8346" s="1" t="s">
        <v>69819</v>
      </c>
      <c r="G8346" s="1" t="s">
        <v>357</v>
      </c>
      <c r="J8346" s="1" t="s">
        <v>710</v>
      </c>
      <c r="L8346" s="1" t="s">
        <v>711</v>
      </c>
      <c r="O8346" s="1">
        <v>0.4</v>
      </c>
      <c r="Q8346" s="1">
        <v>1997</v>
      </c>
      <c r="R8346" s="1">
        <v>2005</v>
      </c>
      <c r="AY8346" s="1" t="s">
        <v>77204</v>
      </c>
      <c r="AZ8346" s="1">
        <v>100</v>
      </c>
      <c r="BA8346" s="1" t="s">
        <v>77204</v>
      </c>
      <c r="BB8346" s="1">
        <v>100</v>
      </c>
      <c r="BC8346" s="1" t="s">
        <v>75364</v>
      </c>
      <c r="BD8346" s="1" t="s">
        <v>57182</v>
      </c>
      <c r="BE8346" s="1" t="s">
        <v>45549</v>
      </c>
      <c r="BF8346" s="1" t="s">
        <v>45549</v>
      </c>
      <c r="BG8346" s="1" t="s">
        <v>45549</v>
      </c>
      <c r="BH8346" s="1" t="s">
        <v>45549</v>
      </c>
      <c r="BI8346" s="1" t="s">
        <v>45549</v>
      </c>
      <c r="BJ8346" s="1" t="s">
        <v>45549</v>
      </c>
      <c r="BK8346" s="1" t="s">
        <v>45549</v>
      </c>
      <c r="BL8346" s="1" t="s">
        <v>45549</v>
      </c>
      <c r="BM8346" s="1" t="s">
        <v>45549</v>
      </c>
      <c r="BN8346" s="1" t="s">
        <v>45549</v>
      </c>
      <c r="BO8346" s="1" t="s">
        <v>45549</v>
      </c>
      <c r="BP8346" s="1" t="s">
        <v>45549</v>
      </c>
      <c r="BQ8346" s="1" t="s">
        <v>45549</v>
      </c>
      <c r="BR8346" s="1" t="s">
        <v>45549</v>
      </c>
    </row>
    <row r="8347" spans="1:70" x14ac:dyDescent="0.35">
      <c r="A8347" s="1" t="s">
        <v>69816</v>
      </c>
      <c r="B8347" s="1" t="s">
        <v>69820</v>
      </c>
      <c r="C8347" s="1">
        <v>5756</v>
      </c>
      <c r="D8347" s="1" t="s">
        <v>1210</v>
      </c>
      <c r="E8347" s="1" t="s">
        <v>69821</v>
      </c>
      <c r="G8347" s="1" t="s">
        <v>357</v>
      </c>
      <c r="J8347" s="1" t="s">
        <v>710</v>
      </c>
      <c r="L8347" s="1" t="s">
        <v>711</v>
      </c>
      <c r="O8347" s="1">
        <v>0.4</v>
      </c>
      <c r="Q8347" s="1">
        <v>1999</v>
      </c>
      <c r="R8347" s="1">
        <v>2005</v>
      </c>
      <c r="AY8347" s="1" t="s">
        <v>77204</v>
      </c>
      <c r="AZ8347" s="1">
        <v>100</v>
      </c>
      <c r="BA8347" s="1" t="s">
        <v>77204</v>
      </c>
      <c r="BB8347" s="1">
        <v>100</v>
      </c>
      <c r="BC8347" s="1" t="s">
        <v>75364</v>
      </c>
      <c r="BD8347" s="1" t="s">
        <v>57182</v>
      </c>
      <c r="BE8347" s="1" t="s">
        <v>45549</v>
      </c>
      <c r="BF8347" s="1" t="s">
        <v>45549</v>
      </c>
      <c r="BG8347" s="1" t="s">
        <v>45549</v>
      </c>
      <c r="BH8347" s="1" t="s">
        <v>45549</v>
      </c>
      <c r="BI8347" s="1" t="s">
        <v>45549</v>
      </c>
      <c r="BJ8347" s="1" t="s">
        <v>45549</v>
      </c>
      <c r="BK8347" s="1" t="s">
        <v>45549</v>
      </c>
      <c r="BL8347" s="1" t="s">
        <v>45549</v>
      </c>
      <c r="BM8347" s="1" t="s">
        <v>45549</v>
      </c>
      <c r="BN8347" s="1" t="s">
        <v>45549</v>
      </c>
      <c r="BO8347" s="1" t="s">
        <v>45549</v>
      </c>
      <c r="BP8347" s="1" t="s">
        <v>45549</v>
      </c>
      <c r="BQ8347" s="1" t="s">
        <v>45549</v>
      </c>
      <c r="BR8347" s="1" t="s">
        <v>45549</v>
      </c>
    </row>
    <row r="8348" spans="1:70" x14ac:dyDescent="0.35">
      <c r="A8348" s="1" t="s">
        <v>69816</v>
      </c>
      <c r="B8348" s="1" t="s">
        <v>69822</v>
      </c>
      <c r="C8348" s="1">
        <v>5756</v>
      </c>
      <c r="D8348" s="1" t="s">
        <v>1210</v>
      </c>
      <c r="E8348" s="1" t="s">
        <v>69823</v>
      </c>
      <c r="G8348" s="1" t="s">
        <v>357</v>
      </c>
      <c r="J8348" s="1" t="s">
        <v>710</v>
      </c>
      <c r="L8348" s="1" t="s">
        <v>711</v>
      </c>
      <c r="O8348" s="1">
        <v>0.4</v>
      </c>
      <c r="Q8348" s="1">
        <v>2000</v>
      </c>
      <c r="R8348" s="1">
        <v>2005</v>
      </c>
      <c r="AY8348" s="1" t="s">
        <v>77204</v>
      </c>
      <c r="AZ8348" s="1">
        <v>100</v>
      </c>
      <c r="BA8348" s="1" t="s">
        <v>77204</v>
      </c>
      <c r="BB8348" s="1">
        <v>100</v>
      </c>
      <c r="BC8348" s="1" t="s">
        <v>75364</v>
      </c>
      <c r="BD8348" s="1" t="s">
        <v>57182</v>
      </c>
      <c r="BE8348" s="1" t="s">
        <v>45549</v>
      </c>
      <c r="BF8348" s="1" t="s">
        <v>45549</v>
      </c>
      <c r="BG8348" s="1" t="s">
        <v>45549</v>
      </c>
      <c r="BH8348" s="1" t="s">
        <v>45549</v>
      </c>
      <c r="BI8348" s="1" t="s">
        <v>45549</v>
      </c>
      <c r="BJ8348" s="1" t="s">
        <v>45549</v>
      </c>
      <c r="BK8348" s="1" t="s">
        <v>45549</v>
      </c>
      <c r="BL8348" s="1" t="s">
        <v>45549</v>
      </c>
      <c r="BM8348" s="1" t="s">
        <v>45549</v>
      </c>
      <c r="BN8348" s="1" t="s">
        <v>45549</v>
      </c>
      <c r="BO8348" s="1" t="s">
        <v>45549</v>
      </c>
      <c r="BP8348" s="1" t="s">
        <v>45549</v>
      </c>
      <c r="BQ8348" s="1" t="s">
        <v>45549</v>
      </c>
      <c r="BR8348" s="1" t="s">
        <v>45549</v>
      </c>
    </row>
    <row r="8349" spans="1:70" x14ac:dyDescent="0.35">
      <c r="A8349" s="1" t="s">
        <v>2547</v>
      </c>
      <c r="B8349" s="1" t="s">
        <v>69824</v>
      </c>
      <c r="C8349" s="1">
        <v>7432</v>
      </c>
      <c r="D8349" s="1" t="s">
        <v>1210</v>
      </c>
      <c r="E8349" s="1" t="s">
        <v>36</v>
      </c>
      <c r="G8349" s="1" t="s">
        <v>1212</v>
      </c>
      <c r="J8349" s="1" t="s">
        <v>1039</v>
      </c>
      <c r="L8349" s="1" t="s">
        <v>597</v>
      </c>
      <c r="O8349" s="1">
        <v>0.6</v>
      </c>
      <c r="Q8349" s="1">
        <v>1986</v>
      </c>
      <c r="R8349" s="1">
        <v>2005</v>
      </c>
      <c r="AY8349" s="1" t="s">
        <v>77205</v>
      </c>
      <c r="AZ8349" s="1">
        <v>100</v>
      </c>
      <c r="BA8349" s="1" t="s">
        <v>77205</v>
      </c>
      <c r="BB8349" s="1">
        <v>100</v>
      </c>
      <c r="BC8349" s="1" t="s">
        <v>75363</v>
      </c>
      <c r="BD8349" s="1" t="s">
        <v>57182</v>
      </c>
      <c r="BE8349" s="1" t="s">
        <v>45549</v>
      </c>
      <c r="BF8349" s="1" t="s">
        <v>45549</v>
      </c>
      <c r="BG8349" s="1" t="s">
        <v>45549</v>
      </c>
      <c r="BH8349" s="1" t="s">
        <v>45549</v>
      </c>
      <c r="BI8349" s="1" t="s">
        <v>45549</v>
      </c>
      <c r="BJ8349" s="1" t="s">
        <v>45549</v>
      </c>
      <c r="BK8349" s="1" t="s">
        <v>45549</v>
      </c>
      <c r="BL8349" s="1" t="s">
        <v>45549</v>
      </c>
      <c r="BM8349" s="1" t="s">
        <v>45549</v>
      </c>
      <c r="BN8349" s="1" t="s">
        <v>45549</v>
      </c>
      <c r="BO8349" s="1" t="s">
        <v>45549</v>
      </c>
      <c r="BP8349" s="1" t="s">
        <v>45549</v>
      </c>
      <c r="BQ8349" s="1" t="s">
        <v>45549</v>
      </c>
      <c r="BR8349" s="1" t="s">
        <v>45549</v>
      </c>
    </row>
    <row r="8350" spans="1:70" x14ac:dyDescent="0.35">
      <c r="A8350" s="1" t="s">
        <v>2547</v>
      </c>
      <c r="B8350" s="1" t="s">
        <v>69825</v>
      </c>
      <c r="C8350" s="1">
        <v>7432</v>
      </c>
      <c r="D8350" s="1" t="s">
        <v>1210</v>
      </c>
      <c r="E8350" s="1" t="s">
        <v>18</v>
      </c>
      <c r="G8350" s="1" t="s">
        <v>1212</v>
      </c>
      <c r="J8350" s="1" t="s">
        <v>1039</v>
      </c>
      <c r="L8350" s="1" t="s">
        <v>597</v>
      </c>
      <c r="O8350" s="1">
        <v>0.6</v>
      </c>
      <c r="Q8350" s="1">
        <v>1986</v>
      </c>
      <c r="R8350" s="1">
        <v>2005</v>
      </c>
      <c r="AY8350" s="1" t="s">
        <v>77205</v>
      </c>
      <c r="AZ8350" s="1">
        <v>100</v>
      </c>
      <c r="BA8350" s="1" t="s">
        <v>77205</v>
      </c>
      <c r="BB8350" s="1">
        <v>100</v>
      </c>
      <c r="BC8350" s="1" t="s">
        <v>75363</v>
      </c>
      <c r="BD8350" s="1" t="s">
        <v>57182</v>
      </c>
      <c r="BE8350" s="1" t="s">
        <v>45549</v>
      </c>
      <c r="BF8350" s="1" t="s">
        <v>45549</v>
      </c>
      <c r="BG8350" s="1" t="s">
        <v>45549</v>
      </c>
      <c r="BH8350" s="1" t="s">
        <v>45549</v>
      </c>
      <c r="BI8350" s="1" t="s">
        <v>45549</v>
      </c>
      <c r="BJ8350" s="1" t="s">
        <v>45549</v>
      </c>
      <c r="BK8350" s="1" t="s">
        <v>45549</v>
      </c>
      <c r="BL8350" s="1" t="s">
        <v>45549</v>
      </c>
      <c r="BM8350" s="1" t="s">
        <v>45549</v>
      </c>
      <c r="BN8350" s="1" t="s">
        <v>45549</v>
      </c>
      <c r="BO8350" s="1" t="s">
        <v>45549</v>
      </c>
      <c r="BP8350" s="1" t="s">
        <v>45549</v>
      </c>
      <c r="BQ8350" s="1" t="s">
        <v>45549</v>
      </c>
      <c r="BR8350" s="1" t="s">
        <v>45549</v>
      </c>
    </row>
    <row r="8351" spans="1:70" x14ac:dyDescent="0.35">
      <c r="A8351" s="1" t="s">
        <v>2547</v>
      </c>
      <c r="B8351" s="1" t="s">
        <v>69826</v>
      </c>
      <c r="C8351" s="1">
        <v>7432</v>
      </c>
      <c r="D8351" s="1" t="s">
        <v>1210</v>
      </c>
      <c r="E8351" s="1" t="s">
        <v>31</v>
      </c>
      <c r="G8351" s="1" t="s">
        <v>1212</v>
      </c>
      <c r="J8351" s="1" t="s">
        <v>1039</v>
      </c>
      <c r="L8351" s="1" t="s">
        <v>597</v>
      </c>
      <c r="O8351" s="1">
        <v>0.6</v>
      </c>
      <c r="Q8351" s="1">
        <v>1986</v>
      </c>
      <c r="R8351" s="1">
        <v>2005</v>
      </c>
      <c r="AY8351" s="1" t="s">
        <v>77205</v>
      </c>
      <c r="AZ8351" s="1">
        <v>100</v>
      </c>
      <c r="BA8351" s="1" t="s">
        <v>77205</v>
      </c>
      <c r="BB8351" s="1">
        <v>100</v>
      </c>
      <c r="BC8351" s="1" t="s">
        <v>75363</v>
      </c>
      <c r="BD8351" s="1" t="s">
        <v>57182</v>
      </c>
      <c r="BE8351" s="1" t="s">
        <v>45549</v>
      </c>
      <c r="BF8351" s="1" t="s">
        <v>45549</v>
      </c>
      <c r="BG8351" s="1" t="s">
        <v>45549</v>
      </c>
      <c r="BH8351" s="1" t="s">
        <v>45549</v>
      </c>
      <c r="BI8351" s="1" t="s">
        <v>45549</v>
      </c>
      <c r="BJ8351" s="1" t="s">
        <v>45549</v>
      </c>
      <c r="BK8351" s="1" t="s">
        <v>45549</v>
      </c>
      <c r="BL8351" s="1" t="s">
        <v>45549</v>
      </c>
      <c r="BM8351" s="1" t="s">
        <v>45549</v>
      </c>
      <c r="BN8351" s="1" t="s">
        <v>45549</v>
      </c>
      <c r="BO8351" s="1" t="s">
        <v>45549</v>
      </c>
      <c r="BP8351" s="1" t="s">
        <v>45549</v>
      </c>
      <c r="BQ8351" s="1" t="s">
        <v>45549</v>
      </c>
      <c r="BR8351" s="1" t="s">
        <v>45549</v>
      </c>
    </row>
    <row r="8352" spans="1:70" x14ac:dyDescent="0.35">
      <c r="A8352" s="1" t="s">
        <v>69827</v>
      </c>
      <c r="B8352" s="1" t="s">
        <v>69828</v>
      </c>
      <c r="C8352" s="1">
        <v>10321</v>
      </c>
      <c r="D8352" s="1" t="s">
        <v>1210</v>
      </c>
      <c r="E8352" s="1" t="s">
        <v>2113</v>
      </c>
      <c r="G8352" s="1" t="s">
        <v>19</v>
      </c>
      <c r="J8352" s="1" t="s">
        <v>593</v>
      </c>
      <c r="L8352" s="1" t="s">
        <v>57135</v>
      </c>
      <c r="O8352" s="1">
        <v>5</v>
      </c>
      <c r="Q8352" s="1">
        <v>1947</v>
      </c>
      <c r="R8352" s="1">
        <v>2005</v>
      </c>
      <c r="AY8352" s="1" t="s">
        <v>77206</v>
      </c>
      <c r="AZ8352" s="1">
        <v>100</v>
      </c>
      <c r="BA8352" s="1" t="s">
        <v>77206</v>
      </c>
      <c r="BB8352" s="1">
        <v>100</v>
      </c>
      <c r="BC8352" s="1" t="s">
        <v>75364</v>
      </c>
      <c r="BD8352" s="1" t="s">
        <v>57182</v>
      </c>
      <c r="BE8352" s="1" t="s">
        <v>45549</v>
      </c>
      <c r="BF8352" s="1" t="s">
        <v>45549</v>
      </c>
      <c r="BG8352" s="1" t="s">
        <v>45549</v>
      </c>
      <c r="BH8352" s="1" t="s">
        <v>45549</v>
      </c>
      <c r="BI8352" s="1" t="s">
        <v>45549</v>
      </c>
      <c r="BJ8352" s="1" t="s">
        <v>45549</v>
      </c>
      <c r="BK8352" s="1" t="s">
        <v>45549</v>
      </c>
      <c r="BL8352" s="1" t="s">
        <v>45549</v>
      </c>
      <c r="BM8352" s="1" t="s">
        <v>45549</v>
      </c>
      <c r="BN8352" s="1" t="s">
        <v>45549</v>
      </c>
      <c r="BO8352" s="1" t="s">
        <v>45549</v>
      </c>
      <c r="BP8352" s="1" t="s">
        <v>45549</v>
      </c>
      <c r="BQ8352" s="1" t="s">
        <v>45549</v>
      </c>
      <c r="BR8352" s="1" t="s">
        <v>45549</v>
      </c>
    </row>
    <row r="8353" spans="1:70" x14ac:dyDescent="0.35">
      <c r="A8353" s="1" t="s">
        <v>69827</v>
      </c>
      <c r="B8353" s="1" t="s">
        <v>69829</v>
      </c>
      <c r="C8353" s="1">
        <v>10321</v>
      </c>
      <c r="D8353" s="1" t="s">
        <v>1210</v>
      </c>
      <c r="E8353" s="1" t="s">
        <v>2095</v>
      </c>
      <c r="G8353" s="1" t="s">
        <v>19</v>
      </c>
      <c r="J8353" s="1" t="s">
        <v>593</v>
      </c>
      <c r="L8353" s="1" t="s">
        <v>57135</v>
      </c>
      <c r="O8353" s="1">
        <v>5</v>
      </c>
      <c r="Q8353" s="1">
        <v>1947</v>
      </c>
      <c r="R8353" s="1">
        <v>2005</v>
      </c>
      <c r="AY8353" s="1" t="s">
        <v>77206</v>
      </c>
      <c r="AZ8353" s="1">
        <v>100</v>
      </c>
      <c r="BA8353" s="1" t="s">
        <v>77206</v>
      </c>
      <c r="BB8353" s="1">
        <v>100</v>
      </c>
      <c r="BC8353" s="1" t="s">
        <v>75364</v>
      </c>
      <c r="BD8353" s="1" t="s">
        <v>57182</v>
      </c>
      <c r="BE8353" s="1" t="s">
        <v>45549</v>
      </c>
      <c r="BF8353" s="1" t="s">
        <v>45549</v>
      </c>
      <c r="BG8353" s="1" t="s">
        <v>45549</v>
      </c>
      <c r="BH8353" s="1" t="s">
        <v>45549</v>
      </c>
      <c r="BI8353" s="1" t="s">
        <v>45549</v>
      </c>
      <c r="BJ8353" s="1" t="s">
        <v>45549</v>
      </c>
      <c r="BK8353" s="1" t="s">
        <v>45549</v>
      </c>
      <c r="BL8353" s="1" t="s">
        <v>45549</v>
      </c>
      <c r="BM8353" s="1" t="s">
        <v>45549</v>
      </c>
      <c r="BN8353" s="1" t="s">
        <v>45549</v>
      </c>
      <c r="BO8353" s="1" t="s">
        <v>45549</v>
      </c>
      <c r="BP8353" s="1" t="s">
        <v>45549</v>
      </c>
      <c r="BQ8353" s="1" t="s">
        <v>45549</v>
      </c>
      <c r="BR8353" s="1" t="s">
        <v>45549</v>
      </c>
    </row>
    <row r="8354" spans="1:70" x14ac:dyDescent="0.35">
      <c r="A8354" s="1" t="s">
        <v>69827</v>
      </c>
      <c r="B8354" s="1" t="s">
        <v>69830</v>
      </c>
      <c r="C8354" s="1">
        <v>10321</v>
      </c>
      <c r="D8354" s="1" t="s">
        <v>1210</v>
      </c>
      <c r="E8354" s="1" t="s">
        <v>2131</v>
      </c>
      <c r="G8354" s="1" t="s">
        <v>19</v>
      </c>
      <c r="J8354" s="1" t="s">
        <v>593</v>
      </c>
      <c r="L8354" s="1" t="s">
        <v>57135</v>
      </c>
      <c r="O8354" s="1">
        <v>5</v>
      </c>
      <c r="Q8354" s="1">
        <v>1951</v>
      </c>
      <c r="R8354" s="1">
        <v>2005</v>
      </c>
      <c r="AY8354" s="1" t="s">
        <v>77206</v>
      </c>
      <c r="AZ8354" s="1">
        <v>100</v>
      </c>
      <c r="BA8354" s="1" t="s">
        <v>77206</v>
      </c>
      <c r="BB8354" s="1">
        <v>100</v>
      </c>
      <c r="BC8354" s="1" t="s">
        <v>75364</v>
      </c>
      <c r="BD8354" s="1" t="s">
        <v>57182</v>
      </c>
      <c r="BE8354" s="1" t="s">
        <v>45549</v>
      </c>
      <c r="BF8354" s="1" t="s">
        <v>45549</v>
      </c>
      <c r="BG8354" s="1" t="s">
        <v>45549</v>
      </c>
      <c r="BH8354" s="1" t="s">
        <v>45549</v>
      </c>
      <c r="BI8354" s="1" t="s">
        <v>45549</v>
      </c>
      <c r="BJ8354" s="1" t="s">
        <v>45549</v>
      </c>
      <c r="BK8354" s="1" t="s">
        <v>45549</v>
      </c>
      <c r="BL8354" s="1" t="s">
        <v>45549</v>
      </c>
      <c r="BM8354" s="1" t="s">
        <v>45549</v>
      </c>
      <c r="BN8354" s="1" t="s">
        <v>45549</v>
      </c>
      <c r="BO8354" s="1" t="s">
        <v>45549</v>
      </c>
      <c r="BP8354" s="1" t="s">
        <v>45549</v>
      </c>
      <c r="BQ8354" s="1" t="s">
        <v>45549</v>
      </c>
      <c r="BR8354" s="1" t="s">
        <v>45549</v>
      </c>
    </row>
    <row r="8355" spans="1:70" x14ac:dyDescent="0.35">
      <c r="A8355" s="1" t="s">
        <v>69827</v>
      </c>
      <c r="B8355" s="1" t="s">
        <v>69831</v>
      </c>
      <c r="C8355" s="1">
        <v>10321</v>
      </c>
      <c r="D8355" s="1" t="s">
        <v>1210</v>
      </c>
      <c r="E8355" s="1" t="s">
        <v>2133</v>
      </c>
      <c r="G8355" s="1" t="s">
        <v>19</v>
      </c>
      <c r="J8355" s="1" t="s">
        <v>593</v>
      </c>
      <c r="L8355" s="1" t="s">
        <v>57135</v>
      </c>
      <c r="O8355" s="1">
        <v>0.3</v>
      </c>
      <c r="Q8355" s="1">
        <v>1985</v>
      </c>
      <c r="R8355" s="1">
        <v>2005</v>
      </c>
      <c r="AY8355" s="1" t="s">
        <v>77206</v>
      </c>
      <c r="AZ8355" s="1">
        <v>100</v>
      </c>
      <c r="BA8355" s="1" t="s">
        <v>77206</v>
      </c>
      <c r="BB8355" s="1">
        <v>100</v>
      </c>
      <c r="BC8355" s="1" t="s">
        <v>75364</v>
      </c>
      <c r="BD8355" s="1" t="s">
        <v>57182</v>
      </c>
      <c r="BE8355" s="1" t="s">
        <v>45549</v>
      </c>
      <c r="BF8355" s="1" t="s">
        <v>45549</v>
      </c>
      <c r="BG8355" s="1" t="s">
        <v>45549</v>
      </c>
      <c r="BH8355" s="1" t="s">
        <v>45549</v>
      </c>
      <c r="BI8355" s="1" t="s">
        <v>45549</v>
      </c>
      <c r="BJ8355" s="1" t="s">
        <v>45549</v>
      </c>
      <c r="BK8355" s="1" t="s">
        <v>45549</v>
      </c>
      <c r="BL8355" s="1" t="s">
        <v>45549</v>
      </c>
      <c r="BM8355" s="1" t="s">
        <v>45549</v>
      </c>
      <c r="BN8355" s="1" t="s">
        <v>45549</v>
      </c>
      <c r="BO8355" s="1" t="s">
        <v>45549</v>
      </c>
      <c r="BP8355" s="1" t="s">
        <v>45549</v>
      </c>
      <c r="BQ8355" s="1" t="s">
        <v>45549</v>
      </c>
      <c r="BR8355" s="1" t="s">
        <v>45549</v>
      </c>
    </row>
    <row r="8356" spans="1:70" x14ac:dyDescent="0.35">
      <c r="A8356" s="1" t="s">
        <v>69827</v>
      </c>
      <c r="B8356" s="1" t="s">
        <v>69832</v>
      </c>
      <c r="C8356" s="1">
        <v>10321</v>
      </c>
      <c r="D8356" s="1" t="s">
        <v>1210</v>
      </c>
      <c r="E8356" s="1" t="s">
        <v>2135</v>
      </c>
      <c r="G8356" s="1" t="s">
        <v>19</v>
      </c>
      <c r="J8356" s="1" t="s">
        <v>593</v>
      </c>
      <c r="L8356" s="1" t="s">
        <v>57135</v>
      </c>
      <c r="O8356" s="1">
        <v>5</v>
      </c>
      <c r="Q8356" s="1">
        <v>1951</v>
      </c>
      <c r="R8356" s="1">
        <v>2005</v>
      </c>
      <c r="AY8356" s="1" t="s">
        <v>77206</v>
      </c>
      <c r="AZ8356" s="1">
        <v>100</v>
      </c>
      <c r="BA8356" s="1" t="s">
        <v>77206</v>
      </c>
      <c r="BB8356" s="1">
        <v>100</v>
      </c>
      <c r="BC8356" s="1" t="s">
        <v>75364</v>
      </c>
      <c r="BD8356" s="1" t="s">
        <v>57182</v>
      </c>
      <c r="BE8356" s="1" t="s">
        <v>45549</v>
      </c>
      <c r="BF8356" s="1" t="s">
        <v>45549</v>
      </c>
      <c r="BG8356" s="1" t="s">
        <v>45549</v>
      </c>
      <c r="BH8356" s="1" t="s">
        <v>45549</v>
      </c>
      <c r="BI8356" s="1" t="s">
        <v>45549</v>
      </c>
      <c r="BJ8356" s="1" t="s">
        <v>45549</v>
      </c>
      <c r="BK8356" s="1" t="s">
        <v>45549</v>
      </c>
      <c r="BL8356" s="1" t="s">
        <v>45549</v>
      </c>
      <c r="BM8356" s="1" t="s">
        <v>45549</v>
      </c>
      <c r="BN8356" s="1" t="s">
        <v>45549</v>
      </c>
      <c r="BO8356" s="1" t="s">
        <v>45549</v>
      </c>
      <c r="BP8356" s="1" t="s">
        <v>45549</v>
      </c>
      <c r="BQ8356" s="1" t="s">
        <v>45549</v>
      </c>
      <c r="BR8356" s="1" t="s">
        <v>45549</v>
      </c>
    </row>
    <row r="8357" spans="1:70" x14ac:dyDescent="0.35">
      <c r="A8357" s="1" t="s">
        <v>59056</v>
      </c>
      <c r="B8357" s="1" t="s">
        <v>69833</v>
      </c>
      <c r="C8357" s="1">
        <v>10562</v>
      </c>
      <c r="D8357" s="1" t="s">
        <v>1210</v>
      </c>
      <c r="E8357" s="1" t="s">
        <v>2095</v>
      </c>
      <c r="G8357" s="1" t="s">
        <v>47</v>
      </c>
      <c r="J8357" s="1" t="s">
        <v>281</v>
      </c>
      <c r="L8357" s="1" t="s">
        <v>173</v>
      </c>
      <c r="O8357" s="1">
        <v>5</v>
      </c>
      <c r="Q8357" s="1">
        <v>1939</v>
      </c>
      <c r="AY8357" s="1" t="s">
        <v>76027</v>
      </c>
      <c r="AZ8357" s="1">
        <v>100</v>
      </c>
      <c r="BA8357" s="1" t="s">
        <v>76027</v>
      </c>
      <c r="BB8357" s="1">
        <v>100</v>
      </c>
      <c r="BC8357" s="1" t="s">
        <v>75364</v>
      </c>
      <c r="BD8357" s="1" t="s">
        <v>58765</v>
      </c>
      <c r="BE8357" s="1" t="s">
        <v>985</v>
      </c>
      <c r="BF8357" s="1" t="s">
        <v>1363</v>
      </c>
      <c r="BG8357" s="1" t="s">
        <v>988</v>
      </c>
      <c r="BH8357" s="1" t="s">
        <v>45549</v>
      </c>
      <c r="BI8357" s="1" t="s">
        <v>45549</v>
      </c>
      <c r="BJ8357" s="1" t="s">
        <v>45549</v>
      </c>
      <c r="BK8357" s="1" t="s">
        <v>45549</v>
      </c>
      <c r="BL8357" s="1" t="s">
        <v>45549</v>
      </c>
      <c r="BM8357" s="1" t="s">
        <v>45549</v>
      </c>
      <c r="BN8357" s="1" t="s">
        <v>45549</v>
      </c>
      <c r="BO8357" s="1" t="s">
        <v>45549</v>
      </c>
      <c r="BP8357" s="1" t="s">
        <v>45549</v>
      </c>
      <c r="BQ8357" s="1" t="s">
        <v>45549</v>
      </c>
      <c r="BR8357" s="1" t="s">
        <v>45549</v>
      </c>
    </row>
    <row r="8358" spans="1:70" x14ac:dyDescent="0.35">
      <c r="A8358" s="1" t="s">
        <v>69834</v>
      </c>
      <c r="B8358" s="1" t="s">
        <v>69835</v>
      </c>
      <c r="C8358" s="1">
        <v>10596</v>
      </c>
      <c r="D8358" s="1" t="s">
        <v>1210</v>
      </c>
      <c r="E8358" s="1" t="s">
        <v>2113</v>
      </c>
      <c r="G8358" s="1" t="s">
        <v>1212</v>
      </c>
      <c r="J8358" s="1" t="s">
        <v>243</v>
      </c>
      <c r="L8358" s="1" t="s">
        <v>15268</v>
      </c>
      <c r="O8358" s="1">
        <v>20.100000000000001</v>
      </c>
      <c r="Q8358" s="1">
        <v>1985</v>
      </c>
      <c r="R8358" s="1">
        <v>2005</v>
      </c>
      <c r="AY8358" s="1" t="s">
        <v>77207</v>
      </c>
      <c r="AZ8358" s="1">
        <v>100</v>
      </c>
      <c r="BA8358" s="1" t="s">
        <v>77207</v>
      </c>
      <c r="BB8358" s="1">
        <v>100</v>
      </c>
      <c r="BC8358" s="1" t="s">
        <v>75364</v>
      </c>
      <c r="BD8358" s="1" t="s">
        <v>57182</v>
      </c>
      <c r="BE8358" s="1" t="s">
        <v>45549</v>
      </c>
      <c r="BF8358" s="1" t="s">
        <v>45549</v>
      </c>
      <c r="BG8358" s="1" t="s">
        <v>45549</v>
      </c>
      <c r="BH8358" s="1" t="s">
        <v>45549</v>
      </c>
      <c r="BI8358" s="1" t="s">
        <v>45549</v>
      </c>
      <c r="BJ8358" s="1" t="s">
        <v>45549</v>
      </c>
      <c r="BK8358" s="1" t="s">
        <v>45549</v>
      </c>
      <c r="BL8358" s="1" t="s">
        <v>45549</v>
      </c>
      <c r="BM8358" s="1" t="s">
        <v>45549</v>
      </c>
      <c r="BN8358" s="1" t="s">
        <v>45549</v>
      </c>
      <c r="BO8358" s="1" t="s">
        <v>45549</v>
      </c>
      <c r="BP8358" s="1" t="s">
        <v>45549</v>
      </c>
      <c r="BQ8358" s="1" t="s">
        <v>45549</v>
      </c>
      <c r="BR8358" s="1" t="s">
        <v>45549</v>
      </c>
    </row>
    <row r="8359" spans="1:70" x14ac:dyDescent="0.35">
      <c r="A8359" s="1" t="s">
        <v>69834</v>
      </c>
      <c r="B8359" s="1" t="s">
        <v>69836</v>
      </c>
      <c r="C8359" s="1">
        <v>10596</v>
      </c>
      <c r="D8359" s="1" t="s">
        <v>1210</v>
      </c>
      <c r="E8359" s="1" t="s">
        <v>2095</v>
      </c>
      <c r="G8359" s="1" t="s">
        <v>1212</v>
      </c>
      <c r="J8359" s="1" t="s">
        <v>243</v>
      </c>
      <c r="L8359" s="1" t="s">
        <v>15268</v>
      </c>
      <c r="O8359" s="1">
        <v>29.9</v>
      </c>
      <c r="Q8359" s="1">
        <v>1986</v>
      </c>
      <c r="R8359" s="1">
        <v>2005</v>
      </c>
      <c r="AY8359" s="1" t="s">
        <v>77207</v>
      </c>
      <c r="AZ8359" s="1">
        <v>100</v>
      </c>
      <c r="BA8359" s="1" t="s">
        <v>77207</v>
      </c>
      <c r="BB8359" s="1">
        <v>100</v>
      </c>
      <c r="BC8359" s="1" t="s">
        <v>75364</v>
      </c>
      <c r="BD8359" s="1" t="s">
        <v>57182</v>
      </c>
      <c r="BE8359" s="1" t="s">
        <v>45549</v>
      </c>
      <c r="BF8359" s="1" t="s">
        <v>45549</v>
      </c>
      <c r="BG8359" s="1" t="s">
        <v>45549</v>
      </c>
      <c r="BH8359" s="1" t="s">
        <v>45549</v>
      </c>
      <c r="BI8359" s="1" t="s">
        <v>45549</v>
      </c>
      <c r="BJ8359" s="1" t="s">
        <v>45549</v>
      </c>
      <c r="BK8359" s="1" t="s">
        <v>45549</v>
      </c>
      <c r="BL8359" s="1" t="s">
        <v>45549</v>
      </c>
      <c r="BM8359" s="1" t="s">
        <v>45549</v>
      </c>
      <c r="BN8359" s="1" t="s">
        <v>45549</v>
      </c>
      <c r="BO8359" s="1" t="s">
        <v>45549</v>
      </c>
      <c r="BP8359" s="1" t="s">
        <v>45549</v>
      </c>
      <c r="BQ8359" s="1" t="s">
        <v>45549</v>
      </c>
      <c r="BR8359" s="1" t="s">
        <v>45549</v>
      </c>
    </row>
    <row r="8360" spans="1:70" x14ac:dyDescent="0.35">
      <c r="A8360" s="1" t="s">
        <v>69834</v>
      </c>
      <c r="B8360" s="1" t="s">
        <v>69837</v>
      </c>
      <c r="C8360" s="1">
        <v>10596</v>
      </c>
      <c r="D8360" s="1" t="s">
        <v>1210</v>
      </c>
      <c r="E8360" s="1" t="s">
        <v>2131</v>
      </c>
      <c r="G8360" s="1" t="s">
        <v>1212</v>
      </c>
      <c r="J8360" s="1" t="s">
        <v>243</v>
      </c>
      <c r="L8360" s="1" t="s">
        <v>15268</v>
      </c>
      <c r="O8360" s="1">
        <v>29.7</v>
      </c>
      <c r="Q8360" s="1">
        <v>1986</v>
      </c>
      <c r="R8360" s="1">
        <v>2005</v>
      </c>
      <c r="AY8360" s="1" t="s">
        <v>77207</v>
      </c>
      <c r="AZ8360" s="1">
        <v>100</v>
      </c>
      <c r="BA8360" s="1" t="s">
        <v>77207</v>
      </c>
      <c r="BB8360" s="1">
        <v>100</v>
      </c>
      <c r="BC8360" s="1" t="s">
        <v>75364</v>
      </c>
      <c r="BD8360" s="1" t="s">
        <v>57182</v>
      </c>
      <c r="BE8360" s="1" t="s">
        <v>45549</v>
      </c>
      <c r="BF8360" s="1" t="s">
        <v>45549</v>
      </c>
      <c r="BG8360" s="1" t="s">
        <v>45549</v>
      </c>
      <c r="BH8360" s="1" t="s">
        <v>45549</v>
      </c>
      <c r="BI8360" s="1" t="s">
        <v>45549</v>
      </c>
      <c r="BJ8360" s="1" t="s">
        <v>45549</v>
      </c>
      <c r="BK8360" s="1" t="s">
        <v>45549</v>
      </c>
      <c r="BL8360" s="1" t="s">
        <v>45549</v>
      </c>
      <c r="BM8360" s="1" t="s">
        <v>45549</v>
      </c>
      <c r="BN8360" s="1" t="s">
        <v>45549</v>
      </c>
      <c r="BO8360" s="1" t="s">
        <v>45549</v>
      </c>
      <c r="BP8360" s="1" t="s">
        <v>45549</v>
      </c>
      <c r="BQ8360" s="1" t="s">
        <v>45549</v>
      </c>
      <c r="BR8360" s="1" t="s">
        <v>45549</v>
      </c>
    </row>
    <row r="8361" spans="1:70" x14ac:dyDescent="0.35">
      <c r="A8361" s="1" t="s">
        <v>69838</v>
      </c>
      <c r="B8361" s="1" t="s">
        <v>69839</v>
      </c>
      <c r="C8361" s="1">
        <v>50065</v>
      </c>
      <c r="D8361" s="1" t="s">
        <v>1210</v>
      </c>
      <c r="E8361" s="1" t="s">
        <v>36</v>
      </c>
      <c r="G8361" s="1" t="s">
        <v>1212</v>
      </c>
      <c r="J8361" s="1" t="s">
        <v>261</v>
      </c>
      <c r="L8361" s="1" t="s">
        <v>30081</v>
      </c>
      <c r="O8361" s="1">
        <v>1.3</v>
      </c>
      <c r="Q8361" s="1">
        <v>1986</v>
      </c>
      <c r="R8361" s="1">
        <v>2005</v>
      </c>
      <c r="AY8361" s="1" t="s">
        <v>77208</v>
      </c>
      <c r="AZ8361" s="1">
        <v>100</v>
      </c>
      <c r="BA8361" s="1" t="s">
        <v>77208</v>
      </c>
      <c r="BB8361" s="1">
        <v>100</v>
      </c>
      <c r="BC8361" s="1" t="s">
        <v>75364</v>
      </c>
      <c r="BD8361" s="1" t="s">
        <v>57182</v>
      </c>
      <c r="BE8361" s="1" t="s">
        <v>45549</v>
      </c>
      <c r="BF8361" s="1" t="s">
        <v>45549</v>
      </c>
      <c r="BG8361" s="1" t="s">
        <v>45549</v>
      </c>
      <c r="BH8361" s="1" t="s">
        <v>45549</v>
      </c>
      <c r="BI8361" s="1" t="s">
        <v>45549</v>
      </c>
      <c r="BJ8361" s="1" t="s">
        <v>45549</v>
      </c>
      <c r="BK8361" s="1" t="s">
        <v>45549</v>
      </c>
      <c r="BL8361" s="1" t="s">
        <v>45549</v>
      </c>
      <c r="BM8361" s="1" t="s">
        <v>45549</v>
      </c>
      <c r="BN8361" s="1" t="s">
        <v>45549</v>
      </c>
      <c r="BO8361" s="1" t="s">
        <v>45549</v>
      </c>
      <c r="BP8361" s="1" t="s">
        <v>45549</v>
      </c>
      <c r="BQ8361" s="1" t="s">
        <v>45549</v>
      </c>
      <c r="BR8361" s="1" t="s">
        <v>45549</v>
      </c>
    </row>
    <row r="8362" spans="1:70" x14ac:dyDescent="0.35">
      <c r="A8362" s="1" t="s">
        <v>69838</v>
      </c>
      <c r="B8362" s="1" t="s">
        <v>69840</v>
      </c>
      <c r="C8362" s="1">
        <v>50065</v>
      </c>
      <c r="D8362" s="1" t="s">
        <v>1210</v>
      </c>
      <c r="E8362" s="1" t="s">
        <v>18</v>
      </c>
      <c r="G8362" s="1" t="s">
        <v>1212</v>
      </c>
      <c r="J8362" s="1" t="s">
        <v>261</v>
      </c>
      <c r="L8362" s="1" t="s">
        <v>30081</v>
      </c>
      <c r="O8362" s="1">
        <v>1.3</v>
      </c>
      <c r="Q8362" s="1">
        <v>1986</v>
      </c>
      <c r="R8362" s="1">
        <v>2005</v>
      </c>
      <c r="AY8362" s="1" t="s">
        <v>77208</v>
      </c>
      <c r="AZ8362" s="1">
        <v>100</v>
      </c>
      <c r="BA8362" s="1" t="s">
        <v>77208</v>
      </c>
      <c r="BB8362" s="1">
        <v>100</v>
      </c>
      <c r="BC8362" s="1" t="s">
        <v>75364</v>
      </c>
      <c r="BD8362" s="1" t="s">
        <v>57182</v>
      </c>
      <c r="BE8362" s="1" t="s">
        <v>45549</v>
      </c>
      <c r="BF8362" s="1" t="s">
        <v>45549</v>
      </c>
      <c r="BG8362" s="1" t="s">
        <v>45549</v>
      </c>
      <c r="BH8362" s="1" t="s">
        <v>45549</v>
      </c>
      <c r="BI8362" s="1" t="s">
        <v>45549</v>
      </c>
      <c r="BJ8362" s="1" t="s">
        <v>45549</v>
      </c>
      <c r="BK8362" s="1" t="s">
        <v>45549</v>
      </c>
      <c r="BL8362" s="1" t="s">
        <v>45549</v>
      </c>
      <c r="BM8362" s="1" t="s">
        <v>45549</v>
      </c>
      <c r="BN8362" s="1" t="s">
        <v>45549</v>
      </c>
      <c r="BO8362" s="1" t="s">
        <v>45549</v>
      </c>
      <c r="BP8362" s="1" t="s">
        <v>45549</v>
      </c>
      <c r="BQ8362" s="1" t="s">
        <v>45549</v>
      </c>
      <c r="BR8362" s="1" t="s">
        <v>45549</v>
      </c>
    </row>
    <row r="8363" spans="1:70" x14ac:dyDescent="0.35">
      <c r="A8363" s="1" t="s">
        <v>10439</v>
      </c>
      <c r="B8363" s="1" t="s">
        <v>69841</v>
      </c>
      <c r="C8363" s="1">
        <v>50136</v>
      </c>
      <c r="D8363" s="1" t="s">
        <v>1210</v>
      </c>
      <c r="E8363" s="1" t="s">
        <v>2113</v>
      </c>
      <c r="G8363" s="1" t="s">
        <v>1212</v>
      </c>
      <c r="J8363" s="1" t="s">
        <v>143</v>
      </c>
      <c r="L8363" s="1" t="s">
        <v>177</v>
      </c>
      <c r="O8363" s="1">
        <v>0.1</v>
      </c>
      <c r="Q8363" s="1">
        <v>1990</v>
      </c>
      <c r="R8363" s="1">
        <v>2005</v>
      </c>
      <c r="AY8363" s="1" t="s">
        <v>47029</v>
      </c>
      <c r="AZ8363" s="1">
        <v>100</v>
      </c>
      <c r="BA8363" s="1" t="s">
        <v>47029</v>
      </c>
      <c r="BB8363" s="1">
        <v>100</v>
      </c>
      <c r="BC8363" s="1" t="s">
        <v>75364</v>
      </c>
      <c r="BD8363" s="1" t="s">
        <v>57182</v>
      </c>
      <c r="BE8363" s="1" t="s">
        <v>45549</v>
      </c>
      <c r="BF8363" s="1" t="s">
        <v>45549</v>
      </c>
      <c r="BG8363" s="1" t="s">
        <v>45549</v>
      </c>
      <c r="BH8363" s="1" t="s">
        <v>45549</v>
      </c>
      <c r="BI8363" s="1" t="s">
        <v>45549</v>
      </c>
      <c r="BJ8363" s="1" t="s">
        <v>45549</v>
      </c>
      <c r="BK8363" s="1" t="s">
        <v>45549</v>
      </c>
      <c r="BL8363" s="1" t="s">
        <v>45549</v>
      </c>
      <c r="BM8363" s="1" t="s">
        <v>45549</v>
      </c>
      <c r="BN8363" s="1" t="s">
        <v>45549</v>
      </c>
      <c r="BO8363" s="1" t="s">
        <v>45549</v>
      </c>
      <c r="BP8363" s="1" t="s">
        <v>45549</v>
      </c>
      <c r="BQ8363" s="1" t="s">
        <v>45549</v>
      </c>
      <c r="BR8363" s="1" t="s">
        <v>45549</v>
      </c>
    </row>
    <row r="8364" spans="1:70" x14ac:dyDescent="0.35">
      <c r="A8364" s="1" t="s">
        <v>69842</v>
      </c>
      <c r="B8364" s="1" t="s">
        <v>69843</v>
      </c>
      <c r="C8364" s="1">
        <v>50238</v>
      </c>
      <c r="D8364" s="1" t="s">
        <v>1210</v>
      </c>
      <c r="E8364" s="1" t="s">
        <v>2113</v>
      </c>
      <c r="G8364" s="1" t="s">
        <v>1212</v>
      </c>
      <c r="J8364" s="1" t="s">
        <v>1146</v>
      </c>
      <c r="L8364" s="1" t="s">
        <v>1235</v>
      </c>
      <c r="O8364" s="1">
        <v>0.6</v>
      </c>
      <c r="Q8364" s="1">
        <v>1988</v>
      </c>
      <c r="R8364" s="1">
        <v>2005</v>
      </c>
      <c r="AY8364" s="1" t="s">
        <v>77209</v>
      </c>
      <c r="AZ8364" s="1">
        <v>100</v>
      </c>
      <c r="BA8364" s="1" t="s">
        <v>77209</v>
      </c>
      <c r="BB8364" s="1">
        <v>100</v>
      </c>
      <c r="BC8364" s="1" t="s">
        <v>75364</v>
      </c>
      <c r="BD8364" s="1" t="s">
        <v>57182</v>
      </c>
      <c r="BE8364" s="1" t="s">
        <v>45549</v>
      </c>
      <c r="BF8364" s="1" t="s">
        <v>45549</v>
      </c>
      <c r="BG8364" s="1" t="s">
        <v>45549</v>
      </c>
      <c r="BH8364" s="1" t="s">
        <v>45549</v>
      </c>
      <c r="BI8364" s="1" t="s">
        <v>45549</v>
      </c>
      <c r="BJ8364" s="1" t="s">
        <v>45549</v>
      </c>
      <c r="BK8364" s="1" t="s">
        <v>45549</v>
      </c>
      <c r="BL8364" s="1" t="s">
        <v>45549</v>
      </c>
      <c r="BM8364" s="1" t="s">
        <v>45549</v>
      </c>
      <c r="BN8364" s="1" t="s">
        <v>45549</v>
      </c>
      <c r="BO8364" s="1" t="s">
        <v>45549</v>
      </c>
      <c r="BP8364" s="1" t="s">
        <v>45549</v>
      </c>
      <c r="BQ8364" s="1" t="s">
        <v>45549</v>
      </c>
      <c r="BR8364" s="1" t="s">
        <v>45549</v>
      </c>
    </row>
    <row r="8365" spans="1:70" x14ac:dyDescent="0.35">
      <c r="A8365" s="1" t="s">
        <v>69842</v>
      </c>
      <c r="B8365" s="1" t="s">
        <v>69844</v>
      </c>
      <c r="C8365" s="1">
        <v>50238</v>
      </c>
      <c r="D8365" s="1" t="s">
        <v>1210</v>
      </c>
      <c r="E8365" s="1" t="s">
        <v>2095</v>
      </c>
      <c r="G8365" s="1" t="s">
        <v>1212</v>
      </c>
      <c r="J8365" s="1" t="s">
        <v>1146</v>
      </c>
      <c r="L8365" s="1" t="s">
        <v>1235</v>
      </c>
      <c r="O8365" s="1">
        <v>0.6</v>
      </c>
      <c r="Q8365" s="1">
        <v>1988</v>
      </c>
      <c r="R8365" s="1">
        <v>2005</v>
      </c>
      <c r="AY8365" s="1" t="s">
        <v>77209</v>
      </c>
      <c r="AZ8365" s="1">
        <v>100</v>
      </c>
      <c r="BA8365" s="1" t="s">
        <v>77209</v>
      </c>
      <c r="BB8365" s="1">
        <v>100</v>
      </c>
      <c r="BC8365" s="1" t="s">
        <v>75364</v>
      </c>
      <c r="BD8365" s="1" t="s">
        <v>57182</v>
      </c>
      <c r="BE8365" s="1" t="s">
        <v>45549</v>
      </c>
      <c r="BF8365" s="1" t="s">
        <v>45549</v>
      </c>
      <c r="BG8365" s="1" t="s">
        <v>45549</v>
      </c>
      <c r="BH8365" s="1" t="s">
        <v>45549</v>
      </c>
      <c r="BI8365" s="1" t="s">
        <v>45549</v>
      </c>
      <c r="BJ8365" s="1" t="s">
        <v>45549</v>
      </c>
      <c r="BK8365" s="1" t="s">
        <v>45549</v>
      </c>
      <c r="BL8365" s="1" t="s">
        <v>45549</v>
      </c>
      <c r="BM8365" s="1" t="s">
        <v>45549</v>
      </c>
      <c r="BN8365" s="1" t="s">
        <v>45549</v>
      </c>
      <c r="BO8365" s="1" t="s">
        <v>45549</v>
      </c>
      <c r="BP8365" s="1" t="s">
        <v>45549</v>
      </c>
      <c r="BQ8365" s="1" t="s">
        <v>45549</v>
      </c>
      <c r="BR8365" s="1" t="s">
        <v>45549</v>
      </c>
    </row>
    <row r="8366" spans="1:70" x14ac:dyDescent="0.35">
      <c r="A8366" s="1" t="s">
        <v>10635</v>
      </c>
      <c r="B8366" s="1" t="s">
        <v>69845</v>
      </c>
      <c r="C8366" s="1">
        <v>50341</v>
      </c>
      <c r="D8366" s="1" t="s">
        <v>1210</v>
      </c>
      <c r="E8366" s="1" t="s">
        <v>2113</v>
      </c>
      <c r="G8366" s="1" t="s">
        <v>1212</v>
      </c>
      <c r="J8366" s="1" t="s">
        <v>243</v>
      </c>
      <c r="L8366" s="1" t="s">
        <v>10637</v>
      </c>
      <c r="O8366" s="1">
        <v>19</v>
      </c>
      <c r="Q8366" s="1">
        <v>1986</v>
      </c>
      <c r="R8366" s="1">
        <v>2005</v>
      </c>
      <c r="AY8366" s="1" t="s">
        <v>47050</v>
      </c>
      <c r="AZ8366" s="1">
        <v>100</v>
      </c>
      <c r="BA8366" s="1" t="s">
        <v>47050</v>
      </c>
      <c r="BB8366" s="1">
        <v>100</v>
      </c>
      <c r="BC8366" s="1" t="s">
        <v>75364</v>
      </c>
      <c r="BD8366" s="1" t="s">
        <v>57182</v>
      </c>
      <c r="BE8366" s="1" t="s">
        <v>45549</v>
      </c>
      <c r="BF8366" s="1" t="s">
        <v>45549</v>
      </c>
      <c r="BG8366" s="1" t="s">
        <v>45549</v>
      </c>
      <c r="BH8366" s="1" t="s">
        <v>45549</v>
      </c>
      <c r="BI8366" s="1" t="s">
        <v>45549</v>
      </c>
      <c r="BJ8366" s="1" t="s">
        <v>45549</v>
      </c>
      <c r="BK8366" s="1" t="s">
        <v>45549</v>
      </c>
      <c r="BL8366" s="1" t="s">
        <v>45549</v>
      </c>
      <c r="BM8366" s="1" t="s">
        <v>45549</v>
      </c>
      <c r="BN8366" s="1" t="s">
        <v>45549</v>
      </c>
      <c r="BO8366" s="1" t="s">
        <v>45549</v>
      </c>
      <c r="BP8366" s="1" t="s">
        <v>45549</v>
      </c>
      <c r="BQ8366" s="1" t="s">
        <v>45549</v>
      </c>
      <c r="BR8366" s="1" t="s">
        <v>45549</v>
      </c>
    </row>
    <row r="8367" spans="1:70" x14ac:dyDescent="0.35">
      <c r="A8367" s="1" t="s">
        <v>69846</v>
      </c>
      <c r="B8367" s="1" t="s">
        <v>69847</v>
      </c>
      <c r="C8367" s="1">
        <v>50405</v>
      </c>
      <c r="D8367" s="1" t="s">
        <v>1210</v>
      </c>
      <c r="E8367" s="1" t="s">
        <v>2285</v>
      </c>
      <c r="G8367" s="1" t="s">
        <v>1212</v>
      </c>
      <c r="J8367" s="1" t="s">
        <v>143</v>
      </c>
      <c r="L8367" s="1" t="s">
        <v>6842</v>
      </c>
      <c r="O8367" s="1">
        <v>4</v>
      </c>
      <c r="Q8367" s="1">
        <v>1994</v>
      </c>
      <c r="R8367" s="1">
        <v>2005</v>
      </c>
      <c r="AY8367" s="1" t="s">
        <v>77210</v>
      </c>
      <c r="AZ8367" s="1">
        <v>100</v>
      </c>
      <c r="BA8367" s="1" t="s">
        <v>77210</v>
      </c>
      <c r="BB8367" s="1">
        <v>100</v>
      </c>
      <c r="BC8367" s="1" t="s">
        <v>75364</v>
      </c>
      <c r="BD8367" s="1" t="s">
        <v>57182</v>
      </c>
      <c r="BE8367" s="1" t="s">
        <v>45549</v>
      </c>
      <c r="BF8367" s="1" t="s">
        <v>45549</v>
      </c>
      <c r="BG8367" s="1" t="s">
        <v>45549</v>
      </c>
      <c r="BH8367" s="1" t="s">
        <v>45549</v>
      </c>
      <c r="BI8367" s="1" t="s">
        <v>45549</v>
      </c>
      <c r="BJ8367" s="1" t="s">
        <v>45549</v>
      </c>
      <c r="BK8367" s="1" t="s">
        <v>45549</v>
      </c>
      <c r="BL8367" s="1" t="s">
        <v>45549</v>
      </c>
      <c r="BM8367" s="1" t="s">
        <v>45549</v>
      </c>
      <c r="BN8367" s="1" t="s">
        <v>45549</v>
      </c>
      <c r="BO8367" s="1" t="s">
        <v>45549</v>
      </c>
      <c r="BP8367" s="1" t="s">
        <v>45549</v>
      </c>
      <c r="BQ8367" s="1" t="s">
        <v>45549</v>
      </c>
      <c r="BR8367" s="1" t="s">
        <v>45549</v>
      </c>
    </row>
    <row r="8368" spans="1:70" x14ac:dyDescent="0.35">
      <c r="A8368" s="1" t="s">
        <v>69846</v>
      </c>
      <c r="B8368" s="1" t="s">
        <v>69848</v>
      </c>
      <c r="C8368" s="1">
        <v>50405</v>
      </c>
      <c r="D8368" s="1" t="s">
        <v>1210</v>
      </c>
      <c r="E8368" s="1" t="s">
        <v>1216</v>
      </c>
      <c r="G8368" s="1" t="s">
        <v>1212</v>
      </c>
      <c r="J8368" s="1" t="s">
        <v>143</v>
      </c>
      <c r="L8368" s="1" t="s">
        <v>6842</v>
      </c>
      <c r="O8368" s="1">
        <v>4</v>
      </c>
      <c r="Q8368" s="1">
        <v>1994</v>
      </c>
      <c r="R8368" s="1">
        <v>2005</v>
      </c>
      <c r="AY8368" s="1" t="s">
        <v>77210</v>
      </c>
      <c r="AZ8368" s="1">
        <v>100</v>
      </c>
      <c r="BA8368" s="1" t="s">
        <v>77210</v>
      </c>
      <c r="BB8368" s="1">
        <v>100</v>
      </c>
      <c r="BC8368" s="1" t="s">
        <v>75364</v>
      </c>
      <c r="BD8368" s="1" t="s">
        <v>57182</v>
      </c>
      <c r="BE8368" s="1" t="s">
        <v>45549</v>
      </c>
      <c r="BF8368" s="1" t="s">
        <v>45549</v>
      </c>
      <c r="BG8368" s="1" t="s">
        <v>45549</v>
      </c>
      <c r="BH8368" s="1" t="s">
        <v>45549</v>
      </c>
      <c r="BI8368" s="1" t="s">
        <v>45549</v>
      </c>
      <c r="BJ8368" s="1" t="s">
        <v>45549</v>
      </c>
      <c r="BK8368" s="1" t="s">
        <v>45549</v>
      </c>
      <c r="BL8368" s="1" t="s">
        <v>45549</v>
      </c>
      <c r="BM8368" s="1" t="s">
        <v>45549</v>
      </c>
      <c r="BN8368" s="1" t="s">
        <v>45549</v>
      </c>
      <c r="BO8368" s="1" t="s">
        <v>45549</v>
      </c>
      <c r="BP8368" s="1" t="s">
        <v>45549</v>
      </c>
      <c r="BQ8368" s="1" t="s">
        <v>45549</v>
      </c>
      <c r="BR8368" s="1" t="s">
        <v>45549</v>
      </c>
    </row>
    <row r="8369" spans="1:70" x14ac:dyDescent="0.35">
      <c r="A8369" s="1" t="s">
        <v>69846</v>
      </c>
      <c r="B8369" s="1" t="s">
        <v>69849</v>
      </c>
      <c r="C8369" s="1">
        <v>50405</v>
      </c>
      <c r="D8369" s="1" t="s">
        <v>1210</v>
      </c>
      <c r="E8369" s="1" t="s">
        <v>1218</v>
      </c>
      <c r="G8369" s="1" t="s">
        <v>1212</v>
      </c>
      <c r="J8369" s="1" t="s">
        <v>143</v>
      </c>
      <c r="L8369" s="1" t="s">
        <v>6842</v>
      </c>
      <c r="O8369" s="1">
        <v>4</v>
      </c>
      <c r="Q8369" s="1">
        <v>1994</v>
      </c>
      <c r="R8369" s="1">
        <v>2005</v>
      </c>
      <c r="AY8369" s="1" t="s">
        <v>77210</v>
      </c>
      <c r="AZ8369" s="1">
        <v>100</v>
      </c>
      <c r="BA8369" s="1" t="s">
        <v>77210</v>
      </c>
      <c r="BB8369" s="1">
        <v>100</v>
      </c>
      <c r="BC8369" s="1" t="s">
        <v>75364</v>
      </c>
      <c r="BD8369" s="1" t="s">
        <v>57182</v>
      </c>
      <c r="BE8369" s="1" t="s">
        <v>45549</v>
      </c>
      <c r="BF8369" s="1" t="s">
        <v>45549</v>
      </c>
      <c r="BG8369" s="1" t="s">
        <v>45549</v>
      </c>
      <c r="BH8369" s="1" t="s">
        <v>45549</v>
      </c>
      <c r="BI8369" s="1" t="s">
        <v>45549</v>
      </c>
      <c r="BJ8369" s="1" t="s">
        <v>45549</v>
      </c>
      <c r="BK8369" s="1" t="s">
        <v>45549</v>
      </c>
      <c r="BL8369" s="1" t="s">
        <v>45549</v>
      </c>
      <c r="BM8369" s="1" t="s">
        <v>45549</v>
      </c>
      <c r="BN8369" s="1" t="s">
        <v>45549</v>
      </c>
      <c r="BO8369" s="1" t="s">
        <v>45549</v>
      </c>
      <c r="BP8369" s="1" t="s">
        <v>45549</v>
      </c>
      <c r="BQ8369" s="1" t="s">
        <v>45549</v>
      </c>
      <c r="BR8369" s="1" t="s">
        <v>45549</v>
      </c>
    </row>
    <row r="8370" spans="1:70" x14ac:dyDescent="0.35">
      <c r="A8370" s="1" t="s">
        <v>69846</v>
      </c>
      <c r="B8370" s="1" t="s">
        <v>69850</v>
      </c>
      <c r="C8370" s="1">
        <v>50405</v>
      </c>
      <c r="D8370" s="1" t="s">
        <v>1210</v>
      </c>
      <c r="E8370" s="1" t="s">
        <v>1220</v>
      </c>
      <c r="G8370" s="1" t="s">
        <v>1212</v>
      </c>
      <c r="J8370" s="1" t="s">
        <v>143</v>
      </c>
      <c r="L8370" s="1" t="s">
        <v>6842</v>
      </c>
      <c r="O8370" s="1">
        <v>4</v>
      </c>
      <c r="Q8370" s="1">
        <v>1995</v>
      </c>
      <c r="R8370" s="1">
        <v>2005</v>
      </c>
      <c r="AY8370" s="1" t="s">
        <v>77210</v>
      </c>
      <c r="AZ8370" s="1">
        <v>100</v>
      </c>
      <c r="BA8370" s="1" t="s">
        <v>77210</v>
      </c>
      <c r="BB8370" s="1">
        <v>100</v>
      </c>
      <c r="BC8370" s="1" t="s">
        <v>75364</v>
      </c>
      <c r="BD8370" s="1" t="s">
        <v>57182</v>
      </c>
      <c r="BE8370" s="1" t="s">
        <v>45549</v>
      </c>
      <c r="BF8370" s="1" t="s">
        <v>45549</v>
      </c>
      <c r="BG8370" s="1" t="s">
        <v>45549</v>
      </c>
      <c r="BH8370" s="1" t="s">
        <v>45549</v>
      </c>
      <c r="BI8370" s="1" t="s">
        <v>45549</v>
      </c>
      <c r="BJ8370" s="1" t="s">
        <v>45549</v>
      </c>
      <c r="BK8370" s="1" t="s">
        <v>45549</v>
      </c>
      <c r="BL8370" s="1" t="s">
        <v>45549</v>
      </c>
      <c r="BM8370" s="1" t="s">
        <v>45549</v>
      </c>
      <c r="BN8370" s="1" t="s">
        <v>45549</v>
      </c>
      <c r="BO8370" s="1" t="s">
        <v>45549</v>
      </c>
      <c r="BP8370" s="1" t="s">
        <v>45549</v>
      </c>
      <c r="BQ8370" s="1" t="s">
        <v>45549</v>
      </c>
      <c r="BR8370" s="1" t="s">
        <v>45549</v>
      </c>
    </row>
    <row r="8371" spans="1:70" x14ac:dyDescent="0.35">
      <c r="A8371" s="1" t="s">
        <v>69846</v>
      </c>
      <c r="B8371" s="1" t="s">
        <v>69851</v>
      </c>
      <c r="C8371" s="1">
        <v>50405</v>
      </c>
      <c r="D8371" s="1" t="s">
        <v>1210</v>
      </c>
      <c r="E8371" s="1" t="s">
        <v>1222</v>
      </c>
      <c r="G8371" s="1" t="s">
        <v>1212</v>
      </c>
      <c r="J8371" s="1" t="s">
        <v>143</v>
      </c>
      <c r="L8371" s="1" t="s">
        <v>6842</v>
      </c>
      <c r="O8371" s="1">
        <v>4</v>
      </c>
      <c r="Q8371" s="1">
        <v>1995</v>
      </c>
      <c r="R8371" s="1">
        <v>2005</v>
      </c>
      <c r="AY8371" s="1" t="s">
        <v>77210</v>
      </c>
      <c r="AZ8371" s="1">
        <v>100</v>
      </c>
      <c r="BA8371" s="1" t="s">
        <v>77210</v>
      </c>
      <c r="BB8371" s="1">
        <v>100</v>
      </c>
      <c r="BC8371" s="1" t="s">
        <v>75364</v>
      </c>
      <c r="BD8371" s="1" t="s">
        <v>57182</v>
      </c>
      <c r="BE8371" s="1" t="s">
        <v>45549</v>
      </c>
      <c r="BF8371" s="1" t="s">
        <v>45549</v>
      </c>
      <c r="BG8371" s="1" t="s">
        <v>45549</v>
      </c>
      <c r="BH8371" s="1" t="s">
        <v>45549</v>
      </c>
      <c r="BI8371" s="1" t="s">
        <v>45549</v>
      </c>
      <c r="BJ8371" s="1" t="s">
        <v>45549</v>
      </c>
      <c r="BK8371" s="1" t="s">
        <v>45549</v>
      </c>
      <c r="BL8371" s="1" t="s">
        <v>45549</v>
      </c>
      <c r="BM8371" s="1" t="s">
        <v>45549</v>
      </c>
      <c r="BN8371" s="1" t="s">
        <v>45549</v>
      </c>
      <c r="BO8371" s="1" t="s">
        <v>45549</v>
      </c>
      <c r="BP8371" s="1" t="s">
        <v>45549</v>
      </c>
      <c r="BQ8371" s="1" t="s">
        <v>45549</v>
      </c>
      <c r="BR8371" s="1" t="s">
        <v>45549</v>
      </c>
    </row>
    <row r="8372" spans="1:70" x14ac:dyDescent="0.35">
      <c r="A8372" s="1" t="s">
        <v>69852</v>
      </c>
      <c r="B8372" s="1" t="s">
        <v>69853</v>
      </c>
      <c r="C8372" s="1">
        <v>50459</v>
      </c>
      <c r="D8372" s="1" t="s">
        <v>1210</v>
      </c>
      <c r="E8372" s="1" t="s">
        <v>1214</v>
      </c>
      <c r="G8372" s="1" t="s">
        <v>2106</v>
      </c>
      <c r="J8372" s="1" t="s">
        <v>143</v>
      </c>
      <c r="L8372" s="1" t="s">
        <v>2772</v>
      </c>
      <c r="O8372" s="1">
        <v>37</v>
      </c>
      <c r="Q8372" s="1">
        <v>1993</v>
      </c>
      <c r="R8372" s="1">
        <v>2005</v>
      </c>
      <c r="AY8372" s="1" t="s">
        <v>77211</v>
      </c>
      <c r="AZ8372" s="1">
        <v>100</v>
      </c>
      <c r="BA8372" s="1" t="s">
        <v>77211</v>
      </c>
      <c r="BB8372" s="1">
        <v>100</v>
      </c>
      <c r="BC8372" s="1" t="s">
        <v>75364</v>
      </c>
      <c r="BD8372" s="1" t="s">
        <v>57182</v>
      </c>
      <c r="BE8372" s="1" t="s">
        <v>45549</v>
      </c>
      <c r="BF8372" s="1" t="s">
        <v>45549</v>
      </c>
      <c r="BG8372" s="1" t="s">
        <v>45549</v>
      </c>
      <c r="BH8372" s="1" t="s">
        <v>45549</v>
      </c>
      <c r="BI8372" s="1" t="s">
        <v>45549</v>
      </c>
      <c r="BJ8372" s="1" t="s">
        <v>45549</v>
      </c>
      <c r="BK8372" s="1" t="s">
        <v>45549</v>
      </c>
      <c r="BL8372" s="1" t="s">
        <v>45549</v>
      </c>
      <c r="BM8372" s="1" t="s">
        <v>45549</v>
      </c>
      <c r="BN8372" s="1" t="s">
        <v>45549</v>
      </c>
      <c r="BO8372" s="1" t="s">
        <v>45549</v>
      </c>
      <c r="BP8372" s="1" t="s">
        <v>45549</v>
      </c>
      <c r="BQ8372" s="1" t="s">
        <v>45549</v>
      </c>
      <c r="BR8372" s="1" t="s">
        <v>45549</v>
      </c>
    </row>
    <row r="8373" spans="1:70" x14ac:dyDescent="0.35">
      <c r="A8373" s="1" t="s">
        <v>69852</v>
      </c>
      <c r="B8373" s="1" t="s">
        <v>69854</v>
      </c>
      <c r="C8373" s="1">
        <v>50459</v>
      </c>
      <c r="D8373" s="1" t="s">
        <v>1210</v>
      </c>
      <c r="E8373" s="1" t="s">
        <v>28</v>
      </c>
      <c r="G8373" s="1" t="s">
        <v>2106</v>
      </c>
      <c r="J8373" s="1" t="s">
        <v>143</v>
      </c>
      <c r="L8373" s="1" t="s">
        <v>2772</v>
      </c>
      <c r="O8373" s="1">
        <v>17.8</v>
      </c>
      <c r="Q8373" s="1">
        <v>1993</v>
      </c>
      <c r="R8373" s="1">
        <v>2005</v>
      </c>
      <c r="AY8373" s="1" t="s">
        <v>77211</v>
      </c>
      <c r="AZ8373" s="1">
        <v>100</v>
      </c>
      <c r="BA8373" s="1" t="s">
        <v>77211</v>
      </c>
      <c r="BB8373" s="1">
        <v>100</v>
      </c>
      <c r="BC8373" s="1" t="s">
        <v>75364</v>
      </c>
      <c r="BD8373" s="1" t="s">
        <v>57182</v>
      </c>
      <c r="BE8373" s="1" t="s">
        <v>45549</v>
      </c>
      <c r="BF8373" s="1" t="s">
        <v>45549</v>
      </c>
      <c r="BG8373" s="1" t="s">
        <v>45549</v>
      </c>
      <c r="BH8373" s="1" t="s">
        <v>45549</v>
      </c>
      <c r="BI8373" s="1" t="s">
        <v>45549</v>
      </c>
      <c r="BJ8373" s="1" t="s">
        <v>45549</v>
      </c>
      <c r="BK8373" s="1" t="s">
        <v>45549</v>
      </c>
      <c r="BL8373" s="1" t="s">
        <v>45549</v>
      </c>
      <c r="BM8373" s="1" t="s">
        <v>45549</v>
      </c>
      <c r="BN8373" s="1" t="s">
        <v>45549</v>
      </c>
      <c r="BO8373" s="1" t="s">
        <v>45549</v>
      </c>
      <c r="BP8373" s="1" t="s">
        <v>45549</v>
      </c>
      <c r="BQ8373" s="1" t="s">
        <v>45549</v>
      </c>
      <c r="BR8373" s="1" t="s">
        <v>45549</v>
      </c>
    </row>
    <row r="8374" spans="1:70" x14ac:dyDescent="0.35">
      <c r="A8374" s="1" t="s">
        <v>68996</v>
      </c>
      <c r="B8374" s="1" t="s">
        <v>69855</v>
      </c>
      <c r="C8374" s="1">
        <v>50782</v>
      </c>
      <c r="D8374" s="1" t="s">
        <v>1210</v>
      </c>
      <c r="E8374" s="1" t="s">
        <v>69856</v>
      </c>
      <c r="G8374" s="1" t="s">
        <v>357</v>
      </c>
      <c r="J8374" s="1" t="s">
        <v>337</v>
      </c>
      <c r="L8374" s="1" t="s">
        <v>358</v>
      </c>
      <c r="O8374" s="1">
        <v>0.6</v>
      </c>
      <c r="Q8374" s="1">
        <v>1987</v>
      </c>
      <c r="R8374" s="1">
        <v>2005</v>
      </c>
      <c r="AY8374" s="1" t="s">
        <v>76689</v>
      </c>
      <c r="AZ8374" s="1">
        <v>100</v>
      </c>
      <c r="BA8374" s="1" t="s">
        <v>76689</v>
      </c>
      <c r="BB8374" s="1">
        <v>100</v>
      </c>
      <c r="BC8374" s="1" t="s">
        <v>75364</v>
      </c>
      <c r="BD8374" s="1" t="s">
        <v>57182</v>
      </c>
      <c r="BE8374" s="1" t="s">
        <v>45549</v>
      </c>
      <c r="BF8374" s="1" t="s">
        <v>45549</v>
      </c>
      <c r="BG8374" s="1" t="s">
        <v>45549</v>
      </c>
      <c r="BH8374" s="1" t="s">
        <v>45549</v>
      </c>
      <c r="BI8374" s="1" t="s">
        <v>45549</v>
      </c>
      <c r="BJ8374" s="1" t="s">
        <v>45549</v>
      </c>
      <c r="BK8374" s="1" t="s">
        <v>45549</v>
      </c>
      <c r="BL8374" s="1" t="s">
        <v>45549</v>
      </c>
      <c r="BM8374" s="1" t="s">
        <v>45549</v>
      </c>
      <c r="BN8374" s="1" t="s">
        <v>45549</v>
      </c>
      <c r="BO8374" s="1" t="s">
        <v>45549</v>
      </c>
      <c r="BP8374" s="1" t="s">
        <v>45549</v>
      </c>
      <c r="BQ8374" s="1" t="s">
        <v>45549</v>
      </c>
      <c r="BR8374" s="1" t="s">
        <v>45549</v>
      </c>
    </row>
    <row r="8375" spans="1:70" x14ac:dyDescent="0.35">
      <c r="A8375" s="1" t="s">
        <v>68996</v>
      </c>
      <c r="B8375" s="1" t="s">
        <v>69857</v>
      </c>
      <c r="C8375" s="1">
        <v>50782</v>
      </c>
      <c r="D8375" s="1" t="s">
        <v>1210</v>
      </c>
      <c r="E8375" s="1" t="s">
        <v>69858</v>
      </c>
      <c r="G8375" s="1" t="s">
        <v>357</v>
      </c>
      <c r="J8375" s="1" t="s">
        <v>337</v>
      </c>
      <c r="L8375" s="1" t="s">
        <v>358</v>
      </c>
      <c r="O8375" s="1">
        <v>0.4</v>
      </c>
      <c r="Q8375" s="1">
        <v>1987</v>
      </c>
      <c r="R8375" s="1">
        <v>2005</v>
      </c>
      <c r="AY8375" s="1" t="s">
        <v>76689</v>
      </c>
      <c r="AZ8375" s="1">
        <v>100</v>
      </c>
      <c r="BA8375" s="1" t="s">
        <v>76689</v>
      </c>
      <c r="BB8375" s="1">
        <v>100</v>
      </c>
      <c r="BC8375" s="1" t="s">
        <v>75364</v>
      </c>
      <c r="BD8375" s="1" t="s">
        <v>57182</v>
      </c>
      <c r="BE8375" s="1" t="s">
        <v>45549</v>
      </c>
      <c r="BF8375" s="1" t="s">
        <v>45549</v>
      </c>
      <c r="BG8375" s="1" t="s">
        <v>45549</v>
      </c>
      <c r="BH8375" s="1" t="s">
        <v>45549</v>
      </c>
      <c r="BI8375" s="1" t="s">
        <v>45549</v>
      </c>
      <c r="BJ8375" s="1" t="s">
        <v>45549</v>
      </c>
      <c r="BK8375" s="1" t="s">
        <v>45549</v>
      </c>
      <c r="BL8375" s="1" t="s">
        <v>45549</v>
      </c>
      <c r="BM8375" s="1" t="s">
        <v>45549</v>
      </c>
      <c r="BN8375" s="1" t="s">
        <v>45549</v>
      </c>
      <c r="BO8375" s="1" t="s">
        <v>45549</v>
      </c>
      <c r="BP8375" s="1" t="s">
        <v>45549</v>
      </c>
      <c r="BQ8375" s="1" t="s">
        <v>45549</v>
      </c>
      <c r="BR8375" s="1" t="s">
        <v>45549</v>
      </c>
    </row>
    <row r="8376" spans="1:70" x14ac:dyDescent="0.35">
      <c r="A8376" s="1" t="s">
        <v>69859</v>
      </c>
      <c r="B8376" s="1" t="s">
        <v>69860</v>
      </c>
      <c r="C8376" s="1">
        <v>50925</v>
      </c>
      <c r="D8376" s="1" t="s">
        <v>1210</v>
      </c>
      <c r="E8376" s="1" t="s">
        <v>36</v>
      </c>
      <c r="G8376" s="1" t="s">
        <v>1212</v>
      </c>
      <c r="J8376" s="1" t="s">
        <v>261</v>
      </c>
      <c r="L8376" s="1" t="s">
        <v>2114</v>
      </c>
      <c r="O8376" s="1">
        <v>1.5</v>
      </c>
      <c r="Q8376" s="1">
        <v>1990</v>
      </c>
      <c r="R8376" s="1">
        <v>2005</v>
      </c>
      <c r="AY8376" s="1" t="s">
        <v>77212</v>
      </c>
      <c r="AZ8376" s="1">
        <v>100</v>
      </c>
      <c r="BA8376" s="1" t="s">
        <v>77212</v>
      </c>
      <c r="BB8376" s="1">
        <v>100</v>
      </c>
      <c r="BC8376" s="1" t="s">
        <v>75364</v>
      </c>
      <c r="BD8376" s="1" t="s">
        <v>57182</v>
      </c>
      <c r="BE8376" s="1" t="s">
        <v>45549</v>
      </c>
      <c r="BF8376" s="1" t="s">
        <v>45549</v>
      </c>
      <c r="BG8376" s="1" t="s">
        <v>45549</v>
      </c>
      <c r="BH8376" s="1" t="s">
        <v>45549</v>
      </c>
      <c r="BI8376" s="1" t="s">
        <v>45549</v>
      </c>
      <c r="BJ8376" s="1" t="s">
        <v>45549</v>
      </c>
      <c r="BK8376" s="1" t="s">
        <v>45549</v>
      </c>
      <c r="BL8376" s="1" t="s">
        <v>45549</v>
      </c>
      <c r="BM8376" s="1" t="s">
        <v>45549</v>
      </c>
      <c r="BN8376" s="1" t="s">
        <v>45549</v>
      </c>
      <c r="BO8376" s="1" t="s">
        <v>45549</v>
      </c>
      <c r="BP8376" s="1" t="s">
        <v>45549</v>
      </c>
      <c r="BQ8376" s="1" t="s">
        <v>45549</v>
      </c>
      <c r="BR8376" s="1" t="s">
        <v>45549</v>
      </c>
    </row>
    <row r="8377" spans="1:70" x14ac:dyDescent="0.35">
      <c r="A8377" s="1" t="s">
        <v>11786</v>
      </c>
      <c r="B8377" s="1" t="s">
        <v>69861</v>
      </c>
      <c r="C8377" s="1">
        <v>54298</v>
      </c>
      <c r="D8377" s="1" t="s">
        <v>1210</v>
      </c>
      <c r="E8377" s="1" t="s">
        <v>60093</v>
      </c>
      <c r="G8377" s="1" t="s">
        <v>1245</v>
      </c>
      <c r="J8377" s="1" t="s">
        <v>261</v>
      </c>
      <c r="L8377" s="1" t="s">
        <v>2154</v>
      </c>
      <c r="O8377" s="1">
        <v>3.3</v>
      </c>
      <c r="Q8377" s="1">
        <v>1985</v>
      </c>
      <c r="R8377" s="1">
        <v>2005</v>
      </c>
      <c r="AY8377" s="1" t="s">
        <v>76156</v>
      </c>
      <c r="AZ8377" s="1">
        <v>100</v>
      </c>
      <c r="BA8377" s="1" t="s">
        <v>76156</v>
      </c>
      <c r="BB8377" s="1">
        <v>100</v>
      </c>
      <c r="BC8377" s="1" t="s">
        <v>75364</v>
      </c>
      <c r="BD8377" s="1" t="s">
        <v>57182</v>
      </c>
      <c r="BE8377" s="1" t="s">
        <v>45549</v>
      </c>
      <c r="BF8377" s="1" t="s">
        <v>45549</v>
      </c>
      <c r="BG8377" s="1" t="s">
        <v>45549</v>
      </c>
      <c r="BH8377" s="1" t="s">
        <v>45549</v>
      </c>
      <c r="BI8377" s="1" t="s">
        <v>45549</v>
      </c>
      <c r="BJ8377" s="1" t="s">
        <v>45549</v>
      </c>
      <c r="BK8377" s="1" t="s">
        <v>45549</v>
      </c>
      <c r="BL8377" s="1" t="s">
        <v>45549</v>
      </c>
      <c r="BM8377" s="1" t="s">
        <v>45549</v>
      </c>
      <c r="BN8377" s="1" t="s">
        <v>45549</v>
      </c>
      <c r="BO8377" s="1" t="s">
        <v>45549</v>
      </c>
      <c r="BP8377" s="1" t="s">
        <v>45549</v>
      </c>
      <c r="BQ8377" s="1" t="s">
        <v>45549</v>
      </c>
      <c r="BR8377" s="1" t="s">
        <v>45549</v>
      </c>
    </row>
    <row r="8378" spans="1:70" x14ac:dyDescent="0.35">
      <c r="A8378" s="1" t="s">
        <v>11789</v>
      </c>
      <c r="B8378" s="1" t="s">
        <v>69862</v>
      </c>
      <c r="C8378" s="1">
        <v>54299</v>
      </c>
      <c r="D8378" s="1" t="s">
        <v>1210</v>
      </c>
      <c r="E8378" s="1" t="s">
        <v>69863</v>
      </c>
      <c r="G8378" s="1" t="s">
        <v>1245</v>
      </c>
      <c r="J8378" s="1" t="s">
        <v>261</v>
      </c>
      <c r="L8378" s="1" t="s">
        <v>2154</v>
      </c>
      <c r="O8378" s="1">
        <v>1.4</v>
      </c>
      <c r="Q8378" s="1">
        <v>1985</v>
      </c>
      <c r="R8378" s="1">
        <v>2005</v>
      </c>
      <c r="AY8378" s="1" t="s">
        <v>77213</v>
      </c>
      <c r="AZ8378" s="1">
        <v>100</v>
      </c>
      <c r="BA8378" s="1" t="s">
        <v>77213</v>
      </c>
      <c r="BB8378" s="1">
        <v>100</v>
      </c>
      <c r="BC8378" s="1" t="s">
        <v>75364</v>
      </c>
      <c r="BD8378" s="1" t="s">
        <v>57182</v>
      </c>
      <c r="BE8378" s="1" t="s">
        <v>45549</v>
      </c>
      <c r="BF8378" s="1" t="s">
        <v>45549</v>
      </c>
      <c r="BG8378" s="1" t="s">
        <v>45549</v>
      </c>
      <c r="BH8378" s="1" t="s">
        <v>45549</v>
      </c>
      <c r="BI8378" s="1" t="s">
        <v>45549</v>
      </c>
      <c r="BJ8378" s="1" t="s">
        <v>45549</v>
      </c>
      <c r="BK8378" s="1" t="s">
        <v>45549</v>
      </c>
      <c r="BL8378" s="1" t="s">
        <v>45549</v>
      </c>
      <c r="BM8378" s="1" t="s">
        <v>45549</v>
      </c>
      <c r="BN8378" s="1" t="s">
        <v>45549</v>
      </c>
      <c r="BO8378" s="1" t="s">
        <v>45549</v>
      </c>
      <c r="BP8378" s="1" t="s">
        <v>45549</v>
      </c>
      <c r="BQ8378" s="1" t="s">
        <v>45549</v>
      </c>
      <c r="BR8378" s="1" t="s">
        <v>45549</v>
      </c>
    </row>
    <row r="8379" spans="1:70" x14ac:dyDescent="0.35">
      <c r="A8379" s="1" t="s">
        <v>69864</v>
      </c>
      <c r="B8379" s="1" t="s">
        <v>69865</v>
      </c>
      <c r="C8379" s="1">
        <v>54313</v>
      </c>
      <c r="D8379" s="1" t="s">
        <v>1210</v>
      </c>
      <c r="E8379" s="1" t="s">
        <v>2113</v>
      </c>
      <c r="G8379" s="1" t="s">
        <v>1212</v>
      </c>
      <c r="J8379" s="1" t="s">
        <v>710</v>
      </c>
      <c r="L8379" s="1" t="s">
        <v>1171</v>
      </c>
      <c r="O8379" s="1">
        <v>0.7</v>
      </c>
      <c r="Q8379" s="1">
        <v>1990</v>
      </c>
      <c r="R8379" s="1">
        <v>2005</v>
      </c>
      <c r="AY8379" s="1" t="s">
        <v>77214</v>
      </c>
      <c r="AZ8379" s="1">
        <v>100</v>
      </c>
      <c r="BA8379" s="1" t="s">
        <v>77214</v>
      </c>
      <c r="BB8379" s="1">
        <v>100</v>
      </c>
      <c r="BC8379" s="1" t="s">
        <v>75364</v>
      </c>
      <c r="BD8379" s="1" t="s">
        <v>57182</v>
      </c>
      <c r="BE8379" s="1" t="s">
        <v>45549</v>
      </c>
      <c r="BF8379" s="1" t="s">
        <v>45549</v>
      </c>
      <c r="BG8379" s="1" t="s">
        <v>45549</v>
      </c>
      <c r="BH8379" s="1" t="s">
        <v>45549</v>
      </c>
      <c r="BI8379" s="1" t="s">
        <v>45549</v>
      </c>
      <c r="BJ8379" s="1" t="s">
        <v>45549</v>
      </c>
      <c r="BK8379" s="1" t="s">
        <v>45549</v>
      </c>
      <c r="BL8379" s="1" t="s">
        <v>45549</v>
      </c>
      <c r="BM8379" s="1" t="s">
        <v>45549</v>
      </c>
      <c r="BN8379" s="1" t="s">
        <v>45549</v>
      </c>
      <c r="BO8379" s="1" t="s">
        <v>45549</v>
      </c>
      <c r="BP8379" s="1" t="s">
        <v>45549</v>
      </c>
      <c r="BQ8379" s="1" t="s">
        <v>45549</v>
      </c>
      <c r="BR8379" s="1" t="s">
        <v>45549</v>
      </c>
    </row>
    <row r="8380" spans="1:70" x14ac:dyDescent="0.35">
      <c r="A8380" s="1" t="s">
        <v>69864</v>
      </c>
      <c r="B8380" s="1" t="s">
        <v>69866</v>
      </c>
      <c r="C8380" s="1">
        <v>54313</v>
      </c>
      <c r="D8380" s="1" t="s">
        <v>1210</v>
      </c>
      <c r="E8380" s="1" t="s">
        <v>2095</v>
      </c>
      <c r="G8380" s="1" t="s">
        <v>1212</v>
      </c>
      <c r="J8380" s="1" t="s">
        <v>710</v>
      </c>
      <c r="L8380" s="1" t="s">
        <v>1171</v>
      </c>
      <c r="O8380" s="1">
        <v>0.7</v>
      </c>
      <c r="Q8380" s="1">
        <v>1990</v>
      </c>
      <c r="R8380" s="1">
        <v>2005</v>
      </c>
      <c r="AY8380" s="1" t="s">
        <v>77214</v>
      </c>
      <c r="AZ8380" s="1">
        <v>100</v>
      </c>
      <c r="BA8380" s="1" t="s">
        <v>77214</v>
      </c>
      <c r="BB8380" s="1">
        <v>100</v>
      </c>
      <c r="BC8380" s="1" t="s">
        <v>75364</v>
      </c>
      <c r="BD8380" s="1" t="s">
        <v>57182</v>
      </c>
      <c r="BE8380" s="1" t="s">
        <v>45549</v>
      </c>
      <c r="BF8380" s="1" t="s">
        <v>45549</v>
      </c>
      <c r="BG8380" s="1" t="s">
        <v>45549</v>
      </c>
      <c r="BH8380" s="1" t="s">
        <v>45549</v>
      </c>
      <c r="BI8380" s="1" t="s">
        <v>45549</v>
      </c>
      <c r="BJ8380" s="1" t="s">
        <v>45549</v>
      </c>
      <c r="BK8380" s="1" t="s">
        <v>45549</v>
      </c>
      <c r="BL8380" s="1" t="s">
        <v>45549</v>
      </c>
      <c r="BM8380" s="1" t="s">
        <v>45549</v>
      </c>
      <c r="BN8380" s="1" t="s">
        <v>45549</v>
      </c>
      <c r="BO8380" s="1" t="s">
        <v>45549</v>
      </c>
      <c r="BP8380" s="1" t="s">
        <v>45549</v>
      </c>
      <c r="BQ8380" s="1" t="s">
        <v>45549</v>
      </c>
      <c r="BR8380" s="1" t="s">
        <v>45549</v>
      </c>
    </row>
    <row r="8381" spans="1:70" x14ac:dyDescent="0.35">
      <c r="A8381" s="1" t="s">
        <v>69864</v>
      </c>
      <c r="B8381" s="1" t="s">
        <v>69867</v>
      </c>
      <c r="C8381" s="1">
        <v>54313</v>
      </c>
      <c r="D8381" s="1" t="s">
        <v>1210</v>
      </c>
      <c r="E8381" s="1" t="s">
        <v>2131</v>
      </c>
      <c r="G8381" s="1" t="s">
        <v>1212</v>
      </c>
      <c r="J8381" s="1" t="s">
        <v>710</v>
      </c>
      <c r="L8381" s="1" t="s">
        <v>1171</v>
      </c>
      <c r="O8381" s="1">
        <v>0.9</v>
      </c>
      <c r="Q8381" s="1">
        <v>1992</v>
      </c>
      <c r="R8381" s="1">
        <v>2005</v>
      </c>
      <c r="AY8381" s="1" t="s">
        <v>77214</v>
      </c>
      <c r="AZ8381" s="1">
        <v>100</v>
      </c>
      <c r="BA8381" s="1" t="s">
        <v>77214</v>
      </c>
      <c r="BB8381" s="1">
        <v>100</v>
      </c>
      <c r="BC8381" s="1" t="s">
        <v>75364</v>
      </c>
      <c r="BD8381" s="1" t="s">
        <v>57182</v>
      </c>
      <c r="BE8381" s="1" t="s">
        <v>45549</v>
      </c>
      <c r="BF8381" s="1" t="s">
        <v>45549</v>
      </c>
      <c r="BG8381" s="1" t="s">
        <v>45549</v>
      </c>
      <c r="BH8381" s="1" t="s">
        <v>45549</v>
      </c>
      <c r="BI8381" s="1" t="s">
        <v>45549</v>
      </c>
      <c r="BJ8381" s="1" t="s">
        <v>45549</v>
      </c>
      <c r="BK8381" s="1" t="s">
        <v>45549</v>
      </c>
      <c r="BL8381" s="1" t="s">
        <v>45549</v>
      </c>
      <c r="BM8381" s="1" t="s">
        <v>45549</v>
      </c>
      <c r="BN8381" s="1" t="s">
        <v>45549</v>
      </c>
      <c r="BO8381" s="1" t="s">
        <v>45549</v>
      </c>
      <c r="BP8381" s="1" t="s">
        <v>45549</v>
      </c>
      <c r="BQ8381" s="1" t="s">
        <v>45549</v>
      </c>
      <c r="BR8381" s="1" t="s">
        <v>45549</v>
      </c>
    </row>
    <row r="8382" spans="1:70" x14ac:dyDescent="0.35">
      <c r="A8382" s="1" t="s">
        <v>60137</v>
      </c>
      <c r="B8382" s="1" t="s">
        <v>69868</v>
      </c>
      <c r="C8382" s="1">
        <v>54360</v>
      </c>
      <c r="D8382" s="1" t="s">
        <v>1210</v>
      </c>
      <c r="E8382" s="1" t="s">
        <v>14069</v>
      </c>
      <c r="G8382" s="1" t="s">
        <v>1212</v>
      </c>
      <c r="J8382" s="1" t="s">
        <v>710</v>
      </c>
      <c r="L8382" s="1" t="s">
        <v>6158</v>
      </c>
      <c r="O8382" s="1">
        <v>1.2</v>
      </c>
      <c r="Q8382" s="1">
        <v>1999</v>
      </c>
      <c r="AY8382" s="1" t="s">
        <v>76162</v>
      </c>
      <c r="AZ8382" s="1">
        <v>100</v>
      </c>
      <c r="BA8382" s="1" t="s">
        <v>76162</v>
      </c>
      <c r="BB8382" s="1">
        <v>100</v>
      </c>
      <c r="BC8382" s="1" t="s">
        <v>75364</v>
      </c>
      <c r="BD8382" s="1" t="s">
        <v>58765</v>
      </c>
      <c r="BE8382" s="1" t="s">
        <v>45549</v>
      </c>
      <c r="BF8382" s="1" t="s">
        <v>45549</v>
      </c>
      <c r="BG8382" s="1" t="s">
        <v>45549</v>
      </c>
      <c r="BH8382" s="1" t="s">
        <v>45549</v>
      </c>
      <c r="BI8382" s="1" t="s">
        <v>45549</v>
      </c>
      <c r="BJ8382" s="1" t="s">
        <v>45549</v>
      </c>
      <c r="BK8382" s="1" t="s">
        <v>45549</v>
      </c>
      <c r="BL8382" s="1" t="s">
        <v>45549</v>
      </c>
      <c r="BM8382" s="1" t="s">
        <v>45549</v>
      </c>
      <c r="BN8382" s="1" t="s">
        <v>45549</v>
      </c>
      <c r="BO8382" s="1" t="s">
        <v>45549</v>
      </c>
      <c r="BP8382" s="1" t="s">
        <v>45549</v>
      </c>
      <c r="BQ8382" s="1" t="s">
        <v>45549</v>
      </c>
      <c r="BR8382" s="1" t="s">
        <v>45549</v>
      </c>
    </row>
    <row r="8383" spans="1:70" x14ac:dyDescent="0.35">
      <c r="A8383" s="1" t="s">
        <v>69869</v>
      </c>
      <c r="B8383" s="1" t="s">
        <v>69870</v>
      </c>
      <c r="C8383" s="1">
        <v>54645</v>
      </c>
      <c r="D8383" s="1" t="s">
        <v>1210</v>
      </c>
      <c r="E8383" s="1" t="s">
        <v>60495</v>
      </c>
      <c r="G8383" s="1" t="s">
        <v>1212</v>
      </c>
      <c r="J8383" s="1" t="s">
        <v>261</v>
      </c>
      <c r="L8383" s="1" t="s">
        <v>2359</v>
      </c>
      <c r="O8383" s="1">
        <v>0.6</v>
      </c>
      <c r="Q8383" s="1">
        <v>1984</v>
      </c>
      <c r="R8383" s="1">
        <v>2005</v>
      </c>
      <c r="AY8383" s="1" t="s">
        <v>77215</v>
      </c>
      <c r="AZ8383" s="1">
        <v>100</v>
      </c>
      <c r="BA8383" s="1" t="s">
        <v>77215</v>
      </c>
      <c r="BB8383" s="1">
        <v>100</v>
      </c>
      <c r="BC8383" s="1" t="s">
        <v>75364</v>
      </c>
      <c r="BD8383" s="1" t="s">
        <v>57182</v>
      </c>
      <c r="BE8383" s="1" t="s">
        <v>45549</v>
      </c>
      <c r="BF8383" s="1" t="s">
        <v>45549</v>
      </c>
      <c r="BG8383" s="1" t="s">
        <v>45549</v>
      </c>
      <c r="BH8383" s="1" t="s">
        <v>45549</v>
      </c>
      <c r="BI8383" s="1" t="s">
        <v>45549</v>
      </c>
      <c r="BJ8383" s="1" t="s">
        <v>45549</v>
      </c>
      <c r="BK8383" s="1" t="s">
        <v>45549</v>
      </c>
      <c r="BL8383" s="1" t="s">
        <v>45549</v>
      </c>
      <c r="BM8383" s="1" t="s">
        <v>45549</v>
      </c>
      <c r="BN8383" s="1" t="s">
        <v>45549</v>
      </c>
      <c r="BO8383" s="1" t="s">
        <v>45549</v>
      </c>
      <c r="BP8383" s="1" t="s">
        <v>45549</v>
      </c>
      <c r="BQ8383" s="1" t="s">
        <v>45549</v>
      </c>
      <c r="BR8383" s="1" t="s">
        <v>45549</v>
      </c>
    </row>
    <row r="8384" spans="1:70" x14ac:dyDescent="0.35">
      <c r="A8384" s="1" t="s">
        <v>69869</v>
      </c>
      <c r="B8384" s="1" t="s">
        <v>69871</v>
      </c>
      <c r="C8384" s="1">
        <v>54645</v>
      </c>
      <c r="D8384" s="1" t="s">
        <v>1210</v>
      </c>
      <c r="E8384" s="1" t="s">
        <v>60497</v>
      </c>
      <c r="G8384" s="1" t="s">
        <v>1212</v>
      </c>
      <c r="J8384" s="1" t="s">
        <v>261</v>
      </c>
      <c r="L8384" s="1" t="s">
        <v>2359</v>
      </c>
      <c r="O8384" s="1">
        <v>0.6</v>
      </c>
      <c r="Q8384" s="1">
        <v>1984</v>
      </c>
      <c r="R8384" s="1">
        <v>2005</v>
      </c>
      <c r="AY8384" s="1" t="s">
        <v>77215</v>
      </c>
      <c r="AZ8384" s="1">
        <v>100</v>
      </c>
      <c r="BA8384" s="1" t="s">
        <v>77215</v>
      </c>
      <c r="BB8384" s="1">
        <v>100</v>
      </c>
      <c r="BC8384" s="1" t="s">
        <v>75364</v>
      </c>
      <c r="BD8384" s="1" t="s">
        <v>57182</v>
      </c>
      <c r="BE8384" s="1" t="s">
        <v>45549</v>
      </c>
      <c r="BF8384" s="1" t="s">
        <v>45549</v>
      </c>
      <c r="BG8384" s="1" t="s">
        <v>45549</v>
      </c>
      <c r="BH8384" s="1" t="s">
        <v>45549</v>
      </c>
      <c r="BI8384" s="1" t="s">
        <v>45549</v>
      </c>
      <c r="BJ8384" s="1" t="s">
        <v>45549</v>
      </c>
      <c r="BK8384" s="1" t="s">
        <v>45549</v>
      </c>
      <c r="BL8384" s="1" t="s">
        <v>45549</v>
      </c>
      <c r="BM8384" s="1" t="s">
        <v>45549</v>
      </c>
      <c r="BN8384" s="1" t="s">
        <v>45549</v>
      </c>
      <c r="BO8384" s="1" t="s">
        <v>45549</v>
      </c>
      <c r="BP8384" s="1" t="s">
        <v>45549</v>
      </c>
      <c r="BQ8384" s="1" t="s">
        <v>45549</v>
      </c>
      <c r="BR8384" s="1" t="s">
        <v>45549</v>
      </c>
    </row>
    <row r="8385" spans="1:70" x14ac:dyDescent="0.35">
      <c r="A8385" s="1" t="s">
        <v>60325</v>
      </c>
      <c r="B8385" s="1" t="s">
        <v>69872</v>
      </c>
      <c r="C8385" s="1">
        <v>54667</v>
      </c>
      <c r="D8385" s="1" t="s">
        <v>1210</v>
      </c>
      <c r="E8385" s="1" t="s">
        <v>85</v>
      </c>
      <c r="G8385" s="1" t="s">
        <v>47</v>
      </c>
      <c r="J8385" s="1" t="s">
        <v>120</v>
      </c>
      <c r="L8385" s="1" t="s">
        <v>742</v>
      </c>
      <c r="O8385" s="1">
        <v>9.3000000000000007</v>
      </c>
      <c r="Q8385" s="1">
        <v>1950</v>
      </c>
      <c r="AY8385" s="1" t="s">
        <v>76183</v>
      </c>
      <c r="AZ8385" s="1">
        <v>100</v>
      </c>
      <c r="BA8385" s="1" t="s">
        <v>76183</v>
      </c>
      <c r="BB8385" s="1">
        <v>100</v>
      </c>
      <c r="BC8385" s="1" t="s">
        <v>75364</v>
      </c>
      <c r="BD8385" s="1" t="s">
        <v>58765</v>
      </c>
      <c r="BE8385" s="1" t="s">
        <v>393</v>
      </c>
      <c r="BF8385" s="1" t="s">
        <v>45549</v>
      </c>
      <c r="BG8385" s="1" t="s">
        <v>45549</v>
      </c>
      <c r="BH8385" s="1" t="s">
        <v>45549</v>
      </c>
      <c r="BI8385" s="1" t="s">
        <v>45549</v>
      </c>
      <c r="BJ8385" s="1" t="s">
        <v>45549</v>
      </c>
      <c r="BK8385" s="1" t="s">
        <v>45549</v>
      </c>
      <c r="BL8385" s="1" t="s">
        <v>45549</v>
      </c>
      <c r="BM8385" s="1" t="s">
        <v>45549</v>
      </c>
      <c r="BN8385" s="1" t="s">
        <v>45549</v>
      </c>
      <c r="BO8385" s="1" t="s">
        <v>45549</v>
      </c>
      <c r="BP8385" s="1" t="s">
        <v>45549</v>
      </c>
      <c r="BQ8385" s="1" t="s">
        <v>45549</v>
      </c>
      <c r="BR8385" s="1" t="s">
        <v>45549</v>
      </c>
    </row>
    <row r="8386" spans="1:70" x14ac:dyDescent="0.35">
      <c r="A8386" s="1" t="s">
        <v>60325</v>
      </c>
      <c r="B8386" s="1" t="s">
        <v>69873</v>
      </c>
      <c r="C8386" s="1">
        <v>54667</v>
      </c>
      <c r="D8386" s="1" t="s">
        <v>1210</v>
      </c>
      <c r="E8386" s="1" t="s">
        <v>46</v>
      </c>
      <c r="G8386" s="1" t="s">
        <v>47</v>
      </c>
      <c r="J8386" s="1" t="s">
        <v>120</v>
      </c>
      <c r="L8386" s="1" t="s">
        <v>742</v>
      </c>
      <c r="O8386" s="1">
        <v>27.9</v>
      </c>
      <c r="Q8386" s="1">
        <v>1973</v>
      </c>
      <c r="AY8386" s="1" t="s">
        <v>76183</v>
      </c>
      <c r="AZ8386" s="1">
        <v>100</v>
      </c>
      <c r="BA8386" s="1" t="s">
        <v>76183</v>
      </c>
      <c r="BB8386" s="1">
        <v>100</v>
      </c>
      <c r="BC8386" s="1" t="s">
        <v>75364</v>
      </c>
      <c r="BD8386" s="1" t="s">
        <v>58765</v>
      </c>
      <c r="BE8386" s="1" t="s">
        <v>45549</v>
      </c>
      <c r="BF8386" s="1" t="s">
        <v>45549</v>
      </c>
      <c r="BG8386" s="1" t="s">
        <v>45549</v>
      </c>
      <c r="BH8386" s="1" t="s">
        <v>45549</v>
      </c>
      <c r="BI8386" s="1" t="s">
        <v>45549</v>
      </c>
      <c r="BJ8386" s="1" t="s">
        <v>45549</v>
      </c>
      <c r="BK8386" s="1" t="s">
        <v>45549</v>
      </c>
      <c r="BL8386" s="1" t="s">
        <v>45549</v>
      </c>
      <c r="BM8386" s="1" t="s">
        <v>45549</v>
      </c>
      <c r="BN8386" s="1" t="s">
        <v>45549</v>
      </c>
      <c r="BO8386" s="1" t="s">
        <v>45549</v>
      </c>
      <c r="BP8386" s="1" t="s">
        <v>45549</v>
      </c>
      <c r="BQ8386" s="1" t="s">
        <v>45549</v>
      </c>
      <c r="BR8386" s="1" t="s">
        <v>45549</v>
      </c>
    </row>
    <row r="8387" spans="1:70" x14ac:dyDescent="0.35">
      <c r="A8387" s="1" t="s">
        <v>12098</v>
      </c>
      <c r="B8387" s="1" t="s">
        <v>69874</v>
      </c>
      <c r="C8387" s="1">
        <v>56024</v>
      </c>
      <c r="D8387" s="1" t="s">
        <v>1210</v>
      </c>
      <c r="E8387" s="1" t="s">
        <v>69875</v>
      </c>
      <c r="G8387" s="1" t="s">
        <v>241</v>
      </c>
      <c r="J8387" s="1" t="s">
        <v>103</v>
      </c>
      <c r="L8387" s="1" t="s">
        <v>1773</v>
      </c>
      <c r="O8387" s="1">
        <v>5</v>
      </c>
      <c r="Q8387" s="1">
        <v>1948</v>
      </c>
      <c r="R8387" s="1">
        <v>2005</v>
      </c>
      <c r="AY8387" s="1" t="s">
        <v>47188</v>
      </c>
      <c r="AZ8387" s="1">
        <v>100</v>
      </c>
      <c r="BA8387" s="1" t="s">
        <v>47188</v>
      </c>
      <c r="BB8387" s="1">
        <v>100</v>
      </c>
      <c r="BC8387" s="1" t="s">
        <v>75364</v>
      </c>
      <c r="BD8387" s="1" t="s">
        <v>57182</v>
      </c>
      <c r="BE8387" s="1" t="s">
        <v>45549</v>
      </c>
      <c r="BF8387" s="1" t="s">
        <v>45549</v>
      </c>
      <c r="BG8387" s="1" t="s">
        <v>45549</v>
      </c>
      <c r="BH8387" s="1" t="s">
        <v>45549</v>
      </c>
      <c r="BI8387" s="1" t="s">
        <v>45549</v>
      </c>
      <c r="BJ8387" s="1" t="s">
        <v>45549</v>
      </c>
      <c r="BK8387" s="1" t="s">
        <v>45549</v>
      </c>
      <c r="BL8387" s="1" t="s">
        <v>45549</v>
      </c>
      <c r="BM8387" s="1" t="s">
        <v>45549</v>
      </c>
      <c r="BN8387" s="1" t="s">
        <v>45549</v>
      </c>
      <c r="BO8387" s="1" t="s">
        <v>45549</v>
      </c>
      <c r="BP8387" s="1" t="s">
        <v>45549</v>
      </c>
      <c r="BQ8387" s="1" t="s">
        <v>45549</v>
      </c>
      <c r="BR8387" s="1" t="s">
        <v>45549</v>
      </c>
    </row>
    <row r="8388" spans="1:70" x14ac:dyDescent="0.35">
      <c r="A8388" s="1" t="s">
        <v>12098</v>
      </c>
      <c r="B8388" s="1" t="s">
        <v>69876</v>
      </c>
      <c r="C8388" s="1">
        <v>56024</v>
      </c>
      <c r="D8388" s="1" t="s">
        <v>1210</v>
      </c>
      <c r="E8388" s="1" t="s">
        <v>69877</v>
      </c>
      <c r="G8388" s="1" t="s">
        <v>47</v>
      </c>
      <c r="J8388" s="1" t="s">
        <v>103</v>
      </c>
      <c r="L8388" s="1" t="s">
        <v>1773</v>
      </c>
      <c r="O8388" s="1">
        <v>2.5</v>
      </c>
      <c r="Q8388" s="1">
        <v>1926</v>
      </c>
      <c r="R8388" s="1">
        <v>2005</v>
      </c>
      <c r="AY8388" s="1" t="s">
        <v>47188</v>
      </c>
      <c r="AZ8388" s="1">
        <v>100</v>
      </c>
      <c r="BA8388" s="1" t="s">
        <v>47188</v>
      </c>
      <c r="BB8388" s="1">
        <v>100</v>
      </c>
      <c r="BC8388" s="1" t="s">
        <v>75364</v>
      </c>
      <c r="BD8388" s="1" t="s">
        <v>57182</v>
      </c>
      <c r="BE8388" s="1" t="s">
        <v>45549</v>
      </c>
      <c r="BF8388" s="1" t="s">
        <v>45549</v>
      </c>
      <c r="BG8388" s="1" t="s">
        <v>45549</v>
      </c>
      <c r="BH8388" s="1" t="s">
        <v>45549</v>
      </c>
      <c r="BI8388" s="1" t="s">
        <v>45549</v>
      </c>
      <c r="BJ8388" s="1" t="s">
        <v>45549</v>
      </c>
      <c r="BK8388" s="1" t="s">
        <v>45549</v>
      </c>
      <c r="BL8388" s="1" t="s">
        <v>45549</v>
      </c>
      <c r="BM8388" s="1" t="s">
        <v>45549</v>
      </c>
      <c r="BN8388" s="1" t="s">
        <v>45549</v>
      </c>
      <c r="BO8388" s="1" t="s">
        <v>45549</v>
      </c>
      <c r="BP8388" s="1" t="s">
        <v>45549</v>
      </c>
      <c r="BQ8388" s="1" t="s">
        <v>45549</v>
      </c>
      <c r="BR8388" s="1" t="s">
        <v>45549</v>
      </c>
    </row>
    <row r="8389" spans="1:70" x14ac:dyDescent="0.35">
      <c r="A8389" s="1" t="s">
        <v>69878</v>
      </c>
      <c r="B8389" s="1" t="s">
        <v>69879</v>
      </c>
      <c r="C8389" s="1">
        <v>56282</v>
      </c>
      <c r="D8389" s="1" t="s">
        <v>1210</v>
      </c>
      <c r="E8389" s="1" t="s">
        <v>6694</v>
      </c>
      <c r="G8389" s="1" t="s">
        <v>1212</v>
      </c>
      <c r="J8389" s="1" t="s">
        <v>968</v>
      </c>
      <c r="L8389" s="1" t="s">
        <v>53036</v>
      </c>
      <c r="O8389" s="1">
        <v>1.8</v>
      </c>
      <c r="Q8389" s="1">
        <v>2000</v>
      </c>
      <c r="R8389" s="1">
        <v>2005</v>
      </c>
      <c r="AY8389" s="1" t="s">
        <v>77193</v>
      </c>
      <c r="AZ8389" s="1">
        <v>100</v>
      </c>
      <c r="BA8389" s="1" t="s">
        <v>77193</v>
      </c>
      <c r="BB8389" s="1">
        <v>100</v>
      </c>
      <c r="BC8389" s="1" t="s">
        <v>75364</v>
      </c>
      <c r="BD8389" s="1" t="s">
        <v>57182</v>
      </c>
      <c r="BE8389" s="1" t="s">
        <v>45549</v>
      </c>
      <c r="BF8389" s="1" t="s">
        <v>45549</v>
      </c>
      <c r="BG8389" s="1" t="s">
        <v>45549</v>
      </c>
      <c r="BH8389" s="1" t="s">
        <v>45549</v>
      </c>
      <c r="BI8389" s="1" t="s">
        <v>45549</v>
      </c>
      <c r="BJ8389" s="1" t="s">
        <v>45549</v>
      </c>
      <c r="BK8389" s="1" t="s">
        <v>45549</v>
      </c>
      <c r="BL8389" s="1" t="s">
        <v>45549</v>
      </c>
      <c r="BM8389" s="1" t="s">
        <v>45549</v>
      </c>
      <c r="BN8389" s="1" t="s">
        <v>45549</v>
      </c>
      <c r="BO8389" s="1" t="s">
        <v>45549</v>
      </c>
      <c r="BP8389" s="1" t="s">
        <v>45549</v>
      </c>
      <c r="BQ8389" s="1" t="s">
        <v>45549</v>
      </c>
      <c r="BR8389" s="1" t="s">
        <v>45549</v>
      </c>
    </row>
    <row r="8390" spans="1:70" x14ac:dyDescent="0.35">
      <c r="A8390" s="1" t="s">
        <v>69878</v>
      </c>
      <c r="B8390" s="1" t="s">
        <v>69880</v>
      </c>
      <c r="C8390" s="1">
        <v>56282</v>
      </c>
      <c r="D8390" s="1" t="s">
        <v>1210</v>
      </c>
      <c r="E8390" s="1" t="s">
        <v>69881</v>
      </c>
      <c r="G8390" s="1" t="s">
        <v>1212</v>
      </c>
      <c r="J8390" s="1" t="s">
        <v>968</v>
      </c>
      <c r="L8390" s="1" t="s">
        <v>53036</v>
      </c>
      <c r="O8390" s="1">
        <v>1.8</v>
      </c>
      <c r="Q8390" s="1">
        <v>2000</v>
      </c>
      <c r="R8390" s="1">
        <v>2005</v>
      </c>
      <c r="AY8390" s="1" t="s">
        <v>77193</v>
      </c>
      <c r="AZ8390" s="1">
        <v>100</v>
      </c>
      <c r="BA8390" s="1" t="s">
        <v>77193</v>
      </c>
      <c r="BB8390" s="1">
        <v>100</v>
      </c>
      <c r="BC8390" s="1" t="s">
        <v>75364</v>
      </c>
      <c r="BD8390" s="1" t="s">
        <v>57182</v>
      </c>
      <c r="BE8390" s="1" t="s">
        <v>45549</v>
      </c>
      <c r="BF8390" s="1" t="s">
        <v>45549</v>
      </c>
      <c r="BG8390" s="1" t="s">
        <v>45549</v>
      </c>
      <c r="BH8390" s="1" t="s">
        <v>45549</v>
      </c>
      <c r="BI8390" s="1" t="s">
        <v>45549</v>
      </c>
      <c r="BJ8390" s="1" t="s">
        <v>45549</v>
      </c>
      <c r="BK8390" s="1" t="s">
        <v>45549</v>
      </c>
      <c r="BL8390" s="1" t="s">
        <v>45549</v>
      </c>
      <c r="BM8390" s="1" t="s">
        <v>45549</v>
      </c>
      <c r="BN8390" s="1" t="s">
        <v>45549</v>
      </c>
      <c r="BO8390" s="1" t="s">
        <v>45549</v>
      </c>
      <c r="BP8390" s="1" t="s">
        <v>45549</v>
      </c>
      <c r="BQ8390" s="1" t="s">
        <v>45549</v>
      </c>
      <c r="BR8390" s="1" t="s">
        <v>45549</v>
      </c>
    </row>
    <row r="8391" spans="1:70" x14ac:dyDescent="0.35">
      <c r="A8391" s="1" t="s">
        <v>69878</v>
      </c>
      <c r="B8391" s="1" t="s">
        <v>69882</v>
      </c>
      <c r="C8391" s="1">
        <v>56282</v>
      </c>
      <c r="D8391" s="1" t="s">
        <v>1210</v>
      </c>
      <c r="E8391" s="1" t="s">
        <v>57184</v>
      </c>
      <c r="G8391" s="1" t="s">
        <v>1212</v>
      </c>
      <c r="J8391" s="1" t="s">
        <v>968</v>
      </c>
      <c r="L8391" s="1" t="s">
        <v>53036</v>
      </c>
      <c r="O8391" s="1">
        <v>1.8</v>
      </c>
      <c r="Q8391" s="1">
        <v>2000</v>
      </c>
      <c r="R8391" s="1">
        <v>2005</v>
      </c>
      <c r="AY8391" s="1" t="s">
        <v>77193</v>
      </c>
      <c r="AZ8391" s="1">
        <v>100</v>
      </c>
      <c r="BA8391" s="1" t="s">
        <v>77193</v>
      </c>
      <c r="BB8391" s="1">
        <v>100</v>
      </c>
      <c r="BC8391" s="1" t="s">
        <v>75364</v>
      </c>
      <c r="BD8391" s="1" t="s">
        <v>57182</v>
      </c>
      <c r="BE8391" s="1" t="s">
        <v>45549</v>
      </c>
      <c r="BF8391" s="1" t="s">
        <v>45549</v>
      </c>
      <c r="BG8391" s="1" t="s">
        <v>45549</v>
      </c>
      <c r="BH8391" s="1" t="s">
        <v>45549</v>
      </c>
      <c r="BI8391" s="1" t="s">
        <v>45549</v>
      </c>
      <c r="BJ8391" s="1" t="s">
        <v>45549</v>
      </c>
      <c r="BK8391" s="1" t="s">
        <v>45549</v>
      </c>
      <c r="BL8391" s="1" t="s">
        <v>45549</v>
      </c>
      <c r="BM8391" s="1" t="s">
        <v>45549</v>
      </c>
      <c r="BN8391" s="1" t="s">
        <v>45549</v>
      </c>
      <c r="BO8391" s="1" t="s">
        <v>45549</v>
      </c>
      <c r="BP8391" s="1" t="s">
        <v>45549</v>
      </c>
      <c r="BQ8391" s="1" t="s">
        <v>45549</v>
      </c>
      <c r="BR8391" s="1" t="s">
        <v>45549</v>
      </c>
    </row>
    <row r="8392" spans="1:70" x14ac:dyDescent="0.35">
      <c r="A8392" s="1" t="s">
        <v>69878</v>
      </c>
      <c r="B8392" s="1" t="s">
        <v>69883</v>
      </c>
      <c r="C8392" s="1">
        <v>56282</v>
      </c>
      <c r="D8392" s="1" t="s">
        <v>1210</v>
      </c>
      <c r="E8392" s="1" t="s">
        <v>69884</v>
      </c>
      <c r="G8392" s="1" t="s">
        <v>1212</v>
      </c>
      <c r="J8392" s="1" t="s">
        <v>968</v>
      </c>
      <c r="L8392" s="1" t="s">
        <v>53036</v>
      </c>
      <c r="O8392" s="1">
        <v>1.8</v>
      </c>
      <c r="Q8392" s="1">
        <v>2000</v>
      </c>
      <c r="R8392" s="1">
        <v>2005</v>
      </c>
      <c r="AY8392" s="1" t="s">
        <v>77193</v>
      </c>
      <c r="AZ8392" s="1">
        <v>100</v>
      </c>
      <c r="BA8392" s="1" t="s">
        <v>77193</v>
      </c>
      <c r="BB8392" s="1">
        <v>100</v>
      </c>
      <c r="BC8392" s="1" t="s">
        <v>75364</v>
      </c>
      <c r="BD8392" s="1" t="s">
        <v>57182</v>
      </c>
      <c r="BE8392" s="1" t="s">
        <v>45549</v>
      </c>
      <c r="BF8392" s="1" t="s">
        <v>45549</v>
      </c>
      <c r="BG8392" s="1" t="s">
        <v>45549</v>
      </c>
      <c r="BH8392" s="1" t="s">
        <v>45549</v>
      </c>
      <c r="BI8392" s="1" t="s">
        <v>45549</v>
      </c>
      <c r="BJ8392" s="1" t="s">
        <v>45549</v>
      </c>
      <c r="BK8392" s="1" t="s">
        <v>45549</v>
      </c>
      <c r="BL8392" s="1" t="s">
        <v>45549</v>
      </c>
      <c r="BM8392" s="1" t="s">
        <v>45549</v>
      </c>
      <c r="BN8392" s="1" t="s">
        <v>45549</v>
      </c>
      <c r="BO8392" s="1" t="s">
        <v>45549</v>
      </c>
      <c r="BP8392" s="1" t="s">
        <v>45549</v>
      </c>
      <c r="BQ8392" s="1" t="s">
        <v>45549</v>
      </c>
      <c r="BR8392" s="1" t="s">
        <v>45549</v>
      </c>
    </row>
    <row r="8393" spans="1:70" x14ac:dyDescent="0.35">
      <c r="A8393" s="1" t="s">
        <v>69878</v>
      </c>
      <c r="B8393" s="1" t="s">
        <v>69885</v>
      </c>
      <c r="C8393" s="1">
        <v>56282</v>
      </c>
      <c r="D8393" s="1" t="s">
        <v>1210</v>
      </c>
      <c r="E8393" s="1" t="s">
        <v>69886</v>
      </c>
      <c r="G8393" s="1" t="s">
        <v>1212</v>
      </c>
      <c r="J8393" s="1" t="s">
        <v>968</v>
      </c>
      <c r="L8393" s="1" t="s">
        <v>53036</v>
      </c>
      <c r="O8393" s="1">
        <v>1.8</v>
      </c>
      <c r="Q8393" s="1">
        <v>2000</v>
      </c>
      <c r="R8393" s="1">
        <v>2005</v>
      </c>
      <c r="AY8393" s="1" t="s">
        <v>77193</v>
      </c>
      <c r="AZ8393" s="1">
        <v>100</v>
      </c>
      <c r="BA8393" s="1" t="s">
        <v>77193</v>
      </c>
      <c r="BB8393" s="1">
        <v>100</v>
      </c>
      <c r="BC8393" s="1" t="s">
        <v>75364</v>
      </c>
      <c r="BD8393" s="1" t="s">
        <v>57182</v>
      </c>
      <c r="BE8393" s="1" t="s">
        <v>45549</v>
      </c>
      <c r="BF8393" s="1" t="s">
        <v>45549</v>
      </c>
      <c r="BG8393" s="1" t="s">
        <v>45549</v>
      </c>
      <c r="BH8393" s="1" t="s">
        <v>45549</v>
      </c>
      <c r="BI8393" s="1" t="s">
        <v>45549</v>
      </c>
      <c r="BJ8393" s="1" t="s">
        <v>45549</v>
      </c>
      <c r="BK8393" s="1" t="s">
        <v>45549</v>
      </c>
      <c r="BL8393" s="1" t="s">
        <v>45549</v>
      </c>
      <c r="BM8393" s="1" t="s">
        <v>45549</v>
      </c>
      <c r="BN8393" s="1" t="s">
        <v>45549</v>
      </c>
      <c r="BO8393" s="1" t="s">
        <v>45549</v>
      </c>
      <c r="BP8393" s="1" t="s">
        <v>45549</v>
      </c>
      <c r="BQ8393" s="1" t="s">
        <v>45549</v>
      </c>
      <c r="BR8393" s="1" t="s">
        <v>45549</v>
      </c>
    </row>
    <row r="8394" spans="1:70" x14ac:dyDescent="0.35">
      <c r="A8394" s="1" t="s">
        <v>69878</v>
      </c>
      <c r="B8394" s="1" t="s">
        <v>69887</v>
      </c>
      <c r="C8394" s="1">
        <v>56282</v>
      </c>
      <c r="D8394" s="1" t="s">
        <v>1210</v>
      </c>
      <c r="E8394" s="1" t="s">
        <v>62348</v>
      </c>
      <c r="G8394" s="1" t="s">
        <v>1212</v>
      </c>
      <c r="J8394" s="1" t="s">
        <v>968</v>
      </c>
      <c r="L8394" s="1" t="s">
        <v>53036</v>
      </c>
      <c r="O8394" s="1">
        <v>1.8</v>
      </c>
      <c r="Q8394" s="1">
        <v>2000</v>
      </c>
      <c r="R8394" s="1">
        <v>2005</v>
      </c>
      <c r="AY8394" s="1" t="s">
        <v>77193</v>
      </c>
      <c r="AZ8394" s="1">
        <v>100</v>
      </c>
      <c r="BA8394" s="1" t="s">
        <v>77193</v>
      </c>
      <c r="BB8394" s="1">
        <v>100</v>
      </c>
      <c r="BC8394" s="1" t="s">
        <v>75364</v>
      </c>
      <c r="BD8394" s="1" t="s">
        <v>57182</v>
      </c>
      <c r="BE8394" s="1" t="s">
        <v>45549</v>
      </c>
      <c r="BF8394" s="1" t="s">
        <v>45549</v>
      </c>
      <c r="BG8394" s="1" t="s">
        <v>45549</v>
      </c>
      <c r="BH8394" s="1" t="s">
        <v>45549</v>
      </c>
      <c r="BI8394" s="1" t="s">
        <v>45549</v>
      </c>
      <c r="BJ8394" s="1" t="s">
        <v>45549</v>
      </c>
      <c r="BK8394" s="1" t="s">
        <v>45549</v>
      </c>
      <c r="BL8394" s="1" t="s">
        <v>45549</v>
      </c>
      <c r="BM8394" s="1" t="s">
        <v>45549</v>
      </c>
      <c r="BN8394" s="1" t="s">
        <v>45549</v>
      </c>
      <c r="BO8394" s="1" t="s">
        <v>45549</v>
      </c>
      <c r="BP8394" s="1" t="s">
        <v>45549</v>
      </c>
      <c r="BQ8394" s="1" t="s">
        <v>45549</v>
      </c>
      <c r="BR8394" s="1" t="s">
        <v>45549</v>
      </c>
    </row>
    <row r="8395" spans="1:70" x14ac:dyDescent="0.35">
      <c r="A8395" s="1" t="s">
        <v>69878</v>
      </c>
      <c r="B8395" s="1" t="s">
        <v>69888</v>
      </c>
      <c r="C8395" s="1">
        <v>56282</v>
      </c>
      <c r="D8395" s="1" t="s">
        <v>1210</v>
      </c>
      <c r="E8395" s="1" t="s">
        <v>62350</v>
      </c>
      <c r="G8395" s="1" t="s">
        <v>1212</v>
      </c>
      <c r="J8395" s="1" t="s">
        <v>968</v>
      </c>
      <c r="L8395" s="1" t="s">
        <v>53036</v>
      </c>
      <c r="O8395" s="1">
        <v>1.8</v>
      </c>
      <c r="Q8395" s="1">
        <v>2000</v>
      </c>
      <c r="R8395" s="1">
        <v>2005</v>
      </c>
      <c r="AY8395" s="1" t="s">
        <v>77193</v>
      </c>
      <c r="AZ8395" s="1">
        <v>100</v>
      </c>
      <c r="BA8395" s="1" t="s">
        <v>77193</v>
      </c>
      <c r="BB8395" s="1">
        <v>100</v>
      </c>
      <c r="BC8395" s="1" t="s">
        <v>75364</v>
      </c>
      <c r="BD8395" s="1" t="s">
        <v>57182</v>
      </c>
      <c r="BE8395" s="1" t="s">
        <v>45549</v>
      </c>
      <c r="BF8395" s="1" t="s">
        <v>45549</v>
      </c>
      <c r="BG8395" s="1" t="s">
        <v>45549</v>
      </c>
      <c r="BH8395" s="1" t="s">
        <v>45549</v>
      </c>
      <c r="BI8395" s="1" t="s">
        <v>45549</v>
      </c>
      <c r="BJ8395" s="1" t="s">
        <v>45549</v>
      </c>
      <c r="BK8395" s="1" t="s">
        <v>45549</v>
      </c>
      <c r="BL8395" s="1" t="s">
        <v>45549</v>
      </c>
      <c r="BM8395" s="1" t="s">
        <v>45549</v>
      </c>
      <c r="BN8395" s="1" t="s">
        <v>45549</v>
      </c>
      <c r="BO8395" s="1" t="s">
        <v>45549</v>
      </c>
      <c r="BP8395" s="1" t="s">
        <v>45549</v>
      </c>
      <c r="BQ8395" s="1" t="s">
        <v>45549</v>
      </c>
      <c r="BR8395" s="1" t="s">
        <v>45549</v>
      </c>
    </row>
    <row r="8396" spans="1:70" x14ac:dyDescent="0.35">
      <c r="A8396" s="1" t="s">
        <v>69878</v>
      </c>
      <c r="B8396" s="1" t="s">
        <v>69889</v>
      </c>
      <c r="C8396" s="1">
        <v>56282</v>
      </c>
      <c r="D8396" s="1" t="s">
        <v>1210</v>
      </c>
      <c r="E8396" s="1" t="s">
        <v>69890</v>
      </c>
      <c r="G8396" s="1" t="s">
        <v>1212</v>
      </c>
      <c r="J8396" s="1" t="s">
        <v>968</v>
      </c>
      <c r="L8396" s="1" t="s">
        <v>53036</v>
      </c>
      <c r="O8396" s="1">
        <v>1.8</v>
      </c>
      <c r="Q8396" s="1">
        <v>2000</v>
      </c>
      <c r="R8396" s="1">
        <v>2005</v>
      </c>
      <c r="AY8396" s="1" t="s">
        <v>77193</v>
      </c>
      <c r="AZ8396" s="1">
        <v>100</v>
      </c>
      <c r="BA8396" s="1" t="s">
        <v>77193</v>
      </c>
      <c r="BB8396" s="1">
        <v>100</v>
      </c>
      <c r="BC8396" s="1" t="s">
        <v>75364</v>
      </c>
      <c r="BD8396" s="1" t="s">
        <v>57182</v>
      </c>
      <c r="BE8396" s="1" t="s">
        <v>45549</v>
      </c>
      <c r="BF8396" s="1" t="s">
        <v>45549</v>
      </c>
      <c r="BG8396" s="1" t="s">
        <v>45549</v>
      </c>
      <c r="BH8396" s="1" t="s">
        <v>45549</v>
      </c>
      <c r="BI8396" s="1" t="s">
        <v>45549</v>
      </c>
      <c r="BJ8396" s="1" t="s">
        <v>45549</v>
      </c>
      <c r="BK8396" s="1" t="s">
        <v>45549</v>
      </c>
      <c r="BL8396" s="1" t="s">
        <v>45549</v>
      </c>
      <c r="BM8396" s="1" t="s">
        <v>45549</v>
      </c>
      <c r="BN8396" s="1" t="s">
        <v>45549</v>
      </c>
      <c r="BO8396" s="1" t="s">
        <v>45549</v>
      </c>
      <c r="BP8396" s="1" t="s">
        <v>45549</v>
      </c>
      <c r="BQ8396" s="1" t="s">
        <v>45549</v>
      </c>
      <c r="BR8396" s="1" t="s">
        <v>45549</v>
      </c>
    </row>
    <row r="8397" spans="1:70" x14ac:dyDescent="0.35">
      <c r="A8397" s="1" t="s">
        <v>69878</v>
      </c>
      <c r="B8397" s="1" t="s">
        <v>69891</v>
      </c>
      <c r="C8397" s="1">
        <v>56282</v>
      </c>
      <c r="D8397" s="1" t="s">
        <v>1210</v>
      </c>
      <c r="E8397" s="1" t="s">
        <v>69892</v>
      </c>
      <c r="G8397" s="1" t="s">
        <v>1212</v>
      </c>
      <c r="J8397" s="1" t="s">
        <v>968</v>
      </c>
      <c r="L8397" s="1" t="s">
        <v>53036</v>
      </c>
      <c r="O8397" s="1">
        <v>1.8</v>
      </c>
      <c r="Q8397" s="1">
        <v>2000</v>
      </c>
      <c r="R8397" s="1">
        <v>2005</v>
      </c>
      <c r="AY8397" s="1" t="s">
        <v>77193</v>
      </c>
      <c r="AZ8397" s="1">
        <v>100</v>
      </c>
      <c r="BA8397" s="1" t="s">
        <v>77193</v>
      </c>
      <c r="BB8397" s="1">
        <v>100</v>
      </c>
      <c r="BC8397" s="1" t="s">
        <v>75364</v>
      </c>
      <c r="BD8397" s="1" t="s">
        <v>57182</v>
      </c>
      <c r="BE8397" s="1" t="s">
        <v>45549</v>
      </c>
      <c r="BF8397" s="1" t="s">
        <v>45549</v>
      </c>
      <c r="BG8397" s="1" t="s">
        <v>45549</v>
      </c>
      <c r="BH8397" s="1" t="s">
        <v>45549</v>
      </c>
      <c r="BI8397" s="1" t="s">
        <v>45549</v>
      </c>
      <c r="BJ8397" s="1" t="s">
        <v>45549</v>
      </c>
      <c r="BK8397" s="1" t="s">
        <v>45549</v>
      </c>
      <c r="BL8397" s="1" t="s">
        <v>45549</v>
      </c>
      <c r="BM8397" s="1" t="s">
        <v>45549</v>
      </c>
      <c r="BN8397" s="1" t="s">
        <v>45549</v>
      </c>
      <c r="BO8397" s="1" t="s">
        <v>45549</v>
      </c>
      <c r="BP8397" s="1" t="s">
        <v>45549</v>
      </c>
      <c r="BQ8397" s="1" t="s">
        <v>45549</v>
      </c>
      <c r="BR8397" s="1" t="s">
        <v>45549</v>
      </c>
    </row>
    <row r="8398" spans="1:70" x14ac:dyDescent="0.35">
      <c r="A8398" s="1" t="s">
        <v>69878</v>
      </c>
      <c r="B8398" s="1" t="s">
        <v>69893</v>
      </c>
      <c r="C8398" s="1">
        <v>56282</v>
      </c>
      <c r="D8398" s="1" t="s">
        <v>1210</v>
      </c>
      <c r="E8398" s="1" t="s">
        <v>5064</v>
      </c>
      <c r="G8398" s="1" t="s">
        <v>1212</v>
      </c>
      <c r="J8398" s="1" t="s">
        <v>968</v>
      </c>
      <c r="L8398" s="1" t="s">
        <v>53036</v>
      </c>
      <c r="O8398" s="1">
        <v>1.8</v>
      </c>
      <c r="Q8398" s="1">
        <v>2000</v>
      </c>
      <c r="R8398" s="1">
        <v>2005</v>
      </c>
      <c r="AY8398" s="1" t="s">
        <v>77193</v>
      </c>
      <c r="AZ8398" s="1">
        <v>100</v>
      </c>
      <c r="BA8398" s="1" t="s">
        <v>77193</v>
      </c>
      <c r="BB8398" s="1">
        <v>100</v>
      </c>
      <c r="BC8398" s="1" t="s">
        <v>75364</v>
      </c>
      <c r="BD8398" s="1" t="s">
        <v>57182</v>
      </c>
      <c r="BE8398" s="1" t="s">
        <v>45549</v>
      </c>
      <c r="BF8398" s="1" t="s">
        <v>45549</v>
      </c>
      <c r="BG8398" s="1" t="s">
        <v>45549</v>
      </c>
      <c r="BH8398" s="1" t="s">
        <v>45549</v>
      </c>
      <c r="BI8398" s="1" t="s">
        <v>45549</v>
      </c>
      <c r="BJ8398" s="1" t="s">
        <v>45549</v>
      </c>
      <c r="BK8398" s="1" t="s">
        <v>45549</v>
      </c>
      <c r="BL8398" s="1" t="s">
        <v>45549</v>
      </c>
      <c r="BM8398" s="1" t="s">
        <v>45549</v>
      </c>
      <c r="BN8398" s="1" t="s">
        <v>45549</v>
      </c>
      <c r="BO8398" s="1" t="s">
        <v>45549</v>
      </c>
      <c r="BP8398" s="1" t="s">
        <v>45549</v>
      </c>
      <c r="BQ8398" s="1" t="s">
        <v>45549</v>
      </c>
      <c r="BR8398" s="1" t="s">
        <v>45549</v>
      </c>
    </row>
    <row r="8399" spans="1:70" x14ac:dyDescent="0.35">
      <c r="A8399" s="1" t="s">
        <v>69894</v>
      </c>
      <c r="B8399" s="1" t="s">
        <v>69895</v>
      </c>
      <c r="C8399" s="1">
        <v>56285</v>
      </c>
      <c r="D8399" s="1" t="s">
        <v>1210</v>
      </c>
      <c r="E8399" s="1" t="s">
        <v>19064</v>
      </c>
      <c r="G8399" s="1" t="s">
        <v>1212</v>
      </c>
      <c r="J8399" s="1" t="s">
        <v>968</v>
      </c>
      <c r="L8399" s="1" t="s">
        <v>11828</v>
      </c>
      <c r="O8399" s="1">
        <v>1.8</v>
      </c>
      <c r="Q8399" s="1">
        <v>2000</v>
      </c>
      <c r="R8399" s="1">
        <v>2005</v>
      </c>
      <c r="AY8399" s="1" t="s">
        <v>77193</v>
      </c>
      <c r="AZ8399" s="1">
        <v>100</v>
      </c>
      <c r="BA8399" s="1" t="s">
        <v>77193</v>
      </c>
      <c r="BB8399" s="1">
        <v>100</v>
      </c>
      <c r="BC8399" s="1" t="s">
        <v>75364</v>
      </c>
      <c r="BD8399" s="1" t="s">
        <v>57182</v>
      </c>
      <c r="BE8399" s="1" t="s">
        <v>45549</v>
      </c>
      <c r="BF8399" s="1" t="s">
        <v>45549</v>
      </c>
      <c r="BG8399" s="1" t="s">
        <v>45549</v>
      </c>
      <c r="BH8399" s="1" t="s">
        <v>45549</v>
      </c>
      <c r="BI8399" s="1" t="s">
        <v>45549</v>
      </c>
      <c r="BJ8399" s="1" t="s">
        <v>45549</v>
      </c>
      <c r="BK8399" s="1" t="s">
        <v>45549</v>
      </c>
      <c r="BL8399" s="1" t="s">
        <v>45549</v>
      </c>
      <c r="BM8399" s="1" t="s">
        <v>45549</v>
      </c>
      <c r="BN8399" s="1" t="s">
        <v>45549</v>
      </c>
      <c r="BO8399" s="1" t="s">
        <v>45549</v>
      </c>
      <c r="BP8399" s="1" t="s">
        <v>45549</v>
      </c>
      <c r="BQ8399" s="1" t="s">
        <v>45549</v>
      </c>
      <c r="BR8399" s="1" t="s">
        <v>45549</v>
      </c>
    </row>
    <row r="8400" spans="1:70" x14ac:dyDescent="0.35">
      <c r="A8400" s="1" t="s">
        <v>69894</v>
      </c>
      <c r="B8400" s="1" t="s">
        <v>69896</v>
      </c>
      <c r="C8400" s="1">
        <v>56285</v>
      </c>
      <c r="D8400" s="1" t="s">
        <v>1210</v>
      </c>
      <c r="E8400" s="1" t="s">
        <v>69897</v>
      </c>
      <c r="G8400" s="1" t="s">
        <v>1212</v>
      </c>
      <c r="J8400" s="1" t="s">
        <v>968</v>
      </c>
      <c r="L8400" s="1" t="s">
        <v>11828</v>
      </c>
      <c r="O8400" s="1">
        <v>1.8</v>
      </c>
      <c r="Q8400" s="1">
        <v>2000</v>
      </c>
      <c r="R8400" s="1">
        <v>2005</v>
      </c>
      <c r="AY8400" s="1" t="s">
        <v>77193</v>
      </c>
      <c r="AZ8400" s="1">
        <v>100</v>
      </c>
      <c r="BA8400" s="1" t="s">
        <v>77193</v>
      </c>
      <c r="BB8400" s="1">
        <v>100</v>
      </c>
      <c r="BC8400" s="1" t="s">
        <v>75364</v>
      </c>
      <c r="BD8400" s="1" t="s">
        <v>57182</v>
      </c>
      <c r="BE8400" s="1" t="s">
        <v>45549</v>
      </c>
      <c r="BF8400" s="1" t="s">
        <v>45549</v>
      </c>
      <c r="BG8400" s="1" t="s">
        <v>45549</v>
      </c>
      <c r="BH8400" s="1" t="s">
        <v>45549</v>
      </c>
      <c r="BI8400" s="1" t="s">
        <v>45549</v>
      </c>
      <c r="BJ8400" s="1" t="s">
        <v>45549</v>
      </c>
      <c r="BK8400" s="1" t="s">
        <v>45549</v>
      </c>
      <c r="BL8400" s="1" t="s">
        <v>45549</v>
      </c>
      <c r="BM8400" s="1" t="s">
        <v>45549</v>
      </c>
      <c r="BN8400" s="1" t="s">
        <v>45549</v>
      </c>
      <c r="BO8400" s="1" t="s">
        <v>45549</v>
      </c>
      <c r="BP8400" s="1" t="s">
        <v>45549</v>
      </c>
      <c r="BQ8400" s="1" t="s">
        <v>45549</v>
      </c>
      <c r="BR8400" s="1" t="s">
        <v>45549</v>
      </c>
    </row>
    <row r="8401" spans="1:70" x14ac:dyDescent="0.35">
      <c r="A8401" s="1" t="s">
        <v>69894</v>
      </c>
      <c r="B8401" s="1" t="s">
        <v>69898</v>
      </c>
      <c r="C8401" s="1">
        <v>56285</v>
      </c>
      <c r="D8401" s="1" t="s">
        <v>1210</v>
      </c>
      <c r="E8401" s="1" t="s">
        <v>69899</v>
      </c>
      <c r="G8401" s="1" t="s">
        <v>1212</v>
      </c>
      <c r="J8401" s="1" t="s">
        <v>968</v>
      </c>
      <c r="L8401" s="1" t="s">
        <v>11828</v>
      </c>
      <c r="O8401" s="1">
        <v>1.8</v>
      </c>
      <c r="Q8401" s="1">
        <v>2000</v>
      </c>
      <c r="R8401" s="1">
        <v>2005</v>
      </c>
      <c r="AY8401" s="1" t="s">
        <v>77193</v>
      </c>
      <c r="AZ8401" s="1">
        <v>100</v>
      </c>
      <c r="BA8401" s="1" t="s">
        <v>77193</v>
      </c>
      <c r="BB8401" s="1">
        <v>100</v>
      </c>
      <c r="BC8401" s="1" t="s">
        <v>75364</v>
      </c>
      <c r="BD8401" s="1" t="s">
        <v>57182</v>
      </c>
      <c r="BE8401" s="1" t="s">
        <v>45549</v>
      </c>
      <c r="BF8401" s="1" t="s">
        <v>45549</v>
      </c>
      <c r="BG8401" s="1" t="s">
        <v>45549</v>
      </c>
      <c r="BH8401" s="1" t="s">
        <v>45549</v>
      </c>
      <c r="BI8401" s="1" t="s">
        <v>45549</v>
      </c>
      <c r="BJ8401" s="1" t="s">
        <v>45549</v>
      </c>
      <c r="BK8401" s="1" t="s">
        <v>45549</v>
      </c>
      <c r="BL8401" s="1" t="s">
        <v>45549</v>
      </c>
      <c r="BM8401" s="1" t="s">
        <v>45549</v>
      </c>
      <c r="BN8401" s="1" t="s">
        <v>45549</v>
      </c>
      <c r="BO8401" s="1" t="s">
        <v>45549</v>
      </c>
      <c r="BP8401" s="1" t="s">
        <v>45549</v>
      </c>
      <c r="BQ8401" s="1" t="s">
        <v>45549</v>
      </c>
      <c r="BR8401" s="1" t="s">
        <v>45549</v>
      </c>
    </row>
    <row r="8402" spans="1:70" x14ac:dyDescent="0.35">
      <c r="A8402" s="1" t="s">
        <v>69894</v>
      </c>
      <c r="B8402" s="1" t="s">
        <v>69900</v>
      </c>
      <c r="C8402" s="1">
        <v>56285</v>
      </c>
      <c r="D8402" s="1" t="s">
        <v>1210</v>
      </c>
      <c r="E8402" s="1" t="s">
        <v>69901</v>
      </c>
      <c r="G8402" s="1" t="s">
        <v>1212</v>
      </c>
      <c r="J8402" s="1" t="s">
        <v>968</v>
      </c>
      <c r="L8402" s="1" t="s">
        <v>11828</v>
      </c>
      <c r="O8402" s="1">
        <v>1.8</v>
      </c>
      <c r="Q8402" s="1">
        <v>2000</v>
      </c>
      <c r="R8402" s="1">
        <v>2005</v>
      </c>
      <c r="AY8402" s="1" t="s">
        <v>77193</v>
      </c>
      <c r="AZ8402" s="1">
        <v>100</v>
      </c>
      <c r="BA8402" s="1" t="s">
        <v>77193</v>
      </c>
      <c r="BB8402" s="1">
        <v>100</v>
      </c>
      <c r="BC8402" s="1" t="s">
        <v>75364</v>
      </c>
      <c r="BD8402" s="1" t="s">
        <v>57182</v>
      </c>
      <c r="BE8402" s="1" t="s">
        <v>45549</v>
      </c>
      <c r="BF8402" s="1" t="s">
        <v>45549</v>
      </c>
      <c r="BG8402" s="1" t="s">
        <v>45549</v>
      </c>
      <c r="BH8402" s="1" t="s">
        <v>45549</v>
      </c>
      <c r="BI8402" s="1" t="s">
        <v>45549</v>
      </c>
      <c r="BJ8402" s="1" t="s">
        <v>45549</v>
      </c>
      <c r="BK8402" s="1" t="s">
        <v>45549</v>
      </c>
      <c r="BL8402" s="1" t="s">
        <v>45549</v>
      </c>
      <c r="BM8402" s="1" t="s">
        <v>45549</v>
      </c>
      <c r="BN8402" s="1" t="s">
        <v>45549</v>
      </c>
      <c r="BO8402" s="1" t="s">
        <v>45549</v>
      </c>
      <c r="BP8402" s="1" t="s">
        <v>45549</v>
      </c>
      <c r="BQ8402" s="1" t="s">
        <v>45549</v>
      </c>
      <c r="BR8402" s="1" t="s">
        <v>45549</v>
      </c>
    </row>
    <row r="8403" spans="1:70" x14ac:dyDescent="0.35">
      <c r="A8403" s="1" t="s">
        <v>69894</v>
      </c>
      <c r="B8403" s="1" t="s">
        <v>69902</v>
      </c>
      <c r="C8403" s="1">
        <v>56285</v>
      </c>
      <c r="D8403" s="1" t="s">
        <v>1210</v>
      </c>
      <c r="E8403" s="1" t="s">
        <v>69903</v>
      </c>
      <c r="G8403" s="1" t="s">
        <v>1212</v>
      </c>
      <c r="J8403" s="1" t="s">
        <v>968</v>
      </c>
      <c r="L8403" s="1" t="s">
        <v>11828</v>
      </c>
      <c r="O8403" s="1">
        <v>1.8</v>
      </c>
      <c r="Q8403" s="1">
        <v>2000</v>
      </c>
      <c r="R8403" s="1">
        <v>2005</v>
      </c>
      <c r="AY8403" s="1" t="s">
        <v>77193</v>
      </c>
      <c r="AZ8403" s="1">
        <v>100</v>
      </c>
      <c r="BA8403" s="1" t="s">
        <v>77193</v>
      </c>
      <c r="BB8403" s="1">
        <v>100</v>
      </c>
      <c r="BC8403" s="1" t="s">
        <v>75364</v>
      </c>
      <c r="BD8403" s="1" t="s">
        <v>57182</v>
      </c>
      <c r="BE8403" s="1" t="s">
        <v>45549</v>
      </c>
      <c r="BF8403" s="1" t="s">
        <v>45549</v>
      </c>
      <c r="BG8403" s="1" t="s">
        <v>45549</v>
      </c>
      <c r="BH8403" s="1" t="s">
        <v>45549</v>
      </c>
      <c r="BI8403" s="1" t="s">
        <v>45549</v>
      </c>
      <c r="BJ8403" s="1" t="s">
        <v>45549</v>
      </c>
      <c r="BK8403" s="1" t="s">
        <v>45549</v>
      </c>
      <c r="BL8403" s="1" t="s">
        <v>45549</v>
      </c>
      <c r="BM8403" s="1" t="s">
        <v>45549</v>
      </c>
      <c r="BN8403" s="1" t="s">
        <v>45549</v>
      </c>
      <c r="BO8403" s="1" t="s">
        <v>45549</v>
      </c>
      <c r="BP8403" s="1" t="s">
        <v>45549</v>
      </c>
      <c r="BQ8403" s="1" t="s">
        <v>45549</v>
      </c>
      <c r="BR8403" s="1" t="s">
        <v>45549</v>
      </c>
    </row>
    <row r="8404" spans="1:70" x14ac:dyDescent="0.35">
      <c r="A8404" s="1" t="s">
        <v>69894</v>
      </c>
      <c r="B8404" s="1" t="s">
        <v>69904</v>
      </c>
      <c r="C8404" s="1">
        <v>56285</v>
      </c>
      <c r="D8404" s="1" t="s">
        <v>1210</v>
      </c>
      <c r="E8404" s="1" t="s">
        <v>69905</v>
      </c>
      <c r="G8404" s="1" t="s">
        <v>1212</v>
      </c>
      <c r="J8404" s="1" t="s">
        <v>968</v>
      </c>
      <c r="L8404" s="1" t="s">
        <v>11828</v>
      </c>
      <c r="O8404" s="1">
        <v>1.8</v>
      </c>
      <c r="Q8404" s="1">
        <v>2000</v>
      </c>
      <c r="R8404" s="1">
        <v>2005</v>
      </c>
      <c r="AY8404" s="1" t="s">
        <v>77193</v>
      </c>
      <c r="AZ8404" s="1">
        <v>100</v>
      </c>
      <c r="BA8404" s="1" t="s">
        <v>77193</v>
      </c>
      <c r="BB8404" s="1">
        <v>100</v>
      </c>
      <c r="BC8404" s="1" t="s">
        <v>75364</v>
      </c>
      <c r="BD8404" s="1" t="s">
        <v>57182</v>
      </c>
      <c r="BE8404" s="1" t="s">
        <v>45549</v>
      </c>
      <c r="BF8404" s="1" t="s">
        <v>45549</v>
      </c>
      <c r="BG8404" s="1" t="s">
        <v>45549</v>
      </c>
      <c r="BH8404" s="1" t="s">
        <v>45549</v>
      </c>
      <c r="BI8404" s="1" t="s">
        <v>45549</v>
      </c>
      <c r="BJ8404" s="1" t="s">
        <v>45549</v>
      </c>
      <c r="BK8404" s="1" t="s">
        <v>45549</v>
      </c>
      <c r="BL8404" s="1" t="s">
        <v>45549</v>
      </c>
      <c r="BM8404" s="1" t="s">
        <v>45549</v>
      </c>
      <c r="BN8404" s="1" t="s">
        <v>45549</v>
      </c>
      <c r="BO8404" s="1" t="s">
        <v>45549</v>
      </c>
      <c r="BP8404" s="1" t="s">
        <v>45549</v>
      </c>
      <c r="BQ8404" s="1" t="s">
        <v>45549</v>
      </c>
      <c r="BR8404" s="1" t="s">
        <v>45549</v>
      </c>
    </row>
    <row r="8405" spans="1:70" x14ac:dyDescent="0.35">
      <c r="A8405" s="1" t="s">
        <v>69894</v>
      </c>
      <c r="B8405" s="1" t="s">
        <v>69906</v>
      </c>
      <c r="C8405" s="1">
        <v>56285</v>
      </c>
      <c r="D8405" s="1" t="s">
        <v>1210</v>
      </c>
      <c r="E8405" s="1" t="s">
        <v>69907</v>
      </c>
      <c r="G8405" s="1" t="s">
        <v>1212</v>
      </c>
      <c r="J8405" s="1" t="s">
        <v>968</v>
      </c>
      <c r="L8405" s="1" t="s">
        <v>11828</v>
      </c>
      <c r="O8405" s="1">
        <v>1.8</v>
      </c>
      <c r="Q8405" s="1">
        <v>2000</v>
      </c>
      <c r="R8405" s="1">
        <v>2005</v>
      </c>
      <c r="AY8405" s="1" t="s">
        <v>77193</v>
      </c>
      <c r="AZ8405" s="1">
        <v>100</v>
      </c>
      <c r="BA8405" s="1" t="s">
        <v>77193</v>
      </c>
      <c r="BB8405" s="1">
        <v>100</v>
      </c>
      <c r="BC8405" s="1" t="s">
        <v>75364</v>
      </c>
      <c r="BD8405" s="1" t="s">
        <v>57182</v>
      </c>
      <c r="BE8405" s="1" t="s">
        <v>45549</v>
      </c>
      <c r="BF8405" s="1" t="s">
        <v>45549</v>
      </c>
      <c r="BG8405" s="1" t="s">
        <v>45549</v>
      </c>
      <c r="BH8405" s="1" t="s">
        <v>45549</v>
      </c>
      <c r="BI8405" s="1" t="s">
        <v>45549</v>
      </c>
      <c r="BJ8405" s="1" t="s">
        <v>45549</v>
      </c>
      <c r="BK8405" s="1" t="s">
        <v>45549</v>
      </c>
      <c r="BL8405" s="1" t="s">
        <v>45549</v>
      </c>
      <c r="BM8405" s="1" t="s">
        <v>45549</v>
      </c>
      <c r="BN8405" s="1" t="s">
        <v>45549</v>
      </c>
      <c r="BO8405" s="1" t="s">
        <v>45549</v>
      </c>
      <c r="BP8405" s="1" t="s">
        <v>45549</v>
      </c>
      <c r="BQ8405" s="1" t="s">
        <v>45549</v>
      </c>
      <c r="BR8405" s="1" t="s">
        <v>45549</v>
      </c>
    </row>
    <row r="8406" spans="1:70" x14ac:dyDescent="0.35">
      <c r="A8406" s="1" t="s">
        <v>69894</v>
      </c>
      <c r="B8406" s="1" t="s">
        <v>69908</v>
      </c>
      <c r="C8406" s="1">
        <v>56285</v>
      </c>
      <c r="D8406" s="1" t="s">
        <v>1210</v>
      </c>
      <c r="E8406" s="1" t="s">
        <v>69909</v>
      </c>
      <c r="G8406" s="1" t="s">
        <v>1212</v>
      </c>
      <c r="J8406" s="1" t="s">
        <v>968</v>
      </c>
      <c r="L8406" s="1" t="s">
        <v>11828</v>
      </c>
      <c r="O8406" s="1">
        <v>1.8</v>
      </c>
      <c r="Q8406" s="1">
        <v>2000</v>
      </c>
      <c r="R8406" s="1">
        <v>2005</v>
      </c>
      <c r="AY8406" s="1" t="s">
        <v>77193</v>
      </c>
      <c r="AZ8406" s="1">
        <v>100</v>
      </c>
      <c r="BA8406" s="1" t="s">
        <v>77193</v>
      </c>
      <c r="BB8406" s="1">
        <v>100</v>
      </c>
      <c r="BC8406" s="1" t="s">
        <v>75364</v>
      </c>
      <c r="BD8406" s="1" t="s">
        <v>57182</v>
      </c>
      <c r="BE8406" s="1" t="s">
        <v>45549</v>
      </c>
      <c r="BF8406" s="1" t="s">
        <v>45549</v>
      </c>
      <c r="BG8406" s="1" t="s">
        <v>45549</v>
      </c>
      <c r="BH8406" s="1" t="s">
        <v>45549</v>
      </c>
      <c r="BI8406" s="1" t="s">
        <v>45549</v>
      </c>
      <c r="BJ8406" s="1" t="s">
        <v>45549</v>
      </c>
      <c r="BK8406" s="1" t="s">
        <v>45549</v>
      </c>
      <c r="BL8406" s="1" t="s">
        <v>45549</v>
      </c>
      <c r="BM8406" s="1" t="s">
        <v>45549</v>
      </c>
      <c r="BN8406" s="1" t="s">
        <v>45549</v>
      </c>
      <c r="BO8406" s="1" t="s">
        <v>45549</v>
      </c>
      <c r="BP8406" s="1" t="s">
        <v>45549</v>
      </c>
      <c r="BQ8406" s="1" t="s">
        <v>45549</v>
      </c>
      <c r="BR8406" s="1" t="s">
        <v>45549</v>
      </c>
    </row>
    <row r="8407" spans="1:70" x14ac:dyDescent="0.35">
      <c r="A8407" s="1" t="s">
        <v>69894</v>
      </c>
      <c r="B8407" s="1" t="s">
        <v>69910</v>
      </c>
      <c r="C8407" s="1">
        <v>56285</v>
      </c>
      <c r="D8407" s="1" t="s">
        <v>1210</v>
      </c>
      <c r="E8407" s="1" t="s">
        <v>69911</v>
      </c>
      <c r="G8407" s="1" t="s">
        <v>1212</v>
      </c>
      <c r="J8407" s="1" t="s">
        <v>968</v>
      </c>
      <c r="L8407" s="1" t="s">
        <v>11828</v>
      </c>
      <c r="O8407" s="1">
        <v>1.8</v>
      </c>
      <c r="Q8407" s="1">
        <v>2000</v>
      </c>
      <c r="R8407" s="1">
        <v>2005</v>
      </c>
      <c r="AY8407" s="1" t="s">
        <v>77193</v>
      </c>
      <c r="AZ8407" s="1">
        <v>100</v>
      </c>
      <c r="BA8407" s="1" t="s">
        <v>77193</v>
      </c>
      <c r="BB8407" s="1">
        <v>100</v>
      </c>
      <c r="BC8407" s="1" t="s">
        <v>75364</v>
      </c>
      <c r="BD8407" s="1" t="s">
        <v>57182</v>
      </c>
      <c r="BE8407" s="1" t="s">
        <v>45549</v>
      </c>
      <c r="BF8407" s="1" t="s">
        <v>45549</v>
      </c>
      <c r="BG8407" s="1" t="s">
        <v>45549</v>
      </c>
      <c r="BH8407" s="1" t="s">
        <v>45549</v>
      </c>
      <c r="BI8407" s="1" t="s">
        <v>45549</v>
      </c>
      <c r="BJ8407" s="1" t="s">
        <v>45549</v>
      </c>
      <c r="BK8407" s="1" t="s">
        <v>45549</v>
      </c>
      <c r="BL8407" s="1" t="s">
        <v>45549</v>
      </c>
      <c r="BM8407" s="1" t="s">
        <v>45549</v>
      </c>
      <c r="BN8407" s="1" t="s">
        <v>45549</v>
      </c>
      <c r="BO8407" s="1" t="s">
        <v>45549</v>
      </c>
      <c r="BP8407" s="1" t="s">
        <v>45549</v>
      </c>
      <c r="BQ8407" s="1" t="s">
        <v>45549</v>
      </c>
      <c r="BR8407" s="1" t="s">
        <v>45549</v>
      </c>
    </row>
    <row r="8408" spans="1:70" x14ac:dyDescent="0.35">
      <c r="A8408" s="1" t="s">
        <v>69894</v>
      </c>
      <c r="B8408" s="1" t="s">
        <v>69912</v>
      </c>
      <c r="C8408" s="1">
        <v>56285</v>
      </c>
      <c r="D8408" s="1" t="s">
        <v>1210</v>
      </c>
      <c r="E8408" s="1" t="s">
        <v>69913</v>
      </c>
      <c r="G8408" s="1" t="s">
        <v>1212</v>
      </c>
      <c r="J8408" s="1" t="s">
        <v>968</v>
      </c>
      <c r="L8408" s="1" t="s">
        <v>11828</v>
      </c>
      <c r="O8408" s="1">
        <v>1.8</v>
      </c>
      <c r="Q8408" s="1">
        <v>2000</v>
      </c>
      <c r="R8408" s="1">
        <v>2005</v>
      </c>
      <c r="AY8408" s="1" t="s">
        <v>77193</v>
      </c>
      <c r="AZ8408" s="1">
        <v>100</v>
      </c>
      <c r="BA8408" s="1" t="s">
        <v>77193</v>
      </c>
      <c r="BB8408" s="1">
        <v>100</v>
      </c>
      <c r="BC8408" s="1" t="s">
        <v>75364</v>
      </c>
      <c r="BD8408" s="1" t="s">
        <v>57182</v>
      </c>
      <c r="BE8408" s="1" t="s">
        <v>45549</v>
      </c>
      <c r="BF8408" s="1" t="s">
        <v>45549</v>
      </c>
      <c r="BG8408" s="1" t="s">
        <v>45549</v>
      </c>
      <c r="BH8408" s="1" t="s">
        <v>45549</v>
      </c>
      <c r="BI8408" s="1" t="s">
        <v>45549</v>
      </c>
      <c r="BJ8408" s="1" t="s">
        <v>45549</v>
      </c>
      <c r="BK8408" s="1" t="s">
        <v>45549</v>
      </c>
      <c r="BL8408" s="1" t="s">
        <v>45549</v>
      </c>
      <c r="BM8408" s="1" t="s">
        <v>45549</v>
      </c>
      <c r="BN8408" s="1" t="s">
        <v>45549</v>
      </c>
      <c r="BO8408" s="1" t="s">
        <v>45549</v>
      </c>
      <c r="BP8408" s="1" t="s">
        <v>45549</v>
      </c>
      <c r="BQ8408" s="1" t="s">
        <v>45549</v>
      </c>
      <c r="BR8408" s="1" t="s">
        <v>45549</v>
      </c>
    </row>
    <row r="8409" spans="1:70" x14ac:dyDescent="0.35">
      <c r="A8409" s="1" t="s">
        <v>69914</v>
      </c>
      <c r="B8409" s="1" t="s">
        <v>69915</v>
      </c>
      <c r="C8409" s="1">
        <v>56287</v>
      </c>
      <c r="D8409" s="1" t="s">
        <v>1210</v>
      </c>
      <c r="E8409" s="1" t="s">
        <v>28690</v>
      </c>
      <c r="G8409" s="1" t="s">
        <v>1212</v>
      </c>
      <c r="J8409" s="1" t="s">
        <v>968</v>
      </c>
      <c r="L8409" s="1" t="s">
        <v>11828</v>
      </c>
      <c r="O8409" s="1">
        <v>1.8</v>
      </c>
      <c r="Q8409" s="1">
        <v>1999</v>
      </c>
      <c r="R8409" s="1">
        <v>2005</v>
      </c>
      <c r="AY8409" s="1" t="s">
        <v>77193</v>
      </c>
      <c r="AZ8409" s="1">
        <v>100</v>
      </c>
      <c r="BA8409" s="1" t="s">
        <v>77193</v>
      </c>
      <c r="BB8409" s="1">
        <v>100</v>
      </c>
      <c r="BC8409" s="1" t="s">
        <v>75364</v>
      </c>
      <c r="BD8409" s="1" t="s">
        <v>57182</v>
      </c>
      <c r="BE8409" s="1" t="s">
        <v>45549</v>
      </c>
      <c r="BF8409" s="1" t="s">
        <v>45549</v>
      </c>
      <c r="BG8409" s="1" t="s">
        <v>45549</v>
      </c>
      <c r="BH8409" s="1" t="s">
        <v>45549</v>
      </c>
      <c r="BI8409" s="1" t="s">
        <v>45549</v>
      </c>
      <c r="BJ8409" s="1" t="s">
        <v>45549</v>
      </c>
      <c r="BK8409" s="1" t="s">
        <v>45549</v>
      </c>
      <c r="BL8409" s="1" t="s">
        <v>45549</v>
      </c>
      <c r="BM8409" s="1" t="s">
        <v>45549</v>
      </c>
      <c r="BN8409" s="1" t="s">
        <v>45549</v>
      </c>
      <c r="BO8409" s="1" t="s">
        <v>45549</v>
      </c>
      <c r="BP8409" s="1" t="s">
        <v>45549</v>
      </c>
      <c r="BQ8409" s="1" t="s">
        <v>45549</v>
      </c>
      <c r="BR8409" s="1" t="s">
        <v>45549</v>
      </c>
    </row>
    <row r="8410" spans="1:70" x14ac:dyDescent="0.35">
      <c r="A8410" s="1" t="s">
        <v>69914</v>
      </c>
      <c r="B8410" s="1" t="s">
        <v>69916</v>
      </c>
      <c r="C8410" s="1">
        <v>56287</v>
      </c>
      <c r="D8410" s="1" t="s">
        <v>1210</v>
      </c>
      <c r="E8410" s="1" t="s">
        <v>69917</v>
      </c>
      <c r="G8410" s="1" t="s">
        <v>1212</v>
      </c>
      <c r="J8410" s="1" t="s">
        <v>968</v>
      </c>
      <c r="L8410" s="1" t="s">
        <v>11828</v>
      </c>
      <c r="O8410" s="1">
        <v>1.8</v>
      </c>
      <c r="Q8410" s="1">
        <v>1999</v>
      </c>
      <c r="R8410" s="1">
        <v>2005</v>
      </c>
      <c r="AY8410" s="1" t="s">
        <v>77193</v>
      </c>
      <c r="AZ8410" s="1">
        <v>100</v>
      </c>
      <c r="BA8410" s="1" t="s">
        <v>77193</v>
      </c>
      <c r="BB8410" s="1">
        <v>100</v>
      </c>
      <c r="BC8410" s="1" t="s">
        <v>75364</v>
      </c>
      <c r="BD8410" s="1" t="s">
        <v>57182</v>
      </c>
      <c r="BE8410" s="1" t="s">
        <v>45549</v>
      </c>
      <c r="BF8410" s="1" t="s">
        <v>45549</v>
      </c>
      <c r="BG8410" s="1" t="s">
        <v>45549</v>
      </c>
      <c r="BH8410" s="1" t="s">
        <v>45549</v>
      </c>
      <c r="BI8410" s="1" t="s">
        <v>45549</v>
      </c>
      <c r="BJ8410" s="1" t="s">
        <v>45549</v>
      </c>
      <c r="BK8410" s="1" t="s">
        <v>45549</v>
      </c>
      <c r="BL8410" s="1" t="s">
        <v>45549</v>
      </c>
      <c r="BM8410" s="1" t="s">
        <v>45549</v>
      </c>
      <c r="BN8410" s="1" t="s">
        <v>45549</v>
      </c>
      <c r="BO8410" s="1" t="s">
        <v>45549</v>
      </c>
      <c r="BP8410" s="1" t="s">
        <v>45549</v>
      </c>
      <c r="BQ8410" s="1" t="s">
        <v>45549</v>
      </c>
      <c r="BR8410" s="1" t="s">
        <v>45549</v>
      </c>
    </row>
    <row r="8411" spans="1:70" x14ac:dyDescent="0.35">
      <c r="A8411" s="1" t="s">
        <v>69914</v>
      </c>
      <c r="B8411" s="1" t="s">
        <v>69918</v>
      </c>
      <c r="C8411" s="1">
        <v>56287</v>
      </c>
      <c r="D8411" s="1" t="s">
        <v>1210</v>
      </c>
      <c r="E8411" s="1" t="s">
        <v>69919</v>
      </c>
      <c r="G8411" s="1" t="s">
        <v>1212</v>
      </c>
      <c r="J8411" s="1" t="s">
        <v>968</v>
      </c>
      <c r="L8411" s="1" t="s">
        <v>11828</v>
      </c>
      <c r="O8411" s="1">
        <v>1.8</v>
      </c>
      <c r="Q8411" s="1">
        <v>1999</v>
      </c>
      <c r="R8411" s="1">
        <v>2005</v>
      </c>
      <c r="AY8411" s="1" t="s">
        <v>77193</v>
      </c>
      <c r="AZ8411" s="1">
        <v>100</v>
      </c>
      <c r="BA8411" s="1" t="s">
        <v>77193</v>
      </c>
      <c r="BB8411" s="1">
        <v>100</v>
      </c>
      <c r="BC8411" s="1" t="s">
        <v>75364</v>
      </c>
      <c r="BD8411" s="1" t="s">
        <v>57182</v>
      </c>
      <c r="BE8411" s="1" t="s">
        <v>45549</v>
      </c>
      <c r="BF8411" s="1" t="s">
        <v>45549</v>
      </c>
      <c r="BG8411" s="1" t="s">
        <v>45549</v>
      </c>
      <c r="BH8411" s="1" t="s">
        <v>45549</v>
      </c>
      <c r="BI8411" s="1" t="s">
        <v>45549</v>
      </c>
      <c r="BJ8411" s="1" t="s">
        <v>45549</v>
      </c>
      <c r="BK8411" s="1" t="s">
        <v>45549</v>
      </c>
      <c r="BL8411" s="1" t="s">
        <v>45549</v>
      </c>
      <c r="BM8411" s="1" t="s">
        <v>45549</v>
      </c>
      <c r="BN8411" s="1" t="s">
        <v>45549</v>
      </c>
      <c r="BO8411" s="1" t="s">
        <v>45549</v>
      </c>
      <c r="BP8411" s="1" t="s">
        <v>45549</v>
      </c>
      <c r="BQ8411" s="1" t="s">
        <v>45549</v>
      </c>
      <c r="BR8411" s="1" t="s">
        <v>45549</v>
      </c>
    </row>
    <row r="8412" spans="1:70" x14ac:dyDescent="0.35">
      <c r="A8412" s="1" t="s">
        <v>69914</v>
      </c>
      <c r="B8412" s="1" t="s">
        <v>69920</v>
      </c>
      <c r="C8412" s="1">
        <v>56287</v>
      </c>
      <c r="D8412" s="1" t="s">
        <v>1210</v>
      </c>
      <c r="E8412" s="1" t="s">
        <v>69921</v>
      </c>
      <c r="G8412" s="1" t="s">
        <v>1212</v>
      </c>
      <c r="J8412" s="1" t="s">
        <v>968</v>
      </c>
      <c r="L8412" s="1" t="s">
        <v>11828</v>
      </c>
      <c r="O8412" s="1">
        <v>1.8</v>
      </c>
      <c r="Q8412" s="1">
        <v>1999</v>
      </c>
      <c r="R8412" s="1">
        <v>2005</v>
      </c>
      <c r="AY8412" s="1" t="s">
        <v>77193</v>
      </c>
      <c r="AZ8412" s="1">
        <v>100</v>
      </c>
      <c r="BA8412" s="1" t="s">
        <v>77193</v>
      </c>
      <c r="BB8412" s="1">
        <v>100</v>
      </c>
      <c r="BC8412" s="1" t="s">
        <v>75364</v>
      </c>
      <c r="BD8412" s="1" t="s">
        <v>57182</v>
      </c>
      <c r="BE8412" s="1" t="s">
        <v>45549</v>
      </c>
      <c r="BF8412" s="1" t="s">
        <v>45549</v>
      </c>
      <c r="BG8412" s="1" t="s">
        <v>45549</v>
      </c>
      <c r="BH8412" s="1" t="s">
        <v>45549</v>
      </c>
      <c r="BI8412" s="1" t="s">
        <v>45549</v>
      </c>
      <c r="BJ8412" s="1" t="s">
        <v>45549</v>
      </c>
      <c r="BK8412" s="1" t="s">
        <v>45549</v>
      </c>
      <c r="BL8412" s="1" t="s">
        <v>45549</v>
      </c>
      <c r="BM8412" s="1" t="s">
        <v>45549</v>
      </c>
      <c r="BN8412" s="1" t="s">
        <v>45549</v>
      </c>
      <c r="BO8412" s="1" t="s">
        <v>45549</v>
      </c>
      <c r="BP8412" s="1" t="s">
        <v>45549</v>
      </c>
      <c r="BQ8412" s="1" t="s">
        <v>45549</v>
      </c>
      <c r="BR8412" s="1" t="s">
        <v>45549</v>
      </c>
    </row>
    <row r="8413" spans="1:70" x14ac:dyDescent="0.35">
      <c r="A8413" s="1" t="s">
        <v>69914</v>
      </c>
      <c r="B8413" s="1" t="s">
        <v>69922</v>
      </c>
      <c r="C8413" s="1">
        <v>56287</v>
      </c>
      <c r="D8413" s="1" t="s">
        <v>1210</v>
      </c>
      <c r="E8413" s="1" t="s">
        <v>69923</v>
      </c>
      <c r="G8413" s="1" t="s">
        <v>1212</v>
      </c>
      <c r="J8413" s="1" t="s">
        <v>968</v>
      </c>
      <c r="L8413" s="1" t="s">
        <v>11828</v>
      </c>
      <c r="O8413" s="1">
        <v>1.8</v>
      </c>
      <c r="Q8413" s="1">
        <v>1999</v>
      </c>
      <c r="R8413" s="1">
        <v>2005</v>
      </c>
      <c r="AY8413" s="1" t="s">
        <v>77193</v>
      </c>
      <c r="AZ8413" s="1">
        <v>100</v>
      </c>
      <c r="BA8413" s="1" t="s">
        <v>77193</v>
      </c>
      <c r="BB8413" s="1">
        <v>100</v>
      </c>
      <c r="BC8413" s="1" t="s">
        <v>75364</v>
      </c>
      <c r="BD8413" s="1" t="s">
        <v>57182</v>
      </c>
      <c r="BE8413" s="1" t="s">
        <v>45549</v>
      </c>
      <c r="BF8413" s="1" t="s">
        <v>45549</v>
      </c>
      <c r="BG8413" s="1" t="s">
        <v>45549</v>
      </c>
      <c r="BH8413" s="1" t="s">
        <v>45549</v>
      </c>
      <c r="BI8413" s="1" t="s">
        <v>45549</v>
      </c>
      <c r="BJ8413" s="1" t="s">
        <v>45549</v>
      </c>
      <c r="BK8413" s="1" t="s">
        <v>45549</v>
      </c>
      <c r="BL8413" s="1" t="s">
        <v>45549</v>
      </c>
      <c r="BM8413" s="1" t="s">
        <v>45549</v>
      </c>
      <c r="BN8413" s="1" t="s">
        <v>45549</v>
      </c>
      <c r="BO8413" s="1" t="s">
        <v>45549</v>
      </c>
      <c r="BP8413" s="1" t="s">
        <v>45549</v>
      </c>
      <c r="BQ8413" s="1" t="s">
        <v>45549</v>
      </c>
      <c r="BR8413" s="1" t="s">
        <v>45549</v>
      </c>
    </row>
    <row r="8414" spans="1:70" x14ac:dyDescent="0.35">
      <c r="A8414" s="1" t="s">
        <v>68634</v>
      </c>
      <c r="B8414" s="1" t="s">
        <v>69924</v>
      </c>
      <c r="C8414" s="1">
        <v>2118</v>
      </c>
      <c r="D8414" s="1" t="s">
        <v>1210</v>
      </c>
      <c r="E8414" s="1" t="s">
        <v>18</v>
      </c>
      <c r="G8414" s="1" t="s">
        <v>1212</v>
      </c>
      <c r="J8414" s="1" t="s">
        <v>21</v>
      </c>
      <c r="L8414" s="1" t="s">
        <v>6149</v>
      </c>
      <c r="O8414" s="1">
        <v>0.5</v>
      </c>
      <c r="Q8414" s="1">
        <v>1950</v>
      </c>
      <c r="R8414" s="1">
        <v>2005</v>
      </c>
      <c r="AY8414" s="1" t="s">
        <v>77087</v>
      </c>
      <c r="AZ8414" s="1">
        <v>100</v>
      </c>
      <c r="BA8414" s="1" t="s">
        <v>77087</v>
      </c>
      <c r="BB8414" s="1">
        <v>100</v>
      </c>
      <c r="BC8414" s="1" t="s">
        <v>75363</v>
      </c>
      <c r="BD8414" s="1" t="s">
        <v>57182</v>
      </c>
      <c r="BE8414" s="1" t="s">
        <v>45549</v>
      </c>
      <c r="BF8414" s="1" t="s">
        <v>45549</v>
      </c>
      <c r="BG8414" s="1" t="s">
        <v>45549</v>
      </c>
      <c r="BH8414" s="1" t="s">
        <v>45549</v>
      </c>
      <c r="BI8414" s="1" t="s">
        <v>45549</v>
      </c>
      <c r="BJ8414" s="1" t="s">
        <v>45549</v>
      </c>
      <c r="BK8414" s="1" t="s">
        <v>45549</v>
      </c>
      <c r="BL8414" s="1" t="s">
        <v>45549</v>
      </c>
      <c r="BM8414" s="1" t="s">
        <v>45549</v>
      </c>
      <c r="BN8414" s="1" t="s">
        <v>45549</v>
      </c>
      <c r="BO8414" s="1" t="s">
        <v>45549</v>
      </c>
      <c r="BP8414" s="1" t="s">
        <v>45549</v>
      </c>
      <c r="BQ8414" s="1" t="s">
        <v>45549</v>
      </c>
      <c r="BR8414" s="1" t="s">
        <v>45549</v>
      </c>
    </row>
    <row r="8415" spans="1:70" x14ac:dyDescent="0.35">
      <c r="A8415" s="1" t="s">
        <v>68634</v>
      </c>
      <c r="B8415" s="1" t="s">
        <v>69925</v>
      </c>
      <c r="C8415" s="1">
        <v>2118</v>
      </c>
      <c r="D8415" s="1" t="s">
        <v>1210</v>
      </c>
      <c r="E8415" s="1" t="s">
        <v>33</v>
      </c>
      <c r="G8415" s="1" t="s">
        <v>1212</v>
      </c>
      <c r="J8415" s="1" t="s">
        <v>21</v>
      </c>
      <c r="L8415" s="1" t="s">
        <v>6149</v>
      </c>
      <c r="O8415" s="1">
        <v>0.3</v>
      </c>
      <c r="Q8415" s="1">
        <v>1947</v>
      </c>
      <c r="R8415" s="1">
        <v>2005</v>
      </c>
      <c r="AY8415" s="1" t="s">
        <v>77087</v>
      </c>
      <c r="AZ8415" s="1">
        <v>100</v>
      </c>
      <c r="BA8415" s="1" t="s">
        <v>77087</v>
      </c>
      <c r="BB8415" s="1">
        <v>100</v>
      </c>
      <c r="BC8415" s="1" t="s">
        <v>75363</v>
      </c>
      <c r="BD8415" s="1" t="s">
        <v>57182</v>
      </c>
      <c r="BE8415" s="1" t="s">
        <v>45549</v>
      </c>
      <c r="BF8415" s="1" t="s">
        <v>45549</v>
      </c>
      <c r="BG8415" s="1" t="s">
        <v>45549</v>
      </c>
      <c r="BH8415" s="1" t="s">
        <v>45549</v>
      </c>
      <c r="BI8415" s="1" t="s">
        <v>45549</v>
      </c>
      <c r="BJ8415" s="1" t="s">
        <v>45549</v>
      </c>
      <c r="BK8415" s="1" t="s">
        <v>45549</v>
      </c>
      <c r="BL8415" s="1" t="s">
        <v>45549</v>
      </c>
      <c r="BM8415" s="1" t="s">
        <v>45549</v>
      </c>
      <c r="BN8415" s="1" t="s">
        <v>45549</v>
      </c>
      <c r="BO8415" s="1" t="s">
        <v>45549</v>
      </c>
      <c r="BP8415" s="1" t="s">
        <v>45549</v>
      </c>
      <c r="BQ8415" s="1" t="s">
        <v>45549</v>
      </c>
      <c r="BR8415" s="1" t="s">
        <v>45549</v>
      </c>
    </row>
    <row r="8416" spans="1:70" x14ac:dyDescent="0.35">
      <c r="A8416" s="1" t="s">
        <v>66573</v>
      </c>
      <c r="B8416" s="1" t="s">
        <v>69926</v>
      </c>
      <c r="C8416" s="1">
        <v>3461</v>
      </c>
      <c r="D8416" s="1" t="s">
        <v>1210</v>
      </c>
      <c r="E8416" s="1" t="s">
        <v>77</v>
      </c>
      <c r="G8416" s="1" t="s">
        <v>47</v>
      </c>
      <c r="J8416" s="1" t="s">
        <v>204</v>
      </c>
      <c r="L8416" s="1" t="s">
        <v>353</v>
      </c>
      <c r="O8416" s="1">
        <v>174</v>
      </c>
      <c r="Q8416" s="1">
        <v>1955</v>
      </c>
      <c r="R8416" s="1">
        <v>2005</v>
      </c>
      <c r="AY8416" s="1" t="s">
        <v>77216</v>
      </c>
      <c r="AZ8416" s="1">
        <v>100</v>
      </c>
      <c r="BA8416" s="1" t="s">
        <v>77216</v>
      </c>
      <c r="BB8416" s="1">
        <v>100</v>
      </c>
      <c r="BC8416" s="1" t="s">
        <v>75364</v>
      </c>
      <c r="BD8416" s="1" t="s">
        <v>57182</v>
      </c>
      <c r="BE8416" s="1" t="s">
        <v>45549</v>
      </c>
      <c r="BF8416" s="1" t="s">
        <v>45549</v>
      </c>
      <c r="BG8416" s="1" t="s">
        <v>45549</v>
      </c>
      <c r="BH8416" s="1" t="s">
        <v>45549</v>
      </c>
      <c r="BI8416" s="1" t="s">
        <v>45549</v>
      </c>
      <c r="BJ8416" s="1" t="s">
        <v>45549</v>
      </c>
      <c r="BK8416" s="1" t="s">
        <v>45549</v>
      </c>
      <c r="BL8416" s="1" t="s">
        <v>45549</v>
      </c>
      <c r="BM8416" s="1" t="s">
        <v>45549</v>
      </c>
      <c r="BN8416" s="1" t="s">
        <v>45549</v>
      </c>
      <c r="BO8416" s="1" t="s">
        <v>45549</v>
      </c>
      <c r="BP8416" s="1" t="s">
        <v>45549</v>
      </c>
      <c r="BQ8416" s="1" t="s">
        <v>45549</v>
      </c>
      <c r="BR8416" s="1" t="s">
        <v>45549</v>
      </c>
    </row>
    <row r="8417" spans="1:70" x14ac:dyDescent="0.35">
      <c r="A8417" s="1" t="s">
        <v>69927</v>
      </c>
      <c r="B8417" s="1" t="s">
        <v>69928</v>
      </c>
      <c r="C8417" s="1">
        <v>10257</v>
      </c>
      <c r="D8417" s="1" t="s">
        <v>1210</v>
      </c>
      <c r="E8417" s="1" t="s">
        <v>69929</v>
      </c>
      <c r="G8417" s="1" t="s">
        <v>113</v>
      </c>
      <c r="J8417" s="1" t="s">
        <v>261</v>
      </c>
      <c r="L8417" s="1" t="s">
        <v>1412</v>
      </c>
      <c r="O8417" s="1">
        <v>4.2</v>
      </c>
      <c r="Q8417" s="1">
        <v>1981</v>
      </c>
      <c r="R8417" s="1">
        <v>2005</v>
      </c>
      <c r="AY8417" s="1" t="s">
        <v>77217</v>
      </c>
      <c r="AZ8417" s="1">
        <v>100</v>
      </c>
      <c r="BA8417" s="1" t="s">
        <v>77217</v>
      </c>
      <c r="BB8417" s="1">
        <v>100</v>
      </c>
      <c r="BC8417" s="1" t="s">
        <v>75364</v>
      </c>
      <c r="BD8417" s="1" t="s">
        <v>57182</v>
      </c>
      <c r="BE8417" s="1" t="s">
        <v>45549</v>
      </c>
      <c r="BF8417" s="1" t="s">
        <v>45549</v>
      </c>
      <c r="BG8417" s="1" t="s">
        <v>45549</v>
      </c>
      <c r="BH8417" s="1" t="s">
        <v>45549</v>
      </c>
      <c r="BI8417" s="1" t="s">
        <v>45549</v>
      </c>
      <c r="BJ8417" s="1" t="s">
        <v>45549</v>
      </c>
      <c r="BK8417" s="1" t="s">
        <v>45549</v>
      </c>
      <c r="BL8417" s="1" t="s">
        <v>45549</v>
      </c>
      <c r="BM8417" s="1" t="s">
        <v>45549</v>
      </c>
      <c r="BN8417" s="1" t="s">
        <v>45549</v>
      </c>
      <c r="BO8417" s="1" t="s">
        <v>45549</v>
      </c>
      <c r="BP8417" s="1" t="s">
        <v>45549</v>
      </c>
      <c r="BQ8417" s="1" t="s">
        <v>45549</v>
      </c>
      <c r="BR8417" s="1" t="s">
        <v>45549</v>
      </c>
    </row>
    <row r="8418" spans="1:70" x14ac:dyDescent="0.35">
      <c r="A8418" s="1" t="s">
        <v>69786</v>
      </c>
      <c r="B8418" s="1" t="s">
        <v>69930</v>
      </c>
      <c r="C8418" s="1">
        <v>52105</v>
      </c>
      <c r="D8418" s="1" t="s">
        <v>1210</v>
      </c>
      <c r="E8418" s="1" t="s">
        <v>2113</v>
      </c>
      <c r="G8418" s="1" t="s">
        <v>866</v>
      </c>
      <c r="J8418" s="1" t="s">
        <v>261</v>
      </c>
      <c r="L8418" s="1" t="s">
        <v>2869</v>
      </c>
      <c r="O8418" s="1">
        <v>3.7</v>
      </c>
      <c r="Q8418" s="1">
        <v>1936</v>
      </c>
      <c r="R8418" s="1">
        <v>2005</v>
      </c>
      <c r="AY8418" s="1" t="s">
        <v>76131</v>
      </c>
      <c r="AZ8418" s="1">
        <v>100</v>
      </c>
      <c r="BA8418" s="1" t="s">
        <v>76131</v>
      </c>
      <c r="BB8418" s="1">
        <v>100</v>
      </c>
      <c r="BC8418" s="1" t="s">
        <v>75364</v>
      </c>
      <c r="BD8418" s="1" t="s">
        <v>57182</v>
      </c>
      <c r="BE8418" s="1" t="s">
        <v>1044</v>
      </c>
      <c r="BF8418" s="1" t="s">
        <v>1049</v>
      </c>
      <c r="BG8418" s="1" t="s">
        <v>1052</v>
      </c>
      <c r="BH8418" s="1" t="s">
        <v>59575</v>
      </c>
      <c r="BI8418" s="1" t="s">
        <v>60984</v>
      </c>
      <c r="BJ8418" s="1" t="s">
        <v>45549</v>
      </c>
      <c r="BK8418" s="1" t="s">
        <v>45549</v>
      </c>
      <c r="BL8418" s="1" t="s">
        <v>45549</v>
      </c>
      <c r="BM8418" s="1" t="s">
        <v>45549</v>
      </c>
      <c r="BN8418" s="1" t="s">
        <v>45549</v>
      </c>
      <c r="BO8418" s="1" t="s">
        <v>45549</v>
      </c>
      <c r="BP8418" s="1" t="s">
        <v>45549</v>
      </c>
      <c r="BQ8418" s="1" t="s">
        <v>45549</v>
      </c>
      <c r="BR8418" s="1" t="s">
        <v>45549</v>
      </c>
    </row>
    <row r="8419" spans="1:70" x14ac:dyDescent="0.35">
      <c r="A8419" s="1" t="s">
        <v>2114</v>
      </c>
      <c r="B8419" s="1" t="s">
        <v>69931</v>
      </c>
      <c r="C8419" s="1">
        <v>52207</v>
      </c>
      <c r="D8419" s="1" t="s">
        <v>1210</v>
      </c>
      <c r="E8419" s="1" t="s">
        <v>69932</v>
      </c>
      <c r="G8419" s="1" t="s">
        <v>357</v>
      </c>
      <c r="J8419" s="1" t="s">
        <v>261</v>
      </c>
      <c r="L8419" s="1" t="s">
        <v>2114</v>
      </c>
      <c r="O8419" s="1">
        <v>1.3</v>
      </c>
      <c r="Q8419" s="1">
        <v>1986</v>
      </c>
      <c r="R8419" s="1">
        <v>2005</v>
      </c>
      <c r="AY8419" s="1" t="s">
        <v>77082</v>
      </c>
      <c r="AZ8419" s="1">
        <v>100</v>
      </c>
      <c r="BA8419" s="1" t="s">
        <v>77082</v>
      </c>
      <c r="BB8419" s="1">
        <v>100</v>
      </c>
      <c r="BC8419" s="1" t="s">
        <v>75364</v>
      </c>
      <c r="BD8419" s="1" t="s">
        <v>57182</v>
      </c>
      <c r="BE8419" s="1" t="s">
        <v>45549</v>
      </c>
      <c r="BF8419" s="1" t="s">
        <v>45549</v>
      </c>
      <c r="BG8419" s="1" t="s">
        <v>45549</v>
      </c>
      <c r="BH8419" s="1" t="s">
        <v>45549</v>
      </c>
      <c r="BI8419" s="1" t="s">
        <v>45549</v>
      </c>
      <c r="BJ8419" s="1" t="s">
        <v>45549</v>
      </c>
      <c r="BK8419" s="1" t="s">
        <v>45549</v>
      </c>
      <c r="BL8419" s="1" t="s">
        <v>45549</v>
      </c>
      <c r="BM8419" s="1" t="s">
        <v>45549</v>
      </c>
      <c r="BN8419" s="1" t="s">
        <v>45549</v>
      </c>
      <c r="BO8419" s="1" t="s">
        <v>45549</v>
      </c>
      <c r="BP8419" s="1" t="s">
        <v>45549</v>
      </c>
      <c r="BQ8419" s="1" t="s">
        <v>45549</v>
      </c>
      <c r="BR8419" s="1" t="s">
        <v>45549</v>
      </c>
    </row>
    <row r="8420" spans="1:70" x14ac:dyDescent="0.35">
      <c r="A8420" s="1" t="s">
        <v>69933</v>
      </c>
      <c r="B8420" s="1" t="s">
        <v>69934</v>
      </c>
      <c r="C8420" s="1">
        <v>54603</v>
      </c>
      <c r="D8420" s="1" t="s">
        <v>1210</v>
      </c>
      <c r="E8420" s="1" t="s">
        <v>36</v>
      </c>
      <c r="G8420" s="1" t="s">
        <v>1212</v>
      </c>
      <c r="J8420" s="1" t="s">
        <v>968</v>
      </c>
      <c r="L8420" s="1" t="s">
        <v>457</v>
      </c>
      <c r="O8420" s="1">
        <v>0.5</v>
      </c>
      <c r="Q8420" s="1">
        <v>1991</v>
      </c>
      <c r="R8420" s="1">
        <v>2005</v>
      </c>
      <c r="AY8420" s="1" t="s">
        <v>77184</v>
      </c>
      <c r="AZ8420" s="1">
        <v>100</v>
      </c>
      <c r="BA8420" s="1" t="s">
        <v>77184</v>
      </c>
      <c r="BB8420" s="1">
        <v>100</v>
      </c>
      <c r="BC8420" s="1" t="s">
        <v>75364</v>
      </c>
      <c r="BD8420" s="1" t="s">
        <v>57182</v>
      </c>
      <c r="BE8420" s="1" t="s">
        <v>45549</v>
      </c>
      <c r="BF8420" s="1" t="s">
        <v>45549</v>
      </c>
      <c r="BG8420" s="1" t="s">
        <v>45549</v>
      </c>
      <c r="BH8420" s="1" t="s">
        <v>45549</v>
      </c>
      <c r="BI8420" s="1" t="s">
        <v>45549</v>
      </c>
      <c r="BJ8420" s="1" t="s">
        <v>45549</v>
      </c>
      <c r="BK8420" s="1" t="s">
        <v>45549</v>
      </c>
      <c r="BL8420" s="1" t="s">
        <v>45549</v>
      </c>
      <c r="BM8420" s="1" t="s">
        <v>45549</v>
      </c>
      <c r="BN8420" s="1" t="s">
        <v>45549</v>
      </c>
      <c r="BO8420" s="1" t="s">
        <v>45549</v>
      </c>
      <c r="BP8420" s="1" t="s">
        <v>45549</v>
      </c>
      <c r="BQ8420" s="1" t="s">
        <v>45549</v>
      </c>
      <c r="BR8420" s="1" t="s">
        <v>45549</v>
      </c>
    </row>
    <row r="8421" spans="1:70" x14ac:dyDescent="0.35">
      <c r="A8421" s="1" t="s">
        <v>69933</v>
      </c>
      <c r="B8421" s="1" t="s">
        <v>69935</v>
      </c>
      <c r="C8421" s="1">
        <v>54603</v>
      </c>
      <c r="D8421" s="1" t="s">
        <v>1210</v>
      </c>
      <c r="E8421" s="1" t="s">
        <v>18</v>
      </c>
      <c r="G8421" s="1" t="s">
        <v>1212</v>
      </c>
      <c r="J8421" s="1" t="s">
        <v>968</v>
      </c>
      <c r="L8421" s="1" t="s">
        <v>457</v>
      </c>
      <c r="O8421" s="1">
        <v>0.5</v>
      </c>
      <c r="Q8421" s="1">
        <v>1991</v>
      </c>
      <c r="R8421" s="1">
        <v>2005</v>
      </c>
      <c r="AY8421" s="1" t="s">
        <v>77184</v>
      </c>
      <c r="AZ8421" s="1">
        <v>100</v>
      </c>
      <c r="BA8421" s="1" t="s">
        <v>77184</v>
      </c>
      <c r="BB8421" s="1">
        <v>100</v>
      </c>
      <c r="BC8421" s="1" t="s">
        <v>75364</v>
      </c>
      <c r="BD8421" s="1" t="s">
        <v>57182</v>
      </c>
      <c r="BE8421" s="1" t="s">
        <v>45549</v>
      </c>
      <c r="BF8421" s="1" t="s">
        <v>45549</v>
      </c>
      <c r="BG8421" s="1" t="s">
        <v>45549</v>
      </c>
      <c r="BH8421" s="1" t="s">
        <v>45549</v>
      </c>
      <c r="BI8421" s="1" t="s">
        <v>45549</v>
      </c>
      <c r="BJ8421" s="1" t="s">
        <v>45549</v>
      </c>
      <c r="BK8421" s="1" t="s">
        <v>45549</v>
      </c>
      <c r="BL8421" s="1" t="s">
        <v>45549</v>
      </c>
      <c r="BM8421" s="1" t="s">
        <v>45549</v>
      </c>
      <c r="BN8421" s="1" t="s">
        <v>45549</v>
      </c>
      <c r="BO8421" s="1" t="s">
        <v>45549</v>
      </c>
      <c r="BP8421" s="1" t="s">
        <v>45549</v>
      </c>
      <c r="BQ8421" s="1" t="s">
        <v>45549</v>
      </c>
      <c r="BR8421" s="1" t="s">
        <v>45549</v>
      </c>
    </row>
    <row r="8422" spans="1:70" x14ac:dyDescent="0.35">
      <c r="A8422" s="1" t="s">
        <v>12752</v>
      </c>
      <c r="B8422" s="1" t="s">
        <v>69936</v>
      </c>
      <c r="C8422" s="1">
        <v>55064</v>
      </c>
      <c r="D8422" s="1" t="s">
        <v>1210</v>
      </c>
      <c r="E8422" s="1" t="s">
        <v>10212</v>
      </c>
      <c r="G8422" s="1" t="s">
        <v>1212</v>
      </c>
      <c r="J8422" s="1" t="s">
        <v>204</v>
      </c>
      <c r="L8422" s="1" t="s">
        <v>3305</v>
      </c>
      <c r="O8422" s="1">
        <v>110.7</v>
      </c>
      <c r="Q8422" s="1">
        <v>1999</v>
      </c>
      <c r="R8422" s="1">
        <v>2005</v>
      </c>
      <c r="AY8422" s="1" t="s">
        <v>77218</v>
      </c>
      <c r="AZ8422" s="1">
        <v>100</v>
      </c>
      <c r="BA8422" s="1" t="s">
        <v>77218</v>
      </c>
      <c r="BB8422" s="1">
        <v>100</v>
      </c>
      <c r="BC8422" s="1" t="s">
        <v>75364</v>
      </c>
      <c r="BD8422" s="1" t="s">
        <v>57182</v>
      </c>
      <c r="BE8422" s="1" t="s">
        <v>45549</v>
      </c>
      <c r="BF8422" s="1" t="s">
        <v>45549</v>
      </c>
      <c r="BG8422" s="1" t="s">
        <v>45549</v>
      </c>
      <c r="BH8422" s="1" t="s">
        <v>45549</v>
      </c>
      <c r="BI8422" s="1" t="s">
        <v>45549</v>
      </c>
      <c r="BJ8422" s="1" t="s">
        <v>45549</v>
      </c>
      <c r="BK8422" s="1" t="s">
        <v>45549</v>
      </c>
      <c r="BL8422" s="1" t="s">
        <v>45549</v>
      </c>
      <c r="BM8422" s="1" t="s">
        <v>45549</v>
      </c>
      <c r="BN8422" s="1" t="s">
        <v>45549</v>
      </c>
      <c r="BO8422" s="1" t="s">
        <v>45549</v>
      </c>
      <c r="BP8422" s="1" t="s">
        <v>45549</v>
      </c>
      <c r="BQ8422" s="1" t="s">
        <v>45549</v>
      </c>
      <c r="BR8422" s="1" t="s">
        <v>45549</v>
      </c>
    </row>
    <row r="8423" spans="1:70" x14ac:dyDescent="0.35">
      <c r="A8423" s="1" t="s">
        <v>67361</v>
      </c>
      <c r="B8423" s="1" t="s">
        <v>69937</v>
      </c>
      <c r="C8423" s="1">
        <v>672</v>
      </c>
      <c r="D8423" s="1" t="s">
        <v>1210</v>
      </c>
      <c r="E8423" s="1" t="s">
        <v>1194</v>
      </c>
      <c r="G8423" s="1" t="s">
        <v>1212</v>
      </c>
      <c r="J8423" s="1" t="s">
        <v>281</v>
      </c>
      <c r="L8423" s="1" t="s">
        <v>4139</v>
      </c>
      <c r="O8423" s="1">
        <v>2</v>
      </c>
      <c r="Q8423" s="1">
        <v>1972</v>
      </c>
      <c r="R8423" s="1">
        <v>2005</v>
      </c>
      <c r="AY8423" s="1" t="s">
        <v>76957</v>
      </c>
      <c r="AZ8423" s="1">
        <v>100</v>
      </c>
      <c r="BA8423" s="1" t="s">
        <v>76957</v>
      </c>
      <c r="BB8423" s="1">
        <v>100</v>
      </c>
      <c r="BC8423" s="1" t="s">
        <v>75363</v>
      </c>
      <c r="BD8423" s="1" t="s">
        <v>57182</v>
      </c>
      <c r="BE8423" s="1" t="s">
        <v>45549</v>
      </c>
      <c r="BF8423" s="1" t="s">
        <v>45549</v>
      </c>
      <c r="BG8423" s="1" t="s">
        <v>45549</v>
      </c>
      <c r="BH8423" s="1" t="s">
        <v>45549</v>
      </c>
      <c r="BI8423" s="1" t="s">
        <v>45549</v>
      </c>
      <c r="BJ8423" s="1" t="s">
        <v>45549</v>
      </c>
      <c r="BK8423" s="1" t="s">
        <v>45549</v>
      </c>
      <c r="BL8423" s="1" t="s">
        <v>45549</v>
      </c>
      <c r="BM8423" s="1" t="s">
        <v>45549</v>
      </c>
      <c r="BN8423" s="1" t="s">
        <v>45549</v>
      </c>
      <c r="BO8423" s="1" t="s">
        <v>45549</v>
      </c>
      <c r="BP8423" s="1" t="s">
        <v>45549</v>
      </c>
      <c r="BQ8423" s="1" t="s">
        <v>45549</v>
      </c>
      <c r="BR8423" s="1" t="s">
        <v>45549</v>
      </c>
    </row>
    <row r="8424" spans="1:70" x14ac:dyDescent="0.35">
      <c r="A8424" s="1" t="s">
        <v>67361</v>
      </c>
      <c r="B8424" s="1" t="s">
        <v>69938</v>
      </c>
      <c r="C8424" s="1">
        <v>672</v>
      </c>
      <c r="D8424" s="1" t="s">
        <v>1210</v>
      </c>
      <c r="E8424" s="1" t="s">
        <v>1196</v>
      </c>
      <c r="G8424" s="1" t="s">
        <v>1212</v>
      </c>
      <c r="J8424" s="1" t="s">
        <v>281</v>
      </c>
      <c r="L8424" s="1" t="s">
        <v>4139</v>
      </c>
      <c r="O8424" s="1">
        <v>2</v>
      </c>
      <c r="Q8424" s="1">
        <v>1972</v>
      </c>
      <c r="R8424" s="1">
        <v>2005</v>
      </c>
      <c r="AY8424" s="1" t="s">
        <v>76957</v>
      </c>
      <c r="AZ8424" s="1">
        <v>100</v>
      </c>
      <c r="BA8424" s="1" t="s">
        <v>76957</v>
      </c>
      <c r="BB8424" s="1">
        <v>100</v>
      </c>
      <c r="BC8424" s="1" t="s">
        <v>75363</v>
      </c>
      <c r="BD8424" s="1" t="s">
        <v>57182</v>
      </c>
      <c r="BE8424" s="1" t="s">
        <v>45549</v>
      </c>
      <c r="BF8424" s="1" t="s">
        <v>45549</v>
      </c>
      <c r="BG8424" s="1" t="s">
        <v>45549</v>
      </c>
      <c r="BH8424" s="1" t="s">
        <v>45549</v>
      </c>
      <c r="BI8424" s="1" t="s">
        <v>45549</v>
      </c>
      <c r="BJ8424" s="1" t="s">
        <v>45549</v>
      </c>
      <c r="BK8424" s="1" t="s">
        <v>45549</v>
      </c>
      <c r="BL8424" s="1" t="s">
        <v>45549</v>
      </c>
      <c r="BM8424" s="1" t="s">
        <v>45549</v>
      </c>
      <c r="BN8424" s="1" t="s">
        <v>45549</v>
      </c>
      <c r="BO8424" s="1" t="s">
        <v>45549</v>
      </c>
      <c r="BP8424" s="1" t="s">
        <v>45549</v>
      </c>
      <c r="BQ8424" s="1" t="s">
        <v>45549</v>
      </c>
      <c r="BR8424" s="1" t="s">
        <v>45549</v>
      </c>
    </row>
    <row r="8425" spans="1:70" x14ac:dyDescent="0.35">
      <c r="A8425" s="1" t="s">
        <v>67361</v>
      </c>
      <c r="B8425" s="1" t="s">
        <v>69939</v>
      </c>
      <c r="C8425" s="1">
        <v>672</v>
      </c>
      <c r="D8425" s="1" t="s">
        <v>1210</v>
      </c>
      <c r="E8425" s="1" t="s">
        <v>1198</v>
      </c>
      <c r="G8425" s="1" t="s">
        <v>1212</v>
      </c>
      <c r="J8425" s="1" t="s">
        <v>281</v>
      </c>
      <c r="L8425" s="1" t="s">
        <v>4139</v>
      </c>
      <c r="O8425" s="1">
        <v>2</v>
      </c>
      <c r="Q8425" s="1">
        <v>1972</v>
      </c>
      <c r="R8425" s="1">
        <v>2005</v>
      </c>
      <c r="AY8425" s="1" t="s">
        <v>76957</v>
      </c>
      <c r="AZ8425" s="1">
        <v>100</v>
      </c>
      <c r="BA8425" s="1" t="s">
        <v>76957</v>
      </c>
      <c r="BB8425" s="1">
        <v>100</v>
      </c>
      <c r="BC8425" s="1" t="s">
        <v>75363</v>
      </c>
      <c r="BD8425" s="1" t="s">
        <v>57182</v>
      </c>
      <c r="BE8425" s="1" t="s">
        <v>45549</v>
      </c>
      <c r="BF8425" s="1" t="s">
        <v>45549</v>
      </c>
      <c r="BG8425" s="1" t="s">
        <v>45549</v>
      </c>
      <c r="BH8425" s="1" t="s">
        <v>45549</v>
      </c>
      <c r="BI8425" s="1" t="s">
        <v>45549</v>
      </c>
      <c r="BJ8425" s="1" t="s">
        <v>45549</v>
      </c>
      <c r="BK8425" s="1" t="s">
        <v>45549</v>
      </c>
      <c r="BL8425" s="1" t="s">
        <v>45549</v>
      </c>
      <c r="BM8425" s="1" t="s">
        <v>45549</v>
      </c>
      <c r="BN8425" s="1" t="s">
        <v>45549</v>
      </c>
      <c r="BO8425" s="1" t="s">
        <v>45549</v>
      </c>
      <c r="BP8425" s="1" t="s">
        <v>45549</v>
      </c>
      <c r="BQ8425" s="1" t="s">
        <v>45549</v>
      </c>
      <c r="BR8425" s="1" t="s">
        <v>45549</v>
      </c>
    </row>
    <row r="8426" spans="1:70" x14ac:dyDescent="0.35">
      <c r="A8426" s="1" t="s">
        <v>67361</v>
      </c>
      <c r="B8426" s="1" t="s">
        <v>69940</v>
      </c>
      <c r="C8426" s="1">
        <v>672</v>
      </c>
      <c r="D8426" s="1" t="s">
        <v>1210</v>
      </c>
      <c r="E8426" s="1" t="s">
        <v>1200</v>
      </c>
      <c r="G8426" s="1" t="s">
        <v>1212</v>
      </c>
      <c r="J8426" s="1" t="s">
        <v>281</v>
      </c>
      <c r="L8426" s="1" t="s">
        <v>4139</v>
      </c>
      <c r="O8426" s="1">
        <v>2</v>
      </c>
      <c r="Q8426" s="1">
        <v>1972</v>
      </c>
      <c r="R8426" s="1">
        <v>2005</v>
      </c>
      <c r="AY8426" s="1" t="s">
        <v>76957</v>
      </c>
      <c r="AZ8426" s="1">
        <v>100</v>
      </c>
      <c r="BA8426" s="1" t="s">
        <v>76957</v>
      </c>
      <c r="BB8426" s="1">
        <v>100</v>
      </c>
      <c r="BC8426" s="1" t="s">
        <v>75363</v>
      </c>
      <c r="BD8426" s="1" t="s">
        <v>57182</v>
      </c>
      <c r="BE8426" s="1" t="s">
        <v>45549</v>
      </c>
      <c r="BF8426" s="1" t="s">
        <v>45549</v>
      </c>
      <c r="BG8426" s="1" t="s">
        <v>45549</v>
      </c>
      <c r="BH8426" s="1" t="s">
        <v>45549</v>
      </c>
      <c r="BI8426" s="1" t="s">
        <v>45549</v>
      </c>
      <c r="BJ8426" s="1" t="s">
        <v>45549</v>
      </c>
      <c r="BK8426" s="1" t="s">
        <v>45549</v>
      </c>
      <c r="BL8426" s="1" t="s">
        <v>45549</v>
      </c>
      <c r="BM8426" s="1" t="s">
        <v>45549</v>
      </c>
      <c r="BN8426" s="1" t="s">
        <v>45549</v>
      </c>
      <c r="BO8426" s="1" t="s">
        <v>45549</v>
      </c>
      <c r="BP8426" s="1" t="s">
        <v>45549</v>
      </c>
      <c r="BQ8426" s="1" t="s">
        <v>45549</v>
      </c>
      <c r="BR8426" s="1" t="s">
        <v>45549</v>
      </c>
    </row>
    <row r="8427" spans="1:70" x14ac:dyDescent="0.35">
      <c r="A8427" s="1" t="s">
        <v>67361</v>
      </c>
      <c r="B8427" s="1" t="s">
        <v>69941</v>
      </c>
      <c r="C8427" s="1">
        <v>672</v>
      </c>
      <c r="D8427" s="1" t="s">
        <v>1210</v>
      </c>
      <c r="E8427" s="1" t="s">
        <v>1202</v>
      </c>
      <c r="G8427" s="1" t="s">
        <v>1212</v>
      </c>
      <c r="J8427" s="1" t="s">
        <v>281</v>
      </c>
      <c r="L8427" s="1" t="s">
        <v>4139</v>
      </c>
      <c r="O8427" s="1">
        <v>2</v>
      </c>
      <c r="Q8427" s="1">
        <v>1972</v>
      </c>
      <c r="R8427" s="1">
        <v>2005</v>
      </c>
      <c r="AY8427" s="1" t="s">
        <v>76957</v>
      </c>
      <c r="AZ8427" s="1">
        <v>100</v>
      </c>
      <c r="BA8427" s="1" t="s">
        <v>76957</v>
      </c>
      <c r="BB8427" s="1">
        <v>100</v>
      </c>
      <c r="BC8427" s="1" t="s">
        <v>75363</v>
      </c>
      <c r="BD8427" s="1" t="s">
        <v>57182</v>
      </c>
      <c r="BE8427" s="1" t="s">
        <v>45549</v>
      </c>
      <c r="BF8427" s="1" t="s">
        <v>45549</v>
      </c>
      <c r="BG8427" s="1" t="s">
        <v>45549</v>
      </c>
      <c r="BH8427" s="1" t="s">
        <v>45549</v>
      </c>
      <c r="BI8427" s="1" t="s">
        <v>45549</v>
      </c>
      <c r="BJ8427" s="1" t="s">
        <v>45549</v>
      </c>
      <c r="BK8427" s="1" t="s">
        <v>45549</v>
      </c>
      <c r="BL8427" s="1" t="s">
        <v>45549</v>
      </c>
      <c r="BM8427" s="1" t="s">
        <v>45549</v>
      </c>
      <c r="BN8427" s="1" t="s">
        <v>45549</v>
      </c>
      <c r="BO8427" s="1" t="s">
        <v>45549</v>
      </c>
      <c r="BP8427" s="1" t="s">
        <v>45549</v>
      </c>
      <c r="BQ8427" s="1" t="s">
        <v>45549</v>
      </c>
      <c r="BR8427" s="1" t="s">
        <v>45549</v>
      </c>
    </row>
    <row r="8428" spans="1:70" x14ac:dyDescent="0.35">
      <c r="A8428" s="1" t="s">
        <v>67361</v>
      </c>
      <c r="B8428" s="1" t="s">
        <v>69942</v>
      </c>
      <c r="C8428" s="1">
        <v>672</v>
      </c>
      <c r="D8428" s="1" t="s">
        <v>1210</v>
      </c>
      <c r="E8428" s="1" t="s">
        <v>1594</v>
      </c>
      <c r="G8428" s="1" t="s">
        <v>1212</v>
      </c>
      <c r="J8428" s="1" t="s">
        <v>281</v>
      </c>
      <c r="L8428" s="1" t="s">
        <v>4139</v>
      </c>
      <c r="O8428" s="1">
        <v>2</v>
      </c>
      <c r="Q8428" s="1">
        <v>1983</v>
      </c>
      <c r="R8428" s="1">
        <v>2005</v>
      </c>
      <c r="AY8428" s="1" t="s">
        <v>76957</v>
      </c>
      <c r="AZ8428" s="1">
        <v>100</v>
      </c>
      <c r="BA8428" s="1" t="s">
        <v>76957</v>
      </c>
      <c r="BB8428" s="1">
        <v>100</v>
      </c>
      <c r="BC8428" s="1" t="s">
        <v>75363</v>
      </c>
      <c r="BD8428" s="1" t="s">
        <v>57182</v>
      </c>
      <c r="BE8428" s="1" t="s">
        <v>45549</v>
      </c>
      <c r="BF8428" s="1" t="s">
        <v>45549</v>
      </c>
      <c r="BG8428" s="1" t="s">
        <v>45549</v>
      </c>
      <c r="BH8428" s="1" t="s">
        <v>45549</v>
      </c>
      <c r="BI8428" s="1" t="s">
        <v>45549</v>
      </c>
      <c r="BJ8428" s="1" t="s">
        <v>45549</v>
      </c>
      <c r="BK8428" s="1" t="s">
        <v>45549</v>
      </c>
      <c r="BL8428" s="1" t="s">
        <v>45549</v>
      </c>
      <c r="BM8428" s="1" t="s">
        <v>45549</v>
      </c>
      <c r="BN8428" s="1" t="s">
        <v>45549</v>
      </c>
      <c r="BO8428" s="1" t="s">
        <v>45549</v>
      </c>
      <c r="BP8428" s="1" t="s">
        <v>45549</v>
      </c>
      <c r="BQ8428" s="1" t="s">
        <v>45549</v>
      </c>
      <c r="BR8428" s="1" t="s">
        <v>45549</v>
      </c>
    </row>
    <row r="8429" spans="1:70" x14ac:dyDescent="0.35">
      <c r="A8429" s="1" t="s">
        <v>67361</v>
      </c>
      <c r="B8429" s="1" t="s">
        <v>69943</v>
      </c>
      <c r="C8429" s="1">
        <v>672</v>
      </c>
      <c r="D8429" s="1" t="s">
        <v>1210</v>
      </c>
      <c r="E8429" s="1" t="s">
        <v>152</v>
      </c>
      <c r="G8429" s="1" t="s">
        <v>1212</v>
      </c>
      <c r="J8429" s="1" t="s">
        <v>281</v>
      </c>
      <c r="L8429" s="1" t="s">
        <v>4139</v>
      </c>
      <c r="O8429" s="1">
        <v>2</v>
      </c>
      <c r="Q8429" s="1">
        <v>1983</v>
      </c>
      <c r="R8429" s="1">
        <v>2005</v>
      </c>
      <c r="AY8429" s="1" t="s">
        <v>76957</v>
      </c>
      <c r="AZ8429" s="1">
        <v>100</v>
      </c>
      <c r="BA8429" s="1" t="s">
        <v>76957</v>
      </c>
      <c r="BB8429" s="1">
        <v>100</v>
      </c>
      <c r="BC8429" s="1" t="s">
        <v>75363</v>
      </c>
      <c r="BD8429" s="1" t="s">
        <v>57182</v>
      </c>
      <c r="BE8429" s="1" t="s">
        <v>45549</v>
      </c>
      <c r="BF8429" s="1" t="s">
        <v>45549</v>
      </c>
      <c r="BG8429" s="1" t="s">
        <v>45549</v>
      </c>
      <c r="BH8429" s="1" t="s">
        <v>45549</v>
      </c>
      <c r="BI8429" s="1" t="s">
        <v>45549</v>
      </c>
      <c r="BJ8429" s="1" t="s">
        <v>45549</v>
      </c>
      <c r="BK8429" s="1" t="s">
        <v>45549</v>
      </c>
      <c r="BL8429" s="1" t="s">
        <v>45549</v>
      </c>
      <c r="BM8429" s="1" t="s">
        <v>45549</v>
      </c>
      <c r="BN8429" s="1" t="s">
        <v>45549</v>
      </c>
      <c r="BO8429" s="1" t="s">
        <v>45549</v>
      </c>
      <c r="BP8429" s="1" t="s">
        <v>45549</v>
      </c>
      <c r="BQ8429" s="1" t="s">
        <v>45549</v>
      </c>
      <c r="BR8429" s="1" t="s">
        <v>45549</v>
      </c>
    </row>
    <row r="8430" spans="1:70" x14ac:dyDescent="0.35">
      <c r="A8430" s="1" t="s">
        <v>67361</v>
      </c>
      <c r="B8430" s="1" t="s">
        <v>69944</v>
      </c>
      <c r="C8430" s="1">
        <v>672</v>
      </c>
      <c r="D8430" s="1" t="s">
        <v>1210</v>
      </c>
      <c r="E8430" s="1" t="s">
        <v>46</v>
      </c>
      <c r="G8430" s="1" t="s">
        <v>1212</v>
      </c>
      <c r="J8430" s="1" t="s">
        <v>281</v>
      </c>
      <c r="L8430" s="1" t="s">
        <v>4139</v>
      </c>
      <c r="O8430" s="1">
        <v>2</v>
      </c>
      <c r="Q8430" s="1">
        <v>1959</v>
      </c>
      <c r="R8430" s="1">
        <v>2005</v>
      </c>
      <c r="AY8430" s="1" t="s">
        <v>76957</v>
      </c>
      <c r="AZ8430" s="1">
        <v>100</v>
      </c>
      <c r="BA8430" s="1" t="s">
        <v>76957</v>
      </c>
      <c r="BB8430" s="1">
        <v>100</v>
      </c>
      <c r="BC8430" s="1" t="s">
        <v>75363</v>
      </c>
      <c r="BD8430" s="1" t="s">
        <v>57182</v>
      </c>
      <c r="BE8430" s="1" t="s">
        <v>45549</v>
      </c>
      <c r="BF8430" s="1" t="s">
        <v>45549</v>
      </c>
      <c r="BG8430" s="1" t="s">
        <v>45549</v>
      </c>
      <c r="BH8430" s="1" t="s">
        <v>45549</v>
      </c>
      <c r="BI8430" s="1" t="s">
        <v>45549</v>
      </c>
      <c r="BJ8430" s="1" t="s">
        <v>45549</v>
      </c>
      <c r="BK8430" s="1" t="s">
        <v>45549</v>
      </c>
      <c r="BL8430" s="1" t="s">
        <v>45549</v>
      </c>
      <c r="BM8430" s="1" t="s">
        <v>45549</v>
      </c>
      <c r="BN8430" s="1" t="s">
        <v>45549</v>
      </c>
      <c r="BO8430" s="1" t="s">
        <v>45549</v>
      </c>
      <c r="BP8430" s="1" t="s">
        <v>45549</v>
      </c>
      <c r="BQ8430" s="1" t="s">
        <v>45549</v>
      </c>
      <c r="BR8430" s="1" t="s">
        <v>45549</v>
      </c>
    </row>
    <row r="8431" spans="1:70" x14ac:dyDescent="0.35">
      <c r="A8431" s="1" t="s">
        <v>5553</v>
      </c>
      <c r="B8431" s="1" t="s">
        <v>69945</v>
      </c>
      <c r="C8431" s="1">
        <v>1877</v>
      </c>
      <c r="D8431" s="1" t="s">
        <v>1210</v>
      </c>
      <c r="E8431" s="1" t="s">
        <v>77</v>
      </c>
      <c r="G8431" s="1" t="s">
        <v>1212</v>
      </c>
      <c r="J8431" s="1" t="s">
        <v>968</v>
      </c>
      <c r="L8431" s="1" t="s">
        <v>4139</v>
      </c>
      <c r="O8431" s="1">
        <v>10.5</v>
      </c>
      <c r="Q8431" s="1">
        <v>1973</v>
      </c>
      <c r="R8431" s="1">
        <v>2005</v>
      </c>
      <c r="AY8431" s="1" t="s">
        <v>76590</v>
      </c>
      <c r="AZ8431" s="1">
        <v>100</v>
      </c>
      <c r="BA8431" s="1" t="s">
        <v>76590</v>
      </c>
      <c r="BB8431" s="1">
        <v>100</v>
      </c>
      <c r="BC8431" s="1" t="s">
        <v>75363</v>
      </c>
      <c r="BD8431" s="1" t="s">
        <v>57182</v>
      </c>
      <c r="BE8431" s="1" t="s">
        <v>45549</v>
      </c>
      <c r="BF8431" s="1" t="s">
        <v>45549</v>
      </c>
      <c r="BG8431" s="1" t="s">
        <v>45549</v>
      </c>
      <c r="BH8431" s="1" t="s">
        <v>45549</v>
      </c>
      <c r="BI8431" s="1" t="s">
        <v>45549</v>
      </c>
      <c r="BJ8431" s="1" t="s">
        <v>45549</v>
      </c>
      <c r="BK8431" s="1" t="s">
        <v>45549</v>
      </c>
      <c r="BL8431" s="1" t="s">
        <v>45549</v>
      </c>
      <c r="BM8431" s="1" t="s">
        <v>45549</v>
      </c>
      <c r="BN8431" s="1" t="s">
        <v>45549</v>
      </c>
      <c r="BO8431" s="1" t="s">
        <v>45549</v>
      </c>
      <c r="BP8431" s="1" t="s">
        <v>45549</v>
      </c>
      <c r="BQ8431" s="1" t="s">
        <v>45549</v>
      </c>
      <c r="BR8431" s="1" t="s">
        <v>45549</v>
      </c>
    </row>
    <row r="8432" spans="1:70" x14ac:dyDescent="0.35">
      <c r="A8432" s="1" t="s">
        <v>5553</v>
      </c>
      <c r="B8432" s="1" t="s">
        <v>69946</v>
      </c>
      <c r="C8432" s="1">
        <v>1877</v>
      </c>
      <c r="D8432" s="1" t="s">
        <v>1210</v>
      </c>
      <c r="E8432" s="1" t="s">
        <v>46</v>
      </c>
      <c r="G8432" s="1" t="s">
        <v>1212</v>
      </c>
      <c r="J8432" s="1" t="s">
        <v>968</v>
      </c>
      <c r="L8432" s="1" t="s">
        <v>4139</v>
      </c>
      <c r="O8432" s="1">
        <v>10.5</v>
      </c>
      <c r="Q8432" s="1">
        <v>1973</v>
      </c>
      <c r="R8432" s="1">
        <v>2005</v>
      </c>
      <c r="AY8432" s="1" t="s">
        <v>76590</v>
      </c>
      <c r="AZ8432" s="1">
        <v>100</v>
      </c>
      <c r="BA8432" s="1" t="s">
        <v>76590</v>
      </c>
      <c r="BB8432" s="1">
        <v>100</v>
      </c>
      <c r="BC8432" s="1" t="s">
        <v>75363</v>
      </c>
      <c r="BD8432" s="1" t="s">
        <v>57182</v>
      </c>
      <c r="BE8432" s="1" t="s">
        <v>45549</v>
      </c>
      <c r="BF8432" s="1" t="s">
        <v>45549</v>
      </c>
      <c r="BG8432" s="1" t="s">
        <v>45549</v>
      </c>
      <c r="BH8432" s="1" t="s">
        <v>45549</v>
      </c>
      <c r="BI8432" s="1" t="s">
        <v>45549</v>
      </c>
      <c r="BJ8432" s="1" t="s">
        <v>45549</v>
      </c>
      <c r="BK8432" s="1" t="s">
        <v>45549</v>
      </c>
      <c r="BL8432" s="1" t="s">
        <v>45549</v>
      </c>
      <c r="BM8432" s="1" t="s">
        <v>45549</v>
      </c>
      <c r="BN8432" s="1" t="s">
        <v>45549</v>
      </c>
      <c r="BO8432" s="1" t="s">
        <v>45549</v>
      </c>
      <c r="BP8432" s="1" t="s">
        <v>45549</v>
      </c>
      <c r="BQ8432" s="1" t="s">
        <v>45549</v>
      </c>
      <c r="BR8432" s="1" t="s">
        <v>45549</v>
      </c>
    </row>
    <row r="8433" spans="1:70" x14ac:dyDescent="0.35">
      <c r="A8433" s="1" t="s">
        <v>1249</v>
      </c>
      <c r="B8433" s="1" t="s">
        <v>69947</v>
      </c>
      <c r="C8433" s="1">
        <v>10008</v>
      </c>
      <c r="D8433" s="1" t="s">
        <v>1210</v>
      </c>
      <c r="E8433" s="1" t="s">
        <v>33035</v>
      </c>
      <c r="G8433" s="1" t="s">
        <v>1212</v>
      </c>
      <c r="J8433" s="1" t="s">
        <v>281</v>
      </c>
      <c r="L8433" s="1" t="s">
        <v>1252</v>
      </c>
      <c r="O8433" s="1">
        <v>0.5</v>
      </c>
      <c r="Q8433" s="1">
        <v>1973</v>
      </c>
      <c r="R8433" s="1">
        <v>2005</v>
      </c>
      <c r="AY8433" s="1" t="s">
        <v>45949</v>
      </c>
      <c r="AZ8433" s="1">
        <v>100</v>
      </c>
      <c r="BA8433" s="1" t="s">
        <v>45949</v>
      </c>
      <c r="BB8433" s="1">
        <v>100</v>
      </c>
      <c r="BC8433" s="1" t="s">
        <v>75364</v>
      </c>
      <c r="BD8433" s="1" t="s">
        <v>57182</v>
      </c>
      <c r="BE8433" s="1" t="s">
        <v>45549</v>
      </c>
      <c r="BF8433" s="1" t="s">
        <v>45549</v>
      </c>
      <c r="BG8433" s="1" t="s">
        <v>45549</v>
      </c>
      <c r="BH8433" s="1" t="s">
        <v>45549</v>
      </c>
      <c r="BI8433" s="1" t="s">
        <v>45549</v>
      </c>
      <c r="BJ8433" s="1" t="s">
        <v>45549</v>
      </c>
      <c r="BK8433" s="1" t="s">
        <v>45549</v>
      </c>
      <c r="BL8433" s="1" t="s">
        <v>45549</v>
      </c>
      <c r="BM8433" s="1" t="s">
        <v>45549</v>
      </c>
      <c r="BN8433" s="1" t="s">
        <v>45549</v>
      </c>
      <c r="BO8433" s="1" t="s">
        <v>45549</v>
      </c>
      <c r="BP8433" s="1" t="s">
        <v>45549</v>
      </c>
      <c r="BQ8433" s="1" t="s">
        <v>45549</v>
      </c>
      <c r="BR8433" s="1" t="s">
        <v>45549</v>
      </c>
    </row>
    <row r="8434" spans="1:70" x14ac:dyDescent="0.35">
      <c r="A8434" s="1" t="s">
        <v>58820</v>
      </c>
      <c r="B8434" s="1" t="s">
        <v>69948</v>
      </c>
      <c r="C8434" s="1">
        <v>10188</v>
      </c>
      <c r="D8434" s="1" t="s">
        <v>1210</v>
      </c>
      <c r="E8434" s="1" t="s">
        <v>2131</v>
      </c>
      <c r="G8434" s="1" t="s">
        <v>2106</v>
      </c>
      <c r="J8434" s="1" t="s">
        <v>281</v>
      </c>
      <c r="L8434" s="1" t="s">
        <v>1239</v>
      </c>
      <c r="O8434" s="1">
        <v>1.3</v>
      </c>
      <c r="Q8434" s="1">
        <v>1982</v>
      </c>
      <c r="AY8434" s="1" t="s">
        <v>75984</v>
      </c>
      <c r="AZ8434" s="1">
        <v>100</v>
      </c>
      <c r="BA8434" s="1" t="s">
        <v>75984</v>
      </c>
      <c r="BB8434" s="1">
        <v>100</v>
      </c>
      <c r="BC8434" s="1" t="s">
        <v>75364</v>
      </c>
      <c r="BD8434" s="1" t="s">
        <v>58765</v>
      </c>
      <c r="BE8434" s="1" t="s">
        <v>45549</v>
      </c>
      <c r="BF8434" s="1" t="s">
        <v>45549</v>
      </c>
      <c r="BG8434" s="1" t="s">
        <v>45549</v>
      </c>
      <c r="BH8434" s="1" t="s">
        <v>45549</v>
      </c>
      <c r="BI8434" s="1" t="s">
        <v>45549</v>
      </c>
      <c r="BJ8434" s="1" t="s">
        <v>45549</v>
      </c>
      <c r="BK8434" s="1" t="s">
        <v>45549</v>
      </c>
      <c r="BL8434" s="1" t="s">
        <v>45549</v>
      </c>
      <c r="BM8434" s="1" t="s">
        <v>45549</v>
      </c>
      <c r="BN8434" s="1" t="s">
        <v>45549</v>
      </c>
      <c r="BO8434" s="1" t="s">
        <v>45549</v>
      </c>
      <c r="BP8434" s="1" t="s">
        <v>45549</v>
      </c>
      <c r="BQ8434" s="1" t="s">
        <v>45549</v>
      </c>
      <c r="BR8434" s="1" t="s">
        <v>45549</v>
      </c>
    </row>
    <row r="8435" spans="1:70" x14ac:dyDescent="0.35">
      <c r="A8435" s="1" t="s">
        <v>69786</v>
      </c>
      <c r="B8435" s="1" t="s">
        <v>69949</v>
      </c>
      <c r="C8435" s="1">
        <v>52105</v>
      </c>
      <c r="D8435" s="1" t="s">
        <v>1210</v>
      </c>
      <c r="E8435" s="1" t="s">
        <v>2133</v>
      </c>
      <c r="G8435" s="1" t="s">
        <v>866</v>
      </c>
      <c r="J8435" s="1" t="s">
        <v>261</v>
      </c>
      <c r="L8435" s="1" t="s">
        <v>2869</v>
      </c>
      <c r="O8435" s="1">
        <v>8.4</v>
      </c>
      <c r="Q8435" s="1">
        <v>1950</v>
      </c>
      <c r="R8435" s="1">
        <v>2005</v>
      </c>
      <c r="AY8435" s="1" t="s">
        <v>76131</v>
      </c>
      <c r="AZ8435" s="1">
        <v>100</v>
      </c>
      <c r="BA8435" s="1" t="s">
        <v>76131</v>
      </c>
      <c r="BB8435" s="1">
        <v>100</v>
      </c>
      <c r="BC8435" s="1" t="s">
        <v>75364</v>
      </c>
      <c r="BD8435" s="1" t="s">
        <v>57182</v>
      </c>
      <c r="BE8435" s="1" t="s">
        <v>1044</v>
      </c>
      <c r="BF8435" s="1" t="s">
        <v>1049</v>
      </c>
      <c r="BG8435" s="1" t="s">
        <v>1052</v>
      </c>
      <c r="BH8435" s="1" t="s">
        <v>59575</v>
      </c>
      <c r="BI8435" s="1" t="s">
        <v>60984</v>
      </c>
      <c r="BJ8435" s="1" t="s">
        <v>45549</v>
      </c>
      <c r="BK8435" s="1" t="s">
        <v>45549</v>
      </c>
      <c r="BL8435" s="1" t="s">
        <v>45549</v>
      </c>
      <c r="BM8435" s="1" t="s">
        <v>45549</v>
      </c>
      <c r="BN8435" s="1" t="s">
        <v>45549</v>
      </c>
      <c r="BO8435" s="1" t="s">
        <v>45549</v>
      </c>
      <c r="BP8435" s="1" t="s">
        <v>45549</v>
      </c>
      <c r="BQ8435" s="1" t="s">
        <v>45549</v>
      </c>
      <c r="BR8435" s="1" t="s">
        <v>45549</v>
      </c>
    </row>
    <row r="8436" spans="1:70" x14ac:dyDescent="0.35">
      <c r="A8436" s="1" t="s">
        <v>69950</v>
      </c>
      <c r="B8436" s="1" t="s">
        <v>69951</v>
      </c>
      <c r="C8436" s="1">
        <v>55537</v>
      </c>
      <c r="D8436" s="1" t="s">
        <v>1210</v>
      </c>
      <c r="E8436" s="1" t="s">
        <v>2113</v>
      </c>
      <c r="G8436" s="1" t="s">
        <v>47</v>
      </c>
      <c r="J8436" s="1" t="s">
        <v>377</v>
      </c>
      <c r="L8436" s="1" t="s">
        <v>466</v>
      </c>
      <c r="O8436" s="1">
        <v>3.5</v>
      </c>
      <c r="Q8436" s="1">
        <v>1947</v>
      </c>
      <c r="R8436" s="1">
        <v>2005</v>
      </c>
      <c r="AY8436" s="1" t="s">
        <v>69950</v>
      </c>
      <c r="AZ8436" s="1">
        <v>100</v>
      </c>
      <c r="BA8436" s="1" t="s">
        <v>69950</v>
      </c>
      <c r="BB8436" s="1">
        <v>100</v>
      </c>
      <c r="BC8436" s="1" t="s">
        <v>75364</v>
      </c>
      <c r="BD8436" s="1" t="s">
        <v>57182</v>
      </c>
      <c r="BE8436" s="1" t="s">
        <v>45549</v>
      </c>
      <c r="BF8436" s="1" t="s">
        <v>45549</v>
      </c>
      <c r="BG8436" s="1" t="s">
        <v>45549</v>
      </c>
      <c r="BH8436" s="1" t="s">
        <v>45549</v>
      </c>
      <c r="BI8436" s="1" t="s">
        <v>45549</v>
      </c>
      <c r="BJ8436" s="1" t="s">
        <v>45549</v>
      </c>
      <c r="BK8436" s="1" t="s">
        <v>45549</v>
      </c>
      <c r="BL8436" s="1" t="s">
        <v>45549</v>
      </c>
      <c r="BM8436" s="1" t="s">
        <v>45549</v>
      </c>
      <c r="BN8436" s="1" t="s">
        <v>45549</v>
      </c>
      <c r="BO8436" s="1" t="s">
        <v>45549</v>
      </c>
      <c r="BP8436" s="1" t="s">
        <v>45549</v>
      </c>
      <c r="BQ8436" s="1" t="s">
        <v>45549</v>
      </c>
      <c r="BR8436" s="1" t="s">
        <v>45549</v>
      </c>
    </row>
    <row r="8437" spans="1:70" x14ac:dyDescent="0.35">
      <c r="A8437" s="1" t="s">
        <v>69950</v>
      </c>
      <c r="B8437" s="1" t="s">
        <v>69952</v>
      </c>
      <c r="C8437" s="1">
        <v>55537</v>
      </c>
      <c r="D8437" s="1" t="s">
        <v>1210</v>
      </c>
      <c r="E8437" s="1" t="s">
        <v>2135</v>
      </c>
      <c r="G8437" s="1" t="s">
        <v>47</v>
      </c>
      <c r="J8437" s="1" t="s">
        <v>377</v>
      </c>
      <c r="L8437" s="1" t="s">
        <v>466</v>
      </c>
      <c r="O8437" s="1">
        <v>10.5</v>
      </c>
      <c r="Q8437" s="1">
        <v>1957</v>
      </c>
      <c r="R8437" s="1">
        <v>2005</v>
      </c>
      <c r="AY8437" s="1" t="s">
        <v>69950</v>
      </c>
      <c r="AZ8437" s="1">
        <v>100</v>
      </c>
      <c r="BA8437" s="1" t="s">
        <v>69950</v>
      </c>
      <c r="BB8437" s="1">
        <v>100</v>
      </c>
      <c r="BC8437" s="1" t="s">
        <v>75364</v>
      </c>
      <c r="BD8437" s="1" t="s">
        <v>57182</v>
      </c>
      <c r="BE8437" s="1" t="s">
        <v>45549</v>
      </c>
      <c r="BF8437" s="1" t="s">
        <v>45549</v>
      </c>
      <c r="BG8437" s="1" t="s">
        <v>45549</v>
      </c>
      <c r="BH8437" s="1" t="s">
        <v>45549</v>
      </c>
      <c r="BI8437" s="1" t="s">
        <v>45549</v>
      </c>
      <c r="BJ8437" s="1" t="s">
        <v>45549</v>
      </c>
      <c r="BK8437" s="1" t="s">
        <v>45549</v>
      </c>
      <c r="BL8437" s="1" t="s">
        <v>45549</v>
      </c>
      <c r="BM8437" s="1" t="s">
        <v>45549</v>
      </c>
      <c r="BN8437" s="1" t="s">
        <v>45549</v>
      </c>
      <c r="BO8437" s="1" t="s">
        <v>45549</v>
      </c>
      <c r="BP8437" s="1" t="s">
        <v>45549</v>
      </c>
      <c r="BQ8437" s="1" t="s">
        <v>45549</v>
      </c>
      <c r="BR8437" s="1" t="s">
        <v>45549</v>
      </c>
    </row>
    <row r="8438" spans="1:70" x14ac:dyDescent="0.35">
      <c r="A8438" s="1" t="s">
        <v>6596</v>
      </c>
      <c r="B8438" s="1" t="s">
        <v>69953</v>
      </c>
      <c r="C8438" s="1">
        <v>2322</v>
      </c>
      <c r="D8438" s="1" t="s">
        <v>1210</v>
      </c>
      <c r="E8438" s="1" t="s">
        <v>36</v>
      </c>
      <c r="G8438" s="1" t="s">
        <v>47</v>
      </c>
      <c r="J8438" s="1" t="s">
        <v>98</v>
      </c>
      <c r="L8438" s="1" t="s">
        <v>1617</v>
      </c>
      <c r="O8438" s="1">
        <v>42</v>
      </c>
      <c r="Q8438" s="1">
        <v>1955</v>
      </c>
      <c r="R8438" s="1">
        <v>2005</v>
      </c>
      <c r="AY8438" s="1" t="s">
        <v>46069</v>
      </c>
      <c r="AZ8438" s="1">
        <v>100</v>
      </c>
      <c r="BA8438" s="1" t="s">
        <v>46069</v>
      </c>
      <c r="BB8438" s="1">
        <v>100</v>
      </c>
      <c r="BC8438" s="1" t="s">
        <v>75363</v>
      </c>
      <c r="BD8438" s="1" t="s">
        <v>57182</v>
      </c>
      <c r="BE8438" s="1" t="s">
        <v>36</v>
      </c>
      <c r="BF8438" s="1" t="s">
        <v>45549</v>
      </c>
      <c r="BG8438" s="1" t="s">
        <v>45549</v>
      </c>
      <c r="BH8438" s="1" t="s">
        <v>45549</v>
      </c>
      <c r="BI8438" s="1" t="s">
        <v>45549</v>
      </c>
      <c r="BJ8438" s="1" t="s">
        <v>45549</v>
      </c>
      <c r="BK8438" s="1" t="s">
        <v>45549</v>
      </c>
      <c r="BL8438" s="1" t="s">
        <v>45549</v>
      </c>
      <c r="BM8438" s="1" t="s">
        <v>45549</v>
      </c>
      <c r="BN8438" s="1" t="s">
        <v>45549</v>
      </c>
      <c r="BO8438" s="1" t="s">
        <v>45549</v>
      </c>
      <c r="BP8438" s="1" t="s">
        <v>45549</v>
      </c>
      <c r="BQ8438" s="1" t="s">
        <v>45549</v>
      </c>
      <c r="BR8438" s="1" t="s">
        <v>45549</v>
      </c>
    </row>
    <row r="8439" spans="1:70" x14ac:dyDescent="0.35">
      <c r="A8439" s="1" t="s">
        <v>6596</v>
      </c>
      <c r="B8439" s="1" t="s">
        <v>69954</v>
      </c>
      <c r="C8439" s="1">
        <v>2322</v>
      </c>
      <c r="D8439" s="1" t="s">
        <v>1210</v>
      </c>
      <c r="E8439" s="1" t="s">
        <v>18</v>
      </c>
      <c r="G8439" s="1" t="s">
        <v>47</v>
      </c>
      <c r="J8439" s="1" t="s">
        <v>98</v>
      </c>
      <c r="L8439" s="1" t="s">
        <v>1617</v>
      </c>
      <c r="O8439" s="1">
        <v>66</v>
      </c>
      <c r="Q8439" s="1">
        <v>1957</v>
      </c>
      <c r="R8439" s="1">
        <v>2005</v>
      </c>
      <c r="AY8439" s="1" t="s">
        <v>46069</v>
      </c>
      <c r="AZ8439" s="1">
        <v>100</v>
      </c>
      <c r="BA8439" s="1" t="s">
        <v>46069</v>
      </c>
      <c r="BB8439" s="1">
        <v>100</v>
      </c>
      <c r="BC8439" s="1" t="s">
        <v>75363</v>
      </c>
      <c r="BD8439" s="1" t="s">
        <v>57182</v>
      </c>
      <c r="BE8439" s="1" t="s">
        <v>18</v>
      </c>
      <c r="BF8439" s="1" t="s">
        <v>45549</v>
      </c>
      <c r="BG8439" s="1" t="s">
        <v>45549</v>
      </c>
      <c r="BH8439" s="1" t="s">
        <v>45549</v>
      </c>
      <c r="BI8439" s="1" t="s">
        <v>45549</v>
      </c>
      <c r="BJ8439" s="1" t="s">
        <v>45549</v>
      </c>
      <c r="BK8439" s="1" t="s">
        <v>45549</v>
      </c>
      <c r="BL8439" s="1" t="s">
        <v>45549</v>
      </c>
      <c r="BM8439" s="1" t="s">
        <v>45549</v>
      </c>
      <c r="BN8439" s="1" t="s">
        <v>45549</v>
      </c>
      <c r="BO8439" s="1" t="s">
        <v>45549</v>
      </c>
      <c r="BP8439" s="1" t="s">
        <v>45549</v>
      </c>
      <c r="BQ8439" s="1" t="s">
        <v>45549</v>
      </c>
      <c r="BR8439" s="1" t="s">
        <v>45549</v>
      </c>
    </row>
    <row r="8440" spans="1:70" x14ac:dyDescent="0.35">
      <c r="A8440" s="1" t="s">
        <v>6596</v>
      </c>
      <c r="B8440" s="1" t="s">
        <v>69955</v>
      </c>
      <c r="C8440" s="1">
        <v>2322</v>
      </c>
      <c r="D8440" s="1" t="s">
        <v>1210</v>
      </c>
      <c r="E8440" s="1" t="s">
        <v>31</v>
      </c>
      <c r="G8440" s="1" t="s">
        <v>47</v>
      </c>
      <c r="J8440" s="1" t="s">
        <v>98</v>
      </c>
      <c r="L8440" s="1" t="s">
        <v>1617</v>
      </c>
      <c r="O8440" s="1">
        <v>73</v>
      </c>
      <c r="Q8440" s="1">
        <v>1961</v>
      </c>
      <c r="R8440" s="1">
        <v>2005</v>
      </c>
      <c r="AY8440" s="1" t="s">
        <v>46069</v>
      </c>
      <c r="AZ8440" s="1">
        <v>100</v>
      </c>
      <c r="BA8440" s="1" t="s">
        <v>46069</v>
      </c>
      <c r="BB8440" s="1">
        <v>100</v>
      </c>
      <c r="BC8440" s="1" t="s">
        <v>75363</v>
      </c>
      <c r="BD8440" s="1" t="s">
        <v>57182</v>
      </c>
      <c r="BE8440" s="1" t="s">
        <v>31</v>
      </c>
      <c r="BF8440" s="1" t="s">
        <v>45549</v>
      </c>
      <c r="BG8440" s="1" t="s">
        <v>45549</v>
      </c>
      <c r="BH8440" s="1" t="s">
        <v>45549</v>
      </c>
      <c r="BI8440" s="1" t="s">
        <v>45549</v>
      </c>
      <c r="BJ8440" s="1" t="s">
        <v>45549</v>
      </c>
      <c r="BK8440" s="1" t="s">
        <v>45549</v>
      </c>
      <c r="BL8440" s="1" t="s">
        <v>45549</v>
      </c>
      <c r="BM8440" s="1" t="s">
        <v>45549</v>
      </c>
      <c r="BN8440" s="1" t="s">
        <v>45549</v>
      </c>
      <c r="BO8440" s="1" t="s">
        <v>45549</v>
      </c>
      <c r="BP8440" s="1" t="s">
        <v>45549</v>
      </c>
      <c r="BQ8440" s="1" t="s">
        <v>45549</v>
      </c>
      <c r="BR8440" s="1" t="s">
        <v>45549</v>
      </c>
    </row>
    <row r="8441" spans="1:70" x14ac:dyDescent="0.35">
      <c r="A8441" s="1" t="s">
        <v>7133</v>
      </c>
      <c r="B8441" s="1" t="s">
        <v>69956</v>
      </c>
      <c r="C8441" s="1">
        <v>2596</v>
      </c>
      <c r="D8441" s="1" t="s">
        <v>1210</v>
      </c>
      <c r="E8441" s="1" t="s">
        <v>31</v>
      </c>
      <c r="G8441" s="1" t="s">
        <v>1234</v>
      </c>
      <c r="J8441" s="1" t="s">
        <v>143</v>
      </c>
      <c r="L8441" s="1" t="s">
        <v>192</v>
      </c>
      <c r="O8441" s="1">
        <v>0.9</v>
      </c>
      <c r="Q8441" s="1">
        <v>1914</v>
      </c>
      <c r="R8441" s="1">
        <v>2005</v>
      </c>
      <c r="AY8441" s="1" t="s">
        <v>77219</v>
      </c>
      <c r="AZ8441" s="1">
        <v>100</v>
      </c>
      <c r="BA8441" s="1" t="s">
        <v>77219</v>
      </c>
      <c r="BB8441" s="1">
        <v>100</v>
      </c>
      <c r="BC8441" s="1" t="s">
        <v>75364</v>
      </c>
      <c r="BD8441" s="1" t="s">
        <v>57182</v>
      </c>
      <c r="BE8441" s="1" t="s">
        <v>45549</v>
      </c>
      <c r="BF8441" s="1" t="s">
        <v>45549</v>
      </c>
      <c r="BG8441" s="1" t="s">
        <v>45549</v>
      </c>
      <c r="BH8441" s="1" t="s">
        <v>45549</v>
      </c>
      <c r="BI8441" s="1" t="s">
        <v>45549</v>
      </c>
      <c r="BJ8441" s="1" t="s">
        <v>45549</v>
      </c>
      <c r="BK8441" s="1" t="s">
        <v>45549</v>
      </c>
      <c r="BL8441" s="1" t="s">
        <v>45549</v>
      </c>
      <c r="BM8441" s="1" t="s">
        <v>45549</v>
      </c>
      <c r="BN8441" s="1" t="s">
        <v>45549</v>
      </c>
      <c r="BO8441" s="1" t="s">
        <v>45549</v>
      </c>
      <c r="BP8441" s="1" t="s">
        <v>45549</v>
      </c>
      <c r="BQ8441" s="1" t="s">
        <v>45549</v>
      </c>
      <c r="BR8441" s="1" t="s">
        <v>45549</v>
      </c>
    </row>
    <row r="8442" spans="1:70" x14ac:dyDescent="0.35">
      <c r="A8442" s="1" t="s">
        <v>69957</v>
      </c>
      <c r="B8442" s="1" t="s">
        <v>69958</v>
      </c>
      <c r="C8442" s="1">
        <v>7896</v>
      </c>
      <c r="D8442" s="1" t="s">
        <v>1210</v>
      </c>
      <c r="E8442" s="1" t="s">
        <v>36</v>
      </c>
      <c r="G8442" s="1" t="s">
        <v>1212</v>
      </c>
      <c r="J8442" s="1" t="s">
        <v>710</v>
      </c>
      <c r="L8442" s="1" t="s">
        <v>14318</v>
      </c>
      <c r="O8442" s="1">
        <v>1.6</v>
      </c>
      <c r="Q8442" s="1">
        <v>2000</v>
      </c>
      <c r="R8442" s="1">
        <v>2005</v>
      </c>
      <c r="AY8442" s="1" t="s">
        <v>77072</v>
      </c>
      <c r="AZ8442" s="1">
        <v>100</v>
      </c>
      <c r="BA8442" s="1" t="s">
        <v>77072</v>
      </c>
      <c r="BB8442" s="1">
        <v>100</v>
      </c>
      <c r="BC8442" s="1" t="s">
        <v>75363</v>
      </c>
      <c r="BD8442" s="1" t="s">
        <v>57182</v>
      </c>
      <c r="BE8442" s="1" t="s">
        <v>45549</v>
      </c>
      <c r="BF8442" s="1" t="s">
        <v>45549</v>
      </c>
      <c r="BG8442" s="1" t="s">
        <v>45549</v>
      </c>
      <c r="BH8442" s="1" t="s">
        <v>45549</v>
      </c>
      <c r="BI8442" s="1" t="s">
        <v>45549</v>
      </c>
      <c r="BJ8442" s="1" t="s">
        <v>45549</v>
      </c>
      <c r="BK8442" s="1" t="s">
        <v>45549</v>
      </c>
      <c r="BL8442" s="1" t="s">
        <v>45549</v>
      </c>
      <c r="BM8442" s="1" t="s">
        <v>45549</v>
      </c>
      <c r="BN8442" s="1" t="s">
        <v>45549</v>
      </c>
      <c r="BO8442" s="1" t="s">
        <v>45549</v>
      </c>
      <c r="BP8442" s="1" t="s">
        <v>45549</v>
      </c>
      <c r="BQ8442" s="1" t="s">
        <v>45549</v>
      </c>
      <c r="BR8442" s="1" t="s">
        <v>45549</v>
      </c>
    </row>
    <row r="8443" spans="1:70" x14ac:dyDescent="0.35">
      <c r="A8443" s="1" t="s">
        <v>69957</v>
      </c>
      <c r="B8443" s="1" t="s">
        <v>69959</v>
      </c>
      <c r="C8443" s="1">
        <v>7896</v>
      </c>
      <c r="D8443" s="1" t="s">
        <v>1210</v>
      </c>
      <c r="E8443" s="1" t="s">
        <v>18</v>
      </c>
      <c r="G8443" s="1" t="s">
        <v>1212</v>
      </c>
      <c r="J8443" s="1" t="s">
        <v>710</v>
      </c>
      <c r="L8443" s="1" t="s">
        <v>14318</v>
      </c>
      <c r="O8443" s="1">
        <v>1.6</v>
      </c>
      <c r="Q8443" s="1">
        <v>2000</v>
      </c>
      <c r="R8443" s="1">
        <v>2005</v>
      </c>
      <c r="AY8443" s="1" t="s">
        <v>77072</v>
      </c>
      <c r="AZ8443" s="1">
        <v>100</v>
      </c>
      <c r="BA8443" s="1" t="s">
        <v>77072</v>
      </c>
      <c r="BB8443" s="1">
        <v>100</v>
      </c>
      <c r="BC8443" s="1" t="s">
        <v>75363</v>
      </c>
      <c r="BD8443" s="1" t="s">
        <v>57182</v>
      </c>
      <c r="BE8443" s="1" t="s">
        <v>45549</v>
      </c>
      <c r="BF8443" s="1" t="s">
        <v>45549</v>
      </c>
      <c r="BG8443" s="1" t="s">
        <v>45549</v>
      </c>
      <c r="BH8443" s="1" t="s">
        <v>45549</v>
      </c>
      <c r="BI8443" s="1" t="s">
        <v>45549</v>
      </c>
      <c r="BJ8443" s="1" t="s">
        <v>45549</v>
      </c>
      <c r="BK8443" s="1" t="s">
        <v>45549</v>
      </c>
      <c r="BL8443" s="1" t="s">
        <v>45549</v>
      </c>
      <c r="BM8443" s="1" t="s">
        <v>45549</v>
      </c>
      <c r="BN8443" s="1" t="s">
        <v>45549</v>
      </c>
      <c r="BO8443" s="1" t="s">
        <v>45549</v>
      </c>
      <c r="BP8443" s="1" t="s">
        <v>45549</v>
      </c>
      <c r="BQ8443" s="1" t="s">
        <v>45549</v>
      </c>
      <c r="BR8443" s="1" t="s">
        <v>45549</v>
      </c>
    </row>
    <row r="8444" spans="1:70" x14ac:dyDescent="0.35">
      <c r="A8444" s="1" t="s">
        <v>69957</v>
      </c>
      <c r="B8444" s="1" t="s">
        <v>69960</v>
      </c>
      <c r="C8444" s="1">
        <v>7896</v>
      </c>
      <c r="D8444" s="1" t="s">
        <v>1210</v>
      </c>
      <c r="E8444" s="1" t="s">
        <v>31</v>
      </c>
      <c r="G8444" s="1" t="s">
        <v>1212</v>
      </c>
      <c r="J8444" s="1" t="s">
        <v>710</v>
      </c>
      <c r="L8444" s="1" t="s">
        <v>14318</v>
      </c>
      <c r="O8444" s="1">
        <v>1.6</v>
      </c>
      <c r="Q8444" s="1">
        <v>2000</v>
      </c>
      <c r="R8444" s="1">
        <v>2005</v>
      </c>
      <c r="AY8444" s="1" t="s">
        <v>77072</v>
      </c>
      <c r="AZ8444" s="1">
        <v>100</v>
      </c>
      <c r="BA8444" s="1" t="s">
        <v>77072</v>
      </c>
      <c r="BB8444" s="1">
        <v>100</v>
      </c>
      <c r="BC8444" s="1" t="s">
        <v>75363</v>
      </c>
      <c r="BD8444" s="1" t="s">
        <v>57182</v>
      </c>
      <c r="BE8444" s="1" t="s">
        <v>45549</v>
      </c>
      <c r="BF8444" s="1" t="s">
        <v>45549</v>
      </c>
      <c r="BG8444" s="1" t="s">
        <v>45549</v>
      </c>
      <c r="BH8444" s="1" t="s">
        <v>45549</v>
      </c>
      <c r="BI8444" s="1" t="s">
        <v>45549</v>
      </c>
      <c r="BJ8444" s="1" t="s">
        <v>45549</v>
      </c>
      <c r="BK8444" s="1" t="s">
        <v>45549</v>
      </c>
      <c r="BL8444" s="1" t="s">
        <v>45549</v>
      </c>
      <c r="BM8444" s="1" t="s">
        <v>45549</v>
      </c>
      <c r="BN8444" s="1" t="s">
        <v>45549</v>
      </c>
      <c r="BO8444" s="1" t="s">
        <v>45549</v>
      </c>
      <c r="BP8444" s="1" t="s">
        <v>45549</v>
      </c>
      <c r="BQ8444" s="1" t="s">
        <v>45549</v>
      </c>
      <c r="BR8444" s="1" t="s">
        <v>45549</v>
      </c>
    </row>
    <row r="8445" spans="1:70" x14ac:dyDescent="0.35">
      <c r="A8445" s="1" t="s">
        <v>69957</v>
      </c>
      <c r="B8445" s="1" t="s">
        <v>69961</v>
      </c>
      <c r="C8445" s="1">
        <v>7896</v>
      </c>
      <c r="D8445" s="1" t="s">
        <v>1210</v>
      </c>
      <c r="E8445" s="1" t="s">
        <v>33</v>
      </c>
      <c r="G8445" s="1" t="s">
        <v>1212</v>
      </c>
      <c r="J8445" s="1" t="s">
        <v>710</v>
      </c>
      <c r="L8445" s="1" t="s">
        <v>14318</v>
      </c>
      <c r="O8445" s="1">
        <v>1.6</v>
      </c>
      <c r="Q8445" s="1">
        <v>2000</v>
      </c>
      <c r="R8445" s="1">
        <v>2005</v>
      </c>
      <c r="AY8445" s="1" t="s">
        <v>77072</v>
      </c>
      <c r="AZ8445" s="1">
        <v>100</v>
      </c>
      <c r="BA8445" s="1" t="s">
        <v>77072</v>
      </c>
      <c r="BB8445" s="1">
        <v>100</v>
      </c>
      <c r="BC8445" s="1" t="s">
        <v>75363</v>
      </c>
      <c r="BD8445" s="1" t="s">
        <v>57182</v>
      </c>
      <c r="BE8445" s="1" t="s">
        <v>45549</v>
      </c>
      <c r="BF8445" s="1" t="s">
        <v>45549</v>
      </c>
      <c r="BG8445" s="1" t="s">
        <v>45549</v>
      </c>
      <c r="BH8445" s="1" t="s">
        <v>45549</v>
      </c>
      <c r="BI8445" s="1" t="s">
        <v>45549</v>
      </c>
      <c r="BJ8445" s="1" t="s">
        <v>45549</v>
      </c>
      <c r="BK8445" s="1" t="s">
        <v>45549</v>
      </c>
      <c r="BL8445" s="1" t="s">
        <v>45549</v>
      </c>
      <c r="BM8445" s="1" t="s">
        <v>45549</v>
      </c>
      <c r="BN8445" s="1" t="s">
        <v>45549</v>
      </c>
      <c r="BO8445" s="1" t="s">
        <v>45549</v>
      </c>
      <c r="BP8445" s="1" t="s">
        <v>45549</v>
      </c>
      <c r="BQ8445" s="1" t="s">
        <v>45549</v>
      </c>
      <c r="BR8445" s="1" t="s">
        <v>45549</v>
      </c>
    </row>
    <row r="8446" spans="1:70" x14ac:dyDescent="0.35">
      <c r="A8446" s="1" t="s">
        <v>69957</v>
      </c>
      <c r="B8446" s="1" t="s">
        <v>69962</v>
      </c>
      <c r="C8446" s="1">
        <v>7896</v>
      </c>
      <c r="D8446" s="1" t="s">
        <v>1210</v>
      </c>
      <c r="E8446" s="1" t="s">
        <v>85</v>
      </c>
      <c r="G8446" s="1" t="s">
        <v>1212</v>
      </c>
      <c r="J8446" s="1" t="s">
        <v>710</v>
      </c>
      <c r="L8446" s="1" t="s">
        <v>14318</v>
      </c>
      <c r="O8446" s="1">
        <v>1.6</v>
      </c>
      <c r="Q8446" s="1">
        <v>2000</v>
      </c>
      <c r="R8446" s="1">
        <v>2005</v>
      </c>
      <c r="AY8446" s="1" t="s">
        <v>77072</v>
      </c>
      <c r="AZ8446" s="1">
        <v>100</v>
      </c>
      <c r="BA8446" s="1" t="s">
        <v>77072</v>
      </c>
      <c r="BB8446" s="1">
        <v>100</v>
      </c>
      <c r="BC8446" s="1" t="s">
        <v>75363</v>
      </c>
      <c r="BD8446" s="1" t="s">
        <v>57182</v>
      </c>
      <c r="BE8446" s="1" t="s">
        <v>45549</v>
      </c>
      <c r="BF8446" s="1" t="s">
        <v>45549</v>
      </c>
      <c r="BG8446" s="1" t="s">
        <v>45549</v>
      </c>
      <c r="BH8446" s="1" t="s">
        <v>45549</v>
      </c>
      <c r="BI8446" s="1" t="s">
        <v>45549</v>
      </c>
      <c r="BJ8446" s="1" t="s">
        <v>45549</v>
      </c>
      <c r="BK8446" s="1" t="s">
        <v>45549</v>
      </c>
      <c r="BL8446" s="1" t="s">
        <v>45549</v>
      </c>
      <c r="BM8446" s="1" t="s">
        <v>45549</v>
      </c>
      <c r="BN8446" s="1" t="s">
        <v>45549</v>
      </c>
      <c r="BO8446" s="1" t="s">
        <v>45549</v>
      </c>
      <c r="BP8446" s="1" t="s">
        <v>45549</v>
      </c>
      <c r="BQ8446" s="1" t="s">
        <v>45549</v>
      </c>
      <c r="BR8446" s="1" t="s">
        <v>45549</v>
      </c>
    </row>
    <row r="8447" spans="1:70" x14ac:dyDescent="0.35">
      <c r="A8447" s="1" t="s">
        <v>69957</v>
      </c>
      <c r="B8447" s="1" t="s">
        <v>69963</v>
      </c>
      <c r="C8447" s="1">
        <v>7896</v>
      </c>
      <c r="D8447" s="1" t="s">
        <v>1210</v>
      </c>
      <c r="E8447" s="1" t="s">
        <v>73</v>
      </c>
      <c r="G8447" s="1" t="s">
        <v>1212</v>
      </c>
      <c r="J8447" s="1" t="s">
        <v>710</v>
      </c>
      <c r="L8447" s="1" t="s">
        <v>14318</v>
      </c>
      <c r="O8447" s="1">
        <v>1.6</v>
      </c>
      <c r="Q8447" s="1">
        <v>2000</v>
      </c>
      <c r="R8447" s="1">
        <v>2005</v>
      </c>
      <c r="AY8447" s="1" t="s">
        <v>77072</v>
      </c>
      <c r="AZ8447" s="1">
        <v>100</v>
      </c>
      <c r="BA8447" s="1" t="s">
        <v>77072</v>
      </c>
      <c r="BB8447" s="1">
        <v>100</v>
      </c>
      <c r="BC8447" s="1" t="s">
        <v>75363</v>
      </c>
      <c r="BD8447" s="1" t="s">
        <v>57182</v>
      </c>
      <c r="BE8447" s="1" t="s">
        <v>45549</v>
      </c>
      <c r="BF8447" s="1" t="s">
        <v>45549</v>
      </c>
      <c r="BG8447" s="1" t="s">
        <v>45549</v>
      </c>
      <c r="BH8447" s="1" t="s">
        <v>45549</v>
      </c>
      <c r="BI8447" s="1" t="s">
        <v>45549</v>
      </c>
      <c r="BJ8447" s="1" t="s">
        <v>45549</v>
      </c>
      <c r="BK8447" s="1" t="s">
        <v>45549</v>
      </c>
      <c r="BL8447" s="1" t="s">
        <v>45549</v>
      </c>
      <c r="BM8447" s="1" t="s">
        <v>45549</v>
      </c>
      <c r="BN8447" s="1" t="s">
        <v>45549</v>
      </c>
      <c r="BO8447" s="1" t="s">
        <v>45549</v>
      </c>
      <c r="BP8447" s="1" t="s">
        <v>45549</v>
      </c>
      <c r="BQ8447" s="1" t="s">
        <v>45549</v>
      </c>
      <c r="BR8447" s="1" t="s">
        <v>45549</v>
      </c>
    </row>
    <row r="8448" spans="1:70" x14ac:dyDescent="0.35">
      <c r="A8448" s="1" t="s">
        <v>69957</v>
      </c>
      <c r="B8448" s="1" t="s">
        <v>69964</v>
      </c>
      <c r="C8448" s="1">
        <v>7896</v>
      </c>
      <c r="D8448" s="1" t="s">
        <v>1210</v>
      </c>
      <c r="E8448" s="1" t="s">
        <v>77</v>
      </c>
      <c r="G8448" s="1" t="s">
        <v>1212</v>
      </c>
      <c r="J8448" s="1" t="s">
        <v>710</v>
      </c>
      <c r="L8448" s="1" t="s">
        <v>14318</v>
      </c>
      <c r="O8448" s="1">
        <v>1.6</v>
      </c>
      <c r="Q8448" s="1">
        <v>2000</v>
      </c>
      <c r="R8448" s="1">
        <v>2005</v>
      </c>
      <c r="AY8448" s="1" t="s">
        <v>77072</v>
      </c>
      <c r="AZ8448" s="1">
        <v>100</v>
      </c>
      <c r="BA8448" s="1" t="s">
        <v>77072</v>
      </c>
      <c r="BB8448" s="1">
        <v>100</v>
      </c>
      <c r="BC8448" s="1" t="s">
        <v>75363</v>
      </c>
      <c r="BD8448" s="1" t="s">
        <v>57182</v>
      </c>
      <c r="BE8448" s="1" t="s">
        <v>45549</v>
      </c>
      <c r="BF8448" s="1" t="s">
        <v>45549</v>
      </c>
      <c r="BG8448" s="1" t="s">
        <v>45549</v>
      </c>
      <c r="BH8448" s="1" t="s">
        <v>45549</v>
      </c>
      <c r="BI8448" s="1" t="s">
        <v>45549</v>
      </c>
      <c r="BJ8448" s="1" t="s">
        <v>45549</v>
      </c>
      <c r="BK8448" s="1" t="s">
        <v>45549</v>
      </c>
      <c r="BL8448" s="1" t="s">
        <v>45549</v>
      </c>
      <c r="BM8448" s="1" t="s">
        <v>45549</v>
      </c>
      <c r="BN8448" s="1" t="s">
        <v>45549</v>
      </c>
      <c r="BO8448" s="1" t="s">
        <v>45549</v>
      </c>
      <c r="BP8448" s="1" t="s">
        <v>45549</v>
      </c>
      <c r="BQ8448" s="1" t="s">
        <v>45549</v>
      </c>
      <c r="BR8448" s="1" t="s">
        <v>45549</v>
      </c>
    </row>
    <row r="8449" spans="1:70" x14ac:dyDescent="0.35">
      <c r="A8449" s="1" t="s">
        <v>69957</v>
      </c>
      <c r="B8449" s="1" t="s">
        <v>69965</v>
      </c>
      <c r="C8449" s="1">
        <v>7896</v>
      </c>
      <c r="D8449" s="1" t="s">
        <v>1210</v>
      </c>
      <c r="E8449" s="1" t="s">
        <v>46</v>
      </c>
      <c r="G8449" s="1" t="s">
        <v>1212</v>
      </c>
      <c r="J8449" s="1" t="s">
        <v>710</v>
      </c>
      <c r="L8449" s="1" t="s">
        <v>14318</v>
      </c>
      <c r="O8449" s="1">
        <v>1.6</v>
      </c>
      <c r="Q8449" s="1">
        <v>2000</v>
      </c>
      <c r="R8449" s="1">
        <v>2005</v>
      </c>
      <c r="AY8449" s="1" t="s">
        <v>77072</v>
      </c>
      <c r="AZ8449" s="1">
        <v>100</v>
      </c>
      <c r="BA8449" s="1" t="s">
        <v>77072</v>
      </c>
      <c r="BB8449" s="1">
        <v>100</v>
      </c>
      <c r="BC8449" s="1" t="s">
        <v>75363</v>
      </c>
      <c r="BD8449" s="1" t="s">
        <v>57182</v>
      </c>
      <c r="BE8449" s="1" t="s">
        <v>45549</v>
      </c>
      <c r="BF8449" s="1" t="s">
        <v>45549</v>
      </c>
      <c r="BG8449" s="1" t="s">
        <v>45549</v>
      </c>
      <c r="BH8449" s="1" t="s">
        <v>45549</v>
      </c>
      <c r="BI8449" s="1" t="s">
        <v>45549</v>
      </c>
      <c r="BJ8449" s="1" t="s">
        <v>45549</v>
      </c>
      <c r="BK8449" s="1" t="s">
        <v>45549</v>
      </c>
      <c r="BL8449" s="1" t="s">
        <v>45549</v>
      </c>
      <c r="BM8449" s="1" t="s">
        <v>45549</v>
      </c>
      <c r="BN8449" s="1" t="s">
        <v>45549</v>
      </c>
      <c r="BO8449" s="1" t="s">
        <v>45549</v>
      </c>
      <c r="BP8449" s="1" t="s">
        <v>45549</v>
      </c>
      <c r="BQ8449" s="1" t="s">
        <v>45549</v>
      </c>
      <c r="BR8449" s="1" t="s">
        <v>45549</v>
      </c>
    </row>
    <row r="8450" spans="1:70" x14ac:dyDescent="0.35">
      <c r="A8450" s="1" t="s">
        <v>68405</v>
      </c>
      <c r="B8450" s="1" t="s">
        <v>69966</v>
      </c>
      <c r="C8450" s="1">
        <v>10639</v>
      </c>
      <c r="D8450" s="1" t="s">
        <v>1210</v>
      </c>
      <c r="E8450" s="1" t="s">
        <v>2113</v>
      </c>
      <c r="G8450" s="1" t="s">
        <v>1212</v>
      </c>
      <c r="J8450" s="1" t="s">
        <v>243</v>
      </c>
      <c r="L8450" s="1" t="s">
        <v>7062</v>
      </c>
      <c r="O8450" s="1">
        <v>19</v>
      </c>
      <c r="Q8450" s="1">
        <v>1984</v>
      </c>
      <c r="R8450" s="1">
        <v>2005</v>
      </c>
      <c r="AY8450" s="1" t="s">
        <v>46015</v>
      </c>
      <c r="AZ8450" s="1">
        <v>100</v>
      </c>
      <c r="BA8450" s="1" t="s">
        <v>46015</v>
      </c>
      <c r="BB8450" s="1">
        <v>100</v>
      </c>
      <c r="BC8450" s="1" t="s">
        <v>75364</v>
      </c>
      <c r="BD8450" s="1" t="s">
        <v>57182</v>
      </c>
      <c r="BE8450" s="1" t="s">
        <v>45549</v>
      </c>
      <c r="BF8450" s="1" t="s">
        <v>45549</v>
      </c>
      <c r="BG8450" s="1" t="s">
        <v>45549</v>
      </c>
      <c r="BH8450" s="1" t="s">
        <v>45549</v>
      </c>
      <c r="BI8450" s="1" t="s">
        <v>45549</v>
      </c>
      <c r="BJ8450" s="1" t="s">
        <v>45549</v>
      </c>
      <c r="BK8450" s="1" t="s">
        <v>45549</v>
      </c>
      <c r="BL8450" s="1" t="s">
        <v>45549</v>
      </c>
      <c r="BM8450" s="1" t="s">
        <v>45549</v>
      </c>
      <c r="BN8450" s="1" t="s">
        <v>45549</v>
      </c>
      <c r="BO8450" s="1" t="s">
        <v>45549</v>
      </c>
      <c r="BP8450" s="1" t="s">
        <v>45549</v>
      </c>
      <c r="BQ8450" s="1" t="s">
        <v>45549</v>
      </c>
      <c r="BR8450" s="1" t="s">
        <v>45549</v>
      </c>
    </row>
    <row r="8451" spans="1:70" x14ac:dyDescent="0.35">
      <c r="A8451" s="1" t="s">
        <v>69967</v>
      </c>
      <c r="B8451" s="1" t="s">
        <v>69968</v>
      </c>
      <c r="C8451" s="1">
        <v>10788</v>
      </c>
      <c r="D8451" s="1" t="s">
        <v>1210</v>
      </c>
      <c r="E8451" s="1" t="s">
        <v>2113</v>
      </c>
      <c r="G8451" s="1" t="s">
        <v>47</v>
      </c>
      <c r="J8451" s="1" t="s">
        <v>721</v>
      </c>
      <c r="L8451" s="1" t="s">
        <v>41483</v>
      </c>
      <c r="O8451" s="1">
        <v>2</v>
      </c>
      <c r="Q8451" s="1">
        <v>1982</v>
      </c>
      <c r="R8451" s="1">
        <v>2005</v>
      </c>
      <c r="AY8451" s="1" t="s">
        <v>77054</v>
      </c>
      <c r="AZ8451" s="1">
        <v>100</v>
      </c>
      <c r="BA8451" s="1" t="s">
        <v>77054</v>
      </c>
      <c r="BB8451" s="1">
        <v>100</v>
      </c>
      <c r="BC8451" s="1" t="s">
        <v>75364</v>
      </c>
      <c r="BD8451" s="1" t="s">
        <v>57182</v>
      </c>
      <c r="BE8451" s="1" t="s">
        <v>45549</v>
      </c>
      <c r="BF8451" s="1" t="s">
        <v>45549</v>
      </c>
      <c r="BG8451" s="1" t="s">
        <v>45549</v>
      </c>
      <c r="BH8451" s="1" t="s">
        <v>45549</v>
      </c>
      <c r="BI8451" s="1" t="s">
        <v>45549</v>
      </c>
      <c r="BJ8451" s="1" t="s">
        <v>45549</v>
      </c>
      <c r="BK8451" s="1" t="s">
        <v>45549</v>
      </c>
      <c r="BL8451" s="1" t="s">
        <v>45549</v>
      </c>
      <c r="BM8451" s="1" t="s">
        <v>45549</v>
      </c>
      <c r="BN8451" s="1" t="s">
        <v>45549</v>
      </c>
      <c r="BO8451" s="1" t="s">
        <v>45549</v>
      </c>
      <c r="BP8451" s="1" t="s">
        <v>45549</v>
      </c>
      <c r="BQ8451" s="1" t="s">
        <v>45549</v>
      </c>
      <c r="BR8451" s="1" t="s">
        <v>45549</v>
      </c>
    </row>
    <row r="8452" spans="1:70" x14ac:dyDescent="0.35">
      <c r="A8452" s="1" t="s">
        <v>69969</v>
      </c>
      <c r="B8452" s="1" t="s">
        <v>69970</v>
      </c>
      <c r="C8452" s="1">
        <v>50044</v>
      </c>
      <c r="D8452" s="1" t="s">
        <v>1210</v>
      </c>
      <c r="E8452" s="1" t="s">
        <v>58880</v>
      </c>
      <c r="G8452" s="1" t="s">
        <v>47</v>
      </c>
      <c r="J8452" s="1" t="s">
        <v>435</v>
      </c>
      <c r="L8452" s="1" t="s">
        <v>22</v>
      </c>
      <c r="O8452" s="1">
        <v>4.7</v>
      </c>
      <c r="Q8452" s="1">
        <v>1951</v>
      </c>
      <c r="R8452" s="1">
        <v>2005</v>
      </c>
      <c r="AY8452" s="1" t="s">
        <v>77220</v>
      </c>
      <c r="AZ8452" s="1">
        <v>100</v>
      </c>
      <c r="BA8452" s="1" t="s">
        <v>77220</v>
      </c>
      <c r="BB8452" s="1">
        <v>100</v>
      </c>
      <c r="BC8452" s="1" t="s">
        <v>75364</v>
      </c>
      <c r="BD8452" s="1" t="s">
        <v>57182</v>
      </c>
      <c r="BE8452" s="1" t="s">
        <v>45549</v>
      </c>
      <c r="BF8452" s="1" t="s">
        <v>45549</v>
      </c>
      <c r="BG8452" s="1" t="s">
        <v>45549</v>
      </c>
      <c r="BH8452" s="1" t="s">
        <v>45549</v>
      </c>
      <c r="BI8452" s="1" t="s">
        <v>45549</v>
      </c>
      <c r="BJ8452" s="1" t="s">
        <v>45549</v>
      </c>
      <c r="BK8452" s="1" t="s">
        <v>45549</v>
      </c>
      <c r="BL8452" s="1" t="s">
        <v>45549</v>
      </c>
      <c r="BM8452" s="1" t="s">
        <v>45549</v>
      </c>
      <c r="BN8452" s="1" t="s">
        <v>45549</v>
      </c>
      <c r="BO8452" s="1" t="s">
        <v>45549</v>
      </c>
      <c r="BP8452" s="1" t="s">
        <v>45549</v>
      </c>
      <c r="BQ8452" s="1" t="s">
        <v>45549</v>
      </c>
      <c r="BR8452" s="1" t="s">
        <v>45549</v>
      </c>
    </row>
    <row r="8453" spans="1:70" x14ac:dyDescent="0.35">
      <c r="A8453" s="1" t="s">
        <v>69969</v>
      </c>
      <c r="B8453" s="1" t="s">
        <v>69971</v>
      </c>
      <c r="C8453" s="1">
        <v>50044</v>
      </c>
      <c r="D8453" s="1" t="s">
        <v>1210</v>
      </c>
      <c r="E8453" s="1" t="s">
        <v>69972</v>
      </c>
      <c r="G8453" s="1" t="s">
        <v>47</v>
      </c>
      <c r="J8453" s="1" t="s">
        <v>435</v>
      </c>
      <c r="L8453" s="1" t="s">
        <v>22</v>
      </c>
      <c r="O8453" s="1">
        <v>2.9</v>
      </c>
      <c r="Q8453" s="1">
        <v>1988</v>
      </c>
      <c r="R8453" s="1">
        <v>2005</v>
      </c>
      <c r="AY8453" s="1" t="s">
        <v>77220</v>
      </c>
      <c r="AZ8453" s="1">
        <v>100</v>
      </c>
      <c r="BA8453" s="1" t="s">
        <v>77220</v>
      </c>
      <c r="BB8453" s="1">
        <v>100</v>
      </c>
      <c r="BC8453" s="1" t="s">
        <v>75364</v>
      </c>
      <c r="BD8453" s="1" t="s">
        <v>57182</v>
      </c>
      <c r="BE8453" s="1" t="s">
        <v>45549</v>
      </c>
      <c r="BF8453" s="1" t="s">
        <v>45549</v>
      </c>
      <c r="BG8453" s="1" t="s">
        <v>45549</v>
      </c>
      <c r="BH8453" s="1" t="s">
        <v>45549</v>
      </c>
      <c r="BI8453" s="1" t="s">
        <v>45549</v>
      </c>
      <c r="BJ8453" s="1" t="s">
        <v>45549</v>
      </c>
      <c r="BK8453" s="1" t="s">
        <v>45549</v>
      </c>
      <c r="BL8453" s="1" t="s">
        <v>45549</v>
      </c>
      <c r="BM8453" s="1" t="s">
        <v>45549</v>
      </c>
      <c r="BN8453" s="1" t="s">
        <v>45549</v>
      </c>
      <c r="BO8453" s="1" t="s">
        <v>45549</v>
      </c>
      <c r="BP8453" s="1" t="s">
        <v>45549</v>
      </c>
      <c r="BQ8453" s="1" t="s">
        <v>45549</v>
      </c>
      <c r="BR8453" s="1" t="s">
        <v>45549</v>
      </c>
    </row>
    <row r="8454" spans="1:70" x14ac:dyDescent="0.35">
      <c r="A8454" s="1" t="s">
        <v>69973</v>
      </c>
      <c r="B8454" s="1" t="s">
        <v>69974</v>
      </c>
      <c r="C8454" s="1">
        <v>50232</v>
      </c>
      <c r="D8454" s="1" t="s">
        <v>1210</v>
      </c>
      <c r="E8454" s="1" t="s">
        <v>69975</v>
      </c>
      <c r="G8454" s="1" t="s">
        <v>113</v>
      </c>
      <c r="J8454" s="1" t="s">
        <v>799</v>
      </c>
      <c r="L8454" s="1" t="s">
        <v>21447</v>
      </c>
      <c r="O8454" s="1">
        <v>7</v>
      </c>
      <c r="Q8454" s="1">
        <v>1978</v>
      </c>
      <c r="R8454" s="1">
        <v>2005</v>
      </c>
      <c r="AY8454" s="1" t="s">
        <v>77221</v>
      </c>
      <c r="AZ8454" s="1">
        <v>100</v>
      </c>
      <c r="BA8454" s="1" t="s">
        <v>77221</v>
      </c>
      <c r="BB8454" s="1">
        <v>100</v>
      </c>
      <c r="BC8454" s="1" t="s">
        <v>75364</v>
      </c>
      <c r="BD8454" s="1" t="s">
        <v>57182</v>
      </c>
      <c r="BE8454" s="1" t="s">
        <v>45549</v>
      </c>
      <c r="BF8454" s="1" t="s">
        <v>45549</v>
      </c>
      <c r="BG8454" s="1" t="s">
        <v>45549</v>
      </c>
      <c r="BH8454" s="1" t="s">
        <v>45549</v>
      </c>
      <c r="BI8454" s="1" t="s">
        <v>45549</v>
      </c>
      <c r="BJ8454" s="1" t="s">
        <v>45549</v>
      </c>
      <c r="BK8454" s="1" t="s">
        <v>45549</v>
      </c>
      <c r="BL8454" s="1" t="s">
        <v>45549</v>
      </c>
      <c r="BM8454" s="1" t="s">
        <v>45549</v>
      </c>
      <c r="BN8454" s="1" t="s">
        <v>45549</v>
      </c>
      <c r="BO8454" s="1" t="s">
        <v>45549</v>
      </c>
      <c r="BP8454" s="1" t="s">
        <v>45549</v>
      </c>
      <c r="BQ8454" s="1" t="s">
        <v>45549</v>
      </c>
      <c r="BR8454" s="1" t="s">
        <v>45549</v>
      </c>
    </row>
    <row r="8455" spans="1:70" x14ac:dyDescent="0.35">
      <c r="A8455" s="1" t="s">
        <v>69761</v>
      </c>
      <c r="B8455" s="1" t="s">
        <v>69976</v>
      </c>
      <c r="C8455" s="1">
        <v>52012</v>
      </c>
      <c r="D8455" s="1" t="s">
        <v>1210</v>
      </c>
      <c r="E8455" s="1" t="s">
        <v>2095</v>
      </c>
      <c r="G8455" s="1" t="s">
        <v>1212</v>
      </c>
      <c r="J8455" s="1" t="s">
        <v>204</v>
      </c>
      <c r="L8455" s="1" t="s">
        <v>353</v>
      </c>
      <c r="O8455" s="1">
        <v>16.2</v>
      </c>
      <c r="Q8455" s="1">
        <v>1990</v>
      </c>
      <c r="R8455" s="1">
        <v>2005</v>
      </c>
      <c r="AY8455" s="1" t="s">
        <v>77195</v>
      </c>
      <c r="AZ8455" s="1">
        <v>100</v>
      </c>
      <c r="BA8455" s="1" t="s">
        <v>77195</v>
      </c>
      <c r="BB8455" s="1">
        <v>100</v>
      </c>
      <c r="BC8455" s="1" t="s">
        <v>75364</v>
      </c>
      <c r="BD8455" s="1" t="s">
        <v>57182</v>
      </c>
      <c r="BE8455" s="1" t="s">
        <v>45549</v>
      </c>
      <c r="BF8455" s="1" t="s">
        <v>45549</v>
      </c>
      <c r="BG8455" s="1" t="s">
        <v>45549</v>
      </c>
      <c r="BH8455" s="1" t="s">
        <v>45549</v>
      </c>
      <c r="BI8455" s="1" t="s">
        <v>45549</v>
      </c>
      <c r="BJ8455" s="1" t="s">
        <v>45549</v>
      </c>
      <c r="BK8455" s="1" t="s">
        <v>45549</v>
      </c>
      <c r="BL8455" s="1" t="s">
        <v>45549</v>
      </c>
      <c r="BM8455" s="1" t="s">
        <v>45549</v>
      </c>
      <c r="BN8455" s="1" t="s">
        <v>45549</v>
      </c>
      <c r="BO8455" s="1" t="s">
        <v>45549</v>
      </c>
      <c r="BP8455" s="1" t="s">
        <v>45549</v>
      </c>
      <c r="BQ8455" s="1" t="s">
        <v>45549</v>
      </c>
      <c r="BR8455" s="1" t="s">
        <v>45549</v>
      </c>
    </row>
    <row r="8456" spans="1:70" x14ac:dyDescent="0.35">
      <c r="A8456" s="1" t="s">
        <v>69977</v>
      </c>
      <c r="B8456" s="1" t="s">
        <v>69978</v>
      </c>
      <c r="C8456" s="1">
        <v>54416</v>
      </c>
      <c r="D8456" s="1" t="s">
        <v>1210</v>
      </c>
      <c r="E8456" s="1" t="s">
        <v>2095</v>
      </c>
      <c r="G8456" s="1" t="s">
        <v>47</v>
      </c>
      <c r="J8456" s="1" t="s">
        <v>879</v>
      </c>
      <c r="L8456" s="1" t="s">
        <v>2320</v>
      </c>
      <c r="O8456" s="1">
        <v>1.3</v>
      </c>
      <c r="Q8456" s="1">
        <v>1995</v>
      </c>
      <c r="R8456" s="1">
        <v>2005</v>
      </c>
      <c r="AY8456" s="1" t="s">
        <v>77222</v>
      </c>
      <c r="AZ8456" s="1">
        <v>100</v>
      </c>
      <c r="BA8456" s="1" t="s">
        <v>77222</v>
      </c>
      <c r="BB8456" s="1">
        <v>100</v>
      </c>
      <c r="BC8456" s="1" t="s">
        <v>75364</v>
      </c>
      <c r="BD8456" s="1" t="s">
        <v>57182</v>
      </c>
      <c r="BE8456" s="1" t="s">
        <v>45549</v>
      </c>
      <c r="BF8456" s="1" t="s">
        <v>45549</v>
      </c>
      <c r="BG8456" s="1" t="s">
        <v>45549</v>
      </c>
      <c r="BH8456" s="1" t="s">
        <v>45549</v>
      </c>
      <c r="BI8456" s="1" t="s">
        <v>45549</v>
      </c>
      <c r="BJ8456" s="1" t="s">
        <v>45549</v>
      </c>
      <c r="BK8456" s="1" t="s">
        <v>45549</v>
      </c>
      <c r="BL8456" s="1" t="s">
        <v>45549</v>
      </c>
      <c r="BM8456" s="1" t="s">
        <v>45549</v>
      </c>
      <c r="BN8456" s="1" t="s">
        <v>45549</v>
      </c>
      <c r="BO8456" s="1" t="s">
        <v>45549</v>
      </c>
      <c r="BP8456" s="1" t="s">
        <v>45549</v>
      </c>
      <c r="BQ8456" s="1" t="s">
        <v>45549</v>
      </c>
      <c r="BR8456" s="1" t="s">
        <v>45549</v>
      </c>
    </row>
    <row r="8457" spans="1:70" x14ac:dyDescent="0.35">
      <c r="A8457" s="1" t="s">
        <v>69977</v>
      </c>
      <c r="B8457" s="1" t="s">
        <v>69979</v>
      </c>
      <c r="C8457" s="1">
        <v>54416</v>
      </c>
      <c r="D8457" s="1" t="s">
        <v>1210</v>
      </c>
      <c r="E8457" s="1" t="s">
        <v>2131</v>
      </c>
      <c r="G8457" s="1" t="s">
        <v>1212</v>
      </c>
      <c r="J8457" s="1" t="s">
        <v>879</v>
      </c>
      <c r="L8457" s="1" t="s">
        <v>2320</v>
      </c>
      <c r="O8457" s="1">
        <v>32.9</v>
      </c>
      <c r="Q8457" s="1">
        <v>1998</v>
      </c>
      <c r="R8457" s="1">
        <v>2005</v>
      </c>
      <c r="AY8457" s="1" t="s">
        <v>77222</v>
      </c>
      <c r="AZ8457" s="1">
        <v>100</v>
      </c>
      <c r="BA8457" s="1" t="s">
        <v>77222</v>
      </c>
      <c r="BB8457" s="1">
        <v>100</v>
      </c>
      <c r="BC8457" s="1" t="s">
        <v>75364</v>
      </c>
      <c r="BD8457" s="1" t="s">
        <v>57182</v>
      </c>
      <c r="BE8457" s="1" t="s">
        <v>45549</v>
      </c>
      <c r="BF8457" s="1" t="s">
        <v>45549</v>
      </c>
      <c r="BG8457" s="1" t="s">
        <v>45549</v>
      </c>
      <c r="BH8457" s="1" t="s">
        <v>45549</v>
      </c>
      <c r="BI8457" s="1" t="s">
        <v>45549</v>
      </c>
      <c r="BJ8457" s="1" t="s">
        <v>45549</v>
      </c>
      <c r="BK8457" s="1" t="s">
        <v>45549</v>
      </c>
      <c r="BL8457" s="1" t="s">
        <v>45549</v>
      </c>
      <c r="BM8457" s="1" t="s">
        <v>45549</v>
      </c>
      <c r="BN8457" s="1" t="s">
        <v>45549</v>
      </c>
      <c r="BO8457" s="1" t="s">
        <v>45549</v>
      </c>
      <c r="BP8457" s="1" t="s">
        <v>45549</v>
      </c>
      <c r="BQ8457" s="1" t="s">
        <v>45549</v>
      </c>
      <c r="BR8457" s="1" t="s">
        <v>45549</v>
      </c>
    </row>
    <row r="8458" spans="1:70" x14ac:dyDescent="0.35">
      <c r="A8458" s="1" t="s">
        <v>69980</v>
      </c>
      <c r="B8458" s="1" t="s">
        <v>69981</v>
      </c>
      <c r="C8458" s="1">
        <v>54443</v>
      </c>
      <c r="D8458" s="1" t="s">
        <v>1210</v>
      </c>
      <c r="E8458" s="1" t="s">
        <v>2113</v>
      </c>
      <c r="G8458" s="1" t="s">
        <v>1212</v>
      </c>
      <c r="J8458" s="1" t="s">
        <v>204</v>
      </c>
      <c r="L8458" s="1" t="s">
        <v>57115</v>
      </c>
      <c r="O8458" s="1">
        <v>1</v>
      </c>
      <c r="Q8458" s="1">
        <v>1990</v>
      </c>
      <c r="R8458" s="1">
        <v>2005</v>
      </c>
      <c r="AY8458" s="1" t="s">
        <v>77223</v>
      </c>
      <c r="AZ8458" s="1">
        <v>100</v>
      </c>
      <c r="BA8458" s="1" t="s">
        <v>77223</v>
      </c>
      <c r="BB8458" s="1">
        <v>100</v>
      </c>
      <c r="BC8458" s="1" t="s">
        <v>75364</v>
      </c>
      <c r="BD8458" s="1" t="s">
        <v>57182</v>
      </c>
      <c r="BE8458" s="1" t="s">
        <v>45549</v>
      </c>
      <c r="BF8458" s="1" t="s">
        <v>45549</v>
      </c>
      <c r="BG8458" s="1" t="s">
        <v>45549</v>
      </c>
      <c r="BH8458" s="1" t="s">
        <v>45549</v>
      </c>
      <c r="BI8458" s="1" t="s">
        <v>45549</v>
      </c>
      <c r="BJ8458" s="1" t="s">
        <v>45549</v>
      </c>
      <c r="BK8458" s="1" t="s">
        <v>45549</v>
      </c>
      <c r="BL8458" s="1" t="s">
        <v>45549</v>
      </c>
      <c r="BM8458" s="1" t="s">
        <v>45549</v>
      </c>
      <c r="BN8458" s="1" t="s">
        <v>45549</v>
      </c>
      <c r="BO8458" s="1" t="s">
        <v>45549</v>
      </c>
      <c r="BP8458" s="1" t="s">
        <v>45549</v>
      </c>
      <c r="BQ8458" s="1" t="s">
        <v>45549</v>
      </c>
      <c r="BR8458" s="1" t="s">
        <v>45549</v>
      </c>
    </row>
    <row r="8459" spans="1:70" x14ac:dyDescent="0.35">
      <c r="A8459" s="1" t="s">
        <v>69980</v>
      </c>
      <c r="B8459" s="1" t="s">
        <v>69982</v>
      </c>
      <c r="C8459" s="1">
        <v>54443</v>
      </c>
      <c r="D8459" s="1" t="s">
        <v>1210</v>
      </c>
      <c r="E8459" s="1" t="s">
        <v>2095</v>
      </c>
      <c r="G8459" s="1" t="s">
        <v>1212</v>
      </c>
      <c r="J8459" s="1" t="s">
        <v>204</v>
      </c>
      <c r="L8459" s="1" t="s">
        <v>57115</v>
      </c>
      <c r="O8459" s="1">
        <v>0.9</v>
      </c>
      <c r="Q8459" s="1">
        <v>1990</v>
      </c>
      <c r="R8459" s="1">
        <v>2005</v>
      </c>
      <c r="AY8459" s="1" t="s">
        <v>77223</v>
      </c>
      <c r="AZ8459" s="1">
        <v>100</v>
      </c>
      <c r="BA8459" s="1" t="s">
        <v>77223</v>
      </c>
      <c r="BB8459" s="1">
        <v>100</v>
      </c>
      <c r="BC8459" s="1" t="s">
        <v>75364</v>
      </c>
      <c r="BD8459" s="1" t="s">
        <v>57182</v>
      </c>
      <c r="BE8459" s="1" t="s">
        <v>45549</v>
      </c>
      <c r="BF8459" s="1" t="s">
        <v>45549</v>
      </c>
      <c r="BG8459" s="1" t="s">
        <v>45549</v>
      </c>
      <c r="BH8459" s="1" t="s">
        <v>45549</v>
      </c>
      <c r="BI8459" s="1" t="s">
        <v>45549</v>
      </c>
      <c r="BJ8459" s="1" t="s">
        <v>45549</v>
      </c>
      <c r="BK8459" s="1" t="s">
        <v>45549</v>
      </c>
      <c r="BL8459" s="1" t="s">
        <v>45549</v>
      </c>
      <c r="BM8459" s="1" t="s">
        <v>45549</v>
      </c>
      <c r="BN8459" s="1" t="s">
        <v>45549</v>
      </c>
      <c r="BO8459" s="1" t="s">
        <v>45549</v>
      </c>
      <c r="BP8459" s="1" t="s">
        <v>45549</v>
      </c>
      <c r="BQ8459" s="1" t="s">
        <v>45549</v>
      </c>
      <c r="BR8459" s="1" t="s">
        <v>45549</v>
      </c>
    </row>
    <row r="8460" spans="1:70" x14ac:dyDescent="0.35">
      <c r="A8460" s="1" t="s">
        <v>69980</v>
      </c>
      <c r="B8460" s="1" t="s">
        <v>69983</v>
      </c>
      <c r="C8460" s="1">
        <v>54443</v>
      </c>
      <c r="D8460" s="1" t="s">
        <v>1210</v>
      </c>
      <c r="E8460" s="1" t="s">
        <v>2131</v>
      </c>
      <c r="G8460" s="1" t="s">
        <v>1212</v>
      </c>
      <c r="J8460" s="1" t="s">
        <v>204</v>
      </c>
      <c r="L8460" s="1" t="s">
        <v>57115</v>
      </c>
      <c r="O8460" s="1">
        <v>0.9</v>
      </c>
      <c r="Q8460" s="1">
        <v>1990</v>
      </c>
      <c r="R8460" s="1">
        <v>2005</v>
      </c>
      <c r="AY8460" s="1" t="s">
        <v>77223</v>
      </c>
      <c r="AZ8460" s="1">
        <v>100</v>
      </c>
      <c r="BA8460" s="1" t="s">
        <v>77223</v>
      </c>
      <c r="BB8460" s="1">
        <v>100</v>
      </c>
      <c r="BC8460" s="1" t="s">
        <v>75364</v>
      </c>
      <c r="BD8460" s="1" t="s">
        <v>57182</v>
      </c>
      <c r="BE8460" s="1" t="s">
        <v>45549</v>
      </c>
      <c r="BF8460" s="1" t="s">
        <v>45549</v>
      </c>
      <c r="BG8460" s="1" t="s">
        <v>45549</v>
      </c>
      <c r="BH8460" s="1" t="s">
        <v>45549</v>
      </c>
      <c r="BI8460" s="1" t="s">
        <v>45549</v>
      </c>
      <c r="BJ8460" s="1" t="s">
        <v>45549</v>
      </c>
      <c r="BK8460" s="1" t="s">
        <v>45549</v>
      </c>
      <c r="BL8460" s="1" t="s">
        <v>45549</v>
      </c>
      <c r="BM8460" s="1" t="s">
        <v>45549</v>
      </c>
      <c r="BN8460" s="1" t="s">
        <v>45549</v>
      </c>
      <c r="BO8460" s="1" t="s">
        <v>45549</v>
      </c>
      <c r="BP8460" s="1" t="s">
        <v>45549</v>
      </c>
      <c r="BQ8460" s="1" t="s">
        <v>45549</v>
      </c>
      <c r="BR8460" s="1" t="s">
        <v>45549</v>
      </c>
    </row>
    <row r="8461" spans="1:70" x14ac:dyDescent="0.35">
      <c r="A8461" s="1" t="s">
        <v>6050</v>
      </c>
      <c r="B8461" s="1" t="s">
        <v>69984</v>
      </c>
      <c r="C8461" s="1">
        <v>2120</v>
      </c>
      <c r="D8461" s="1" t="s">
        <v>1210</v>
      </c>
      <c r="E8461" s="1" t="s">
        <v>73</v>
      </c>
      <c r="G8461" s="1" t="s">
        <v>1212</v>
      </c>
      <c r="J8461" s="1" t="s">
        <v>21</v>
      </c>
      <c r="L8461" s="1" t="s">
        <v>964</v>
      </c>
      <c r="O8461" s="1">
        <v>1</v>
      </c>
      <c r="Q8461" s="1">
        <v>1956</v>
      </c>
      <c r="R8461" s="1">
        <v>2005</v>
      </c>
      <c r="AY8461" s="1" t="s">
        <v>77224</v>
      </c>
      <c r="AZ8461" s="1">
        <v>100</v>
      </c>
      <c r="BA8461" s="1" t="s">
        <v>77224</v>
      </c>
      <c r="BB8461" s="1">
        <v>100</v>
      </c>
      <c r="BC8461" s="1" t="s">
        <v>75363</v>
      </c>
      <c r="BD8461" s="1" t="s">
        <v>57182</v>
      </c>
      <c r="BE8461" s="1" t="s">
        <v>45549</v>
      </c>
      <c r="BF8461" s="1" t="s">
        <v>45549</v>
      </c>
      <c r="BG8461" s="1" t="s">
        <v>45549</v>
      </c>
      <c r="BH8461" s="1" t="s">
        <v>45549</v>
      </c>
      <c r="BI8461" s="1" t="s">
        <v>45549</v>
      </c>
      <c r="BJ8461" s="1" t="s">
        <v>45549</v>
      </c>
      <c r="BK8461" s="1" t="s">
        <v>45549</v>
      </c>
      <c r="BL8461" s="1" t="s">
        <v>45549</v>
      </c>
      <c r="BM8461" s="1" t="s">
        <v>45549</v>
      </c>
      <c r="BN8461" s="1" t="s">
        <v>45549</v>
      </c>
      <c r="BO8461" s="1" t="s">
        <v>45549</v>
      </c>
      <c r="BP8461" s="1" t="s">
        <v>45549</v>
      </c>
      <c r="BQ8461" s="1" t="s">
        <v>45549</v>
      </c>
      <c r="BR8461" s="1" t="s">
        <v>45549</v>
      </c>
    </row>
    <row r="8462" spans="1:70" x14ac:dyDescent="0.35">
      <c r="A8462" s="1" t="s">
        <v>21182</v>
      </c>
      <c r="B8462" s="1" t="s">
        <v>69985</v>
      </c>
      <c r="C8462" s="1">
        <v>3525</v>
      </c>
      <c r="D8462" s="1" t="s">
        <v>1210</v>
      </c>
      <c r="E8462" s="1" t="s">
        <v>85</v>
      </c>
      <c r="G8462" s="1" t="s">
        <v>1212</v>
      </c>
      <c r="J8462" s="1" t="s">
        <v>204</v>
      </c>
      <c r="L8462" s="1" t="s">
        <v>21182</v>
      </c>
      <c r="O8462" s="1">
        <v>1</v>
      </c>
      <c r="Q8462" s="1">
        <v>1967</v>
      </c>
      <c r="R8462" s="1">
        <v>2005</v>
      </c>
      <c r="AY8462" s="1" t="s">
        <v>77163</v>
      </c>
      <c r="AZ8462" s="1">
        <v>100</v>
      </c>
      <c r="BA8462" s="1" t="s">
        <v>77163</v>
      </c>
      <c r="BB8462" s="1">
        <v>100</v>
      </c>
      <c r="BC8462" s="1" t="s">
        <v>75364</v>
      </c>
      <c r="BD8462" s="1" t="s">
        <v>57182</v>
      </c>
      <c r="BE8462" s="1" t="s">
        <v>45549</v>
      </c>
      <c r="BF8462" s="1" t="s">
        <v>45549</v>
      </c>
      <c r="BG8462" s="1" t="s">
        <v>45549</v>
      </c>
      <c r="BH8462" s="1" t="s">
        <v>45549</v>
      </c>
      <c r="BI8462" s="1" t="s">
        <v>45549</v>
      </c>
      <c r="BJ8462" s="1" t="s">
        <v>45549</v>
      </c>
      <c r="BK8462" s="1" t="s">
        <v>45549</v>
      </c>
      <c r="BL8462" s="1" t="s">
        <v>45549</v>
      </c>
      <c r="BM8462" s="1" t="s">
        <v>45549</v>
      </c>
      <c r="BN8462" s="1" t="s">
        <v>45549</v>
      </c>
      <c r="BO8462" s="1" t="s">
        <v>45549</v>
      </c>
      <c r="BP8462" s="1" t="s">
        <v>45549</v>
      </c>
      <c r="BQ8462" s="1" t="s">
        <v>45549</v>
      </c>
      <c r="BR8462" s="1" t="s">
        <v>45549</v>
      </c>
    </row>
    <row r="8463" spans="1:70" x14ac:dyDescent="0.35">
      <c r="A8463" s="1" t="s">
        <v>21182</v>
      </c>
      <c r="B8463" s="1" t="s">
        <v>69986</v>
      </c>
      <c r="C8463" s="1">
        <v>3525</v>
      </c>
      <c r="D8463" s="1" t="s">
        <v>1210</v>
      </c>
      <c r="E8463" s="1" t="s">
        <v>73</v>
      </c>
      <c r="G8463" s="1" t="s">
        <v>1212</v>
      </c>
      <c r="J8463" s="1" t="s">
        <v>204</v>
      </c>
      <c r="L8463" s="1" t="s">
        <v>21182</v>
      </c>
      <c r="O8463" s="1">
        <v>1</v>
      </c>
      <c r="Q8463" s="1">
        <v>1967</v>
      </c>
      <c r="R8463" s="1">
        <v>2005</v>
      </c>
      <c r="AY8463" s="1" t="s">
        <v>77163</v>
      </c>
      <c r="AZ8463" s="1">
        <v>100</v>
      </c>
      <c r="BA8463" s="1" t="s">
        <v>77163</v>
      </c>
      <c r="BB8463" s="1">
        <v>100</v>
      </c>
      <c r="BC8463" s="1" t="s">
        <v>75364</v>
      </c>
      <c r="BD8463" s="1" t="s">
        <v>57182</v>
      </c>
      <c r="BE8463" s="1" t="s">
        <v>45549</v>
      </c>
      <c r="BF8463" s="1" t="s">
        <v>45549</v>
      </c>
      <c r="BG8463" s="1" t="s">
        <v>45549</v>
      </c>
      <c r="BH8463" s="1" t="s">
        <v>45549</v>
      </c>
      <c r="BI8463" s="1" t="s">
        <v>45549</v>
      </c>
      <c r="BJ8463" s="1" t="s">
        <v>45549</v>
      </c>
      <c r="BK8463" s="1" t="s">
        <v>45549</v>
      </c>
      <c r="BL8463" s="1" t="s">
        <v>45549</v>
      </c>
      <c r="BM8463" s="1" t="s">
        <v>45549</v>
      </c>
      <c r="BN8463" s="1" t="s">
        <v>45549</v>
      </c>
      <c r="BO8463" s="1" t="s">
        <v>45549</v>
      </c>
      <c r="BP8463" s="1" t="s">
        <v>45549</v>
      </c>
      <c r="BQ8463" s="1" t="s">
        <v>45549</v>
      </c>
      <c r="BR8463" s="1" t="s">
        <v>45549</v>
      </c>
    </row>
    <row r="8464" spans="1:70" x14ac:dyDescent="0.35">
      <c r="A8464" s="1" t="s">
        <v>43617</v>
      </c>
      <c r="B8464" s="1" t="s">
        <v>69987</v>
      </c>
      <c r="C8464" s="1">
        <v>7111</v>
      </c>
      <c r="D8464" s="1" t="s">
        <v>1210</v>
      </c>
      <c r="E8464" s="1" t="s">
        <v>58333</v>
      </c>
      <c r="G8464" s="1" t="s">
        <v>1212</v>
      </c>
      <c r="J8464" s="1" t="s">
        <v>510</v>
      </c>
      <c r="L8464" s="1" t="s">
        <v>4705</v>
      </c>
      <c r="O8464" s="1">
        <v>1.5</v>
      </c>
      <c r="Q8464" s="1">
        <v>1996</v>
      </c>
      <c r="R8464" s="1">
        <v>2005</v>
      </c>
      <c r="AY8464" s="1" t="s">
        <v>76474</v>
      </c>
      <c r="AZ8464" s="1">
        <v>100</v>
      </c>
      <c r="BA8464" s="1" t="s">
        <v>76474</v>
      </c>
      <c r="BB8464" s="1">
        <v>100</v>
      </c>
      <c r="BC8464" s="1" t="s">
        <v>75363</v>
      </c>
      <c r="BD8464" s="1" t="s">
        <v>57182</v>
      </c>
      <c r="BE8464" s="1" t="s">
        <v>45549</v>
      </c>
      <c r="BF8464" s="1" t="s">
        <v>45549</v>
      </c>
      <c r="BG8464" s="1" t="s">
        <v>45549</v>
      </c>
      <c r="BH8464" s="1" t="s">
        <v>45549</v>
      </c>
      <c r="BI8464" s="1" t="s">
        <v>45549</v>
      </c>
      <c r="BJ8464" s="1" t="s">
        <v>45549</v>
      </c>
      <c r="BK8464" s="1" t="s">
        <v>45549</v>
      </c>
      <c r="BL8464" s="1" t="s">
        <v>45549</v>
      </c>
      <c r="BM8464" s="1" t="s">
        <v>45549</v>
      </c>
      <c r="BN8464" s="1" t="s">
        <v>45549</v>
      </c>
      <c r="BO8464" s="1" t="s">
        <v>45549</v>
      </c>
      <c r="BP8464" s="1" t="s">
        <v>45549</v>
      </c>
      <c r="BQ8464" s="1" t="s">
        <v>45549</v>
      </c>
      <c r="BR8464" s="1" t="s">
        <v>45549</v>
      </c>
    </row>
    <row r="8465" spans="1:70" x14ac:dyDescent="0.35">
      <c r="A8465" s="1" t="s">
        <v>43617</v>
      </c>
      <c r="B8465" s="1" t="s">
        <v>69988</v>
      </c>
      <c r="C8465" s="1">
        <v>7111</v>
      </c>
      <c r="D8465" s="1" t="s">
        <v>1210</v>
      </c>
      <c r="E8465" s="1" t="s">
        <v>69989</v>
      </c>
      <c r="G8465" s="1" t="s">
        <v>1212</v>
      </c>
      <c r="J8465" s="1" t="s">
        <v>510</v>
      </c>
      <c r="L8465" s="1" t="s">
        <v>4705</v>
      </c>
      <c r="O8465" s="1">
        <v>1.5</v>
      </c>
      <c r="Q8465" s="1">
        <v>1991</v>
      </c>
      <c r="R8465" s="1">
        <v>2005</v>
      </c>
      <c r="AY8465" s="1" t="s">
        <v>76474</v>
      </c>
      <c r="AZ8465" s="1">
        <v>100</v>
      </c>
      <c r="BA8465" s="1" t="s">
        <v>76474</v>
      </c>
      <c r="BB8465" s="1">
        <v>100</v>
      </c>
      <c r="BC8465" s="1" t="s">
        <v>75363</v>
      </c>
      <c r="BD8465" s="1" t="s">
        <v>57182</v>
      </c>
      <c r="BE8465" s="1" t="s">
        <v>45549</v>
      </c>
      <c r="BF8465" s="1" t="s">
        <v>45549</v>
      </c>
      <c r="BG8465" s="1" t="s">
        <v>45549</v>
      </c>
      <c r="BH8465" s="1" t="s">
        <v>45549</v>
      </c>
      <c r="BI8465" s="1" t="s">
        <v>45549</v>
      </c>
      <c r="BJ8465" s="1" t="s">
        <v>45549</v>
      </c>
      <c r="BK8465" s="1" t="s">
        <v>45549</v>
      </c>
      <c r="BL8465" s="1" t="s">
        <v>45549</v>
      </c>
      <c r="BM8465" s="1" t="s">
        <v>45549</v>
      </c>
      <c r="BN8465" s="1" t="s">
        <v>45549</v>
      </c>
      <c r="BO8465" s="1" t="s">
        <v>45549</v>
      </c>
      <c r="BP8465" s="1" t="s">
        <v>45549</v>
      </c>
      <c r="BQ8465" s="1" t="s">
        <v>45549</v>
      </c>
      <c r="BR8465" s="1" t="s">
        <v>45549</v>
      </c>
    </row>
    <row r="8466" spans="1:70" x14ac:dyDescent="0.35">
      <c r="A8466" s="1" t="s">
        <v>58570</v>
      </c>
      <c r="B8466" s="1" t="s">
        <v>69990</v>
      </c>
      <c r="C8466" s="1">
        <v>7182</v>
      </c>
      <c r="D8466" s="1" t="s">
        <v>1210</v>
      </c>
      <c r="E8466" s="1" t="s">
        <v>31</v>
      </c>
      <c r="G8466" s="1" t="s">
        <v>1212</v>
      </c>
      <c r="J8466" s="1" t="s">
        <v>57077</v>
      </c>
      <c r="L8466" s="1" t="s">
        <v>58390</v>
      </c>
      <c r="O8466" s="1">
        <v>0.2</v>
      </c>
      <c r="Q8466" s="1">
        <v>1980</v>
      </c>
      <c r="AY8466" s="1" t="s">
        <v>75972</v>
      </c>
      <c r="AZ8466" s="1">
        <v>100</v>
      </c>
      <c r="BA8466" s="1" t="s">
        <v>75972</v>
      </c>
      <c r="BB8466" s="1">
        <v>100</v>
      </c>
      <c r="BC8466" s="1" t="s">
        <v>75363</v>
      </c>
      <c r="BD8466" s="1" t="s">
        <v>57601</v>
      </c>
      <c r="BE8466" s="1" t="s">
        <v>45549</v>
      </c>
      <c r="BF8466" s="1" t="s">
        <v>45549</v>
      </c>
      <c r="BG8466" s="1" t="s">
        <v>45549</v>
      </c>
      <c r="BH8466" s="1" t="s">
        <v>45549</v>
      </c>
      <c r="BI8466" s="1" t="s">
        <v>45549</v>
      </c>
      <c r="BJ8466" s="1" t="s">
        <v>45549</v>
      </c>
      <c r="BK8466" s="1" t="s">
        <v>45549</v>
      </c>
      <c r="BL8466" s="1" t="s">
        <v>45549</v>
      </c>
      <c r="BM8466" s="1" t="s">
        <v>45549</v>
      </c>
      <c r="BN8466" s="1" t="s">
        <v>45549</v>
      </c>
      <c r="BO8466" s="1" t="s">
        <v>45549</v>
      </c>
      <c r="BP8466" s="1" t="s">
        <v>45549</v>
      </c>
      <c r="BQ8466" s="1" t="s">
        <v>45549</v>
      </c>
      <c r="BR8466" s="1" t="s">
        <v>45549</v>
      </c>
    </row>
    <row r="8467" spans="1:70" x14ac:dyDescent="0.35">
      <c r="A8467" s="1" t="s">
        <v>58570</v>
      </c>
      <c r="B8467" s="1" t="s">
        <v>69991</v>
      </c>
      <c r="C8467" s="1">
        <v>7182</v>
      </c>
      <c r="D8467" s="1" t="s">
        <v>1210</v>
      </c>
      <c r="E8467" s="1" t="s">
        <v>33</v>
      </c>
      <c r="G8467" s="1" t="s">
        <v>1212</v>
      </c>
      <c r="J8467" s="1" t="s">
        <v>57077</v>
      </c>
      <c r="L8467" s="1" t="s">
        <v>58390</v>
      </c>
      <c r="O8467" s="1">
        <v>0.2</v>
      </c>
      <c r="Q8467" s="1">
        <v>1980</v>
      </c>
      <c r="AY8467" s="1" t="s">
        <v>75972</v>
      </c>
      <c r="AZ8467" s="1">
        <v>100</v>
      </c>
      <c r="BA8467" s="1" t="s">
        <v>75972</v>
      </c>
      <c r="BB8467" s="1">
        <v>100</v>
      </c>
      <c r="BC8467" s="1" t="s">
        <v>75363</v>
      </c>
      <c r="BD8467" s="1" t="s">
        <v>57601</v>
      </c>
      <c r="BE8467" s="1" t="s">
        <v>45549</v>
      </c>
      <c r="BF8467" s="1" t="s">
        <v>45549</v>
      </c>
      <c r="BG8467" s="1" t="s">
        <v>45549</v>
      </c>
      <c r="BH8467" s="1" t="s">
        <v>45549</v>
      </c>
      <c r="BI8467" s="1" t="s">
        <v>45549</v>
      </c>
      <c r="BJ8467" s="1" t="s">
        <v>45549</v>
      </c>
      <c r="BK8467" s="1" t="s">
        <v>45549</v>
      </c>
      <c r="BL8467" s="1" t="s">
        <v>45549</v>
      </c>
      <c r="BM8467" s="1" t="s">
        <v>45549</v>
      </c>
      <c r="BN8467" s="1" t="s">
        <v>45549</v>
      </c>
      <c r="BO8467" s="1" t="s">
        <v>45549</v>
      </c>
      <c r="BP8467" s="1" t="s">
        <v>45549</v>
      </c>
      <c r="BQ8467" s="1" t="s">
        <v>45549</v>
      </c>
      <c r="BR8467" s="1" t="s">
        <v>45549</v>
      </c>
    </row>
    <row r="8468" spans="1:70" x14ac:dyDescent="0.35">
      <c r="A8468" s="1" t="s">
        <v>43951</v>
      </c>
      <c r="B8468" s="1" t="s">
        <v>69992</v>
      </c>
      <c r="C8468" s="1">
        <v>7469</v>
      </c>
      <c r="D8468" s="1" t="s">
        <v>1210</v>
      </c>
      <c r="E8468" s="1" t="s">
        <v>69993</v>
      </c>
      <c r="G8468" s="1" t="s">
        <v>1212</v>
      </c>
      <c r="J8468" s="1" t="s">
        <v>69</v>
      </c>
      <c r="L8468" s="1" t="s">
        <v>1701</v>
      </c>
      <c r="O8468" s="1">
        <v>0.5</v>
      </c>
      <c r="Q8468" s="1">
        <v>1948</v>
      </c>
      <c r="R8468" s="1">
        <v>2005</v>
      </c>
      <c r="AY8468" s="1" t="s">
        <v>77225</v>
      </c>
      <c r="AZ8468" s="1">
        <v>100</v>
      </c>
      <c r="BA8468" s="1" t="s">
        <v>77225</v>
      </c>
      <c r="BB8468" s="1">
        <v>100</v>
      </c>
      <c r="BC8468" s="1" t="s">
        <v>75363</v>
      </c>
      <c r="BD8468" s="1" t="s">
        <v>57182</v>
      </c>
      <c r="BE8468" s="1" t="s">
        <v>45549</v>
      </c>
      <c r="BF8468" s="1" t="s">
        <v>45549</v>
      </c>
      <c r="BG8468" s="1" t="s">
        <v>45549</v>
      </c>
      <c r="BH8468" s="1" t="s">
        <v>45549</v>
      </c>
      <c r="BI8468" s="1" t="s">
        <v>45549</v>
      </c>
      <c r="BJ8468" s="1" t="s">
        <v>45549</v>
      </c>
      <c r="BK8468" s="1" t="s">
        <v>45549</v>
      </c>
      <c r="BL8468" s="1" t="s">
        <v>45549</v>
      </c>
      <c r="BM8468" s="1" t="s">
        <v>45549</v>
      </c>
      <c r="BN8468" s="1" t="s">
        <v>45549</v>
      </c>
      <c r="BO8468" s="1" t="s">
        <v>45549</v>
      </c>
      <c r="BP8468" s="1" t="s">
        <v>45549</v>
      </c>
      <c r="BQ8468" s="1" t="s">
        <v>45549</v>
      </c>
      <c r="BR8468" s="1" t="s">
        <v>45549</v>
      </c>
    </row>
    <row r="8469" spans="1:70" x14ac:dyDescent="0.35">
      <c r="A8469" s="1" t="s">
        <v>59341</v>
      </c>
      <c r="B8469" s="1" t="s">
        <v>69994</v>
      </c>
      <c r="C8469" s="1">
        <v>50260</v>
      </c>
      <c r="D8469" s="1" t="s">
        <v>1210</v>
      </c>
      <c r="E8469" s="1" t="s">
        <v>69995</v>
      </c>
      <c r="G8469" s="1" t="s">
        <v>1212</v>
      </c>
      <c r="J8469" s="1" t="s">
        <v>968</v>
      </c>
      <c r="L8469" s="1" t="s">
        <v>457</v>
      </c>
      <c r="O8469" s="1">
        <v>0.3</v>
      </c>
      <c r="Q8469" s="1">
        <v>1972</v>
      </c>
      <c r="AY8469" s="1" t="s">
        <v>78893</v>
      </c>
      <c r="AZ8469" s="1">
        <v>100</v>
      </c>
      <c r="BA8469" s="1" t="s">
        <v>78893</v>
      </c>
      <c r="BB8469" s="1">
        <v>100</v>
      </c>
      <c r="BC8469" s="1" t="s">
        <v>75364</v>
      </c>
      <c r="BD8469" s="1" t="s">
        <v>58765</v>
      </c>
      <c r="BE8469" s="1" t="s">
        <v>45549</v>
      </c>
      <c r="BF8469" s="1" t="s">
        <v>45549</v>
      </c>
      <c r="BG8469" s="1" t="s">
        <v>45549</v>
      </c>
      <c r="BH8469" s="1" t="s">
        <v>45549</v>
      </c>
      <c r="BI8469" s="1" t="s">
        <v>45549</v>
      </c>
      <c r="BJ8469" s="1" t="s">
        <v>45549</v>
      </c>
      <c r="BK8469" s="1" t="s">
        <v>45549</v>
      </c>
      <c r="BL8469" s="1" t="s">
        <v>45549</v>
      </c>
      <c r="BM8469" s="1" t="s">
        <v>45549</v>
      </c>
      <c r="BN8469" s="1" t="s">
        <v>45549</v>
      </c>
      <c r="BO8469" s="1" t="s">
        <v>45549</v>
      </c>
      <c r="BP8469" s="1" t="s">
        <v>45549</v>
      </c>
      <c r="BQ8469" s="1" t="s">
        <v>45549</v>
      </c>
      <c r="BR8469" s="1" t="s">
        <v>45549</v>
      </c>
    </row>
    <row r="8470" spans="1:70" x14ac:dyDescent="0.35">
      <c r="A8470" s="1" t="s">
        <v>861</v>
      </c>
      <c r="B8470" s="1" t="s">
        <v>69996</v>
      </c>
      <c r="C8470" s="1">
        <v>50625</v>
      </c>
      <c r="D8470" s="1" t="s">
        <v>1210</v>
      </c>
      <c r="E8470" s="1" t="s">
        <v>54373</v>
      </c>
      <c r="G8470" s="1" t="s">
        <v>866</v>
      </c>
      <c r="J8470" s="1" t="s">
        <v>204</v>
      </c>
      <c r="L8470" s="1" t="s">
        <v>436</v>
      </c>
      <c r="O8470" s="1">
        <v>9.5</v>
      </c>
      <c r="Q8470" s="1">
        <v>1957</v>
      </c>
      <c r="R8470" s="1">
        <v>2005</v>
      </c>
      <c r="AY8470" s="1" t="s">
        <v>76098</v>
      </c>
      <c r="AZ8470" s="1">
        <v>100</v>
      </c>
      <c r="BA8470" s="1" t="s">
        <v>76098</v>
      </c>
      <c r="BB8470" s="1">
        <v>100</v>
      </c>
      <c r="BC8470" s="1" t="s">
        <v>75364</v>
      </c>
      <c r="BD8470" s="1" t="s">
        <v>57182</v>
      </c>
      <c r="BE8470" s="1" t="s">
        <v>1196</v>
      </c>
      <c r="BF8470" s="1" t="s">
        <v>1198</v>
      </c>
      <c r="BG8470" s="1" t="s">
        <v>1200</v>
      </c>
      <c r="BH8470" s="1" t="s">
        <v>1202</v>
      </c>
      <c r="BI8470" s="1" t="s">
        <v>1594</v>
      </c>
      <c r="BJ8470" s="1" t="s">
        <v>45549</v>
      </c>
      <c r="BK8470" s="1" t="s">
        <v>45549</v>
      </c>
      <c r="BL8470" s="1" t="s">
        <v>45549</v>
      </c>
      <c r="BM8470" s="1" t="s">
        <v>45549</v>
      </c>
      <c r="BN8470" s="1" t="s">
        <v>45549</v>
      </c>
      <c r="BO8470" s="1" t="s">
        <v>45549</v>
      </c>
      <c r="BP8470" s="1" t="s">
        <v>45549</v>
      </c>
      <c r="BQ8470" s="1" t="s">
        <v>45549</v>
      </c>
      <c r="BR8470" s="1" t="s">
        <v>45549</v>
      </c>
    </row>
    <row r="8471" spans="1:70" x14ac:dyDescent="0.35">
      <c r="A8471" s="1" t="s">
        <v>861</v>
      </c>
      <c r="B8471" s="1" t="s">
        <v>69997</v>
      </c>
      <c r="C8471" s="1">
        <v>50625</v>
      </c>
      <c r="D8471" s="1" t="s">
        <v>1210</v>
      </c>
      <c r="E8471" s="1" t="s">
        <v>10778</v>
      </c>
      <c r="G8471" s="1" t="s">
        <v>866</v>
      </c>
      <c r="J8471" s="1" t="s">
        <v>204</v>
      </c>
      <c r="L8471" s="1" t="s">
        <v>436</v>
      </c>
      <c r="O8471" s="1">
        <v>9.5</v>
      </c>
      <c r="Q8471" s="1">
        <v>1959</v>
      </c>
      <c r="R8471" s="1">
        <v>2005</v>
      </c>
      <c r="AY8471" s="1" t="s">
        <v>76098</v>
      </c>
      <c r="AZ8471" s="1">
        <v>100</v>
      </c>
      <c r="BA8471" s="1" t="s">
        <v>76098</v>
      </c>
      <c r="BB8471" s="1">
        <v>100</v>
      </c>
      <c r="BC8471" s="1" t="s">
        <v>75364</v>
      </c>
      <c r="BD8471" s="1" t="s">
        <v>57182</v>
      </c>
      <c r="BE8471" s="1" t="s">
        <v>1196</v>
      </c>
      <c r="BF8471" s="1" t="s">
        <v>1198</v>
      </c>
      <c r="BG8471" s="1" t="s">
        <v>1200</v>
      </c>
      <c r="BH8471" s="1" t="s">
        <v>1202</v>
      </c>
      <c r="BI8471" s="1" t="s">
        <v>1594</v>
      </c>
      <c r="BJ8471" s="1" t="s">
        <v>45549</v>
      </c>
      <c r="BK8471" s="1" t="s">
        <v>45549</v>
      </c>
      <c r="BL8471" s="1" t="s">
        <v>45549</v>
      </c>
      <c r="BM8471" s="1" t="s">
        <v>45549</v>
      </c>
      <c r="BN8471" s="1" t="s">
        <v>45549</v>
      </c>
      <c r="BO8471" s="1" t="s">
        <v>45549</v>
      </c>
      <c r="BP8471" s="1" t="s">
        <v>45549</v>
      </c>
      <c r="BQ8471" s="1" t="s">
        <v>45549</v>
      </c>
      <c r="BR8471" s="1" t="s">
        <v>45549</v>
      </c>
    </row>
    <row r="8472" spans="1:70" x14ac:dyDescent="0.35">
      <c r="A8472" s="1" t="s">
        <v>69998</v>
      </c>
      <c r="B8472" s="1" t="s">
        <v>69999</v>
      </c>
      <c r="C8472" s="1">
        <v>54976</v>
      </c>
      <c r="D8472" s="1" t="s">
        <v>1210</v>
      </c>
      <c r="E8472" s="1" t="s">
        <v>70000</v>
      </c>
      <c r="G8472" s="1" t="s">
        <v>47</v>
      </c>
      <c r="J8472" s="1" t="s">
        <v>204</v>
      </c>
      <c r="L8472" s="1" t="s">
        <v>32642</v>
      </c>
      <c r="O8472" s="1">
        <v>1.5</v>
      </c>
      <c r="Q8472" s="1">
        <v>1949</v>
      </c>
      <c r="R8472" s="1">
        <v>2005</v>
      </c>
      <c r="AY8472" s="1" t="s">
        <v>77226</v>
      </c>
      <c r="AZ8472" s="1">
        <v>100</v>
      </c>
      <c r="BA8472" s="1" t="s">
        <v>77226</v>
      </c>
      <c r="BB8472" s="1">
        <v>100</v>
      </c>
      <c r="BC8472" s="1" t="s">
        <v>75364</v>
      </c>
      <c r="BD8472" s="1" t="s">
        <v>57182</v>
      </c>
      <c r="BE8472" s="1" t="s">
        <v>45549</v>
      </c>
      <c r="BF8472" s="1" t="s">
        <v>45549</v>
      </c>
      <c r="BG8472" s="1" t="s">
        <v>45549</v>
      </c>
      <c r="BH8472" s="1" t="s">
        <v>45549</v>
      </c>
      <c r="BI8472" s="1" t="s">
        <v>45549</v>
      </c>
      <c r="BJ8472" s="1" t="s">
        <v>45549</v>
      </c>
      <c r="BK8472" s="1" t="s">
        <v>45549</v>
      </c>
      <c r="BL8472" s="1" t="s">
        <v>45549</v>
      </c>
      <c r="BM8472" s="1" t="s">
        <v>45549</v>
      </c>
      <c r="BN8472" s="1" t="s">
        <v>45549</v>
      </c>
      <c r="BO8472" s="1" t="s">
        <v>45549</v>
      </c>
      <c r="BP8472" s="1" t="s">
        <v>45549</v>
      </c>
      <c r="BQ8472" s="1" t="s">
        <v>45549</v>
      </c>
      <c r="BR8472" s="1" t="s">
        <v>45549</v>
      </c>
    </row>
    <row r="8473" spans="1:70" x14ac:dyDescent="0.35">
      <c r="A8473" s="1" t="s">
        <v>5679</v>
      </c>
      <c r="B8473" s="1" t="s">
        <v>70001</v>
      </c>
      <c r="C8473" s="1">
        <v>1966</v>
      </c>
      <c r="D8473" s="1" t="s">
        <v>1210</v>
      </c>
      <c r="E8473" s="1" t="s">
        <v>31</v>
      </c>
      <c r="G8473" s="1" t="s">
        <v>1212</v>
      </c>
      <c r="J8473" s="1" t="s">
        <v>1402</v>
      </c>
      <c r="L8473" s="1" t="s">
        <v>5681</v>
      </c>
      <c r="O8473" s="1">
        <v>1.4</v>
      </c>
      <c r="Q8473" s="1">
        <v>1957</v>
      </c>
      <c r="R8473" s="1">
        <v>2005</v>
      </c>
      <c r="AY8473" s="1" t="s">
        <v>46629</v>
      </c>
      <c r="AZ8473" s="1">
        <v>100</v>
      </c>
      <c r="BA8473" s="1" t="s">
        <v>46629</v>
      </c>
      <c r="BB8473" s="1">
        <v>100</v>
      </c>
      <c r="BC8473" s="1" t="s">
        <v>75363</v>
      </c>
      <c r="BD8473" s="1" t="s">
        <v>57182</v>
      </c>
      <c r="BE8473" s="1" t="s">
        <v>45549</v>
      </c>
      <c r="BF8473" s="1" t="s">
        <v>45549</v>
      </c>
      <c r="BG8473" s="1" t="s">
        <v>45549</v>
      </c>
      <c r="BH8473" s="1" t="s">
        <v>45549</v>
      </c>
      <c r="BI8473" s="1" t="s">
        <v>45549</v>
      </c>
      <c r="BJ8473" s="1" t="s">
        <v>45549</v>
      </c>
      <c r="BK8473" s="1" t="s">
        <v>45549</v>
      </c>
      <c r="BL8473" s="1" t="s">
        <v>45549</v>
      </c>
      <c r="BM8473" s="1" t="s">
        <v>45549</v>
      </c>
      <c r="BN8473" s="1" t="s">
        <v>45549</v>
      </c>
      <c r="BO8473" s="1" t="s">
        <v>45549</v>
      </c>
      <c r="BP8473" s="1" t="s">
        <v>45549</v>
      </c>
      <c r="BQ8473" s="1" t="s">
        <v>45549</v>
      </c>
      <c r="BR8473" s="1" t="s">
        <v>45549</v>
      </c>
    </row>
    <row r="8474" spans="1:70" x14ac:dyDescent="0.35">
      <c r="A8474" s="1" t="s">
        <v>6050</v>
      </c>
      <c r="B8474" s="1" t="s">
        <v>70002</v>
      </c>
      <c r="C8474" s="1">
        <v>2120</v>
      </c>
      <c r="D8474" s="1" t="s">
        <v>1210</v>
      </c>
      <c r="E8474" s="1" t="s">
        <v>33</v>
      </c>
      <c r="G8474" s="1" t="s">
        <v>1212</v>
      </c>
      <c r="J8474" s="1" t="s">
        <v>21</v>
      </c>
      <c r="L8474" s="1" t="s">
        <v>964</v>
      </c>
      <c r="O8474" s="1">
        <v>0.7</v>
      </c>
      <c r="Q8474" s="1">
        <v>1963</v>
      </c>
      <c r="R8474" s="1">
        <v>2005</v>
      </c>
      <c r="AY8474" s="1" t="s">
        <v>77224</v>
      </c>
      <c r="AZ8474" s="1">
        <v>100</v>
      </c>
      <c r="BA8474" s="1" t="s">
        <v>77224</v>
      </c>
      <c r="BB8474" s="1">
        <v>100</v>
      </c>
      <c r="BC8474" s="1" t="s">
        <v>75363</v>
      </c>
      <c r="BD8474" s="1" t="s">
        <v>57182</v>
      </c>
      <c r="BE8474" s="1" t="s">
        <v>45549</v>
      </c>
      <c r="BF8474" s="1" t="s">
        <v>45549</v>
      </c>
      <c r="BG8474" s="1" t="s">
        <v>45549</v>
      </c>
      <c r="BH8474" s="1" t="s">
        <v>45549</v>
      </c>
      <c r="BI8474" s="1" t="s">
        <v>45549</v>
      </c>
      <c r="BJ8474" s="1" t="s">
        <v>45549</v>
      </c>
      <c r="BK8474" s="1" t="s">
        <v>45549</v>
      </c>
      <c r="BL8474" s="1" t="s">
        <v>45549</v>
      </c>
      <c r="BM8474" s="1" t="s">
        <v>45549</v>
      </c>
      <c r="BN8474" s="1" t="s">
        <v>45549</v>
      </c>
      <c r="BO8474" s="1" t="s">
        <v>45549</v>
      </c>
      <c r="BP8474" s="1" t="s">
        <v>45549</v>
      </c>
      <c r="BQ8474" s="1" t="s">
        <v>45549</v>
      </c>
      <c r="BR8474" s="1" t="s">
        <v>45549</v>
      </c>
    </row>
    <row r="8475" spans="1:70" x14ac:dyDescent="0.35">
      <c r="A8475" s="1" t="s">
        <v>6050</v>
      </c>
      <c r="B8475" s="1" t="s">
        <v>70003</v>
      </c>
      <c r="C8475" s="1">
        <v>2120</v>
      </c>
      <c r="D8475" s="1" t="s">
        <v>1210</v>
      </c>
      <c r="E8475" s="1" t="s">
        <v>85</v>
      </c>
      <c r="G8475" s="1" t="s">
        <v>1212</v>
      </c>
      <c r="J8475" s="1" t="s">
        <v>21</v>
      </c>
      <c r="L8475" s="1" t="s">
        <v>964</v>
      </c>
      <c r="O8475" s="1">
        <v>0.8</v>
      </c>
      <c r="Q8475" s="1">
        <v>1951</v>
      </c>
      <c r="R8475" s="1">
        <v>2005</v>
      </c>
      <c r="AY8475" s="1" t="s">
        <v>77224</v>
      </c>
      <c r="AZ8475" s="1">
        <v>100</v>
      </c>
      <c r="BA8475" s="1" t="s">
        <v>77224</v>
      </c>
      <c r="BB8475" s="1">
        <v>100</v>
      </c>
      <c r="BC8475" s="1" t="s">
        <v>75363</v>
      </c>
      <c r="BD8475" s="1" t="s">
        <v>57182</v>
      </c>
      <c r="BE8475" s="1" t="s">
        <v>45549</v>
      </c>
      <c r="BF8475" s="1" t="s">
        <v>45549</v>
      </c>
      <c r="BG8475" s="1" t="s">
        <v>45549</v>
      </c>
      <c r="BH8475" s="1" t="s">
        <v>45549</v>
      </c>
      <c r="BI8475" s="1" t="s">
        <v>45549</v>
      </c>
      <c r="BJ8475" s="1" t="s">
        <v>45549</v>
      </c>
      <c r="BK8475" s="1" t="s">
        <v>45549</v>
      </c>
      <c r="BL8475" s="1" t="s">
        <v>45549</v>
      </c>
      <c r="BM8475" s="1" t="s">
        <v>45549</v>
      </c>
      <c r="BN8475" s="1" t="s">
        <v>45549</v>
      </c>
      <c r="BO8475" s="1" t="s">
        <v>45549</v>
      </c>
      <c r="BP8475" s="1" t="s">
        <v>45549</v>
      </c>
      <c r="BQ8475" s="1" t="s">
        <v>45549</v>
      </c>
      <c r="BR8475" s="1" t="s">
        <v>45549</v>
      </c>
    </row>
    <row r="8476" spans="1:70" x14ac:dyDescent="0.35">
      <c r="A8476" s="1" t="s">
        <v>70004</v>
      </c>
      <c r="B8476" s="1" t="s">
        <v>70005</v>
      </c>
      <c r="C8476" s="1">
        <v>10886</v>
      </c>
      <c r="D8476" s="1" t="s">
        <v>1210</v>
      </c>
      <c r="E8476" s="1" t="s">
        <v>2113</v>
      </c>
      <c r="G8476" s="1" t="s">
        <v>2106</v>
      </c>
      <c r="J8476" s="1" t="s">
        <v>261</v>
      </c>
      <c r="L8476" s="1" t="s">
        <v>2869</v>
      </c>
      <c r="O8476" s="1">
        <v>44</v>
      </c>
      <c r="Q8476" s="1">
        <v>1982</v>
      </c>
      <c r="R8476" s="1">
        <v>2005</v>
      </c>
      <c r="AY8476" s="1" t="s">
        <v>77227</v>
      </c>
      <c r="AZ8476" s="1">
        <v>100</v>
      </c>
      <c r="BA8476" s="1" t="s">
        <v>77227</v>
      </c>
      <c r="BB8476" s="1">
        <v>100</v>
      </c>
      <c r="BC8476" s="1" t="s">
        <v>75364</v>
      </c>
      <c r="BD8476" s="1" t="s">
        <v>57182</v>
      </c>
      <c r="BE8476" s="1" t="s">
        <v>45549</v>
      </c>
      <c r="BF8476" s="1" t="s">
        <v>45549</v>
      </c>
      <c r="BG8476" s="1" t="s">
        <v>45549</v>
      </c>
      <c r="BH8476" s="1" t="s">
        <v>45549</v>
      </c>
      <c r="BI8476" s="1" t="s">
        <v>45549</v>
      </c>
      <c r="BJ8476" s="1" t="s">
        <v>45549</v>
      </c>
      <c r="BK8476" s="1" t="s">
        <v>45549</v>
      </c>
      <c r="BL8476" s="1" t="s">
        <v>45549</v>
      </c>
      <c r="BM8476" s="1" t="s">
        <v>45549</v>
      </c>
      <c r="BN8476" s="1" t="s">
        <v>45549</v>
      </c>
      <c r="BO8476" s="1" t="s">
        <v>45549</v>
      </c>
      <c r="BP8476" s="1" t="s">
        <v>45549</v>
      </c>
      <c r="BQ8476" s="1" t="s">
        <v>45549</v>
      </c>
      <c r="BR8476" s="1" t="s">
        <v>45549</v>
      </c>
    </row>
    <row r="8477" spans="1:70" x14ac:dyDescent="0.35">
      <c r="A8477" s="1" t="s">
        <v>70004</v>
      </c>
      <c r="B8477" s="1" t="s">
        <v>70006</v>
      </c>
      <c r="C8477" s="1">
        <v>10886</v>
      </c>
      <c r="D8477" s="1" t="s">
        <v>1210</v>
      </c>
      <c r="E8477" s="1" t="s">
        <v>2842</v>
      </c>
      <c r="G8477" s="1" t="s">
        <v>2106</v>
      </c>
      <c r="J8477" s="1" t="s">
        <v>261</v>
      </c>
      <c r="L8477" s="1" t="s">
        <v>2869</v>
      </c>
      <c r="O8477" s="1">
        <v>21</v>
      </c>
      <c r="Q8477" s="1">
        <v>1982</v>
      </c>
      <c r="R8477" s="1">
        <v>2005</v>
      </c>
      <c r="AY8477" s="1" t="s">
        <v>77227</v>
      </c>
      <c r="AZ8477" s="1">
        <v>100</v>
      </c>
      <c r="BA8477" s="1" t="s">
        <v>77227</v>
      </c>
      <c r="BB8477" s="1">
        <v>100</v>
      </c>
      <c r="BC8477" s="1" t="s">
        <v>75364</v>
      </c>
      <c r="BD8477" s="1" t="s">
        <v>57182</v>
      </c>
      <c r="BE8477" s="1" t="s">
        <v>45549</v>
      </c>
      <c r="BF8477" s="1" t="s">
        <v>45549</v>
      </c>
      <c r="BG8477" s="1" t="s">
        <v>45549</v>
      </c>
      <c r="BH8477" s="1" t="s">
        <v>45549</v>
      </c>
      <c r="BI8477" s="1" t="s">
        <v>45549</v>
      </c>
      <c r="BJ8477" s="1" t="s">
        <v>45549</v>
      </c>
      <c r="BK8477" s="1" t="s">
        <v>45549</v>
      </c>
      <c r="BL8477" s="1" t="s">
        <v>45549</v>
      </c>
      <c r="BM8477" s="1" t="s">
        <v>45549</v>
      </c>
      <c r="BN8477" s="1" t="s">
        <v>45549</v>
      </c>
      <c r="BO8477" s="1" t="s">
        <v>45549</v>
      </c>
      <c r="BP8477" s="1" t="s">
        <v>45549</v>
      </c>
      <c r="BQ8477" s="1" t="s">
        <v>45549</v>
      </c>
      <c r="BR8477" s="1" t="s">
        <v>45549</v>
      </c>
    </row>
    <row r="8478" spans="1:70" x14ac:dyDescent="0.35">
      <c r="A8478" s="1" t="s">
        <v>70007</v>
      </c>
      <c r="B8478" s="1" t="s">
        <v>70008</v>
      </c>
      <c r="C8478" s="1">
        <v>112</v>
      </c>
      <c r="D8478" s="1" t="s">
        <v>1210</v>
      </c>
      <c r="E8478" s="1" t="s">
        <v>36</v>
      </c>
      <c r="G8478" s="1" t="s">
        <v>1234</v>
      </c>
      <c r="J8478" s="1" t="s">
        <v>1146</v>
      </c>
      <c r="L8478" s="1" t="s">
        <v>15222</v>
      </c>
      <c r="O8478" s="1">
        <v>1.4</v>
      </c>
      <c r="Q8478" s="1">
        <v>1909</v>
      </c>
      <c r="R8478" s="1">
        <v>2005</v>
      </c>
      <c r="AY8478" s="1" t="s">
        <v>45691</v>
      </c>
      <c r="AZ8478" s="1">
        <v>100</v>
      </c>
      <c r="BA8478" s="1" t="s">
        <v>45691</v>
      </c>
      <c r="BB8478" s="1">
        <v>100</v>
      </c>
      <c r="BC8478" s="1" t="s">
        <v>75363</v>
      </c>
      <c r="BD8478" s="1" t="s">
        <v>57182</v>
      </c>
      <c r="BE8478" s="1" t="s">
        <v>45549</v>
      </c>
      <c r="BF8478" s="1" t="s">
        <v>45549</v>
      </c>
      <c r="BG8478" s="1" t="s">
        <v>45549</v>
      </c>
      <c r="BH8478" s="1" t="s">
        <v>45549</v>
      </c>
      <c r="BI8478" s="1" t="s">
        <v>45549</v>
      </c>
      <c r="BJ8478" s="1" t="s">
        <v>45549</v>
      </c>
      <c r="BK8478" s="1" t="s">
        <v>45549</v>
      </c>
      <c r="BL8478" s="1" t="s">
        <v>45549</v>
      </c>
      <c r="BM8478" s="1" t="s">
        <v>45549</v>
      </c>
      <c r="BN8478" s="1" t="s">
        <v>45549</v>
      </c>
      <c r="BO8478" s="1" t="s">
        <v>45549</v>
      </c>
      <c r="BP8478" s="1" t="s">
        <v>45549</v>
      </c>
      <c r="BQ8478" s="1" t="s">
        <v>45549</v>
      </c>
      <c r="BR8478" s="1" t="s">
        <v>45549</v>
      </c>
    </row>
    <row r="8479" spans="1:70" x14ac:dyDescent="0.35">
      <c r="A8479" s="1" t="s">
        <v>70007</v>
      </c>
      <c r="B8479" s="1" t="s">
        <v>70009</v>
      </c>
      <c r="C8479" s="1">
        <v>112</v>
      </c>
      <c r="D8479" s="1" t="s">
        <v>1210</v>
      </c>
      <c r="E8479" s="1" t="s">
        <v>18</v>
      </c>
      <c r="G8479" s="1" t="s">
        <v>1234</v>
      </c>
      <c r="J8479" s="1" t="s">
        <v>1146</v>
      </c>
      <c r="L8479" s="1" t="s">
        <v>15222</v>
      </c>
      <c r="O8479" s="1">
        <v>1.4</v>
      </c>
      <c r="Q8479" s="1">
        <v>1909</v>
      </c>
      <c r="R8479" s="1">
        <v>2005</v>
      </c>
      <c r="AY8479" s="1" t="s">
        <v>45691</v>
      </c>
      <c r="AZ8479" s="1">
        <v>100</v>
      </c>
      <c r="BA8479" s="1" t="s">
        <v>45691</v>
      </c>
      <c r="BB8479" s="1">
        <v>100</v>
      </c>
      <c r="BC8479" s="1" t="s">
        <v>75363</v>
      </c>
      <c r="BD8479" s="1" t="s">
        <v>57182</v>
      </c>
      <c r="BE8479" s="1" t="s">
        <v>45549</v>
      </c>
      <c r="BF8479" s="1" t="s">
        <v>45549</v>
      </c>
      <c r="BG8479" s="1" t="s">
        <v>45549</v>
      </c>
      <c r="BH8479" s="1" t="s">
        <v>45549</v>
      </c>
      <c r="BI8479" s="1" t="s">
        <v>45549</v>
      </c>
      <c r="BJ8479" s="1" t="s">
        <v>45549</v>
      </c>
      <c r="BK8479" s="1" t="s">
        <v>45549</v>
      </c>
      <c r="BL8479" s="1" t="s">
        <v>45549</v>
      </c>
      <c r="BM8479" s="1" t="s">
        <v>45549</v>
      </c>
      <c r="BN8479" s="1" t="s">
        <v>45549</v>
      </c>
      <c r="BO8479" s="1" t="s">
        <v>45549</v>
      </c>
      <c r="BP8479" s="1" t="s">
        <v>45549</v>
      </c>
      <c r="BQ8479" s="1" t="s">
        <v>45549</v>
      </c>
      <c r="BR8479" s="1" t="s">
        <v>45549</v>
      </c>
    </row>
    <row r="8480" spans="1:70" x14ac:dyDescent="0.35">
      <c r="A8480" s="1" t="s">
        <v>70007</v>
      </c>
      <c r="B8480" s="1" t="s">
        <v>70010</v>
      </c>
      <c r="C8480" s="1">
        <v>112</v>
      </c>
      <c r="D8480" s="1" t="s">
        <v>1210</v>
      </c>
      <c r="E8480" s="1" t="s">
        <v>31</v>
      </c>
      <c r="G8480" s="1" t="s">
        <v>1234</v>
      </c>
      <c r="J8480" s="1" t="s">
        <v>1146</v>
      </c>
      <c r="L8480" s="1" t="s">
        <v>15222</v>
      </c>
      <c r="O8480" s="1">
        <v>1.4</v>
      </c>
      <c r="Q8480" s="1">
        <v>1909</v>
      </c>
      <c r="R8480" s="1">
        <v>2005</v>
      </c>
      <c r="AY8480" s="1" t="s">
        <v>45691</v>
      </c>
      <c r="AZ8480" s="1">
        <v>100</v>
      </c>
      <c r="BA8480" s="1" t="s">
        <v>45691</v>
      </c>
      <c r="BB8480" s="1">
        <v>100</v>
      </c>
      <c r="BC8480" s="1" t="s">
        <v>75363</v>
      </c>
      <c r="BD8480" s="1" t="s">
        <v>57182</v>
      </c>
      <c r="BE8480" s="1" t="s">
        <v>45549</v>
      </c>
      <c r="BF8480" s="1" t="s">
        <v>45549</v>
      </c>
      <c r="BG8480" s="1" t="s">
        <v>45549</v>
      </c>
      <c r="BH8480" s="1" t="s">
        <v>45549</v>
      </c>
      <c r="BI8480" s="1" t="s">
        <v>45549</v>
      </c>
      <c r="BJ8480" s="1" t="s">
        <v>45549</v>
      </c>
      <c r="BK8480" s="1" t="s">
        <v>45549</v>
      </c>
      <c r="BL8480" s="1" t="s">
        <v>45549</v>
      </c>
      <c r="BM8480" s="1" t="s">
        <v>45549</v>
      </c>
      <c r="BN8480" s="1" t="s">
        <v>45549</v>
      </c>
      <c r="BO8480" s="1" t="s">
        <v>45549</v>
      </c>
      <c r="BP8480" s="1" t="s">
        <v>45549</v>
      </c>
      <c r="BQ8480" s="1" t="s">
        <v>45549</v>
      </c>
      <c r="BR8480" s="1" t="s">
        <v>45549</v>
      </c>
    </row>
    <row r="8481" spans="1:70" x14ac:dyDescent="0.35">
      <c r="A8481" s="1" t="s">
        <v>70011</v>
      </c>
      <c r="B8481" s="1" t="s">
        <v>70012</v>
      </c>
      <c r="C8481" s="1">
        <v>115</v>
      </c>
      <c r="D8481" s="1" t="s">
        <v>1210</v>
      </c>
      <c r="E8481" s="1" t="s">
        <v>36</v>
      </c>
      <c r="G8481" s="1" t="s">
        <v>1234</v>
      </c>
      <c r="J8481" s="1" t="s">
        <v>1146</v>
      </c>
      <c r="L8481" s="1" t="s">
        <v>15222</v>
      </c>
      <c r="O8481" s="1">
        <v>1.4</v>
      </c>
      <c r="Q8481" s="1">
        <v>1916</v>
      </c>
      <c r="R8481" s="1">
        <v>2005</v>
      </c>
      <c r="AY8481" s="1" t="s">
        <v>45691</v>
      </c>
      <c r="AZ8481" s="1">
        <v>100</v>
      </c>
      <c r="BA8481" s="1" t="s">
        <v>45691</v>
      </c>
      <c r="BB8481" s="1">
        <v>100</v>
      </c>
      <c r="BC8481" s="1" t="s">
        <v>75363</v>
      </c>
      <c r="BD8481" s="1" t="s">
        <v>57182</v>
      </c>
      <c r="BE8481" s="1" t="s">
        <v>45549</v>
      </c>
      <c r="BF8481" s="1" t="s">
        <v>45549</v>
      </c>
      <c r="BG8481" s="1" t="s">
        <v>45549</v>
      </c>
      <c r="BH8481" s="1" t="s">
        <v>45549</v>
      </c>
      <c r="BI8481" s="1" t="s">
        <v>45549</v>
      </c>
      <c r="BJ8481" s="1" t="s">
        <v>45549</v>
      </c>
      <c r="BK8481" s="1" t="s">
        <v>45549</v>
      </c>
      <c r="BL8481" s="1" t="s">
        <v>45549</v>
      </c>
      <c r="BM8481" s="1" t="s">
        <v>45549</v>
      </c>
      <c r="BN8481" s="1" t="s">
        <v>45549</v>
      </c>
      <c r="BO8481" s="1" t="s">
        <v>45549</v>
      </c>
      <c r="BP8481" s="1" t="s">
        <v>45549</v>
      </c>
      <c r="BQ8481" s="1" t="s">
        <v>45549</v>
      </c>
      <c r="BR8481" s="1" t="s">
        <v>45549</v>
      </c>
    </row>
    <row r="8482" spans="1:70" x14ac:dyDescent="0.35">
      <c r="A8482" s="1" t="s">
        <v>6744</v>
      </c>
      <c r="B8482" s="1" t="s">
        <v>70013</v>
      </c>
      <c r="C8482" s="1">
        <v>2404</v>
      </c>
      <c r="D8482" s="1" t="s">
        <v>1210</v>
      </c>
      <c r="E8482" s="1" t="s">
        <v>77</v>
      </c>
      <c r="G8482" s="1" t="s">
        <v>47</v>
      </c>
      <c r="J8482" s="1" t="s">
        <v>879</v>
      </c>
      <c r="L8482" s="1" t="s">
        <v>6747</v>
      </c>
      <c r="O8482" s="1">
        <v>150</v>
      </c>
      <c r="Q8482" s="1">
        <v>1953</v>
      </c>
      <c r="R8482" s="1">
        <v>2005</v>
      </c>
      <c r="AY8482" s="1" t="s">
        <v>76861</v>
      </c>
      <c r="AZ8482" s="1">
        <v>100</v>
      </c>
      <c r="BA8482" s="1" t="s">
        <v>76861</v>
      </c>
      <c r="BB8482" s="1">
        <v>100</v>
      </c>
      <c r="BC8482" s="1" t="s">
        <v>75364</v>
      </c>
      <c r="BD8482" s="1" t="s">
        <v>57182</v>
      </c>
      <c r="BE8482" s="1" t="s">
        <v>77</v>
      </c>
      <c r="BF8482" s="1" t="s">
        <v>45549</v>
      </c>
      <c r="BG8482" s="1" t="s">
        <v>45549</v>
      </c>
      <c r="BH8482" s="1" t="s">
        <v>45549</v>
      </c>
      <c r="BI8482" s="1" t="s">
        <v>45549</v>
      </c>
      <c r="BJ8482" s="1" t="s">
        <v>45549</v>
      </c>
      <c r="BK8482" s="1" t="s">
        <v>45549</v>
      </c>
      <c r="BL8482" s="1" t="s">
        <v>45549</v>
      </c>
      <c r="BM8482" s="1" t="s">
        <v>45549</v>
      </c>
      <c r="BN8482" s="1" t="s">
        <v>45549</v>
      </c>
      <c r="BO8482" s="1" t="s">
        <v>45549</v>
      </c>
      <c r="BP8482" s="1" t="s">
        <v>45549</v>
      </c>
      <c r="BQ8482" s="1" t="s">
        <v>45549</v>
      </c>
      <c r="BR8482" s="1" t="s">
        <v>45549</v>
      </c>
    </row>
    <row r="8483" spans="1:70" x14ac:dyDescent="0.35">
      <c r="A8483" s="1" t="s">
        <v>6744</v>
      </c>
      <c r="B8483" s="1" t="s">
        <v>70014</v>
      </c>
      <c r="C8483" s="1">
        <v>2404</v>
      </c>
      <c r="D8483" s="1" t="s">
        <v>1210</v>
      </c>
      <c r="E8483" s="1" t="s">
        <v>46</v>
      </c>
      <c r="G8483" s="1" t="s">
        <v>47</v>
      </c>
      <c r="J8483" s="1" t="s">
        <v>879</v>
      </c>
      <c r="L8483" s="1" t="s">
        <v>6747</v>
      </c>
      <c r="O8483" s="1">
        <v>150</v>
      </c>
      <c r="Q8483" s="1">
        <v>1953</v>
      </c>
      <c r="R8483" s="1">
        <v>2005</v>
      </c>
      <c r="AY8483" s="1" t="s">
        <v>76861</v>
      </c>
      <c r="AZ8483" s="1">
        <v>100</v>
      </c>
      <c r="BA8483" s="1" t="s">
        <v>76861</v>
      </c>
      <c r="BB8483" s="1">
        <v>100</v>
      </c>
      <c r="BC8483" s="1" t="s">
        <v>75364</v>
      </c>
      <c r="BD8483" s="1" t="s">
        <v>57182</v>
      </c>
      <c r="BE8483" s="1" t="s">
        <v>46</v>
      </c>
      <c r="BF8483" s="1" t="s">
        <v>45549</v>
      </c>
      <c r="BG8483" s="1" t="s">
        <v>45549</v>
      </c>
      <c r="BH8483" s="1" t="s">
        <v>45549</v>
      </c>
      <c r="BI8483" s="1" t="s">
        <v>45549</v>
      </c>
      <c r="BJ8483" s="1" t="s">
        <v>45549</v>
      </c>
      <c r="BK8483" s="1" t="s">
        <v>45549</v>
      </c>
      <c r="BL8483" s="1" t="s">
        <v>45549</v>
      </c>
      <c r="BM8483" s="1" t="s">
        <v>45549</v>
      </c>
      <c r="BN8483" s="1" t="s">
        <v>45549</v>
      </c>
      <c r="BO8483" s="1" t="s">
        <v>45549</v>
      </c>
      <c r="BP8483" s="1" t="s">
        <v>45549</v>
      </c>
      <c r="BQ8483" s="1" t="s">
        <v>45549</v>
      </c>
      <c r="BR8483" s="1" t="s">
        <v>45549</v>
      </c>
    </row>
    <row r="8484" spans="1:70" x14ac:dyDescent="0.35">
      <c r="A8484" s="1" t="s">
        <v>58960</v>
      </c>
      <c r="B8484" s="1" t="s">
        <v>70015</v>
      </c>
      <c r="C8484" s="1">
        <v>10418</v>
      </c>
      <c r="D8484" s="1" t="s">
        <v>1210</v>
      </c>
      <c r="E8484" s="1" t="s">
        <v>2095</v>
      </c>
      <c r="G8484" s="1" t="s">
        <v>866</v>
      </c>
      <c r="J8484" s="1" t="s">
        <v>204</v>
      </c>
      <c r="L8484" s="1" t="s">
        <v>2615</v>
      </c>
      <c r="O8484" s="1">
        <v>1.2</v>
      </c>
      <c r="Q8484" s="1">
        <v>1990</v>
      </c>
      <c r="AY8484" s="1" t="s">
        <v>76018</v>
      </c>
      <c r="AZ8484" s="1">
        <v>100</v>
      </c>
      <c r="BA8484" s="1" t="s">
        <v>76018</v>
      </c>
      <c r="BB8484" s="1">
        <v>100</v>
      </c>
      <c r="BC8484" s="1" t="s">
        <v>75364</v>
      </c>
      <c r="BD8484" s="1" t="s">
        <v>58765</v>
      </c>
      <c r="BE8484" s="1" t="s">
        <v>1381</v>
      </c>
      <c r="BF8484" s="1" t="s">
        <v>3119</v>
      </c>
      <c r="BG8484" s="1" t="s">
        <v>7295</v>
      </c>
      <c r="BH8484" s="1" t="s">
        <v>58962</v>
      </c>
      <c r="BI8484" s="1" t="s">
        <v>45549</v>
      </c>
      <c r="BJ8484" s="1" t="s">
        <v>45549</v>
      </c>
      <c r="BK8484" s="1" t="s">
        <v>45549</v>
      </c>
      <c r="BL8484" s="1" t="s">
        <v>45549</v>
      </c>
      <c r="BM8484" s="1" t="s">
        <v>45549</v>
      </c>
      <c r="BN8484" s="1" t="s">
        <v>45549</v>
      </c>
      <c r="BO8484" s="1" t="s">
        <v>45549</v>
      </c>
      <c r="BP8484" s="1" t="s">
        <v>45549</v>
      </c>
      <c r="BQ8484" s="1" t="s">
        <v>45549</v>
      </c>
      <c r="BR8484" s="1" t="s">
        <v>45549</v>
      </c>
    </row>
    <row r="8485" spans="1:70" x14ac:dyDescent="0.35">
      <c r="A8485" s="1" t="s">
        <v>58960</v>
      </c>
      <c r="B8485" s="1" t="s">
        <v>70016</v>
      </c>
      <c r="C8485" s="1">
        <v>10418</v>
      </c>
      <c r="D8485" s="1" t="s">
        <v>1210</v>
      </c>
      <c r="E8485" s="1" t="s">
        <v>2131</v>
      </c>
      <c r="G8485" s="1" t="s">
        <v>866</v>
      </c>
      <c r="J8485" s="1" t="s">
        <v>204</v>
      </c>
      <c r="L8485" s="1" t="s">
        <v>2615</v>
      </c>
      <c r="O8485" s="1">
        <v>2</v>
      </c>
      <c r="Q8485" s="1">
        <v>1990</v>
      </c>
      <c r="AY8485" s="1" t="s">
        <v>76018</v>
      </c>
      <c r="AZ8485" s="1">
        <v>100</v>
      </c>
      <c r="BA8485" s="1" t="s">
        <v>76018</v>
      </c>
      <c r="BB8485" s="1">
        <v>100</v>
      </c>
      <c r="BC8485" s="1" t="s">
        <v>75364</v>
      </c>
      <c r="BD8485" s="1" t="s">
        <v>58765</v>
      </c>
      <c r="BE8485" s="1" t="s">
        <v>1381</v>
      </c>
      <c r="BF8485" s="1" t="s">
        <v>7295</v>
      </c>
      <c r="BG8485" s="1" t="s">
        <v>58962</v>
      </c>
      <c r="BH8485" s="1" t="s">
        <v>45549</v>
      </c>
      <c r="BI8485" s="1" t="s">
        <v>45549</v>
      </c>
      <c r="BJ8485" s="1" t="s">
        <v>45549</v>
      </c>
      <c r="BK8485" s="1" t="s">
        <v>45549</v>
      </c>
      <c r="BL8485" s="1" t="s">
        <v>45549</v>
      </c>
      <c r="BM8485" s="1" t="s">
        <v>45549</v>
      </c>
      <c r="BN8485" s="1" t="s">
        <v>45549</v>
      </c>
      <c r="BO8485" s="1" t="s">
        <v>45549</v>
      </c>
      <c r="BP8485" s="1" t="s">
        <v>45549</v>
      </c>
      <c r="BQ8485" s="1" t="s">
        <v>45549</v>
      </c>
      <c r="BR8485" s="1" t="s">
        <v>45549</v>
      </c>
    </row>
    <row r="8486" spans="1:70" x14ac:dyDescent="0.35">
      <c r="A8486" s="1" t="s">
        <v>69713</v>
      </c>
      <c r="B8486" s="1" t="s">
        <v>70017</v>
      </c>
      <c r="C8486" s="1">
        <v>52013</v>
      </c>
      <c r="D8486" s="1" t="s">
        <v>1210</v>
      </c>
      <c r="E8486" s="1" t="s">
        <v>2095</v>
      </c>
      <c r="G8486" s="1" t="s">
        <v>1212</v>
      </c>
      <c r="J8486" s="1" t="s">
        <v>204</v>
      </c>
      <c r="L8486" s="1" t="s">
        <v>11408</v>
      </c>
      <c r="O8486" s="1">
        <v>12</v>
      </c>
      <c r="Q8486" s="1">
        <v>1991</v>
      </c>
      <c r="R8486" s="1">
        <v>2005</v>
      </c>
      <c r="AY8486" s="1" t="s">
        <v>77188</v>
      </c>
      <c r="AZ8486" s="1">
        <v>100</v>
      </c>
      <c r="BA8486" s="1" t="s">
        <v>77188</v>
      </c>
      <c r="BB8486" s="1">
        <v>100</v>
      </c>
      <c r="BC8486" s="1" t="s">
        <v>75364</v>
      </c>
      <c r="BD8486" s="1" t="s">
        <v>57182</v>
      </c>
      <c r="BE8486" s="1" t="s">
        <v>45549</v>
      </c>
      <c r="BF8486" s="1" t="s">
        <v>45549</v>
      </c>
      <c r="BG8486" s="1" t="s">
        <v>45549</v>
      </c>
      <c r="BH8486" s="1" t="s">
        <v>45549</v>
      </c>
      <c r="BI8486" s="1" t="s">
        <v>45549</v>
      </c>
      <c r="BJ8486" s="1" t="s">
        <v>45549</v>
      </c>
      <c r="BK8486" s="1" t="s">
        <v>45549</v>
      </c>
      <c r="BL8486" s="1" t="s">
        <v>45549</v>
      </c>
      <c r="BM8486" s="1" t="s">
        <v>45549</v>
      </c>
      <c r="BN8486" s="1" t="s">
        <v>45549</v>
      </c>
      <c r="BO8486" s="1" t="s">
        <v>45549</v>
      </c>
      <c r="BP8486" s="1" t="s">
        <v>45549</v>
      </c>
      <c r="BQ8486" s="1" t="s">
        <v>45549</v>
      </c>
      <c r="BR8486" s="1" t="s">
        <v>45549</v>
      </c>
    </row>
    <row r="8487" spans="1:70" x14ac:dyDescent="0.35">
      <c r="A8487" s="1" t="s">
        <v>11781</v>
      </c>
      <c r="B8487" s="1" t="s">
        <v>70018</v>
      </c>
      <c r="C8487" s="1">
        <v>54294</v>
      </c>
      <c r="D8487" s="1" t="s">
        <v>1210</v>
      </c>
      <c r="E8487" s="1" t="s">
        <v>70019</v>
      </c>
      <c r="G8487" s="1" t="s">
        <v>1212</v>
      </c>
      <c r="J8487" s="1" t="s">
        <v>1402</v>
      </c>
      <c r="L8487" s="1" t="s">
        <v>5615</v>
      </c>
      <c r="O8487" s="1">
        <v>0.7</v>
      </c>
      <c r="Q8487" s="1">
        <v>1990</v>
      </c>
      <c r="R8487" s="1">
        <v>2005</v>
      </c>
      <c r="AY8487" s="1" t="s">
        <v>78979</v>
      </c>
      <c r="AZ8487" s="1">
        <v>100</v>
      </c>
      <c r="BA8487" s="1" t="s">
        <v>78979</v>
      </c>
      <c r="BB8487" s="1">
        <v>100</v>
      </c>
      <c r="BC8487" s="1" t="s">
        <v>75364</v>
      </c>
      <c r="BD8487" s="1" t="s">
        <v>57182</v>
      </c>
      <c r="BE8487" s="1" t="s">
        <v>45549</v>
      </c>
      <c r="BF8487" s="1" t="s">
        <v>45549</v>
      </c>
      <c r="BG8487" s="1" t="s">
        <v>45549</v>
      </c>
      <c r="BH8487" s="1" t="s">
        <v>45549</v>
      </c>
      <c r="BI8487" s="1" t="s">
        <v>45549</v>
      </c>
      <c r="BJ8487" s="1" t="s">
        <v>45549</v>
      </c>
      <c r="BK8487" s="1" t="s">
        <v>45549</v>
      </c>
      <c r="BL8487" s="1" t="s">
        <v>45549</v>
      </c>
      <c r="BM8487" s="1" t="s">
        <v>45549</v>
      </c>
      <c r="BN8487" s="1" t="s">
        <v>45549</v>
      </c>
      <c r="BO8487" s="1" t="s">
        <v>45549</v>
      </c>
      <c r="BP8487" s="1" t="s">
        <v>45549</v>
      </c>
      <c r="BQ8487" s="1" t="s">
        <v>45549</v>
      </c>
      <c r="BR8487" s="1" t="s">
        <v>45549</v>
      </c>
    </row>
    <row r="8488" spans="1:70" x14ac:dyDescent="0.35">
      <c r="A8488" s="1" t="s">
        <v>11781</v>
      </c>
      <c r="B8488" s="1" t="s">
        <v>70020</v>
      </c>
      <c r="C8488" s="1">
        <v>54294</v>
      </c>
      <c r="D8488" s="1" t="s">
        <v>1210</v>
      </c>
      <c r="E8488" s="1" t="s">
        <v>70021</v>
      </c>
      <c r="G8488" s="1" t="s">
        <v>1212</v>
      </c>
      <c r="J8488" s="1" t="s">
        <v>1402</v>
      </c>
      <c r="L8488" s="1" t="s">
        <v>5615</v>
      </c>
      <c r="O8488" s="1">
        <v>0.7</v>
      </c>
      <c r="Q8488" s="1">
        <v>1990</v>
      </c>
      <c r="R8488" s="1">
        <v>2005</v>
      </c>
      <c r="AY8488" s="1" t="s">
        <v>78979</v>
      </c>
      <c r="AZ8488" s="1">
        <v>100</v>
      </c>
      <c r="BA8488" s="1" t="s">
        <v>78979</v>
      </c>
      <c r="BB8488" s="1">
        <v>100</v>
      </c>
      <c r="BC8488" s="1" t="s">
        <v>75364</v>
      </c>
      <c r="BD8488" s="1" t="s">
        <v>57182</v>
      </c>
      <c r="BE8488" s="1" t="s">
        <v>45549</v>
      </c>
      <c r="BF8488" s="1" t="s">
        <v>45549</v>
      </c>
      <c r="BG8488" s="1" t="s">
        <v>45549</v>
      </c>
      <c r="BH8488" s="1" t="s">
        <v>45549</v>
      </c>
      <c r="BI8488" s="1" t="s">
        <v>45549</v>
      </c>
      <c r="BJ8488" s="1" t="s">
        <v>45549</v>
      </c>
      <c r="BK8488" s="1" t="s">
        <v>45549</v>
      </c>
      <c r="BL8488" s="1" t="s">
        <v>45549</v>
      </c>
      <c r="BM8488" s="1" t="s">
        <v>45549</v>
      </c>
      <c r="BN8488" s="1" t="s">
        <v>45549</v>
      </c>
      <c r="BO8488" s="1" t="s">
        <v>45549</v>
      </c>
      <c r="BP8488" s="1" t="s">
        <v>45549</v>
      </c>
      <c r="BQ8488" s="1" t="s">
        <v>45549</v>
      </c>
      <c r="BR8488" s="1" t="s">
        <v>45549</v>
      </c>
    </row>
    <row r="8489" spans="1:70" x14ac:dyDescent="0.35">
      <c r="A8489" s="1" t="s">
        <v>11781</v>
      </c>
      <c r="B8489" s="1" t="s">
        <v>70022</v>
      </c>
      <c r="C8489" s="1">
        <v>54294</v>
      </c>
      <c r="D8489" s="1" t="s">
        <v>1210</v>
      </c>
      <c r="E8489" s="1" t="s">
        <v>70023</v>
      </c>
      <c r="G8489" s="1" t="s">
        <v>1212</v>
      </c>
      <c r="J8489" s="1" t="s">
        <v>1402</v>
      </c>
      <c r="L8489" s="1" t="s">
        <v>5615</v>
      </c>
      <c r="O8489" s="1">
        <v>0.7</v>
      </c>
      <c r="Q8489" s="1">
        <v>1990</v>
      </c>
      <c r="R8489" s="1">
        <v>2005</v>
      </c>
      <c r="AY8489" s="1" t="s">
        <v>78979</v>
      </c>
      <c r="AZ8489" s="1">
        <v>100</v>
      </c>
      <c r="BA8489" s="1" t="s">
        <v>78979</v>
      </c>
      <c r="BB8489" s="1">
        <v>100</v>
      </c>
      <c r="BC8489" s="1" t="s">
        <v>75364</v>
      </c>
      <c r="BD8489" s="1" t="s">
        <v>57182</v>
      </c>
      <c r="BE8489" s="1" t="s">
        <v>45549</v>
      </c>
      <c r="BF8489" s="1" t="s">
        <v>45549</v>
      </c>
      <c r="BG8489" s="1" t="s">
        <v>45549</v>
      </c>
      <c r="BH8489" s="1" t="s">
        <v>45549</v>
      </c>
      <c r="BI8489" s="1" t="s">
        <v>45549</v>
      </c>
      <c r="BJ8489" s="1" t="s">
        <v>45549</v>
      </c>
      <c r="BK8489" s="1" t="s">
        <v>45549</v>
      </c>
      <c r="BL8489" s="1" t="s">
        <v>45549</v>
      </c>
      <c r="BM8489" s="1" t="s">
        <v>45549</v>
      </c>
      <c r="BN8489" s="1" t="s">
        <v>45549</v>
      </c>
      <c r="BO8489" s="1" t="s">
        <v>45549</v>
      </c>
      <c r="BP8489" s="1" t="s">
        <v>45549</v>
      </c>
      <c r="BQ8489" s="1" t="s">
        <v>45549</v>
      </c>
      <c r="BR8489" s="1" t="s">
        <v>45549</v>
      </c>
    </row>
    <row r="8490" spans="1:70" x14ac:dyDescent="0.35">
      <c r="A8490" s="1" t="s">
        <v>70024</v>
      </c>
      <c r="B8490" s="1" t="s">
        <v>70025</v>
      </c>
      <c r="C8490" s="1">
        <v>54767</v>
      </c>
      <c r="D8490" s="1" t="s">
        <v>1210</v>
      </c>
      <c r="E8490" s="1" t="s">
        <v>25296</v>
      </c>
      <c r="G8490" s="1" t="s">
        <v>1212</v>
      </c>
      <c r="J8490" s="1" t="s">
        <v>143</v>
      </c>
      <c r="L8490" s="1" t="s">
        <v>6842</v>
      </c>
      <c r="O8490" s="1">
        <v>0.6</v>
      </c>
      <c r="Q8490" s="1">
        <v>1993</v>
      </c>
      <c r="R8490" s="1">
        <v>2005</v>
      </c>
      <c r="AY8490" s="1" t="s">
        <v>47156</v>
      </c>
      <c r="AZ8490" s="1">
        <v>100</v>
      </c>
      <c r="BA8490" s="1" t="s">
        <v>47156</v>
      </c>
      <c r="BB8490" s="1">
        <v>100</v>
      </c>
      <c r="BC8490" s="1" t="s">
        <v>75364</v>
      </c>
      <c r="BD8490" s="1" t="s">
        <v>57182</v>
      </c>
      <c r="BE8490" s="1" t="s">
        <v>45549</v>
      </c>
      <c r="BF8490" s="1" t="s">
        <v>45549</v>
      </c>
      <c r="BG8490" s="1" t="s">
        <v>45549</v>
      </c>
      <c r="BH8490" s="1" t="s">
        <v>45549</v>
      </c>
      <c r="BI8490" s="1" t="s">
        <v>45549</v>
      </c>
      <c r="BJ8490" s="1" t="s">
        <v>45549</v>
      </c>
      <c r="BK8490" s="1" t="s">
        <v>45549</v>
      </c>
      <c r="BL8490" s="1" t="s">
        <v>45549</v>
      </c>
      <c r="BM8490" s="1" t="s">
        <v>45549</v>
      </c>
      <c r="BN8490" s="1" t="s">
        <v>45549</v>
      </c>
      <c r="BO8490" s="1" t="s">
        <v>45549</v>
      </c>
      <c r="BP8490" s="1" t="s">
        <v>45549</v>
      </c>
      <c r="BQ8490" s="1" t="s">
        <v>45549</v>
      </c>
      <c r="BR8490" s="1" t="s">
        <v>45549</v>
      </c>
    </row>
    <row r="8491" spans="1:70" x14ac:dyDescent="0.35">
      <c r="A8491" s="1" t="s">
        <v>70024</v>
      </c>
      <c r="B8491" s="1" t="s">
        <v>70026</v>
      </c>
      <c r="C8491" s="1">
        <v>54767</v>
      </c>
      <c r="D8491" s="1" t="s">
        <v>1210</v>
      </c>
      <c r="E8491" s="1" t="s">
        <v>29060</v>
      </c>
      <c r="G8491" s="1" t="s">
        <v>1212</v>
      </c>
      <c r="J8491" s="1" t="s">
        <v>143</v>
      </c>
      <c r="L8491" s="1" t="s">
        <v>6842</v>
      </c>
      <c r="O8491" s="1">
        <v>0.6</v>
      </c>
      <c r="Q8491" s="1">
        <v>1993</v>
      </c>
      <c r="R8491" s="1">
        <v>2005</v>
      </c>
      <c r="AY8491" s="1" t="s">
        <v>47156</v>
      </c>
      <c r="AZ8491" s="1">
        <v>100</v>
      </c>
      <c r="BA8491" s="1" t="s">
        <v>47156</v>
      </c>
      <c r="BB8491" s="1">
        <v>100</v>
      </c>
      <c r="BC8491" s="1" t="s">
        <v>75364</v>
      </c>
      <c r="BD8491" s="1" t="s">
        <v>57182</v>
      </c>
      <c r="BE8491" s="1" t="s">
        <v>45549</v>
      </c>
      <c r="BF8491" s="1" t="s">
        <v>45549</v>
      </c>
      <c r="BG8491" s="1" t="s">
        <v>45549</v>
      </c>
      <c r="BH8491" s="1" t="s">
        <v>45549</v>
      </c>
      <c r="BI8491" s="1" t="s">
        <v>45549</v>
      </c>
      <c r="BJ8491" s="1" t="s">
        <v>45549</v>
      </c>
      <c r="BK8491" s="1" t="s">
        <v>45549</v>
      </c>
      <c r="BL8491" s="1" t="s">
        <v>45549</v>
      </c>
      <c r="BM8491" s="1" t="s">
        <v>45549</v>
      </c>
      <c r="BN8491" s="1" t="s">
        <v>45549</v>
      </c>
      <c r="BO8491" s="1" t="s">
        <v>45549</v>
      </c>
      <c r="BP8491" s="1" t="s">
        <v>45549</v>
      </c>
      <c r="BQ8491" s="1" t="s">
        <v>45549</v>
      </c>
      <c r="BR8491" s="1" t="s">
        <v>45549</v>
      </c>
    </row>
    <row r="8492" spans="1:70" x14ac:dyDescent="0.35">
      <c r="A8492" s="1" t="s">
        <v>70027</v>
      </c>
      <c r="B8492" s="1" t="s">
        <v>70028</v>
      </c>
      <c r="C8492" s="1">
        <v>54940</v>
      </c>
      <c r="D8492" s="1" t="s">
        <v>1210</v>
      </c>
      <c r="E8492" s="1" t="s">
        <v>2113</v>
      </c>
      <c r="G8492" s="1" t="s">
        <v>1212</v>
      </c>
      <c r="J8492" s="1" t="s">
        <v>204</v>
      </c>
      <c r="L8492" s="1" t="s">
        <v>2680</v>
      </c>
      <c r="O8492" s="1">
        <v>0.7</v>
      </c>
      <c r="Q8492" s="1">
        <v>1994</v>
      </c>
      <c r="R8492" s="1">
        <v>2005</v>
      </c>
      <c r="AY8492" s="1" t="s">
        <v>70027</v>
      </c>
      <c r="AZ8492" s="1">
        <v>100</v>
      </c>
      <c r="BA8492" s="1" t="s">
        <v>70027</v>
      </c>
      <c r="BB8492" s="1">
        <v>100</v>
      </c>
      <c r="BC8492" s="1" t="s">
        <v>75364</v>
      </c>
      <c r="BD8492" s="1" t="s">
        <v>57182</v>
      </c>
      <c r="BE8492" s="1" t="s">
        <v>45549</v>
      </c>
      <c r="BF8492" s="1" t="s">
        <v>45549</v>
      </c>
      <c r="BG8492" s="1" t="s">
        <v>45549</v>
      </c>
      <c r="BH8492" s="1" t="s">
        <v>45549</v>
      </c>
      <c r="BI8492" s="1" t="s">
        <v>45549</v>
      </c>
      <c r="BJ8492" s="1" t="s">
        <v>45549</v>
      </c>
      <c r="BK8492" s="1" t="s">
        <v>45549</v>
      </c>
      <c r="BL8492" s="1" t="s">
        <v>45549</v>
      </c>
      <c r="BM8492" s="1" t="s">
        <v>45549</v>
      </c>
      <c r="BN8492" s="1" t="s">
        <v>45549</v>
      </c>
      <c r="BO8492" s="1" t="s">
        <v>45549</v>
      </c>
      <c r="BP8492" s="1" t="s">
        <v>45549</v>
      </c>
      <c r="BQ8492" s="1" t="s">
        <v>45549</v>
      </c>
      <c r="BR8492" s="1" t="s">
        <v>45549</v>
      </c>
    </row>
    <row r="8493" spans="1:70" x14ac:dyDescent="0.35">
      <c r="A8493" s="1" t="s">
        <v>70029</v>
      </c>
      <c r="B8493" s="1" t="s">
        <v>70030</v>
      </c>
      <c r="C8493" s="1">
        <v>734</v>
      </c>
      <c r="D8493" s="1" t="s">
        <v>1210</v>
      </c>
      <c r="E8493" s="1" t="s">
        <v>73</v>
      </c>
      <c r="G8493" s="1" t="s">
        <v>47</v>
      </c>
      <c r="J8493" s="1" t="s">
        <v>328</v>
      </c>
      <c r="L8493" s="1" t="s">
        <v>980</v>
      </c>
      <c r="O8493" s="1">
        <v>19</v>
      </c>
      <c r="Q8493" s="1">
        <v>1949</v>
      </c>
      <c r="R8493" s="1">
        <v>2005</v>
      </c>
      <c r="AY8493" s="1" t="s">
        <v>45907</v>
      </c>
      <c r="AZ8493" s="1">
        <v>100</v>
      </c>
      <c r="BA8493" s="1" t="s">
        <v>45907</v>
      </c>
      <c r="BB8493" s="1">
        <v>100</v>
      </c>
      <c r="BC8493" s="1" t="s">
        <v>75363</v>
      </c>
      <c r="BD8493" s="1" t="s">
        <v>57182</v>
      </c>
      <c r="BE8493" s="1" t="s">
        <v>45549</v>
      </c>
      <c r="BF8493" s="1" t="s">
        <v>45549</v>
      </c>
      <c r="BG8493" s="1" t="s">
        <v>45549</v>
      </c>
      <c r="BH8493" s="1" t="s">
        <v>45549</v>
      </c>
      <c r="BI8493" s="1" t="s">
        <v>45549</v>
      </c>
      <c r="BJ8493" s="1" t="s">
        <v>45549</v>
      </c>
      <c r="BK8493" s="1" t="s">
        <v>45549</v>
      </c>
      <c r="BL8493" s="1" t="s">
        <v>45549</v>
      </c>
      <c r="BM8493" s="1" t="s">
        <v>45549</v>
      </c>
      <c r="BN8493" s="1" t="s">
        <v>45549</v>
      </c>
      <c r="BO8493" s="1" t="s">
        <v>45549</v>
      </c>
      <c r="BP8493" s="1" t="s">
        <v>45549</v>
      </c>
      <c r="BQ8493" s="1" t="s">
        <v>45549</v>
      </c>
      <c r="BR8493" s="1" t="s">
        <v>45549</v>
      </c>
    </row>
    <row r="8494" spans="1:70" x14ac:dyDescent="0.35">
      <c r="A8494" s="1" t="s">
        <v>70029</v>
      </c>
      <c r="B8494" s="1" t="s">
        <v>70031</v>
      </c>
      <c r="C8494" s="1">
        <v>734</v>
      </c>
      <c r="D8494" s="1" t="s">
        <v>1210</v>
      </c>
      <c r="E8494" s="1" t="s">
        <v>77</v>
      </c>
      <c r="G8494" s="1" t="s">
        <v>47</v>
      </c>
      <c r="J8494" s="1" t="s">
        <v>328</v>
      </c>
      <c r="L8494" s="1" t="s">
        <v>980</v>
      </c>
      <c r="O8494" s="1">
        <v>20</v>
      </c>
      <c r="Q8494" s="1">
        <v>1954</v>
      </c>
      <c r="R8494" s="1">
        <v>2005</v>
      </c>
      <c r="AY8494" s="1" t="s">
        <v>45907</v>
      </c>
      <c r="AZ8494" s="1">
        <v>100</v>
      </c>
      <c r="BA8494" s="1" t="s">
        <v>45907</v>
      </c>
      <c r="BB8494" s="1">
        <v>100</v>
      </c>
      <c r="BC8494" s="1" t="s">
        <v>75363</v>
      </c>
      <c r="BD8494" s="1" t="s">
        <v>57182</v>
      </c>
      <c r="BE8494" s="1" t="s">
        <v>45549</v>
      </c>
      <c r="BF8494" s="1" t="s">
        <v>45549</v>
      </c>
      <c r="BG8494" s="1" t="s">
        <v>45549</v>
      </c>
      <c r="BH8494" s="1" t="s">
        <v>45549</v>
      </c>
      <c r="BI8494" s="1" t="s">
        <v>45549</v>
      </c>
      <c r="BJ8494" s="1" t="s">
        <v>45549</v>
      </c>
      <c r="BK8494" s="1" t="s">
        <v>45549</v>
      </c>
      <c r="BL8494" s="1" t="s">
        <v>45549</v>
      </c>
      <c r="BM8494" s="1" t="s">
        <v>45549</v>
      </c>
      <c r="BN8494" s="1" t="s">
        <v>45549</v>
      </c>
      <c r="BO8494" s="1" t="s">
        <v>45549</v>
      </c>
      <c r="BP8494" s="1" t="s">
        <v>45549</v>
      </c>
      <c r="BQ8494" s="1" t="s">
        <v>45549</v>
      </c>
      <c r="BR8494" s="1" t="s">
        <v>45549</v>
      </c>
    </row>
    <row r="8495" spans="1:70" x14ac:dyDescent="0.35">
      <c r="A8495" s="1" t="s">
        <v>66573</v>
      </c>
      <c r="B8495" s="1" t="s">
        <v>70032</v>
      </c>
      <c r="C8495" s="1">
        <v>2384</v>
      </c>
      <c r="D8495" s="1" t="s">
        <v>1210</v>
      </c>
      <c r="E8495" s="1" t="s">
        <v>10419</v>
      </c>
      <c r="G8495" s="1" t="s">
        <v>1212</v>
      </c>
      <c r="J8495" s="1" t="s">
        <v>879</v>
      </c>
      <c r="L8495" s="1" t="s">
        <v>6783</v>
      </c>
      <c r="O8495" s="1">
        <v>19</v>
      </c>
      <c r="Q8495" s="1">
        <v>1967</v>
      </c>
      <c r="R8495" s="1">
        <v>2005</v>
      </c>
      <c r="AY8495" s="1" t="s">
        <v>47098</v>
      </c>
      <c r="AZ8495" s="1">
        <v>100</v>
      </c>
      <c r="BA8495" s="1" t="s">
        <v>47098</v>
      </c>
      <c r="BB8495" s="1">
        <v>100</v>
      </c>
      <c r="BC8495" s="1" t="s">
        <v>75364</v>
      </c>
      <c r="BD8495" s="1" t="s">
        <v>57182</v>
      </c>
      <c r="BE8495" s="1" t="s">
        <v>45549</v>
      </c>
      <c r="BF8495" s="1" t="s">
        <v>45549</v>
      </c>
      <c r="BG8495" s="1" t="s">
        <v>45549</v>
      </c>
      <c r="BH8495" s="1" t="s">
        <v>45549</v>
      </c>
      <c r="BI8495" s="1" t="s">
        <v>45549</v>
      </c>
      <c r="BJ8495" s="1" t="s">
        <v>45549</v>
      </c>
      <c r="BK8495" s="1" t="s">
        <v>45549</v>
      </c>
      <c r="BL8495" s="1" t="s">
        <v>45549</v>
      </c>
      <c r="BM8495" s="1" t="s">
        <v>45549</v>
      </c>
      <c r="BN8495" s="1" t="s">
        <v>45549</v>
      </c>
      <c r="BO8495" s="1" t="s">
        <v>45549</v>
      </c>
      <c r="BP8495" s="1" t="s">
        <v>45549</v>
      </c>
      <c r="BQ8495" s="1" t="s">
        <v>45549</v>
      </c>
      <c r="BR8495" s="1" t="s">
        <v>45549</v>
      </c>
    </row>
    <row r="8496" spans="1:70" x14ac:dyDescent="0.35">
      <c r="A8496" s="1" t="s">
        <v>70033</v>
      </c>
      <c r="B8496" s="1" t="s">
        <v>70034</v>
      </c>
      <c r="C8496" s="1">
        <v>3182</v>
      </c>
      <c r="D8496" s="1" t="s">
        <v>1210</v>
      </c>
      <c r="E8496" s="1" t="s">
        <v>77</v>
      </c>
      <c r="G8496" s="1" t="s">
        <v>47</v>
      </c>
      <c r="J8496" s="1" t="s">
        <v>337</v>
      </c>
      <c r="L8496" s="1" t="s">
        <v>8012</v>
      </c>
      <c r="O8496" s="1">
        <v>86</v>
      </c>
      <c r="Q8496" s="1">
        <v>1945</v>
      </c>
      <c r="R8496" s="1">
        <v>2005</v>
      </c>
      <c r="AY8496" s="1" t="s">
        <v>76898</v>
      </c>
      <c r="AZ8496" s="1">
        <v>100</v>
      </c>
      <c r="BA8496" s="1" t="s">
        <v>76898</v>
      </c>
      <c r="BB8496" s="1">
        <v>100</v>
      </c>
      <c r="BC8496" s="1" t="s">
        <v>75364</v>
      </c>
      <c r="BD8496" s="1" t="s">
        <v>57182</v>
      </c>
      <c r="BE8496" s="1" t="s">
        <v>45549</v>
      </c>
      <c r="BF8496" s="1" t="s">
        <v>45549</v>
      </c>
      <c r="BG8496" s="1" t="s">
        <v>45549</v>
      </c>
      <c r="BH8496" s="1" t="s">
        <v>45549</v>
      </c>
      <c r="BI8496" s="1" t="s">
        <v>45549</v>
      </c>
      <c r="BJ8496" s="1" t="s">
        <v>45549</v>
      </c>
      <c r="BK8496" s="1" t="s">
        <v>45549</v>
      </c>
      <c r="BL8496" s="1" t="s">
        <v>45549</v>
      </c>
      <c r="BM8496" s="1" t="s">
        <v>45549</v>
      </c>
      <c r="BN8496" s="1" t="s">
        <v>45549</v>
      </c>
      <c r="BO8496" s="1" t="s">
        <v>45549</v>
      </c>
      <c r="BP8496" s="1" t="s">
        <v>45549</v>
      </c>
      <c r="BQ8496" s="1" t="s">
        <v>45549</v>
      </c>
      <c r="BR8496" s="1" t="s">
        <v>45549</v>
      </c>
    </row>
    <row r="8497" spans="1:70" x14ac:dyDescent="0.35">
      <c r="A8497" s="1" t="s">
        <v>70033</v>
      </c>
      <c r="B8497" s="1" t="s">
        <v>70035</v>
      </c>
      <c r="C8497" s="1">
        <v>3182</v>
      </c>
      <c r="D8497" s="1" t="s">
        <v>1210</v>
      </c>
      <c r="E8497" s="1" t="s">
        <v>46</v>
      </c>
      <c r="G8497" s="1" t="s">
        <v>47</v>
      </c>
      <c r="J8497" s="1" t="s">
        <v>337</v>
      </c>
      <c r="L8497" s="1" t="s">
        <v>8012</v>
      </c>
      <c r="O8497" s="1">
        <v>121</v>
      </c>
      <c r="Q8497" s="1">
        <v>1954</v>
      </c>
      <c r="R8497" s="1">
        <v>2005</v>
      </c>
      <c r="AY8497" s="1" t="s">
        <v>76898</v>
      </c>
      <c r="AZ8497" s="1">
        <v>100</v>
      </c>
      <c r="BA8497" s="1" t="s">
        <v>76898</v>
      </c>
      <c r="BB8497" s="1">
        <v>100</v>
      </c>
      <c r="BC8497" s="1" t="s">
        <v>75364</v>
      </c>
      <c r="BD8497" s="1" t="s">
        <v>57182</v>
      </c>
      <c r="BE8497" s="1" t="s">
        <v>45549</v>
      </c>
      <c r="BF8497" s="1" t="s">
        <v>45549</v>
      </c>
      <c r="BG8497" s="1" t="s">
        <v>45549</v>
      </c>
      <c r="BH8497" s="1" t="s">
        <v>45549</v>
      </c>
      <c r="BI8497" s="1" t="s">
        <v>45549</v>
      </c>
      <c r="BJ8497" s="1" t="s">
        <v>45549</v>
      </c>
      <c r="BK8497" s="1" t="s">
        <v>45549</v>
      </c>
      <c r="BL8497" s="1" t="s">
        <v>45549</v>
      </c>
      <c r="BM8497" s="1" t="s">
        <v>45549</v>
      </c>
      <c r="BN8497" s="1" t="s">
        <v>45549</v>
      </c>
      <c r="BO8497" s="1" t="s">
        <v>45549</v>
      </c>
      <c r="BP8497" s="1" t="s">
        <v>45549</v>
      </c>
      <c r="BQ8497" s="1" t="s">
        <v>45549</v>
      </c>
      <c r="BR8497" s="1" t="s">
        <v>45549</v>
      </c>
    </row>
    <row r="8498" spans="1:70" x14ac:dyDescent="0.35">
      <c r="A8498" s="1" t="s">
        <v>70036</v>
      </c>
      <c r="B8498" s="1" t="s">
        <v>70037</v>
      </c>
      <c r="C8498" s="1">
        <v>3517</v>
      </c>
      <c r="D8498" s="1" t="s">
        <v>1210</v>
      </c>
      <c r="E8498" s="1" t="s">
        <v>33</v>
      </c>
      <c r="G8498" s="1" t="s">
        <v>47</v>
      </c>
      <c r="J8498" s="1" t="s">
        <v>204</v>
      </c>
      <c r="L8498" s="1" t="s">
        <v>814</v>
      </c>
      <c r="O8498" s="1">
        <v>18</v>
      </c>
      <c r="Q8498" s="1">
        <v>1949</v>
      </c>
      <c r="R8498" s="1">
        <v>2005</v>
      </c>
      <c r="AY8498" s="1" t="s">
        <v>77163</v>
      </c>
      <c r="AZ8498" s="1">
        <v>100</v>
      </c>
      <c r="BA8498" s="1" t="s">
        <v>77163</v>
      </c>
      <c r="BB8498" s="1">
        <v>100</v>
      </c>
      <c r="BC8498" s="1" t="s">
        <v>75363</v>
      </c>
      <c r="BD8498" s="1" t="s">
        <v>57182</v>
      </c>
      <c r="BE8498" s="1" t="s">
        <v>45549</v>
      </c>
      <c r="BF8498" s="1" t="s">
        <v>45549</v>
      </c>
      <c r="BG8498" s="1" t="s">
        <v>45549</v>
      </c>
      <c r="BH8498" s="1" t="s">
        <v>45549</v>
      </c>
      <c r="BI8498" s="1" t="s">
        <v>45549</v>
      </c>
      <c r="BJ8498" s="1" t="s">
        <v>45549</v>
      </c>
      <c r="BK8498" s="1" t="s">
        <v>45549</v>
      </c>
      <c r="BL8498" s="1" t="s">
        <v>45549</v>
      </c>
      <c r="BM8498" s="1" t="s">
        <v>45549</v>
      </c>
      <c r="BN8498" s="1" t="s">
        <v>45549</v>
      </c>
      <c r="BO8498" s="1" t="s">
        <v>45549</v>
      </c>
      <c r="BP8498" s="1" t="s">
        <v>45549</v>
      </c>
      <c r="BQ8498" s="1" t="s">
        <v>45549</v>
      </c>
      <c r="BR8498" s="1" t="s">
        <v>45549</v>
      </c>
    </row>
    <row r="8499" spans="1:70" x14ac:dyDescent="0.35">
      <c r="A8499" s="1" t="s">
        <v>70038</v>
      </c>
      <c r="B8499" s="1" t="s">
        <v>70039</v>
      </c>
      <c r="C8499" s="1">
        <v>3520</v>
      </c>
      <c r="D8499" s="1" t="s">
        <v>1210</v>
      </c>
      <c r="E8499" s="1" t="s">
        <v>18</v>
      </c>
      <c r="G8499" s="1" t="s">
        <v>1212</v>
      </c>
      <c r="J8499" s="1" t="s">
        <v>204</v>
      </c>
      <c r="L8499" s="1" t="s">
        <v>14454</v>
      </c>
      <c r="O8499" s="1">
        <v>5</v>
      </c>
      <c r="Q8499" s="1">
        <v>1958</v>
      </c>
      <c r="R8499" s="1">
        <v>2005</v>
      </c>
      <c r="AY8499" s="1" t="s">
        <v>77163</v>
      </c>
      <c r="AZ8499" s="1">
        <v>100</v>
      </c>
      <c r="BA8499" s="1" t="s">
        <v>77163</v>
      </c>
      <c r="BB8499" s="1">
        <v>100</v>
      </c>
      <c r="BC8499" s="1" t="s">
        <v>75363</v>
      </c>
      <c r="BD8499" s="1" t="s">
        <v>57182</v>
      </c>
      <c r="BE8499" s="1" t="s">
        <v>45549</v>
      </c>
      <c r="BF8499" s="1" t="s">
        <v>45549</v>
      </c>
      <c r="BG8499" s="1" t="s">
        <v>45549</v>
      </c>
      <c r="BH8499" s="1" t="s">
        <v>45549</v>
      </c>
      <c r="BI8499" s="1" t="s">
        <v>45549</v>
      </c>
      <c r="BJ8499" s="1" t="s">
        <v>45549</v>
      </c>
      <c r="BK8499" s="1" t="s">
        <v>45549</v>
      </c>
      <c r="BL8499" s="1" t="s">
        <v>45549</v>
      </c>
      <c r="BM8499" s="1" t="s">
        <v>45549</v>
      </c>
      <c r="BN8499" s="1" t="s">
        <v>45549</v>
      </c>
      <c r="BO8499" s="1" t="s">
        <v>45549</v>
      </c>
      <c r="BP8499" s="1" t="s">
        <v>45549</v>
      </c>
      <c r="BQ8499" s="1" t="s">
        <v>45549</v>
      </c>
      <c r="BR8499" s="1" t="s">
        <v>45549</v>
      </c>
    </row>
    <row r="8500" spans="1:70" x14ac:dyDescent="0.35">
      <c r="A8500" s="1" t="s">
        <v>70040</v>
      </c>
      <c r="B8500" s="1" t="s">
        <v>70041</v>
      </c>
      <c r="C8500" s="1">
        <v>3521</v>
      </c>
      <c r="D8500" s="1" t="s">
        <v>1210</v>
      </c>
      <c r="E8500" s="1" t="s">
        <v>36</v>
      </c>
      <c r="G8500" s="1" t="s">
        <v>47</v>
      </c>
      <c r="J8500" s="1" t="s">
        <v>204</v>
      </c>
      <c r="L8500" s="1" t="s">
        <v>28896</v>
      </c>
      <c r="O8500" s="1">
        <v>12</v>
      </c>
      <c r="Q8500" s="1">
        <v>1928</v>
      </c>
      <c r="R8500" s="1">
        <v>2005</v>
      </c>
      <c r="AY8500" s="1" t="s">
        <v>77163</v>
      </c>
      <c r="AZ8500" s="1">
        <v>100</v>
      </c>
      <c r="BA8500" s="1" t="s">
        <v>77163</v>
      </c>
      <c r="BB8500" s="1">
        <v>100</v>
      </c>
      <c r="BC8500" s="1" t="s">
        <v>75363</v>
      </c>
      <c r="BD8500" s="1" t="s">
        <v>57182</v>
      </c>
      <c r="BE8500" s="1" t="s">
        <v>45549</v>
      </c>
      <c r="BF8500" s="1" t="s">
        <v>45549</v>
      </c>
      <c r="BG8500" s="1" t="s">
        <v>45549</v>
      </c>
      <c r="BH8500" s="1" t="s">
        <v>45549</v>
      </c>
      <c r="BI8500" s="1" t="s">
        <v>45549</v>
      </c>
      <c r="BJ8500" s="1" t="s">
        <v>45549</v>
      </c>
      <c r="BK8500" s="1" t="s">
        <v>45549</v>
      </c>
      <c r="BL8500" s="1" t="s">
        <v>45549</v>
      </c>
      <c r="BM8500" s="1" t="s">
        <v>45549</v>
      </c>
      <c r="BN8500" s="1" t="s">
        <v>45549</v>
      </c>
      <c r="BO8500" s="1" t="s">
        <v>45549</v>
      </c>
      <c r="BP8500" s="1" t="s">
        <v>45549</v>
      </c>
      <c r="BQ8500" s="1" t="s">
        <v>45549</v>
      </c>
      <c r="BR8500" s="1" t="s">
        <v>45549</v>
      </c>
    </row>
    <row r="8501" spans="1:70" x14ac:dyDescent="0.35">
      <c r="A8501" s="1" t="s">
        <v>70040</v>
      </c>
      <c r="B8501" s="1" t="s">
        <v>70042</v>
      </c>
      <c r="C8501" s="1">
        <v>3521</v>
      </c>
      <c r="D8501" s="1" t="s">
        <v>1210</v>
      </c>
      <c r="E8501" s="1" t="s">
        <v>18</v>
      </c>
      <c r="G8501" s="1" t="s">
        <v>47</v>
      </c>
      <c r="J8501" s="1" t="s">
        <v>204</v>
      </c>
      <c r="L8501" s="1" t="s">
        <v>28896</v>
      </c>
      <c r="O8501" s="1">
        <v>23</v>
      </c>
      <c r="Q8501" s="1">
        <v>1951</v>
      </c>
      <c r="R8501" s="1">
        <v>2005</v>
      </c>
      <c r="AY8501" s="1" t="s">
        <v>77163</v>
      </c>
      <c r="AZ8501" s="1">
        <v>100</v>
      </c>
      <c r="BA8501" s="1" t="s">
        <v>77163</v>
      </c>
      <c r="BB8501" s="1">
        <v>100</v>
      </c>
      <c r="BC8501" s="1" t="s">
        <v>75363</v>
      </c>
      <c r="BD8501" s="1" t="s">
        <v>57182</v>
      </c>
      <c r="BE8501" s="1" t="s">
        <v>45549</v>
      </c>
      <c r="BF8501" s="1" t="s">
        <v>45549</v>
      </c>
      <c r="BG8501" s="1" t="s">
        <v>45549</v>
      </c>
      <c r="BH8501" s="1" t="s">
        <v>45549</v>
      </c>
      <c r="BI8501" s="1" t="s">
        <v>45549</v>
      </c>
      <c r="BJ8501" s="1" t="s">
        <v>45549</v>
      </c>
      <c r="BK8501" s="1" t="s">
        <v>45549</v>
      </c>
      <c r="BL8501" s="1" t="s">
        <v>45549</v>
      </c>
      <c r="BM8501" s="1" t="s">
        <v>45549</v>
      </c>
      <c r="BN8501" s="1" t="s">
        <v>45549</v>
      </c>
      <c r="BO8501" s="1" t="s">
        <v>45549</v>
      </c>
      <c r="BP8501" s="1" t="s">
        <v>45549</v>
      </c>
      <c r="BQ8501" s="1" t="s">
        <v>45549</v>
      </c>
      <c r="BR8501" s="1" t="s">
        <v>45549</v>
      </c>
    </row>
    <row r="8502" spans="1:70" x14ac:dyDescent="0.35">
      <c r="A8502" s="1" t="s">
        <v>70043</v>
      </c>
      <c r="B8502" s="1" t="s">
        <v>70044</v>
      </c>
      <c r="C8502" s="1">
        <v>3523</v>
      </c>
      <c r="D8502" s="1" t="s">
        <v>1210</v>
      </c>
      <c r="E8502" s="1" t="s">
        <v>36</v>
      </c>
      <c r="G8502" s="1" t="s">
        <v>47</v>
      </c>
      <c r="J8502" s="1" t="s">
        <v>204</v>
      </c>
      <c r="L8502" s="1" t="s">
        <v>12719</v>
      </c>
      <c r="O8502" s="1">
        <v>85</v>
      </c>
      <c r="Q8502" s="1">
        <v>1962</v>
      </c>
      <c r="R8502" s="1">
        <v>2005</v>
      </c>
      <c r="AY8502" s="1" t="s">
        <v>77163</v>
      </c>
      <c r="AZ8502" s="1">
        <v>100</v>
      </c>
      <c r="BA8502" s="1" t="s">
        <v>77163</v>
      </c>
      <c r="BB8502" s="1">
        <v>100</v>
      </c>
      <c r="BC8502" s="1" t="s">
        <v>75363</v>
      </c>
      <c r="BD8502" s="1" t="s">
        <v>57182</v>
      </c>
      <c r="BE8502" s="1" t="s">
        <v>45549</v>
      </c>
      <c r="BF8502" s="1" t="s">
        <v>45549</v>
      </c>
      <c r="BG8502" s="1" t="s">
        <v>45549</v>
      </c>
      <c r="BH8502" s="1" t="s">
        <v>45549</v>
      </c>
      <c r="BI8502" s="1" t="s">
        <v>45549</v>
      </c>
      <c r="BJ8502" s="1" t="s">
        <v>45549</v>
      </c>
      <c r="BK8502" s="1" t="s">
        <v>45549</v>
      </c>
      <c r="BL8502" s="1" t="s">
        <v>45549</v>
      </c>
      <c r="BM8502" s="1" t="s">
        <v>45549</v>
      </c>
      <c r="BN8502" s="1" t="s">
        <v>45549</v>
      </c>
      <c r="BO8502" s="1" t="s">
        <v>45549</v>
      </c>
      <c r="BP8502" s="1" t="s">
        <v>45549</v>
      </c>
      <c r="BQ8502" s="1" t="s">
        <v>45549</v>
      </c>
      <c r="BR8502" s="1" t="s">
        <v>45549</v>
      </c>
    </row>
    <row r="8503" spans="1:70" x14ac:dyDescent="0.35">
      <c r="A8503" s="1" t="s">
        <v>70045</v>
      </c>
      <c r="B8503" s="1" t="s">
        <v>70046</v>
      </c>
      <c r="C8503" s="1">
        <v>3524</v>
      </c>
      <c r="D8503" s="1" t="s">
        <v>1210</v>
      </c>
      <c r="E8503" s="1" t="s">
        <v>36</v>
      </c>
      <c r="G8503" s="1" t="s">
        <v>47</v>
      </c>
      <c r="J8503" s="1" t="s">
        <v>204</v>
      </c>
      <c r="L8503" s="1" t="s">
        <v>21141</v>
      </c>
      <c r="O8503" s="1">
        <v>31</v>
      </c>
      <c r="Q8503" s="1">
        <v>1953</v>
      </c>
      <c r="R8503" s="1">
        <v>2005</v>
      </c>
      <c r="AY8503" s="1" t="s">
        <v>77163</v>
      </c>
      <c r="AZ8503" s="1">
        <v>100</v>
      </c>
      <c r="BA8503" s="1" t="s">
        <v>77163</v>
      </c>
      <c r="BB8503" s="1">
        <v>100</v>
      </c>
      <c r="BC8503" s="1" t="s">
        <v>75363</v>
      </c>
      <c r="BD8503" s="1" t="s">
        <v>57182</v>
      </c>
      <c r="BE8503" s="1" t="s">
        <v>45549</v>
      </c>
      <c r="BF8503" s="1" t="s">
        <v>45549</v>
      </c>
      <c r="BG8503" s="1" t="s">
        <v>45549</v>
      </c>
      <c r="BH8503" s="1" t="s">
        <v>45549</v>
      </c>
      <c r="BI8503" s="1" t="s">
        <v>45549</v>
      </c>
      <c r="BJ8503" s="1" t="s">
        <v>45549</v>
      </c>
      <c r="BK8503" s="1" t="s">
        <v>45549</v>
      </c>
      <c r="BL8503" s="1" t="s">
        <v>45549</v>
      </c>
      <c r="BM8503" s="1" t="s">
        <v>45549</v>
      </c>
      <c r="BN8503" s="1" t="s">
        <v>45549</v>
      </c>
      <c r="BO8503" s="1" t="s">
        <v>45549</v>
      </c>
      <c r="BP8503" s="1" t="s">
        <v>45549</v>
      </c>
      <c r="BQ8503" s="1" t="s">
        <v>45549</v>
      </c>
      <c r="BR8503" s="1" t="s">
        <v>45549</v>
      </c>
    </row>
    <row r="8504" spans="1:70" x14ac:dyDescent="0.35">
      <c r="A8504" s="1" t="s">
        <v>70045</v>
      </c>
      <c r="B8504" s="1" t="s">
        <v>70047</v>
      </c>
      <c r="C8504" s="1">
        <v>3524</v>
      </c>
      <c r="D8504" s="1" t="s">
        <v>1210</v>
      </c>
      <c r="E8504" s="1" t="s">
        <v>18</v>
      </c>
      <c r="G8504" s="1" t="s">
        <v>47</v>
      </c>
      <c r="J8504" s="1" t="s">
        <v>204</v>
      </c>
      <c r="L8504" s="1" t="s">
        <v>21141</v>
      </c>
      <c r="O8504" s="1">
        <v>31</v>
      </c>
      <c r="Q8504" s="1">
        <v>1955</v>
      </c>
      <c r="R8504" s="1">
        <v>2005</v>
      </c>
      <c r="AY8504" s="1" t="s">
        <v>77163</v>
      </c>
      <c r="AZ8504" s="1">
        <v>100</v>
      </c>
      <c r="BA8504" s="1" t="s">
        <v>77163</v>
      </c>
      <c r="BB8504" s="1">
        <v>100</v>
      </c>
      <c r="BC8504" s="1" t="s">
        <v>75363</v>
      </c>
      <c r="BD8504" s="1" t="s">
        <v>57182</v>
      </c>
      <c r="BE8504" s="1" t="s">
        <v>45549</v>
      </c>
      <c r="BF8504" s="1" t="s">
        <v>45549</v>
      </c>
      <c r="BG8504" s="1" t="s">
        <v>45549</v>
      </c>
      <c r="BH8504" s="1" t="s">
        <v>45549</v>
      </c>
      <c r="BI8504" s="1" t="s">
        <v>45549</v>
      </c>
      <c r="BJ8504" s="1" t="s">
        <v>45549</v>
      </c>
      <c r="BK8504" s="1" t="s">
        <v>45549</v>
      </c>
      <c r="BL8504" s="1" t="s">
        <v>45549</v>
      </c>
      <c r="BM8504" s="1" t="s">
        <v>45549</v>
      </c>
      <c r="BN8504" s="1" t="s">
        <v>45549</v>
      </c>
      <c r="BO8504" s="1" t="s">
        <v>45549</v>
      </c>
      <c r="BP8504" s="1" t="s">
        <v>45549</v>
      </c>
      <c r="BQ8504" s="1" t="s">
        <v>45549</v>
      </c>
      <c r="BR8504" s="1" t="s">
        <v>45549</v>
      </c>
    </row>
    <row r="8505" spans="1:70" x14ac:dyDescent="0.35">
      <c r="A8505" s="1" t="s">
        <v>70045</v>
      </c>
      <c r="B8505" s="1" t="s">
        <v>70048</v>
      </c>
      <c r="C8505" s="1">
        <v>3524</v>
      </c>
      <c r="D8505" s="1" t="s">
        <v>1210</v>
      </c>
      <c r="E8505" s="1" t="s">
        <v>31</v>
      </c>
      <c r="G8505" s="1" t="s">
        <v>47</v>
      </c>
      <c r="J8505" s="1" t="s">
        <v>204</v>
      </c>
      <c r="L8505" s="1" t="s">
        <v>21141</v>
      </c>
      <c r="O8505" s="1">
        <v>53</v>
      </c>
      <c r="Q8505" s="1">
        <v>1959</v>
      </c>
      <c r="R8505" s="1">
        <v>2005</v>
      </c>
      <c r="AY8505" s="1" t="s">
        <v>77163</v>
      </c>
      <c r="AZ8505" s="1">
        <v>100</v>
      </c>
      <c r="BA8505" s="1" t="s">
        <v>77163</v>
      </c>
      <c r="BB8505" s="1">
        <v>100</v>
      </c>
      <c r="BC8505" s="1" t="s">
        <v>75363</v>
      </c>
      <c r="BD8505" s="1" t="s">
        <v>57182</v>
      </c>
      <c r="BE8505" s="1" t="s">
        <v>45549</v>
      </c>
      <c r="BF8505" s="1" t="s">
        <v>45549</v>
      </c>
      <c r="BG8505" s="1" t="s">
        <v>45549</v>
      </c>
      <c r="BH8505" s="1" t="s">
        <v>45549</v>
      </c>
      <c r="BI8505" s="1" t="s">
        <v>45549</v>
      </c>
      <c r="BJ8505" s="1" t="s">
        <v>45549</v>
      </c>
      <c r="BK8505" s="1" t="s">
        <v>45549</v>
      </c>
      <c r="BL8505" s="1" t="s">
        <v>45549</v>
      </c>
      <c r="BM8505" s="1" t="s">
        <v>45549</v>
      </c>
      <c r="BN8505" s="1" t="s">
        <v>45549</v>
      </c>
      <c r="BO8505" s="1" t="s">
        <v>45549</v>
      </c>
      <c r="BP8505" s="1" t="s">
        <v>45549</v>
      </c>
      <c r="BQ8505" s="1" t="s">
        <v>45549</v>
      </c>
      <c r="BR8505" s="1" t="s">
        <v>45549</v>
      </c>
    </row>
    <row r="8506" spans="1:70" x14ac:dyDescent="0.35">
      <c r="A8506" s="1" t="s">
        <v>70045</v>
      </c>
      <c r="B8506" s="1" t="s">
        <v>70049</v>
      </c>
      <c r="C8506" s="1">
        <v>3524</v>
      </c>
      <c r="D8506" s="1" t="s">
        <v>1210</v>
      </c>
      <c r="E8506" s="1" t="s">
        <v>33</v>
      </c>
      <c r="G8506" s="1" t="s">
        <v>47</v>
      </c>
      <c r="J8506" s="1" t="s">
        <v>204</v>
      </c>
      <c r="L8506" s="1" t="s">
        <v>21141</v>
      </c>
      <c r="O8506" s="1">
        <v>116</v>
      </c>
      <c r="Q8506" s="1">
        <v>1971</v>
      </c>
      <c r="R8506" s="1">
        <v>2005</v>
      </c>
      <c r="AY8506" s="1" t="s">
        <v>77163</v>
      </c>
      <c r="AZ8506" s="1">
        <v>100</v>
      </c>
      <c r="BA8506" s="1" t="s">
        <v>77163</v>
      </c>
      <c r="BB8506" s="1">
        <v>100</v>
      </c>
      <c r="BC8506" s="1" t="s">
        <v>75363</v>
      </c>
      <c r="BD8506" s="1" t="s">
        <v>57182</v>
      </c>
      <c r="BE8506" s="1" t="s">
        <v>45549</v>
      </c>
      <c r="BF8506" s="1" t="s">
        <v>45549</v>
      </c>
      <c r="BG8506" s="1" t="s">
        <v>45549</v>
      </c>
      <c r="BH8506" s="1" t="s">
        <v>45549</v>
      </c>
      <c r="BI8506" s="1" t="s">
        <v>45549</v>
      </c>
      <c r="BJ8506" s="1" t="s">
        <v>45549</v>
      </c>
      <c r="BK8506" s="1" t="s">
        <v>45549</v>
      </c>
      <c r="BL8506" s="1" t="s">
        <v>45549</v>
      </c>
      <c r="BM8506" s="1" t="s">
        <v>45549</v>
      </c>
      <c r="BN8506" s="1" t="s">
        <v>45549</v>
      </c>
      <c r="BO8506" s="1" t="s">
        <v>45549</v>
      </c>
      <c r="BP8506" s="1" t="s">
        <v>45549</v>
      </c>
      <c r="BQ8506" s="1" t="s">
        <v>45549</v>
      </c>
      <c r="BR8506" s="1" t="s">
        <v>45549</v>
      </c>
    </row>
    <row r="8507" spans="1:70" x14ac:dyDescent="0.35">
      <c r="A8507" s="1" t="s">
        <v>70050</v>
      </c>
      <c r="B8507" s="1" t="s">
        <v>70051</v>
      </c>
      <c r="C8507" s="1">
        <v>3526</v>
      </c>
      <c r="D8507" s="1" t="s">
        <v>1210</v>
      </c>
      <c r="E8507" s="1" t="s">
        <v>33</v>
      </c>
      <c r="G8507" s="1" t="s">
        <v>2106</v>
      </c>
      <c r="J8507" s="1" t="s">
        <v>204</v>
      </c>
      <c r="L8507" s="1" t="s">
        <v>31339</v>
      </c>
      <c r="O8507" s="1">
        <v>5</v>
      </c>
      <c r="Q8507" s="1">
        <v>1954</v>
      </c>
      <c r="R8507" s="1">
        <v>2005</v>
      </c>
      <c r="AY8507" s="1" t="s">
        <v>77163</v>
      </c>
      <c r="AZ8507" s="1">
        <v>100</v>
      </c>
      <c r="BA8507" s="1" t="s">
        <v>77163</v>
      </c>
      <c r="BB8507" s="1">
        <v>100</v>
      </c>
      <c r="BC8507" s="1" t="s">
        <v>75364</v>
      </c>
      <c r="BD8507" s="1" t="s">
        <v>57182</v>
      </c>
      <c r="BE8507" s="1" t="s">
        <v>45549</v>
      </c>
      <c r="BF8507" s="1" t="s">
        <v>45549</v>
      </c>
      <c r="BG8507" s="1" t="s">
        <v>45549</v>
      </c>
      <c r="BH8507" s="1" t="s">
        <v>45549</v>
      </c>
      <c r="BI8507" s="1" t="s">
        <v>45549</v>
      </c>
      <c r="BJ8507" s="1" t="s">
        <v>45549</v>
      </c>
      <c r="BK8507" s="1" t="s">
        <v>45549</v>
      </c>
      <c r="BL8507" s="1" t="s">
        <v>45549</v>
      </c>
      <c r="BM8507" s="1" t="s">
        <v>45549</v>
      </c>
      <c r="BN8507" s="1" t="s">
        <v>45549</v>
      </c>
      <c r="BO8507" s="1" t="s">
        <v>45549</v>
      </c>
      <c r="BP8507" s="1" t="s">
        <v>45549</v>
      </c>
      <c r="BQ8507" s="1" t="s">
        <v>45549</v>
      </c>
      <c r="BR8507" s="1" t="s">
        <v>45549</v>
      </c>
    </row>
    <row r="8508" spans="1:70" x14ac:dyDescent="0.35">
      <c r="A8508" s="1" t="s">
        <v>70050</v>
      </c>
      <c r="B8508" s="1" t="s">
        <v>70052</v>
      </c>
      <c r="C8508" s="1">
        <v>3526</v>
      </c>
      <c r="D8508" s="1" t="s">
        <v>1210</v>
      </c>
      <c r="E8508" s="1" t="s">
        <v>85</v>
      </c>
      <c r="G8508" s="1" t="s">
        <v>2106</v>
      </c>
      <c r="J8508" s="1" t="s">
        <v>204</v>
      </c>
      <c r="L8508" s="1" t="s">
        <v>31339</v>
      </c>
      <c r="O8508" s="1">
        <v>38</v>
      </c>
      <c r="Q8508" s="1">
        <v>1959</v>
      </c>
      <c r="R8508" s="1">
        <v>2005</v>
      </c>
      <c r="AY8508" s="1" t="s">
        <v>77163</v>
      </c>
      <c r="AZ8508" s="1">
        <v>100</v>
      </c>
      <c r="BA8508" s="1" t="s">
        <v>77163</v>
      </c>
      <c r="BB8508" s="1">
        <v>100</v>
      </c>
      <c r="BC8508" s="1" t="s">
        <v>75364</v>
      </c>
      <c r="BD8508" s="1" t="s">
        <v>57182</v>
      </c>
      <c r="BE8508" s="1" t="s">
        <v>45549</v>
      </c>
      <c r="BF8508" s="1" t="s">
        <v>45549</v>
      </c>
      <c r="BG8508" s="1" t="s">
        <v>45549</v>
      </c>
      <c r="BH8508" s="1" t="s">
        <v>45549</v>
      </c>
      <c r="BI8508" s="1" t="s">
        <v>45549</v>
      </c>
      <c r="BJ8508" s="1" t="s">
        <v>45549</v>
      </c>
      <c r="BK8508" s="1" t="s">
        <v>45549</v>
      </c>
      <c r="BL8508" s="1" t="s">
        <v>45549</v>
      </c>
      <c r="BM8508" s="1" t="s">
        <v>45549</v>
      </c>
      <c r="BN8508" s="1" t="s">
        <v>45549</v>
      </c>
      <c r="BO8508" s="1" t="s">
        <v>45549</v>
      </c>
      <c r="BP8508" s="1" t="s">
        <v>45549</v>
      </c>
      <c r="BQ8508" s="1" t="s">
        <v>45549</v>
      </c>
      <c r="BR8508" s="1" t="s">
        <v>45549</v>
      </c>
    </row>
    <row r="8509" spans="1:70" x14ac:dyDescent="0.35">
      <c r="A8509" s="1" t="s">
        <v>70050</v>
      </c>
      <c r="B8509" s="1" t="s">
        <v>70053</v>
      </c>
      <c r="C8509" s="1">
        <v>3526</v>
      </c>
      <c r="D8509" s="1" t="s">
        <v>1210</v>
      </c>
      <c r="E8509" s="1" t="s">
        <v>73</v>
      </c>
      <c r="G8509" s="1" t="s">
        <v>47</v>
      </c>
      <c r="J8509" s="1" t="s">
        <v>204</v>
      </c>
      <c r="L8509" s="1" t="s">
        <v>31339</v>
      </c>
      <c r="O8509" s="1">
        <v>98</v>
      </c>
      <c r="Q8509" s="1">
        <v>1969</v>
      </c>
      <c r="R8509" s="1">
        <v>2005</v>
      </c>
      <c r="AY8509" s="1" t="s">
        <v>77163</v>
      </c>
      <c r="AZ8509" s="1">
        <v>100</v>
      </c>
      <c r="BA8509" s="1" t="s">
        <v>77163</v>
      </c>
      <c r="BB8509" s="1">
        <v>100</v>
      </c>
      <c r="BC8509" s="1" t="s">
        <v>75364</v>
      </c>
      <c r="BD8509" s="1" t="s">
        <v>57182</v>
      </c>
      <c r="BE8509" s="1" t="s">
        <v>45549</v>
      </c>
      <c r="BF8509" s="1" t="s">
        <v>45549</v>
      </c>
      <c r="BG8509" s="1" t="s">
        <v>45549</v>
      </c>
      <c r="BH8509" s="1" t="s">
        <v>45549</v>
      </c>
      <c r="BI8509" s="1" t="s">
        <v>45549</v>
      </c>
      <c r="BJ8509" s="1" t="s">
        <v>45549</v>
      </c>
      <c r="BK8509" s="1" t="s">
        <v>45549</v>
      </c>
      <c r="BL8509" s="1" t="s">
        <v>45549</v>
      </c>
      <c r="BM8509" s="1" t="s">
        <v>45549</v>
      </c>
      <c r="BN8509" s="1" t="s">
        <v>45549</v>
      </c>
      <c r="BO8509" s="1" t="s">
        <v>45549</v>
      </c>
      <c r="BP8509" s="1" t="s">
        <v>45549</v>
      </c>
      <c r="BQ8509" s="1" t="s">
        <v>45549</v>
      </c>
      <c r="BR8509" s="1" t="s">
        <v>45549</v>
      </c>
    </row>
    <row r="8510" spans="1:70" x14ac:dyDescent="0.35">
      <c r="A8510" s="1" t="s">
        <v>68169</v>
      </c>
      <c r="B8510" s="1" t="s">
        <v>70054</v>
      </c>
      <c r="C8510" s="1">
        <v>3574</v>
      </c>
      <c r="D8510" s="1" t="s">
        <v>1210</v>
      </c>
      <c r="E8510" s="1" t="s">
        <v>36</v>
      </c>
      <c r="G8510" s="1" t="s">
        <v>47</v>
      </c>
      <c r="J8510" s="1" t="s">
        <v>204</v>
      </c>
      <c r="L8510" s="1" t="s">
        <v>603</v>
      </c>
      <c r="O8510" s="1">
        <v>8</v>
      </c>
      <c r="Q8510" s="1">
        <v>1957</v>
      </c>
      <c r="R8510" s="1">
        <v>2005</v>
      </c>
      <c r="AY8510" s="1" t="s">
        <v>77034</v>
      </c>
      <c r="AZ8510" s="1">
        <v>100</v>
      </c>
      <c r="BA8510" s="1" t="s">
        <v>77034</v>
      </c>
      <c r="BB8510" s="1">
        <v>100</v>
      </c>
      <c r="BC8510" s="1" t="s">
        <v>75363</v>
      </c>
      <c r="BD8510" s="1" t="s">
        <v>57182</v>
      </c>
      <c r="BE8510" s="1" t="s">
        <v>45549</v>
      </c>
      <c r="BF8510" s="1" t="s">
        <v>45549</v>
      </c>
      <c r="BG8510" s="1" t="s">
        <v>45549</v>
      </c>
      <c r="BH8510" s="1" t="s">
        <v>45549</v>
      </c>
      <c r="BI8510" s="1" t="s">
        <v>45549</v>
      </c>
      <c r="BJ8510" s="1" t="s">
        <v>45549</v>
      </c>
      <c r="BK8510" s="1" t="s">
        <v>45549</v>
      </c>
      <c r="BL8510" s="1" t="s">
        <v>45549</v>
      </c>
      <c r="BM8510" s="1" t="s">
        <v>45549</v>
      </c>
      <c r="BN8510" s="1" t="s">
        <v>45549</v>
      </c>
      <c r="BO8510" s="1" t="s">
        <v>45549</v>
      </c>
      <c r="BP8510" s="1" t="s">
        <v>45549</v>
      </c>
      <c r="BQ8510" s="1" t="s">
        <v>45549</v>
      </c>
      <c r="BR8510" s="1" t="s">
        <v>45549</v>
      </c>
    </row>
    <row r="8511" spans="1:70" x14ac:dyDescent="0.35">
      <c r="A8511" s="1" t="s">
        <v>68169</v>
      </c>
      <c r="B8511" s="1" t="s">
        <v>70055</v>
      </c>
      <c r="C8511" s="1">
        <v>3574</v>
      </c>
      <c r="D8511" s="1" t="s">
        <v>1210</v>
      </c>
      <c r="E8511" s="1" t="s">
        <v>18</v>
      </c>
      <c r="G8511" s="1" t="s">
        <v>47</v>
      </c>
      <c r="J8511" s="1" t="s">
        <v>204</v>
      </c>
      <c r="L8511" s="1" t="s">
        <v>603</v>
      </c>
      <c r="O8511" s="1">
        <v>8</v>
      </c>
      <c r="Q8511" s="1">
        <v>1957</v>
      </c>
      <c r="R8511" s="1">
        <v>2005</v>
      </c>
      <c r="AY8511" s="1" t="s">
        <v>77034</v>
      </c>
      <c r="AZ8511" s="1">
        <v>100</v>
      </c>
      <c r="BA8511" s="1" t="s">
        <v>77034</v>
      </c>
      <c r="BB8511" s="1">
        <v>100</v>
      </c>
      <c r="BC8511" s="1" t="s">
        <v>75363</v>
      </c>
      <c r="BD8511" s="1" t="s">
        <v>57182</v>
      </c>
      <c r="BE8511" s="1" t="s">
        <v>45549</v>
      </c>
      <c r="BF8511" s="1" t="s">
        <v>45549</v>
      </c>
      <c r="BG8511" s="1" t="s">
        <v>45549</v>
      </c>
      <c r="BH8511" s="1" t="s">
        <v>45549</v>
      </c>
      <c r="BI8511" s="1" t="s">
        <v>45549</v>
      </c>
      <c r="BJ8511" s="1" t="s">
        <v>45549</v>
      </c>
      <c r="BK8511" s="1" t="s">
        <v>45549</v>
      </c>
      <c r="BL8511" s="1" t="s">
        <v>45549</v>
      </c>
      <c r="BM8511" s="1" t="s">
        <v>45549</v>
      </c>
      <c r="BN8511" s="1" t="s">
        <v>45549</v>
      </c>
      <c r="BO8511" s="1" t="s">
        <v>45549</v>
      </c>
      <c r="BP8511" s="1" t="s">
        <v>45549</v>
      </c>
      <c r="BQ8511" s="1" t="s">
        <v>45549</v>
      </c>
      <c r="BR8511" s="1" t="s">
        <v>45549</v>
      </c>
    </row>
    <row r="8512" spans="1:70" x14ac:dyDescent="0.35">
      <c r="A8512" s="1" t="s">
        <v>68169</v>
      </c>
      <c r="B8512" s="1" t="s">
        <v>70056</v>
      </c>
      <c r="C8512" s="1">
        <v>3574</v>
      </c>
      <c r="D8512" s="1" t="s">
        <v>1210</v>
      </c>
      <c r="E8512" s="1" t="s">
        <v>31</v>
      </c>
      <c r="G8512" s="1" t="s">
        <v>47</v>
      </c>
      <c r="J8512" s="1" t="s">
        <v>204</v>
      </c>
      <c r="L8512" s="1" t="s">
        <v>603</v>
      </c>
      <c r="O8512" s="1">
        <v>17</v>
      </c>
      <c r="Q8512" s="1">
        <v>1960</v>
      </c>
      <c r="R8512" s="1">
        <v>2005</v>
      </c>
      <c r="AY8512" s="1" t="s">
        <v>77034</v>
      </c>
      <c r="AZ8512" s="1">
        <v>100</v>
      </c>
      <c r="BA8512" s="1" t="s">
        <v>77034</v>
      </c>
      <c r="BB8512" s="1">
        <v>100</v>
      </c>
      <c r="BC8512" s="1" t="s">
        <v>75363</v>
      </c>
      <c r="BD8512" s="1" t="s">
        <v>57182</v>
      </c>
      <c r="BE8512" s="1" t="s">
        <v>45549</v>
      </c>
      <c r="BF8512" s="1" t="s">
        <v>45549</v>
      </c>
      <c r="BG8512" s="1" t="s">
        <v>45549</v>
      </c>
      <c r="BH8512" s="1" t="s">
        <v>45549</v>
      </c>
      <c r="BI8512" s="1" t="s">
        <v>45549</v>
      </c>
      <c r="BJ8512" s="1" t="s">
        <v>45549</v>
      </c>
      <c r="BK8512" s="1" t="s">
        <v>45549</v>
      </c>
      <c r="BL8512" s="1" t="s">
        <v>45549</v>
      </c>
      <c r="BM8512" s="1" t="s">
        <v>45549</v>
      </c>
      <c r="BN8512" s="1" t="s">
        <v>45549</v>
      </c>
      <c r="BO8512" s="1" t="s">
        <v>45549</v>
      </c>
      <c r="BP8512" s="1" t="s">
        <v>45549</v>
      </c>
      <c r="BQ8512" s="1" t="s">
        <v>45549</v>
      </c>
      <c r="BR8512" s="1" t="s">
        <v>45549</v>
      </c>
    </row>
    <row r="8513" spans="1:70" x14ac:dyDescent="0.35">
      <c r="A8513" s="1" t="s">
        <v>68169</v>
      </c>
      <c r="B8513" s="1" t="s">
        <v>70057</v>
      </c>
      <c r="C8513" s="1">
        <v>3574</v>
      </c>
      <c r="D8513" s="1" t="s">
        <v>1210</v>
      </c>
      <c r="E8513" s="1" t="s">
        <v>33</v>
      </c>
      <c r="G8513" s="1" t="s">
        <v>47</v>
      </c>
      <c r="J8513" s="1" t="s">
        <v>204</v>
      </c>
      <c r="L8513" s="1" t="s">
        <v>603</v>
      </c>
      <c r="O8513" s="1">
        <v>18</v>
      </c>
      <c r="Q8513" s="1">
        <v>1961</v>
      </c>
      <c r="R8513" s="1">
        <v>2005</v>
      </c>
      <c r="AY8513" s="1" t="s">
        <v>77034</v>
      </c>
      <c r="AZ8513" s="1">
        <v>100</v>
      </c>
      <c r="BA8513" s="1" t="s">
        <v>77034</v>
      </c>
      <c r="BB8513" s="1">
        <v>100</v>
      </c>
      <c r="BC8513" s="1" t="s">
        <v>75363</v>
      </c>
      <c r="BD8513" s="1" t="s">
        <v>57182</v>
      </c>
      <c r="BE8513" s="1" t="s">
        <v>45549</v>
      </c>
      <c r="BF8513" s="1" t="s">
        <v>45549</v>
      </c>
      <c r="BG8513" s="1" t="s">
        <v>45549</v>
      </c>
      <c r="BH8513" s="1" t="s">
        <v>45549</v>
      </c>
      <c r="BI8513" s="1" t="s">
        <v>45549</v>
      </c>
      <c r="BJ8513" s="1" t="s">
        <v>45549</v>
      </c>
      <c r="BK8513" s="1" t="s">
        <v>45549</v>
      </c>
      <c r="BL8513" s="1" t="s">
        <v>45549</v>
      </c>
      <c r="BM8513" s="1" t="s">
        <v>45549</v>
      </c>
      <c r="BN8513" s="1" t="s">
        <v>45549</v>
      </c>
      <c r="BO8513" s="1" t="s">
        <v>45549</v>
      </c>
      <c r="BP8513" s="1" t="s">
        <v>45549</v>
      </c>
      <c r="BQ8513" s="1" t="s">
        <v>45549</v>
      </c>
      <c r="BR8513" s="1" t="s">
        <v>45549</v>
      </c>
    </row>
    <row r="8514" spans="1:70" x14ac:dyDescent="0.35">
      <c r="A8514" s="1" t="s">
        <v>206</v>
      </c>
      <c r="B8514" s="1" t="s">
        <v>70058</v>
      </c>
      <c r="C8514" s="1">
        <v>4266</v>
      </c>
      <c r="D8514" s="1" t="s">
        <v>1210</v>
      </c>
      <c r="E8514" s="1" t="s">
        <v>31</v>
      </c>
      <c r="G8514" s="1" t="s">
        <v>47</v>
      </c>
      <c r="J8514" s="1" t="s">
        <v>204</v>
      </c>
      <c r="L8514" s="1" t="s">
        <v>208</v>
      </c>
      <c r="O8514" s="1">
        <v>22</v>
      </c>
      <c r="Q8514" s="1">
        <v>1962</v>
      </c>
      <c r="R8514" s="1">
        <v>2005</v>
      </c>
      <c r="AY8514" s="1" t="s">
        <v>77034</v>
      </c>
      <c r="AZ8514" s="1">
        <v>100</v>
      </c>
      <c r="BA8514" s="1" t="s">
        <v>77034</v>
      </c>
      <c r="BB8514" s="1">
        <v>100</v>
      </c>
      <c r="BC8514" s="1" t="s">
        <v>75363</v>
      </c>
      <c r="BD8514" s="1" t="s">
        <v>57182</v>
      </c>
      <c r="BE8514" s="1" t="s">
        <v>31</v>
      </c>
      <c r="BF8514" s="1" t="s">
        <v>45549</v>
      </c>
      <c r="BG8514" s="1" t="s">
        <v>45549</v>
      </c>
      <c r="BH8514" s="1" t="s">
        <v>45549</v>
      </c>
      <c r="BI8514" s="1" t="s">
        <v>45549</v>
      </c>
      <c r="BJ8514" s="1" t="s">
        <v>45549</v>
      </c>
      <c r="BK8514" s="1" t="s">
        <v>45549</v>
      </c>
      <c r="BL8514" s="1" t="s">
        <v>45549</v>
      </c>
      <c r="BM8514" s="1" t="s">
        <v>45549</v>
      </c>
      <c r="BN8514" s="1" t="s">
        <v>45549</v>
      </c>
      <c r="BO8514" s="1" t="s">
        <v>45549</v>
      </c>
      <c r="BP8514" s="1" t="s">
        <v>45549</v>
      </c>
      <c r="BQ8514" s="1" t="s">
        <v>45549</v>
      </c>
      <c r="BR8514" s="1" t="s">
        <v>45549</v>
      </c>
    </row>
    <row r="8515" spans="1:70" x14ac:dyDescent="0.35">
      <c r="A8515" s="1" t="s">
        <v>70059</v>
      </c>
      <c r="B8515" s="1" t="s">
        <v>70060</v>
      </c>
      <c r="C8515" s="1">
        <v>10097</v>
      </c>
      <c r="D8515" s="1" t="s">
        <v>1210</v>
      </c>
      <c r="E8515" s="1" t="s">
        <v>36</v>
      </c>
      <c r="G8515" s="1" t="s">
        <v>1212</v>
      </c>
      <c r="J8515" s="1" t="s">
        <v>337</v>
      </c>
      <c r="L8515" s="1" t="s">
        <v>567</v>
      </c>
      <c r="O8515" s="1">
        <v>1.1000000000000001</v>
      </c>
      <c r="Q8515" s="1">
        <v>1988</v>
      </c>
      <c r="R8515" s="1">
        <v>2005</v>
      </c>
      <c r="AY8515" s="1" t="s">
        <v>70059</v>
      </c>
      <c r="AZ8515" s="1">
        <v>100</v>
      </c>
      <c r="BA8515" s="1" t="s">
        <v>70059</v>
      </c>
      <c r="BB8515" s="1">
        <v>100</v>
      </c>
      <c r="BC8515" s="1" t="s">
        <v>75364</v>
      </c>
      <c r="BD8515" s="1" t="s">
        <v>57182</v>
      </c>
      <c r="BE8515" s="1" t="s">
        <v>45549</v>
      </c>
      <c r="BF8515" s="1" t="s">
        <v>45549</v>
      </c>
      <c r="BG8515" s="1" t="s">
        <v>45549</v>
      </c>
      <c r="BH8515" s="1" t="s">
        <v>45549</v>
      </c>
      <c r="BI8515" s="1" t="s">
        <v>45549</v>
      </c>
      <c r="BJ8515" s="1" t="s">
        <v>45549</v>
      </c>
      <c r="BK8515" s="1" t="s">
        <v>45549</v>
      </c>
      <c r="BL8515" s="1" t="s">
        <v>45549</v>
      </c>
      <c r="BM8515" s="1" t="s">
        <v>45549</v>
      </c>
      <c r="BN8515" s="1" t="s">
        <v>45549</v>
      </c>
      <c r="BO8515" s="1" t="s">
        <v>45549</v>
      </c>
      <c r="BP8515" s="1" t="s">
        <v>45549</v>
      </c>
      <c r="BQ8515" s="1" t="s">
        <v>45549</v>
      </c>
      <c r="BR8515" s="1" t="s">
        <v>45549</v>
      </c>
    </row>
    <row r="8516" spans="1:70" x14ac:dyDescent="0.35">
      <c r="A8516" s="1" t="s">
        <v>70059</v>
      </c>
      <c r="B8516" s="1" t="s">
        <v>70061</v>
      </c>
      <c r="C8516" s="1">
        <v>10097</v>
      </c>
      <c r="D8516" s="1" t="s">
        <v>1210</v>
      </c>
      <c r="E8516" s="1" t="s">
        <v>18</v>
      </c>
      <c r="G8516" s="1" t="s">
        <v>1212</v>
      </c>
      <c r="J8516" s="1" t="s">
        <v>337</v>
      </c>
      <c r="L8516" s="1" t="s">
        <v>567</v>
      </c>
      <c r="O8516" s="1">
        <v>1.1000000000000001</v>
      </c>
      <c r="Q8516" s="1">
        <v>1988</v>
      </c>
      <c r="R8516" s="1">
        <v>2005</v>
      </c>
      <c r="AY8516" s="1" t="s">
        <v>70059</v>
      </c>
      <c r="AZ8516" s="1">
        <v>100</v>
      </c>
      <c r="BA8516" s="1" t="s">
        <v>70059</v>
      </c>
      <c r="BB8516" s="1">
        <v>100</v>
      </c>
      <c r="BC8516" s="1" t="s">
        <v>75364</v>
      </c>
      <c r="BD8516" s="1" t="s">
        <v>57182</v>
      </c>
      <c r="BE8516" s="1" t="s">
        <v>45549</v>
      </c>
      <c r="BF8516" s="1" t="s">
        <v>45549</v>
      </c>
      <c r="BG8516" s="1" t="s">
        <v>45549</v>
      </c>
      <c r="BH8516" s="1" t="s">
        <v>45549</v>
      </c>
      <c r="BI8516" s="1" t="s">
        <v>45549</v>
      </c>
      <c r="BJ8516" s="1" t="s">
        <v>45549</v>
      </c>
      <c r="BK8516" s="1" t="s">
        <v>45549</v>
      </c>
      <c r="BL8516" s="1" t="s">
        <v>45549</v>
      </c>
      <c r="BM8516" s="1" t="s">
        <v>45549</v>
      </c>
      <c r="BN8516" s="1" t="s">
        <v>45549</v>
      </c>
      <c r="BO8516" s="1" t="s">
        <v>45549</v>
      </c>
      <c r="BP8516" s="1" t="s">
        <v>45549</v>
      </c>
      <c r="BQ8516" s="1" t="s">
        <v>45549</v>
      </c>
      <c r="BR8516" s="1" t="s">
        <v>45549</v>
      </c>
    </row>
    <row r="8517" spans="1:70" x14ac:dyDescent="0.35">
      <c r="A8517" s="1" t="s">
        <v>70059</v>
      </c>
      <c r="B8517" s="1" t="s">
        <v>70062</v>
      </c>
      <c r="C8517" s="1">
        <v>10097</v>
      </c>
      <c r="D8517" s="1" t="s">
        <v>1210</v>
      </c>
      <c r="E8517" s="1" t="s">
        <v>31</v>
      </c>
      <c r="G8517" s="1" t="s">
        <v>1212</v>
      </c>
      <c r="J8517" s="1" t="s">
        <v>337</v>
      </c>
      <c r="L8517" s="1" t="s">
        <v>567</v>
      </c>
      <c r="O8517" s="1">
        <v>0.9</v>
      </c>
      <c r="Q8517" s="1">
        <v>1994</v>
      </c>
      <c r="R8517" s="1">
        <v>2005</v>
      </c>
      <c r="AY8517" s="1" t="s">
        <v>70059</v>
      </c>
      <c r="AZ8517" s="1">
        <v>100</v>
      </c>
      <c r="BA8517" s="1" t="s">
        <v>70059</v>
      </c>
      <c r="BB8517" s="1">
        <v>100</v>
      </c>
      <c r="BC8517" s="1" t="s">
        <v>75364</v>
      </c>
      <c r="BD8517" s="1" t="s">
        <v>57182</v>
      </c>
      <c r="BE8517" s="1" t="s">
        <v>45549</v>
      </c>
      <c r="BF8517" s="1" t="s">
        <v>45549</v>
      </c>
      <c r="BG8517" s="1" t="s">
        <v>45549</v>
      </c>
      <c r="BH8517" s="1" t="s">
        <v>45549</v>
      </c>
      <c r="BI8517" s="1" t="s">
        <v>45549</v>
      </c>
      <c r="BJ8517" s="1" t="s">
        <v>45549</v>
      </c>
      <c r="BK8517" s="1" t="s">
        <v>45549</v>
      </c>
      <c r="BL8517" s="1" t="s">
        <v>45549</v>
      </c>
      <c r="BM8517" s="1" t="s">
        <v>45549</v>
      </c>
      <c r="BN8517" s="1" t="s">
        <v>45549</v>
      </c>
      <c r="BO8517" s="1" t="s">
        <v>45549</v>
      </c>
      <c r="BP8517" s="1" t="s">
        <v>45549</v>
      </c>
      <c r="BQ8517" s="1" t="s">
        <v>45549</v>
      </c>
      <c r="BR8517" s="1" t="s">
        <v>45549</v>
      </c>
    </row>
    <row r="8518" spans="1:70" x14ac:dyDescent="0.35">
      <c r="A8518" s="1" t="s">
        <v>2919</v>
      </c>
      <c r="B8518" s="1" t="s">
        <v>70063</v>
      </c>
      <c r="C8518" s="1">
        <v>10436</v>
      </c>
      <c r="D8518" s="1" t="s">
        <v>1210</v>
      </c>
      <c r="E8518" s="1" t="s">
        <v>6878</v>
      </c>
      <c r="G8518" s="1" t="s">
        <v>1212</v>
      </c>
      <c r="J8518" s="1" t="s">
        <v>204</v>
      </c>
      <c r="L8518" s="1" t="s">
        <v>353</v>
      </c>
      <c r="O8518" s="1">
        <v>12.3</v>
      </c>
      <c r="Q8518" s="1">
        <v>1970</v>
      </c>
      <c r="R8518" s="1">
        <v>2005</v>
      </c>
      <c r="AY8518" s="1" t="s">
        <v>77229</v>
      </c>
      <c r="AZ8518" s="1">
        <v>100</v>
      </c>
      <c r="BA8518" s="1" t="s">
        <v>77229</v>
      </c>
      <c r="BB8518" s="1">
        <v>100</v>
      </c>
      <c r="BC8518" s="1" t="s">
        <v>75364</v>
      </c>
      <c r="BD8518" s="1" t="s">
        <v>57182</v>
      </c>
      <c r="BE8518" s="1" t="s">
        <v>45549</v>
      </c>
      <c r="BF8518" s="1" t="s">
        <v>45549</v>
      </c>
      <c r="BG8518" s="1" t="s">
        <v>45549</v>
      </c>
      <c r="BH8518" s="1" t="s">
        <v>45549</v>
      </c>
      <c r="BI8518" s="1" t="s">
        <v>45549</v>
      </c>
      <c r="BJ8518" s="1" t="s">
        <v>45549</v>
      </c>
      <c r="BK8518" s="1" t="s">
        <v>45549</v>
      </c>
      <c r="BL8518" s="1" t="s">
        <v>45549</v>
      </c>
      <c r="BM8518" s="1" t="s">
        <v>45549</v>
      </c>
      <c r="BN8518" s="1" t="s">
        <v>45549</v>
      </c>
      <c r="BO8518" s="1" t="s">
        <v>45549</v>
      </c>
      <c r="BP8518" s="1" t="s">
        <v>45549</v>
      </c>
      <c r="BQ8518" s="1" t="s">
        <v>45549</v>
      </c>
      <c r="BR8518" s="1" t="s">
        <v>45549</v>
      </c>
    </row>
    <row r="8519" spans="1:70" x14ac:dyDescent="0.35">
      <c r="A8519" s="1" t="s">
        <v>2919</v>
      </c>
      <c r="B8519" s="1" t="s">
        <v>70064</v>
      </c>
      <c r="C8519" s="1">
        <v>10436</v>
      </c>
      <c r="D8519" s="1" t="s">
        <v>1210</v>
      </c>
      <c r="E8519" s="1" t="s">
        <v>6880</v>
      </c>
      <c r="G8519" s="1" t="s">
        <v>1212</v>
      </c>
      <c r="J8519" s="1" t="s">
        <v>204</v>
      </c>
      <c r="L8519" s="1" t="s">
        <v>353</v>
      </c>
      <c r="O8519" s="1">
        <v>12.9</v>
      </c>
      <c r="Q8519" s="1">
        <v>1972</v>
      </c>
      <c r="R8519" s="1">
        <v>2005</v>
      </c>
      <c r="AY8519" s="1" t="s">
        <v>77229</v>
      </c>
      <c r="AZ8519" s="1">
        <v>100</v>
      </c>
      <c r="BA8519" s="1" t="s">
        <v>77229</v>
      </c>
      <c r="BB8519" s="1">
        <v>100</v>
      </c>
      <c r="BC8519" s="1" t="s">
        <v>75364</v>
      </c>
      <c r="BD8519" s="1" t="s">
        <v>57182</v>
      </c>
      <c r="BE8519" s="1" t="s">
        <v>45549</v>
      </c>
      <c r="BF8519" s="1" t="s">
        <v>45549</v>
      </c>
      <c r="BG8519" s="1" t="s">
        <v>45549</v>
      </c>
      <c r="BH8519" s="1" t="s">
        <v>45549</v>
      </c>
      <c r="BI8519" s="1" t="s">
        <v>45549</v>
      </c>
      <c r="BJ8519" s="1" t="s">
        <v>45549</v>
      </c>
      <c r="BK8519" s="1" t="s">
        <v>45549</v>
      </c>
      <c r="BL8519" s="1" t="s">
        <v>45549</v>
      </c>
      <c r="BM8519" s="1" t="s">
        <v>45549</v>
      </c>
      <c r="BN8519" s="1" t="s">
        <v>45549</v>
      </c>
      <c r="BO8519" s="1" t="s">
        <v>45549</v>
      </c>
      <c r="BP8519" s="1" t="s">
        <v>45549</v>
      </c>
      <c r="BQ8519" s="1" t="s">
        <v>45549</v>
      </c>
      <c r="BR8519" s="1" t="s">
        <v>45549</v>
      </c>
    </row>
    <row r="8520" spans="1:70" x14ac:dyDescent="0.35">
      <c r="A8520" s="1" t="s">
        <v>2919</v>
      </c>
      <c r="B8520" s="1" t="s">
        <v>70065</v>
      </c>
      <c r="C8520" s="1">
        <v>10436</v>
      </c>
      <c r="D8520" s="1" t="s">
        <v>1210</v>
      </c>
      <c r="E8520" s="1" t="s">
        <v>6882</v>
      </c>
      <c r="G8520" s="1" t="s">
        <v>1212</v>
      </c>
      <c r="J8520" s="1" t="s">
        <v>204</v>
      </c>
      <c r="L8520" s="1" t="s">
        <v>353</v>
      </c>
      <c r="O8520" s="1">
        <v>14.6</v>
      </c>
      <c r="Q8520" s="1">
        <v>1976</v>
      </c>
      <c r="R8520" s="1">
        <v>2005</v>
      </c>
      <c r="AY8520" s="1" t="s">
        <v>77229</v>
      </c>
      <c r="AZ8520" s="1">
        <v>100</v>
      </c>
      <c r="BA8520" s="1" t="s">
        <v>77229</v>
      </c>
      <c r="BB8520" s="1">
        <v>100</v>
      </c>
      <c r="BC8520" s="1" t="s">
        <v>75364</v>
      </c>
      <c r="BD8520" s="1" t="s">
        <v>57182</v>
      </c>
      <c r="BE8520" s="1" t="s">
        <v>45549</v>
      </c>
      <c r="BF8520" s="1" t="s">
        <v>45549</v>
      </c>
      <c r="BG8520" s="1" t="s">
        <v>45549</v>
      </c>
      <c r="BH8520" s="1" t="s">
        <v>45549</v>
      </c>
      <c r="BI8520" s="1" t="s">
        <v>45549</v>
      </c>
      <c r="BJ8520" s="1" t="s">
        <v>45549</v>
      </c>
      <c r="BK8520" s="1" t="s">
        <v>45549</v>
      </c>
      <c r="BL8520" s="1" t="s">
        <v>45549</v>
      </c>
      <c r="BM8520" s="1" t="s">
        <v>45549</v>
      </c>
      <c r="BN8520" s="1" t="s">
        <v>45549</v>
      </c>
      <c r="BO8520" s="1" t="s">
        <v>45549</v>
      </c>
      <c r="BP8520" s="1" t="s">
        <v>45549</v>
      </c>
      <c r="BQ8520" s="1" t="s">
        <v>45549</v>
      </c>
      <c r="BR8520" s="1" t="s">
        <v>45549</v>
      </c>
    </row>
    <row r="8521" spans="1:70" x14ac:dyDescent="0.35">
      <c r="A8521" s="1" t="s">
        <v>70066</v>
      </c>
      <c r="B8521" s="1" t="s">
        <v>70067</v>
      </c>
      <c r="C8521" s="1">
        <v>10736</v>
      </c>
      <c r="D8521" s="1" t="s">
        <v>1210</v>
      </c>
      <c r="E8521" s="1" t="s">
        <v>36</v>
      </c>
      <c r="G8521" s="1" t="s">
        <v>113</v>
      </c>
      <c r="J8521" s="1" t="s">
        <v>243</v>
      </c>
      <c r="L8521" s="1" t="s">
        <v>57089</v>
      </c>
      <c r="O8521" s="1">
        <v>1.9</v>
      </c>
      <c r="Q8521" s="1">
        <v>1983</v>
      </c>
      <c r="R8521" s="1">
        <v>2005</v>
      </c>
      <c r="AY8521" s="1" t="s">
        <v>77230</v>
      </c>
      <c r="AZ8521" s="1">
        <v>100</v>
      </c>
      <c r="BA8521" s="1" t="s">
        <v>77230</v>
      </c>
      <c r="BB8521" s="1">
        <v>100</v>
      </c>
      <c r="BC8521" s="1" t="s">
        <v>75364</v>
      </c>
      <c r="BD8521" s="1" t="s">
        <v>57182</v>
      </c>
      <c r="BE8521" s="1" t="s">
        <v>45549</v>
      </c>
      <c r="BF8521" s="1" t="s">
        <v>45549</v>
      </c>
      <c r="BG8521" s="1" t="s">
        <v>45549</v>
      </c>
      <c r="BH8521" s="1" t="s">
        <v>45549</v>
      </c>
      <c r="BI8521" s="1" t="s">
        <v>45549</v>
      </c>
      <c r="BJ8521" s="1" t="s">
        <v>45549</v>
      </c>
      <c r="BK8521" s="1" t="s">
        <v>45549</v>
      </c>
      <c r="BL8521" s="1" t="s">
        <v>45549</v>
      </c>
      <c r="BM8521" s="1" t="s">
        <v>45549</v>
      </c>
      <c r="BN8521" s="1" t="s">
        <v>45549</v>
      </c>
      <c r="BO8521" s="1" t="s">
        <v>45549</v>
      </c>
      <c r="BP8521" s="1" t="s">
        <v>45549</v>
      </c>
      <c r="BQ8521" s="1" t="s">
        <v>45549</v>
      </c>
      <c r="BR8521" s="1" t="s">
        <v>45549</v>
      </c>
    </row>
    <row r="8522" spans="1:70" x14ac:dyDescent="0.35">
      <c r="A8522" s="1" t="s">
        <v>47605</v>
      </c>
      <c r="B8522" s="1" t="s">
        <v>70068</v>
      </c>
      <c r="C8522" s="1">
        <v>50083</v>
      </c>
      <c r="D8522" s="1" t="s">
        <v>1210</v>
      </c>
      <c r="E8522" s="1" t="s">
        <v>2113</v>
      </c>
      <c r="G8522" s="1" t="s">
        <v>19</v>
      </c>
      <c r="J8522" s="1" t="s">
        <v>1117</v>
      </c>
      <c r="L8522" s="1" t="s">
        <v>17220</v>
      </c>
      <c r="O8522" s="1">
        <v>2</v>
      </c>
      <c r="Q8522" s="1">
        <v>1963</v>
      </c>
      <c r="R8522" s="1">
        <v>2005</v>
      </c>
      <c r="AY8522" s="1" t="s">
        <v>47605</v>
      </c>
      <c r="AZ8522" s="1">
        <v>100</v>
      </c>
      <c r="BA8522" s="1" t="s">
        <v>47605</v>
      </c>
      <c r="BB8522" s="1">
        <v>100</v>
      </c>
      <c r="BC8522" s="1" t="s">
        <v>75364</v>
      </c>
      <c r="BD8522" s="1" t="s">
        <v>57182</v>
      </c>
      <c r="BE8522" s="1" t="s">
        <v>45549</v>
      </c>
      <c r="BF8522" s="1" t="s">
        <v>45549</v>
      </c>
      <c r="BG8522" s="1" t="s">
        <v>45549</v>
      </c>
      <c r="BH8522" s="1" t="s">
        <v>45549</v>
      </c>
      <c r="BI8522" s="1" t="s">
        <v>45549</v>
      </c>
      <c r="BJ8522" s="1" t="s">
        <v>45549</v>
      </c>
      <c r="BK8522" s="1" t="s">
        <v>45549</v>
      </c>
      <c r="BL8522" s="1" t="s">
        <v>45549</v>
      </c>
      <c r="BM8522" s="1" t="s">
        <v>45549</v>
      </c>
      <c r="BN8522" s="1" t="s">
        <v>45549</v>
      </c>
      <c r="BO8522" s="1" t="s">
        <v>45549</v>
      </c>
      <c r="BP8522" s="1" t="s">
        <v>45549</v>
      </c>
      <c r="BQ8522" s="1" t="s">
        <v>45549</v>
      </c>
      <c r="BR8522" s="1" t="s">
        <v>45549</v>
      </c>
    </row>
    <row r="8523" spans="1:70" x14ac:dyDescent="0.35">
      <c r="A8523" s="1" t="s">
        <v>69786</v>
      </c>
      <c r="B8523" s="1" t="s">
        <v>70069</v>
      </c>
      <c r="C8523" s="1">
        <v>52105</v>
      </c>
      <c r="D8523" s="1" t="s">
        <v>1210</v>
      </c>
      <c r="E8523" s="1" t="s">
        <v>2095</v>
      </c>
      <c r="G8523" s="1" t="s">
        <v>866</v>
      </c>
      <c r="J8523" s="1" t="s">
        <v>261</v>
      </c>
      <c r="L8523" s="1" t="s">
        <v>2869</v>
      </c>
      <c r="O8523" s="1">
        <v>3.7</v>
      </c>
      <c r="Q8523" s="1">
        <v>1936</v>
      </c>
      <c r="R8523" s="1">
        <v>2005</v>
      </c>
      <c r="AY8523" s="1" t="s">
        <v>76131</v>
      </c>
      <c r="AZ8523" s="1">
        <v>100</v>
      </c>
      <c r="BA8523" s="1" t="s">
        <v>76131</v>
      </c>
      <c r="BB8523" s="1">
        <v>100</v>
      </c>
      <c r="BC8523" s="1" t="s">
        <v>75364</v>
      </c>
      <c r="BD8523" s="1" t="s">
        <v>57182</v>
      </c>
      <c r="BE8523" s="1" t="s">
        <v>1044</v>
      </c>
      <c r="BF8523" s="1" t="s">
        <v>1049</v>
      </c>
      <c r="BG8523" s="1" t="s">
        <v>1052</v>
      </c>
      <c r="BH8523" s="1" t="s">
        <v>59575</v>
      </c>
      <c r="BI8523" s="1" t="s">
        <v>60984</v>
      </c>
      <c r="BJ8523" s="1" t="s">
        <v>45549</v>
      </c>
      <c r="BK8523" s="1" t="s">
        <v>45549</v>
      </c>
      <c r="BL8523" s="1" t="s">
        <v>45549</v>
      </c>
      <c r="BM8523" s="1" t="s">
        <v>45549</v>
      </c>
      <c r="BN8523" s="1" t="s">
        <v>45549</v>
      </c>
      <c r="BO8523" s="1" t="s">
        <v>45549</v>
      </c>
      <c r="BP8523" s="1" t="s">
        <v>45549</v>
      </c>
      <c r="BQ8523" s="1" t="s">
        <v>45549</v>
      </c>
      <c r="BR8523" s="1" t="s">
        <v>45549</v>
      </c>
    </row>
    <row r="8524" spans="1:70" x14ac:dyDescent="0.35">
      <c r="A8524" s="1" t="s">
        <v>65811</v>
      </c>
      <c r="B8524" s="1" t="s">
        <v>70070</v>
      </c>
      <c r="C8524" s="1">
        <v>54587</v>
      </c>
      <c r="D8524" s="1" t="s">
        <v>1210</v>
      </c>
      <c r="E8524" s="1" t="s">
        <v>3155</v>
      </c>
      <c r="G8524" s="1" t="s">
        <v>241</v>
      </c>
      <c r="J8524" s="1" t="s">
        <v>273</v>
      </c>
      <c r="L8524" s="1" t="s">
        <v>274</v>
      </c>
      <c r="O8524" s="1">
        <v>2</v>
      </c>
      <c r="Q8524" s="1">
        <v>1951</v>
      </c>
      <c r="R8524" s="1">
        <v>2005</v>
      </c>
      <c r="AY8524" s="1" t="s">
        <v>76791</v>
      </c>
      <c r="AZ8524" s="1">
        <v>100</v>
      </c>
      <c r="BA8524" s="1" t="s">
        <v>76791</v>
      </c>
      <c r="BB8524" s="1">
        <v>100</v>
      </c>
      <c r="BC8524" s="1" t="s">
        <v>75364</v>
      </c>
      <c r="BD8524" s="1" t="s">
        <v>57182</v>
      </c>
      <c r="BE8524" s="1" t="s">
        <v>45549</v>
      </c>
      <c r="BF8524" s="1" t="s">
        <v>45549</v>
      </c>
      <c r="BG8524" s="1" t="s">
        <v>45549</v>
      </c>
      <c r="BH8524" s="1" t="s">
        <v>45549</v>
      </c>
      <c r="BI8524" s="1" t="s">
        <v>45549</v>
      </c>
      <c r="BJ8524" s="1" t="s">
        <v>45549</v>
      </c>
      <c r="BK8524" s="1" t="s">
        <v>45549</v>
      </c>
      <c r="BL8524" s="1" t="s">
        <v>45549</v>
      </c>
      <c r="BM8524" s="1" t="s">
        <v>45549</v>
      </c>
      <c r="BN8524" s="1" t="s">
        <v>45549</v>
      </c>
      <c r="BO8524" s="1" t="s">
        <v>45549</v>
      </c>
      <c r="BP8524" s="1" t="s">
        <v>45549</v>
      </c>
      <c r="BQ8524" s="1" t="s">
        <v>45549</v>
      </c>
      <c r="BR8524" s="1" t="s">
        <v>45549</v>
      </c>
    </row>
    <row r="8525" spans="1:70" x14ac:dyDescent="0.35">
      <c r="A8525" s="1" t="s">
        <v>70071</v>
      </c>
      <c r="B8525" s="1" t="s">
        <v>70072</v>
      </c>
      <c r="C8525" s="1">
        <v>55055</v>
      </c>
      <c r="D8525" s="1" t="s">
        <v>1210</v>
      </c>
      <c r="E8525" s="1" t="s">
        <v>36</v>
      </c>
      <c r="G8525" s="1" t="s">
        <v>357</v>
      </c>
      <c r="J8525" s="1" t="s">
        <v>710</v>
      </c>
      <c r="L8525" s="1" t="s">
        <v>711</v>
      </c>
      <c r="O8525" s="1">
        <v>4.2</v>
      </c>
      <c r="Q8525" s="1">
        <v>2001</v>
      </c>
      <c r="R8525" s="1">
        <v>2005</v>
      </c>
      <c r="AY8525" s="1" t="s">
        <v>77099</v>
      </c>
      <c r="AZ8525" s="1">
        <v>100</v>
      </c>
      <c r="BA8525" s="1" t="s">
        <v>77099</v>
      </c>
      <c r="BB8525" s="1">
        <v>100</v>
      </c>
      <c r="BC8525" s="1" t="s">
        <v>75364</v>
      </c>
      <c r="BD8525" s="1" t="s">
        <v>57182</v>
      </c>
      <c r="BE8525" s="1" t="s">
        <v>45549</v>
      </c>
      <c r="BF8525" s="1" t="s">
        <v>45549</v>
      </c>
      <c r="BG8525" s="1" t="s">
        <v>45549</v>
      </c>
      <c r="BH8525" s="1" t="s">
        <v>45549</v>
      </c>
      <c r="BI8525" s="1" t="s">
        <v>45549</v>
      </c>
      <c r="BJ8525" s="1" t="s">
        <v>45549</v>
      </c>
      <c r="BK8525" s="1" t="s">
        <v>45549</v>
      </c>
      <c r="BL8525" s="1" t="s">
        <v>45549</v>
      </c>
      <c r="BM8525" s="1" t="s">
        <v>45549</v>
      </c>
      <c r="BN8525" s="1" t="s">
        <v>45549</v>
      </c>
      <c r="BO8525" s="1" t="s">
        <v>45549</v>
      </c>
      <c r="BP8525" s="1" t="s">
        <v>45549</v>
      </c>
      <c r="BQ8525" s="1" t="s">
        <v>45549</v>
      </c>
      <c r="BR8525" s="1" t="s">
        <v>45549</v>
      </c>
    </row>
    <row r="8526" spans="1:70" x14ac:dyDescent="0.35">
      <c r="A8526" s="1" t="s">
        <v>70073</v>
      </c>
      <c r="B8526" s="1" t="s">
        <v>70074</v>
      </c>
      <c r="C8526" s="1">
        <v>55703</v>
      </c>
      <c r="D8526" s="1" t="s">
        <v>1210</v>
      </c>
      <c r="E8526" s="1" t="s">
        <v>70075</v>
      </c>
      <c r="G8526" s="1" t="s">
        <v>1212</v>
      </c>
      <c r="J8526" s="1" t="s">
        <v>593</v>
      </c>
      <c r="L8526" s="1" t="s">
        <v>198</v>
      </c>
      <c r="O8526" s="1">
        <v>72.3</v>
      </c>
      <c r="Q8526" s="1">
        <v>2003</v>
      </c>
      <c r="R8526" s="1">
        <v>2005</v>
      </c>
      <c r="AY8526" s="1" t="s">
        <v>77231</v>
      </c>
      <c r="AZ8526" s="1">
        <v>100</v>
      </c>
      <c r="BA8526" s="1" t="s">
        <v>77231</v>
      </c>
      <c r="BB8526" s="1">
        <v>100</v>
      </c>
      <c r="BC8526" s="1" t="s">
        <v>75364</v>
      </c>
      <c r="BD8526" s="1" t="s">
        <v>57182</v>
      </c>
      <c r="BE8526" s="1" t="s">
        <v>45549</v>
      </c>
      <c r="BF8526" s="1" t="s">
        <v>45549</v>
      </c>
      <c r="BG8526" s="1" t="s">
        <v>45549</v>
      </c>
      <c r="BH8526" s="1" t="s">
        <v>45549</v>
      </c>
      <c r="BI8526" s="1" t="s">
        <v>45549</v>
      </c>
      <c r="BJ8526" s="1" t="s">
        <v>45549</v>
      </c>
      <c r="BK8526" s="1" t="s">
        <v>45549</v>
      </c>
      <c r="BL8526" s="1" t="s">
        <v>45549</v>
      </c>
      <c r="BM8526" s="1" t="s">
        <v>45549</v>
      </c>
      <c r="BN8526" s="1" t="s">
        <v>45549</v>
      </c>
      <c r="BO8526" s="1" t="s">
        <v>45549</v>
      </c>
      <c r="BP8526" s="1" t="s">
        <v>45549</v>
      </c>
      <c r="BQ8526" s="1" t="s">
        <v>45549</v>
      </c>
      <c r="BR8526" s="1" t="s">
        <v>45549</v>
      </c>
    </row>
    <row r="8527" spans="1:70" x14ac:dyDescent="0.35">
      <c r="A8527" s="1" t="s">
        <v>43478</v>
      </c>
      <c r="B8527" s="1" t="s">
        <v>70076</v>
      </c>
      <c r="C8527" s="1">
        <v>692</v>
      </c>
      <c r="D8527" s="1" t="s">
        <v>1210</v>
      </c>
      <c r="E8527" s="1" t="s">
        <v>31</v>
      </c>
      <c r="G8527" s="1" t="s">
        <v>1245</v>
      </c>
      <c r="J8527" s="1" t="s">
        <v>780</v>
      </c>
      <c r="L8527" s="1" t="s">
        <v>976</v>
      </c>
      <c r="O8527" s="1">
        <v>0.1</v>
      </c>
      <c r="Q8527" s="1">
        <v>1998</v>
      </c>
      <c r="R8527" s="1">
        <v>2005</v>
      </c>
      <c r="AY8527" s="1" t="s">
        <v>77731</v>
      </c>
      <c r="AZ8527" s="1">
        <v>100</v>
      </c>
      <c r="BA8527" s="1" t="s">
        <v>77731</v>
      </c>
      <c r="BB8527" s="1">
        <v>100</v>
      </c>
      <c r="BC8527" s="1" t="s">
        <v>75364</v>
      </c>
      <c r="BD8527" s="1" t="s">
        <v>57182</v>
      </c>
      <c r="BE8527" s="1" t="s">
        <v>45549</v>
      </c>
      <c r="BF8527" s="1" t="s">
        <v>45549</v>
      </c>
      <c r="BG8527" s="1" t="s">
        <v>45549</v>
      </c>
      <c r="BH8527" s="1" t="s">
        <v>45549</v>
      </c>
      <c r="BI8527" s="1" t="s">
        <v>45549</v>
      </c>
      <c r="BJ8527" s="1" t="s">
        <v>45549</v>
      </c>
      <c r="BK8527" s="1" t="s">
        <v>45549</v>
      </c>
      <c r="BL8527" s="1" t="s">
        <v>45549</v>
      </c>
      <c r="BM8527" s="1" t="s">
        <v>45549</v>
      </c>
      <c r="BN8527" s="1" t="s">
        <v>45549</v>
      </c>
      <c r="BO8527" s="1" t="s">
        <v>45549</v>
      </c>
      <c r="BP8527" s="1" t="s">
        <v>45549</v>
      </c>
      <c r="BQ8527" s="1" t="s">
        <v>45549</v>
      </c>
      <c r="BR8527" s="1" t="s">
        <v>45549</v>
      </c>
    </row>
    <row r="8528" spans="1:70" x14ac:dyDescent="0.35">
      <c r="A8528" s="1" t="s">
        <v>70077</v>
      </c>
      <c r="B8528" s="1" t="s">
        <v>70078</v>
      </c>
      <c r="C8528" s="1">
        <v>1159</v>
      </c>
      <c r="D8528" s="1" t="s">
        <v>1210</v>
      </c>
      <c r="E8528" s="1" t="s">
        <v>3967</v>
      </c>
      <c r="G8528" s="1" t="s">
        <v>1212</v>
      </c>
      <c r="J8528" s="1" t="s">
        <v>1082</v>
      </c>
      <c r="L8528" s="1" t="s">
        <v>3475</v>
      </c>
      <c r="O8528" s="1">
        <v>0.4</v>
      </c>
      <c r="Q8528" s="1">
        <v>1951</v>
      </c>
      <c r="R8528" s="1">
        <v>2005</v>
      </c>
      <c r="AY8528" s="1" t="s">
        <v>77232</v>
      </c>
      <c r="AZ8528" s="1">
        <v>100</v>
      </c>
      <c r="BA8528" s="1" t="s">
        <v>77232</v>
      </c>
      <c r="BB8528" s="1">
        <v>100</v>
      </c>
      <c r="BC8528" s="1" t="s">
        <v>75363</v>
      </c>
      <c r="BD8528" s="1" t="s">
        <v>57182</v>
      </c>
      <c r="BE8528" s="1" t="s">
        <v>45549</v>
      </c>
      <c r="BF8528" s="1" t="s">
        <v>45549</v>
      </c>
      <c r="BG8528" s="1" t="s">
        <v>45549</v>
      </c>
      <c r="BH8528" s="1" t="s">
        <v>45549</v>
      </c>
      <c r="BI8528" s="1" t="s">
        <v>45549</v>
      </c>
      <c r="BJ8528" s="1" t="s">
        <v>45549</v>
      </c>
      <c r="BK8528" s="1" t="s">
        <v>45549</v>
      </c>
      <c r="BL8528" s="1" t="s">
        <v>45549</v>
      </c>
      <c r="BM8528" s="1" t="s">
        <v>45549</v>
      </c>
      <c r="BN8528" s="1" t="s">
        <v>45549</v>
      </c>
      <c r="BO8528" s="1" t="s">
        <v>45549</v>
      </c>
      <c r="BP8528" s="1" t="s">
        <v>45549</v>
      </c>
      <c r="BQ8528" s="1" t="s">
        <v>45549</v>
      </c>
      <c r="BR8528" s="1" t="s">
        <v>45549</v>
      </c>
    </row>
    <row r="8529" spans="1:70" x14ac:dyDescent="0.35">
      <c r="A8529" s="1" t="s">
        <v>70077</v>
      </c>
      <c r="B8529" s="1" t="s">
        <v>70079</v>
      </c>
      <c r="C8529" s="1">
        <v>1159</v>
      </c>
      <c r="D8529" s="1" t="s">
        <v>1210</v>
      </c>
      <c r="E8529" s="1" t="s">
        <v>3970</v>
      </c>
      <c r="G8529" s="1" t="s">
        <v>1212</v>
      </c>
      <c r="J8529" s="1" t="s">
        <v>1082</v>
      </c>
      <c r="L8529" s="1" t="s">
        <v>3475</v>
      </c>
      <c r="O8529" s="1">
        <v>0.5</v>
      </c>
      <c r="Q8529" s="1">
        <v>1955</v>
      </c>
      <c r="R8529" s="1">
        <v>2005</v>
      </c>
      <c r="AY8529" s="1" t="s">
        <v>77232</v>
      </c>
      <c r="AZ8529" s="1">
        <v>100</v>
      </c>
      <c r="BA8529" s="1" t="s">
        <v>77232</v>
      </c>
      <c r="BB8529" s="1">
        <v>100</v>
      </c>
      <c r="BC8529" s="1" t="s">
        <v>75363</v>
      </c>
      <c r="BD8529" s="1" t="s">
        <v>57182</v>
      </c>
      <c r="BE8529" s="1" t="s">
        <v>45549</v>
      </c>
      <c r="BF8529" s="1" t="s">
        <v>45549</v>
      </c>
      <c r="BG8529" s="1" t="s">
        <v>45549</v>
      </c>
      <c r="BH8529" s="1" t="s">
        <v>45549</v>
      </c>
      <c r="BI8529" s="1" t="s">
        <v>45549</v>
      </c>
      <c r="BJ8529" s="1" t="s">
        <v>45549</v>
      </c>
      <c r="BK8529" s="1" t="s">
        <v>45549</v>
      </c>
      <c r="BL8529" s="1" t="s">
        <v>45549</v>
      </c>
      <c r="BM8529" s="1" t="s">
        <v>45549</v>
      </c>
      <c r="BN8529" s="1" t="s">
        <v>45549</v>
      </c>
      <c r="BO8529" s="1" t="s">
        <v>45549</v>
      </c>
      <c r="BP8529" s="1" t="s">
        <v>45549</v>
      </c>
      <c r="BQ8529" s="1" t="s">
        <v>45549</v>
      </c>
      <c r="BR8529" s="1" t="s">
        <v>45549</v>
      </c>
    </row>
    <row r="8530" spans="1:70" x14ac:dyDescent="0.35">
      <c r="A8530" s="1" t="s">
        <v>70080</v>
      </c>
      <c r="B8530" s="1" t="s">
        <v>70081</v>
      </c>
      <c r="C8530" s="1">
        <v>2502</v>
      </c>
      <c r="D8530" s="1" t="s">
        <v>1210</v>
      </c>
      <c r="E8530" s="1" t="s">
        <v>73</v>
      </c>
      <c r="G8530" s="1" t="s">
        <v>47</v>
      </c>
      <c r="J8530" s="1" t="s">
        <v>143</v>
      </c>
      <c r="L8530" s="1" t="s">
        <v>143</v>
      </c>
      <c r="O8530" s="1">
        <v>69</v>
      </c>
      <c r="Q8530" s="1">
        <v>1941</v>
      </c>
      <c r="R8530" s="1">
        <v>2005</v>
      </c>
      <c r="AY8530" s="1" t="s">
        <v>49534</v>
      </c>
      <c r="AZ8530" s="1">
        <v>100</v>
      </c>
      <c r="BA8530" s="1" t="s">
        <v>49534</v>
      </c>
      <c r="BB8530" s="1">
        <v>100</v>
      </c>
      <c r="BC8530" s="1" t="s">
        <v>75363</v>
      </c>
      <c r="BD8530" s="1" t="s">
        <v>57182</v>
      </c>
      <c r="BE8530" s="1" t="s">
        <v>1157</v>
      </c>
      <c r="BF8530" s="1" t="s">
        <v>1159</v>
      </c>
      <c r="BG8530" s="1" t="s">
        <v>45549</v>
      </c>
      <c r="BH8530" s="1" t="s">
        <v>45549</v>
      </c>
      <c r="BI8530" s="1" t="s">
        <v>45549</v>
      </c>
      <c r="BJ8530" s="1" t="s">
        <v>45549</v>
      </c>
      <c r="BK8530" s="1" t="s">
        <v>45549</v>
      </c>
      <c r="BL8530" s="1" t="s">
        <v>45549</v>
      </c>
      <c r="BM8530" s="1" t="s">
        <v>45549</v>
      </c>
      <c r="BN8530" s="1" t="s">
        <v>45549</v>
      </c>
      <c r="BO8530" s="1" t="s">
        <v>45549</v>
      </c>
      <c r="BP8530" s="1" t="s">
        <v>45549</v>
      </c>
      <c r="BQ8530" s="1" t="s">
        <v>45549</v>
      </c>
      <c r="BR8530" s="1" t="s">
        <v>45549</v>
      </c>
    </row>
    <row r="8531" spans="1:70" x14ac:dyDescent="0.35">
      <c r="A8531" s="1" t="s">
        <v>70080</v>
      </c>
      <c r="B8531" s="1" t="s">
        <v>70082</v>
      </c>
      <c r="C8531" s="1">
        <v>2502</v>
      </c>
      <c r="D8531" s="1" t="s">
        <v>1210</v>
      </c>
      <c r="E8531" s="1" t="s">
        <v>46</v>
      </c>
      <c r="G8531" s="1" t="s">
        <v>47</v>
      </c>
      <c r="J8531" s="1" t="s">
        <v>143</v>
      </c>
      <c r="L8531" s="1" t="s">
        <v>143</v>
      </c>
      <c r="O8531" s="1">
        <v>49.8</v>
      </c>
      <c r="Q8531" s="1">
        <v>1949</v>
      </c>
      <c r="R8531" s="1">
        <v>2005</v>
      </c>
      <c r="AY8531" s="1" t="s">
        <v>49534</v>
      </c>
      <c r="AZ8531" s="1">
        <v>100</v>
      </c>
      <c r="BA8531" s="1" t="s">
        <v>49534</v>
      </c>
      <c r="BB8531" s="1">
        <v>100</v>
      </c>
      <c r="BC8531" s="1" t="s">
        <v>75363</v>
      </c>
      <c r="BD8531" s="1" t="s">
        <v>57182</v>
      </c>
      <c r="BE8531" s="1" t="s">
        <v>5337</v>
      </c>
      <c r="BF8531" s="1" t="s">
        <v>45549</v>
      </c>
      <c r="BG8531" s="1" t="s">
        <v>45549</v>
      </c>
      <c r="BH8531" s="1" t="s">
        <v>45549</v>
      </c>
      <c r="BI8531" s="1" t="s">
        <v>45549</v>
      </c>
      <c r="BJ8531" s="1" t="s">
        <v>45549</v>
      </c>
      <c r="BK8531" s="1" t="s">
        <v>45549</v>
      </c>
      <c r="BL8531" s="1" t="s">
        <v>45549</v>
      </c>
      <c r="BM8531" s="1" t="s">
        <v>45549</v>
      </c>
      <c r="BN8531" s="1" t="s">
        <v>45549</v>
      </c>
      <c r="BO8531" s="1" t="s">
        <v>45549</v>
      </c>
      <c r="BP8531" s="1" t="s">
        <v>45549</v>
      </c>
      <c r="BQ8531" s="1" t="s">
        <v>45549</v>
      </c>
      <c r="BR8531" s="1" t="s">
        <v>45549</v>
      </c>
    </row>
    <row r="8532" spans="1:70" x14ac:dyDescent="0.35">
      <c r="A8532" s="1" t="s">
        <v>70080</v>
      </c>
      <c r="B8532" s="1" t="s">
        <v>70083</v>
      </c>
      <c r="C8532" s="1">
        <v>2502</v>
      </c>
      <c r="D8532" s="1" t="s">
        <v>1210</v>
      </c>
      <c r="E8532" s="1" t="s">
        <v>393</v>
      </c>
      <c r="G8532" s="1" t="s">
        <v>47</v>
      </c>
      <c r="J8532" s="1" t="s">
        <v>143</v>
      </c>
      <c r="L8532" s="1" t="s">
        <v>143</v>
      </c>
      <c r="O8532" s="1">
        <v>48.4</v>
      </c>
      <c r="Q8532" s="1">
        <v>1949</v>
      </c>
      <c r="R8532" s="1">
        <v>2005</v>
      </c>
      <c r="AY8532" s="1" t="s">
        <v>49534</v>
      </c>
      <c r="AZ8532" s="1">
        <v>100</v>
      </c>
      <c r="BA8532" s="1" t="s">
        <v>49534</v>
      </c>
      <c r="BB8532" s="1">
        <v>100</v>
      </c>
      <c r="BC8532" s="1" t="s">
        <v>75363</v>
      </c>
      <c r="BD8532" s="1" t="s">
        <v>57182</v>
      </c>
      <c r="BE8532" s="1" t="s">
        <v>31516</v>
      </c>
      <c r="BF8532" s="1" t="s">
        <v>45549</v>
      </c>
      <c r="BG8532" s="1" t="s">
        <v>45549</v>
      </c>
      <c r="BH8532" s="1" t="s">
        <v>45549</v>
      </c>
      <c r="BI8532" s="1" t="s">
        <v>45549</v>
      </c>
      <c r="BJ8532" s="1" t="s">
        <v>45549</v>
      </c>
      <c r="BK8532" s="1" t="s">
        <v>45549</v>
      </c>
      <c r="BL8532" s="1" t="s">
        <v>45549</v>
      </c>
      <c r="BM8532" s="1" t="s">
        <v>45549</v>
      </c>
      <c r="BN8532" s="1" t="s">
        <v>45549</v>
      </c>
      <c r="BO8532" s="1" t="s">
        <v>45549</v>
      </c>
      <c r="BP8532" s="1" t="s">
        <v>45549</v>
      </c>
      <c r="BQ8532" s="1" t="s">
        <v>45549</v>
      </c>
      <c r="BR8532" s="1" t="s">
        <v>45549</v>
      </c>
    </row>
    <row r="8533" spans="1:70" x14ac:dyDescent="0.35">
      <c r="A8533" s="1" t="s">
        <v>58393</v>
      </c>
      <c r="B8533" s="1" t="s">
        <v>70084</v>
      </c>
      <c r="C8533" s="1">
        <v>6314</v>
      </c>
      <c r="D8533" s="1" t="s">
        <v>1210</v>
      </c>
      <c r="E8533" s="1" t="s">
        <v>33</v>
      </c>
      <c r="G8533" s="1" t="s">
        <v>1212</v>
      </c>
      <c r="J8533" s="1" t="s">
        <v>57077</v>
      </c>
      <c r="L8533" s="1" t="s">
        <v>58395</v>
      </c>
      <c r="O8533" s="1">
        <v>0.3</v>
      </c>
      <c r="Q8533" s="1">
        <v>1980</v>
      </c>
      <c r="AY8533" s="1" t="s">
        <v>75961</v>
      </c>
      <c r="AZ8533" s="1">
        <v>100</v>
      </c>
      <c r="BA8533" s="1" t="s">
        <v>75961</v>
      </c>
      <c r="BB8533" s="1">
        <v>100</v>
      </c>
      <c r="BC8533" s="1" t="s">
        <v>75363</v>
      </c>
      <c r="BD8533" s="1" t="s">
        <v>57601</v>
      </c>
      <c r="BE8533" s="1" t="s">
        <v>45549</v>
      </c>
      <c r="BF8533" s="1" t="s">
        <v>45549</v>
      </c>
      <c r="BG8533" s="1" t="s">
        <v>45549</v>
      </c>
      <c r="BH8533" s="1" t="s">
        <v>45549</v>
      </c>
      <c r="BI8533" s="1" t="s">
        <v>45549</v>
      </c>
      <c r="BJ8533" s="1" t="s">
        <v>45549</v>
      </c>
      <c r="BK8533" s="1" t="s">
        <v>45549</v>
      </c>
      <c r="BL8533" s="1" t="s">
        <v>45549</v>
      </c>
      <c r="BM8533" s="1" t="s">
        <v>45549</v>
      </c>
      <c r="BN8533" s="1" t="s">
        <v>45549</v>
      </c>
      <c r="BO8533" s="1" t="s">
        <v>45549</v>
      </c>
      <c r="BP8533" s="1" t="s">
        <v>45549</v>
      </c>
      <c r="BQ8533" s="1" t="s">
        <v>45549</v>
      </c>
      <c r="BR8533" s="1" t="s">
        <v>45549</v>
      </c>
    </row>
    <row r="8534" spans="1:70" x14ac:dyDescent="0.35">
      <c r="A8534" s="1" t="s">
        <v>58393</v>
      </c>
      <c r="B8534" s="1" t="s">
        <v>70085</v>
      </c>
      <c r="C8534" s="1">
        <v>6314</v>
      </c>
      <c r="D8534" s="1" t="s">
        <v>1210</v>
      </c>
      <c r="E8534" s="1" t="s">
        <v>85</v>
      </c>
      <c r="G8534" s="1" t="s">
        <v>1212</v>
      </c>
      <c r="J8534" s="1" t="s">
        <v>57077</v>
      </c>
      <c r="L8534" s="1" t="s">
        <v>58395</v>
      </c>
      <c r="O8534" s="1">
        <v>0.5</v>
      </c>
      <c r="Q8534" s="1">
        <v>1988</v>
      </c>
      <c r="AY8534" s="1" t="s">
        <v>75961</v>
      </c>
      <c r="AZ8534" s="1">
        <v>100</v>
      </c>
      <c r="BA8534" s="1" t="s">
        <v>75961</v>
      </c>
      <c r="BB8534" s="1">
        <v>100</v>
      </c>
      <c r="BC8534" s="1" t="s">
        <v>75363</v>
      </c>
      <c r="BD8534" s="1" t="s">
        <v>57601</v>
      </c>
      <c r="BE8534" s="1" t="s">
        <v>45549</v>
      </c>
      <c r="BF8534" s="1" t="s">
        <v>45549</v>
      </c>
      <c r="BG8534" s="1" t="s">
        <v>45549</v>
      </c>
      <c r="BH8534" s="1" t="s">
        <v>45549</v>
      </c>
      <c r="BI8534" s="1" t="s">
        <v>45549</v>
      </c>
      <c r="BJ8534" s="1" t="s">
        <v>45549</v>
      </c>
      <c r="BK8534" s="1" t="s">
        <v>45549</v>
      </c>
      <c r="BL8534" s="1" t="s">
        <v>45549</v>
      </c>
      <c r="BM8534" s="1" t="s">
        <v>45549</v>
      </c>
      <c r="BN8534" s="1" t="s">
        <v>45549</v>
      </c>
      <c r="BO8534" s="1" t="s">
        <v>45549</v>
      </c>
      <c r="BP8534" s="1" t="s">
        <v>45549</v>
      </c>
      <c r="BQ8534" s="1" t="s">
        <v>45549</v>
      </c>
      <c r="BR8534" s="1" t="s">
        <v>45549</v>
      </c>
    </row>
    <row r="8535" spans="1:70" x14ac:dyDescent="0.35">
      <c r="A8535" s="1" t="s">
        <v>58426</v>
      </c>
      <c r="B8535" s="1" t="s">
        <v>70086</v>
      </c>
      <c r="C8535" s="1">
        <v>6341</v>
      </c>
      <c r="D8535" s="1" t="s">
        <v>1210</v>
      </c>
      <c r="E8535" s="1" t="s">
        <v>18</v>
      </c>
      <c r="G8535" s="1" t="s">
        <v>1212</v>
      </c>
      <c r="J8535" s="1" t="s">
        <v>57077</v>
      </c>
      <c r="L8535" s="1" t="s">
        <v>58407</v>
      </c>
      <c r="O8535" s="1">
        <v>0.7</v>
      </c>
      <c r="Q8535" s="1">
        <v>2003</v>
      </c>
      <c r="AY8535" s="1" t="s">
        <v>75961</v>
      </c>
      <c r="AZ8535" s="1">
        <v>100</v>
      </c>
      <c r="BA8535" s="1" t="s">
        <v>75961</v>
      </c>
      <c r="BB8535" s="1">
        <v>100</v>
      </c>
      <c r="BC8535" s="1" t="s">
        <v>75363</v>
      </c>
      <c r="BD8535" s="1" t="s">
        <v>57601</v>
      </c>
      <c r="BE8535" s="1" t="s">
        <v>45549</v>
      </c>
      <c r="BF8535" s="1" t="s">
        <v>45549</v>
      </c>
      <c r="BG8535" s="1" t="s">
        <v>45549</v>
      </c>
      <c r="BH8535" s="1" t="s">
        <v>45549</v>
      </c>
      <c r="BI8535" s="1" t="s">
        <v>45549</v>
      </c>
      <c r="BJ8535" s="1" t="s">
        <v>45549</v>
      </c>
      <c r="BK8535" s="1" t="s">
        <v>45549</v>
      </c>
      <c r="BL8535" s="1" t="s">
        <v>45549</v>
      </c>
      <c r="BM8535" s="1" t="s">
        <v>45549</v>
      </c>
      <c r="BN8535" s="1" t="s">
        <v>45549</v>
      </c>
      <c r="BO8535" s="1" t="s">
        <v>45549</v>
      </c>
      <c r="BP8535" s="1" t="s">
        <v>45549</v>
      </c>
      <c r="BQ8535" s="1" t="s">
        <v>45549</v>
      </c>
      <c r="BR8535" s="1" t="s">
        <v>45549</v>
      </c>
    </row>
    <row r="8536" spans="1:70" x14ac:dyDescent="0.35">
      <c r="A8536" s="1" t="s">
        <v>45086</v>
      </c>
      <c r="B8536" s="1" t="s">
        <v>70087</v>
      </c>
      <c r="C8536" s="1">
        <v>8105</v>
      </c>
      <c r="D8536" s="1" t="s">
        <v>1210</v>
      </c>
      <c r="E8536" s="1" t="s">
        <v>36</v>
      </c>
      <c r="G8536" s="1" t="s">
        <v>1212</v>
      </c>
      <c r="J8536" s="1" t="s">
        <v>1402</v>
      </c>
      <c r="L8536" s="1" t="s">
        <v>45088</v>
      </c>
      <c r="O8536" s="1">
        <v>0.6</v>
      </c>
      <c r="Q8536" s="1">
        <v>1955</v>
      </c>
      <c r="R8536" s="1">
        <v>2005</v>
      </c>
      <c r="AY8536" s="1" t="s">
        <v>77233</v>
      </c>
      <c r="AZ8536" s="1">
        <v>100</v>
      </c>
      <c r="BA8536" s="1" t="s">
        <v>77233</v>
      </c>
      <c r="BB8536" s="1">
        <v>100</v>
      </c>
      <c r="BC8536" s="1" t="s">
        <v>75363</v>
      </c>
      <c r="BD8536" s="1" t="s">
        <v>57182</v>
      </c>
      <c r="BE8536" s="1" t="s">
        <v>45549</v>
      </c>
      <c r="BF8536" s="1" t="s">
        <v>45549</v>
      </c>
      <c r="BG8536" s="1" t="s">
        <v>45549</v>
      </c>
      <c r="BH8536" s="1" t="s">
        <v>45549</v>
      </c>
      <c r="BI8536" s="1" t="s">
        <v>45549</v>
      </c>
      <c r="BJ8536" s="1" t="s">
        <v>45549</v>
      </c>
      <c r="BK8536" s="1" t="s">
        <v>45549</v>
      </c>
      <c r="BL8536" s="1" t="s">
        <v>45549</v>
      </c>
      <c r="BM8536" s="1" t="s">
        <v>45549</v>
      </c>
      <c r="BN8536" s="1" t="s">
        <v>45549</v>
      </c>
      <c r="BO8536" s="1" t="s">
        <v>45549</v>
      </c>
      <c r="BP8536" s="1" t="s">
        <v>45549</v>
      </c>
      <c r="BQ8536" s="1" t="s">
        <v>45549</v>
      </c>
      <c r="BR8536" s="1" t="s">
        <v>45549</v>
      </c>
    </row>
    <row r="8537" spans="1:70" x14ac:dyDescent="0.35">
      <c r="A8537" s="1" t="s">
        <v>45086</v>
      </c>
      <c r="B8537" s="1" t="s">
        <v>70088</v>
      </c>
      <c r="C8537" s="1">
        <v>8105</v>
      </c>
      <c r="D8537" s="1" t="s">
        <v>1210</v>
      </c>
      <c r="E8537" s="1" t="s">
        <v>18</v>
      </c>
      <c r="G8537" s="1" t="s">
        <v>1212</v>
      </c>
      <c r="J8537" s="1" t="s">
        <v>1402</v>
      </c>
      <c r="L8537" s="1" t="s">
        <v>45088</v>
      </c>
      <c r="O8537" s="1">
        <v>0.3</v>
      </c>
      <c r="Q8537" s="1">
        <v>1940</v>
      </c>
      <c r="R8537" s="1">
        <v>2005</v>
      </c>
      <c r="AY8537" s="1" t="s">
        <v>77233</v>
      </c>
      <c r="AZ8537" s="1">
        <v>100</v>
      </c>
      <c r="BA8537" s="1" t="s">
        <v>77233</v>
      </c>
      <c r="BB8537" s="1">
        <v>100</v>
      </c>
      <c r="BC8537" s="1" t="s">
        <v>75363</v>
      </c>
      <c r="BD8537" s="1" t="s">
        <v>57182</v>
      </c>
      <c r="BE8537" s="1" t="s">
        <v>45549</v>
      </c>
      <c r="BF8537" s="1" t="s">
        <v>45549</v>
      </c>
      <c r="BG8537" s="1" t="s">
        <v>45549</v>
      </c>
      <c r="BH8537" s="1" t="s">
        <v>45549</v>
      </c>
      <c r="BI8537" s="1" t="s">
        <v>45549</v>
      </c>
      <c r="BJ8537" s="1" t="s">
        <v>45549</v>
      </c>
      <c r="BK8537" s="1" t="s">
        <v>45549</v>
      </c>
      <c r="BL8537" s="1" t="s">
        <v>45549</v>
      </c>
      <c r="BM8537" s="1" t="s">
        <v>45549</v>
      </c>
      <c r="BN8537" s="1" t="s">
        <v>45549</v>
      </c>
      <c r="BO8537" s="1" t="s">
        <v>45549</v>
      </c>
      <c r="BP8537" s="1" t="s">
        <v>45549</v>
      </c>
      <c r="BQ8537" s="1" t="s">
        <v>45549</v>
      </c>
      <c r="BR8537" s="1" t="s">
        <v>45549</v>
      </c>
    </row>
    <row r="8538" spans="1:70" x14ac:dyDescent="0.35">
      <c r="A8538" s="1" t="s">
        <v>45086</v>
      </c>
      <c r="B8538" s="1" t="s">
        <v>70089</v>
      </c>
      <c r="C8538" s="1">
        <v>8105</v>
      </c>
      <c r="D8538" s="1" t="s">
        <v>1210</v>
      </c>
      <c r="E8538" s="1" t="s">
        <v>31</v>
      </c>
      <c r="G8538" s="1" t="s">
        <v>1212</v>
      </c>
      <c r="J8538" s="1" t="s">
        <v>1402</v>
      </c>
      <c r="L8538" s="1" t="s">
        <v>45088</v>
      </c>
      <c r="O8538" s="1">
        <v>0.1</v>
      </c>
      <c r="Q8538" s="1">
        <v>1947</v>
      </c>
      <c r="R8538" s="1">
        <v>2005</v>
      </c>
      <c r="AY8538" s="1" t="s">
        <v>77233</v>
      </c>
      <c r="AZ8538" s="1">
        <v>100</v>
      </c>
      <c r="BA8538" s="1" t="s">
        <v>77233</v>
      </c>
      <c r="BB8538" s="1">
        <v>100</v>
      </c>
      <c r="BC8538" s="1" t="s">
        <v>75363</v>
      </c>
      <c r="BD8538" s="1" t="s">
        <v>57182</v>
      </c>
      <c r="BE8538" s="1" t="s">
        <v>45549</v>
      </c>
      <c r="BF8538" s="1" t="s">
        <v>45549</v>
      </c>
      <c r="BG8538" s="1" t="s">
        <v>45549</v>
      </c>
      <c r="BH8538" s="1" t="s">
        <v>45549</v>
      </c>
      <c r="BI8538" s="1" t="s">
        <v>45549</v>
      </c>
      <c r="BJ8538" s="1" t="s">
        <v>45549</v>
      </c>
      <c r="BK8538" s="1" t="s">
        <v>45549</v>
      </c>
      <c r="BL8538" s="1" t="s">
        <v>45549</v>
      </c>
      <c r="BM8538" s="1" t="s">
        <v>45549</v>
      </c>
      <c r="BN8538" s="1" t="s">
        <v>45549</v>
      </c>
      <c r="BO8538" s="1" t="s">
        <v>45549</v>
      </c>
      <c r="BP8538" s="1" t="s">
        <v>45549</v>
      </c>
      <c r="BQ8538" s="1" t="s">
        <v>45549</v>
      </c>
      <c r="BR8538" s="1" t="s">
        <v>45549</v>
      </c>
    </row>
    <row r="8539" spans="1:70" x14ac:dyDescent="0.35">
      <c r="A8539" s="1" t="s">
        <v>70090</v>
      </c>
      <c r="B8539" s="1" t="s">
        <v>70091</v>
      </c>
      <c r="C8539" s="1">
        <v>10179</v>
      </c>
      <c r="D8539" s="1" t="s">
        <v>1210</v>
      </c>
      <c r="E8539" s="1" t="s">
        <v>36</v>
      </c>
      <c r="G8539" s="1" t="s">
        <v>1234</v>
      </c>
      <c r="J8539" s="1" t="s">
        <v>363</v>
      </c>
      <c r="L8539" s="1" t="s">
        <v>940</v>
      </c>
      <c r="O8539" s="1">
        <v>0.2</v>
      </c>
      <c r="Q8539" s="1">
        <v>1960</v>
      </c>
      <c r="R8539" s="1">
        <v>2005</v>
      </c>
      <c r="AY8539" s="1" t="s">
        <v>77234</v>
      </c>
      <c r="AZ8539" s="1">
        <v>100</v>
      </c>
      <c r="BA8539" s="1" t="s">
        <v>77234</v>
      </c>
      <c r="BB8539" s="1">
        <v>100</v>
      </c>
      <c r="BC8539" s="1" t="s">
        <v>75364</v>
      </c>
      <c r="BD8539" s="1" t="s">
        <v>57182</v>
      </c>
      <c r="BE8539" s="1" t="s">
        <v>45549</v>
      </c>
      <c r="BF8539" s="1" t="s">
        <v>45549</v>
      </c>
      <c r="BG8539" s="1" t="s">
        <v>45549</v>
      </c>
      <c r="BH8539" s="1" t="s">
        <v>45549</v>
      </c>
      <c r="BI8539" s="1" t="s">
        <v>45549</v>
      </c>
      <c r="BJ8539" s="1" t="s">
        <v>45549</v>
      </c>
      <c r="BK8539" s="1" t="s">
        <v>45549</v>
      </c>
      <c r="BL8539" s="1" t="s">
        <v>45549</v>
      </c>
      <c r="BM8539" s="1" t="s">
        <v>45549</v>
      </c>
      <c r="BN8539" s="1" t="s">
        <v>45549</v>
      </c>
      <c r="BO8539" s="1" t="s">
        <v>45549</v>
      </c>
      <c r="BP8539" s="1" t="s">
        <v>45549</v>
      </c>
      <c r="BQ8539" s="1" t="s">
        <v>45549</v>
      </c>
      <c r="BR8539" s="1" t="s">
        <v>45549</v>
      </c>
    </row>
    <row r="8540" spans="1:70" x14ac:dyDescent="0.35">
      <c r="A8540" s="1" t="s">
        <v>70090</v>
      </c>
      <c r="B8540" s="1" t="s">
        <v>70092</v>
      </c>
      <c r="C8540" s="1">
        <v>10179</v>
      </c>
      <c r="D8540" s="1" t="s">
        <v>1210</v>
      </c>
      <c r="E8540" s="1" t="s">
        <v>18</v>
      </c>
      <c r="G8540" s="1" t="s">
        <v>1234</v>
      </c>
      <c r="J8540" s="1" t="s">
        <v>363</v>
      </c>
      <c r="L8540" s="1" t="s">
        <v>940</v>
      </c>
      <c r="O8540" s="1">
        <v>0.4</v>
      </c>
      <c r="Q8540" s="1">
        <v>1960</v>
      </c>
      <c r="R8540" s="1">
        <v>2005</v>
      </c>
      <c r="AY8540" s="1" t="s">
        <v>77234</v>
      </c>
      <c r="AZ8540" s="1">
        <v>100</v>
      </c>
      <c r="BA8540" s="1" t="s">
        <v>77234</v>
      </c>
      <c r="BB8540" s="1">
        <v>100</v>
      </c>
      <c r="BC8540" s="1" t="s">
        <v>75364</v>
      </c>
      <c r="BD8540" s="1" t="s">
        <v>57182</v>
      </c>
      <c r="BE8540" s="1" t="s">
        <v>45549</v>
      </c>
      <c r="BF8540" s="1" t="s">
        <v>45549</v>
      </c>
      <c r="BG8540" s="1" t="s">
        <v>45549</v>
      </c>
      <c r="BH8540" s="1" t="s">
        <v>45549</v>
      </c>
      <c r="BI8540" s="1" t="s">
        <v>45549</v>
      </c>
      <c r="BJ8540" s="1" t="s">
        <v>45549</v>
      </c>
      <c r="BK8540" s="1" t="s">
        <v>45549</v>
      </c>
      <c r="BL8540" s="1" t="s">
        <v>45549</v>
      </c>
      <c r="BM8540" s="1" t="s">
        <v>45549</v>
      </c>
      <c r="BN8540" s="1" t="s">
        <v>45549</v>
      </c>
      <c r="BO8540" s="1" t="s">
        <v>45549</v>
      </c>
      <c r="BP8540" s="1" t="s">
        <v>45549</v>
      </c>
      <c r="BQ8540" s="1" t="s">
        <v>45549</v>
      </c>
      <c r="BR8540" s="1" t="s">
        <v>45549</v>
      </c>
    </row>
    <row r="8541" spans="1:70" x14ac:dyDescent="0.35">
      <c r="A8541" s="1" t="s">
        <v>70090</v>
      </c>
      <c r="B8541" s="1" t="s">
        <v>70093</v>
      </c>
      <c r="C8541" s="1">
        <v>10179</v>
      </c>
      <c r="D8541" s="1" t="s">
        <v>1210</v>
      </c>
      <c r="E8541" s="1" t="s">
        <v>31</v>
      </c>
      <c r="G8541" s="1" t="s">
        <v>1234</v>
      </c>
      <c r="J8541" s="1" t="s">
        <v>363</v>
      </c>
      <c r="L8541" s="1" t="s">
        <v>940</v>
      </c>
      <c r="O8541" s="1">
        <v>0.6</v>
      </c>
      <c r="Q8541" s="1">
        <v>1960</v>
      </c>
      <c r="R8541" s="1">
        <v>2005</v>
      </c>
      <c r="AY8541" s="1" t="s">
        <v>77234</v>
      </c>
      <c r="AZ8541" s="1">
        <v>100</v>
      </c>
      <c r="BA8541" s="1" t="s">
        <v>77234</v>
      </c>
      <c r="BB8541" s="1">
        <v>100</v>
      </c>
      <c r="BC8541" s="1" t="s">
        <v>75364</v>
      </c>
      <c r="BD8541" s="1" t="s">
        <v>57182</v>
      </c>
      <c r="BE8541" s="1" t="s">
        <v>45549</v>
      </c>
      <c r="BF8541" s="1" t="s">
        <v>45549</v>
      </c>
      <c r="BG8541" s="1" t="s">
        <v>45549</v>
      </c>
      <c r="BH8541" s="1" t="s">
        <v>45549</v>
      </c>
      <c r="BI8541" s="1" t="s">
        <v>45549</v>
      </c>
      <c r="BJ8541" s="1" t="s">
        <v>45549</v>
      </c>
      <c r="BK8541" s="1" t="s">
        <v>45549</v>
      </c>
      <c r="BL8541" s="1" t="s">
        <v>45549</v>
      </c>
      <c r="BM8541" s="1" t="s">
        <v>45549</v>
      </c>
      <c r="BN8541" s="1" t="s">
        <v>45549</v>
      </c>
      <c r="BO8541" s="1" t="s">
        <v>45549</v>
      </c>
      <c r="BP8541" s="1" t="s">
        <v>45549</v>
      </c>
      <c r="BQ8541" s="1" t="s">
        <v>45549</v>
      </c>
      <c r="BR8541" s="1" t="s">
        <v>45549</v>
      </c>
    </row>
    <row r="8542" spans="1:70" x14ac:dyDescent="0.35">
      <c r="A8542" s="1" t="s">
        <v>70090</v>
      </c>
      <c r="B8542" s="1" t="s">
        <v>70094</v>
      </c>
      <c r="C8542" s="1">
        <v>10179</v>
      </c>
      <c r="D8542" s="1" t="s">
        <v>1210</v>
      </c>
      <c r="E8542" s="1" t="s">
        <v>33</v>
      </c>
      <c r="G8542" s="1" t="s">
        <v>1234</v>
      </c>
      <c r="J8542" s="1" t="s">
        <v>363</v>
      </c>
      <c r="L8542" s="1" t="s">
        <v>940</v>
      </c>
      <c r="O8542" s="1">
        <v>0.3</v>
      </c>
      <c r="Q8542" s="1">
        <v>1960</v>
      </c>
      <c r="R8542" s="1">
        <v>2005</v>
      </c>
      <c r="AY8542" s="1" t="s">
        <v>77234</v>
      </c>
      <c r="AZ8542" s="1">
        <v>100</v>
      </c>
      <c r="BA8542" s="1" t="s">
        <v>77234</v>
      </c>
      <c r="BB8542" s="1">
        <v>100</v>
      </c>
      <c r="BC8542" s="1" t="s">
        <v>75364</v>
      </c>
      <c r="BD8542" s="1" t="s">
        <v>57182</v>
      </c>
      <c r="BE8542" s="1" t="s">
        <v>45549</v>
      </c>
      <c r="BF8542" s="1" t="s">
        <v>45549</v>
      </c>
      <c r="BG8542" s="1" t="s">
        <v>45549</v>
      </c>
      <c r="BH8542" s="1" t="s">
        <v>45549</v>
      </c>
      <c r="BI8542" s="1" t="s">
        <v>45549</v>
      </c>
      <c r="BJ8542" s="1" t="s">
        <v>45549</v>
      </c>
      <c r="BK8542" s="1" t="s">
        <v>45549</v>
      </c>
      <c r="BL8542" s="1" t="s">
        <v>45549</v>
      </c>
      <c r="BM8542" s="1" t="s">
        <v>45549</v>
      </c>
      <c r="BN8542" s="1" t="s">
        <v>45549</v>
      </c>
      <c r="BO8542" s="1" t="s">
        <v>45549</v>
      </c>
      <c r="BP8542" s="1" t="s">
        <v>45549</v>
      </c>
      <c r="BQ8542" s="1" t="s">
        <v>45549</v>
      </c>
      <c r="BR8542" s="1" t="s">
        <v>45549</v>
      </c>
    </row>
    <row r="8543" spans="1:70" x14ac:dyDescent="0.35">
      <c r="A8543" s="1" t="s">
        <v>70090</v>
      </c>
      <c r="B8543" s="1" t="s">
        <v>70095</v>
      </c>
      <c r="C8543" s="1">
        <v>10179</v>
      </c>
      <c r="D8543" s="1" t="s">
        <v>1210</v>
      </c>
      <c r="E8543" s="1" t="s">
        <v>70096</v>
      </c>
      <c r="G8543" s="1" t="s">
        <v>47</v>
      </c>
      <c r="J8543" s="1" t="s">
        <v>363</v>
      </c>
      <c r="L8543" s="1" t="s">
        <v>940</v>
      </c>
      <c r="O8543" s="1">
        <v>0.1</v>
      </c>
      <c r="Q8543" s="1">
        <v>1990</v>
      </c>
      <c r="R8543" s="1">
        <v>2005</v>
      </c>
      <c r="AY8543" s="1" t="s">
        <v>77234</v>
      </c>
      <c r="AZ8543" s="1">
        <v>100</v>
      </c>
      <c r="BA8543" s="1" t="s">
        <v>77234</v>
      </c>
      <c r="BB8543" s="1">
        <v>100</v>
      </c>
      <c r="BC8543" s="1" t="s">
        <v>75364</v>
      </c>
      <c r="BD8543" s="1" t="s">
        <v>57182</v>
      </c>
      <c r="BE8543" s="1" t="s">
        <v>45549</v>
      </c>
      <c r="BF8543" s="1" t="s">
        <v>45549</v>
      </c>
      <c r="BG8543" s="1" t="s">
        <v>45549</v>
      </c>
      <c r="BH8543" s="1" t="s">
        <v>45549</v>
      </c>
      <c r="BI8543" s="1" t="s">
        <v>45549</v>
      </c>
      <c r="BJ8543" s="1" t="s">
        <v>45549</v>
      </c>
      <c r="BK8543" s="1" t="s">
        <v>45549</v>
      </c>
      <c r="BL8543" s="1" t="s">
        <v>45549</v>
      </c>
      <c r="BM8543" s="1" t="s">
        <v>45549</v>
      </c>
      <c r="BN8543" s="1" t="s">
        <v>45549</v>
      </c>
      <c r="BO8543" s="1" t="s">
        <v>45549</v>
      </c>
      <c r="BP8543" s="1" t="s">
        <v>45549</v>
      </c>
      <c r="BQ8543" s="1" t="s">
        <v>45549</v>
      </c>
      <c r="BR8543" s="1" t="s">
        <v>45549</v>
      </c>
    </row>
    <row r="8544" spans="1:70" x14ac:dyDescent="0.35">
      <c r="A8544" s="1" t="s">
        <v>3475</v>
      </c>
      <c r="B8544" s="1" t="s">
        <v>70097</v>
      </c>
      <c r="C8544" s="1">
        <v>867</v>
      </c>
      <c r="D8544" s="1" t="s">
        <v>1210</v>
      </c>
      <c r="E8544" s="1" t="s">
        <v>45225</v>
      </c>
      <c r="G8544" s="1" t="s">
        <v>1212</v>
      </c>
      <c r="J8544" s="1" t="s">
        <v>710</v>
      </c>
      <c r="L8544" s="1" t="s">
        <v>1171</v>
      </c>
      <c r="O8544" s="1">
        <v>17.3</v>
      </c>
      <c r="Q8544" s="1">
        <v>1968</v>
      </c>
      <c r="R8544" s="1">
        <v>2005</v>
      </c>
      <c r="AY8544" s="1" t="s">
        <v>50050</v>
      </c>
      <c r="AZ8544" s="1">
        <v>100</v>
      </c>
      <c r="BA8544" s="1" t="s">
        <v>50050</v>
      </c>
      <c r="BB8544" s="1">
        <v>100</v>
      </c>
      <c r="BC8544" s="1" t="s">
        <v>75364</v>
      </c>
      <c r="BD8544" s="1" t="s">
        <v>57182</v>
      </c>
      <c r="BE8544" s="1" t="s">
        <v>45549</v>
      </c>
      <c r="BF8544" s="1" t="s">
        <v>45549</v>
      </c>
      <c r="BG8544" s="1" t="s">
        <v>45549</v>
      </c>
      <c r="BH8544" s="1" t="s">
        <v>45549</v>
      </c>
      <c r="BI8544" s="1" t="s">
        <v>45549</v>
      </c>
      <c r="BJ8544" s="1" t="s">
        <v>45549</v>
      </c>
      <c r="BK8544" s="1" t="s">
        <v>45549</v>
      </c>
      <c r="BL8544" s="1" t="s">
        <v>45549</v>
      </c>
      <c r="BM8544" s="1" t="s">
        <v>45549</v>
      </c>
      <c r="BN8544" s="1" t="s">
        <v>45549</v>
      </c>
      <c r="BO8544" s="1" t="s">
        <v>45549</v>
      </c>
      <c r="BP8544" s="1" t="s">
        <v>45549</v>
      </c>
      <c r="BQ8544" s="1" t="s">
        <v>45549</v>
      </c>
      <c r="BR8544" s="1" t="s">
        <v>45549</v>
      </c>
    </row>
    <row r="8545" spans="1:70" x14ac:dyDescent="0.35">
      <c r="A8545" s="1" t="s">
        <v>3475</v>
      </c>
      <c r="B8545" s="1" t="s">
        <v>70098</v>
      </c>
      <c r="C8545" s="1">
        <v>867</v>
      </c>
      <c r="D8545" s="1" t="s">
        <v>1210</v>
      </c>
      <c r="E8545" s="1" t="s">
        <v>45227</v>
      </c>
      <c r="G8545" s="1" t="s">
        <v>1212</v>
      </c>
      <c r="J8545" s="1" t="s">
        <v>710</v>
      </c>
      <c r="L8545" s="1" t="s">
        <v>1171</v>
      </c>
      <c r="O8545" s="1">
        <v>13.7</v>
      </c>
      <c r="Q8545" s="1">
        <v>1968</v>
      </c>
      <c r="R8545" s="1">
        <v>2005</v>
      </c>
      <c r="AY8545" s="1" t="s">
        <v>50050</v>
      </c>
      <c r="AZ8545" s="1">
        <v>100</v>
      </c>
      <c r="BA8545" s="1" t="s">
        <v>50050</v>
      </c>
      <c r="BB8545" s="1">
        <v>100</v>
      </c>
      <c r="BC8545" s="1" t="s">
        <v>75364</v>
      </c>
      <c r="BD8545" s="1" t="s">
        <v>57182</v>
      </c>
      <c r="BE8545" s="1" t="s">
        <v>45549</v>
      </c>
      <c r="BF8545" s="1" t="s">
        <v>45549</v>
      </c>
      <c r="BG8545" s="1" t="s">
        <v>45549</v>
      </c>
      <c r="BH8545" s="1" t="s">
        <v>45549</v>
      </c>
      <c r="BI8545" s="1" t="s">
        <v>45549</v>
      </c>
      <c r="BJ8545" s="1" t="s">
        <v>45549</v>
      </c>
      <c r="BK8545" s="1" t="s">
        <v>45549</v>
      </c>
      <c r="BL8545" s="1" t="s">
        <v>45549</v>
      </c>
      <c r="BM8545" s="1" t="s">
        <v>45549</v>
      </c>
      <c r="BN8545" s="1" t="s">
        <v>45549</v>
      </c>
      <c r="BO8545" s="1" t="s">
        <v>45549</v>
      </c>
      <c r="BP8545" s="1" t="s">
        <v>45549</v>
      </c>
      <c r="BQ8545" s="1" t="s">
        <v>45549</v>
      </c>
      <c r="BR8545" s="1" t="s">
        <v>45549</v>
      </c>
    </row>
    <row r="8546" spans="1:70" x14ac:dyDescent="0.35">
      <c r="A8546" s="1" t="s">
        <v>3475</v>
      </c>
      <c r="B8546" s="1" t="s">
        <v>70099</v>
      </c>
      <c r="C8546" s="1">
        <v>867</v>
      </c>
      <c r="D8546" s="1" t="s">
        <v>1210</v>
      </c>
      <c r="E8546" s="1" t="s">
        <v>36778</v>
      </c>
      <c r="G8546" s="1" t="s">
        <v>1212</v>
      </c>
      <c r="J8546" s="1" t="s">
        <v>710</v>
      </c>
      <c r="L8546" s="1" t="s">
        <v>1171</v>
      </c>
      <c r="O8546" s="1">
        <v>14.4</v>
      </c>
      <c r="Q8546" s="1">
        <v>1968</v>
      </c>
      <c r="R8546" s="1">
        <v>2005</v>
      </c>
      <c r="AY8546" s="1" t="s">
        <v>50050</v>
      </c>
      <c r="AZ8546" s="1">
        <v>100</v>
      </c>
      <c r="BA8546" s="1" t="s">
        <v>50050</v>
      </c>
      <c r="BB8546" s="1">
        <v>100</v>
      </c>
      <c r="BC8546" s="1" t="s">
        <v>75364</v>
      </c>
      <c r="BD8546" s="1" t="s">
        <v>57182</v>
      </c>
      <c r="BE8546" s="1" t="s">
        <v>45549</v>
      </c>
      <c r="BF8546" s="1" t="s">
        <v>45549</v>
      </c>
      <c r="BG8546" s="1" t="s">
        <v>45549</v>
      </c>
      <c r="BH8546" s="1" t="s">
        <v>45549</v>
      </c>
      <c r="BI8546" s="1" t="s">
        <v>45549</v>
      </c>
      <c r="BJ8546" s="1" t="s">
        <v>45549</v>
      </c>
      <c r="BK8546" s="1" t="s">
        <v>45549</v>
      </c>
      <c r="BL8546" s="1" t="s">
        <v>45549</v>
      </c>
      <c r="BM8546" s="1" t="s">
        <v>45549</v>
      </c>
      <c r="BN8546" s="1" t="s">
        <v>45549</v>
      </c>
      <c r="BO8546" s="1" t="s">
        <v>45549</v>
      </c>
      <c r="BP8546" s="1" t="s">
        <v>45549</v>
      </c>
      <c r="BQ8546" s="1" t="s">
        <v>45549</v>
      </c>
      <c r="BR8546" s="1" t="s">
        <v>45549</v>
      </c>
    </row>
    <row r="8547" spans="1:70" x14ac:dyDescent="0.35">
      <c r="A8547" s="1" t="s">
        <v>3475</v>
      </c>
      <c r="B8547" s="1" t="s">
        <v>70100</v>
      </c>
      <c r="C8547" s="1">
        <v>867</v>
      </c>
      <c r="D8547" s="1" t="s">
        <v>1210</v>
      </c>
      <c r="E8547" s="1" t="s">
        <v>39511</v>
      </c>
      <c r="G8547" s="1" t="s">
        <v>1212</v>
      </c>
      <c r="J8547" s="1" t="s">
        <v>710</v>
      </c>
      <c r="L8547" s="1" t="s">
        <v>1171</v>
      </c>
      <c r="O8547" s="1">
        <v>13.9</v>
      </c>
      <c r="Q8547" s="1">
        <v>1968</v>
      </c>
      <c r="R8547" s="1">
        <v>2005</v>
      </c>
      <c r="AY8547" s="1" t="s">
        <v>50050</v>
      </c>
      <c r="AZ8547" s="1">
        <v>100</v>
      </c>
      <c r="BA8547" s="1" t="s">
        <v>50050</v>
      </c>
      <c r="BB8547" s="1">
        <v>100</v>
      </c>
      <c r="BC8547" s="1" t="s">
        <v>75364</v>
      </c>
      <c r="BD8547" s="1" t="s">
        <v>57182</v>
      </c>
      <c r="BE8547" s="1" t="s">
        <v>45549</v>
      </c>
      <c r="BF8547" s="1" t="s">
        <v>45549</v>
      </c>
      <c r="BG8547" s="1" t="s">
        <v>45549</v>
      </c>
      <c r="BH8547" s="1" t="s">
        <v>45549</v>
      </c>
      <c r="BI8547" s="1" t="s">
        <v>45549</v>
      </c>
      <c r="BJ8547" s="1" t="s">
        <v>45549</v>
      </c>
      <c r="BK8547" s="1" t="s">
        <v>45549</v>
      </c>
      <c r="BL8547" s="1" t="s">
        <v>45549</v>
      </c>
      <c r="BM8547" s="1" t="s">
        <v>45549</v>
      </c>
      <c r="BN8547" s="1" t="s">
        <v>45549</v>
      </c>
      <c r="BO8547" s="1" t="s">
        <v>45549</v>
      </c>
      <c r="BP8547" s="1" t="s">
        <v>45549</v>
      </c>
      <c r="BQ8547" s="1" t="s">
        <v>45549</v>
      </c>
      <c r="BR8547" s="1" t="s">
        <v>45549</v>
      </c>
    </row>
    <row r="8548" spans="1:70" x14ac:dyDescent="0.35">
      <c r="A8548" s="1" t="s">
        <v>3475</v>
      </c>
      <c r="B8548" s="1" t="s">
        <v>70101</v>
      </c>
      <c r="C8548" s="1">
        <v>867</v>
      </c>
      <c r="D8548" s="1" t="s">
        <v>1210</v>
      </c>
      <c r="E8548" s="1" t="s">
        <v>45229</v>
      </c>
      <c r="G8548" s="1" t="s">
        <v>1212</v>
      </c>
      <c r="J8548" s="1" t="s">
        <v>710</v>
      </c>
      <c r="L8548" s="1" t="s">
        <v>1171</v>
      </c>
      <c r="O8548" s="1">
        <v>14.7</v>
      </c>
      <c r="Q8548" s="1">
        <v>1968</v>
      </c>
      <c r="R8548" s="1">
        <v>2005</v>
      </c>
      <c r="AY8548" s="1" t="s">
        <v>50050</v>
      </c>
      <c r="AZ8548" s="1">
        <v>100</v>
      </c>
      <c r="BA8548" s="1" t="s">
        <v>50050</v>
      </c>
      <c r="BB8548" s="1">
        <v>100</v>
      </c>
      <c r="BC8548" s="1" t="s">
        <v>75364</v>
      </c>
      <c r="BD8548" s="1" t="s">
        <v>57182</v>
      </c>
      <c r="BE8548" s="1" t="s">
        <v>45549</v>
      </c>
      <c r="BF8548" s="1" t="s">
        <v>45549</v>
      </c>
      <c r="BG8548" s="1" t="s">
        <v>45549</v>
      </c>
      <c r="BH8548" s="1" t="s">
        <v>45549</v>
      </c>
      <c r="BI8548" s="1" t="s">
        <v>45549</v>
      </c>
      <c r="BJ8548" s="1" t="s">
        <v>45549</v>
      </c>
      <c r="BK8548" s="1" t="s">
        <v>45549</v>
      </c>
      <c r="BL8548" s="1" t="s">
        <v>45549</v>
      </c>
      <c r="BM8548" s="1" t="s">
        <v>45549</v>
      </c>
      <c r="BN8548" s="1" t="s">
        <v>45549</v>
      </c>
      <c r="BO8548" s="1" t="s">
        <v>45549</v>
      </c>
      <c r="BP8548" s="1" t="s">
        <v>45549</v>
      </c>
      <c r="BQ8548" s="1" t="s">
        <v>45549</v>
      </c>
      <c r="BR8548" s="1" t="s">
        <v>45549</v>
      </c>
    </row>
    <row r="8549" spans="1:70" x14ac:dyDescent="0.35">
      <c r="A8549" s="1" t="s">
        <v>3475</v>
      </c>
      <c r="B8549" s="1" t="s">
        <v>70102</v>
      </c>
      <c r="C8549" s="1">
        <v>867</v>
      </c>
      <c r="D8549" s="1" t="s">
        <v>1210</v>
      </c>
      <c r="E8549" s="1" t="s">
        <v>45231</v>
      </c>
      <c r="G8549" s="1" t="s">
        <v>1212</v>
      </c>
      <c r="J8549" s="1" t="s">
        <v>710</v>
      </c>
      <c r="L8549" s="1" t="s">
        <v>1171</v>
      </c>
      <c r="O8549" s="1">
        <v>14.7</v>
      </c>
      <c r="Q8549" s="1">
        <v>1968</v>
      </c>
      <c r="R8549" s="1">
        <v>2005</v>
      </c>
      <c r="AY8549" s="1" t="s">
        <v>50050</v>
      </c>
      <c r="AZ8549" s="1">
        <v>100</v>
      </c>
      <c r="BA8549" s="1" t="s">
        <v>50050</v>
      </c>
      <c r="BB8549" s="1">
        <v>100</v>
      </c>
      <c r="BC8549" s="1" t="s">
        <v>75364</v>
      </c>
      <c r="BD8549" s="1" t="s">
        <v>57182</v>
      </c>
      <c r="BE8549" s="1" t="s">
        <v>45549</v>
      </c>
      <c r="BF8549" s="1" t="s">
        <v>45549</v>
      </c>
      <c r="BG8549" s="1" t="s">
        <v>45549</v>
      </c>
      <c r="BH8549" s="1" t="s">
        <v>45549</v>
      </c>
      <c r="BI8549" s="1" t="s">
        <v>45549</v>
      </c>
      <c r="BJ8549" s="1" t="s">
        <v>45549</v>
      </c>
      <c r="BK8549" s="1" t="s">
        <v>45549</v>
      </c>
      <c r="BL8549" s="1" t="s">
        <v>45549</v>
      </c>
      <c r="BM8549" s="1" t="s">
        <v>45549</v>
      </c>
      <c r="BN8549" s="1" t="s">
        <v>45549</v>
      </c>
      <c r="BO8549" s="1" t="s">
        <v>45549</v>
      </c>
      <c r="BP8549" s="1" t="s">
        <v>45549</v>
      </c>
      <c r="BQ8549" s="1" t="s">
        <v>45549</v>
      </c>
      <c r="BR8549" s="1" t="s">
        <v>45549</v>
      </c>
    </row>
    <row r="8550" spans="1:70" x14ac:dyDescent="0.35">
      <c r="A8550" s="1" t="s">
        <v>3475</v>
      </c>
      <c r="B8550" s="1" t="s">
        <v>70103</v>
      </c>
      <c r="C8550" s="1">
        <v>867</v>
      </c>
      <c r="D8550" s="1" t="s">
        <v>1210</v>
      </c>
      <c r="E8550" s="1" t="s">
        <v>70104</v>
      </c>
      <c r="G8550" s="1" t="s">
        <v>1212</v>
      </c>
      <c r="J8550" s="1" t="s">
        <v>710</v>
      </c>
      <c r="L8550" s="1" t="s">
        <v>1171</v>
      </c>
      <c r="O8550" s="1">
        <v>13.9</v>
      </c>
      <c r="Q8550" s="1">
        <v>1968</v>
      </c>
      <c r="R8550" s="1">
        <v>2005</v>
      </c>
      <c r="AY8550" s="1" t="s">
        <v>50050</v>
      </c>
      <c r="AZ8550" s="1">
        <v>100</v>
      </c>
      <c r="BA8550" s="1" t="s">
        <v>50050</v>
      </c>
      <c r="BB8550" s="1">
        <v>100</v>
      </c>
      <c r="BC8550" s="1" t="s">
        <v>75364</v>
      </c>
      <c r="BD8550" s="1" t="s">
        <v>57182</v>
      </c>
      <c r="BE8550" s="1" t="s">
        <v>45549</v>
      </c>
      <c r="BF8550" s="1" t="s">
        <v>45549</v>
      </c>
      <c r="BG8550" s="1" t="s">
        <v>45549</v>
      </c>
      <c r="BH8550" s="1" t="s">
        <v>45549</v>
      </c>
      <c r="BI8550" s="1" t="s">
        <v>45549</v>
      </c>
      <c r="BJ8550" s="1" t="s">
        <v>45549</v>
      </c>
      <c r="BK8550" s="1" t="s">
        <v>45549</v>
      </c>
      <c r="BL8550" s="1" t="s">
        <v>45549</v>
      </c>
      <c r="BM8550" s="1" t="s">
        <v>45549</v>
      </c>
      <c r="BN8550" s="1" t="s">
        <v>45549</v>
      </c>
      <c r="BO8550" s="1" t="s">
        <v>45549</v>
      </c>
      <c r="BP8550" s="1" t="s">
        <v>45549</v>
      </c>
      <c r="BQ8550" s="1" t="s">
        <v>45549</v>
      </c>
      <c r="BR8550" s="1" t="s">
        <v>45549</v>
      </c>
    </row>
    <row r="8551" spans="1:70" x14ac:dyDescent="0.35">
      <c r="A8551" s="1" t="s">
        <v>3475</v>
      </c>
      <c r="B8551" s="1" t="s">
        <v>70105</v>
      </c>
      <c r="C8551" s="1">
        <v>867</v>
      </c>
      <c r="D8551" s="1" t="s">
        <v>1210</v>
      </c>
      <c r="E8551" s="1" t="s">
        <v>70106</v>
      </c>
      <c r="G8551" s="1" t="s">
        <v>1212</v>
      </c>
      <c r="J8551" s="1" t="s">
        <v>710</v>
      </c>
      <c r="L8551" s="1" t="s">
        <v>1171</v>
      </c>
      <c r="O8551" s="1">
        <v>14.2</v>
      </c>
      <c r="Q8551" s="1">
        <v>1968</v>
      </c>
      <c r="R8551" s="1">
        <v>2005</v>
      </c>
      <c r="AY8551" s="1" t="s">
        <v>50050</v>
      </c>
      <c r="AZ8551" s="1">
        <v>100</v>
      </c>
      <c r="BA8551" s="1" t="s">
        <v>50050</v>
      </c>
      <c r="BB8551" s="1">
        <v>100</v>
      </c>
      <c r="BC8551" s="1" t="s">
        <v>75364</v>
      </c>
      <c r="BD8551" s="1" t="s">
        <v>57182</v>
      </c>
      <c r="BE8551" s="1" t="s">
        <v>45549</v>
      </c>
      <c r="BF8551" s="1" t="s">
        <v>45549</v>
      </c>
      <c r="BG8551" s="1" t="s">
        <v>45549</v>
      </c>
      <c r="BH8551" s="1" t="s">
        <v>45549</v>
      </c>
      <c r="BI8551" s="1" t="s">
        <v>45549</v>
      </c>
      <c r="BJ8551" s="1" t="s">
        <v>45549</v>
      </c>
      <c r="BK8551" s="1" t="s">
        <v>45549</v>
      </c>
      <c r="BL8551" s="1" t="s">
        <v>45549</v>
      </c>
      <c r="BM8551" s="1" t="s">
        <v>45549</v>
      </c>
      <c r="BN8551" s="1" t="s">
        <v>45549</v>
      </c>
      <c r="BO8551" s="1" t="s">
        <v>45549</v>
      </c>
      <c r="BP8551" s="1" t="s">
        <v>45549</v>
      </c>
      <c r="BQ8551" s="1" t="s">
        <v>45549</v>
      </c>
      <c r="BR8551" s="1" t="s">
        <v>45549</v>
      </c>
    </row>
    <row r="8552" spans="1:70" x14ac:dyDescent="0.35">
      <c r="A8552" s="1" t="s">
        <v>3475</v>
      </c>
      <c r="B8552" s="1" t="s">
        <v>70107</v>
      </c>
      <c r="C8552" s="1">
        <v>867</v>
      </c>
      <c r="D8552" s="1" t="s">
        <v>1210</v>
      </c>
      <c r="E8552" s="1" t="s">
        <v>45238</v>
      </c>
      <c r="G8552" s="1" t="s">
        <v>1212</v>
      </c>
      <c r="J8552" s="1" t="s">
        <v>710</v>
      </c>
      <c r="L8552" s="1" t="s">
        <v>1171</v>
      </c>
      <c r="O8552" s="1">
        <v>14.2</v>
      </c>
      <c r="Q8552" s="1">
        <v>1968</v>
      </c>
      <c r="R8552" s="1">
        <v>2005</v>
      </c>
      <c r="AY8552" s="1" t="s">
        <v>50050</v>
      </c>
      <c r="AZ8552" s="1">
        <v>100</v>
      </c>
      <c r="BA8552" s="1" t="s">
        <v>50050</v>
      </c>
      <c r="BB8552" s="1">
        <v>100</v>
      </c>
      <c r="BC8552" s="1" t="s">
        <v>75364</v>
      </c>
      <c r="BD8552" s="1" t="s">
        <v>57182</v>
      </c>
      <c r="BE8552" s="1" t="s">
        <v>45549</v>
      </c>
      <c r="BF8552" s="1" t="s">
        <v>45549</v>
      </c>
      <c r="BG8552" s="1" t="s">
        <v>45549</v>
      </c>
      <c r="BH8552" s="1" t="s">
        <v>45549</v>
      </c>
      <c r="BI8552" s="1" t="s">
        <v>45549</v>
      </c>
      <c r="BJ8552" s="1" t="s">
        <v>45549</v>
      </c>
      <c r="BK8552" s="1" t="s">
        <v>45549</v>
      </c>
      <c r="BL8552" s="1" t="s">
        <v>45549</v>
      </c>
      <c r="BM8552" s="1" t="s">
        <v>45549</v>
      </c>
      <c r="BN8552" s="1" t="s">
        <v>45549</v>
      </c>
      <c r="BO8552" s="1" t="s">
        <v>45549</v>
      </c>
      <c r="BP8552" s="1" t="s">
        <v>45549</v>
      </c>
      <c r="BQ8552" s="1" t="s">
        <v>45549</v>
      </c>
      <c r="BR8552" s="1" t="s">
        <v>45549</v>
      </c>
    </row>
    <row r="8553" spans="1:70" x14ac:dyDescent="0.35">
      <c r="A8553" s="1" t="s">
        <v>3475</v>
      </c>
      <c r="B8553" s="1" t="s">
        <v>70108</v>
      </c>
      <c r="C8553" s="1">
        <v>867</v>
      </c>
      <c r="D8553" s="1" t="s">
        <v>1210</v>
      </c>
      <c r="E8553" s="1" t="s">
        <v>45240</v>
      </c>
      <c r="G8553" s="1" t="s">
        <v>1212</v>
      </c>
      <c r="J8553" s="1" t="s">
        <v>710</v>
      </c>
      <c r="L8553" s="1" t="s">
        <v>1171</v>
      </c>
      <c r="O8553" s="1">
        <v>13.8</v>
      </c>
      <c r="Q8553" s="1">
        <v>1968</v>
      </c>
      <c r="R8553" s="1">
        <v>2005</v>
      </c>
      <c r="AY8553" s="1" t="s">
        <v>50050</v>
      </c>
      <c r="AZ8553" s="1">
        <v>100</v>
      </c>
      <c r="BA8553" s="1" t="s">
        <v>50050</v>
      </c>
      <c r="BB8553" s="1">
        <v>100</v>
      </c>
      <c r="BC8553" s="1" t="s">
        <v>75364</v>
      </c>
      <c r="BD8553" s="1" t="s">
        <v>57182</v>
      </c>
      <c r="BE8553" s="1" t="s">
        <v>45549</v>
      </c>
      <c r="BF8553" s="1" t="s">
        <v>45549</v>
      </c>
      <c r="BG8553" s="1" t="s">
        <v>45549</v>
      </c>
      <c r="BH8553" s="1" t="s">
        <v>45549</v>
      </c>
      <c r="BI8553" s="1" t="s">
        <v>45549</v>
      </c>
      <c r="BJ8553" s="1" t="s">
        <v>45549</v>
      </c>
      <c r="BK8553" s="1" t="s">
        <v>45549</v>
      </c>
      <c r="BL8553" s="1" t="s">
        <v>45549</v>
      </c>
      <c r="BM8553" s="1" t="s">
        <v>45549</v>
      </c>
      <c r="BN8553" s="1" t="s">
        <v>45549</v>
      </c>
      <c r="BO8553" s="1" t="s">
        <v>45549</v>
      </c>
      <c r="BP8553" s="1" t="s">
        <v>45549</v>
      </c>
      <c r="BQ8553" s="1" t="s">
        <v>45549</v>
      </c>
      <c r="BR8553" s="1" t="s">
        <v>45549</v>
      </c>
    </row>
    <row r="8554" spans="1:70" x14ac:dyDescent="0.35">
      <c r="A8554" s="1" t="s">
        <v>3475</v>
      </c>
      <c r="B8554" s="1" t="s">
        <v>70109</v>
      </c>
      <c r="C8554" s="1">
        <v>867</v>
      </c>
      <c r="D8554" s="1" t="s">
        <v>1210</v>
      </c>
      <c r="E8554" s="1" t="s">
        <v>70110</v>
      </c>
      <c r="G8554" s="1" t="s">
        <v>1212</v>
      </c>
      <c r="J8554" s="1" t="s">
        <v>710</v>
      </c>
      <c r="L8554" s="1" t="s">
        <v>1171</v>
      </c>
      <c r="O8554" s="1">
        <v>14.3</v>
      </c>
      <c r="Q8554" s="1">
        <v>1968</v>
      </c>
      <c r="R8554" s="1">
        <v>2005</v>
      </c>
      <c r="AY8554" s="1" t="s">
        <v>50050</v>
      </c>
      <c r="AZ8554" s="1">
        <v>100</v>
      </c>
      <c r="BA8554" s="1" t="s">
        <v>50050</v>
      </c>
      <c r="BB8554" s="1">
        <v>100</v>
      </c>
      <c r="BC8554" s="1" t="s">
        <v>75364</v>
      </c>
      <c r="BD8554" s="1" t="s">
        <v>57182</v>
      </c>
      <c r="BE8554" s="1" t="s">
        <v>45549</v>
      </c>
      <c r="BF8554" s="1" t="s">
        <v>45549</v>
      </c>
      <c r="BG8554" s="1" t="s">
        <v>45549</v>
      </c>
      <c r="BH8554" s="1" t="s">
        <v>45549</v>
      </c>
      <c r="BI8554" s="1" t="s">
        <v>45549</v>
      </c>
      <c r="BJ8554" s="1" t="s">
        <v>45549</v>
      </c>
      <c r="BK8554" s="1" t="s">
        <v>45549</v>
      </c>
      <c r="BL8554" s="1" t="s">
        <v>45549</v>
      </c>
      <c r="BM8554" s="1" t="s">
        <v>45549</v>
      </c>
      <c r="BN8554" s="1" t="s">
        <v>45549</v>
      </c>
      <c r="BO8554" s="1" t="s">
        <v>45549</v>
      </c>
      <c r="BP8554" s="1" t="s">
        <v>45549</v>
      </c>
      <c r="BQ8554" s="1" t="s">
        <v>45549</v>
      </c>
      <c r="BR8554" s="1" t="s">
        <v>45549</v>
      </c>
    </row>
    <row r="8555" spans="1:70" x14ac:dyDescent="0.35">
      <c r="A8555" s="1" t="s">
        <v>3475</v>
      </c>
      <c r="B8555" s="1" t="s">
        <v>70111</v>
      </c>
      <c r="C8555" s="1">
        <v>867</v>
      </c>
      <c r="D8555" s="1" t="s">
        <v>1210</v>
      </c>
      <c r="E8555" s="1" t="s">
        <v>70112</v>
      </c>
      <c r="G8555" s="1" t="s">
        <v>1212</v>
      </c>
      <c r="J8555" s="1" t="s">
        <v>710</v>
      </c>
      <c r="L8555" s="1" t="s">
        <v>1171</v>
      </c>
      <c r="O8555" s="1">
        <v>13.7</v>
      </c>
      <c r="Q8555" s="1">
        <v>1968</v>
      </c>
      <c r="R8555" s="1">
        <v>2005</v>
      </c>
      <c r="AY8555" s="1" t="s">
        <v>50050</v>
      </c>
      <c r="AZ8555" s="1">
        <v>100</v>
      </c>
      <c r="BA8555" s="1" t="s">
        <v>50050</v>
      </c>
      <c r="BB8555" s="1">
        <v>100</v>
      </c>
      <c r="BC8555" s="1" t="s">
        <v>75364</v>
      </c>
      <c r="BD8555" s="1" t="s">
        <v>57182</v>
      </c>
      <c r="BE8555" s="1" t="s">
        <v>45549</v>
      </c>
      <c r="BF8555" s="1" t="s">
        <v>45549</v>
      </c>
      <c r="BG8555" s="1" t="s">
        <v>45549</v>
      </c>
      <c r="BH8555" s="1" t="s">
        <v>45549</v>
      </c>
      <c r="BI8555" s="1" t="s">
        <v>45549</v>
      </c>
      <c r="BJ8555" s="1" t="s">
        <v>45549</v>
      </c>
      <c r="BK8555" s="1" t="s">
        <v>45549</v>
      </c>
      <c r="BL8555" s="1" t="s">
        <v>45549</v>
      </c>
      <c r="BM8555" s="1" t="s">
        <v>45549</v>
      </c>
      <c r="BN8555" s="1" t="s">
        <v>45549</v>
      </c>
      <c r="BO8555" s="1" t="s">
        <v>45549</v>
      </c>
      <c r="BP8555" s="1" t="s">
        <v>45549</v>
      </c>
      <c r="BQ8555" s="1" t="s">
        <v>45549</v>
      </c>
      <c r="BR8555" s="1" t="s">
        <v>45549</v>
      </c>
    </row>
    <row r="8556" spans="1:70" x14ac:dyDescent="0.35">
      <c r="A8556" s="1" t="s">
        <v>6367</v>
      </c>
      <c r="B8556" s="1" t="s">
        <v>70113</v>
      </c>
      <c r="C8556" s="1">
        <v>2223</v>
      </c>
      <c r="D8556" s="1" t="s">
        <v>1210</v>
      </c>
      <c r="E8556" s="1" t="s">
        <v>36</v>
      </c>
      <c r="G8556" s="1" t="s">
        <v>1212</v>
      </c>
      <c r="J8556" s="1" t="s">
        <v>69</v>
      </c>
      <c r="L8556" s="1" t="s">
        <v>6346</v>
      </c>
      <c r="O8556" s="1">
        <v>0.7</v>
      </c>
      <c r="Q8556" s="1">
        <v>1957</v>
      </c>
      <c r="R8556" s="1">
        <v>2005</v>
      </c>
      <c r="AY8556" s="1" t="s">
        <v>77235</v>
      </c>
      <c r="AZ8556" s="1">
        <v>100</v>
      </c>
      <c r="BA8556" s="1" t="s">
        <v>77235</v>
      </c>
      <c r="BB8556" s="1">
        <v>100</v>
      </c>
      <c r="BC8556" s="1" t="s">
        <v>75363</v>
      </c>
      <c r="BD8556" s="1" t="s">
        <v>57182</v>
      </c>
      <c r="BE8556" s="1" t="s">
        <v>45549</v>
      </c>
      <c r="BF8556" s="1" t="s">
        <v>45549</v>
      </c>
      <c r="BG8556" s="1" t="s">
        <v>45549</v>
      </c>
      <c r="BH8556" s="1" t="s">
        <v>45549</v>
      </c>
      <c r="BI8556" s="1" t="s">
        <v>45549</v>
      </c>
      <c r="BJ8556" s="1" t="s">
        <v>45549</v>
      </c>
      <c r="BK8556" s="1" t="s">
        <v>45549</v>
      </c>
      <c r="BL8556" s="1" t="s">
        <v>45549</v>
      </c>
      <c r="BM8556" s="1" t="s">
        <v>45549</v>
      </c>
      <c r="BN8556" s="1" t="s">
        <v>45549</v>
      </c>
      <c r="BO8556" s="1" t="s">
        <v>45549</v>
      </c>
      <c r="BP8556" s="1" t="s">
        <v>45549</v>
      </c>
      <c r="BQ8556" s="1" t="s">
        <v>45549</v>
      </c>
      <c r="BR8556" s="1" t="s">
        <v>45549</v>
      </c>
    </row>
    <row r="8557" spans="1:70" x14ac:dyDescent="0.35">
      <c r="A8557" s="1" t="s">
        <v>6367</v>
      </c>
      <c r="B8557" s="1" t="s">
        <v>70114</v>
      </c>
      <c r="C8557" s="1">
        <v>2223</v>
      </c>
      <c r="D8557" s="1" t="s">
        <v>1210</v>
      </c>
      <c r="E8557" s="1" t="s">
        <v>18</v>
      </c>
      <c r="G8557" s="1" t="s">
        <v>1212</v>
      </c>
      <c r="J8557" s="1" t="s">
        <v>69</v>
      </c>
      <c r="L8557" s="1" t="s">
        <v>6346</v>
      </c>
      <c r="O8557" s="1">
        <v>0.8</v>
      </c>
      <c r="Q8557" s="1">
        <v>1963</v>
      </c>
      <c r="R8557" s="1">
        <v>2005</v>
      </c>
      <c r="AY8557" s="1" t="s">
        <v>77235</v>
      </c>
      <c r="AZ8557" s="1">
        <v>100</v>
      </c>
      <c r="BA8557" s="1" t="s">
        <v>77235</v>
      </c>
      <c r="BB8557" s="1">
        <v>100</v>
      </c>
      <c r="BC8557" s="1" t="s">
        <v>75363</v>
      </c>
      <c r="BD8557" s="1" t="s">
        <v>57182</v>
      </c>
      <c r="BE8557" s="1" t="s">
        <v>45549</v>
      </c>
      <c r="BF8557" s="1" t="s">
        <v>45549</v>
      </c>
      <c r="BG8557" s="1" t="s">
        <v>45549</v>
      </c>
      <c r="BH8557" s="1" t="s">
        <v>45549</v>
      </c>
      <c r="BI8557" s="1" t="s">
        <v>45549</v>
      </c>
      <c r="BJ8557" s="1" t="s">
        <v>45549</v>
      </c>
      <c r="BK8557" s="1" t="s">
        <v>45549</v>
      </c>
      <c r="BL8557" s="1" t="s">
        <v>45549</v>
      </c>
      <c r="BM8557" s="1" t="s">
        <v>45549</v>
      </c>
      <c r="BN8557" s="1" t="s">
        <v>45549</v>
      </c>
      <c r="BO8557" s="1" t="s">
        <v>45549</v>
      </c>
      <c r="BP8557" s="1" t="s">
        <v>45549</v>
      </c>
      <c r="BQ8557" s="1" t="s">
        <v>45549</v>
      </c>
      <c r="BR8557" s="1" t="s">
        <v>45549</v>
      </c>
    </row>
    <row r="8558" spans="1:70" x14ac:dyDescent="0.35">
      <c r="A8558" s="1" t="s">
        <v>6367</v>
      </c>
      <c r="B8558" s="1" t="s">
        <v>70115</v>
      </c>
      <c r="C8558" s="1">
        <v>2223</v>
      </c>
      <c r="D8558" s="1" t="s">
        <v>1210</v>
      </c>
      <c r="E8558" s="1" t="s">
        <v>31</v>
      </c>
      <c r="G8558" s="1" t="s">
        <v>1212</v>
      </c>
      <c r="J8558" s="1" t="s">
        <v>69</v>
      </c>
      <c r="L8558" s="1" t="s">
        <v>6346</v>
      </c>
      <c r="O8558" s="1">
        <v>1.2</v>
      </c>
      <c r="Q8558" s="1">
        <v>1971</v>
      </c>
      <c r="R8558" s="1">
        <v>2005</v>
      </c>
      <c r="AY8558" s="1" t="s">
        <v>77235</v>
      </c>
      <c r="AZ8558" s="1">
        <v>100</v>
      </c>
      <c r="BA8558" s="1" t="s">
        <v>77235</v>
      </c>
      <c r="BB8558" s="1">
        <v>100</v>
      </c>
      <c r="BC8558" s="1" t="s">
        <v>75363</v>
      </c>
      <c r="BD8558" s="1" t="s">
        <v>57182</v>
      </c>
      <c r="BE8558" s="1" t="s">
        <v>45549</v>
      </c>
      <c r="BF8558" s="1" t="s">
        <v>45549</v>
      </c>
      <c r="BG8558" s="1" t="s">
        <v>45549</v>
      </c>
      <c r="BH8558" s="1" t="s">
        <v>45549</v>
      </c>
      <c r="BI8558" s="1" t="s">
        <v>45549</v>
      </c>
      <c r="BJ8558" s="1" t="s">
        <v>45549</v>
      </c>
      <c r="BK8558" s="1" t="s">
        <v>45549</v>
      </c>
      <c r="BL8558" s="1" t="s">
        <v>45549</v>
      </c>
      <c r="BM8558" s="1" t="s">
        <v>45549</v>
      </c>
      <c r="BN8558" s="1" t="s">
        <v>45549</v>
      </c>
      <c r="BO8558" s="1" t="s">
        <v>45549</v>
      </c>
      <c r="BP8558" s="1" t="s">
        <v>45549</v>
      </c>
      <c r="BQ8558" s="1" t="s">
        <v>45549</v>
      </c>
      <c r="BR8558" s="1" t="s">
        <v>45549</v>
      </c>
    </row>
    <row r="8559" spans="1:70" x14ac:dyDescent="0.35">
      <c r="A8559" s="1" t="s">
        <v>58410</v>
      </c>
      <c r="B8559" s="1" t="s">
        <v>70116</v>
      </c>
      <c r="C8559" s="1">
        <v>6329</v>
      </c>
      <c r="D8559" s="1" t="s">
        <v>1210</v>
      </c>
      <c r="E8559" s="1" t="s">
        <v>403</v>
      </c>
      <c r="G8559" s="1" t="s">
        <v>1212</v>
      </c>
      <c r="J8559" s="1" t="s">
        <v>57077</v>
      </c>
      <c r="L8559" s="1" t="s">
        <v>58390</v>
      </c>
      <c r="O8559" s="1">
        <v>0.3</v>
      </c>
      <c r="Q8559" s="1">
        <v>1977</v>
      </c>
      <c r="AY8559" s="1" t="s">
        <v>75961</v>
      </c>
      <c r="AZ8559" s="1">
        <v>100</v>
      </c>
      <c r="BA8559" s="1" t="s">
        <v>75961</v>
      </c>
      <c r="BB8559" s="1">
        <v>100</v>
      </c>
      <c r="BC8559" s="1" t="s">
        <v>75363</v>
      </c>
      <c r="BD8559" s="1" t="s">
        <v>57601</v>
      </c>
      <c r="BE8559" s="1" t="s">
        <v>45549</v>
      </c>
      <c r="BF8559" s="1" t="s">
        <v>45549</v>
      </c>
      <c r="BG8559" s="1" t="s">
        <v>45549</v>
      </c>
      <c r="BH8559" s="1" t="s">
        <v>45549</v>
      </c>
      <c r="BI8559" s="1" t="s">
        <v>45549</v>
      </c>
      <c r="BJ8559" s="1" t="s">
        <v>45549</v>
      </c>
      <c r="BK8559" s="1" t="s">
        <v>45549</v>
      </c>
      <c r="BL8559" s="1" t="s">
        <v>45549</v>
      </c>
      <c r="BM8559" s="1" t="s">
        <v>45549</v>
      </c>
      <c r="BN8559" s="1" t="s">
        <v>45549</v>
      </c>
      <c r="BO8559" s="1" t="s">
        <v>45549</v>
      </c>
      <c r="BP8559" s="1" t="s">
        <v>45549</v>
      </c>
      <c r="BQ8559" s="1" t="s">
        <v>45549</v>
      </c>
      <c r="BR8559" s="1" t="s">
        <v>45549</v>
      </c>
    </row>
    <row r="8560" spans="1:70" x14ac:dyDescent="0.35">
      <c r="A8560" s="1" t="s">
        <v>70117</v>
      </c>
      <c r="B8560" s="1" t="s">
        <v>70118</v>
      </c>
      <c r="C8560" s="1">
        <v>54331</v>
      </c>
      <c r="D8560" s="1" t="s">
        <v>1210</v>
      </c>
      <c r="E8560" s="1" t="s">
        <v>18</v>
      </c>
      <c r="G8560" s="1" t="s">
        <v>19</v>
      </c>
      <c r="J8560" s="1" t="s">
        <v>337</v>
      </c>
      <c r="L8560" s="1" t="s">
        <v>8111</v>
      </c>
      <c r="O8560" s="1">
        <v>2.5</v>
      </c>
      <c r="Q8560" s="1">
        <v>1952</v>
      </c>
      <c r="R8560" s="1">
        <v>2005</v>
      </c>
      <c r="AY8560" s="1" t="s">
        <v>60993</v>
      </c>
      <c r="AZ8560" s="1">
        <v>100</v>
      </c>
      <c r="BA8560" s="1" t="s">
        <v>60993</v>
      </c>
      <c r="BB8560" s="1">
        <v>100</v>
      </c>
      <c r="BC8560" s="1" t="s">
        <v>75364</v>
      </c>
      <c r="BD8560" s="1" t="s">
        <v>57182</v>
      </c>
      <c r="BE8560" s="1" t="s">
        <v>45549</v>
      </c>
      <c r="BF8560" s="1" t="s">
        <v>45549</v>
      </c>
      <c r="BG8560" s="1" t="s">
        <v>45549</v>
      </c>
      <c r="BH8560" s="1" t="s">
        <v>45549</v>
      </c>
      <c r="BI8560" s="1" t="s">
        <v>45549</v>
      </c>
      <c r="BJ8560" s="1" t="s">
        <v>45549</v>
      </c>
      <c r="BK8560" s="1" t="s">
        <v>45549</v>
      </c>
      <c r="BL8560" s="1" t="s">
        <v>45549</v>
      </c>
      <c r="BM8560" s="1" t="s">
        <v>45549</v>
      </c>
      <c r="BN8560" s="1" t="s">
        <v>45549</v>
      </c>
      <c r="BO8560" s="1" t="s">
        <v>45549</v>
      </c>
      <c r="BP8560" s="1" t="s">
        <v>45549</v>
      </c>
      <c r="BQ8560" s="1" t="s">
        <v>45549</v>
      </c>
      <c r="BR8560" s="1" t="s">
        <v>45549</v>
      </c>
    </row>
    <row r="8561" spans="1:70" x14ac:dyDescent="0.35">
      <c r="A8561" s="1" t="s">
        <v>70119</v>
      </c>
      <c r="B8561" s="1" t="s">
        <v>70120</v>
      </c>
      <c r="C8561" s="1">
        <v>54455</v>
      </c>
      <c r="D8561" s="1" t="s">
        <v>1210</v>
      </c>
      <c r="E8561" s="1" t="s">
        <v>36</v>
      </c>
      <c r="G8561" s="1" t="s">
        <v>1212</v>
      </c>
      <c r="J8561" s="1" t="s">
        <v>710</v>
      </c>
      <c r="L8561" s="1" t="s">
        <v>1171</v>
      </c>
      <c r="O8561" s="1">
        <v>0.6</v>
      </c>
      <c r="Q8561" s="1">
        <v>1991</v>
      </c>
      <c r="R8561" s="1">
        <v>2005</v>
      </c>
      <c r="AY8561" s="1" t="s">
        <v>70119</v>
      </c>
      <c r="AZ8561" s="1">
        <v>100</v>
      </c>
      <c r="BA8561" s="1" t="s">
        <v>70119</v>
      </c>
      <c r="BB8561" s="1">
        <v>100</v>
      </c>
      <c r="BC8561" s="1" t="s">
        <v>75364</v>
      </c>
      <c r="BD8561" s="1" t="s">
        <v>57182</v>
      </c>
      <c r="BE8561" s="1" t="s">
        <v>45549</v>
      </c>
      <c r="BF8561" s="1" t="s">
        <v>45549</v>
      </c>
      <c r="BG8561" s="1" t="s">
        <v>45549</v>
      </c>
      <c r="BH8561" s="1" t="s">
        <v>45549</v>
      </c>
      <c r="BI8561" s="1" t="s">
        <v>45549</v>
      </c>
      <c r="BJ8561" s="1" t="s">
        <v>45549</v>
      </c>
      <c r="BK8561" s="1" t="s">
        <v>45549</v>
      </c>
      <c r="BL8561" s="1" t="s">
        <v>45549</v>
      </c>
      <c r="BM8561" s="1" t="s">
        <v>45549</v>
      </c>
      <c r="BN8561" s="1" t="s">
        <v>45549</v>
      </c>
      <c r="BO8561" s="1" t="s">
        <v>45549</v>
      </c>
      <c r="BP8561" s="1" t="s">
        <v>45549</v>
      </c>
      <c r="BQ8561" s="1" t="s">
        <v>45549</v>
      </c>
      <c r="BR8561" s="1" t="s">
        <v>45549</v>
      </c>
    </row>
    <row r="8562" spans="1:70" x14ac:dyDescent="0.35">
      <c r="A8562" s="1" t="s">
        <v>70119</v>
      </c>
      <c r="B8562" s="1" t="s">
        <v>70121</v>
      </c>
      <c r="C8562" s="1">
        <v>54455</v>
      </c>
      <c r="D8562" s="1" t="s">
        <v>1210</v>
      </c>
      <c r="E8562" s="1" t="s">
        <v>18</v>
      </c>
      <c r="G8562" s="1" t="s">
        <v>1212</v>
      </c>
      <c r="J8562" s="1" t="s">
        <v>710</v>
      </c>
      <c r="L8562" s="1" t="s">
        <v>1171</v>
      </c>
      <c r="O8562" s="1">
        <v>0.6</v>
      </c>
      <c r="Q8562" s="1">
        <v>1991</v>
      </c>
      <c r="R8562" s="1">
        <v>2005</v>
      </c>
      <c r="AY8562" s="1" t="s">
        <v>70119</v>
      </c>
      <c r="AZ8562" s="1">
        <v>100</v>
      </c>
      <c r="BA8562" s="1" t="s">
        <v>70119</v>
      </c>
      <c r="BB8562" s="1">
        <v>100</v>
      </c>
      <c r="BC8562" s="1" t="s">
        <v>75364</v>
      </c>
      <c r="BD8562" s="1" t="s">
        <v>57182</v>
      </c>
      <c r="BE8562" s="1" t="s">
        <v>45549</v>
      </c>
      <c r="BF8562" s="1" t="s">
        <v>45549</v>
      </c>
      <c r="BG8562" s="1" t="s">
        <v>45549</v>
      </c>
      <c r="BH8562" s="1" t="s">
        <v>45549</v>
      </c>
      <c r="BI8562" s="1" t="s">
        <v>45549</v>
      </c>
      <c r="BJ8562" s="1" t="s">
        <v>45549</v>
      </c>
      <c r="BK8562" s="1" t="s">
        <v>45549</v>
      </c>
      <c r="BL8562" s="1" t="s">
        <v>45549</v>
      </c>
      <c r="BM8562" s="1" t="s">
        <v>45549</v>
      </c>
      <c r="BN8562" s="1" t="s">
        <v>45549</v>
      </c>
      <c r="BO8562" s="1" t="s">
        <v>45549</v>
      </c>
      <c r="BP8562" s="1" t="s">
        <v>45549</v>
      </c>
      <c r="BQ8562" s="1" t="s">
        <v>45549</v>
      </c>
      <c r="BR8562" s="1" t="s">
        <v>45549</v>
      </c>
    </row>
    <row r="8563" spans="1:70" x14ac:dyDescent="0.35">
      <c r="A8563" s="1" t="s">
        <v>70029</v>
      </c>
      <c r="B8563" s="1" t="s">
        <v>70122</v>
      </c>
      <c r="C8563" s="1">
        <v>734</v>
      </c>
      <c r="D8563" s="1" t="s">
        <v>1210</v>
      </c>
      <c r="E8563" s="1" t="s">
        <v>46</v>
      </c>
      <c r="G8563" s="1" t="s">
        <v>47</v>
      </c>
      <c r="J8563" s="1" t="s">
        <v>328</v>
      </c>
      <c r="L8563" s="1" t="s">
        <v>980</v>
      </c>
      <c r="O8563" s="1">
        <v>39</v>
      </c>
      <c r="Q8563" s="1">
        <v>1956</v>
      </c>
      <c r="R8563" s="1">
        <v>2005</v>
      </c>
      <c r="AY8563" s="1" t="s">
        <v>45907</v>
      </c>
      <c r="AZ8563" s="1">
        <v>100</v>
      </c>
      <c r="BA8563" s="1" t="s">
        <v>45907</v>
      </c>
      <c r="BB8563" s="1">
        <v>100</v>
      </c>
      <c r="BC8563" s="1" t="s">
        <v>75363</v>
      </c>
      <c r="BD8563" s="1" t="s">
        <v>57182</v>
      </c>
      <c r="BE8563" s="1" t="s">
        <v>45549</v>
      </c>
      <c r="BF8563" s="1" t="s">
        <v>45549</v>
      </c>
      <c r="BG8563" s="1" t="s">
        <v>45549</v>
      </c>
      <c r="BH8563" s="1" t="s">
        <v>45549</v>
      </c>
      <c r="BI8563" s="1" t="s">
        <v>45549</v>
      </c>
      <c r="BJ8563" s="1" t="s">
        <v>45549</v>
      </c>
      <c r="BK8563" s="1" t="s">
        <v>45549</v>
      </c>
      <c r="BL8563" s="1" t="s">
        <v>45549</v>
      </c>
      <c r="BM8563" s="1" t="s">
        <v>45549</v>
      </c>
      <c r="BN8563" s="1" t="s">
        <v>45549</v>
      </c>
      <c r="BO8563" s="1" t="s">
        <v>45549</v>
      </c>
      <c r="BP8563" s="1" t="s">
        <v>45549</v>
      </c>
      <c r="BQ8563" s="1" t="s">
        <v>45549</v>
      </c>
      <c r="BR8563" s="1" t="s">
        <v>45549</v>
      </c>
    </row>
    <row r="8564" spans="1:70" x14ac:dyDescent="0.35">
      <c r="A8564" s="1" t="s">
        <v>44136</v>
      </c>
      <c r="B8564" s="1" t="s">
        <v>70123</v>
      </c>
      <c r="C8564" s="1">
        <v>759</v>
      </c>
      <c r="D8564" s="1" t="s">
        <v>1210</v>
      </c>
      <c r="E8564" s="1" t="s">
        <v>31</v>
      </c>
      <c r="G8564" s="1" t="s">
        <v>1234</v>
      </c>
      <c r="J8564" s="1" t="s">
        <v>328</v>
      </c>
      <c r="L8564" s="1" t="s">
        <v>12625</v>
      </c>
      <c r="O8564" s="1">
        <v>6</v>
      </c>
      <c r="Q8564" s="1">
        <v>1957</v>
      </c>
      <c r="R8564" s="1">
        <v>2005</v>
      </c>
      <c r="AY8564" s="1" t="s">
        <v>77236</v>
      </c>
      <c r="AZ8564" s="1">
        <v>100</v>
      </c>
      <c r="BA8564" s="1" t="s">
        <v>77236</v>
      </c>
      <c r="BB8564" s="1">
        <v>100</v>
      </c>
      <c r="BC8564" s="1" t="s">
        <v>75363</v>
      </c>
      <c r="BD8564" s="1" t="s">
        <v>57182</v>
      </c>
      <c r="BE8564" s="1" t="s">
        <v>45549</v>
      </c>
      <c r="BF8564" s="1" t="s">
        <v>45549</v>
      </c>
      <c r="BG8564" s="1" t="s">
        <v>45549</v>
      </c>
      <c r="BH8564" s="1" t="s">
        <v>45549</v>
      </c>
      <c r="BI8564" s="1" t="s">
        <v>45549</v>
      </c>
      <c r="BJ8564" s="1" t="s">
        <v>45549</v>
      </c>
      <c r="BK8564" s="1" t="s">
        <v>45549</v>
      </c>
      <c r="BL8564" s="1" t="s">
        <v>45549</v>
      </c>
      <c r="BM8564" s="1" t="s">
        <v>45549</v>
      </c>
      <c r="BN8564" s="1" t="s">
        <v>45549</v>
      </c>
      <c r="BO8564" s="1" t="s">
        <v>45549</v>
      </c>
      <c r="BP8564" s="1" t="s">
        <v>45549</v>
      </c>
      <c r="BQ8564" s="1" t="s">
        <v>45549</v>
      </c>
      <c r="BR8564" s="1" t="s">
        <v>45549</v>
      </c>
    </row>
    <row r="8565" spans="1:70" x14ac:dyDescent="0.35">
      <c r="A8565" s="1" t="s">
        <v>3559</v>
      </c>
      <c r="B8565" s="1" t="s">
        <v>70124</v>
      </c>
      <c r="C8565" s="1">
        <v>1330</v>
      </c>
      <c r="D8565" s="1" t="s">
        <v>1210</v>
      </c>
      <c r="E8565" s="1" t="s">
        <v>85</v>
      </c>
      <c r="G8565" s="1" t="s">
        <v>1212</v>
      </c>
      <c r="J8565" s="1" t="s">
        <v>1039</v>
      </c>
      <c r="L8565" s="1" t="s">
        <v>597</v>
      </c>
      <c r="O8565" s="1">
        <v>1</v>
      </c>
      <c r="Q8565" s="1">
        <v>1956</v>
      </c>
      <c r="R8565" s="1">
        <v>2005</v>
      </c>
      <c r="AY8565" s="1" t="s">
        <v>77237</v>
      </c>
      <c r="AZ8565" s="1">
        <v>100</v>
      </c>
      <c r="BA8565" s="1" t="s">
        <v>77237</v>
      </c>
      <c r="BB8565" s="1">
        <v>100</v>
      </c>
      <c r="BC8565" s="1" t="s">
        <v>75363</v>
      </c>
      <c r="BD8565" s="1" t="s">
        <v>57182</v>
      </c>
      <c r="BE8565" s="1" t="s">
        <v>45549</v>
      </c>
      <c r="BF8565" s="1" t="s">
        <v>45549</v>
      </c>
      <c r="BG8565" s="1" t="s">
        <v>45549</v>
      </c>
      <c r="BH8565" s="1" t="s">
        <v>45549</v>
      </c>
      <c r="BI8565" s="1" t="s">
        <v>45549</v>
      </c>
      <c r="BJ8565" s="1" t="s">
        <v>45549</v>
      </c>
      <c r="BK8565" s="1" t="s">
        <v>45549</v>
      </c>
      <c r="BL8565" s="1" t="s">
        <v>45549</v>
      </c>
      <c r="BM8565" s="1" t="s">
        <v>45549</v>
      </c>
      <c r="BN8565" s="1" t="s">
        <v>45549</v>
      </c>
      <c r="BO8565" s="1" t="s">
        <v>45549</v>
      </c>
      <c r="BP8565" s="1" t="s">
        <v>45549</v>
      </c>
      <c r="BQ8565" s="1" t="s">
        <v>45549</v>
      </c>
      <c r="BR8565" s="1" t="s">
        <v>45549</v>
      </c>
    </row>
    <row r="8566" spans="1:70" x14ac:dyDescent="0.35">
      <c r="A8566" s="1" t="s">
        <v>70125</v>
      </c>
      <c r="B8566" s="1" t="s">
        <v>70126</v>
      </c>
      <c r="C8566" s="1">
        <v>10297</v>
      </c>
      <c r="D8566" s="1" t="s">
        <v>1210</v>
      </c>
      <c r="E8566" s="1" t="s">
        <v>2113</v>
      </c>
      <c r="G8566" s="1" t="s">
        <v>47</v>
      </c>
      <c r="J8566" s="1" t="s">
        <v>243</v>
      </c>
      <c r="L8566" s="1" t="s">
        <v>1470</v>
      </c>
      <c r="O8566" s="1">
        <v>2</v>
      </c>
      <c r="Q8566" s="1">
        <v>1959</v>
      </c>
      <c r="R8566" s="1">
        <v>2005</v>
      </c>
      <c r="AY8566" s="1" t="s">
        <v>77238</v>
      </c>
      <c r="AZ8566" s="1">
        <v>100</v>
      </c>
      <c r="BA8566" s="1" t="s">
        <v>77238</v>
      </c>
      <c r="BB8566" s="1">
        <v>100</v>
      </c>
      <c r="BC8566" s="1" t="s">
        <v>75364</v>
      </c>
      <c r="BD8566" s="1" t="s">
        <v>57182</v>
      </c>
      <c r="BE8566" s="1" t="s">
        <v>45549</v>
      </c>
      <c r="BF8566" s="1" t="s">
        <v>45549</v>
      </c>
      <c r="BG8566" s="1" t="s">
        <v>45549</v>
      </c>
      <c r="BH8566" s="1" t="s">
        <v>45549</v>
      </c>
      <c r="BI8566" s="1" t="s">
        <v>45549</v>
      </c>
      <c r="BJ8566" s="1" t="s">
        <v>45549</v>
      </c>
      <c r="BK8566" s="1" t="s">
        <v>45549</v>
      </c>
      <c r="BL8566" s="1" t="s">
        <v>45549</v>
      </c>
      <c r="BM8566" s="1" t="s">
        <v>45549</v>
      </c>
      <c r="BN8566" s="1" t="s">
        <v>45549</v>
      </c>
      <c r="BO8566" s="1" t="s">
        <v>45549</v>
      </c>
      <c r="BP8566" s="1" t="s">
        <v>45549</v>
      </c>
      <c r="BQ8566" s="1" t="s">
        <v>45549</v>
      </c>
      <c r="BR8566" s="1" t="s">
        <v>45549</v>
      </c>
    </row>
    <row r="8567" spans="1:70" x14ac:dyDescent="0.35">
      <c r="A8567" s="1" t="s">
        <v>70125</v>
      </c>
      <c r="B8567" s="1" t="s">
        <v>70127</v>
      </c>
      <c r="C8567" s="1">
        <v>10297</v>
      </c>
      <c r="D8567" s="1" t="s">
        <v>1210</v>
      </c>
      <c r="E8567" s="1" t="s">
        <v>2095</v>
      </c>
      <c r="G8567" s="1" t="s">
        <v>47</v>
      </c>
      <c r="J8567" s="1" t="s">
        <v>243</v>
      </c>
      <c r="L8567" s="1" t="s">
        <v>1470</v>
      </c>
      <c r="O8567" s="1">
        <v>2</v>
      </c>
      <c r="Q8567" s="1">
        <v>1959</v>
      </c>
      <c r="R8567" s="1">
        <v>2005</v>
      </c>
      <c r="AY8567" s="1" t="s">
        <v>77238</v>
      </c>
      <c r="AZ8567" s="1">
        <v>100</v>
      </c>
      <c r="BA8567" s="1" t="s">
        <v>77238</v>
      </c>
      <c r="BB8567" s="1">
        <v>100</v>
      </c>
      <c r="BC8567" s="1" t="s">
        <v>75364</v>
      </c>
      <c r="BD8567" s="1" t="s">
        <v>57182</v>
      </c>
      <c r="BE8567" s="1" t="s">
        <v>45549</v>
      </c>
      <c r="BF8567" s="1" t="s">
        <v>45549</v>
      </c>
      <c r="BG8567" s="1" t="s">
        <v>45549</v>
      </c>
      <c r="BH8567" s="1" t="s">
        <v>45549</v>
      </c>
      <c r="BI8567" s="1" t="s">
        <v>45549</v>
      </c>
      <c r="BJ8567" s="1" t="s">
        <v>45549</v>
      </c>
      <c r="BK8567" s="1" t="s">
        <v>45549</v>
      </c>
      <c r="BL8567" s="1" t="s">
        <v>45549</v>
      </c>
      <c r="BM8567" s="1" t="s">
        <v>45549</v>
      </c>
      <c r="BN8567" s="1" t="s">
        <v>45549</v>
      </c>
      <c r="BO8567" s="1" t="s">
        <v>45549</v>
      </c>
      <c r="BP8567" s="1" t="s">
        <v>45549</v>
      </c>
      <c r="BQ8567" s="1" t="s">
        <v>45549</v>
      </c>
      <c r="BR8567" s="1" t="s">
        <v>45549</v>
      </c>
    </row>
    <row r="8568" spans="1:70" x14ac:dyDescent="0.35">
      <c r="A8568" s="1" t="s">
        <v>51447</v>
      </c>
      <c r="B8568" s="1" t="s">
        <v>70128</v>
      </c>
      <c r="C8568" s="1">
        <v>50137</v>
      </c>
      <c r="D8568" s="1" t="s">
        <v>1210</v>
      </c>
      <c r="E8568" s="1" t="s">
        <v>2095</v>
      </c>
      <c r="G8568" s="1" t="s">
        <v>2106</v>
      </c>
      <c r="J8568" s="1" t="s">
        <v>204</v>
      </c>
      <c r="L8568" s="1" t="s">
        <v>15541</v>
      </c>
      <c r="O8568" s="1">
        <v>12</v>
      </c>
      <c r="Q8568" s="1">
        <v>1988</v>
      </c>
      <c r="R8568" s="1">
        <v>2005</v>
      </c>
      <c r="AY8568" s="1" t="s">
        <v>77239</v>
      </c>
      <c r="AZ8568" s="1">
        <v>100</v>
      </c>
      <c r="BA8568" s="1" t="s">
        <v>77239</v>
      </c>
      <c r="BB8568" s="1">
        <v>100</v>
      </c>
      <c r="BC8568" s="1" t="s">
        <v>75364</v>
      </c>
      <c r="BD8568" s="1" t="s">
        <v>57182</v>
      </c>
      <c r="BE8568" s="1" t="s">
        <v>45549</v>
      </c>
      <c r="BF8568" s="1" t="s">
        <v>45549</v>
      </c>
      <c r="BG8568" s="1" t="s">
        <v>45549</v>
      </c>
      <c r="BH8568" s="1" t="s">
        <v>45549</v>
      </c>
      <c r="BI8568" s="1" t="s">
        <v>45549</v>
      </c>
      <c r="BJ8568" s="1" t="s">
        <v>45549</v>
      </c>
      <c r="BK8568" s="1" t="s">
        <v>45549</v>
      </c>
      <c r="BL8568" s="1" t="s">
        <v>45549</v>
      </c>
      <c r="BM8568" s="1" t="s">
        <v>45549</v>
      </c>
      <c r="BN8568" s="1" t="s">
        <v>45549</v>
      </c>
      <c r="BO8568" s="1" t="s">
        <v>45549</v>
      </c>
      <c r="BP8568" s="1" t="s">
        <v>45549</v>
      </c>
      <c r="BQ8568" s="1" t="s">
        <v>45549</v>
      </c>
      <c r="BR8568" s="1" t="s">
        <v>45549</v>
      </c>
    </row>
    <row r="8569" spans="1:70" x14ac:dyDescent="0.35">
      <c r="A8569" s="1" t="s">
        <v>58292</v>
      </c>
      <c r="B8569" s="1" t="s">
        <v>70129</v>
      </c>
      <c r="C8569" s="1">
        <v>181</v>
      </c>
      <c r="D8569" s="1" t="s">
        <v>1210</v>
      </c>
      <c r="E8569" s="1" t="s">
        <v>36</v>
      </c>
      <c r="G8569" s="1" t="s">
        <v>1212</v>
      </c>
      <c r="J8569" s="1" t="s">
        <v>1624</v>
      </c>
      <c r="L8569" s="1" t="s">
        <v>3701</v>
      </c>
      <c r="O8569" s="1">
        <v>1.2</v>
      </c>
      <c r="Q8569" s="1">
        <v>1957</v>
      </c>
      <c r="R8569" s="1">
        <v>2005</v>
      </c>
      <c r="AY8569" s="1" t="s">
        <v>77240</v>
      </c>
      <c r="AZ8569" s="1">
        <v>100</v>
      </c>
      <c r="BA8569" s="1" t="s">
        <v>77240</v>
      </c>
      <c r="BB8569" s="1">
        <v>100</v>
      </c>
      <c r="BC8569" s="1" t="s">
        <v>75363</v>
      </c>
      <c r="BD8569" s="1" t="s">
        <v>57182</v>
      </c>
      <c r="BE8569" s="1" t="s">
        <v>45549</v>
      </c>
      <c r="BF8569" s="1" t="s">
        <v>45549</v>
      </c>
      <c r="BG8569" s="1" t="s">
        <v>45549</v>
      </c>
      <c r="BH8569" s="1" t="s">
        <v>45549</v>
      </c>
      <c r="BI8569" s="1" t="s">
        <v>45549</v>
      </c>
      <c r="BJ8569" s="1" t="s">
        <v>45549</v>
      </c>
      <c r="BK8569" s="1" t="s">
        <v>45549</v>
      </c>
      <c r="BL8569" s="1" t="s">
        <v>45549</v>
      </c>
      <c r="BM8569" s="1" t="s">
        <v>45549</v>
      </c>
      <c r="BN8569" s="1" t="s">
        <v>45549</v>
      </c>
      <c r="BO8569" s="1" t="s">
        <v>45549</v>
      </c>
      <c r="BP8569" s="1" t="s">
        <v>45549</v>
      </c>
      <c r="BQ8569" s="1" t="s">
        <v>45549</v>
      </c>
      <c r="BR8569" s="1" t="s">
        <v>45549</v>
      </c>
    </row>
    <row r="8570" spans="1:70" x14ac:dyDescent="0.35">
      <c r="A8570" s="1" t="s">
        <v>58292</v>
      </c>
      <c r="B8570" s="1" t="s">
        <v>70130</v>
      </c>
      <c r="C8570" s="1">
        <v>181</v>
      </c>
      <c r="D8570" s="1" t="s">
        <v>1210</v>
      </c>
      <c r="E8570" s="1" t="s">
        <v>18</v>
      </c>
      <c r="G8570" s="1" t="s">
        <v>1212</v>
      </c>
      <c r="J8570" s="1" t="s">
        <v>1624</v>
      </c>
      <c r="L8570" s="1" t="s">
        <v>3701</v>
      </c>
      <c r="O8570" s="1">
        <v>0.7</v>
      </c>
      <c r="Q8570" s="1">
        <v>1949</v>
      </c>
      <c r="R8570" s="1">
        <v>2005</v>
      </c>
      <c r="AY8570" s="1" t="s">
        <v>77240</v>
      </c>
      <c r="AZ8570" s="1">
        <v>100</v>
      </c>
      <c r="BA8570" s="1" t="s">
        <v>77240</v>
      </c>
      <c r="BB8570" s="1">
        <v>100</v>
      </c>
      <c r="BC8570" s="1" t="s">
        <v>75363</v>
      </c>
      <c r="BD8570" s="1" t="s">
        <v>57182</v>
      </c>
      <c r="BE8570" s="1" t="s">
        <v>45549</v>
      </c>
      <c r="BF8570" s="1" t="s">
        <v>45549</v>
      </c>
      <c r="BG8570" s="1" t="s">
        <v>45549</v>
      </c>
      <c r="BH8570" s="1" t="s">
        <v>45549</v>
      </c>
      <c r="BI8570" s="1" t="s">
        <v>45549</v>
      </c>
      <c r="BJ8570" s="1" t="s">
        <v>45549</v>
      </c>
      <c r="BK8570" s="1" t="s">
        <v>45549</v>
      </c>
      <c r="BL8570" s="1" t="s">
        <v>45549</v>
      </c>
      <c r="BM8570" s="1" t="s">
        <v>45549</v>
      </c>
      <c r="BN8570" s="1" t="s">
        <v>45549</v>
      </c>
      <c r="BO8570" s="1" t="s">
        <v>45549</v>
      </c>
      <c r="BP8570" s="1" t="s">
        <v>45549</v>
      </c>
      <c r="BQ8570" s="1" t="s">
        <v>45549</v>
      </c>
      <c r="BR8570" s="1" t="s">
        <v>45549</v>
      </c>
    </row>
    <row r="8571" spans="1:70" x14ac:dyDescent="0.35">
      <c r="A8571" s="1" t="s">
        <v>58292</v>
      </c>
      <c r="B8571" s="1" t="s">
        <v>70131</v>
      </c>
      <c r="C8571" s="1">
        <v>181</v>
      </c>
      <c r="D8571" s="1" t="s">
        <v>1210</v>
      </c>
      <c r="E8571" s="1" t="s">
        <v>31</v>
      </c>
      <c r="G8571" s="1" t="s">
        <v>1212</v>
      </c>
      <c r="J8571" s="1" t="s">
        <v>1624</v>
      </c>
      <c r="L8571" s="1" t="s">
        <v>3701</v>
      </c>
      <c r="O8571" s="1">
        <v>0.3</v>
      </c>
      <c r="Q8571" s="1">
        <v>1945</v>
      </c>
      <c r="R8571" s="1">
        <v>2005</v>
      </c>
      <c r="AY8571" s="1" t="s">
        <v>77240</v>
      </c>
      <c r="AZ8571" s="1">
        <v>100</v>
      </c>
      <c r="BA8571" s="1" t="s">
        <v>77240</v>
      </c>
      <c r="BB8571" s="1">
        <v>100</v>
      </c>
      <c r="BC8571" s="1" t="s">
        <v>75363</v>
      </c>
      <c r="BD8571" s="1" t="s">
        <v>57182</v>
      </c>
      <c r="BE8571" s="1" t="s">
        <v>45549</v>
      </c>
      <c r="BF8571" s="1" t="s">
        <v>45549</v>
      </c>
      <c r="BG8571" s="1" t="s">
        <v>45549</v>
      </c>
      <c r="BH8571" s="1" t="s">
        <v>45549</v>
      </c>
      <c r="BI8571" s="1" t="s">
        <v>45549</v>
      </c>
      <c r="BJ8571" s="1" t="s">
        <v>45549</v>
      </c>
      <c r="BK8571" s="1" t="s">
        <v>45549</v>
      </c>
      <c r="BL8571" s="1" t="s">
        <v>45549</v>
      </c>
      <c r="BM8571" s="1" t="s">
        <v>45549</v>
      </c>
      <c r="BN8571" s="1" t="s">
        <v>45549</v>
      </c>
      <c r="BO8571" s="1" t="s">
        <v>45549</v>
      </c>
      <c r="BP8571" s="1" t="s">
        <v>45549</v>
      </c>
      <c r="BQ8571" s="1" t="s">
        <v>45549</v>
      </c>
      <c r="BR8571" s="1" t="s">
        <v>45549</v>
      </c>
    </row>
    <row r="8572" spans="1:70" x14ac:dyDescent="0.35">
      <c r="A8572" s="1" t="s">
        <v>58292</v>
      </c>
      <c r="B8572" s="1" t="s">
        <v>70132</v>
      </c>
      <c r="C8572" s="1">
        <v>181</v>
      </c>
      <c r="D8572" s="1" t="s">
        <v>1210</v>
      </c>
      <c r="E8572" s="1" t="s">
        <v>33</v>
      </c>
      <c r="G8572" s="1" t="s">
        <v>1212</v>
      </c>
      <c r="J8572" s="1" t="s">
        <v>1624</v>
      </c>
      <c r="L8572" s="1" t="s">
        <v>3701</v>
      </c>
      <c r="O8572" s="1">
        <v>0.3</v>
      </c>
      <c r="Q8572" s="1">
        <v>1935</v>
      </c>
      <c r="R8572" s="1">
        <v>2005</v>
      </c>
      <c r="AY8572" s="1" t="s">
        <v>77240</v>
      </c>
      <c r="AZ8572" s="1">
        <v>100</v>
      </c>
      <c r="BA8572" s="1" t="s">
        <v>77240</v>
      </c>
      <c r="BB8572" s="1">
        <v>100</v>
      </c>
      <c r="BC8572" s="1" t="s">
        <v>75363</v>
      </c>
      <c r="BD8572" s="1" t="s">
        <v>57182</v>
      </c>
      <c r="BE8572" s="1" t="s">
        <v>45549</v>
      </c>
      <c r="BF8572" s="1" t="s">
        <v>45549</v>
      </c>
      <c r="BG8572" s="1" t="s">
        <v>45549</v>
      </c>
      <c r="BH8572" s="1" t="s">
        <v>45549</v>
      </c>
      <c r="BI8572" s="1" t="s">
        <v>45549</v>
      </c>
      <c r="BJ8572" s="1" t="s">
        <v>45549</v>
      </c>
      <c r="BK8572" s="1" t="s">
        <v>45549</v>
      </c>
      <c r="BL8572" s="1" t="s">
        <v>45549</v>
      </c>
      <c r="BM8572" s="1" t="s">
        <v>45549</v>
      </c>
      <c r="BN8572" s="1" t="s">
        <v>45549</v>
      </c>
      <c r="BO8572" s="1" t="s">
        <v>45549</v>
      </c>
      <c r="BP8572" s="1" t="s">
        <v>45549</v>
      </c>
      <c r="BQ8572" s="1" t="s">
        <v>45549</v>
      </c>
      <c r="BR8572" s="1" t="s">
        <v>45549</v>
      </c>
    </row>
    <row r="8573" spans="1:70" x14ac:dyDescent="0.35">
      <c r="A8573" s="1" t="s">
        <v>58292</v>
      </c>
      <c r="B8573" s="1" t="s">
        <v>70133</v>
      </c>
      <c r="C8573" s="1">
        <v>181</v>
      </c>
      <c r="D8573" s="1" t="s">
        <v>1210</v>
      </c>
      <c r="E8573" s="1" t="s">
        <v>85</v>
      </c>
      <c r="G8573" s="1" t="s">
        <v>1212</v>
      </c>
      <c r="J8573" s="1" t="s">
        <v>1624</v>
      </c>
      <c r="L8573" s="1" t="s">
        <v>3701</v>
      </c>
      <c r="O8573" s="1">
        <v>0.1</v>
      </c>
      <c r="Q8573" s="1">
        <v>1929</v>
      </c>
      <c r="R8573" s="1">
        <v>2005</v>
      </c>
      <c r="AY8573" s="1" t="s">
        <v>77240</v>
      </c>
      <c r="AZ8573" s="1">
        <v>100</v>
      </c>
      <c r="BA8573" s="1" t="s">
        <v>77240</v>
      </c>
      <c r="BB8573" s="1">
        <v>100</v>
      </c>
      <c r="BC8573" s="1" t="s">
        <v>75363</v>
      </c>
      <c r="BD8573" s="1" t="s">
        <v>57182</v>
      </c>
      <c r="BE8573" s="1" t="s">
        <v>45549</v>
      </c>
      <c r="BF8573" s="1" t="s">
        <v>45549</v>
      </c>
      <c r="BG8573" s="1" t="s">
        <v>45549</v>
      </c>
      <c r="BH8573" s="1" t="s">
        <v>45549</v>
      </c>
      <c r="BI8573" s="1" t="s">
        <v>45549</v>
      </c>
      <c r="BJ8573" s="1" t="s">
        <v>45549</v>
      </c>
      <c r="BK8573" s="1" t="s">
        <v>45549</v>
      </c>
      <c r="BL8573" s="1" t="s">
        <v>45549</v>
      </c>
      <c r="BM8573" s="1" t="s">
        <v>45549</v>
      </c>
      <c r="BN8573" s="1" t="s">
        <v>45549</v>
      </c>
      <c r="BO8573" s="1" t="s">
        <v>45549</v>
      </c>
      <c r="BP8573" s="1" t="s">
        <v>45549</v>
      </c>
      <c r="BQ8573" s="1" t="s">
        <v>45549</v>
      </c>
      <c r="BR8573" s="1" t="s">
        <v>45549</v>
      </c>
    </row>
    <row r="8574" spans="1:70" x14ac:dyDescent="0.35">
      <c r="A8574" s="1" t="s">
        <v>3801</v>
      </c>
      <c r="B8574" s="1" t="s">
        <v>70134</v>
      </c>
      <c r="C8574" s="1">
        <v>1270</v>
      </c>
      <c r="D8574" s="1" t="s">
        <v>1210</v>
      </c>
      <c r="E8574" s="1" t="s">
        <v>33</v>
      </c>
      <c r="G8574" s="1" t="s">
        <v>47</v>
      </c>
      <c r="J8574" s="1" t="s">
        <v>1039</v>
      </c>
      <c r="L8574" s="1" t="s">
        <v>3531</v>
      </c>
      <c r="O8574" s="1">
        <v>1.5</v>
      </c>
      <c r="Q8574" s="1">
        <v>1942</v>
      </c>
      <c r="R8574" s="1">
        <v>2005</v>
      </c>
      <c r="AY8574" s="1" t="s">
        <v>77241</v>
      </c>
      <c r="AZ8574" s="1">
        <v>100</v>
      </c>
      <c r="BA8574" s="1" t="s">
        <v>77241</v>
      </c>
      <c r="BB8574" s="1">
        <v>100</v>
      </c>
      <c r="BC8574" s="1" t="s">
        <v>75363</v>
      </c>
      <c r="BD8574" s="1" t="s">
        <v>57182</v>
      </c>
      <c r="BE8574" s="1" t="s">
        <v>45549</v>
      </c>
      <c r="BF8574" s="1" t="s">
        <v>45549</v>
      </c>
      <c r="BG8574" s="1" t="s">
        <v>45549</v>
      </c>
      <c r="BH8574" s="1" t="s">
        <v>45549</v>
      </c>
      <c r="BI8574" s="1" t="s">
        <v>45549</v>
      </c>
      <c r="BJ8574" s="1" t="s">
        <v>45549</v>
      </c>
      <c r="BK8574" s="1" t="s">
        <v>45549</v>
      </c>
      <c r="BL8574" s="1" t="s">
        <v>45549</v>
      </c>
      <c r="BM8574" s="1" t="s">
        <v>45549</v>
      </c>
      <c r="BN8574" s="1" t="s">
        <v>45549</v>
      </c>
      <c r="BO8574" s="1" t="s">
        <v>45549</v>
      </c>
      <c r="BP8574" s="1" t="s">
        <v>45549</v>
      </c>
      <c r="BQ8574" s="1" t="s">
        <v>45549</v>
      </c>
      <c r="BR8574" s="1" t="s">
        <v>45549</v>
      </c>
    </row>
    <row r="8575" spans="1:70" x14ac:dyDescent="0.35">
      <c r="A8575" s="1" t="s">
        <v>70135</v>
      </c>
      <c r="B8575" s="1" t="s">
        <v>70136</v>
      </c>
      <c r="C8575" s="1">
        <v>4938</v>
      </c>
      <c r="D8575" s="1" t="s">
        <v>1210</v>
      </c>
      <c r="E8575" s="1" t="s">
        <v>36</v>
      </c>
      <c r="G8575" s="1" t="s">
        <v>47</v>
      </c>
      <c r="J8575" s="1" t="s">
        <v>204</v>
      </c>
      <c r="L8575" s="1" t="s">
        <v>5982</v>
      </c>
      <c r="O8575" s="1">
        <v>158</v>
      </c>
      <c r="Q8575" s="1">
        <v>1974</v>
      </c>
      <c r="R8575" s="1">
        <v>2005</v>
      </c>
      <c r="AY8575" s="1" t="s">
        <v>77163</v>
      </c>
      <c r="AZ8575" s="1">
        <v>100</v>
      </c>
      <c r="BA8575" s="1" t="s">
        <v>77163</v>
      </c>
      <c r="BB8575" s="1">
        <v>100</v>
      </c>
      <c r="BC8575" s="1" t="s">
        <v>75364</v>
      </c>
      <c r="BD8575" s="1" t="s">
        <v>57182</v>
      </c>
      <c r="BE8575" s="1" t="s">
        <v>45549</v>
      </c>
      <c r="BF8575" s="1" t="s">
        <v>45549</v>
      </c>
      <c r="BG8575" s="1" t="s">
        <v>45549</v>
      </c>
      <c r="BH8575" s="1" t="s">
        <v>45549</v>
      </c>
      <c r="BI8575" s="1" t="s">
        <v>45549</v>
      </c>
      <c r="BJ8575" s="1" t="s">
        <v>45549</v>
      </c>
      <c r="BK8575" s="1" t="s">
        <v>45549</v>
      </c>
      <c r="BL8575" s="1" t="s">
        <v>45549</v>
      </c>
      <c r="BM8575" s="1" t="s">
        <v>45549</v>
      </c>
      <c r="BN8575" s="1" t="s">
        <v>45549</v>
      </c>
      <c r="BO8575" s="1" t="s">
        <v>45549</v>
      </c>
      <c r="BP8575" s="1" t="s">
        <v>45549</v>
      </c>
      <c r="BQ8575" s="1" t="s">
        <v>45549</v>
      </c>
      <c r="BR8575" s="1" t="s">
        <v>45549</v>
      </c>
    </row>
    <row r="8576" spans="1:70" x14ac:dyDescent="0.35">
      <c r="A8576" s="1" t="s">
        <v>70135</v>
      </c>
      <c r="B8576" s="1" t="s">
        <v>70137</v>
      </c>
      <c r="C8576" s="1">
        <v>4938</v>
      </c>
      <c r="D8576" s="1" t="s">
        <v>1210</v>
      </c>
      <c r="E8576" s="1" t="s">
        <v>18</v>
      </c>
      <c r="G8576" s="1" t="s">
        <v>47</v>
      </c>
      <c r="J8576" s="1" t="s">
        <v>204</v>
      </c>
      <c r="L8576" s="1" t="s">
        <v>5982</v>
      </c>
      <c r="O8576" s="1">
        <v>204</v>
      </c>
      <c r="Q8576" s="1">
        <v>1977</v>
      </c>
      <c r="R8576" s="1">
        <v>2005</v>
      </c>
      <c r="AY8576" s="1" t="s">
        <v>77163</v>
      </c>
      <c r="AZ8576" s="1">
        <v>100</v>
      </c>
      <c r="BA8576" s="1" t="s">
        <v>77163</v>
      </c>
      <c r="BB8576" s="1">
        <v>100</v>
      </c>
      <c r="BC8576" s="1" t="s">
        <v>75364</v>
      </c>
      <c r="BD8576" s="1" t="s">
        <v>57182</v>
      </c>
      <c r="BE8576" s="1" t="s">
        <v>45549</v>
      </c>
      <c r="BF8576" s="1" t="s">
        <v>45549</v>
      </c>
      <c r="BG8576" s="1" t="s">
        <v>45549</v>
      </c>
      <c r="BH8576" s="1" t="s">
        <v>45549</v>
      </c>
      <c r="BI8576" s="1" t="s">
        <v>45549</v>
      </c>
      <c r="BJ8576" s="1" t="s">
        <v>45549</v>
      </c>
      <c r="BK8576" s="1" t="s">
        <v>45549</v>
      </c>
      <c r="BL8576" s="1" t="s">
        <v>45549</v>
      </c>
      <c r="BM8576" s="1" t="s">
        <v>45549</v>
      </c>
      <c r="BN8576" s="1" t="s">
        <v>45549</v>
      </c>
      <c r="BO8576" s="1" t="s">
        <v>45549</v>
      </c>
      <c r="BP8576" s="1" t="s">
        <v>45549</v>
      </c>
      <c r="BQ8576" s="1" t="s">
        <v>45549</v>
      </c>
      <c r="BR8576" s="1" t="s">
        <v>45549</v>
      </c>
    </row>
    <row r="8577" spans="1:70" x14ac:dyDescent="0.35">
      <c r="A8577" s="1" t="s">
        <v>41375</v>
      </c>
      <c r="B8577" s="1" t="s">
        <v>70138</v>
      </c>
      <c r="C8577" s="1">
        <v>6558</v>
      </c>
      <c r="D8577" s="1" t="s">
        <v>1210</v>
      </c>
      <c r="E8577" s="1" t="s">
        <v>36</v>
      </c>
      <c r="G8577" s="1" t="s">
        <v>47</v>
      </c>
      <c r="J8577" s="1" t="s">
        <v>243</v>
      </c>
      <c r="L8577" s="1" t="s">
        <v>1971</v>
      </c>
      <c r="O8577" s="1">
        <v>16</v>
      </c>
      <c r="Q8577" s="1">
        <v>1956</v>
      </c>
      <c r="R8577" s="1">
        <v>2005</v>
      </c>
      <c r="AY8577" s="1" t="s">
        <v>76761</v>
      </c>
      <c r="AZ8577" s="1">
        <v>100</v>
      </c>
      <c r="BA8577" s="1" t="s">
        <v>76761</v>
      </c>
      <c r="BB8577" s="1">
        <v>100</v>
      </c>
      <c r="BC8577" s="1" t="s">
        <v>75363</v>
      </c>
      <c r="BD8577" s="1" t="s">
        <v>57182</v>
      </c>
      <c r="BE8577" s="1" t="s">
        <v>45549</v>
      </c>
      <c r="BF8577" s="1" t="s">
        <v>45549</v>
      </c>
      <c r="BG8577" s="1" t="s">
        <v>45549</v>
      </c>
      <c r="BH8577" s="1" t="s">
        <v>45549</v>
      </c>
      <c r="BI8577" s="1" t="s">
        <v>45549</v>
      </c>
      <c r="BJ8577" s="1" t="s">
        <v>45549</v>
      </c>
      <c r="BK8577" s="1" t="s">
        <v>45549</v>
      </c>
      <c r="BL8577" s="1" t="s">
        <v>45549</v>
      </c>
      <c r="BM8577" s="1" t="s">
        <v>45549</v>
      </c>
      <c r="BN8577" s="1" t="s">
        <v>45549</v>
      </c>
      <c r="BO8577" s="1" t="s">
        <v>45549</v>
      </c>
      <c r="BP8577" s="1" t="s">
        <v>45549</v>
      </c>
      <c r="BQ8577" s="1" t="s">
        <v>45549</v>
      </c>
      <c r="BR8577" s="1" t="s">
        <v>45549</v>
      </c>
    </row>
    <row r="8578" spans="1:70" x14ac:dyDescent="0.35">
      <c r="A8578" s="1" t="s">
        <v>41375</v>
      </c>
      <c r="B8578" s="1" t="s">
        <v>70139</v>
      </c>
      <c r="C8578" s="1">
        <v>6558</v>
      </c>
      <c r="D8578" s="1" t="s">
        <v>1210</v>
      </c>
      <c r="E8578" s="1" t="s">
        <v>18</v>
      </c>
      <c r="G8578" s="1" t="s">
        <v>47</v>
      </c>
      <c r="J8578" s="1" t="s">
        <v>243</v>
      </c>
      <c r="L8578" s="1" t="s">
        <v>1971</v>
      </c>
      <c r="O8578" s="1">
        <v>16</v>
      </c>
      <c r="Q8578" s="1">
        <v>1956</v>
      </c>
      <c r="R8578" s="1">
        <v>2005</v>
      </c>
      <c r="AY8578" s="1" t="s">
        <v>76761</v>
      </c>
      <c r="AZ8578" s="1">
        <v>100</v>
      </c>
      <c r="BA8578" s="1" t="s">
        <v>76761</v>
      </c>
      <c r="BB8578" s="1">
        <v>100</v>
      </c>
      <c r="BC8578" s="1" t="s">
        <v>75363</v>
      </c>
      <c r="BD8578" s="1" t="s">
        <v>57182</v>
      </c>
      <c r="BE8578" s="1" t="s">
        <v>45549</v>
      </c>
      <c r="BF8578" s="1" t="s">
        <v>45549</v>
      </c>
      <c r="BG8578" s="1" t="s">
        <v>45549</v>
      </c>
      <c r="BH8578" s="1" t="s">
        <v>45549</v>
      </c>
      <c r="BI8578" s="1" t="s">
        <v>45549</v>
      </c>
      <c r="BJ8578" s="1" t="s">
        <v>45549</v>
      </c>
      <c r="BK8578" s="1" t="s">
        <v>45549</v>
      </c>
      <c r="BL8578" s="1" t="s">
        <v>45549</v>
      </c>
      <c r="BM8578" s="1" t="s">
        <v>45549</v>
      </c>
      <c r="BN8578" s="1" t="s">
        <v>45549</v>
      </c>
      <c r="BO8578" s="1" t="s">
        <v>45549</v>
      </c>
      <c r="BP8578" s="1" t="s">
        <v>45549</v>
      </c>
      <c r="BQ8578" s="1" t="s">
        <v>45549</v>
      </c>
      <c r="BR8578" s="1" t="s">
        <v>45549</v>
      </c>
    </row>
    <row r="8579" spans="1:70" x14ac:dyDescent="0.35">
      <c r="A8579" s="1" t="s">
        <v>41669</v>
      </c>
      <c r="B8579" s="1" t="s">
        <v>70140</v>
      </c>
      <c r="C8579" s="1">
        <v>6567</v>
      </c>
      <c r="D8579" s="1" t="s">
        <v>1210</v>
      </c>
      <c r="E8579" s="1" t="s">
        <v>459</v>
      </c>
      <c r="G8579" s="1" t="s">
        <v>1212</v>
      </c>
      <c r="J8579" s="1" t="s">
        <v>8228</v>
      </c>
      <c r="L8579" s="1" t="s">
        <v>1117</v>
      </c>
      <c r="O8579" s="1">
        <v>0.8</v>
      </c>
      <c r="Q8579" s="1">
        <v>1972</v>
      </c>
      <c r="R8579" s="1">
        <v>2005</v>
      </c>
      <c r="AY8579" s="1" t="s">
        <v>76714</v>
      </c>
      <c r="AZ8579" s="1">
        <v>100</v>
      </c>
      <c r="BA8579" s="1" t="s">
        <v>76714</v>
      </c>
      <c r="BB8579" s="1">
        <v>100</v>
      </c>
      <c r="BC8579" s="1" t="s">
        <v>75363</v>
      </c>
      <c r="BD8579" s="1" t="s">
        <v>57182</v>
      </c>
      <c r="BE8579" s="1" t="s">
        <v>45549</v>
      </c>
      <c r="BF8579" s="1" t="s">
        <v>45549</v>
      </c>
      <c r="BG8579" s="1" t="s">
        <v>45549</v>
      </c>
      <c r="BH8579" s="1" t="s">
        <v>45549</v>
      </c>
      <c r="BI8579" s="1" t="s">
        <v>45549</v>
      </c>
      <c r="BJ8579" s="1" t="s">
        <v>45549</v>
      </c>
      <c r="BK8579" s="1" t="s">
        <v>45549</v>
      </c>
      <c r="BL8579" s="1" t="s">
        <v>45549</v>
      </c>
      <c r="BM8579" s="1" t="s">
        <v>45549</v>
      </c>
      <c r="BN8579" s="1" t="s">
        <v>45549</v>
      </c>
      <c r="BO8579" s="1" t="s">
        <v>45549</v>
      </c>
      <c r="BP8579" s="1" t="s">
        <v>45549</v>
      </c>
      <c r="BQ8579" s="1" t="s">
        <v>45549</v>
      </c>
      <c r="BR8579" s="1" t="s">
        <v>45549</v>
      </c>
    </row>
    <row r="8580" spans="1:70" x14ac:dyDescent="0.35">
      <c r="A8580" s="1" t="s">
        <v>66224</v>
      </c>
      <c r="B8580" s="1" t="s">
        <v>70141</v>
      </c>
      <c r="C8580" s="1">
        <v>50348</v>
      </c>
      <c r="D8580" s="1" t="s">
        <v>1210</v>
      </c>
      <c r="E8580" s="1" t="s">
        <v>70142</v>
      </c>
      <c r="G8580" s="1" t="s">
        <v>357</v>
      </c>
      <c r="J8580" s="1" t="s">
        <v>143</v>
      </c>
      <c r="L8580" s="1" t="s">
        <v>173</v>
      </c>
      <c r="O8580" s="1">
        <v>0.7</v>
      </c>
      <c r="Q8580" s="1">
        <v>1990</v>
      </c>
      <c r="R8580" s="1">
        <v>2005</v>
      </c>
      <c r="AY8580" s="1" t="s">
        <v>76689</v>
      </c>
      <c r="AZ8580" s="1">
        <v>100</v>
      </c>
      <c r="BA8580" s="1" t="s">
        <v>76689</v>
      </c>
      <c r="BB8580" s="1">
        <v>100</v>
      </c>
      <c r="BC8580" s="1" t="s">
        <v>75364</v>
      </c>
      <c r="BD8580" s="1" t="s">
        <v>57182</v>
      </c>
      <c r="BE8580" s="1" t="s">
        <v>45549</v>
      </c>
      <c r="BF8580" s="1" t="s">
        <v>45549</v>
      </c>
      <c r="BG8580" s="1" t="s">
        <v>45549</v>
      </c>
      <c r="BH8580" s="1" t="s">
        <v>45549</v>
      </c>
      <c r="BI8580" s="1" t="s">
        <v>45549</v>
      </c>
      <c r="BJ8580" s="1" t="s">
        <v>45549</v>
      </c>
      <c r="BK8580" s="1" t="s">
        <v>45549</v>
      </c>
      <c r="BL8580" s="1" t="s">
        <v>45549</v>
      </c>
      <c r="BM8580" s="1" t="s">
        <v>45549</v>
      </c>
      <c r="BN8580" s="1" t="s">
        <v>45549</v>
      </c>
      <c r="BO8580" s="1" t="s">
        <v>45549</v>
      </c>
      <c r="BP8580" s="1" t="s">
        <v>45549</v>
      </c>
      <c r="BQ8580" s="1" t="s">
        <v>45549</v>
      </c>
      <c r="BR8580" s="1" t="s">
        <v>45549</v>
      </c>
    </row>
    <row r="8581" spans="1:70" x14ac:dyDescent="0.35">
      <c r="A8581" s="1" t="s">
        <v>70143</v>
      </c>
      <c r="B8581" s="1" t="s">
        <v>70144</v>
      </c>
      <c r="C8581" s="1">
        <v>54208</v>
      </c>
      <c r="D8581" s="1" t="s">
        <v>1210</v>
      </c>
      <c r="E8581" s="1" t="s">
        <v>70145</v>
      </c>
      <c r="G8581" s="1" t="s">
        <v>1212</v>
      </c>
      <c r="J8581" s="1" t="s">
        <v>120</v>
      </c>
      <c r="L8581" s="1" t="s">
        <v>1432</v>
      </c>
      <c r="O8581" s="1">
        <v>2.5</v>
      </c>
      <c r="Q8581" s="1">
        <v>1977</v>
      </c>
      <c r="R8581" s="1">
        <v>2005</v>
      </c>
      <c r="AY8581" s="1" t="s">
        <v>77242</v>
      </c>
      <c r="AZ8581" s="1">
        <v>100</v>
      </c>
      <c r="BA8581" s="1" t="s">
        <v>77242</v>
      </c>
      <c r="BB8581" s="1">
        <v>100</v>
      </c>
      <c r="BC8581" s="1" t="s">
        <v>75364</v>
      </c>
      <c r="BD8581" s="1" t="s">
        <v>57182</v>
      </c>
      <c r="BE8581" s="1" t="s">
        <v>45549</v>
      </c>
      <c r="BF8581" s="1" t="s">
        <v>45549</v>
      </c>
      <c r="BG8581" s="1" t="s">
        <v>45549</v>
      </c>
      <c r="BH8581" s="1" t="s">
        <v>45549</v>
      </c>
      <c r="BI8581" s="1" t="s">
        <v>45549</v>
      </c>
      <c r="BJ8581" s="1" t="s">
        <v>45549</v>
      </c>
      <c r="BK8581" s="1" t="s">
        <v>45549</v>
      </c>
      <c r="BL8581" s="1" t="s">
        <v>45549</v>
      </c>
      <c r="BM8581" s="1" t="s">
        <v>45549</v>
      </c>
      <c r="BN8581" s="1" t="s">
        <v>45549</v>
      </c>
      <c r="BO8581" s="1" t="s">
        <v>45549</v>
      </c>
      <c r="BP8581" s="1" t="s">
        <v>45549</v>
      </c>
      <c r="BQ8581" s="1" t="s">
        <v>45549</v>
      </c>
      <c r="BR8581" s="1" t="s">
        <v>45549</v>
      </c>
    </row>
    <row r="8582" spans="1:70" x14ac:dyDescent="0.35">
      <c r="A8582" s="1" t="s">
        <v>70143</v>
      </c>
      <c r="B8582" s="1" t="s">
        <v>70146</v>
      </c>
      <c r="C8582" s="1">
        <v>54208</v>
      </c>
      <c r="D8582" s="1" t="s">
        <v>1210</v>
      </c>
      <c r="E8582" s="1" t="s">
        <v>70147</v>
      </c>
      <c r="G8582" s="1" t="s">
        <v>1212</v>
      </c>
      <c r="J8582" s="1" t="s">
        <v>120</v>
      </c>
      <c r="L8582" s="1" t="s">
        <v>1432</v>
      </c>
      <c r="O8582" s="1">
        <v>2.5</v>
      </c>
      <c r="Q8582" s="1">
        <v>1977</v>
      </c>
      <c r="R8582" s="1">
        <v>2005</v>
      </c>
      <c r="AY8582" s="1" t="s">
        <v>77242</v>
      </c>
      <c r="AZ8582" s="1">
        <v>100</v>
      </c>
      <c r="BA8582" s="1" t="s">
        <v>77242</v>
      </c>
      <c r="BB8582" s="1">
        <v>100</v>
      </c>
      <c r="BC8582" s="1" t="s">
        <v>75364</v>
      </c>
      <c r="BD8582" s="1" t="s">
        <v>57182</v>
      </c>
      <c r="BE8582" s="1" t="s">
        <v>45549</v>
      </c>
      <c r="BF8582" s="1" t="s">
        <v>45549</v>
      </c>
      <c r="BG8582" s="1" t="s">
        <v>45549</v>
      </c>
      <c r="BH8582" s="1" t="s">
        <v>45549</v>
      </c>
      <c r="BI8582" s="1" t="s">
        <v>45549</v>
      </c>
      <c r="BJ8582" s="1" t="s">
        <v>45549</v>
      </c>
      <c r="BK8582" s="1" t="s">
        <v>45549</v>
      </c>
      <c r="BL8582" s="1" t="s">
        <v>45549</v>
      </c>
      <c r="BM8582" s="1" t="s">
        <v>45549</v>
      </c>
      <c r="BN8582" s="1" t="s">
        <v>45549</v>
      </c>
      <c r="BO8582" s="1" t="s">
        <v>45549</v>
      </c>
      <c r="BP8582" s="1" t="s">
        <v>45549</v>
      </c>
      <c r="BQ8582" s="1" t="s">
        <v>45549</v>
      </c>
      <c r="BR8582" s="1" t="s">
        <v>45549</v>
      </c>
    </row>
    <row r="8583" spans="1:70" x14ac:dyDescent="0.35">
      <c r="A8583" s="1" t="s">
        <v>70143</v>
      </c>
      <c r="B8583" s="1" t="s">
        <v>70148</v>
      </c>
      <c r="C8583" s="1">
        <v>54208</v>
      </c>
      <c r="D8583" s="1" t="s">
        <v>1210</v>
      </c>
      <c r="E8583" s="1" t="s">
        <v>70149</v>
      </c>
      <c r="G8583" s="1" t="s">
        <v>1212</v>
      </c>
      <c r="J8583" s="1" t="s">
        <v>120</v>
      </c>
      <c r="L8583" s="1" t="s">
        <v>1432</v>
      </c>
      <c r="O8583" s="1">
        <v>2.5</v>
      </c>
      <c r="Q8583" s="1">
        <v>1985</v>
      </c>
      <c r="R8583" s="1">
        <v>2005</v>
      </c>
      <c r="AY8583" s="1" t="s">
        <v>77242</v>
      </c>
      <c r="AZ8583" s="1">
        <v>100</v>
      </c>
      <c r="BA8583" s="1" t="s">
        <v>77242</v>
      </c>
      <c r="BB8583" s="1">
        <v>100</v>
      </c>
      <c r="BC8583" s="1" t="s">
        <v>75364</v>
      </c>
      <c r="BD8583" s="1" t="s">
        <v>57182</v>
      </c>
      <c r="BE8583" s="1" t="s">
        <v>45549</v>
      </c>
      <c r="BF8583" s="1" t="s">
        <v>45549</v>
      </c>
      <c r="BG8583" s="1" t="s">
        <v>45549</v>
      </c>
      <c r="BH8583" s="1" t="s">
        <v>45549</v>
      </c>
      <c r="BI8583" s="1" t="s">
        <v>45549</v>
      </c>
      <c r="BJ8583" s="1" t="s">
        <v>45549</v>
      </c>
      <c r="BK8583" s="1" t="s">
        <v>45549</v>
      </c>
      <c r="BL8583" s="1" t="s">
        <v>45549</v>
      </c>
      <c r="BM8583" s="1" t="s">
        <v>45549</v>
      </c>
      <c r="BN8583" s="1" t="s">
        <v>45549</v>
      </c>
      <c r="BO8583" s="1" t="s">
        <v>45549</v>
      </c>
      <c r="BP8583" s="1" t="s">
        <v>45549</v>
      </c>
      <c r="BQ8583" s="1" t="s">
        <v>45549</v>
      </c>
      <c r="BR8583" s="1" t="s">
        <v>45549</v>
      </c>
    </row>
    <row r="8584" spans="1:70" x14ac:dyDescent="0.35">
      <c r="A8584" s="1" t="s">
        <v>70143</v>
      </c>
      <c r="B8584" s="1" t="s">
        <v>70150</v>
      </c>
      <c r="C8584" s="1">
        <v>54208</v>
      </c>
      <c r="D8584" s="1" t="s">
        <v>1210</v>
      </c>
      <c r="E8584" s="1" t="s">
        <v>70151</v>
      </c>
      <c r="G8584" s="1" t="s">
        <v>47</v>
      </c>
      <c r="J8584" s="1" t="s">
        <v>120</v>
      </c>
      <c r="L8584" s="1" t="s">
        <v>1432</v>
      </c>
      <c r="O8584" s="1">
        <v>15</v>
      </c>
      <c r="Q8584" s="1">
        <v>1976</v>
      </c>
      <c r="R8584" s="1">
        <v>2005</v>
      </c>
      <c r="AY8584" s="1" t="s">
        <v>77242</v>
      </c>
      <c r="AZ8584" s="1">
        <v>100</v>
      </c>
      <c r="BA8584" s="1" t="s">
        <v>77242</v>
      </c>
      <c r="BB8584" s="1">
        <v>100</v>
      </c>
      <c r="BC8584" s="1" t="s">
        <v>75364</v>
      </c>
      <c r="BD8584" s="1" t="s">
        <v>57182</v>
      </c>
      <c r="BE8584" s="1" t="s">
        <v>45549</v>
      </c>
      <c r="BF8584" s="1" t="s">
        <v>45549</v>
      </c>
      <c r="BG8584" s="1" t="s">
        <v>45549</v>
      </c>
      <c r="BH8584" s="1" t="s">
        <v>45549</v>
      </c>
      <c r="BI8584" s="1" t="s">
        <v>45549</v>
      </c>
      <c r="BJ8584" s="1" t="s">
        <v>45549</v>
      </c>
      <c r="BK8584" s="1" t="s">
        <v>45549</v>
      </c>
      <c r="BL8584" s="1" t="s">
        <v>45549</v>
      </c>
      <c r="BM8584" s="1" t="s">
        <v>45549</v>
      </c>
      <c r="BN8584" s="1" t="s">
        <v>45549</v>
      </c>
      <c r="BO8584" s="1" t="s">
        <v>45549</v>
      </c>
      <c r="BP8584" s="1" t="s">
        <v>45549</v>
      </c>
      <c r="BQ8584" s="1" t="s">
        <v>45549</v>
      </c>
      <c r="BR8584" s="1" t="s">
        <v>45549</v>
      </c>
    </row>
    <row r="8585" spans="1:70" x14ac:dyDescent="0.35">
      <c r="A8585" s="1" t="s">
        <v>70143</v>
      </c>
      <c r="B8585" s="1" t="s">
        <v>70152</v>
      </c>
      <c r="C8585" s="1">
        <v>54208</v>
      </c>
      <c r="D8585" s="1" t="s">
        <v>1210</v>
      </c>
      <c r="E8585" s="1" t="s">
        <v>70153</v>
      </c>
      <c r="G8585" s="1" t="s">
        <v>47</v>
      </c>
      <c r="J8585" s="1" t="s">
        <v>120</v>
      </c>
      <c r="L8585" s="1" t="s">
        <v>1432</v>
      </c>
      <c r="O8585" s="1">
        <v>15</v>
      </c>
      <c r="Q8585" s="1">
        <v>1976</v>
      </c>
      <c r="R8585" s="1">
        <v>2005</v>
      </c>
      <c r="AY8585" s="1" t="s">
        <v>77242</v>
      </c>
      <c r="AZ8585" s="1">
        <v>100</v>
      </c>
      <c r="BA8585" s="1" t="s">
        <v>77242</v>
      </c>
      <c r="BB8585" s="1">
        <v>100</v>
      </c>
      <c r="BC8585" s="1" t="s">
        <v>75364</v>
      </c>
      <c r="BD8585" s="1" t="s">
        <v>57182</v>
      </c>
      <c r="BE8585" s="1" t="s">
        <v>45549</v>
      </c>
      <c r="BF8585" s="1" t="s">
        <v>45549</v>
      </c>
      <c r="BG8585" s="1" t="s">
        <v>45549</v>
      </c>
      <c r="BH8585" s="1" t="s">
        <v>45549</v>
      </c>
      <c r="BI8585" s="1" t="s">
        <v>45549</v>
      </c>
      <c r="BJ8585" s="1" t="s">
        <v>45549</v>
      </c>
      <c r="BK8585" s="1" t="s">
        <v>45549</v>
      </c>
      <c r="BL8585" s="1" t="s">
        <v>45549</v>
      </c>
      <c r="BM8585" s="1" t="s">
        <v>45549</v>
      </c>
      <c r="BN8585" s="1" t="s">
        <v>45549</v>
      </c>
      <c r="BO8585" s="1" t="s">
        <v>45549</v>
      </c>
      <c r="BP8585" s="1" t="s">
        <v>45549</v>
      </c>
      <c r="BQ8585" s="1" t="s">
        <v>45549</v>
      </c>
      <c r="BR8585" s="1" t="s">
        <v>45549</v>
      </c>
    </row>
    <row r="8586" spans="1:70" x14ac:dyDescent="0.35">
      <c r="A8586" s="1" t="s">
        <v>60065</v>
      </c>
      <c r="B8586" s="1" t="s">
        <v>70154</v>
      </c>
      <c r="C8586" s="1">
        <v>54236</v>
      </c>
      <c r="D8586" s="1" t="s">
        <v>1210</v>
      </c>
      <c r="E8586" s="1" t="s">
        <v>70155</v>
      </c>
      <c r="G8586" s="1" t="s">
        <v>47</v>
      </c>
      <c r="J8586" s="1" t="s">
        <v>910</v>
      </c>
      <c r="L8586" s="1" t="s">
        <v>1489</v>
      </c>
      <c r="O8586" s="1">
        <v>2.5</v>
      </c>
      <c r="Q8586" s="1">
        <v>1948</v>
      </c>
      <c r="AY8586" s="1" t="s">
        <v>48245</v>
      </c>
      <c r="AZ8586" s="1">
        <v>100</v>
      </c>
      <c r="BA8586" s="1" t="s">
        <v>48245</v>
      </c>
      <c r="BB8586" s="1">
        <v>100</v>
      </c>
      <c r="BC8586" s="1" t="s">
        <v>75364</v>
      </c>
      <c r="BD8586" s="1" t="s">
        <v>58765</v>
      </c>
      <c r="BE8586" s="1" t="s">
        <v>279</v>
      </c>
      <c r="BF8586" s="1" t="s">
        <v>284</v>
      </c>
      <c r="BG8586" s="1" t="s">
        <v>785</v>
      </c>
      <c r="BH8586" s="1" t="s">
        <v>787</v>
      </c>
      <c r="BI8586" s="1" t="s">
        <v>789</v>
      </c>
      <c r="BJ8586" s="1" t="s">
        <v>795</v>
      </c>
      <c r="BK8586" s="1" t="s">
        <v>45549</v>
      </c>
      <c r="BL8586" s="1" t="s">
        <v>45549</v>
      </c>
      <c r="BM8586" s="1" t="s">
        <v>45549</v>
      </c>
      <c r="BN8586" s="1" t="s">
        <v>45549</v>
      </c>
      <c r="BO8586" s="1" t="s">
        <v>45549</v>
      </c>
      <c r="BP8586" s="1" t="s">
        <v>45549</v>
      </c>
      <c r="BQ8586" s="1" t="s">
        <v>45549</v>
      </c>
      <c r="BR8586" s="1" t="s">
        <v>45549</v>
      </c>
    </row>
    <row r="8587" spans="1:70" x14ac:dyDescent="0.35">
      <c r="A8587" s="1" t="s">
        <v>70156</v>
      </c>
      <c r="B8587" s="1" t="s">
        <v>70157</v>
      </c>
      <c r="C8587" s="1">
        <v>54612</v>
      </c>
      <c r="D8587" s="1" t="s">
        <v>1210</v>
      </c>
      <c r="E8587" s="1" t="s">
        <v>36</v>
      </c>
      <c r="G8587" s="1" t="s">
        <v>19</v>
      </c>
      <c r="J8587" s="1" t="s">
        <v>799</v>
      </c>
      <c r="L8587" s="1" t="s">
        <v>10655</v>
      </c>
      <c r="O8587" s="1">
        <v>8</v>
      </c>
      <c r="Q8587" s="1">
        <v>1987</v>
      </c>
      <c r="R8587" s="1">
        <v>2005</v>
      </c>
      <c r="AY8587" s="1" t="s">
        <v>77243</v>
      </c>
      <c r="AZ8587" s="1">
        <v>100</v>
      </c>
      <c r="BA8587" s="1" t="s">
        <v>77243</v>
      </c>
      <c r="BB8587" s="1">
        <v>100</v>
      </c>
      <c r="BC8587" s="1" t="s">
        <v>75364</v>
      </c>
      <c r="BD8587" s="1" t="s">
        <v>57182</v>
      </c>
      <c r="BE8587" s="1" t="s">
        <v>45549</v>
      </c>
      <c r="BF8587" s="1" t="s">
        <v>45549</v>
      </c>
      <c r="BG8587" s="1" t="s">
        <v>45549</v>
      </c>
      <c r="BH8587" s="1" t="s">
        <v>45549</v>
      </c>
      <c r="BI8587" s="1" t="s">
        <v>45549</v>
      </c>
      <c r="BJ8587" s="1" t="s">
        <v>45549</v>
      </c>
      <c r="BK8587" s="1" t="s">
        <v>45549</v>
      </c>
      <c r="BL8587" s="1" t="s">
        <v>45549</v>
      </c>
      <c r="BM8587" s="1" t="s">
        <v>45549</v>
      </c>
      <c r="BN8587" s="1" t="s">
        <v>45549</v>
      </c>
      <c r="BO8587" s="1" t="s">
        <v>45549</v>
      </c>
      <c r="BP8587" s="1" t="s">
        <v>45549</v>
      </c>
      <c r="BQ8587" s="1" t="s">
        <v>45549</v>
      </c>
      <c r="BR8587" s="1" t="s">
        <v>45549</v>
      </c>
    </row>
    <row r="8588" spans="1:70" x14ac:dyDescent="0.35">
      <c r="A8588" s="1" t="s">
        <v>70156</v>
      </c>
      <c r="B8588" s="1" t="s">
        <v>70158</v>
      </c>
      <c r="C8588" s="1">
        <v>54612</v>
      </c>
      <c r="D8588" s="1" t="s">
        <v>1210</v>
      </c>
      <c r="E8588" s="1" t="s">
        <v>18</v>
      </c>
      <c r="G8588" s="1" t="s">
        <v>19</v>
      </c>
      <c r="J8588" s="1" t="s">
        <v>799</v>
      </c>
      <c r="L8588" s="1" t="s">
        <v>10655</v>
      </c>
      <c r="O8588" s="1">
        <v>1.4</v>
      </c>
      <c r="Q8588" s="1">
        <v>1942</v>
      </c>
      <c r="R8588" s="1">
        <v>2005</v>
      </c>
      <c r="AY8588" s="1" t="s">
        <v>77243</v>
      </c>
      <c r="AZ8588" s="1">
        <v>100</v>
      </c>
      <c r="BA8588" s="1" t="s">
        <v>77243</v>
      </c>
      <c r="BB8588" s="1">
        <v>100</v>
      </c>
      <c r="BC8588" s="1" t="s">
        <v>75364</v>
      </c>
      <c r="BD8588" s="1" t="s">
        <v>57182</v>
      </c>
      <c r="BE8588" s="1" t="s">
        <v>45549</v>
      </c>
      <c r="BF8588" s="1" t="s">
        <v>45549</v>
      </c>
      <c r="BG8588" s="1" t="s">
        <v>45549</v>
      </c>
      <c r="BH8588" s="1" t="s">
        <v>45549</v>
      </c>
      <c r="BI8588" s="1" t="s">
        <v>45549</v>
      </c>
      <c r="BJ8588" s="1" t="s">
        <v>45549</v>
      </c>
      <c r="BK8588" s="1" t="s">
        <v>45549</v>
      </c>
      <c r="BL8588" s="1" t="s">
        <v>45549</v>
      </c>
      <c r="BM8588" s="1" t="s">
        <v>45549</v>
      </c>
      <c r="BN8588" s="1" t="s">
        <v>45549</v>
      </c>
      <c r="BO8588" s="1" t="s">
        <v>45549</v>
      </c>
      <c r="BP8588" s="1" t="s">
        <v>45549</v>
      </c>
      <c r="BQ8588" s="1" t="s">
        <v>45549</v>
      </c>
      <c r="BR8588" s="1" t="s">
        <v>45549</v>
      </c>
    </row>
    <row r="8589" spans="1:70" x14ac:dyDescent="0.35">
      <c r="A8589" s="1" t="s">
        <v>70156</v>
      </c>
      <c r="B8589" s="1" t="s">
        <v>70159</v>
      </c>
      <c r="C8589" s="1">
        <v>54612</v>
      </c>
      <c r="D8589" s="1" t="s">
        <v>1210</v>
      </c>
      <c r="E8589" s="1" t="s">
        <v>31</v>
      </c>
      <c r="G8589" s="1" t="s">
        <v>19</v>
      </c>
      <c r="J8589" s="1" t="s">
        <v>799</v>
      </c>
      <c r="L8589" s="1" t="s">
        <v>10655</v>
      </c>
      <c r="O8589" s="1">
        <v>0.4</v>
      </c>
      <c r="Q8589" s="1">
        <v>1942</v>
      </c>
      <c r="R8589" s="1">
        <v>2005</v>
      </c>
      <c r="AY8589" s="1" t="s">
        <v>77243</v>
      </c>
      <c r="AZ8589" s="1">
        <v>100</v>
      </c>
      <c r="BA8589" s="1" t="s">
        <v>77243</v>
      </c>
      <c r="BB8589" s="1">
        <v>100</v>
      </c>
      <c r="BC8589" s="1" t="s">
        <v>75364</v>
      </c>
      <c r="BD8589" s="1" t="s">
        <v>57182</v>
      </c>
      <c r="BE8589" s="1" t="s">
        <v>45549</v>
      </c>
      <c r="BF8589" s="1" t="s">
        <v>45549</v>
      </c>
      <c r="BG8589" s="1" t="s">
        <v>45549</v>
      </c>
      <c r="BH8589" s="1" t="s">
        <v>45549</v>
      </c>
      <c r="BI8589" s="1" t="s">
        <v>45549</v>
      </c>
      <c r="BJ8589" s="1" t="s">
        <v>45549</v>
      </c>
      <c r="BK8589" s="1" t="s">
        <v>45549</v>
      </c>
      <c r="BL8589" s="1" t="s">
        <v>45549</v>
      </c>
      <c r="BM8589" s="1" t="s">
        <v>45549</v>
      </c>
      <c r="BN8589" s="1" t="s">
        <v>45549</v>
      </c>
      <c r="BO8589" s="1" t="s">
        <v>45549</v>
      </c>
      <c r="BP8589" s="1" t="s">
        <v>45549</v>
      </c>
      <c r="BQ8589" s="1" t="s">
        <v>45549</v>
      </c>
      <c r="BR8589" s="1" t="s">
        <v>45549</v>
      </c>
    </row>
    <row r="8590" spans="1:70" x14ac:dyDescent="0.35">
      <c r="A8590" s="1" t="s">
        <v>70160</v>
      </c>
      <c r="B8590" s="1" t="s">
        <v>70161</v>
      </c>
      <c r="C8590" s="1">
        <v>54704</v>
      </c>
      <c r="D8590" s="1" t="s">
        <v>1210</v>
      </c>
      <c r="E8590" s="1" t="s">
        <v>12854</v>
      </c>
      <c r="G8590" s="1" t="s">
        <v>1212</v>
      </c>
      <c r="J8590" s="1" t="s">
        <v>243</v>
      </c>
      <c r="L8590" s="1" t="s">
        <v>57125</v>
      </c>
      <c r="O8590" s="1">
        <v>0.2</v>
      </c>
      <c r="Q8590" s="1">
        <v>1961</v>
      </c>
      <c r="R8590" s="1">
        <v>2005</v>
      </c>
      <c r="AY8590" s="1" t="s">
        <v>77244</v>
      </c>
      <c r="AZ8590" s="1">
        <v>100</v>
      </c>
      <c r="BA8590" s="1" t="s">
        <v>77244</v>
      </c>
      <c r="BB8590" s="1">
        <v>100</v>
      </c>
      <c r="BC8590" s="1" t="s">
        <v>75364</v>
      </c>
      <c r="BD8590" s="1" t="s">
        <v>57182</v>
      </c>
      <c r="BE8590" s="1" t="s">
        <v>45549</v>
      </c>
      <c r="BF8590" s="1" t="s">
        <v>45549</v>
      </c>
      <c r="BG8590" s="1" t="s">
        <v>45549</v>
      </c>
      <c r="BH8590" s="1" t="s">
        <v>45549</v>
      </c>
      <c r="BI8590" s="1" t="s">
        <v>45549</v>
      </c>
      <c r="BJ8590" s="1" t="s">
        <v>45549</v>
      </c>
      <c r="BK8590" s="1" t="s">
        <v>45549</v>
      </c>
      <c r="BL8590" s="1" t="s">
        <v>45549</v>
      </c>
      <c r="BM8590" s="1" t="s">
        <v>45549</v>
      </c>
      <c r="BN8590" s="1" t="s">
        <v>45549</v>
      </c>
      <c r="BO8590" s="1" t="s">
        <v>45549</v>
      </c>
      <c r="BP8590" s="1" t="s">
        <v>45549</v>
      </c>
      <c r="BQ8590" s="1" t="s">
        <v>45549</v>
      </c>
      <c r="BR8590" s="1" t="s">
        <v>45549</v>
      </c>
    </row>
    <row r="8591" spans="1:70" x14ac:dyDescent="0.35">
      <c r="A8591" s="1" t="s">
        <v>70160</v>
      </c>
      <c r="B8591" s="1" t="s">
        <v>70162</v>
      </c>
      <c r="C8591" s="1">
        <v>54704</v>
      </c>
      <c r="D8591" s="1" t="s">
        <v>1210</v>
      </c>
      <c r="E8591" s="1" t="s">
        <v>12856</v>
      </c>
      <c r="G8591" s="1" t="s">
        <v>1212</v>
      </c>
      <c r="J8591" s="1" t="s">
        <v>243</v>
      </c>
      <c r="L8591" s="1" t="s">
        <v>57125</v>
      </c>
      <c r="O8591" s="1">
        <v>0.4</v>
      </c>
      <c r="Q8591" s="1">
        <v>1961</v>
      </c>
      <c r="R8591" s="1">
        <v>2005</v>
      </c>
      <c r="AY8591" s="1" t="s">
        <v>77244</v>
      </c>
      <c r="AZ8591" s="1">
        <v>100</v>
      </c>
      <c r="BA8591" s="1" t="s">
        <v>77244</v>
      </c>
      <c r="BB8591" s="1">
        <v>100</v>
      </c>
      <c r="BC8591" s="1" t="s">
        <v>75364</v>
      </c>
      <c r="BD8591" s="1" t="s">
        <v>57182</v>
      </c>
      <c r="BE8591" s="1" t="s">
        <v>45549</v>
      </c>
      <c r="BF8591" s="1" t="s">
        <v>45549</v>
      </c>
      <c r="BG8591" s="1" t="s">
        <v>45549</v>
      </c>
      <c r="BH8591" s="1" t="s">
        <v>45549</v>
      </c>
      <c r="BI8591" s="1" t="s">
        <v>45549</v>
      </c>
      <c r="BJ8591" s="1" t="s">
        <v>45549</v>
      </c>
      <c r="BK8591" s="1" t="s">
        <v>45549</v>
      </c>
      <c r="BL8591" s="1" t="s">
        <v>45549</v>
      </c>
      <c r="BM8591" s="1" t="s">
        <v>45549</v>
      </c>
      <c r="BN8591" s="1" t="s">
        <v>45549</v>
      </c>
      <c r="BO8591" s="1" t="s">
        <v>45549</v>
      </c>
      <c r="BP8591" s="1" t="s">
        <v>45549</v>
      </c>
      <c r="BQ8591" s="1" t="s">
        <v>45549</v>
      </c>
      <c r="BR8591" s="1" t="s">
        <v>45549</v>
      </c>
    </row>
    <row r="8592" spans="1:70" x14ac:dyDescent="0.35">
      <c r="A8592" s="1" t="s">
        <v>70160</v>
      </c>
      <c r="B8592" s="1" t="s">
        <v>70163</v>
      </c>
      <c r="C8592" s="1">
        <v>54704</v>
      </c>
      <c r="D8592" s="1" t="s">
        <v>1210</v>
      </c>
      <c r="E8592" s="1" t="s">
        <v>10344</v>
      </c>
      <c r="G8592" s="1" t="s">
        <v>1212</v>
      </c>
      <c r="J8592" s="1" t="s">
        <v>243</v>
      </c>
      <c r="L8592" s="1" t="s">
        <v>57125</v>
      </c>
      <c r="O8592" s="1">
        <v>0.4</v>
      </c>
      <c r="Q8592" s="1">
        <v>1961</v>
      </c>
      <c r="R8592" s="1">
        <v>2005</v>
      </c>
      <c r="AY8592" s="1" t="s">
        <v>77244</v>
      </c>
      <c r="AZ8592" s="1">
        <v>100</v>
      </c>
      <c r="BA8592" s="1" t="s">
        <v>77244</v>
      </c>
      <c r="BB8592" s="1">
        <v>100</v>
      </c>
      <c r="BC8592" s="1" t="s">
        <v>75364</v>
      </c>
      <c r="BD8592" s="1" t="s">
        <v>57182</v>
      </c>
      <c r="BE8592" s="1" t="s">
        <v>45549</v>
      </c>
      <c r="BF8592" s="1" t="s">
        <v>45549</v>
      </c>
      <c r="BG8592" s="1" t="s">
        <v>45549</v>
      </c>
      <c r="BH8592" s="1" t="s">
        <v>45549</v>
      </c>
      <c r="BI8592" s="1" t="s">
        <v>45549</v>
      </c>
      <c r="BJ8592" s="1" t="s">
        <v>45549</v>
      </c>
      <c r="BK8592" s="1" t="s">
        <v>45549</v>
      </c>
      <c r="BL8592" s="1" t="s">
        <v>45549</v>
      </c>
      <c r="BM8592" s="1" t="s">
        <v>45549</v>
      </c>
      <c r="BN8592" s="1" t="s">
        <v>45549</v>
      </c>
      <c r="BO8592" s="1" t="s">
        <v>45549</v>
      </c>
      <c r="BP8592" s="1" t="s">
        <v>45549</v>
      </c>
      <c r="BQ8592" s="1" t="s">
        <v>45549</v>
      </c>
      <c r="BR8592" s="1" t="s">
        <v>45549</v>
      </c>
    </row>
    <row r="8593" spans="1:70" x14ac:dyDescent="0.35">
      <c r="A8593" s="1" t="s">
        <v>70160</v>
      </c>
      <c r="B8593" s="1" t="s">
        <v>70164</v>
      </c>
      <c r="C8593" s="1">
        <v>54704</v>
      </c>
      <c r="D8593" s="1" t="s">
        <v>1210</v>
      </c>
      <c r="E8593" s="1" t="s">
        <v>12859</v>
      </c>
      <c r="G8593" s="1" t="s">
        <v>1212</v>
      </c>
      <c r="J8593" s="1" t="s">
        <v>243</v>
      </c>
      <c r="L8593" s="1" t="s">
        <v>57125</v>
      </c>
      <c r="O8593" s="1">
        <v>0.2</v>
      </c>
      <c r="Q8593" s="1">
        <v>1961</v>
      </c>
      <c r="R8593" s="1">
        <v>2005</v>
      </c>
      <c r="AY8593" s="1" t="s">
        <v>77244</v>
      </c>
      <c r="AZ8593" s="1">
        <v>100</v>
      </c>
      <c r="BA8593" s="1" t="s">
        <v>77244</v>
      </c>
      <c r="BB8593" s="1">
        <v>100</v>
      </c>
      <c r="BC8593" s="1" t="s">
        <v>75364</v>
      </c>
      <c r="BD8593" s="1" t="s">
        <v>57182</v>
      </c>
      <c r="BE8593" s="1" t="s">
        <v>45549</v>
      </c>
      <c r="BF8593" s="1" t="s">
        <v>45549</v>
      </c>
      <c r="BG8593" s="1" t="s">
        <v>45549</v>
      </c>
      <c r="BH8593" s="1" t="s">
        <v>45549</v>
      </c>
      <c r="BI8593" s="1" t="s">
        <v>45549</v>
      </c>
      <c r="BJ8593" s="1" t="s">
        <v>45549</v>
      </c>
      <c r="BK8593" s="1" t="s">
        <v>45549</v>
      </c>
      <c r="BL8593" s="1" t="s">
        <v>45549</v>
      </c>
      <c r="BM8593" s="1" t="s">
        <v>45549</v>
      </c>
      <c r="BN8593" s="1" t="s">
        <v>45549</v>
      </c>
      <c r="BO8593" s="1" t="s">
        <v>45549</v>
      </c>
      <c r="BP8593" s="1" t="s">
        <v>45549</v>
      </c>
      <c r="BQ8593" s="1" t="s">
        <v>45549</v>
      </c>
      <c r="BR8593" s="1" t="s">
        <v>45549</v>
      </c>
    </row>
    <row r="8594" spans="1:70" x14ac:dyDescent="0.35">
      <c r="A8594" s="1" t="s">
        <v>67326</v>
      </c>
      <c r="B8594" s="1" t="s">
        <v>70165</v>
      </c>
      <c r="C8594" s="1">
        <v>55778</v>
      </c>
      <c r="D8594" s="1" t="s">
        <v>1210</v>
      </c>
      <c r="E8594" s="1" t="s">
        <v>70166</v>
      </c>
      <c r="G8594" s="1" t="s">
        <v>357</v>
      </c>
      <c r="J8594" s="1" t="s">
        <v>143</v>
      </c>
      <c r="L8594" s="1" t="s">
        <v>177</v>
      </c>
      <c r="O8594" s="1">
        <v>1.2</v>
      </c>
      <c r="Q8594" s="1">
        <v>1995</v>
      </c>
      <c r="R8594" s="1">
        <v>2005</v>
      </c>
      <c r="AY8594" s="1" t="s">
        <v>76954</v>
      </c>
      <c r="AZ8594" s="1">
        <v>100</v>
      </c>
      <c r="BA8594" s="1" t="s">
        <v>76954</v>
      </c>
      <c r="BB8594" s="1">
        <v>100</v>
      </c>
      <c r="BC8594" s="1" t="s">
        <v>75364</v>
      </c>
      <c r="BD8594" s="1" t="s">
        <v>57182</v>
      </c>
      <c r="BE8594" s="1" t="s">
        <v>45549</v>
      </c>
      <c r="BF8594" s="1" t="s">
        <v>45549</v>
      </c>
      <c r="BG8594" s="1" t="s">
        <v>45549</v>
      </c>
      <c r="BH8594" s="1" t="s">
        <v>45549</v>
      </c>
      <c r="BI8594" s="1" t="s">
        <v>45549</v>
      </c>
      <c r="BJ8594" s="1" t="s">
        <v>45549</v>
      </c>
      <c r="BK8594" s="1" t="s">
        <v>45549</v>
      </c>
      <c r="BL8594" s="1" t="s">
        <v>45549</v>
      </c>
      <c r="BM8594" s="1" t="s">
        <v>45549</v>
      </c>
      <c r="BN8594" s="1" t="s">
        <v>45549</v>
      </c>
      <c r="BO8594" s="1" t="s">
        <v>45549</v>
      </c>
      <c r="BP8594" s="1" t="s">
        <v>45549</v>
      </c>
      <c r="BQ8594" s="1" t="s">
        <v>45549</v>
      </c>
      <c r="BR8594" s="1" t="s">
        <v>45549</v>
      </c>
    </row>
    <row r="8595" spans="1:70" x14ac:dyDescent="0.35">
      <c r="A8595" s="1" t="s">
        <v>8658</v>
      </c>
      <c r="B8595" s="1" t="s">
        <v>70167</v>
      </c>
      <c r="C8595" s="1">
        <v>341</v>
      </c>
      <c r="D8595" s="1" t="s">
        <v>1210</v>
      </c>
      <c r="E8595" s="1" t="s">
        <v>7289</v>
      </c>
      <c r="G8595" s="1" t="s">
        <v>2106</v>
      </c>
      <c r="J8595" s="1" t="s">
        <v>261</v>
      </c>
      <c r="L8595" s="1" t="s">
        <v>700</v>
      </c>
      <c r="O8595" s="1">
        <v>63</v>
      </c>
      <c r="Q8595" s="1">
        <v>1977</v>
      </c>
      <c r="R8595" s="1">
        <v>2004</v>
      </c>
      <c r="AY8595" s="1" t="s">
        <v>8658</v>
      </c>
      <c r="AZ8595" s="1">
        <v>100</v>
      </c>
      <c r="BA8595" s="1" t="s">
        <v>8658</v>
      </c>
      <c r="BB8595" s="1">
        <v>100</v>
      </c>
      <c r="BC8595" s="1" t="s">
        <v>75364</v>
      </c>
      <c r="BD8595" s="1" t="s">
        <v>57182</v>
      </c>
      <c r="BE8595" s="1" t="s">
        <v>45549</v>
      </c>
      <c r="BF8595" s="1" t="s">
        <v>45549</v>
      </c>
      <c r="BG8595" s="1" t="s">
        <v>45549</v>
      </c>
      <c r="BH8595" s="1" t="s">
        <v>45549</v>
      </c>
      <c r="BI8595" s="1" t="s">
        <v>45549</v>
      </c>
      <c r="BJ8595" s="1" t="s">
        <v>45549</v>
      </c>
      <c r="BK8595" s="1" t="s">
        <v>45549</v>
      </c>
      <c r="BL8595" s="1" t="s">
        <v>45549</v>
      </c>
      <c r="BM8595" s="1" t="s">
        <v>45549</v>
      </c>
      <c r="BN8595" s="1" t="s">
        <v>45549</v>
      </c>
      <c r="BO8595" s="1" t="s">
        <v>45549</v>
      </c>
      <c r="BP8595" s="1" t="s">
        <v>45549</v>
      </c>
      <c r="BQ8595" s="1" t="s">
        <v>45549</v>
      </c>
      <c r="BR8595" s="1" t="s">
        <v>45549</v>
      </c>
    </row>
    <row r="8596" spans="1:70" x14ac:dyDescent="0.35">
      <c r="A8596" s="1" t="s">
        <v>8658</v>
      </c>
      <c r="B8596" s="1" t="s">
        <v>70168</v>
      </c>
      <c r="C8596" s="1">
        <v>341</v>
      </c>
      <c r="D8596" s="1" t="s">
        <v>1210</v>
      </c>
      <c r="E8596" s="1" t="s">
        <v>8797</v>
      </c>
      <c r="G8596" s="1" t="s">
        <v>2106</v>
      </c>
      <c r="J8596" s="1" t="s">
        <v>261</v>
      </c>
      <c r="L8596" s="1" t="s">
        <v>700</v>
      </c>
      <c r="O8596" s="1">
        <v>63</v>
      </c>
      <c r="Q8596" s="1">
        <v>1977</v>
      </c>
      <c r="R8596" s="1">
        <v>2004</v>
      </c>
      <c r="AY8596" s="1" t="s">
        <v>49654</v>
      </c>
      <c r="AZ8596" s="1">
        <v>50</v>
      </c>
      <c r="BA8596" s="1" t="s">
        <v>49654</v>
      </c>
      <c r="BB8596" s="1">
        <v>50</v>
      </c>
      <c r="BC8596" s="1" t="s">
        <v>75364</v>
      </c>
      <c r="BD8596" s="1" t="s">
        <v>57182</v>
      </c>
      <c r="BE8596" s="1" t="s">
        <v>45549</v>
      </c>
      <c r="BF8596" s="1" t="s">
        <v>45549</v>
      </c>
      <c r="BG8596" s="1" t="s">
        <v>45549</v>
      </c>
      <c r="BH8596" s="1" t="s">
        <v>45549</v>
      </c>
      <c r="BI8596" s="1" t="s">
        <v>45549</v>
      </c>
      <c r="BJ8596" s="1" t="s">
        <v>45549</v>
      </c>
      <c r="BK8596" s="1" t="s">
        <v>45549</v>
      </c>
      <c r="BL8596" s="1" t="s">
        <v>45549</v>
      </c>
      <c r="BM8596" s="1" t="s">
        <v>45549</v>
      </c>
      <c r="BN8596" s="1" t="s">
        <v>45549</v>
      </c>
      <c r="BO8596" s="1" t="s">
        <v>45549</v>
      </c>
      <c r="BP8596" s="1" t="s">
        <v>45549</v>
      </c>
      <c r="BQ8596" s="1" t="s">
        <v>45549</v>
      </c>
      <c r="BR8596" s="1" t="s">
        <v>45549</v>
      </c>
    </row>
    <row r="8597" spans="1:70" x14ac:dyDescent="0.35">
      <c r="A8597" s="1" t="s">
        <v>8658</v>
      </c>
      <c r="B8597" s="1" t="s">
        <v>70169</v>
      </c>
      <c r="C8597" s="1">
        <v>341</v>
      </c>
      <c r="D8597" s="1" t="s">
        <v>1210</v>
      </c>
      <c r="E8597" s="1" t="s">
        <v>7382</v>
      </c>
      <c r="G8597" s="1" t="s">
        <v>2106</v>
      </c>
      <c r="J8597" s="1" t="s">
        <v>261</v>
      </c>
      <c r="L8597" s="1" t="s">
        <v>700</v>
      </c>
      <c r="O8597" s="1">
        <v>63</v>
      </c>
      <c r="Q8597" s="1">
        <v>1977</v>
      </c>
      <c r="R8597" s="1">
        <v>2004</v>
      </c>
      <c r="AY8597" s="1" t="s">
        <v>49654</v>
      </c>
      <c r="AZ8597" s="1">
        <v>50</v>
      </c>
      <c r="BA8597" s="1" t="s">
        <v>49654</v>
      </c>
      <c r="BB8597" s="1">
        <v>50</v>
      </c>
      <c r="BC8597" s="1" t="s">
        <v>75364</v>
      </c>
      <c r="BD8597" s="1" t="s">
        <v>57182</v>
      </c>
      <c r="BE8597" s="1" t="s">
        <v>45549</v>
      </c>
      <c r="BF8597" s="1" t="s">
        <v>45549</v>
      </c>
      <c r="BG8597" s="1" t="s">
        <v>45549</v>
      </c>
      <c r="BH8597" s="1" t="s">
        <v>45549</v>
      </c>
      <c r="BI8597" s="1" t="s">
        <v>45549</v>
      </c>
      <c r="BJ8597" s="1" t="s">
        <v>45549</v>
      </c>
      <c r="BK8597" s="1" t="s">
        <v>45549</v>
      </c>
      <c r="BL8597" s="1" t="s">
        <v>45549</v>
      </c>
      <c r="BM8597" s="1" t="s">
        <v>45549</v>
      </c>
      <c r="BN8597" s="1" t="s">
        <v>45549</v>
      </c>
      <c r="BO8597" s="1" t="s">
        <v>45549</v>
      </c>
      <c r="BP8597" s="1" t="s">
        <v>45549</v>
      </c>
      <c r="BQ8597" s="1" t="s">
        <v>45549</v>
      </c>
      <c r="BR8597" s="1" t="s">
        <v>45549</v>
      </c>
    </row>
    <row r="8598" spans="1:70" x14ac:dyDescent="0.35">
      <c r="A8598" s="1" t="s">
        <v>8658</v>
      </c>
      <c r="B8598" s="1" t="s">
        <v>70170</v>
      </c>
      <c r="C8598" s="1">
        <v>341</v>
      </c>
      <c r="D8598" s="1" t="s">
        <v>1210</v>
      </c>
      <c r="E8598" s="1" t="s">
        <v>7388</v>
      </c>
      <c r="G8598" s="1" t="s">
        <v>2106</v>
      </c>
      <c r="J8598" s="1" t="s">
        <v>261</v>
      </c>
      <c r="L8598" s="1" t="s">
        <v>700</v>
      </c>
      <c r="O8598" s="1">
        <v>80</v>
      </c>
      <c r="Q8598" s="1">
        <v>1976</v>
      </c>
      <c r="R8598" s="1">
        <v>2004</v>
      </c>
      <c r="AY8598" s="1" t="s">
        <v>49654</v>
      </c>
      <c r="AZ8598" s="1">
        <v>50</v>
      </c>
      <c r="BA8598" s="1" t="s">
        <v>49654</v>
      </c>
      <c r="BB8598" s="1">
        <v>50</v>
      </c>
      <c r="BC8598" s="1" t="s">
        <v>75364</v>
      </c>
      <c r="BD8598" s="1" t="s">
        <v>57182</v>
      </c>
      <c r="BE8598" s="1" t="s">
        <v>45549</v>
      </c>
      <c r="BF8598" s="1" t="s">
        <v>45549</v>
      </c>
      <c r="BG8598" s="1" t="s">
        <v>45549</v>
      </c>
      <c r="BH8598" s="1" t="s">
        <v>45549</v>
      </c>
      <c r="BI8598" s="1" t="s">
        <v>45549</v>
      </c>
      <c r="BJ8598" s="1" t="s">
        <v>45549</v>
      </c>
      <c r="BK8598" s="1" t="s">
        <v>45549</v>
      </c>
      <c r="BL8598" s="1" t="s">
        <v>45549</v>
      </c>
      <c r="BM8598" s="1" t="s">
        <v>45549</v>
      </c>
      <c r="BN8598" s="1" t="s">
        <v>45549</v>
      </c>
      <c r="BO8598" s="1" t="s">
        <v>45549</v>
      </c>
      <c r="BP8598" s="1" t="s">
        <v>45549</v>
      </c>
      <c r="BQ8598" s="1" t="s">
        <v>45549</v>
      </c>
      <c r="BR8598" s="1" t="s">
        <v>45549</v>
      </c>
    </row>
    <row r="8599" spans="1:70" x14ac:dyDescent="0.35">
      <c r="A8599" s="1" t="s">
        <v>8658</v>
      </c>
      <c r="B8599" s="1" t="s">
        <v>70171</v>
      </c>
      <c r="C8599" s="1">
        <v>341</v>
      </c>
      <c r="D8599" s="1" t="s">
        <v>1210</v>
      </c>
      <c r="E8599" s="1" t="s">
        <v>23327</v>
      </c>
      <c r="G8599" s="1" t="s">
        <v>2106</v>
      </c>
      <c r="J8599" s="1" t="s">
        <v>261</v>
      </c>
      <c r="L8599" s="1" t="s">
        <v>700</v>
      </c>
      <c r="O8599" s="1">
        <v>63</v>
      </c>
      <c r="Q8599" s="1">
        <v>1977</v>
      </c>
      <c r="R8599" s="1">
        <v>2004</v>
      </c>
      <c r="AY8599" s="1" t="s">
        <v>49654</v>
      </c>
      <c r="AZ8599" s="1">
        <v>50</v>
      </c>
      <c r="BA8599" s="1" t="s">
        <v>49654</v>
      </c>
      <c r="BB8599" s="1">
        <v>50</v>
      </c>
      <c r="BC8599" s="1" t="s">
        <v>75364</v>
      </c>
      <c r="BD8599" s="1" t="s">
        <v>57182</v>
      </c>
      <c r="BE8599" s="1" t="s">
        <v>45549</v>
      </c>
      <c r="BF8599" s="1" t="s">
        <v>45549</v>
      </c>
      <c r="BG8599" s="1" t="s">
        <v>45549</v>
      </c>
      <c r="BH8599" s="1" t="s">
        <v>45549</v>
      </c>
      <c r="BI8599" s="1" t="s">
        <v>45549</v>
      </c>
      <c r="BJ8599" s="1" t="s">
        <v>45549</v>
      </c>
      <c r="BK8599" s="1" t="s">
        <v>45549</v>
      </c>
      <c r="BL8599" s="1" t="s">
        <v>45549</v>
      </c>
      <c r="BM8599" s="1" t="s">
        <v>45549</v>
      </c>
      <c r="BN8599" s="1" t="s">
        <v>45549</v>
      </c>
      <c r="BO8599" s="1" t="s">
        <v>45549</v>
      </c>
      <c r="BP8599" s="1" t="s">
        <v>45549</v>
      </c>
      <c r="BQ8599" s="1" t="s">
        <v>45549</v>
      </c>
      <c r="BR8599" s="1" t="s">
        <v>45549</v>
      </c>
    </row>
    <row r="8600" spans="1:70" x14ac:dyDescent="0.35">
      <c r="A8600" s="1" t="s">
        <v>70172</v>
      </c>
      <c r="B8600" s="1" t="s">
        <v>70173</v>
      </c>
      <c r="C8600" s="1">
        <v>596</v>
      </c>
      <c r="D8600" s="1" t="s">
        <v>1210</v>
      </c>
      <c r="E8600" s="1" t="s">
        <v>70174</v>
      </c>
      <c r="G8600" s="1" t="s">
        <v>1212</v>
      </c>
      <c r="J8600" s="1" t="s">
        <v>567</v>
      </c>
      <c r="L8600" s="1" t="s">
        <v>1370</v>
      </c>
      <c r="O8600" s="1">
        <v>11</v>
      </c>
      <c r="Q8600" s="1">
        <v>1962</v>
      </c>
      <c r="R8600" s="1">
        <v>2004</v>
      </c>
      <c r="AY8600" s="1" t="s">
        <v>77245</v>
      </c>
      <c r="AZ8600" s="1">
        <v>100</v>
      </c>
      <c r="BA8600" s="1" t="s">
        <v>77245</v>
      </c>
      <c r="BB8600" s="1">
        <v>100</v>
      </c>
      <c r="BC8600" s="1" t="s">
        <v>75364</v>
      </c>
      <c r="BD8600" s="1" t="s">
        <v>57182</v>
      </c>
      <c r="BE8600" s="1" t="s">
        <v>45549</v>
      </c>
      <c r="BF8600" s="1" t="s">
        <v>45549</v>
      </c>
      <c r="BG8600" s="1" t="s">
        <v>45549</v>
      </c>
      <c r="BH8600" s="1" t="s">
        <v>45549</v>
      </c>
      <c r="BI8600" s="1" t="s">
        <v>45549</v>
      </c>
      <c r="BJ8600" s="1" t="s">
        <v>45549</v>
      </c>
      <c r="BK8600" s="1" t="s">
        <v>45549</v>
      </c>
      <c r="BL8600" s="1" t="s">
        <v>45549</v>
      </c>
      <c r="BM8600" s="1" t="s">
        <v>45549</v>
      </c>
      <c r="BN8600" s="1" t="s">
        <v>45549</v>
      </c>
      <c r="BO8600" s="1" t="s">
        <v>45549</v>
      </c>
      <c r="BP8600" s="1" t="s">
        <v>45549</v>
      </c>
      <c r="BQ8600" s="1" t="s">
        <v>45549</v>
      </c>
      <c r="BR8600" s="1" t="s">
        <v>45549</v>
      </c>
    </row>
    <row r="8601" spans="1:70" x14ac:dyDescent="0.35">
      <c r="A8601" s="1" t="s">
        <v>44136</v>
      </c>
      <c r="B8601" s="1" t="s">
        <v>70175</v>
      </c>
      <c r="C8601" s="1">
        <v>759</v>
      </c>
      <c r="D8601" s="1" t="s">
        <v>1210</v>
      </c>
      <c r="E8601" s="1" t="s">
        <v>18</v>
      </c>
      <c r="G8601" s="1" t="s">
        <v>1234</v>
      </c>
      <c r="J8601" s="1" t="s">
        <v>328</v>
      </c>
      <c r="L8601" s="1" t="s">
        <v>12625</v>
      </c>
      <c r="O8601" s="1">
        <v>40</v>
      </c>
      <c r="Q8601" s="1">
        <v>1957</v>
      </c>
      <c r="R8601" s="1">
        <v>2004</v>
      </c>
      <c r="AY8601" s="1" t="s">
        <v>77236</v>
      </c>
      <c r="AZ8601" s="1">
        <v>100</v>
      </c>
      <c r="BA8601" s="1" t="s">
        <v>77236</v>
      </c>
      <c r="BB8601" s="1">
        <v>100</v>
      </c>
      <c r="BC8601" s="1" t="s">
        <v>75363</v>
      </c>
      <c r="BD8601" s="1" t="s">
        <v>57182</v>
      </c>
      <c r="BE8601" s="1" t="s">
        <v>45549</v>
      </c>
      <c r="BF8601" s="1" t="s">
        <v>45549</v>
      </c>
      <c r="BG8601" s="1" t="s">
        <v>45549</v>
      </c>
      <c r="BH8601" s="1" t="s">
        <v>45549</v>
      </c>
      <c r="BI8601" s="1" t="s">
        <v>45549</v>
      </c>
      <c r="BJ8601" s="1" t="s">
        <v>45549</v>
      </c>
      <c r="BK8601" s="1" t="s">
        <v>45549</v>
      </c>
      <c r="BL8601" s="1" t="s">
        <v>45549</v>
      </c>
      <c r="BM8601" s="1" t="s">
        <v>45549</v>
      </c>
      <c r="BN8601" s="1" t="s">
        <v>45549</v>
      </c>
      <c r="BO8601" s="1" t="s">
        <v>45549</v>
      </c>
      <c r="BP8601" s="1" t="s">
        <v>45549</v>
      </c>
      <c r="BQ8601" s="1" t="s">
        <v>45549</v>
      </c>
      <c r="BR8601" s="1" t="s">
        <v>45549</v>
      </c>
    </row>
    <row r="8602" spans="1:70" x14ac:dyDescent="0.35">
      <c r="A8602" s="1" t="s">
        <v>57152</v>
      </c>
      <c r="B8602" s="1" t="s">
        <v>70176</v>
      </c>
      <c r="C8602" s="1">
        <v>866</v>
      </c>
      <c r="D8602" s="1" t="s">
        <v>1210</v>
      </c>
      <c r="E8602" s="1" t="s">
        <v>45225</v>
      </c>
      <c r="G8602" s="1" t="s">
        <v>1212</v>
      </c>
      <c r="J8602" s="1" t="s">
        <v>710</v>
      </c>
      <c r="L8602" s="1" t="s">
        <v>1171</v>
      </c>
      <c r="O8602" s="1">
        <v>14.7</v>
      </c>
      <c r="Q8602" s="1">
        <v>1969</v>
      </c>
      <c r="R8602" s="1">
        <v>2004</v>
      </c>
      <c r="AY8602" s="1" t="s">
        <v>50050</v>
      </c>
      <c r="AZ8602" s="1">
        <v>100</v>
      </c>
      <c r="BA8602" s="1" t="s">
        <v>50050</v>
      </c>
      <c r="BB8602" s="1">
        <v>100</v>
      </c>
      <c r="BC8602" s="1" t="s">
        <v>75364</v>
      </c>
      <c r="BD8602" s="1" t="s">
        <v>57182</v>
      </c>
      <c r="BE8602" s="1" t="s">
        <v>45549</v>
      </c>
      <c r="BF8602" s="1" t="s">
        <v>45549</v>
      </c>
      <c r="BG8602" s="1" t="s">
        <v>45549</v>
      </c>
      <c r="BH8602" s="1" t="s">
        <v>45549</v>
      </c>
      <c r="BI8602" s="1" t="s">
        <v>45549</v>
      </c>
      <c r="BJ8602" s="1" t="s">
        <v>45549</v>
      </c>
      <c r="BK8602" s="1" t="s">
        <v>45549</v>
      </c>
      <c r="BL8602" s="1" t="s">
        <v>45549</v>
      </c>
      <c r="BM8602" s="1" t="s">
        <v>45549</v>
      </c>
      <c r="BN8602" s="1" t="s">
        <v>45549</v>
      </c>
      <c r="BO8602" s="1" t="s">
        <v>45549</v>
      </c>
      <c r="BP8602" s="1" t="s">
        <v>45549</v>
      </c>
      <c r="BQ8602" s="1" t="s">
        <v>45549</v>
      </c>
      <c r="BR8602" s="1" t="s">
        <v>45549</v>
      </c>
    </row>
    <row r="8603" spans="1:70" x14ac:dyDescent="0.35">
      <c r="A8603" s="1" t="s">
        <v>57152</v>
      </c>
      <c r="B8603" s="1" t="s">
        <v>70177</v>
      </c>
      <c r="C8603" s="1">
        <v>866</v>
      </c>
      <c r="D8603" s="1" t="s">
        <v>1210</v>
      </c>
      <c r="E8603" s="1" t="s">
        <v>45227</v>
      </c>
      <c r="G8603" s="1" t="s">
        <v>1212</v>
      </c>
      <c r="J8603" s="1" t="s">
        <v>710</v>
      </c>
      <c r="L8603" s="1" t="s">
        <v>1171</v>
      </c>
      <c r="O8603" s="1">
        <v>14.1</v>
      </c>
      <c r="Q8603" s="1">
        <v>1969</v>
      </c>
      <c r="R8603" s="1">
        <v>2004</v>
      </c>
      <c r="AY8603" s="1" t="s">
        <v>50050</v>
      </c>
      <c r="AZ8603" s="1">
        <v>100</v>
      </c>
      <c r="BA8603" s="1" t="s">
        <v>50050</v>
      </c>
      <c r="BB8603" s="1">
        <v>100</v>
      </c>
      <c r="BC8603" s="1" t="s">
        <v>75364</v>
      </c>
      <c r="BD8603" s="1" t="s">
        <v>57182</v>
      </c>
      <c r="BE8603" s="1" t="s">
        <v>45549</v>
      </c>
      <c r="BF8603" s="1" t="s">
        <v>45549</v>
      </c>
      <c r="BG8603" s="1" t="s">
        <v>45549</v>
      </c>
      <c r="BH8603" s="1" t="s">
        <v>45549</v>
      </c>
      <c r="BI8603" s="1" t="s">
        <v>45549</v>
      </c>
      <c r="BJ8603" s="1" t="s">
        <v>45549</v>
      </c>
      <c r="BK8603" s="1" t="s">
        <v>45549</v>
      </c>
      <c r="BL8603" s="1" t="s">
        <v>45549</v>
      </c>
      <c r="BM8603" s="1" t="s">
        <v>45549</v>
      </c>
      <c r="BN8603" s="1" t="s">
        <v>45549</v>
      </c>
      <c r="BO8603" s="1" t="s">
        <v>45549</v>
      </c>
      <c r="BP8603" s="1" t="s">
        <v>45549</v>
      </c>
      <c r="BQ8603" s="1" t="s">
        <v>45549</v>
      </c>
      <c r="BR8603" s="1" t="s">
        <v>45549</v>
      </c>
    </row>
    <row r="8604" spans="1:70" x14ac:dyDescent="0.35">
      <c r="A8604" s="1" t="s">
        <v>57152</v>
      </c>
      <c r="B8604" s="1" t="s">
        <v>70178</v>
      </c>
      <c r="C8604" s="1">
        <v>866</v>
      </c>
      <c r="D8604" s="1" t="s">
        <v>1210</v>
      </c>
      <c r="E8604" s="1" t="s">
        <v>36778</v>
      </c>
      <c r="G8604" s="1" t="s">
        <v>1212</v>
      </c>
      <c r="J8604" s="1" t="s">
        <v>710</v>
      </c>
      <c r="L8604" s="1" t="s">
        <v>1171</v>
      </c>
      <c r="O8604" s="1">
        <v>12.3</v>
      </c>
      <c r="Q8604" s="1">
        <v>1969</v>
      </c>
      <c r="R8604" s="1">
        <v>2004</v>
      </c>
      <c r="AY8604" s="1" t="s">
        <v>50050</v>
      </c>
      <c r="AZ8604" s="1">
        <v>100</v>
      </c>
      <c r="BA8604" s="1" t="s">
        <v>50050</v>
      </c>
      <c r="BB8604" s="1">
        <v>100</v>
      </c>
      <c r="BC8604" s="1" t="s">
        <v>75364</v>
      </c>
      <c r="BD8604" s="1" t="s">
        <v>57182</v>
      </c>
      <c r="BE8604" s="1" t="s">
        <v>45549</v>
      </c>
      <c r="BF8604" s="1" t="s">
        <v>45549</v>
      </c>
      <c r="BG8604" s="1" t="s">
        <v>45549</v>
      </c>
      <c r="BH8604" s="1" t="s">
        <v>45549</v>
      </c>
      <c r="BI8604" s="1" t="s">
        <v>45549</v>
      </c>
      <c r="BJ8604" s="1" t="s">
        <v>45549</v>
      </c>
      <c r="BK8604" s="1" t="s">
        <v>45549</v>
      </c>
      <c r="BL8604" s="1" t="s">
        <v>45549</v>
      </c>
      <c r="BM8604" s="1" t="s">
        <v>45549</v>
      </c>
      <c r="BN8604" s="1" t="s">
        <v>45549</v>
      </c>
      <c r="BO8604" s="1" t="s">
        <v>45549</v>
      </c>
      <c r="BP8604" s="1" t="s">
        <v>45549</v>
      </c>
      <c r="BQ8604" s="1" t="s">
        <v>45549</v>
      </c>
      <c r="BR8604" s="1" t="s">
        <v>45549</v>
      </c>
    </row>
    <row r="8605" spans="1:70" x14ac:dyDescent="0.35">
      <c r="A8605" s="1" t="s">
        <v>57152</v>
      </c>
      <c r="B8605" s="1" t="s">
        <v>70179</v>
      </c>
      <c r="C8605" s="1">
        <v>866</v>
      </c>
      <c r="D8605" s="1" t="s">
        <v>1210</v>
      </c>
      <c r="E8605" s="1" t="s">
        <v>39511</v>
      </c>
      <c r="G8605" s="1" t="s">
        <v>1212</v>
      </c>
      <c r="J8605" s="1" t="s">
        <v>710</v>
      </c>
      <c r="L8605" s="1" t="s">
        <v>1171</v>
      </c>
      <c r="O8605" s="1">
        <v>14.8</v>
      </c>
      <c r="Q8605" s="1">
        <v>1969</v>
      </c>
      <c r="R8605" s="1">
        <v>2004</v>
      </c>
      <c r="AY8605" s="1" t="s">
        <v>50050</v>
      </c>
      <c r="AZ8605" s="1">
        <v>100</v>
      </c>
      <c r="BA8605" s="1" t="s">
        <v>50050</v>
      </c>
      <c r="BB8605" s="1">
        <v>100</v>
      </c>
      <c r="BC8605" s="1" t="s">
        <v>75364</v>
      </c>
      <c r="BD8605" s="1" t="s">
        <v>57182</v>
      </c>
      <c r="BE8605" s="1" t="s">
        <v>45549</v>
      </c>
      <c r="BF8605" s="1" t="s">
        <v>45549</v>
      </c>
      <c r="BG8605" s="1" t="s">
        <v>45549</v>
      </c>
      <c r="BH8605" s="1" t="s">
        <v>45549</v>
      </c>
      <c r="BI8605" s="1" t="s">
        <v>45549</v>
      </c>
      <c r="BJ8605" s="1" t="s">
        <v>45549</v>
      </c>
      <c r="BK8605" s="1" t="s">
        <v>45549</v>
      </c>
      <c r="BL8605" s="1" t="s">
        <v>45549</v>
      </c>
      <c r="BM8605" s="1" t="s">
        <v>45549</v>
      </c>
      <c r="BN8605" s="1" t="s">
        <v>45549</v>
      </c>
      <c r="BO8605" s="1" t="s">
        <v>45549</v>
      </c>
      <c r="BP8605" s="1" t="s">
        <v>45549</v>
      </c>
      <c r="BQ8605" s="1" t="s">
        <v>45549</v>
      </c>
      <c r="BR8605" s="1" t="s">
        <v>45549</v>
      </c>
    </row>
    <row r="8606" spans="1:70" x14ac:dyDescent="0.35">
      <c r="A8606" s="1" t="s">
        <v>57152</v>
      </c>
      <c r="B8606" s="1" t="s">
        <v>70180</v>
      </c>
      <c r="C8606" s="1">
        <v>866</v>
      </c>
      <c r="D8606" s="1" t="s">
        <v>1210</v>
      </c>
      <c r="E8606" s="1" t="s">
        <v>45229</v>
      </c>
      <c r="G8606" s="1" t="s">
        <v>1212</v>
      </c>
      <c r="J8606" s="1" t="s">
        <v>710</v>
      </c>
      <c r="L8606" s="1" t="s">
        <v>1171</v>
      </c>
      <c r="O8606" s="1">
        <v>14.1</v>
      </c>
      <c r="Q8606" s="1">
        <v>1996</v>
      </c>
      <c r="R8606" s="1">
        <v>2004</v>
      </c>
      <c r="AY8606" s="1" t="s">
        <v>50050</v>
      </c>
      <c r="AZ8606" s="1">
        <v>100</v>
      </c>
      <c r="BA8606" s="1" t="s">
        <v>50050</v>
      </c>
      <c r="BB8606" s="1">
        <v>100</v>
      </c>
      <c r="BC8606" s="1" t="s">
        <v>75364</v>
      </c>
      <c r="BD8606" s="1" t="s">
        <v>57182</v>
      </c>
      <c r="BE8606" s="1" t="s">
        <v>45549</v>
      </c>
      <c r="BF8606" s="1" t="s">
        <v>45549</v>
      </c>
      <c r="BG8606" s="1" t="s">
        <v>45549</v>
      </c>
      <c r="BH8606" s="1" t="s">
        <v>45549</v>
      </c>
      <c r="BI8606" s="1" t="s">
        <v>45549</v>
      </c>
      <c r="BJ8606" s="1" t="s">
        <v>45549</v>
      </c>
      <c r="BK8606" s="1" t="s">
        <v>45549</v>
      </c>
      <c r="BL8606" s="1" t="s">
        <v>45549</v>
      </c>
      <c r="BM8606" s="1" t="s">
        <v>45549</v>
      </c>
      <c r="BN8606" s="1" t="s">
        <v>45549</v>
      </c>
      <c r="BO8606" s="1" t="s">
        <v>45549</v>
      </c>
      <c r="BP8606" s="1" t="s">
        <v>45549</v>
      </c>
      <c r="BQ8606" s="1" t="s">
        <v>45549</v>
      </c>
      <c r="BR8606" s="1" t="s">
        <v>45549</v>
      </c>
    </row>
    <row r="8607" spans="1:70" x14ac:dyDescent="0.35">
      <c r="A8607" s="1" t="s">
        <v>57152</v>
      </c>
      <c r="B8607" s="1" t="s">
        <v>70181</v>
      </c>
      <c r="C8607" s="1">
        <v>866</v>
      </c>
      <c r="D8607" s="1" t="s">
        <v>1210</v>
      </c>
      <c r="E8607" s="1" t="s">
        <v>45231</v>
      </c>
      <c r="G8607" s="1" t="s">
        <v>1212</v>
      </c>
      <c r="J8607" s="1" t="s">
        <v>710</v>
      </c>
      <c r="L8607" s="1" t="s">
        <v>1171</v>
      </c>
      <c r="O8607" s="1">
        <v>14.2</v>
      </c>
      <c r="Q8607" s="1">
        <v>1996</v>
      </c>
      <c r="R8607" s="1">
        <v>2004</v>
      </c>
      <c r="AY8607" s="1" t="s">
        <v>50050</v>
      </c>
      <c r="AZ8607" s="1">
        <v>100</v>
      </c>
      <c r="BA8607" s="1" t="s">
        <v>50050</v>
      </c>
      <c r="BB8607" s="1">
        <v>100</v>
      </c>
      <c r="BC8607" s="1" t="s">
        <v>75364</v>
      </c>
      <c r="BD8607" s="1" t="s">
        <v>57182</v>
      </c>
      <c r="BE8607" s="1" t="s">
        <v>45549</v>
      </c>
      <c r="BF8607" s="1" t="s">
        <v>45549</v>
      </c>
      <c r="BG8607" s="1" t="s">
        <v>45549</v>
      </c>
      <c r="BH8607" s="1" t="s">
        <v>45549</v>
      </c>
      <c r="BI8607" s="1" t="s">
        <v>45549</v>
      </c>
      <c r="BJ8607" s="1" t="s">
        <v>45549</v>
      </c>
      <c r="BK8607" s="1" t="s">
        <v>45549</v>
      </c>
      <c r="BL8607" s="1" t="s">
        <v>45549</v>
      </c>
      <c r="BM8607" s="1" t="s">
        <v>45549</v>
      </c>
      <c r="BN8607" s="1" t="s">
        <v>45549</v>
      </c>
      <c r="BO8607" s="1" t="s">
        <v>45549</v>
      </c>
      <c r="BP8607" s="1" t="s">
        <v>45549</v>
      </c>
      <c r="BQ8607" s="1" t="s">
        <v>45549</v>
      </c>
      <c r="BR8607" s="1" t="s">
        <v>45549</v>
      </c>
    </row>
    <row r="8608" spans="1:70" x14ac:dyDescent="0.35">
      <c r="A8608" s="1" t="s">
        <v>57152</v>
      </c>
      <c r="B8608" s="1" t="s">
        <v>70182</v>
      </c>
      <c r="C8608" s="1">
        <v>866</v>
      </c>
      <c r="D8608" s="1" t="s">
        <v>1210</v>
      </c>
      <c r="E8608" s="1" t="s">
        <v>70104</v>
      </c>
      <c r="G8608" s="1" t="s">
        <v>1212</v>
      </c>
      <c r="J8608" s="1" t="s">
        <v>710</v>
      </c>
      <c r="L8608" s="1" t="s">
        <v>1171</v>
      </c>
      <c r="O8608" s="1">
        <v>14.2</v>
      </c>
      <c r="Q8608" s="1">
        <v>1969</v>
      </c>
      <c r="R8608" s="1">
        <v>2004</v>
      </c>
      <c r="AY8608" s="1" t="s">
        <v>50050</v>
      </c>
      <c r="AZ8608" s="1">
        <v>100</v>
      </c>
      <c r="BA8608" s="1" t="s">
        <v>50050</v>
      </c>
      <c r="BB8608" s="1">
        <v>100</v>
      </c>
      <c r="BC8608" s="1" t="s">
        <v>75364</v>
      </c>
      <c r="BD8608" s="1" t="s">
        <v>57182</v>
      </c>
      <c r="BE8608" s="1" t="s">
        <v>45549</v>
      </c>
      <c r="BF8608" s="1" t="s">
        <v>45549</v>
      </c>
      <c r="BG8608" s="1" t="s">
        <v>45549</v>
      </c>
      <c r="BH8608" s="1" t="s">
        <v>45549</v>
      </c>
      <c r="BI8608" s="1" t="s">
        <v>45549</v>
      </c>
      <c r="BJ8608" s="1" t="s">
        <v>45549</v>
      </c>
      <c r="BK8608" s="1" t="s">
        <v>45549</v>
      </c>
      <c r="BL8608" s="1" t="s">
        <v>45549</v>
      </c>
      <c r="BM8608" s="1" t="s">
        <v>45549</v>
      </c>
      <c r="BN8608" s="1" t="s">
        <v>45549</v>
      </c>
      <c r="BO8608" s="1" t="s">
        <v>45549</v>
      </c>
      <c r="BP8608" s="1" t="s">
        <v>45549</v>
      </c>
      <c r="BQ8608" s="1" t="s">
        <v>45549</v>
      </c>
      <c r="BR8608" s="1" t="s">
        <v>45549</v>
      </c>
    </row>
    <row r="8609" spans="1:70" x14ac:dyDescent="0.35">
      <c r="A8609" s="1" t="s">
        <v>57152</v>
      </c>
      <c r="B8609" s="1" t="s">
        <v>70183</v>
      </c>
      <c r="C8609" s="1">
        <v>866</v>
      </c>
      <c r="D8609" s="1" t="s">
        <v>1210</v>
      </c>
      <c r="E8609" s="1" t="s">
        <v>70106</v>
      </c>
      <c r="G8609" s="1" t="s">
        <v>1212</v>
      </c>
      <c r="J8609" s="1" t="s">
        <v>710</v>
      </c>
      <c r="L8609" s="1" t="s">
        <v>1171</v>
      </c>
      <c r="O8609" s="1">
        <v>14.2</v>
      </c>
      <c r="Q8609" s="1">
        <v>1969</v>
      </c>
      <c r="R8609" s="1">
        <v>2004</v>
      </c>
      <c r="AY8609" s="1" t="s">
        <v>50050</v>
      </c>
      <c r="AZ8609" s="1">
        <v>100</v>
      </c>
      <c r="BA8609" s="1" t="s">
        <v>50050</v>
      </c>
      <c r="BB8609" s="1">
        <v>100</v>
      </c>
      <c r="BC8609" s="1" t="s">
        <v>75364</v>
      </c>
      <c r="BD8609" s="1" t="s">
        <v>57182</v>
      </c>
      <c r="BE8609" s="1" t="s">
        <v>45549</v>
      </c>
      <c r="BF8609" s="1" t="s">
        <v>45549</v>
      </c>
      <c r="BG8609" s="1" t="s">
        <v>45549</v>
      </c>
      <c r="BH8609" s="1" t="s">
        <v>45549</v>
      </c>
      <c r="BI8609" s="1" t="s">
        <v>45549</v>
      </c>
      <c r="BJ8609" s="1" t="s">
        <v>45549</v>
      </c>
      <c r="BK8609" s="1" t="s">
        <v>45549</v>
      </c>
      <c r="BL8609" s="1" t="s">
        <v>45549</v>
      </c>
      <c r="BM8609" s="1" t="s">
        <v>45549</v>
      </c>
      <c r="BN8609" s="1" t="s">
        <v>45549</v>
      </c>
      <c r="BO8609" s="1" t="s">
        <v>45549</v>
      </c>
      <c r="BP8609" s="1" t="s">
        <v>45549</v>
      </c>
      <c r="BQ8609" s="1" t="s">
        <v>45549</v>
      </c>
      <c r="BR8609" s="1" t="s">
        <v>45549</v>
      </c>
    </row>
    <row r="8610" spans="1:70" x14ac:dyDescent="0.35">
      <c r="A8610" s="1" t="s">
        <v>57152</v>
      </c>
      <c r="B8610" s="1" t="s">
        <v>70184</v>
      </c>
      <c r="C8610" s="1">
        <v>866</v>
      </c>
      <c r="D8610" s="1" t="s">
        <v>1210</v>
      </c>
      <c r="E8610" s="1" t="s">
        <v>45238</v>
      </c>
      <c r="G8610" s="1" t="s">
        <v>1212</v>
      </c>
      <c r="J8610" s="1" t="s">
        <v>710</v>
      </c>
      <c r="L8610" s="1" t="s">
        <v>1171</v>
      </c>
      <c r="O8610" s="1">
        <v>15.1</v>
      </c>
      <c r="Q8610" s="1">
        <v>1969</v>
      </c>
      <c r="R8610" s="1">
        <v>2004</v>
      </c>
      <c r="AY8610" s="1" t="s">
        <v>50050</v>
      </c>
      <c r="AZ8610" s="1">
        <v>100</v>
      </c>
      <c r="BA8610" s="1" t="s">
        <v>50050</v>
      </c>
      <c r="BB8610" s="1">
        <v>100</v>
      </c>
      <c r="BC8610" s="1" t="s">
        <v>75364</v>
      </c>
      <c r="BD8610" s="1" t="s">
        <v>57182</v>
      </c>
      <c r="BE8610" s="1" t="s">
        <v>45549</v>
      </c>
      <c r="BF8610" s="1" t="s">
        <v>45549</v>
      </c>
      <c r="BG8610" s="1" t="s">
        <v>45549</v>
      </c>
      <c r="BH8610" s="1" t="s">
        <v>45549</v>
      </c>
      <c r="BI8610" s="1" t="s">
        <v>45549</v>
      </c>
      <c r="BJ8610" s="1" t="s">
        <v>45549</v>
      </c>
      <c r="BK8610" s="1" t="s">
        <v>45549</v>
      </c>
      <c r="BL8610" s="1" t="s">
        <v>45549</v>
      </c>
      <c r="BM8610" s="1" t="s">
        <v>45549</v>
      </c>
      <c r="BN8610" s="1" t="s">
        <v>45549</v>
      </c>
      <c r="BO8610" s="1" t="s">
        <v>45549</v>
      </c>
      <c r="BP8610" s="1" t="s">
        <v>45549</v>
      </c>
      <c r="BQ8610" s="1" t="s">
        <v>45549</v>
      </c>
      <c r="BR8610" s="1" t="s">
        <v>45549</v>
      </c>
    </row>
    <row r="8611" spans="1:70" x14ac:dyDescent="0.35">
      <c r="A8611" s="1" t="s">
        <v>57152</v>
      </c>
      <c r="B8611" s="1" t="s">
        <v>70185</v>
      </c>
      <c r="C8611" s="1">
        <v>866</v>
      </c>
      <c r="D8611" s="1" t="s">
        <v>1210</v>
      </c>
      <c r="E8611" s="1" t="s">
        <v>45240</v>
      </c>
      <c r="G8611" s="1" t="s">
        <v>1212</v>
      </c>
      <c r="J8611" s="1" t="s">
        <v>710</v>
      </c>
      <c r="L8611" s="1" t="s">
        <v>1171</v>
      </c>
      <c r="O8611" s="1">
        <v>13</v>
      </c>
      <c r="Q8611" s="1">
        <v>1969</v>
      </c>
      <c r="R8611" s="1">
        <v>2004</v>
      </c>
      <c r="AY8611" s="1" t="s">
        <v>50050</v>
      </c>
      <c r="AZ8611" s="1">
        <v>100</v>
      </c>
      <c r="BA8611" s="1" t="s">
        <v>50050</v>
      </c>
      <c r="BB8611" s="1">
        <v>100</v>
      </c>
      <c r="BC8611" s="1" t="s">
        <v>75364</v>
      </c>
      <c r="BD8611" s="1" t="s">
        <v>57182</v>
      </c>
      <c r="BE8611" s="1" t="s">
        <v>45549</v>
      </c>
      <c r="BF8611" s="1" t="s">
        <v>45549</v>
      </c>
      <c r="BG8611" s="1" t="s">
        <v>45549</v>
      </c>
      <c r="BH8611" s="1" t="s">
        <v>45549</v>
      </c>
      <c r="BI8611" s="1" t="s">
        <v>45549</v>
      </c>
      <c r="BJ8611" s="1" t="s">
        <v>45549</v>
      </c>
      <c r="BK8611" s="1" t="s">
        <v>45549</v>
      </c>
      <c r="BL8611" s="1" t="s">
        <v>45549</v>
      </c>
      <c r="BM8611" s="1" t="s">
        <v>45549</v>
      </c>
      <c r="BN8611" s="1" t="s">
        <v>45549</v>
      </c>
      <c r="BO8611" s="1" t="s">
        <v>45549</v>
      </c>
      <c r="BP8611" s="1" t="s">
        <v>45549</v>
      </c>
      <c r="BQ8611" s="1" t="s">
        <v>45549</v>
      </c>
      <c r="BR8611" s="1" t="s">
        <v>45549</v>
      </c>
    </row>
    <row r="8612" spans="1:70" x14ac:dyDescent="0.35">
      <c r="A8612" s="1" t="s">
        <v>57152</v>
      </c>
      <c r="B8612" s="1" t="s">
        <v>70186</v>
      </c>
      <c r="C8612" s="1">
        <v>866</v>
      </c>
      <c r="D8612" s="1" t="s">
        <v>1210</v>
      </c>
      <c r="E8612" s="1" t="s">
        <v>70110</v>
      </c>
      <c r="G8612" s="1" t="s">
        <v>1212</v>
      </c>
      <c r="J8612" s="1" t="s">
        <v>710</v>
      </c>
      <c r="L8612" s="1" t="s">
        <v>1171</v>
      </c>
      <c r="O8612" s="1">
        <v>13.6</v>
      </c>
      <c r="Q8612" s="1">
        <v>1969</v>
      </c>
      <c r="R8612" s="1">
        <v>2004</v>
      </c>
      <c r="AY8612" s="1" t="s">
        <v>50050</v>
      </c>
      <c r="AZ8612" s="1">
        <v>100</v>
      </c>
      <c r="BA8612" s="1" t="s">
        <v>50050</v>
      </c>
      <c r="BB8612" s="1">
        <v>100</v>
      </c>
      <c r="BC8612" s="1" t="s">
        <v>75364</v>
      </c>
      <c r="BD8612" s="1" t="s">
        <v>57182</v>
      </c>
      <c r="BE8612" s="1" t="s">
        <v>45549</v>
      </c>
      <c r="BF8612" s="1" t="s">
        <v>45549</v>
      </c>
      <c r="BG8612" s="1" t="s">
        <v>45549</v>
      </c>
      <c r="BH8612" s="1" t="s">
        <v>45549</v>
      </c>
      <c r="BI8612" s="1" t="s">
        <v>45549</v>
      </c>
      <c r="BJ8612" s="1" t="s">
        <v>45549</v>
      </c>
      <c r="BK8612" s="1" t="s">
        <v>45549</v>
      </c>
      <c r="BL8612" s="1" t="s">
        <v>45549</v>
      </c>
      <c r="BM8612" s="1" t="s">
        <v>45549</v>
      </c>
      <c r="BN8612" s="1" t="s">
        <v>45549</v>
      </c>
      <c r="BO8612" s="1" t="s">
        <v>45549</v>
      </c>
      <c r="BP8612" s="1" t="s">
        <v>45549</v>
      </c>
      <c r="BQ8612" s="1" t="s">
        <v>45549</v>
      </c>
      <c r="BR8612" s="1" t="s">
        <v>45549</v>
      </c>
    </row>
    <row r="8613" spans="1:70" x14ac:dyDescent="0.35">
      <c r="A8613" s="1" t="s">
        <v>57152</v>
      </c>
      <c r="B8613" s="1" t="s">
        <v>70187</v>
      </c>
      <c r="C8613" s="1">
        <v>866</v>
      </c>
      <c r="D8613" s="1" t="s">
        <v>1210</v>
      </c>
      <c r="E8613" s="1" t="s">
        <v>45242</v>
      </c>
      <c r="G8613" s="1" t="s">
        <v>1212</v>
      </c>
      <c r="J8613" s="1" t="s">
        <v>710</v>
      </c>
      <c r="L8613" s="1" t="s">
        <v>1171</v>
      </c>
      <c r="O8613" s="1">
        <v>13.7</v>
      </c>
      <c r="Q8613" s="1">
        <v>1970</v>
      </c>
      <c r="R8613" s="1">
        <v>2004</v>
      </c>
      <c r="AY8613" s="1" t="s">
        <v>50050</v>
      </c>
      <c r="AZ8613" s="1">
        <v>100</v>
      </c>
      <c r="BA8613" s="1" t="s">
        <v>50050</v>
      </c>
      <c r="BB8613" s="1">
        <v>100</v>
      </c>
      <c r="BC8613" s="1" t="s">
        <v>75364</v>
      </c>
      <c r="BD8613" s="1" t="s">
        <v>57182</v>
      </c>
      <c r="BE8613" s="1" t="s">
        <v>45549</v>
      </c>
      <c r="BF8613" s="1" t="s">
        <v>45549</v>
      </c>
      <c r="BG8613" s="1" t="s">
        <v>45549</v>
      </c>
      <c r="BH8613" s="1" t="s">
        <v>45549</v>
      </c>
      <c r="BI8613" s="1" t="s">
        <v>45549</v>
      </c>
      <c r="BJ8613" s="1" t="s">
        <v>45549</v>
      </c>
      <c r="BK8613" s="1" t="s">
        <v>45549</v>
      </c>
      <c r="BL8613" s="1" t="s">
        <v>45549</v>
      </c>
      <c r="BM8613" s="1" t="s">
        <v>45549</v>
      </c>
      <c r="BN8613" s="1" t="s">
        <v>45549</v>
      </c>
      <c r="BO8613" s="1" t="s">
        <v>45549</v>
      </c>
      <c r="BP8613" s="1" t="s">
        <v>45549</v>
      </c>
      <c r="BQ8613" s="1" t="s">
        <v>45549</v>
      </c>
      <c r="BR8613" s="1" t="s">
        <v>45549</v>
      </c>
    </row>
    <row r="8614" spans="1:70" x14ac:dyDescent="0.35">
      <c r="A8614" s="1" t="s">
        <v>57152</v>
      </c>
      <c r="B8614" s="1" t="s">
        <v>70188</v>
      </c>
      <c r="C8614" s="1">
        <v>866</v>
      </c>
      <c r="D8614" s="1" t="s">
        <v>1210</v>
      </c>
      <c r="E8614" s="1" t="s">
        <v>45244</v>
      </c>
      <c r="G8614" s="1" t="s">
        <v>1212</v>
      </c>
      <c r="J8614" s="1" t="s">
        <v>710</v>
      </c>
      <c r="L8614" s="1" t="s">
        <v>1171</v>
      </c>
      <c r="O8614" s="1">
        <v>14</v>
      </c>
      <c r="Q8614" s="1">
        <v>1970</v>
      </c>
      <c r="R8614" s="1">
        <v>2004</v>
      </c>
      <c r="AY8614" s="1" t="s">
        <v>50050</v>
      </c>
      <c r="AZ8614" s="1">
        <v>100</v>
      </c>
      <c r="BA8614" s="1" t="s">
        <v>50050</v>
      </c>
      <c r="BB8614" s="1">
        <v>100</v>
      </c>
      <c r="BC8614" s="1" t="s">
        <v>75364</v>
      </c>
      <c r="BD8614" s="1" t="s">
        <v>57182</v>
      </c>
      <c r="BE8614" s="1" t="s">
        <v>45549</v>
      </c>
      <c r="BF8614" s="1" t="s">
        <v>45549</v>
      </c>
      <c r="BG8614" s="1" t="s">
        <v>45549</v>
      </c>
      <c r="BH8614" s="1" t="s">
        <v>45549</v>
      </c>
      <c r="BI8614" s="1" t="s">
        <v>45549</v>
      </c>
      <c r="BJ8614" s="1" t="s">
        <v>45549</v>
      </c>
      <c r="BK8614" s="1" t="s">
        <v>45549</v>
      </c>
      <c r="BL8614" s="1" t="s">
        <v>45549</v>
      </c>
      <c r="BM8614" s="1" t="s">
        <v>45549</v>
      </c>
      <c r="BN8614" s="1" t="s">
        <v>45549</v>
      </c>
      <c r="BO8614" s="1" t="s">
        <v>45549</v>
      </c>
      <c r="BP8614" s="1" t="s">
        <v>45549</v>
      </c>
      <c r="BQ8614" s="1" t="s">
        <v>45549</v>
      </c>
      <c r="BR8614" s="1" t="s">
        <v>45549</v>
      </c>
    </row>
    <row r="8615" spans="1:70" x14ac:dyDescent="0.35">
      <c r="A8615" s="1" t="s">
        <v>57152</v>
      </c>
      <c r="B8615" s="1" t="s">
        <v>70189</v>
      </c>
      <c r="C8615" s="1">
        <v>866</v>
      </c>
      <c r="D8615" s="1" t="s">
        <v>1210</v>
      </c>
      <c r="E8615" s="1" t="s">
        <v>70190</v>
      </c>
      <c r="G8615" s="1" t="s">
        <v>1212</v>
      </c>
      <c r="J8615" s="1" t="s">
        <v>710</v>
      </c>
      <c r="L8615" s="1" t="s">
        <v>1171</v>
      </c>
      <c r="O8615" s="1">
        <v>13.6</v>
      </c>
      <c r="Q8615" s="1">
        <v>1970</v>
      </c>
      <c r="R8615" s="1">
        <v>2004</v>
      </c>
      <c r="AY8615" s="1" t="s">
        <v>50050</v>
      </c>
      <c r="AZ8615" s="1">
        <v>100</v>
      </c>
      <c r="BA8615" s="1" t="s">
        <v>50050</v>
      </c>
      <c r="BB8615" s="1">
        <v>100</v>
      </c>
      <c r="BC8615" s="1" t="s">
        <v>75364</v>
      </c>
      <c r="BD8615" s="1" t="s">
        <v>57182</v>
      </c>
      <c r="BE8615" s="1" t="s">
        <v>45549</v>
      </c>
      <c r="BF8615" s="1" t="s">
        <v>45549</v>
      </c>
      <c r="BG8615" s="1" t="s">
        <v>45549</v>
      </c>
      <c r="BH8615" s="1" t="s">
        <v>45549</v>
      </c>
      <c r="BI8615" s="1" t="s">
        <v>45549</v>
      </c>
      <c r="BJ8615" s="1" t="s">
        <v>45549</v>
      </c>
      <c r="BK8615" s="1" t="s">
        <v>45549</v>
      </c>
      <c r="BL8615" s="1" t="s">
        <v>45549</v>
      </c>
      <c r="BM8615" s="1" t="s">
        <v>45549</v>
      </c>
      <c r="BN8615" s="1" t="s">
        <v>45549</v>
      </c>
      <c r="BO8615" s="1" t="s">
        <v>45549</v>
      </c>
      <c r="BP8615" s="1" t="s">
        <v>45549</v>
      </c>
      <c r="BQ8615" s="1" t="s">
        <v>45549</v>
      </c>
      <c r="BR8615" s="1" t="s">
        <v>45549</v>
      </c>
    </row>
    <row r="8616" spans="1:70" x14ac:dyDescent="0.35">
      <c r="A8616" s="1" t="s">
        <v>57152</v>
      </c>
      <c r="B8616" s="1" t="s">
        <v>70191</v>
      </c>
      <c r="C8616" s="1">
        <v>866</v>
      </c>
      <c r="D8616" s="1" t="s">
        <v>1210</v>
      </c>
      <c r="E8616" s="1" t="s">
        <v>70192</v>
      </c>
      <c r="G8616" s="1" t="s">
        <v>1212</v>
      </c>
      <c r="J8616" s="1" t="s">
        <v>710</v>
      </c>
      <c r="L8616" s="1" t="s">
        <v>1171</v>
      </c>
      <c r="O8616" s="1">
        <v>8.3000000000000007</v>
      </c>
      <c r="Q8616" s="1">
        <v>1970</v>
      </c>
      <c r="R8616" s="1">
        <v>2004</v>
      </c>
      <c r="AY8616" s="1" t="s">
        <v>50050</v>
      </c>
      <c r="AZ8616" s="1">
        <v>100</v>
      </c>
      <c r="BA8616" s="1" t="s">
        <v>50050</v>
      </c>
      <c r="BB8616" s="1">
        <v>100</v>
      </c>
      <c r="BC8616" s="1" t="s">
        <v>75364</v>
      </c>
      <c r="BD8616" s="1" t="s">
        <v>57182</v>
      </c>
      <c r="BE8616" s="1" t="s">
        <v>45549</v>
      </c>
      <c r="BF8616" s="1" t="s">
        <v>45549</v>
      </c>
      <c r="BG8616" s="1" t="s">
        <v>45549</v>
      </c>
      <c r="BH8616" s="1" t="s">
        <v>45549</v>
      </c>
      <c r="BI8616" s="1" t="s">
        <v>45549</v>
      </c>
      <c r="BJ8616" s="1" t="s">
        <v>45549</v>
      </c>
      <c r="BK8616" s="1" t="s">
        <v>45549</v>
      </c>
      <c r="BL8616" s="1" t="s">
        <v>45549</v>
      </c>
      <c r="BM8616" s="1" t="s">
        <v>45549</v>
      </c>
      <c r="BN8616" s="1" t="s">
        <v>45549</v>
      </c>
      <c r="BO8616" s="1" t="s">
        <v>45549</v>
      </c>
      <c r="BP8616" s="1" t="s">
        <v>45549</v>
      </c>
      <c r="BQ8616" s="1" t="s">
        <v>45549</v>
      </c>
      <c r="BR8616" s="1" t="s">
        <v>45549</v>
      </c>
    </row>
    <row r="8617" spans="1:70" x14ac:dyDescent="0.35">
      <c r="A8617" s="1" t="s">
        <v>70193</v>
      </c>
      <c r="B8617" s="1" t="s">
        <v>70194</v>
      </c>
      <c r="C8617" s="1">
        <v>870</v>
      </c>
      <c r="D8617" s="1" t="s">
        <v>1210</v>
      </c>
      <c r="E8617" s="1" t="s">
        <v>45225</v>
      </c>
      <c r="G8617" s="1" t="s">
        <v>1212</v>
      </c>
      <c r="J8617" s="1" t="s">
        <v>710</v>
      </c>
      <c r="L8617" s="1" t="s">
        <v>10627</v>
      </c>
      <c r="O8617" s="1">
        <v>14.6</v>
      </c>
      <c r="Q8617" s="1">
        <v>1970</v>
      </c>
      <c r="R8617" s="1">
        <v>2004</v>
      </c>
      <c r="AY8617" s="1" t="s">
        <v>50050</v>
      </c>
      <c r="AZ8617" s="1">
        <v>100</v>
      </c>
      <c r="BA8617" s="1" t="s">
        <v>50050</v>
      </c>
      <c r="BB8617" s="1">
        <v>100</v>
      </c>
      <c r="BC8617" s="1" t="s">
        <v>75364</v>
      </c>
      <c r="BD8617" s="1" t="s">
        <v>57182</v>
      </c>
      <c r="BE8617" s="1" t="s">
        <v>45549</v>
      </c>
      <c r="BF8617" s="1" t="s">
        <v>45549</v>
      </c>
      <c r="BG8617" s="1" t="s">
        <v>45549</v>
      </c>
      <c r="BH8617" s="1" t="s">
        <v>45549</v>
      </c>
      <c r="BI8617" s="1" t="s">
        <v>45549</v>
      </c>
      <c r="BJ8617" s="1" t="s">
        <v>45549</v>
      </c>
      <c r="BK8617" s="1" t="s">
        <v>45549</v>
      </c>
      <c r="BL8617" s="1" t="s">
        <v>45549</v>
      </c>
      <c r="BM8617" s="1" t="s">
        <v>45549</v>
      </c>
      <c r="BN8617" s="1" t="s">
        <v>45549</v>
      </c>
      <c r="BO8617" s="1" t="s">
        <v>45549</v>
      </c>
      <c r="BP8617" s="1" t="s">
        <v>45549</v>
      </c>
      <c r="BQ8617" s="1" t="s">
        <v>45549</v>
      </c>
      <c r="BR8617" s="1" t="s">
        <v>45549</v>
      </c>
    </row>
    <row r="8618" spans="1:70" x14ac:dyDescent="0.35">
      <c r="A8618" s="1" t="s">
        <v>70193</v>
      </c>
      <c r="B8618" s="1" t="s">
        <v>70195</v>
      </c>
      <c r="C8618" s="1">
        <v>870</v>
      </c>
      <c r="D8618" s="1" t="s">
        <v>1210</v>
      </c>
      <c r="E8618" s="1" t="s">
        <v>45227</v>
      </c>
      <c r="G8618" s="1" t="s">
        <v>1212</v>
      </c>
      <c r="J8618" s="1" t="s">
        <v>710</v>
      </c>
      <c r="L8618" s="1" t="s">
        <v>10627</v>
      </c>
      <c r="O8618" s="1">
        <v>15</v>
      </c>
      <c r="Q8618" s="1">
        <v>1970</v>
      </c>
      <c r="R8618" s="1">
        <v>2004</v>
      </c>
      <c r="AY8618" s="1" t="s">
        <v>50050</v>
      </c>
      <c r="AZ8618" s="1">
        <v>100</v>
      </c>
      <c r="BA8618" s="1" t="s">
        <v>50050</v>
      </c>
      <c r="BB8618" s="1">
        <v>100</v>
      </c>
      <c r="BC8618" s="1" t="s">
        <v>75364</v>
      </c>
      <c r="BD8618" s="1" t="s">
        <v>57182</v>
      </c>
      <c r="BE8618" s="1" t="s">
        <v>45549</v>
      </c>
      <c r="BF8618" s="1" t="s">
        <v>45549</v>
      </c>
      <c r="BG8618" s="1" t="s">
        <v>45549</v>
      </c>
      <c r="BH8618" s="1" t="s">
        <v>45549</v>
      </c>
      <c r="BI8618" s="1" t="s">
        <v>45549</v>
      </c>
      <c r="BJ8618" s="1" t="s">
        <v>45549</v>
      </c>
      <c r="BK8618" s="1" t="s">
        <v>45549</v>
      </c>
      <c r="BL8618" s="1" t="s">
        <v>45549</v>
      </c>
      <c r="BM8618" s="1" t="s">
        <v>45549</v>
      </c>
      <c r="BN8618" s="1" t="s">
        <v>45549</v>
      </c>
      <c r="BO8618" s="1" t="s">
        <v>45549</v>
      </c>
      <c r="BP8618" s="1" t="s">
        <v>45549</v>
      </c>
      <c r="BQ8618" s="1" t="s">
        <v>45549</v>
      </c>
      <c r="BR8618" s="1" t="s">
        <v>45549</v>
      </c>
    </row>
    <row r="8619" spans="1:70" x14ac:dyDescent="0.35">
      <c r="A8619" s="1" t="s">
        <v>70193</v>
      </c>
      <c r="B8619" s="1" t="s">
        <v>70196</v>
      </c>
      <c r="C8619" s="1">
        <v>870</v>
      </c>
      <c r="D8619" s="1" t="s">
        <v>1210</v>
      </c>
      <c r="E8619" s="1" t="s">
        <v>36778</v>
      </c>
      <c r="G8619" s="1" t="s">
        <v>1212</v>
      </c>
      <c r="J8619" s="1" t="s">
        <v>710</v>
      </c>
      <c r="L8619" s="1" t="s">
        <v>10627</v>
      </c>
      <c r="O8619" s="1">
        <v>15.1</v>
      </c>
      <c r="Q8619" s="1">
        <v>1970</v>
      </c>
      <c r="R8619" s="1">
        <v>2004</v>
      </c>
      <c r="AY8619" s="1" t="s">
        <v>50050</v>
      </c>
      <c r="AZ8619" s="1">
        <v>100</v>
      </c>
      <c r="BA8619" s="1" t="s">
        <v>50050</v>
      </c>
      <c r="BB8619" s="1">
        <v>100</v>
      </c>
      <c r="BC8619" s="1" t="s">
        <v>75364</v>
      </c>
      <c r="BD8619" s="1" t="s">
        <v>57182</v>
      </c>
      <c r="BE8619" s="1" t="s">
        <v>45549</v>
      </c>
      <c r="BF8619" s="1" t="s">
        <v>45549</v>
      </c>
      <c r="BG8619" s="1" t="s">
        <v>45549</v>
      </c>
      <c r="BH8619" s="1" t="s">
        <v>45549</v>
      </c>
      <c r="BI8619" s="1" t="s">
        <v>45549</v>
      </c>
      <c r="BJ8619" s="1" t="s">
        <v>45549</v>
      </c>
      <c r="BK8619" s="1" t="s">
        <v>45549</v>
      </c>
      <c r="BL8619" s="1" t="s">
        <v>45549</v>
      </c>
      <c r="BM8619" s="1" t="s">
        <v>45549</v>
      </c>
      <c r="BN8619" s="1" t="s">
        <v>45549</v>
      </c>
      <c r="BO8619" s="1" t="s">
        <v>45549</v>
      </c>
      <c r="BP8619" s="1" t="s">
        <v>45549</v>
      </c>
      <c r="BQ8619" s="1" t="s">
        <v>45549</v>
      </c>
      <c r="BR8619" s="1" t="s">
        <v>45549</v>
      </c>
    </row>
    <row r="8620" spans="1:70" x14ac:dyDescent="0.35">
      <c r="A8620" s="1" t="s">
        <v>70193</v>
      </c>
      <c r="B8620" s="1" t="s">
        <v>70197</v>
      </c>
      <c r="C8620" s="1">
        <v>870</v>
      </c>
      <c r="D8620" s="1" t="s">
        <v>1210</v>
      </c>
      <c r="E8620" s="1" t="s">
        <v>39511</v>
      </c>
      <c r="G8620" s="1" t="s">
        <v>1212</v>
      </c>
      <c r="J8620" s="1" t="s">
        <v>710</v>
      </c>
      <c r="L8620" s="1" t="s">
        <v>10627</v>
      </c>
      <c r="O8620" s="1">
        <v>14.7</v>
      </c>
      <c r="Q8620" s="1">
        <v>1970</v>
      </c>
      <c r="R8620" s="1">
        <v>2004</v>
      </c>
      <c r="AY8620" s="1" t="s">
        <v>50050</v>
      </c>
      <c r="AZ8620" s="1">
        <v>100</v>
      </c>
      <c r="BA8620" s="1" t="s">
        <v>50050</v>
      </c>
      <c r="BB8620" s="1">
        <v>100</v>
      </c>
      <c r="BC8620" s="1" t="s">
        <v>75364</v>
      </c>
      <c r="BD8620" s="1" t="s">
        <v>57182</v>
      </c>
      <c r="BE8620" s="1" t="s">
        <v>45549</v>
      </c>
      <c r="BF8620" s="1" t="s">
        <v>45549</v>
      </c>
      <c r="BG8620" s="1" t="s">
        <v>45549</v>
      </c>
      <c r="BH8620" s="1" t="s">
        <v>45549</v>
      </c>
      <c r="BI8620" s="1" t="s">
        <v>45549</v>
      </c>
      <c r="BJ8620" s="1" t="s">
        <v>45549</v>
      </c>
      <c r="BK8620" s="1" t="s">
        <v>45549</v>
      </c>
      <c r="BL8620" s="1" t="s">
        <v>45549</v>
      </c>
      <c r="BM8620" s="1" t="s">
        <v>45549</v>
      </c>
      <c r="BN8620" s="1" t="s">
        <v>45549</v>
      </c>
      <c r="BO8620" s="1" t="s">
        <v>45549</v>
      </c>
      <c r="BP8620" s="1" t="s">
        <v>45549</v>
      </c>
      <c r="BQ8620" s="1" t="s">
        <v>45549</v>
      </c>
      <c r="BR8620" s="1" t="s">
        <v>45549</v>
      </c>
    </row>
    <row r="8621" spans="1:70" x14ac:dyDescent="0.35">
      <c r="A8621" s="1" t="s">
        <v>70193</v>
      </c>
      <c r="B8621" s="1" t="s">
        <v>70198</v>
      </c>
      <c r="C8621" s="1">
        <v>870</v>
      </c>
      <c r="D8621" s="1" t="s">
        <v>1210</v>
      </c>
      <c r="E8621" s="1" t="s">
        <v>45229</v>
      </c>
      <c r="G8621" s="1" t="s">
        <v>1212</v>
      </c>
      <c r="J8621" s="1" t="s">
        <v>710</v>
      </c>
      <c r="L8621" s="1" t="s">
        <v>10627</v>
      </c>
      <c r="O8621" s="1">
        <v>14.9</v>
      </c>
      <c r="Q8621" s="1">
        <v>1970</v>
      </c>
      <c r="R8621" s="1">
        <v>2004</v>
      </c>
      <c r="AY8621" s="1" t="s">
        <v>50050</v>
      </c>
      <c r="AZ8621" s="1">
        <v>100</v>
      </c>
      <c r="BA8621" s="1" t="s">
        <v>50050</v>
      </c>
      <c r="BB8621" s="1">
        <v>100</v>
      </c>
      <c r="BC8621" s="1" t="s">
        <v>75364</v>
      </c>
      <c r="BD8621" s="1" t="s">
        <v>57182</v>
      </c>
      <c r="BE8621" s="1" t="s">
        <v>45549</v>
      </c>
      <c r="BF8621" s="1" t="s">
        <v>45549</v>
      </c>
      <c r="BG8621" s="1" t="s">
        <v>45549</v>
      </c>
      <c r="BH8621" s="1" t="s">
        <v>45549</v>
      </c>
      <c r="BI8621" s="1" t="s">
        <v>45549</v>
      </c>
      <c r="BJ8621" s="1" t="s">
        <v>45549</v>
      </c>
      <c r="BK8621" s="1" t="s">
        <v>45549</v>
      </c>
      <c r="BL8621" s="1" t="s">
        <v>45549</v>
      </c>
      <c r="BM8621" s="1" t="s">
        <v>45549</v>
      </c>
      <c r="BN8621" s="1" t="s">
        <v>45549</v>
      </c>
      <c r="BO8621" s="1" t="s">
        <v>45549</v>
      </c>
      <c r="BP8621" s="1" t="s">
        <v>45549</v>
      </c>
      <c r="BQ8621" s="1" t="s">
        <v>45549</v>
      </c>
      <c r="BR8621" s="1" t="s">
        <v>45549</v>
      </c>
    </row>
    <row r="8622" spans="1:70" x14ac:dyDescent="0.35">
      <c r="A8622" s="1" t="s">
        <v>70193</v>
      </c>
      <c r="B8622" s="1" t="s">
        <v>70199</v>
      </c>
      <c r="C8622" s="1">
        <v>870</v>
      </c>
      <c r="D8622" s="1" t="s">
        <v>1210</v>
      </c>
      <c r="E8622" s="1" t="s">
        <v>45231</v>
      </c>
      <c r="G8622" s="1" t="s">
        <v>1212</v>
      </c>
      <c r="J8622" s="1" t="s">
        <v>710</v>
      </c>
      <c r="L8622" s="1" t="s">
        <v>10627</v>
      </c>
      <c r="O8622" s="1">
        <v>14.6</v>
      </c>
      <c r="Q8622" s="1">
        <v>1970</v>
      </c>
      <c r="R8622" s="1">
        <v>2004</v>
      </c>
      <c r="AY8622" s="1" t="s">
        <v>50050</v>
      </c>
      <c r="AZ8622" s="1">
        <v>100</v>
      </c>
      <c r="BA8622" s="1" t="s">
        <v>50050</v>
      </c>
      <c r="BB8622" s="1">
        <v>100</v>
      </c>
      <c r="BC8622" s="1" t="s">
        <v>75364</v>
      </c>
      <c r="BD8622" s="1" t="s">
        <v>57182</v>
      </c>
      <c r="BE8622" s="1" t="s">
        <v>45549</v>
      </c>
      <c r="BF8622" s="1" t="s">
        <v>45549</v>
      </c>
      <c r="BG8622" s="1" t="s">
        <v>45549</v>
      </c>
      <c r="BH8622" s="1" t="s">
        <v>45549</v>
      </c>
      <c r="BI8622" s="1" t="s">
        <v>45549</v>
      </c>
      <c r="BJ8622" s="1" t="s">
        <v>45549</v>
      </c>
      <c r="BK8622" s="1" t="s">
        <v>45549</v>
      </c>
      <c r="BL8622" s="1" t="s">
        <v>45549</v>
      </c>
      <c r="BM8622" s="1" t="s">
        <v>45549</v>
      </c>
      <c r="BN8622" s="1" t="s">
        <v>45549</v>
      </c>
      <c r="BO8622" s="1" t="s">
        <v>45549</v>
      </c>
      <c r="BP8622" s="1" t="s">
        <v>45549</v>
      </c>
      <c r="BQ8622" s="1" t="s">
        <v>45549</v>
      </c>
      <c r="BR8622" s="1" t="s">
        <v>45549</v>
      </c>
    </row>
    <row r="8623" spans="1:70" x14ac:dyDescent="0.35">
      <c r="A8623" s="1" t="s">
        <v>70193</v>
      </c>
      <c r="B8623" s="1" t="s">
        <v>70200</v>
      </c>
      <c r="C8623" s="1">
        <v>870</v>
      </c>
      <c r="D8623" s="1" t="s">
        <v>1210</v>
      </c>
      <c r="E8623" s="1" t="s">
        <v>70104</v>
      </c>
      <c r="G8623" s="1" t="s">
        <v>1212</v>
      </c>
      <c r="J8623" s="1" t="s">
        <v>710</v>
      </c>
      <c r="L8623" s="1" t="s">
        <v>10627</v>
      </c>
      <c r="O8623" s="1">
        <v>14.4</v>
      </c>
      <c r="Q8623" s="1">
        <v>1970</v>
      </c>
      <c r="R8623" s="1">
        <v>2004</v>
      </c>
      <c r="AY8623" s="1" t="s">
        <v>50050</v>
      </c>
      <c r="AZ8623" s="1">
        <v>100</v>
      </c>
      <c r="BA8623" s="1" t="s">
        <v>50050</v>
      </c>
      <c r="BB8623" s="1">
        <v>100</v>
      </c>
      <c r="BC8623" s="1" t="s">
        <v>75364</v>
      </c>
      <c r="BD8623" s="1" t="s">
        <v>57182</v>
      </c>
      <c r="BE8623" s="1" t="s">
        <v>45549</v>
      </c>
      <c r="BF8623" s="1" t="s">
        <v>45549</v>
      </c>
      <c r="BG8623" s="1" t="s">
        <v>45549</v>
      </c>
      <c r="BH8623" s="1" t="s">
        <v>45549</v>
      </c>
      <c r="BI8623" s="1" t="s">
        <v>45549</v>
      </c>
      <c r="BJ8623" s="1" t="s">
        <v>45549</v>
      </c>
      <c r="BK8623" s="1" t="s">
        <v>45549</v>
      </c>
      <c r="BL8623" s="1" t="s">
        <v>45549</v>
      </c>
      <c r="BM8623" s="1" t="s">
        <v>45549</v>
      </c>
      <c r="BN8623" s="1" t="s">
        <v>45549</v>
      </c>
      <c r="BO8623" s="1" t="s">
        <v>45549</v>
      </c>
      <c r="BP8623" s="1" t="s">
        <v>45549</v>
      </c>
      <c r="BQ8623" s="1" t="s">
        <v>45549</v>
      </c>
      <c r="BR8623" s="1" t="s">
        <v>45549</v>
      </c>
    </row>
    <row r="8624" spans="1:70" x14ac:dyDescent="0.35">
      <c r="A8624" s="1" t="s">
        <v>70193</v>
      </c>
      <c r="B8624" s="1" t="s">
        <v>70201</v>
      </c>
      <c r="C8624" s="1">
        <v>870</v>
      </c>
      <c r="D8624" s="1" t="s">
        <v>1210</v>
      </c>
      <c r="E8624" s="1" t="s">
        <v>70106</v>
      </c>
      <c r="G8624" s="1" t="s">
        <v>1212</v>
      </c>
      <c r="J8624" s="1" t="s">
        <v>710</v>
      </c>
      <c r="L8624" s="1" t="s">
        <v>10627</v>
      </c>
      <c r="O8624" s="1">
        <v>15.3</v>
      </c>
      <c r="Q8624" s="1">
        <v>1970</v>
      </c>
      <c r="R8624" s="1">
        <v>2004</v>
      </c>
      <c r="AY8624" s="1" t="s">
        <v>50050</v>
      </c>
      <c r="AZ8624" s="1">
        <v>100</v>
      </c>
      <c r="BA8624" s="1" t="s">
        <v>50050</v>
      </c>
      <c r="BB8624" s="1">
        <v>100</v>
      </c>
      <c r="BC8624" s="1" t="s">
        <v>75364</v>
      </c>
      <c r="BD8624" s="1" t="s">
        <v>57182</v>
      </c>
      <c r="BE8624" s="1" t="s">
        <v>45549</v>
      </c>
      <c r="BF8624" s="1" t="s">
        <v>45549</v>
      </c>
      <c r="BG8624" s="1" t="s">
        <v>45549</v>
      </c>
      <c r="BH8624" s="1" t="s">
        <v>45549</v>
      </c>
      <c r="BI8624" s="1" t="s">
        <v>45549</v>
      </c>
      <c r="BJ8624" s="1" t="s">
        <v>45549</v>
      </c>
      <c r="BK8624" s="1" t="s">
        <v>45549</v>
      </c>
      <c r="BL8624" s="1" t="s">
        <v>45549</v>
      </c>
      <c r="BM8624" s="1" t="s">
        <v>45549</v>
      </c>
      <c r="BN8624" s="1" t="s">
        <v>45549</v>
      </c>
      <c r="BO8624" s="1" t="s">
        <v>45549</v>
      </c>
      <c r="BP8624" s="1" t="s">
        <v>45549</v>
      </c>
      <c r="BQ8624" s="1" t="s">
        <v>45549</v>
      </c>
      <c r="BR8624" s="1" t="s">
        <v>45549</v>
      </c>
    </row>
    <row r="8625" spans="1:70" x14ac:dyDescent="0.35">
      <c r="A8625" s="1" t="s">
        <v>70193</v>
      </c>
      <c r="B8625" s="1" t="s">
        <v>70202</v>
      </c>
      <c r="C8625" s="1">
        <v>870</v>
      </c>
      <c r="D8625" s="1" t="s">
        <v>1210</v>
      </c>
      <c r="E8625" s="1" t="s">
        <v>45238</v>
      </c>
      <c r="G8625" s="1" t="s">
        <v>1212</v>
      </c>
      <c r="J8625" s="1" t="s">
        <v>710</v>
      </c>
      <c r="L8625" s="1" t="s">
        <v>10627</v>
      </c>
      <c r="O8625" s="1">
        <v>14.7</v>
      </c>
      <c r="Q8625" s="1">
        <v>1970</v>
      </c>
      <c r="R8625" s="1">
        <v>2004</v>
      </c>
      <c r="AY8625" s="1" t="s">
        <v>50050</v>
      </c>
      <c r="AZ8625" s="1">
        <v>100</v>
      </c>
      <c r="BA8625" s="1" t="s">
        <v>50050</v>
      </c>
      <c r="BB8625" s="1">
        <v>100</v>
      </c>
      <c r="BC8625" s="1" t="s">
        <v>75364</v>
      </c>
      <c r="BD8625" s="1" t="s">
        <v>57182</v>
      </c>
      <c r="BE8625" s="1" t="s">
        <v>45549</v>
      </c>
      <c r="BF8625" s="1" t="s">
        <v>45549</v>
      </c>
      <c r="BG8625" s="1" t="s">
        <v>45549</v>
      </c>
      <c r="BH8625" s="1" t="s">
        <v>45549</v>
      </c>
      <c r="BI8625" s="1" t="s">
        <v>45549</v>
      </c>
      <c r="BJ8625" s="1" t="s">
        <v>45549</v>
      </c>
      <c r="BK8625" s="1" t="s">
        <v>45549</v>
      </c>
      <c r="BL8625" s="1" t="s">
        <v>45549</v>
      </c>
      <c r="BM8625" s="1" t="s">
        <v>45549</v>
      </c>
      <c r="BN8625" s="1" t="s">
        <v>45549</v>
      </c>
      <c r="BO8625" s="1" t="s">
        <v>45549</v>
      </c>
      <c r="BP8625" s="1" t="s">
        <v>45549</v>
      </c>
      <c r="BQ8625" s="1" t="s">
        <v>45549</v>
      </c>
      <c r="BR8625" s="1" t="s">
        <v>45549</v>
      </c>
    </row>
    <row r="8626" spans="1:70" x14ac:dyDescent="0.35">
      <c r="A8626" s="1" t="s">
        <v>70193</v>
      </c>
      <c r="B8626" s="1" t="s">
        <v>70203</v>
      </c>
      <c r="C8626" s="1">
        <v>870</v>
      </c>
      <c r="D8626" s="1" t="s">
        <v>1210</v>
      </c>
      <c r="E8626" s="1" t="s">
        <v>45240</v>
      </c>
      <c r="G8626" s="1" t="s">
        <v>1212</v>
      </c>
      <c r="J8626" s="1" t="s">
        <v>710</v>
      </c>
      <c r="L8626" s="1" t="s">
        <v>10627</v>
      </c>
      <c r="O8626" s="1">
        <v>15.1</v>
      </c>
      <c r="Q8626" s="1">
        <v>1970</v>
      </c>
      <c r="R8626" s="1">
        <v>2004</v>
      </c>
      <c r="AY8626" s="1" t="s">
        <v>50050</v>
      </c>
      <c r="AZ8626" s="1">
        <v>100</v>
      </c>
      <c r="BA8626" s="1" t="s">
        <v>50050</v>
      </c>
      <c r="BB8626" s="1">
        <v>100</v>
      </c>
      <c r="BC8626" s="1" t="s">
        <v>75364</v>
      </c>
      <c r="BD8626" s="1" t="s">
        <v>57182</v>
      </c>
      <c r="BE8626" s="1" t="s">
        <v>45549</v>
      </c>
      <c r="BF8626" s="1" t="s">
        <v>45549</v>
      </c>
      <c r="BG8626" s="1" t="s">
        <v>45549</v>
      </c>
      <c r="BH8626" s="1" t="s">
        <v>45549</v>
      </c>
      <c r="BI8626" s="1" t="s">
        <v>45549</v>
      </c>
      <c r="BJ8626" s="1" t="s">
        <v>45549</v>
      </c>
      <c r="BK8626" s="1" t="s">
        <v>45549</v>
      </c>
      <c r="BL8626" s="1" t="s">
        <v>45549</v>
      </c>
      <c r="BM8626" s="1" t="s">
        <v>45549</v>
      </c>
      <c r="BN8626" s="1" t="s">
        <v>45549</v>
      </c>
      <c r="BO8626" s="1" t="s">
        <v>45549</v>
      </c>
      <c r="BP8626" s="1" t="s">
        <v>45549</v>
      </c>
      <c r="BQ8626" s="1" t="s">
        <v>45549</v>
      </c>
      <c r="BR8626" s="1" t="s">
        <v>45549</v>
      </c>
    </row>
    <row r="8627" spans="1:70" x14ac:dyDescent="0.35">
      <c r="A8627" s="1" t="s">
        <v>70193</v>
      </c>
      <c r="B8627" s="1" t="s">
        <v>70204</v>
      </c>
      <c r="C8627" s="1">
        <v>870</v>
      </c>
      <c r="D8627" s="1" t="s">
        <v>1210</v>
      </c>
      <c r="E8627" s="1" t="s">
        <v>70110</v>
      </c>
      <c r="G8627" s="1" t="s">
        <v>1212</v>
      </c>
      <c r="J8627" s="1" t="s">
        <v>710</v>
      </c>
      <c r="L8627" s="1" t="s">
        <v>10627</v>
      </c>
      <c r="O8627" s="1">
        <v>14.7</v>
      </c>
      <c r="Q8627" s="1">
        <v>1970</v>
      </c>
      <c r="R8627" s="1">
        <v>2004</v>
      </c>
      <c r="AY8627" s="1" t="s">
        <v>50050</v>
      </c>
      <c r="AZ8627" s="1">
        <v>100</v>
      </c>
      <c r="BA8627" s="1" t="s">
        <v>50050</v>
      </c>
      <c r="BB8627" s="1">
        <v>100</v>
      </c>
      <c r="BC8627" s="1" t="s">
        <v>75364</v>
      </c>
      <c r="BD8627" s="1" t="s">
        <v>57182</v>
      </c>
      <c r="BE8627" s="1" t="s">
        <v>45549</v>
      </c>
      <c r="BF8627" s="1" t="s">
        <v>45549</v>
      </c>
      <c r="BG8627" s="1" t="s">
        <v>45549</v>
      </c>
      <c r="BH8627" s="1" t="s">
        <v>45549</v>
      </c>
      <c r="BI8627" s="1" t="s">
        <v>45549</v>
      </c>
      <c r="BJ8627" s="1" t="s">
        <v>45549</v>
      </c>
      <c r="BK8627" s="1" t="s">
        <v>45549</v>
      </c>
      <c r="BL8627" s="1" t="s">
        <v>45549</v>
      </c>
      <c r="BM8627" s="1" t="s">
        <v>45549</v>
      </c>
      <c r="BN8627" s="1" t="s">
        <v>45549</v>
      </c>
      <c r="BO8627" s="1" t="s">
        <v>45549</v>
      </c>
      <c r="BP8627" s="1" t="s">
        <v>45549</v>
      </c>
      <c r="BQ8627" s="1" t="s">
        <v>45549</v>
      </c>
      <c r="BR8627" s="1" t="s">
        <v>45549</v>
      </c>
    </row>
    <row r="8628" spans="1:70" x14ac:dyDescent="0.35">
      <c r="A8628" s="1" t="s">
        <v>70193</v>
      </c>
      <c r="B8628" s="1" t="s">
        <v>70205</v>
      </c>
      <c r="C8628" s="1">
        <v>870</v>
      </c>
      <c r="D8628" s="1" t="s">
        <v>1210</v>
      </c>
      <c r="E8628" s="1" t="s">
        <v>70112</v>
      </c>
      <c r="G8628" s="1" t="s">
        <v>1212</v>
      </c>
      <c r="J8628" s="1" t="s">
        <v>710</v>
      </c>
      <c r="L8628" s="1" t="s">
        <v>10627</v>
      </c>
      <c r="O8628" s="1">
        <v>14.7</v>
      </c>
      <c r="Q8628" s="1">
        <v>1971</v>
      </c>
      <c r="R8628" s="1">
        <v>2004</v>
      </c>
      <c r="AY8628" s="1" t="s">
        <v>50050</v>
      </c>
      <c r="AZ8628" s="1">
        <v>100</v>
      </c>
      <c r="BA8628" s="1" t="s">
        <v>50050</v>
      </c>
      <c r="BB8628" s="1">
        <v>100</v>
      </c>
      <c r="BC8628" s="1" t="s">
        <v>75364</v>
      </c>
      <c r="BD8628" s="1" t="s">
        <v>57182</v>
      </c>
      <c r="BE8628" s="1" t="s">
        <v>45549</v>
      </c>
      <c r="BF8628" s="1" t="s">
        <v>45549</v>
      </c>
      <c r="BG8628" s="1" t="s">
        <v>45549</v>
      </c>
      <c r="BH8628" s="1" t="s">
        <v>45549</v>
      </c>
      <c r="BI8628" s="1" t="s">
        <v>45549</v>
      </c>
      <c r="BJ8628" s="1" t="s">
        <v>45549</v>
      </c>
      <c r="BK8628" s="1" t="s">
        <v>45549</v>
      </c>
      <c r="BL8628" s="1" t="s">
        <v>45549</v>
      </c>
      <c r="BM8628" s="1" t="s">
        <v>45549</v>
      </c>
      <c r="BN8628" s="1" t="s">
        <v>45549</v>
      </c>
      <c r="BO8628" s="1" t="s">
        <v>45549</v>
      </c>
      <c r="BP8628" s="1" t="s">
        <v>45549</v>
      </c>
      <c r="BQ8628" s="1" t="s">
        <v>45549</v>
      </c>
      <c r="BR8628" s="1" t="s">
        <v>45549</v>
      </c>
    </row>
    <row r="8629" spans="1:70" x14ac:dyDescent="0.35">
      <c r="A8629" s="1" t="s">
        <v>70193</v>
      </c>
      <c r="B8629" s="1" t="s">
        <v>70206</v>
      </c>
      <c r="C8629" s="1">
        <v>870</v>
      </c>
      <c r="D8629" s="1" t="s">
        <v>1210</v>
      </c>
      <c r="E8629" s="1" t="s">
        <v>45242</v>
      </c>
      <c r="G8629" s="1" t="s">
        <v>1212</v>
      </c>
      <c r="J8629" s="1" t="s">
        <v>710</v>
      </c>
      <c r="L8629" s="1" t="s">
        <v>10627</v>
      </c>
      <c r="O8629" s="1">
        <v>9.5</v>
      </c>
      <c r="Q8629" s="1">
        <v>1971</v>
      </c>
      <c r="R8629" s="1">
        <v>2004</v>
      </c>
      <c r="AY8629" s="1" t="s">
        <v>50050</v>
      </c>
      <c r="AZ8629" s="1">
        <v>100</v>
      </c>
      <c r="BA8629" s="1" t="s">
        <v>50050</v>
      </c>
      <c r="BB8629" s="1">
        <v>100</v>
      </c>
      <c r="BC8629" s="1" t="s">
        <v>75364</v>
      </c>
      <c r="BD8629" s="1" t="s">
        <v>57182</v>
      </c>
      <c r="BE8629" s="1" t="s">
        <v>45549</v>
      </c>
      <c r="BF8629" s="1" t="s">
        <v>45549</v>
      </c>
      <c r="BG8629" s="1" t="s">
        <v>45549</v>
      </c>
      <c r="BH8629" s="1" t="s">
        <v>45549</v>
      </c>
      <c r="BI8629" s="1" t="s">
        <v>45549</v>
      </c>
      <c r="BJ8629" s="1" t="s">
        <v>45549</v>
      </c>
      <c r="BK8629" s="1" t="s">
        <v>45549</v>
      </c>
      <c r="BL8629" s="1" t="s">
        <v>45549</v>
      </c>
      <c r="BM8629" s="1" t="s">
        <v>45549</v>
      </c>
      <c r="BN8629" s="1" t="s">
        <v>45549</v>
      </c>
      <c r="BO8629" s="1" t="s">
        <v>45549</v>
      </c>
      <c r="BP8629" s="1" t="s">
        <v>45549</v>
      </c>
      <c r="BQ8629" s="1" t="s">
        <v>45549</v>
      </c>
      <c r="BR8629" s="1" t="s">
        <v>45549</v>
      </c>
    </row>
    <row r="8630" spans="1:70" x14ac:dyDescent="0.35">
      <c r="A8630" s="1" t="s">
        <v>70193</v>
      </c>
      <c r="B8630" s="1" t="s">
        <v>70207</v>
      </c>
      <c r="C8630" s="1">
        <v>870</v>
      </c>
      <c r="D8630" s="1" t="s">
        <v>1210</v>
      </c>
      <c r="E8630" s="1" t="s">
        <v>45244</v>
      </c>
      <c r="G8630" s="1" t="s">
        <v>1212</v>
      </c>
      <c r="J8630" s="1" t="s">
        <v>710</v>
      </c>
      <c r="L8630" s="1" t="s">
        <v>10627</v>
      </c>
      <c r="O8630" s="1">
        <v>9.8000000000000007</v>
      </c>
      <c r="Q8630" s="1">
        <v>1971</v>
      </c>
      <c r="R8630" s="1">
        <v>2004</v>
      </c>
      <c r="AY8630" s="1" t="s">
        <v>50050</v>
      </c>
      <c r="AZ8630" s="1">
        <v>100</v>
      </c>
      <c r="BA8630" s="1" t="s">
        <v>50050</v>
      </c>
      <c r="BB8630" s="1">
        <v>100</v>
      </c>
      <c r="BC8630" s="1" t="s">
        <v>75364</v>
      </c>
      <c r="BD8630" s="1" t="s">
        <v>57182</v>
      </c>
      <c r="BE8630" s="1" t="s">
        <v>45549</v>
      </c>
      <c r="BF8630" s="1" t="s">
        <v>45549</v>
      </c>
      <c r="BG8630" s="1" t="s">
        <v>45549</v>
      </c>
      <c r="BH8630" s="1" t="s">
        <v>45549</v>
      </c>
      <c r="BI8630" s="1" t="s">
        <v>45549</v>
      </c>
      <c r="BJ8630" s="1" t="s">
        <v>45549</v>
      </c>
      <c r="BK8630" s="1" t="s">
        <v>45549</v>
      </c>
      <c r="BL8630" s="1" t="s">
        <v>45549</v>
      </c>
      <c r="BM8630" s="1" t="s">
        <v>45549</v>
      </c>
      <c r="BN8630" s="1" t="s">
        <v>45549</v>
      </c>
      <c r="BO8630" s="1" t="s">
        <v>45549</v>
      </c>
      <c r="BP8630" s="1" t="s">
        <v>45549</v>
      </c>
      <c r="BQ8630" s="1" t="s">
        <v>45549</v>
      </c>
      <c r="BR8630" s="1" t="s">
        <v>45549</v>
      </c>
    </row>
    <row r="8631" spans="1:70" x14ac:dyDescent="0.35">
      <c r="A8631" s="1" t="s">
        <v>70193</v>
      </c>
      <c r="B8631" s="1" t="s">
        <v>70208</v>
      </c>
      <c r="C8631" s="1">
        <v>870</v>
      </c>
      <c r="D8631" s="1" t="s">
        <v>1210</v>
      </c>
      <c r="E8631" s="1" t="s">
        <v>70190</v>
      </c>
      <c r="G8631" s="1" t="s">
        <v>1212</v>
      </c>
      <c r="J8631" s="1" t="s">
        <v>710</v>
      </c>
      <c r="L8631" s="1" t="s">
        <v>10627</v>
      </c>
      <c r="O8631" s="1">
        <v>10.4</v>
      </c>
      <c r="Q8631" s="1">
        <v>1971</v>
      </c>
      <c r="R8631" s="1">
        <v>2004</v>
      </c>
      <c r="AY8631" s="1" t="s">
        <v>50050</v>
      </c>
      <c r="AZ8631" s="1">
        <v>100</v>
      </c>
      <c r="BA8631" s="1" t="s">
        <v>50050</v>
      </c>
      <c r="BB8631" s="1">
        <v>100</v>
      </c>
      <c r="BC8631" s="1" t="s">
        <v>75364</v>
      </c>
      <c r="BD8631" s="1" t="s">
        <v>57182</v>
      </c>
      <c r="BE8631" s="1" t="s">
        <v>45549</v>
      </c>
      <c r="BF8631" s="1" t="s">
        <v>45549</v>
      </c>
      <c r="BG8631" s="1" t="s">
        <v>45549</v>
      </c>
      <c r="BH8631" s="1" t="s">
        <v>45549</v>
      </c>
      <c r="BI8631" s="1" t="s">
        <v>45549</v>
      </c>
      <c r="BJ8631" s="1" t="s">
        <v>45549</v>
      </c>
      <c r="BK8631" s="1" t="s">
        <v>45549</v>
      </c>
      <c r="BL8631" s="1" t="s">
        <v>45549</v>
      </c>
      <c r="BM8631" s="1" t="s">
        <v>45549</v>
      </c>
      <c r="BN8631" s="1" t="s">
        <v>45549</v>
      </c>
      <c r="BO8631" s="1" t="s">
        <v>45549</v>
      </c>
      <c r="BP8631" s="1" t="s">
        <v>45549</v>
      </c>
      <c r="BQ8631" s="1" t="s">
        <v>45549</v>
      </c>
      <c r="BR8631" s="1" t="s">
        <v>45549</v>
      </c>
    </row>
    <row r="8632" spans="1:70" x14ac:dyDescent="0.35">
      <c r="A8632" s="1" t="s">
        <v>70193</v>
      </c>
      <c r="B8632" s="1" t="s">
        <v>70209</v>
      </c>
      <c r="C8632" s="1">
        <v>870</v>
      </c>
      <c r="D8632" s="1" t="s">
        <v>1210</v>
      </c>
      <c r="E8632" s="1" t="s">
        <v>70192</v>
      </c>
      <c r="G8632" s="1" t="s">
        <v>1212</v>
      </c>
      <c r="J8632" s="1" t="s">
        <v>710</v>
      </c>
      <c r="L8632" s="1" t="s">
        <v>10627</v>
      </c>
      <c r="O8632" s="1">
        <v>9.9</v>
      </c>
      <c r="Q8632" s="1">
        <v>1971</v>
      </c>
      <c r="R8632" s="1">
        <v>2004</v>
      </c>
      <c r="AY8632" s="1" t="s">
        <v>50050</v>
      </c>
      <c r="AZ8632" s="1">
        <v>100</v>
      </c>
      <c r="BA8632" s="1" t="s">
        <v>50050</v>
      </c>
      <c r="BB8632" s="1">
        <v>100</v>
      </c>
      <c r="BC8632" s="1" t="s">
        <v>75364</v>
      </c>
      <c r="BD8632" s="1" t="s">
        <v>57182</v>
      </c>
      <c r="BE8632" s="1" t="s">
        <v>45549</v>
      </c>
      <c r="BF8632" s="1" t="s">
        <v>45549</v>
      </c>
      <c r="BG8632" s="1" t="s">
        <v>45549</v>
      </c>
      <c r="BH8632" s="1" t="s">
        <v>45549</v>
      </c>
      <c r="BI8632" s="1" t="s">
        <v>45549</v>
      </c>
      <c r="BJ8632" s="1" t="s">
        <v>45549</v>
      </c>
      <c r="BK8632" s="1" t="s">
        <v>45549</v>
      </c>
      <c r="BL8632" s="1" t="s">
        <v>45549</v>
      </c>
      <c r="BM8632" s="1" t="s">
        <v>45549</v>
      </c>
      <c r="BN8632" s="1" t="s">
        <v>45549</v>
      </c>
      <c r="BO8632" s="1" t="s">
        <v>45549</v>
      </c>
      <c r="BP8632" s="1" t="s">
        <v>45549</v>
      </c>
      <c r="BQ8632" s="1" t="s">
        <v>45549</v>
      </c>
      <c r="BR8632" s="1" t="s">
        <v>45549</v>
      </c>
    </row>
    <row r="8633" spans="1:70" x14ac:dyDescent="0.35">
      <c r="A8633" s="1" t="s">
        <v>70210</v>
      </c>
      <c r="B8633" s="1" t="s">
        <v>70211</v>
      </c>
      <c r="C8633" s="1">
        <v>874</v>
      </c>
      <c r="D8633" s="1" t="s">
        <v>1210</v>
      </c>
      <c r="E8633" s="1" t="s">
        <v>45225</v>
      </c>
      <c r="G8633" s="1" t="s">
        <v>1212</v>
      </c>
      <c r="J8633" s="1" t="s">
        <v>710</v>
      </c>
      <c r="L8633" s="1" t="s">
        <v>711</v>
      </c>
      <c r="O8633" s="1">
        <v>15.8</v>
      </c>
      <c r="Q8633" s="1">
        <v>1969</v>
      </c>
      <c r="R8633" s="1">
        <v>2004</v>
      </c>
      <c r="AY8633" s="1" t="s">
        <v>50050</v>
      </c>
      <c r="AZ8633" s="1">
        <v>100</v>
      </c>
      <c r="BA8633" s="1" t="s">
        <v>50050</v>
      </c>
      <c r="BB8633" s="1">
        <v>100</v>
      </c>
      <c r="BC8633" s="1" t="s">
        <v>75364</v>
      </c>
      <c r="BD8633" s="1" t="s">
        <v>57182</v>
      </c>
      <c r="BE8633" s="1" t="s">
        <v>45549</v>
      </c>
      <c r="BF8633" s="1" t="s">
        <v>45549</v>
      </c>
      <c r="BG8633" s="1" t="s">
        <v>45549</v>
      </c>
      <c r="BH8633" s="1" t="s">
        <v>45549</v>
      </c>
      <c r="BI8633" s="1" t="s">
        <v>45549</v>
      </c>
      <c r="BJ8633" s="1" t="s">
        <v>45549</v>
      </c>
      <c r="BK8633" s="1" t="s">
        <v>45549</v>
      </c>
      <c r="BL8633" s="1" t="s">
        <v>45549</v>
      </c>
      <c r="BM8633" s="1" t="s">
        <v>45549</v>
      </c>
      <c r="BN8633" s="1" t="s">
        <v>45549</v>
      </c>
      <c r="BO8633" s="1" t="s">
        <v>45549</v>
      </c>
      <c r="BP8633" s="1" t="s">
        <v>45549</v>
      </c>
      <c r="BQ8633" s="1" t="s">
        <v>45549</v>
      </c>
      <c r="BR8633" s="1" t="s">
        <v>45549</v>
      </c>
    </row>
    <row r="8634" spans="1:70" x14ac:dyDescent="0.35">
      <c r="A8634" s="1" t="s">
        <v>70210</v>
      </c>
      <c r="B8634" s="1" t="s">
        <v>70212</v>
      </c>
      <c r="C8634" s="1">
        <v>874</v>
      </c>
      <c r="D8634" s="1" t="s">
        <v>1210</v>
      </c>
      <c r="E8634" s="1" t="s">
        <v>45227</v>
      </c>
      <c r="G8634" s="1" t="s">
        <v>1212</v>
      </c>
      <c r="J8634" s="1" t="s">
        <v>710</v>
      </c>
      <c r="L8634" s="1" t="s">
        <v>711</v>
      </c>
      <c r="O8634" s="1">
        <v>14.5</v>
      </c>
      <c r="Q8634" s="1">
        <v>1969</v>
      </c>
      <c r="R8634" s="1">
        <v>2004</v>
      </c>
      <c r="AY8634" s="1" t="s">
        <v>50050</v>
      </c>
      <c r="AZ8634" s="1">
        <v>100</v>
      </c>
      <c r="BA8634" s="1" t="s">
        <v>50050</v>
      </c>
      <c r="BB8634" s="1">
        <v>100</v>
      </c>
      <c r="BC8634" s="1" t="s">
        <v>75364</v>
      </c>
      <c r="BD8634" s="1" t="s">
        <v>57182</v>
      </c>
      <c r="BE8634" s="1" t="s">
        <v>45549</v>
      </c>
      <c r="BF8634" s="1" t="s">
        <v>45549</v>
      </c>
      <c r="BG8634" s="1" t="s">
        <v>45549</v>
      </c>
      <c r="BH8634" s="1" t="s">
        <v>45549</v>
      </c>
      <c r="BI8634" s="1" t="s">
        <v>45549</v>
      </c>
      <c r="BJ8634" s="1" t="s">
        <v>45549</v>
      </c>
      <c r="BK8634" s="1" t="s">
        <v>45549</v>
      </c>
      <c r="BL8634" s="1" t="s">
        <v>45549</v>
      </c>
      <c r="BM8634" s="1" t="s">
        <v>45549</v>
      </c>
      <c r="BN8634" s="1" t="s">
        <v>45549</v>
      </c>
      <c r="BO8634" s="1" t="s">
        <v>45549</v>
      </c>
      <c r="BP8634" s="1" t="s">
        <v>45549</v>
      </c>
      <c r="BQ8634" s="1" t="s">
        <v>45549</v>
      </c>
      <c r="BR8634" s="1" t="s">
        <v>45549</v>
      </c>
    </row>
    <row r="8635" spans="1:70" x14ac:dyDescent="0.35">
      <c r="A8635" s="1" t="s">
        <v>70210</v>
      </c>
      <c r="B8635" s="1" t="s">
        <v>70213</v>
      </c>
      <c r="C8635" s="1">
        <v>874</v>
      </c>
      <c r="D8635" s="1" t="s">
        <v>1210</v>
      </c>
      <c r="E8635" s="1" t="s">
        <v>36778</v>
      </c>
      <c r="G8635" s="1" t="s">
        <v>1212</v>
      </c>
      <c r="J8635" s="1" t="s">
        <v>710</v>
      </c>
      <c r="L8635" s="1" t="s">
        <v>711</v>
      </c>
      <c r="O8635" s="1">
        <v>14.6</v>
      </c>
      <c r="Q8635" s="1">
        <v>1969</v>
      </c>
      <c r="R8635" s="1">
        <v>2004</v>
      </c>
      <c r="AY8635" s="1" t="s">
        <v>50050</v>
      </c>
      <c r="AZ8635" s="1">
        <v>100</v>
      </c>
      <c r="BA8635" s="1" t="s">
        <v>50050</v>
      </c>
      <c r="BB8635" s="1">
        <v>100</v>
      </c>
      <c r="BC8635" s="1" t="s">
        <v>75364</v>
      </c>
      <c r="BD8635" s="1" t="s">
        <v>57182</v>
      </c>
      <c r="BE8635" s="1" t="s">
        <v>45549</v>
      </c>
      <c r="BF8635" s="1" t="s">
        <v>45549</v>
      </c>
      <c r="BG8635" s="1" t="s">
        <v>45549</v>
      </c>
      <c r="BH8635" s="1" t="s">
        <v>45549</v>
      </c>
      <c r="BI8635" s="1" t="s">
        <v>45549</v>
      </c>
      <c r="BJ8635" s="1" t="s">
        <v>45549</v>
      </c>
      <c r="BK8635" s="1" t="s">
        <v>45549</v>
      </c>
      <c r="BL8635" s="1" t="s">
        <v>45549</v>
      </c>
      <c r="BM8635" s="1" t="s">
        <v>45549</v>
      </c>
      <c r="BN8635" s="1" t="s">
        <v>45549</v>
      </c>
      <c r="BO8635" s="1" t="s">
        <v>45549</v>
      </c>
      <c r="BP8635" s="1" t="s">
        <v>45549</v>
      </c>
      <c r="BQ8635" s="1" t="s">
        <v>45549</v>
      </c>
      <c r="BR8635" s="1" t="s">
        <v>45549</v>
      </c>
    </row>
    <row r="8636" spans="1:70" x14ac:dyDescent="0.35">
      <c r="A8636" s="1" t="s">
        <v>70210</v>
      </c>
      <c r="B8636" s="1" t="s">
        <v>70214</v>
      </c>
      <c r="C8636" s="1">
        <v>874</v>
      </c>
      <c r="D8636" s="1" t="s">
        <v>1210</v>
      </c>
      <c r="E8636" s="1" t="s">
        <v>39511</v>
      </c>
      <c r="G8636" s="1" t="s">
        <v>1212</v>
      </c>
      <c r="J8636" s="1" t="s">
        <v>710</v>
      </c>
      <c r="L8636" s="1" t="s">
        <v>711</v>
      </c>
      <c r="O8636" s="1">
        <v>14</v>
      </c>
      <c r="Q8636" s="1">
        <v>1969</v>
      </c>
      <c r="R8636" s="1">
        <v>2004</v>
      </c>
      <c r="AY8636" s="1" t="s">
        <v>50050</v>
      </c>
      <c r="AZ8636" s="1">
        <v>100</v>
      </c>
      <c r="BA8636" s="1" t="s">
        <v>50050</v>
      </c>
      <c r="BB8636" s="1">
        <v>100</v>
      </c>
      <c r="BC8636" s="1" t="s">
        <v>75364</v>
      </c>
      <c r="BD8636" s="1" t="s">
        <v>57182</v>
      </c>
      <c r="BE8636" s="1" t="s">
        <v>45549</v>
      </c>
      <c r="BF8636" s="1" t="s">
        <v>45549</v>
      </c>
      <c r="BG8636" s="1" t="s">
        <v>45549</v>
      </c>
      <c r="BH8636" s="1" t="s">
        <v>45549</v>
      </c>
      <c r="BI8636" s="1" t="s">
        <v>45549</v>
      </c>
      <c r="BJ8636" s="1" t="s">
        <v>45549</v>
      </c>
      <c r="BK8636" s="1" t="s">
        <v>45549</v>
      </c>
      <c r="BL8636" s="1" t="s">
        <v>45549</v>
      </c>
      <c r="BM8636" s="1" t="s">
        <v>45549</v>
      </c>
      <c r="BN8636" s="1" t="s">
        <v>45549</v>
      </c>
      <c r="BO8636" s="1" t="s">
        <v>45549</v>
      </c>
      <c r="BP8636" s="1" t="s">
        <v>45549</v>
      </c>
      <c r="BQ8636" s="1" t="s">
        <v>45549</v>
      </c>
      <c r="BR8636" s="1" t="s">
        <v>45549</v>
      </c>
    </row>
    <row r="8637" spans="1:70" x14ac:dyDescent="0.35">
      <c r="A8637" s="1" t="s">
        <v>70210</v>
      </c>
      <c r="B8637" s="1" t="s">
        <v>70215</v>
      </c>
      <c r="C8637" s="1">
        <v>874</v>
      </c>
      <c r="D8637" s="1" t="s">
        <v>1210</v>
      </c>
      <c r="E8637" s="1" t="s">
        <v>45229</v>
      </c>
      <c r="G8637" s="1" t="s">
        <v>1212</v>
      </c>
      <c r="J8637" s="1" t="s">
        <v>710</v>
      </c>
      <c r="L8637" s="1" t="s">
        <v>711</v>
      </c>
      <c r="O8637" s="1">
        <v>14.1</v>
      </c>
      <c r="Q8637" s="1">
        <v>1969</v>
      </c>
      <c r="R8637" s="1">
        <v>2004</v>
      </c>
      <c r="AY8637" s="1" t="s">
        <v>50050</v>
      </c>
      <c r="AZ8637" s="1">
        <v>100</v>
      </c>
      <c r="BA8637" s="1" t="s">
        <v>50050</v>
      </c>
      <c r="BB8637" s="1">
        <v>100</v>
      </c>
      <c r="BC8637" s="1" t="s">
        <v>75364</v>
      </c>
      <c r="BD8637" s="1" t="s">
        <v>57182</v>
      </c>
      <c r="BE8637" s="1" t="s">
        <v>45549</v>
      </c>
      <c r="BF8637" s="1" t="s">
        <v>45549</v>
      </c>
      <c r="BG8637" s="1" t="s">
        <v>45549</v>
      </c>
      <c r="BH8637" s="1" t="s">
        <v>45549</v>
      </c>
      <c r="BI8637" s="1" t="s">
        <v>45549</v>
      </c>
      <c r="BJ8637" s="1" t="s">
        <v>45549</v>
      </c>
      <c r="BK8637" s="1" t="s">
        <v>45549</v>
      </c>
      <c r="BL8637" s="1" t="s">
        <v>45549</v>
      </c>
      <c r="BM8637" s="1" t="s">
        <v>45549</v>
      </c>
      <c r="BN8637" s="1" t="s">
        <v>45549</v>
      </c>
      <c r="BO8637" s="1" t="s">
        <v>45549</v>
      </c>
      <c r="BP8637" s="1" t="s">
        <v>45549</v>
      </c>
      <c r="BQ8637" s="1" t="s">
        <v>45549</v>
      </c>
      <c r="BR8637" s="1" t="s">
        <v>45549</v>
      </c>
    </row>
    <row r="8638" spans="1:70" x14ac:dyDescent="0.35">
      <c r="A8638" s="1" t="s">
        <v>70210</v>
      </c>
      <c r="B8638" s="1" t="s">
        <v>70216</v>
      </c>
      <c r="C8638" s="1">
        <v>874</v>
      </c>
      <c r="D8638" s="1" t="s">
        <v>1210</v>
      </c>
      <c r="E8638" s="1" t="s">
        <v>45231</v>
      </c>
      <c r="G8638" s="1" t="s">
        <v>1212</v>
      </c>
      <c r="J8638" s="1" t="s">
        <v>710</v>
      </c>
      <c r="L8638" s="1" t="s">
        <v>711</v>
      </c>
      <c r="O8638" s="1">
        <v>14.1</v>
      </c>
      <c r="Q8638" s="1">
        <v>1969</v>
      </c>
      <c r="R8638" s="1">
        <v>2004</v>
      </c>
      <c r="AY8638" s="1" t="s">
        <v>50050</v>
      </c>
      <c r="AZ8638" s="1">
        <v>100</v>
      </c>
      <c r="BA8638" s="1" t="s">
        <v>50050</v>
      </c>
      <c r="BB8638" s="1">
        <v>100</v>
      </c>
      <c r="BC8638" s="1" t="s">
        <v>75364</v>
      </c>
      <c r="BD8638" s="1" t="s">
        <v>57182</v>
      </c>
      <c r="BE8638" s="1" t="s">
        <v>45549</v>
      </c>
      <c r="BF8638" s="1" t="s">
        <v>45549</v>
      </c>
      <c r="BG8638" s="1" t="s">
        <v>45549</v>
      </c>
      <c r="BH8638" s="1" t="s">
        <v>45549</v>
      </c>
      <c r="BI8638" s="1" t="s">
        <v>45549</v>
      </c>
      <c r="BJ8638" s="1" t="s">
        <v>45549</v>
      </c>
      <c r="BK8638" s="1" t="s">
        <v>45549</v>
      </c>
      <c r="BL8638" s="1" t="s">
        <v>45549</v>
      </c>
      <c r="BM8638" s="1" t="s">
        <v>45549</v>
      </c>
      <c r="BN8638" s="1" t="s">
        <v>45549</v>
      </c>
      <c r="BO8638" s="1" t="s">
        <v>45549</v>
      </c>
      <c r="BP8638" s="1" t="s">
        <v>45549</v>
      </c>
      <c r="BQ8638" s="1" t="s">
        <v>45549</v>
      </c>
      <c r="BR8638" s="1" t="s">
        <v>45549</v>
      </c>
    </row>
    <row r="8639" spans="1:70" x14ac:dyDescent="0.35">
      <c r="A8639" s="1" t="s">
        <v>70210</v>
      </c>
      <c r="B8639" s="1" t="s">
        <v>70217</v>
      </c>
      <c r="C8639" s="1">
        <v>874</v>
      </c>
      <c r="D8639" s="1" t="s">
        <v>1210</v>
      </c>
      <c r="E8639" s="1" t="s">
        <v>70104</v>
      </c>
      <c r="G8639" s="1" t="s">
        <v>1212</v>
      </c>
      <c r="J8639" s="1" t="s">
        <v>710</v>
      </c>
      <c r="L8639" s="1" t="s">
        <v>711</v>
      </c>
      <c r="O8639" s="1">
        <v>14.1</v>
      </c>
      <c r="Q8639" s="1">
        <v>1969</v>
      </c>
      <c r="R8639" s="1">
        <v>2004</v>
      </c>
      <c r="AY8639" s="1" t="s">
        <v>50050</v>
      </c>
      <c r="AZ8639" s="1">
        <v>100</v>
      </c>
      <c r="BA8639" s="1" t="s">
        <v>50050</v>
      </c>
      <c r="BB8639" s="1">
        <v>100</v>
      </c>
      <c r="BC8639" s="1" t="s">
        <v>75364</v>
      </c>
      <c r="BD8639" s="1" t="s">
        <v>57182</v>
      </c>
      <c r="BE8639" s="1" t="s">
        <v>45549</v>
      </c>
      <c r="BF8639" s="1" t="s">
        <v>45549</v>
      </c>
      <c r="BG8639" s="1" t="s">
        <v>45549</v>
      </c>
      <c r="BH8639" s="1" t="s">
        <v>45549</v>
      </c>
      <c r="BI8639" s="1" t="s">
        <v>45549</v>
      </c>
      <c r="BJ8639" s="1" t="s">
        <v>45549</v>
      </c>
      <c r="BK8639" s="1" t="s">
        <v>45549</v>
      </c>
      <c r="BL8639" s="1" t="s">
        <v>45549</v>
      </c>
      <c r="BM8639" s="1" t="s">
        <v>45549</v>
      </c>
      <c r="BN8639" s="1" t="s">
        <v>45549</v>
      </c>
      <c r="BO8639" s="1" t="s">
        <v>45549</v>
      </c>
      <c r="BP8639" s="1" t="s">
        <v>45549</v>
      </c>
      <c r="BQ8639" s="1" t="s">
        <v>45549</v>
      </c>
      <c r="BR8639" s="1" t="s">
        <v>45549</v>
      </c>
    </row>
    <row r="8640" spans="1:70" x14ac:dyDescent="0.35">
      <c r="A8640" s="1" t="s">
        <v>70210</v>
      </c>
      <c r="B8640" s="1" t="s">
        <v>70218</v>
      </c>
      <c r="C8640" s="1">
        <v>874</v>
      </c>
      <c r="D8640" s="1" t="s">
        <v>1210</v>
      </c>
      <c r="E8640" s="1" t="s">
        <v>70106</v>
      </c>
      <c r="G8640" s="1" t="s">
        <v>1212</v>
      </c>
      <c r="J8640" s="1" t="s">
        <v>710</v>
      </c>
      <c r="L8640" s="1" t="s">
        <v>711</v>
      </c>
      <c r="O8640" s="1">
        <v>13.9</v>
      </c>
      <c r="Q8640" s="1">
        <v>1969</v>
      </c>
      <c r="R8640" s="1">
        <v>2004</v>
      </c>
      <c r="AY8640" s="1" t="s">
        <v>50050</v>
      </c>
      <c r="AZ8640" s="1">
        <v>100</v>
      </c>
      <c r="BA8640" s="1" t="s">
        <v>50050</v>
      </c>
      <c r="BB8640" s="1">
        <v>100</v>
      </c>
      <c r="BC8640" s="1" t="s">
        <v>75364</v>
      </c>
      <c r="BD8640" s="1" t="s">
        <v>57182</v>
      </c>
      <c r="BE8640" s="1" t="s">
        <v>45549</v>
      </c>
      <c r="BF8640" s="1" t="s">
        <v>45549</v>
      </c>
      <c r="BG8640" s="1" t="s">
        <v>45549</v>
      </c>
      <c r="BH8640" s="1" t="s">
        <v>45549</v>
      </c>
      <c r="BI8640" s="1" t="s">
        <v>45549</v>
      </c>
      <c r="BJ8640" s="1" t="s">
        <v>45549</v>
      </c>
      <c r="BK8640" s="1" t="s">
        <v>45549</v>
      </c>
      <c r="BL8640" s="1" t="s">
        <v>45549</v>
      </c>
      <c r="BM8640" s="1" t="s">
        <v>45549</v>
      </c>
      <c r="BN8640" s="1" t="s">
        <v>45549</v>
      </c>
      <c r="BO8640" s="1" t="s">
        <v>45549</v>
      </c>
      <c r="BP8640" s="1" t="s">
        <v>45549</v>
      </c>
      <c r="BQ8640" s="1" t="s">
        <v>45549</v>
      </c>
      <c r="BR8640" s="1" t="s">
        <v>45549</v>
      </c>
    </row>
    <row r="8641" spans="1:70" x14ac:dyDescent="0.35">
      <c r="A8641" s="1" t="s">
        <v>70219</v>
      </c>
      <c r="B8641" s="1" t="s">
        <v>70220</v>
      </c>
      <c r="C8641" s="1">
        <v>877</v>
      </c>
      <c r="D8641" s="1" t="s">
        <v>1210</v>
      </c>
      <c r="E8641" s="1" t="s">
        <v>45225</v>
      </c>
      <c r="G8641" s="1" t="s">
        <v>1212</v>
      </c>
      <c r="J8641" s="1" t="s">
        <v>710</v>
      </c>
      <c r="L8641" s="1" t="s">
        <v>10627</v>
      </c>
      <c r="O8641" s="1">
        <v>16.2</v>
      </c>
      <c r="Q8641" s="1">
        <v>1969</v>
      </c>
      <c r="R8641" s="1">
        <v>2004</v>
      </c>
      <c r="AY8641" s="1" t="s">
        <v>50050</v>
      </c>
      <c r="AZ8641" s="1">
        <v>100</v>
      </c>
      <c r="BA8641" s="1" t="s">
        <v>50050</v>
      </c>
      <c r="BB8641" s="1">
        <v>100</v>
      </c>
      <c r="BC8641" s="1" t="s">
        <v>75364</v>
      </c>
      <c r="BD8641" s="1" t="s">
        <v>57182</v>
      </c>
      <c r="BE8641" s="1" t="s">
        <v>45549</v>
      </c>
      <c r="BF8641" s="1" t="s">
        <v>45549</v>
      </c>
      <c r="BG8641" s="1" t="s">
        <v>45549</v>
      </c>
      <c r="BH8641" s="1" t="s">
        <v>45549</v>
      </c>
      <c r="BI8641" s="1" t="s">
        <v>45549</v>
      </c>
      <c r="BJ8641" s="1" t="s">
        <v>45549</v>
      </c>
      <c r="BK8641" s="1" t="s">
        <v>45549</v>
      </c>
      <c r="BL8641" s="1" t="s">
        <v>45549</v>
      </c>
      <c r="BM8641" s="1" t="s">
        <v>45549</v>
      </c>
      <c r="BN8641" s="1" t="s">
        <v>45549</v>
      </c>
      <c r="BO8641" s="1" t="s">
        <v>45549</v>
      </c>
      <c r="BP8641" s="1" t="s">
        <v>45549</v>
      </c>
      <c r="BQ8641" s="1" t="s">
        <v>45549</v>
      </c>
      <c r="BR8641" s="1" t="s">
        <v>45549</v>
      </c>
    </row>
    <row r="8642" spans="1:70" x14ac:dyDescent="0.35">
      <c r="A8642" s="1" t="s">
        <v>70219</v>
      </c>
      <c r="B8642" s="1" t="s">
        <v>70221</v>
      </c>
      <c r="C8642" s="1">
        <v>877</v>
      </c>
      <c r="D8642" s="1" t="s">
        <v>1210</v>
      </c>
      <c r="E8642" s="1" t="s">
        <v>45227</v>
      </c>
      <c r="G8642" s="1" t="s">
        <v>1212</v>
      </c>
      <c r="J8642" s="1" t="s">
        <v>710</v>
      </c>
      <c r="L8642" s="1" t="s">
        <v>10627</v>
      </c>
      <c r="O8642" s="1">
        <v>18.399999999999999</v>
      </c>
      <c r="Q8642" s="1">
        <v>1969</v>
      </c>
      <c r="R8642" s="1">
        <v>2004</v>
      </c>
      <c r="AY8642" s="1" t="s">
        <v>50050</v>
      </c>
      <c r="AZ8642" s="1">
        <v>100</v>
      </c>
      <c r="BA8642" s="1" t="s">
        <v>50050</v>
      </c>
      <c r="BB8642" s="1">
        <v>100</v>
      </c>
      <c r="BC8642" s="1" t="s">
        <v>75364</v>
      </c>
      <c r="BD8642" s="1" t="s">
        <v>57182</v>
      </c>
      <c r="BE8642" s="1" t="s">
        <v>45549</v>
      </c>
      <c r="BF8642" s="1" t="s">
        <v>45549</v>
      </c>
      <c r="BG8642" s="1" t="s">
        <v>45549</v>
      </c>
      <c r="BH8642" s="1" t="s">
        <v>45549</v>
      </c>
      <c r="BI8642" s="1" t="s">
        <v>45549</v>
      </c>
      <c r="BJ8642" s="1" t="s">
        <v>45549</v>
      </c>
      <c r="BK8642" s="1" t="s">
        <v>45549</v>
      </c>
      <c r="BL8642" s="1" t="s">
        <v>45549</v>
      </c>
      <c r="BM8642" s="1" t="s">
        <v>45549</v>
      </c>
      <c r="BN8642" s="1" t="s">
        <v>45549</v>
      </c>
      <c r="BO8642" s="1" t="s">
        <v>45549</v>
      </c>
      <c r="BP8642" s="1" t="s">
        <v>45549</v>
      </c>
      <c r="BQ8642" s="1" t="s">
        <v>45549</v>
      </c>
      <c r="BR8642" s="1" t="s">
        <v>45549</v>
      </c>
    </row>
    <row r="8643" spans="1:70" x14ac:dyDescent="0.35">
      <c r="A8643" s="1" t="s">
        <v>70219</v>
      </c>
      <c r="B8643" s="1" t="s">
        <v>70222</v>
      </c>
      <c r="C8643" s="1">
        <v>877</v>
      </c>
      <c r="D8643" s="1" t="s">
        <v>1210</v>
      </c>
      <c r="E8643" s="1" t="s">
        <v>45229</v>
      </c>
      <c r="G8643" s="1" t="s">
        <v>1212</v>
      </c>
      <c r="J8643" s="1" t="s">
        <v>710</v>
      </c>
      <c r="L8643" s="1" t="s">
        <v>10627</v>
      </c>
      <c r="O8643" s="1">
        <v>15.5</v>
      </c>
      <c r="Q8643" s="1">
        <v>1969</v>
      </c>
      <c r="R8643" s="1">
        <v>2004</v>
      </c>
      <c r="AY8643" s="1" t="s">
        <v>50050</v>
      </c>
      <c r="AZ8643" s="1">
        <v>100</v>
      </c>
      <c r="BA8643" s="1" t="s">
        <v>50050</v>
      </c>
      <c r="BB8643" s="1">
        <v>100</v>
      </c>
      <c r="BC8643" s="1" t="s">
        <v>75364</v>
      </c>
      <c r="BD8643" s="1" t="s">
        <v>57182</v>
      </c>
      <c r="BE8643" s="1" t="s">
        <v>45549</v>
      </c>
      <c r="BF8643" s="1" t="s">
        <v>45549</v>
      </c>
      <c r="BG8643" s="1" t="s">
        <v>45549</v>
      </c>
      <c r="BH8643" s="1" t="s">
        <v>45549</v>
      </c>
      <c r="BI8643" s="1" t="s">
        <v>45549</v>
      </c>
      <c r="BJ8643" s="1" t="s">
        <v>45549</v>
      </c>
      <c r="BK8643" s="1" t="s">
        <v>45549</v>
      </c>
      <c r="BL8643" s="1" t="s">
        <v>45549</v>
      </c>
      <c r="BM8643" s="1" t="s">
        <v>45549</v>
      </c>
      <c r="BN8643" s="1" t="s">
        <v>45549</v>
      </c>
      <c r="BO8643" s="1" t="s">
        <v>45549</v>
      </c>
      <c r="BP8643" s="1" t="s">
        <v>45549</v>
      </c>
      <c r="BQ8643" s="1" t="s">
        <v>45549</v>
      </c>
      <c r="BR8643" s="1" t="s">
        <v>45549</v>
      </c>
    </row>
    <row r="8644" spans="1:70" x14ac:dyDescent="0.35">
      <c r="A8644" s="1" t="s">
        <v>70219</v>
      </c>
      <c r="B8644" s="1" t="s">
        <v>70223</v>
      </c>
      <c r="C8644" s="1">
        <v>877</v>
      </c>
      <c r="D8644" s="1" t="s">
        <v>1210</v>
      </c>
      <c r="E8644" s="1" t="s">
        <v>45231</v>
      </c>
      <c r="G8644" s="1" t="s">
        <v>1212</v>
      </c>
      <c r="J8644" s="1" t="s">
        <v>710</v>
      </c>
      <c r="L8644" s="1" t="s">
        <v>10627</v>
      </c>
      <c r="O8644" s="1">
        <v>18.8</v>
      </c>
      <c r="Q8644" s="1">
        <v>1969</v>
      </c>
      <c r="R8644" s="1">
        <v>2004</v>
      </c>
      <c r="AY8644" s="1" t="s">
        <v>50050</v>
      </c>
      <c r="AZ8644" s="1">
        <v>100</v>
      </c>
      <c r="BA8644" s="1" t="s">
        <v>50050</v>
      </c>
      <c r="BB8644" s="1">
        <v>100</v>
      </c>
      <c r="BC8644" s="1" t="s">
        <v>75364</v>
      </c>
      <c r="BD8644" s="1" t="s">
        <v>57182</v>
      </c>
      <c r="BE8644" s="1" t="s">
        <v>45549</v>
      </c>
      <c r="BF8644" s="1" t="s">
        <v>45549</v>
      </c>
      <c r="BG8644" s="1" t="s">
        <v>45549</v>
      </c>
      <c r="BH8644" s="1" t="s">
        <v>45549</v>
      </c>
      <c r="BI8644" s="1" t="s">
        <v>45549</v>
      </c>
      <c r="BJ8644" s="1" t="s">
        <v>45549</v>
      </c>
      <c r="BK8644" s="1" t="s">
        <v>45549</v>
      </c>
      <c r="BL8644" s="1" t="s">
        <v>45549</v>
      </c>
      <c r="BM8644" s="1" t="s">
        <v>45549</v>
      </c>
      <c r="BN8644" s="1" t="s">
        <v>45549</v>
      </c>
      <c r="BO8644" s="1" t="s">
        <v>45549</v>
      </c>
      <c r="BP8644" s="1" t="s">
        <v>45549</v>
      </c>
      <c r="BQ8644" s="1" t="s">
        <v>45549</v>
      </c>
      <c r="BR8644" s="1" t="s">
        <v>45549</v>
      </c>
    </row>
    <row r="8645" spans="1:70" x14ac:dyDescent="0.35">
      <c r="A8645" s="1" t="s">
        <v>70219</v>
      </c>
      <c r="B8645" s="1" t="s">
        <v>70224</v>
      </c>
      <c r="C8645" s="1">
        <v>877</v>
      </c>
      <c r="D8645" s="1" t="s">
        <v>1210</v>
      </c>
      <c r="E8645" s="1" t="s">
        <v>45238</v>
      </c>
      <c r="G8645" s="1" t="s">
        <v>1212</v>
      </c>
      <c r="J8645" s="1" t="s">
        <v>710</v>
      </c>
      <c r="L8645" s="1" t="s">
        <v>10627</v>
      </c>
      <c r="O8645" s="1">
        <v>16.2</v>
      </c>
      <c r="Q8645" s="1">
        <v>1969</v>
      </c>
      <c r="R8645" s="1">
        <v>2004</v>
      </c>
      <c r="AY8645" s="1" t="s">
        <v>50050</v>
      </c>
      <c r="AZ8645" s="1">
        <v>100</v>
      </c>
      <c r="BA8645" s="1" t="s">
        <v>50050</v>
      </c>
      <c r="BB8645" s="1">
        <v>100</v>
      </c>
      <c r="BC8645" s="1" t="s">
        <v>75364</v>
      </c>
      <c r="BD8645" s="1" t="s">
        <v>57182</v>
      </c>
      <c r="BE8645" s="1" t="s">
        <v>45549</v>
      </c>
      <c r="BF8645" s="1" t="s">
        <v>45549</v>
      </c>
      <c r="BG8645" s="1" t="s">
        <v>45549</v>
      </c>
      <c r="BH8645" s="1" t="s">
        <v>45549</v>
      </c>
      <c r="BI8645" s="1" t="s">
        <v>45549</v>
      </c>
      <c r="BJ8645" s="1" t="s">
        <v>45549</v>
      </c>
      <c r="BK8645" s="1" t="s">
        <v>45549</v>
      </c>
      <c r="BL8645" s="1" t="s">
        <v>45549</v>
      </c>
      <c r="BM8645" s="1" t="s">
        <v>45549</v>
      </c>
      <c r="BN8645" s="1" t="s">
        <v>45549</v>
      </c>
      <c r="BO8645" s="1" t="s">
        <v>45549</v>
      </c>
      <c r="BP8645" s="1" t="s">
        <v>45549</v>
      </c>
      <c r="BQ8645" s="1" t="s">
        <v>45549</v>
      </c>
      <c r="BR8645" s="1" t="s">
        <v>45549</v>
      </c>
    </row>
    <row r="8646" spans="1:70" x14ac:dyDescent="0.35">
      <c r="A8646" s="1" t="s">
        <v>70219</v>
      </c>
      <c r="B8646" s="1" t="s">
        <v>70225</v>
      </c>
      <c r="C8646" s="1">
        <v>877</v>
      </c>
      <c r="D8646" s="1" t="s">
        <v>1210</v>
      </c>
      <c r="E8646" s="1" t="s">
        <v>45240</v>
      </c>
      <c r="G8646" s="1" t="s">
        <v>1212</v>
      </c>
      <c r="J8646" s="1" t="s">
        <v>710</v>
      </c>
      <c r="L8646" s="1" t="s">
        <v>10627</v>
      </c>
      <c r="O8646" s="1">
        <v>18.3</v>
      </c>
      <c r="Q8646" s="1">
        <v>1969</v>
      </c>
      <c r="R8646" s="1">
        <v>2004</v>
      </c>
      <c r="AY8646" s="1" t="s">
        <v>50050</v>
      </c>
      <c r="AZ8646" s="1">
        <v>100</v>
      </c>
      <c r="BA8646" s="1" t="s">
        <v>50050</v>
      </c>
      <c r="BB8646" s="1">
        <v>100</v>
      </c>
      <c r="BC8646" s="1" t="s">
        <v>75364</v>
      </c>
      <c r="BD8646" s="1" t="s">
        <v>57182</v>
      </c>
      <c r="BE8646" s="1" t="s">
        <v>45549</v>
      </c>
      <c r="BF8646" s="1" t="s">
        <v>45549</v>
      </c>
      <c r="BG8646" s="1" t="s">
        <v>45549</v>
      </c>
      <c r="BH8646" s="1" t="s">
        <v>45549</v>
      </c>
      <c r="BI8646" s="1" t="s">
        <v>45549</v>
      </c>
      <c r="BJ8646" s="1" t="s">
        <v>45549</v>
      </c>
      <c r="BK8646" s="1" t="s">
        <v>45549</v>
      </c>
      <c r="BL8646" s="1" t="s">
        <v>45549</v>
      </c>
      <c r="BM8646" s="1" t="s">
        <v>45549</v>
      </c>
      <c r="BN8646" s="1" t="s">
        <v>45549</v>
      </c>
      <c r="BO8646" s="1" t="s">
        <v>45549</v>
      </c>
      <c r="BP8646" s="1" t="s">
        <v>45549</v>
      </c>
      <c r="BQ8646" s="1" t="s">
        <v>45549</v>
      </c>
      <c r="BR8646" s="1" t="s">
        <v>45549</v>
      </c>
    </row>
    <row r="8647" spans="1:70" x14ac:dyDescent="0.35">
      <c r="A8647" s="1" t="s">
        <v>70226</v>
      </c>
      <c r="B8647" s="1" t="s">
        <v>70227</v>
      </c>
      <c r="C8647" s="1">
        <v>882</v>
      </c>
      <c r="D8647" s="1" t="s">
        <v>1210</v>
      </c>
      <c r="E8647" s="1" t="s">
        <v>45225</v>
      </c>
      <c r="G8647" s="1" t="s">
        <v>1212</v>
      </c>
      <c r="J8647" s="1" t="s">
        <v>710</v>
      </c>
      <c r="L8647" s="1" t="s">
        <v>3949</v>
      </c>
      <c r="O8647" s="1">
        <v>12.8</v>
      </c>
      <c r="Q8647" s="1">
        <v>1969</v>
      </c>
      <c r="R8647" s="1">
        <v>2004</v>
      </c>
      <c r="AY8647" s="1" t="s">
        <v>50050</v>
      </c>
      <c r="AZ8647" s="1">
        <v>100</v>
      </c>
      <c r="BA8647" s="1" t="s">
        <v>50050</v>
      </c>
      <c r="BB8647" s="1">
        <v>100</v>
      </c>
      <c r="BC8647" s="1" t="s">
        <v>75364</v>
      </c>
      <c r="BD8647" s="1" t="s">
        <v>57182</v>
      </c>
      <c r="BE8647" s="1" t="s">
        <v>45549</v>
      </c>
      <c r="BF8647" s="1" t="s">
        <v>45549</v>
      </c>
      <c r="BG8647" s="1" t="s">
        <v>45549</v>
      </c>
      <c r="BH8647" s="1" t="s">
        <v>45549</v>
      </c>
      <c r="BI8647" s="1" t="s">
        <v>45549</v>
      </c>
      <c r="BJ8647" s="1" t="s">
        <v>45549</v>
      </c>
      <c r="BK8647" s="1" t="s">
        <v>45549</v>
      </c>
      <c r="BL8647" s="1" t="s">
        <v>45549</v>
      </c>
      <c r="BM8647" s="1" t="s">
        <v>45549</v>
      </c>
      <c r="BN8647" s="1" t="s">
        <v>45549</v>
      </c>
      <c r="BO8647" s="1" t="s">
        <v>45549</v>
      </c>
      <c r="BP8647" s="1" t="s">
        <v>45549</v>
      </c>
      <c r="BQ8647" s="1" t="s">
        <v>45549</v>
      </c>
      <c r="BR8647" s="1" t="s">
        <v>45549</v>
      </c>
    </row>
    <row r="8648" spans="1:70" x14ac:dyDescent="0.35">
      <c r="A8648" s="1" t="s">
        <v>70226</v>
      </c>
      <c r="B8648" s="1" t="s">
        <v>70228</v>
      </c>
      <c r="C8648" s="1">
        <v>882</v>
      </c>
      <c r="D8648" s="1" t="s">
        <v>1210</v>
      </c>
      <c r="E8648" s="1" t="s">
        <v>45227</v>
      </c>
      <c r="G8648" s="1" t="s">
        <v>1212</v>
      </c>
      <c r="J8648" s="1" t="s">
        <v>710</v>
      </c>
      <c r="L8648" s="1" t="s">
        <v>3949</v>
      </c>
      <c r="O8648" s="1">
        <v>12.4</v>
      </c>
      <c r="Q8648" s="1">
        <v>1969</v>
      </c>
      <c r="R8648" s="1">
        <v>2004</v>
      </c>
      <c r="AY8648" s="1" t="s">
        <v>50050</v>
      </c>
      <c r="AZ8648" s="1">
        <v>100</v>
      </c>
      <c r="BA8648" s="1" t="s">
        <v>50050</v>
      </c>
      <c r="BB8648" s="1">
        <v>100</v>
      </c>
      <c r="BC8648" s="1" t="s">
        <v>75364</v>
      </c>
      <c r="BD8648" s="1" t="s">
        <v>57182</v>
      </c>
      <c r="BE8648" s="1" t="s">
        <v>45549</v>
      </c>
      <c r="BF8648" s="1" t="s">
        <v>45549</v>
      </c>
      <c r="BG8648" s="1" t="s">
        <v>45549</v>
      </c>
      <c r="BH8648" s="1" t="s">
        <v>45549</v>
      </c>
      <c r="BI8648" s="1" t="s">
        <v>45549</v>
      </c>
      <c r="BJ8648" s="1" t="s">
        <v>45549</v>
      </c>
      <c r="BK8648" s="1" t="s">
        <v>45549</v>
      </c>
      <c r="BL8648" s="1" t="s">
        <v>45549</v>
      </c>
      <c r="BM8648" s="1" t="s">
        <v>45549</v>
      </c>
      <c r="BN8648" s="1" t="s">
        <v>45549</v>
      </c>
      <c r="BO8648" s="1" t="s">
        <v>45549</v>
      </c>
      <c r="BP8648" s="1" t="s">
        <v>45549</v>
      </c>
      <c r="BQ8648" s="1" t="s">
        <v>45549</v>
      </c>
      <c r="BR8648" s="1" t="s">
        <v>45549</v>
      </c>
    </row>
    <row r="8649" spans="1:70" x14ac:dyDescent="0.35">
      <c r="A8649" s="1" t="s">
        <v>70226</v>
      </c>
      <c r="B8649" s="1" t="s">
        <v>70229</v>
      </c>
      <c r="C8649" s="1">
        <v>882</v>
      </c>
      <c r="D8649" s="1" t="s">
        <v>1210</v>
      </c>
      <c r="E8649" s="1" t="s">
        <v>45229</v>
      </c>
      <c r="G8649" s="1" t="s">
        <v>1212</v>
      </c>
      <c r="J8649" s="1" t="s">
        <v>710</v>
      </c>
      <c r="L8649" s="1" t="s">
        <v>3949</v>
      </c>
      <c r="O8649" s="1">
        <v>11.4</v>
      </c>
      <c r="Q8649" s="1">
        <v>1969</v>
      </c>
      <c r="R8649" s="1">
        <v>2004</v>
      </c>
      <c r="AY8649" s="1" t="s">
        <v>50050</v>
      </c>
      <c r="AZ8649" s="1">
        <v>100</v>
      </c>
      <c r="BA8649" s="1" t="s">
        <v>50050</v>
      </c>
      <c r="BB8649" s="1">
        <v>100</v>
      </c>
      <c r="BC8649" s="1" t="s">
        <v>75364</v>
      </c>
      <c r="BD8649" s="1" t="s">
        <v>57182</v>
      </c>
      <c r="BE8649" s="1" t="s">
        <v>45549</v>
      </c>
      <c r="BF8649" s="1" t="s">
        <v>45549</v>
      </c>
      <c r="BG8649" s="1" t="s">
        <v>45549</v>
      </c>
      <c r="BH8649" s="1" t="s">
        <v>45549</v>
      </c>
      <c r="BI8649" s="1" t="s">
        <v>45549</v>
      </c>
      <c r="BJ8649" s="1" t="s">
        <v>45549</v>
      </c>
      <c r="BK8649" s="1" t="s">
        <v>45549</v>
      </c>
      <c r="BL8649" s="1" t="s">
        <v>45549</v>
      </c>
      <c r="BM8649" s="1" t="s">
        <v>45549</v>
      </c>
      <c r="BN8649" s="1" t="s">
        <v>45549</v>
      </c>
      <c r="BO8649" s="1" t="s">
        <v>45549</v>
      </c>
      <c r="BP8649" s="1" t="s">
        <v>45549</v>
      </c>
      <c r="BQ8649" s="1" t="s">
        <v>45549</v>
      </c>
      <c r="BR8649" s="1" t="s">
        <v>45549</v>
      </c>
    </row>
    <row r="8650" spans="1:70" x14ac:dyDescent="0.35">
      <c r="A8650" s="1" t="s">
        <v>70226</v>
      </c>
      <c r="B8650" s="1" t="s">
        <v>70230</v>
      </c>
      <c r="C8650" s="1">
        <v>882</v>
      </c>
      <c r="D8650" s="1" t="s">
        <v>1210</v>
      </c>
      <c r="E8650" s="1" t="s">
        <v>45231</v>
      </c>
      <c r="G8650" s="1" t="s">
        <v>1212</v>
      </c>
      <c r="J8650" s="1" t="s">
        <v>710</v>
      </c>
      <c r="L8650" s="1" t="s">
        <v>3949</v>
      </c>
      <c r="O8650" s="1">
        <v>13.5</v>
      </c>
      <c r="Q8650" s="1">
        <v>1969</v>
      </c>
      <c r="R8650" s="1">
        <v>2004</v>
      </c>
      <c r="AY8650" s="1" t="s">
        <v>50050</v>
      </c>
      <c r="AZ8650" s="1">
        <v>100</v>
      </c>
      <c r="BA8650" s="1" t="s">
        <v>50050</v>
      </c>
      <c r="BB8650" s="1">
        <v>100</v>
      </c>
      <c r="BC8650" s="1" t="s">
        <v>75364</v>
      </c>
      <c r="BD8650" s="1" t="s">
        <v>57182</v>
      </c>
      <c r="BE8650" s="1" t="s">
        <v>45549</v>
      </c>
      <c r="BF8650" s="1" t="s">
        <v>45549</v>
      </c>
      <c r="BG8650" s="1" t="s">
        <v>45549</v>
      </c>
      <c r="BH8650" s="1" t="s">
        <v>45549</v>
      </c>
      <c r="BI8650" s="1" t="s">
        <v>45549</v>
      </c>
      <c r="BJ8650" s="1" t="s">
        <v>45549</v>
      </c>
      <c r="BK8650" s="1" t="s">
        <v>45549</v>
      </c>
      <c r="BL8650" s="1" t="s">
        <v>45549</v>
      </c>
      <c r="BM8650" s="1" t="s">
        <v>45549</v>
      </c>
      <c r="BN8650" s="1" t="s">
        <v>45549</v>
      </c>
      <c r="BO8650" s="1" t="s">
        <v>45549</v>
      </c>
      <c r="BP8650" s="1" t="s">
        <v>45549</v>
      </c>
      <c r="BQ8650" s="1" t="s">
        <v>45549</v>
      </c>
      <c r="BR8650" s="1" t="s">
        <v>45549</v>
      </c>
    </row>
    <row r="8651" spans="1:70" x14ac:dyDescent="0.35">
      <c r="A8651" s="1" t="s">
        <v>70226</v>
      </c>
      <c r="B8651" s="1" t="s">
        <v>70231</v>
      </c>
      <c r="C8651" s="1">
        <v>882</v>
      </c>
      <c r="D8651" s="1" t="s">
        <v>1210</v>
      </c>
      <c r="E8651" s="1" t="s">
        <v>45238</v>
      </c>
      <c r="G8651" s="1" t="s">
        <v>1212</v>
      </c>
      <c r="J8651" s="1" t="s">
        <v>710</v>
      </c>
      <c r="L8651" s="1" t="s">
        <v>3949</v>
      </c>
      <c r="O8651" s="1">
        <v>11</v>
      </c>
      <c r="Q8651" s="1">
        <v>1970</v>
      </c>
      <c r="R8651" s="1">
        <v>2004</v>
      </c>
      <c r="AY8651" s="1" t="s">
        <v>50050</v>
      </c>
      <c r="AZ8651" s="1">
        <v>100</v>
      </c>
      <c r="BA8651" s="1" t="s">
        <v>50050</v>
      </c>
      <c r="BB8651" s="1">
        <v>100</v>
      </c>
      <c r="BC8651" s="1" t="s">
        <v>75364</v>
      </c>
      <c r="BD8651" s="1" t="s">
        <v>57182</v>
      </c>
      <c r="BE8651" s="1" t="s">
        <v>45549</v>
      </c>
      <c r="BF8651" s="1" t="s">
        <v>45549</v>
      </c>
      <c r="BG8651" s="1" t="s">
        <v>45549</v>
      </c>
      <c r="BH8651" s="1" t="s">
        <v>45549</v>
      </c>
      <c r="BI8651" s="1" t="s">
        <v>45549</v>
      </c>
      <c r="BJ8651" s="1" t="s">
        <v>45549</v>
      </c>
      <c r="BK8651" s="1" t="s">
        <v>45549</v>
      </c>
      <c r="BL8651" s="1" t="s">
        <v>45549</v>
      </c>
      <c r="BM8651" s="1" t="s">
        <v>45549</v>
      </c>
      <c r="BN8651" s="1" t="s">
        <v>45549</v>
      </c>
      <c r="BO8651" s="1" t="s">
        <v>45549</v>
      </c>
      <c r="BP8651" s="1" t="s">
        <v>45549</v>
      </c>
      <c r="BQ8651" s="1" t="s">
        <v>45549</v>
      </c>
      <c r="BR8651" s="1" t="s">
        <v>45549</v>
      </c>
    </row>
    <row r="8652" spans="1:70" x14ac:dyDescent="0.35">
      <c r="A8652" s="1" t="s">
        <v>70226</v>
      </c>
      <c r="B8652" s="1" t="s">
        <v>70232</v>
      </c>
      <c r="C8652" s="1">
        <v>882</v>
      </c>
      <c r="D8652" s="1" t="s">
        <v>1210</v>
      </c>
      <c r="E8652" s="1" t="s">
        <v>45240</v>
      </c>
      <c r="G8652" s="1" t="s">
        <v>1212</v>
      </c>
      <c r="J8652" s="1" t="s">
        <v>710</v>
      </c>
      <c r="L8652" s="1" t="s">
        <v>3949</v>
      </c>
      <c r="O8652" s="1">
        <v>12.8</v>
      </c>
      <c r="Q8652" s="1">
        <v>1970</v>
      </c>
      <c r="R8652" s="1">
        <v>2004</v>
      </c>
      <c r="AY8652" s="1" t="s">
        <v>50050</v>
      </c>
      <c r="AZ8652" s="1">
        <v>100</v>
      </c>
      <c r="BA8652" s="1" t="s">
        <v>50050</v>
      </c>
      <c r="BB8652" s="1">
        <v>100</v>
      </c>
      <c r="BC8652" s="1" t="s">
        <v>75364</v>
      </c>
      <c r="BD8652" s="1" t="s">
        <v>57182</v>
      </c>
      <c r="BE8652" s="1" t="s">
        <v>45549</v>
      </c>
      <c r="BF8652" s="1" t="s">
        <v>45549</v>
      </c>
      <c r="BG8652" s="1" t="s">
        <v>45549</v>
      </c>
      <c r="BH8652" s="1" t="s">
        <v>45549</v>
      </c>
      <c r="BI8652" s="1" t="s">
        <v>45549</v>
      </c>
      <c r="BJ8652" s="1" t="s">
        <v>45549</v>
      </c>
      <c r="BK8652" s="1" t="s">
        <v>45549</v>
      </c>
      <c r="BL8652" s="1" t="s">
        <v>45549</v>
      </c>
      <c r="BM8652" s="1" t="s">
        <v>45549</v>
      </c>
      <c r="BN8652" s="1" t="s">
        <v>45549</v>
      </c>
      <c r="BO8652" s="1" t="s">
        <v>45549</v>
      </c>
      <c r="BP8652" s="1" t="s">
        <v>45549</v>
      </c>
      <c r="BQ8652" s="1" t="s">
        <v>45549</v>
      </c>
      <c r="BR8652" s="1" t="s">
        <v>45549</v>
      </c>
    </row>
    <row r="8653" spans="1:70" x14ac:dyDescent="0.35">
      <c r="A8653" s="1" t="s">
        <v>70226</v>
      </c>
      <c r="B8653" s="1" t="s">
        <v>70233</v>
      </c>
      <c r="C8653" s="1">
        <v>882</v>
      </c>
      <c r="D8653" s="1" t="s">
        <v>1210</v>
      </c>
      <c r="E8653" s="1" t="s">
        <v>45242</v>
      </c>
      <c r="G8653" s="1" t="s">
        <v>1212</v>
      </c>
      <c r="J8653" s="1" t="s">
        <v>710</v>
      </c>
      <c r="L8653" s="1" t="s">
        <v>3949</v>
      </c>
      <c r="O8653" s="1">
        <v>12.5</v>
      </c>
      <c r="Q8653" s="1">
        <v>1970</v>
      </c>
      <c r="R8653" s="1">
        <v>2004</v>
      </c>
      <c r="AY8653" s="1" t="s">
        <v>50050</v>
      </c>
      <c r="AZ8653" s="1">
        <v>100</v>
      </c>
      <c r="BA8653" s="1" t="s">
        <v>50050</v>
      </c>
      <c r="BB8653" s="1">
        <v>100</v>
      </c>
      <c r="BC8653" s="1" t="s">
        <v>75364</v>
      </c>
      <c r="BD8653" s="1" t="s">
        <v>57182</v>
      </c>
      <c r="BE8653" s="1" t="s">
        <v>45549</v>
      </c>
      <c r="BF8653" s="1" t="s">
        <v>45549</v>
      </c>
      <c r="BG8653" s="1" t="s">
        <v>45549</v>
      </c>
      <c r="BH8653" s="1" t="s">
        <v>45549</v>
      </c>
      <c r="BI8653" s="1" t="s">
        <v>45549</v>
      </c>
      <c r="BJ8653" s="1" t="s">
        <v>45549</v>
      </c>
      <c r="BK8653" s="1" t="s">
        <v>45549</v>
      </c>
      <c r="BL8653" s="1" t="s">
        <v>45549</v>
      </c>
      <c r="BM8653" s="1" t="s">
        <v>45549</v>
      </c>
      <c r="BN8653" s="1" t="s">
        <v>45549</v>
      </c>
      <c r="BO8653" s="1" t="s">
        <v>45549</v>
      </c>
      <c r="BP8653" s="1" t="s">
        <v>45549</v>
      </c>
      <c r="BQ8653" s="1" t="s">
        <v>45549</v>
      </c>
      <c r="BR8653" s="1" t="s">
        <v>45549</v>
      </c>
    </row>
    <row r="8654" spans="1:70" x14ac:dyDescent="0.35">
      <c r="A8654" s="1" t="s">
        <v>70226</v>
      </c>
      <c r="B8654" s="1" t="s">
        <v>70234</v>
      </c>
      <c r="C8654" s="1">
        <v>882</v>
      </c>
      <c r="D8654" s="1" t="s">
        <v>1210</v>
      </c>
      <c r="E8654" s="1" t="s">
        <v>45244</v>
      </c>
      <c r="G8654" s="1" t="s">
        <v>1212</v>
      </c>
      <c r="J8654" s="1" t="s">
        <v>710</v>
      </c>
      <c r="L8654" s="1" t="s">
        <v>3949</v>
      </c>
      <c r="O8654" s="1">
        <v>13.1</v>
      </c>
      <c r="Q8654" s="1">
        <v>1970</v>
      </c>
      <c r="R8654" s="1">
        <v>2004</v>
      </c>
      <c r="AY8654" s="1" t="s">
        <v>50050</v>
      </c>
      <c r="AZ8654" s="1">
        <v>100</v>
      </c>
      <c r="BA8654" s="1" t="s">
        <v>50050</v>
      </c>
      <c r="BB8654" s="1">
        <v>100</v>
      </c>
      <c r="BC8654" s="1" t="s">
        <v>75364</v>
      </c>
      <c r="BD8654" s="1" t="s">
        <v>57182</v>
      </c>
      <c r="BE8654" s="1" t="s">
        <v>45549</v>
      </c>
      <c r="BF8654" s="1" t="s">
        <v>45549</v>
      </c>
      <c r="BG8654" s="1" t="s">
        <v>45549</v>
      </c>
      <c r="BH8654" s="1" t="s">
        <v>45549</v>
      </c>
      <c r="BI8654" s="1" t="s">
        <v>45549</v>
      </c>
      <c r="BJ8654" s="1" t="s">
        <v>45549</v>
      </c>
      <c r="BK8654" s="1" t="s">
        <v>45549</v>
      </c>
      <c r="BL8654" s="1" t="s">
        <v>45549</v>
      </c>
      <c r="BM8654" s="1" t="s">
        <v>45549</v>
      </c>
      <c r="BN8654" s="1" t="s">
        <v>45549</v>
      </c>
      <c r="BO8654" s="1" t="s">
        <v>45549</v>
      </c>
      <c r="BP8654" s="1" t="s">
        <v>45549</v>
      </c>
      <c r="BQ8654" s="1" t="s">
        <v>45549</v>
      </c>
      <c r="BR8654" s="1" t="s">
        <v>45549</v>
      </c>
    </row>
    <row r="8655" spans="1:70" x14ac:dyDescent="0.35">
      <c r="A8655" s="1" t="s">
        <v>70235</v>
      </c>
      <c r="B8655" s="1" t="s">
        <v>70236</v>
      </c>
      <c r="C8655" s="1">
        <v>1267</v>
      </c>
      <c r="D8655" s="1" t="s">
        <v>1210</v>
      </c>
      <c r="E8655" s="1" t="s">
        <v>33</v>
      </c>
      <c r="G8655" s="1" t="s">
        <v>47</v>
      </c>
      <c r="J8655" s="1" t="s">
        <v>1039</v>
      </c>
      <c r="L8655" s="1" t="s">
        <v>3828</v>
      </c>
      <c r="O8655" s="1">
        <v>4</v>
      </c>
      <c r="Q8655" s="1">
        <v>1949</v>
      </c>
      <c r="R8655" s="1">
        <v>2004</v>
      </c>
      <c r="AY8655" s="1" t="s">
        <v>77246</v>
      </c>
      <c r="AZ8655" s="1">
        <v>100</v>
      </c>
      <c r="BA8655" s="1" t="s">
        <v>77246</v>
      </c>
      <c r="BB8655" s="1">
        <v>100</v>
      </c>
      <c r="BC8655" s="1" t="s">
        <v>75363</v>
      </c>
      <c r="BD8655" s="1" t="s">
        <v>57182</v>
      </c>
      <c r="BE8655" s="1" t="s">
        <v>45549</v>
      </c>
      <c r="BF8655" s="1" t="s">
        <v>45549</v>
      </c>
      <c r="BG8655" s="1" t="s">
        <v>45549</v>
      </c>
      <c r="BH8655" s="1" t="s">
        <v>45549</v>
      </c>
      <c r="BI8655" s="1" t="s">
        <v>45549</v>
      </c>
      <c r="BJ8655" s="1" t="s">
        <v>45549</v>
      </c>
      <c r="BK8655" s="1" t="s">
        <v>45549</v>
      </c>
      <c r="BL8655" s="1" t="s">
        <v>45549</v>
      </c>
      <c r="BM8655" s="1" t="s">
        <v>45549</v>
      </c>
      <c r="BN8655" s="1" t="s">
        <v>45549</v>
      </c>
      <c r="BO8655" s="1" t="s">
        <v>45549</v>
      </c>
      <c r="BP8655" s="1" t="s">
        <v>45549</v>
      </c>
      <c r="BQ8655" s="1" t="s">
        <v>45549</v>
      </c>
      <c r="BR8655" s="1" t="s">
        <v>45549</v>
      </c>
    </row>
    <row r="8656" spans="1:70" x14ac:dyDescent="0.35">
      <c r="A8656" s="1" t="s">
        <v>70235</v>
      </c>
      <c r="B8656" s="1" t="s">
        <v>70237</v>
      </c>
      <c r="C8656" s="1">
        <v>1267</v>
      </c>
      <c r="D8656" s="1" t="s">
        <v>1210</v>
      </c>
      <c r="E8656" s="1" t="s">
        <v>85</v>
      </c>
      <c r="G8656" s="1" t="s">
        <v>1212</v>
      </c>
      <c r="J8656" s="1" t="s">
        <v>1039</v>
      </c>
      <c r="L8656" s="1" t="s">
        <v>3828</v>
      </c>
      <c r="O8656" s="1">
        <v>1.5</v>
      </c>
      <c r="Q8656" s="1">
        <v>1955</v>
      </c>
      <c r="R8656" s="1">
        <v>2004</v>
      </c>
      <c r="AY8656" s="1" t="s">
        <v>77246</v>
      </c>
      <c r="AZ8656" s="1">
        <v>100</v>
      </c>
      <c r="BA8656" s="1" t="s">
        <v>77246</v>
      </c>
      <c r="BB8656" s="1">
        <v>100</v>
      </c>
      <c r="BC8656" s="1" t="s">
        <v>75363</v>
      </c>
      <c r="BD8656" s="1" t="s">
        <v>57182</v>
      </c>
      <c r="BE8656" s="1" t="s">
        <v>45549</v>
      </c>
      <c r="BF8656" s="1" t="s">
        <v>45549</v>
      </c>
      <c r="BG8656" s="1" t="s">
        <v>45549</v>
      </c>
      <c r="BH8656" s="1" t="s">
        <v>45549</v>
      </c>
      <c r="BI8656" s="1" t="s">
        <v>45549</v>
      </c>
      <c r="BJ8656" s="1" t="s">
        <v>45549</v>
      </c>
      <c r="BK8656" s="1" t="s">
        <v>45549</v>
      </c>
      <c r="BL8656" s="1" t="s">
        <v>45549</v>
      </c>
      <c r="BM8656" s="1" t="s">
        <v>45549</v>
      </c>
      <c r="BN8656" s="1" t="s">
        <v>45549</v>
      </c>
      <c r="BO8656" s="1" t="s">
        <v>45549</v>
      </c>
      <c r="BP8656" s="1" t="s">
        <v>45549</v>
      </c>
      <c r="BQ8656" s="1" t="s">
        <v>45549</v>
      </c>
      <c r="BR8656" s="1" t="s">
        <v>45549</v>
      </c>
    </row>
    <row r="8657" spans="1:70" x14ac:dyDescent="0.35">
      <c r="A8657" s="1" t="s">
        <v>70235</v>
      </c>
      <c r="B8657" s="1" t="s">
        <v>70238</v>
      </c>
      <c r="C8657" s="1">
        <v>1267</v>
      </c>
      <c r="D8657" s="1" t="s">
        <v>1210</v>
      </c>
      <c r="E8657" s="1" t="s">
        <v>73</v>
      </c>
      <c r="G8657" s="1" t="s">
        <v>47</v>
      </c>
      <c r="J8657" s="1" t="s">
        <v>1039</v>
      </c>
      <c r="L8657" s="1" t="s">
        <v>3828</v>
      </c>
      <c r="O8657" s="1">
        <v>9.8000000000000007</v>
      </c>
      <c r="Q8657" s="1">
        <v>1957</v>
      </c>
      <c r="R8657" s="1">
        <v>2004</v>
      </c>
      <c r="AY8657" s="1" t="s">
        <v>77246</v>
      </c>
      <c r="AZ8657" s="1">
        <v>100</v>
      </c>
      <c r="BA8657" s="1" t="s">
        <v>77246</v>
      </c>
      <c r="BB8657" s="1">
        <v>100</v>
      </c>
      <c r="BC8657" s="1" t="s">
        <v>75363</v>
      </c>
      <c r="BD8657" s="1" t="s">
        <v>57182</v>
      </c>
      <c r="BE8657" s="1" t="s">
        <v>45549</v>
      </c>
      <c r="BF8657" s="1" t="s">
        <v>45549</v>
      </c>
      <c r="BG8657" s="1" t="s">
        <v>45549</v>
      </c>
      <c r="BH8657" s="1" t="s">
        <v>45549</v>
      </c>
      <c r="BI8657" s="1" t="s">
        <v>45549</v>
      </c>
      <c r="BJ8657" s="1" t="s">
        <v>45549</v>
      </c>
      <c r="BK8657" s="1" t="s">
        <v>45549</v>
      </c>
      <c r="BL8657" s="1" t="s">
        <v>45549</v>
      </c>
      <c r="BM8657" s="1" t="s">
        <v>45549</v>
      </c>
      <c r="BN8657" s="1" t="s">
        <v>45549</v>
      </c>
      <c r="BO8657" s="1" t="s">
        <v>45549</v>
      </c>
      <c r="BP8657" s="1" t="s">
        <v>45549</v>
      </c>
      <c r="BQ8657" s="1" t="s">
        <v>45549</v>
      </c>
      <c r="BR8657" s="1" t="s">
        <v>45549</v>
      </c>
    </row>
    <row r="8658" spans="1:70" x14ac:dyDescent="0.35">
      <c r="A8658" s="1" t="s">
        <v>69278</v>
      </c>
      <c r="B8658" s="1" t="s">
        <v>70239</v>
      </c>
      <c r="C8658" s="1">
        <v>3549</v>
      </c>
      <c r="D8658" s="1" t="s">
        <v>1210</v>
      </c>
      <c r="E8658" s="1" t="s">
        <v>36</v>
      </c>
      <c r="G8658" s="1" t="s">
        <v>47</v>
      </c>
      <c r="J8658" s="1" t="s">
        <v>204</v>
      </c>
      <c r="L8658" s="1" t="s">
        <v>2680</v>
      </c>
      <c r="O8658" s="1">
        <v>100</v>
      </c>
      <c r="Q8658" s="1">
        <v>1960</v>
      </c>
      <c r="R8658" s="1">
        <v>2004</v>
      </c>
      <c r="AY8658" s="1" t="s">
        <v>46017</v>
      </c>
      <c r="AZ8658" s="1">
        <v>100</v>
      </c>
      <c r="BA8658" s="1" t="s">
        <v>46017</v>
      </c>
      <c r="BB8658" s="1">
        <v>100</v>
      </c>
      <c r="BC8658" s="1" t="s">
        <v>75363</v>
      </c>
      <c r="BD8658" s="1" t="s">
        <v>57182</v>
      </c>
      <c r="BE8658" s="1" t="s">
        <v>36</v>
      </c>
      <c r="BF8658" s="1" t="s">
        <v>45549</v>
      </c>
      <c r="BG8658" s="1" t="s">
        <v>45549</v>
      </c>
      <c r="BH8658" s="1" t="s">
        <v>45549</v>
      </c>
      <c r="BI8658" s="1" t="s">
        <v>45549</v>
      </c>
      <c r="BJ8658" s="1" t="s">
        <v>45549</v>
      </c>
      <c r="BK8658" s="1" t="s">
        <v>45549</v>
      </c>
      <c r="BL8658" s="1" t="s">
        <v>45549</v>
      </c>
      <c r="BM8658" s="1" t="s">
        <v>45549</v>
      </c>
      <c r="BN8658" s="1" t="s">
        <v>45549</v>
      </c>
      <c r="BO8658" s="1" t="s">
        <v>45549</v>
      </c>
      <c r="BP8658" s="1" t="s">
        <v>45549</v>
      </c>
      <c r="BQ8658" s="1" t="s">
        <v>45549</v>
      </c>
      <c r="BR8658" s="1" t="s">
        <v>45549</v>
      </c>
    </row>
    <row r="8659" spans="1:70" x14ac:dyDescent="0.35">
      <c r="A8659" s="1" t="s">
        <v>69278</v>
      </c>
      <c r="B8659" s="1" t="s">
        <v>70240</v>
      </c>
      <c r="C8659" s="1">
        <v>3549</v>
      </c>
      <c r="D8659" s="1" t="s">
        <v>1210</v>
      </c>
      <c r="E8659" s="1" t="s">
        <v>18</v>
      </c>
      <c r="G8659" s="1" t="s">
        <v>47</v>
      </c>
      <c r="J8659" s="1" t="s">
        <v>204</v>
      </c>
      <c r="L8659" s="1" t="s">
        <v>2680</v>
      </c>
      <c r="O8659" s="1">
        <v>100</v>
      </c>
      <c r="Q8659" s="1">
        <v>1964</v>
      </c>
      <c r="R8659" s="1">
        <v>2004</v>
      </c>
      <c r="AY8659" s="1" t="s">
        <v>46017</v>
      </c>
      <c r="AZ8659" s="1">
        <v>100</v>
      </c>
      <c r="BA8659" s="1" t="s">
        <v>46017</v>
      </c>
      <c r="BB8659" s="1">
        <v>100</v>
      </c>
      <c r="BC8659" s="1" t="s">
        <v>75363</v>
      </c>
      <c r="BD8659" s="1" t="s">
        <v>57182</v>
      </c>
      <c r="BE8659" s="1" t="s">
        <v>18</v>
      </c>
      <c r="BF8659" s="1" t="s">
        <v>45549</v>
      </c>
      <c r="BG8659" s="1" t="s">
        <v>45549</v>
      </c>
      <c r="BH8659" s="1" t="s">
        <v>45549</v>
      </c>
      <c r="BI8659" s="1" t="s">
        <v>45549</v>
      </c>
      <c r="BJ8659" s="1" t="s">
        <v>45549</v>
      </c>
      <c r="BK8659" s="1" t="s">
        <v>45549</v>
      </c>
      <c r="BL8659" s="1" t="s">
        <v>45549</v>
      </c>
      <c r="BM8659" s="1" t="s">
        <v>45549</v>
      </c>
      <c r="BN8659" s="1" t="s">
        <v>45549</v>
      </c>
      <c r="BO8659" s="1" t="s">
        <v>45549</v>
      </c>
      <c r="BP8659" s="1" t="s">
        <v>45549</v>
      </c>
      <c r="BQ8659" s="1" t="s">
        <v>45549</v>
      </c>
      <c r="BR8659" s="1" t="s">
        <v>45549</v>
      </c>
    </row>
    <row r="8660" spans="1:70" x14ac:dyDescent="0.35">
      <c r="A8660" s="1" t="s">
        <v>57124</v>
      </c>
      <c r="B8660" s="1" t="s">
        <v>70241</v>
      </c>
      <c r="C8660" s="1">
        <v>3566</v>
      </c>
      <c r="D8660" s="1" t="s">
        <v>1210</v>
      </c>
      <c r="E8660" s="1" t="s">
        <v>3967</v>
      </c>
      <c r="G8660" s="1" t="s">
        <v>1212</v>
      </c>
      <c r="J8660" s="1" t="s">
        <v>204</v>
      </c>
      <c r="L8660" s="1" t="s">
        <v>57124</v>
      </c>
      <c r="O8660" s="1">
        <v>1.3</v>
      </c>
      <c r="Q8660" s="1">
        <v>1955</v>
      </c>
      <c r="R8660" s="1">
        <v>2004</v>
      </c>
      <c r="AY8660" s="1" t="s">
        <v>77247</v>
      </c>
      <c r="AZ8660" s="1">
        <v>100</v>
      </c>
      <c r="BA8660" s="1" t="s">
        <v>77247</v>
      </c>
      <c r="BB8660" s="1">
        <v>100</v>
      </c>
      <c r="BC8660" s="1" t="s">
        <v>75363</v>
      </c>
      <c r="BD8660" s="1" t="s">
        <v>57182</v>
      </c>
      <c r="BE8660" s="1" t="s">
        <v>45549</v>
      </c>
      <c r="BF8660" s="1" t="s">
        <v>45549</v>
      </c>
      <c r="BG8660" s="1" t="s">
        <v>45549</v>
      </c>
      <c r="BH8660" s="1" t="s">
        <v>45549</v>
      </c>
      <c r="BI8660" s="1" t="s">
        <v>45549</v>
      </c>
      <c r="BJ8660" s="1" t="s">
        <v>45549</v>
      </c>
      <c r="BK8660" s="1" t="s">
        <v>45549</v>
      </c>
      <c r="BL8660" s="1" t="s">
        <v>45549</v>
      </c>
      <c r="BM8660" s="1" t="s">
        <v>45549</v>
      </c>
      <c r="BN8660" s="1" t="s">
        <v>45549</v>
      </c>
      <c r="BO8660" s="1" t="s">
        <v>45549</v>
      </c>
      <c r="BP8660" s="1" t="s">
        <v>45549</v>
      </c>
      <c r="BQ8660" s="1" t="s">
        <v>45549</v>
      </c>
      <c r="BR8660" s="1" t="s">
        <v>45549</v>
      </c>
    </row>
    <row r="8661" spans="1:70" x14ac:dyDescent="0.35">
      <c r="A8661" s="1" t="s">
        <v>57124</v>
      </c>
      <c r="B8661" s="1" t="s">
        <v>70242</v>
      </c>
      <c r="C8661" s="1">
        <v>3566</v>
      </c>
      <c r="D8661" s="1" t="s">
        <v>1210</v>
      </c>
      <c r="E8661" s="1" t="s">
        <v>3970</v>
      </c>
      <c r="G8661" s="1" t="s">
        <v>1212</v>
      </c>
      <c r="J8661" s="1" t="s">
        <v>204</v>
      </c>
      <c r="L8661" s="1" t="s">
        <v>57124</v>
      </c>
      <c r="O8661" s="1">
        <v>1</v>
      </c>
      <c r="Q8661" s="1">
        <v>1959</v>
      </c>
      <c r="R8661" s="1">
        <v>2004</v>
      </c>
      <c r="AY8661" s="1" t="s">
        <v>77247</v>
      </c>
      <c r="AZ8661" s="1">
        <v>100</v>
      </c>
      <c r="BA8661" s="1" t="s">
        <v>77247</v>
      </c>
      <c r="BB8661" s="1">
        <v>100</v>
      </c>
      <c r="BC8661" s="1" t="s">
        <v>75363</v>
      </c>
      <c r="BD8661" s="1" t="s">
        <v>57182</v>
      </c>
      <c r="BE8661" s="1" t="s">
        <v>45549</v>
      </c>
      <c r="BF8661" s="1" t="s">
        <v>45549</v>
      </c>
      <c r="BG8661" s="1" t="s">
        <v>45549</v>
      </c>
      <c r="BH8661" s="1" t="s">
        <v>45549</v>
      </c>
      <c r="BI8661" s="1" t="s">
        <v>45549</v>
      </c>
      <c r="BJ8661" s="1" t="s">
        <v>45549</v>
      </c>
      <c r="BK8661" s="1" t="s">
        <v>45549</v>
      </c>
      <c r="BL8661" s="1" t="s">
        <v>45549</v>
      </c>
      <c r="BM8661" s="1" t="s">
        <v>45549</v>
      </c>
      <c r="BN8661" s="1" t="s">
        <v>45549</v>
      </c>
      <c r="BO8661" s="1" t="s">
        <v>45549</v>
      </c>
      <c r="BP8661" s="1" t="s">
        <v>45549</v>
      </c>
      <c r="BQ8661" s="1" t="s">
        <v>45549</v>
      </c>
      <c r="BR8661" s="1" t="s">
        <v>45549</v>
      </c>
    </row>
    <row r="8662" spans="1:70" x14ac:dyDescent="0.35">
      <c r="A8662" s="1" t="s">
        <v>57124</v>
      </c>
      <c r="B8662" s="1" t="s">
        <v>70243</v>
      </c>
      <c r="C8662" s="1">
        <v>3566</v>
      </c>
      <c r="D8662" s="1" t="s">
        <v>1210</v>
      </c>
      <c r="E8662" s="1" t="s">
        <v>3803</v>
      </c>
      <c r="G8662" s="1" t="s">
        <v>1212</v>
      </c>
      <c r="J8662" s="1" t="s">
        <v>204</v>
      </c>
      <c r="L8662" s="1" t="s">
        <v>57124</v>
      </c>
      <c r="O8662" s="1">
        <v>1.1000000000000001</v>
      </c>
      <c r="Q8662" s="1">
        <v>1951</v>
      </c>
      <c r="R8662" s="1">
        <v>2004</v>
      </c>
      <c r="AY8662" s="1" t="s">
        <v>77247</v>
      </c>
      <c r="AZ8662" s="1">
        <v>100</v>
      </c>
      <c r="BA8662" s="1" t="s">
        <v>77247</v>
      </c>
      <c r="BB8662" s="1">
        <v>100</v>
      </c>
      <c r="BC8662" s="1" t="s">
        <v>75363</v>
      </c>
      <c r="BD8662" s="1" t="s">
        <v>57182</v>
      </c>
      <c r="BE8662" s="1" t="s">
        <v>45549</v>
      </c>
      <c r="BF8662" s="1" t="s">
        <v>45549</v>
      </c>
      <c r="BG8662" s="1" t="s">
        <v>45549</v>
      </c>
      <c r="BH8662" s="1" t="s">
        <v>45549</v>
      </c>
      <c r="BI8662" s="1" t="s">
        <v>45549</v>
      </c>
      <c r="BJ8662" s="1" t="s">
        <v>45549</v>
      </c>
      <c r="BK8662" s="1" t="s">
        <v>45549</v>
      </c>
      <c r="BL8662" s="1" t="s">
        <v>45549</v>
      </c>
      <c r="BM8662" s="1" t="s">
        <v>45549</v>
      </c>
      <c r="BN8662" s="1" t="s">
        <v>45549</v>
      </c>
      <c r="BO8662" s="1" t="s">
        <v>45549</v>
      </c>
      <c r="BP8662" s="1" t="s">
        <v>45549</v>
      </c>
      <c r="BQ8662" s="1" t="s">
        <v>45549</v>
      </c>
      <c r="BR8662" s="1" t="s">
        <v>45549</v>
      </c>
    </row>
    <row r="8663" spans="1:70" x14ac:dyDescent="0.35">
      <c r="A8663" s="1" t="s">
        <v>57124</v>
      </c>
      <c r="B8663" s="1" t="s">
        <v>70244</v>
      </c>
      <c r="C8663" s="1">
        <v>3566</v>
      </c>
      <c r="D8663" s="1" t="s">
        <v>1210</v>
      </c>
      <c r="E8663" s="1" t="s">
        <v>3805</v>
      </c>
      <c r="G8663" s="1" t="s">
        <v>1212</v>
      </c>
      <c r="J8663" s="1" t="s">
        <v>204</v>
      </c>
      <c r="L8663" s="1" t="s">
        <v>57124</v>
      </c>
      <c r="O8663" s="1">
        <v>1.3</v>
      </c>
      <c r="Q8663" s="1">
        <v>1963</v>
      </c>
      <c r="R8663" s="1">
        <v>2004</v>
      </c>
      <c r="AY8663" s="1" t="s">
        <v>77247</v>
      </c>
      <c r="AZ8663" s="1">
        <v>100</v>
      </c>
      <c r="BA8663" s="1" t="s">
        <v>77247</v>
      </c>
      <c r="BB8663" s="1">
        <v>100</v>
      </c>
      <c r="BC8663" s="1" t="s">
        <v>75363</v>
      </c>
      <c r="BD8663" s="1" t="s">
        <v>57182</v>
      </c>
      <c r="BE8663" s="1" t="s">
        <v>45549</v>
      </c>
      <c r="BF8663" s="1" t="s">
        <v>45549</v>
      </c>
      <c r="BG8663" s="1" t="s">
        <v>45549</v>
      </c>
      <c r="BH8663" s="1" t="s">
        <v>45549</v>
      </c>
      <c r="BI8663" s="1" t="s">
        <v>45549</v>
      </c>
      <c r="BJ8663" s="1" t="s">
        <v>45549</v>
      </c>
      <c r="BK8663" s="1" t="s">
        <v>45549</v>
      </c>
      <c r="BL8663" s="1" t="s">
        <v>45549</v>
      </c>
      <c r="BM8663" s="1" t="s">
        <v>45549</v>
      </c>
      <c r="BN8663" s="1" t="s">
        <v>45549</v>
      </c>
      <c r="BO8663" s="1" t="s">
        <v>45549</v>
      </c>
      <c r="BP8663" s="1" t="s">
        <v>45549</v>
      </c>
      <c r="BQ8663" s="1" t="s">
        <v>45549</v>
      </c>
      <c r="BR8663" s="1" t="s">
        <v>45549</v>
      </c>
    </row>
    <row r="8664" spans="1:70" x14ac:dyDescent="0.35">
      <c r="A8664" s="1" t="s">
        <v>57124</v>
      </c>
      <c r="B8664" s="1" t="s">
        <v>70245</v>
      </c>
      <c r="C8664" s="1">
        <v>3566</v>
      </c>
      <c r="D8664" s="1" t="s">
        <v>1210</v>
      </c>
      <c r="E8664" s="1" t="s">
        <v>3807</v>
      </c>
      <c r="G8664" s="1" t="s">
        <v>1212</v>
      </c>
      <c r="J8664" s="1" t="s">
        <v>204</v>
      </c>
      <c r="L8664" s="1" t="s">
        <v>57124</v>
      </c>
      <c r="O8664" s="1">
        <v>1.8</v>
      </c>
      <c r="Q8664" s="1">
        <v>1968</v>
      </c>
      <c r="R8664" s="1">
        <v>2004</v>
      </c>
      <c r="AY8664" s="1" t="s">
        <v>77247</v>
      </c>
      <c r="AZ8664" s="1">
        <v>100</v>
      </c>
      <c r="BA8664" s="1" t="s">
        <v>77247</v>
      </c>
      <c r="BB8664" s="1">
        <v>100</v>
      </c>
      <c r="BC8664" s="1" t="s">
        <v>75363</v>
      </c>
      <c r="BD8664" s="1" t="s">
        <v>57182</v>
      </c>
      <c r="BE8664" s="1" t="s">
        <v>45549</v>
      </c>
      <c r="BF8664" s="1" t="s">
        <v>45549</v>
      </c>
      <c r="BG8664" s="1" t="s">
        <v>45549</v>
      </c>
      <c r="BH8664" s="1" t="s">
        <v>45549</v>
      </c>
      <c r="BI8664" s="1" t="s">
        <v>45549</v>
      </c>
      <c r="BJ8664" s="1" t="s">
        <v>45549</v>
      </c>
      <c r="BK8664" s="1" t="s">
        <v>45549</v>
      </c>
      <c r="BL8664" s="1" t="s">
        <v>45549</v>
      </c>
      <c r="BM8664" s="1" t="s">
        <v>45549</v>
      </c>
      <c r="BN8664" s="1" t="s">
        <v>45549</v>
      </c>
      <c r="BO8664" s="1" t="s">
        <v>45549</v>
      </c>
      <c r="BP8664" s="1" t="s">
        <v>45549</v>
      </c>
      <c r="BQ8664" s="1" t="s">
        <v>45549</v>
      </c>
      <c r="BR8664" s="1" t="s">
        <v>45549</v>
      </c>
    </row>
    <row r="8665" spans="1:70" x14ac:dyDescent="0.35">
      <c r="A8665" s="1" t="s">
        <v>57124</v>
      </c>
      <c r="B8665" s="1" t="s">
        <v>70246</v>
      </c>
      <c r="C8665" s="1">
        <v>3566</v>
      </c>
      <c r="D8665" s="1" t="s">
        <v>1210</v>
      </c>
      <c r="E8665" s="1" t="s">
        <v>3809</v>
      </c>
      <c r="G8665" s="1" t="s">
        <v>1212</v>
      </c>
      <c r="J8665" s="1" t="s">
        <v>204</v>
      </c>
      <c r="L8665" s="1" t="s">
        <v>57124</v>
      </c>
      <c r="O8665" s="1">
        <v>2.2000000000000002</v>
      </c>
      <c r="Q8665" s="1">
        <v>1973</v>
      </c>
      <c r="R8665" s="1">
        <v>2004</v>
      </c>
      <c r="AY8665" s="1" t="s">
        <v>77247</v>
      </c>
      <c r="AZ8665" s="1">
        <v>100</v>
      </c>
      <c r="BA8665" s="1" t="s">
        <v>77247</v>
      </c>
      <c r="BB8665" s="1">
        <v>100</v>
      </c>
      <c r="BC8665" s="1" t="s">
        <v>75363</v>
      </c>
      <c r="BD8665" s="1" t="s">
        <v>57182</v>
      </c>
      <c r="BE8665" s="1" t="s">
        <v>45549</v>
      </c>
      <c r="BF8665" s="1" t="s">
        <v>45549</v>
      </c>
      <c r="BG8665" s="1" t="s">
        <v>45549</v>
      </c>
      <c r="BH8665" s="1" t="s">
        <v>45549</v>
      </c>
      <c r="BI8665" s="1" t="s">
        <v>45549</v>
      </c>
      <c r="BJ8665" s="1" t="s">
        <v>45549</v>
      </c>
      <c r="BK8665" s="1" t="s">
        <v>45549</v>
      </c>
      <c r="BL8665" s="1" t="s">
        <v>45549</v>
      </c>
      <c r="BM8665" s="1" t="s">
        <v>45549</v>
      </c>
      <c r="BN8665" s="1" t="s">
        <v>45549</v>
      </c>
      <c r="BO8665" s="1" t="s">
        <v>45549</v>
      </c>
      <c r="BP8665" s="1" t="s">
        <v>45549</v>
      </c>
      <c r="BQ8665" s="1" t="s">
        <v>45549</v>
      </c>
      <c r="BR8665" s="1" t="s">
        <v>45549</v>
      </c>
    </row>
    <row r="8666" spans="1:70" x14ac:dyDescent="0.35">
      <c r="A8666" s="1" t="s">
        <v>57124</v>
      </c>
      <c r="B8666" s="1" t="s">
        <v>70247</v>
      </c>
      <c r="C8666" s="1">
        <v>3566</v>
      </c>
      <c r="D8666" s="1" t="s">
        <v>1210</v>
      </c>
      <c r="E8666" s="1" t="s">
        <v>4474</v>
      </c>
      <c r="G8666" s="1" t="s">
        <v>1212</v>
      </c>
      <c r="J8666" s="1" t="s">
        <v>204</v>
      </c>
      <c r="L8666" s="1" t="s">
        <v>57124</v>
      </c>
      <c r="O8666" s="1">
        <v>1.2</v>
      </c>
      <c r="Q8666" s="1">
        <v>1978</v>
      </c>
      <c r="R8666" s="1">
        <v>2004</v>
      </c>
      <c r="AY8666" s="1" t="s">
        <v>77247</v>
      </c>
      <c r="AZ8666" s="1">
        <v>100</v>
      </c>
      <c r="BA8666" s="1" t="s">
        <v>77247</v>
      </c>
      <c r="BB8666" s="1">
        <v>100</v>
      </c>
      <c r="BC8666" s="1" t="s">
        <v>75363</v>
      </c>
      <c r="BD8666" s="1" t="s">
        <v>57182</v>
      </c>
      <c r="BE8666" s="1" t="s">
        <v>45549</v>
      </c>
      <c r="BF8666" s="1" t="s">
        <v>45549</v>
      </c>
      <c r="BG8666" s="1" t="s">
        <v>45549</v>
      </c>
      <c r="BH8666" s="1" t="s">
        <v>45549</v>
      </c>
      <c r="BI8666" s="1" t="s">
        <v>45549</v>
      </c>
      <c r="BJ8666" s="1" t="s">
        <v>45549</v>
      </c>
      <c r="BK8666" s="1" t="s">
        <v>45549</v>
      </c>
      <c r="BL8666" s="1" t="s">
        <v>45549</v>
      </c>
      <c r="BM8666" s="1" t="s">
        <v>45549</v>
      </c>
      <c r="BN8666" s="1" t="s">
        <v>45549</v>
      </c>
      <c r="BO8666" s="1" t="s">
        <v>45549</v>
      </c>
      <c r="BP8666" s="1" t="s">
        <v>45549</v>
      </c>
      <c r="BQ8666" s="1" t="s">
        <v>45549</v>
      </c>
      <c r="BR8666" s="1" t="s">
        <v>45549</v>
      </c>
    </row>
    <row r="8667" spans="1:70" x14ac:dyDescent="0.35">
      <c r="A8667" s="1" t="s">
        <v>57124</v>
      </c>
      <c r="B8667" s="1" t="s">
        <v>70248</v>
      </c>
      <c r="C8667" s="1">
        <v>3566</v>
      </c>
      <c r="D8667" s="1" t="s">
        <v>1210</v>
      </c>
      <c r="E8667" s="1" t="s">
        <v>5695</v>
      </c>
      <c r="G8667" s="1" t="s">
        <v>1212</v>
      </c>
      <c r="J8667" s="1" t="s">
        <v>204</v>
      </c>
      <c r="L8667" s="1" t="s">
        <v>57124</v>
      </c>
      <c r="O8667" s="1">
        <v>0.8</v>
      </c>
      <c r="Q8667" s="1">
        <v>1980</v>
      </c>
      <c r="R8667" s="1">
        <v>2004</v>
      </c>
      <c r="AY8667" s="1" t="s">
        <v>77247</v>
      </c>
      <c r="AZ8667" s="1">
        <v>100</v>
      </c>
      <c r="BA8667" s="1" t="s">
        <v>77247</v>
      </c>
      <c r="BB8667" s="1">
        <v>100</v>
      </c>
      <c r="BC8667" s="1" t="s">
        <v>75363</v>
      </c>
      <c r="BD8667" s="1" t="s">
        <v>57182</v>
      </c>
      <c r="BE8667" s="1" t="s">
        <v>45549</v>
      </c>
      <c r="BF8667" s="1" t="s">
        <v>45549</v>
      </c>
      <c r="BG8667" s="1" t="s">
        <v>45549</v>
      </c>
      <c r="BH8667" s="1" t="s">
        <v>45549</v>
      </c>
      <c r="BI8667" s="1" t="s">
        <v>45549</v>
      </c>
      <c r="BJ8667" s="1" t="s">
        <v>45549</v>
      </c>
      <c r="BK8667" s="1" t="s">
        <v>45549</v>
      </c>
      <c r="BL8667" s="1" t="s">
        <v>45549</v>
      </c>
      <c r="BM8667" s="1" t="s">
        <v>45549</v>
      </c>
      <c r="BN8667" s="1" t="s">
        <v>45549</v>
      </c>
      <c r="BO8667" s="1" t="s">
        <v>45549</v>
      </c>
      <c r="BP8667" s="1" t="s">
        <v>45549</v>
      </c>
      <c r="BQ8667" s="1" t="s">
        <v>45549</v>
      </c>
      <c r="BR8667" s="1" t="s">
        <v>45549</v>
      </c>
    </row>
    <row r="8668" spans="1:70" x14ac:dyDescent="0.35">
      <c r="A8668" s="1" t="s">
        <v>57124</v>
      </c>
      <c r="B8668" s="1" t="s">
        <v>70249</v>
      </c>
      <c r="C8668" s="1">
        <v>3566</v>
      </c>
      <c r="D8668" s="1" t="s">
        <v>1210</v>
      </c>
      <c r="E8668" s="1" t="s">
        <v>4496</v>
      </c>
      <c r="G8668" s="1" t="s">
        <v>1212</v>
      </c>
      <c r="J8668" s="1" t="s">
        <v>204</v>
      </c>
      <c r="L8668" s="1" t="s">
        <v>57124</v>
      </c>
      <c r="O8668" s="1">
        <v>3.6</v>
      </c>
      <c r="Q8668" s="1">
        <v>1986</v>
      </c>
      <c r="R8668" s="1">
        <v>2004</v>
      </c>
      <c r="AY8668" s="1" t="s">
        <v>77247</v>
      </c>
      <c r="AZ8668" s="1">
        <v>100</v>
      </c>
      <c r="BA8668" s="1" t="s">
        <v>77247</v>
      </c>
      <c r="BB8668" s="1">
        <v>100</v>
      </c>
      <c r="BC8668" s="1" t="s">
        <v>75363</v>
      </c>
      <c r="BD8668" s="1" t="s">
        <v>57182</v>
      </c>
      <c r="BE8668" s="1" t="s">
        <v>45549</v>
      </c>
      <c r="BF8668" s="1" t="s">
        <v>45549</v>
      </c>
      <c r="BG8668" s="1" t="s">
        <v>45549</v>
      </c>
      <c r="BH8668" s="1" t="s">
        <v>45549</v>
      </c>
      <c r="BI8668" s="1" t="s">
        <v>45549</v>
      </c>
      <c r="BJ8668" s="1" t="s">
        <v>45549</v>
      </c>
      <c r="BK8668" s="1" t="s">
        <v>45549</v>
      </c>
      <c r="BL8668" s="1" t="s">
        <v>45549</v>
      </c>
      <c r="BM8668" s="1" t="s">
        <v>45549</v>
      </c>
      <c r="BN8668" s="1" t="s">
        <v>45549</v>
      </c>
      <c r="BO8668" s="1" t="s">
        <v>45549</v>
      </c>
      <c r="BP8668" s="1" t="s">
        <v>45549</v>
      </c>
      <c r="BQ8668" s="1" t="s">
        <v>45549</v>
      </c>
      <c r="BR8668" s="1" t="s">
        <v>45549</v>
      </c>
    </row>
    <row r="8669" spans="1:70" x14ac:dyDescent="0.35">
      <c r="A8669" s="1" t="s">
        <v>70250</v>
      </c>
      <c r="B8669" s="1" t="s">
        <v>70251</v>
      </c>
      <c r="C8669" s="1">
        <v>3608</v>
      </c>
      <c r="D8669" s="1" t="s">
        <v>1210</v>
      </c>
      <c r="E8669" s="1" t="s">
        <v>166</v>
      </c>
      <c r="G8669" s="1" t="s">
        <v>1212</v>
      </c>
      <c r="J8669" s="1" t="s">
        <v>204</v>
      </c>
      <c r="L8669" s="1" t="s">
        <v>229</v>
      </c>
      <c r="O8669" s="1">
        <v>3.5</v>
      </c>
      <c r="Q8669" s="1">
        <v>1967</v>
      </c>
      <c r="R8669" s="1">
        <v>2004</v>
      </c>
      <c r="AY8669" s="1" t="s">
        <v>77248</v>
      </c>
      <c r="AZ8669" s="1">
        <v>100</v>
      </c>
      <c r="BA8669" s="1" t="s">
        <v>77248</v>
      </c>
      <c r="BB8669" s="1">
        <v>100</v>
      </c>
      <c r="BC8669" s="1" t="s">
        <v>75363</v>
      </c>
      <c r="BD8669" s="1" t="s">
        <v>57182</v>
      </c>
      <c r="BE8669" s="1" t="s">
        <v>45549</v>
      </c>
      <c r="BF8669" s="1" t="s">
        <v>45549</v>
      </c>
      <c r="BG8669" s="1" t="s">
        <v>45549</v>
      </c>
      <c r="BH8669" s="1" t="s">
        <v>45549</v>
      </c>
      <c r="BI8669" s="1" t="s">
        <v>45549</v>
      </c>
      <c r="BJ8669" s="1" t="s">
        <v>45549</v>
      </c>
      <c r="BK8669" s="1" t="s">
        <v>45549</v>
      </c>
      <c r="BL8669" s="1" t="s">
        <v>45549</v>
      </c>
      <c r="BM8669" s="1" t="s">
        <v>45549</v>
      </c>
      <c r="BN8669" s="1" t="s">
        <v>45549</v>
      </c>
      <c r="BO8669" s="1" t="s">
        <v>45549</v>
      </c>
      <c r="BP8669" s="1" t="s">
        <v>45549</v>
      </c>
      <c r="BQ8669" s="1" t="s">
        <v>45549</v>
      </c>
      <c r="BR8669" s="1" t="s">
        <v>45549</v>
      </c>
    </row>
    <row r="8670" spans="1:70" x14ac:dyDescent="0.35">
      <c r="A8670" s="1" t="s">
        <v>70250</v>
      </c>
      <c r="B8670" s="1" t="s">
        <v>70252</v>
      </c>
      <c r="C8670" s="1">
        <v>3608</v>
      </c>
      <c r="D8670" s="1" t="s">
        <v>1210</v>
      </c>
      <c r="E8670" s="1" t="s">
        <v>459</v>
      </c>
      <c r="G8670" s="1" t="s">
        <v>1212</v>
      </c>
      <c r="J8670" s="1" t="s">
        <v>204</v>
      </c>
      <c r="L8670" s="1" t="s">
        <v>229</v>
      </c>
      <c r="O8670" s="1">
        <v>4</v>
      </c>
      <c r="Q8670" s="1">
        <v>1972</v>
      </c>
      <c r="R8670" s="1">
        <v>2004</v>
      </c>
      <c r="AY8670" s="1" t="s">
        <v>77248</v>
      </c>
      <c r="AZ8670" s="1">
        <v>100</v>
      </c>
      <c r="BA8670" s="1" t="s">
        <v>77248</v>
      </c>
      <c r="BB8670" s="1">
        <v>100</v>
      </c>
      <c r="BC8670" s="1" t="s">
        <v>75363</v>
      </c>
      <c r="BD8670" s="1" t="s">
        <v>57182</v>
      </c>
      <c r="BE8670" s="1" t="s">
        <v>45549</v>
      </c>
      <c r="BF8670" s="1" t="s">
        <v>45549</v>
      </c>
      <c r="BG8670" s="1" t="s">
        <v>45549</v>
      </c>
      <c r="BH8670" s="1" t="s">
        <v>45549</v>
      </c>
      <c r="BI8670" s="1" t="s">
        <v>45549</v>
      </c>
      <c r="BJ8670" s="1" t="s">
        <v>45549</v>
      </c>
      <c r="BK8670" s="1" t="s">
        <v>45549</v>
      </c>
      <c r="BL8670" s="1" t="s">
        <v>45549</v>
      </c>
      <c r="BM8670" s="1" t="s">
        <v>45549</v>
      </c>
      <c r="BN8670" s="1" t="s">
        <v>45549</v>
      </c>
      <c r="BO8670" s="1" t="s">
        <v>45549</v>
      </c>
      <c r="BP8670" s="1" t="s">
        <v>45549</v>
      </c>
      <c r="BQ8670" s="1" t="s">
        <v>45549</v>
      </c>
      <c r="BR8670" s="1" t="s">
        <v>45549</v>
      </c>
    </row>
    <row r="8671" spans="1:70" x14ac:dyDescent="0.35">
      <c r="A8671" s="1" t="s">
        <v>70250</v>
      </c>
      <c r="B8671" s="1" t="s">
        <v>70253</v>
      </c>
      <c r="C8671" s="1">
        <v>3608</v>
      </c>
      <c r="D8671" s="1" t="s">
        <v>1210</v>
      </c>
      <c r="E8671" s="1" t="s">
        <v>31</v>
      </c>
      <c r="G8671" s="1" t="s">
        <v>1212</v>
      </c>
      <c r="J8671" s="1" t="s">
        <v>204</v>
      </c>
      <c r="L8671" s="1" t="s">
        <v>229</v>
      </c>
      <c r="O8671" s="1">
        <v>2.1</v>
      </c>
      <c r="Q8671" s="1">
        <v>1958</v>
      </c>
      <c r="R8671" s="1">
        <v>2004</v>
      </c>
      <c r="AY8671" s="1" t="s">
        <v>77248</v>
      </c>
      <c r="AZ8671" s="1">
        <v>100</v>
      </c>
      <c r="BA8671" s="1" t="s">
        <v>77248</v>
      </c>
      <c r="BB8671" s="1">
        <v>100</v>
      </c>
      <c r="BC8671" s="1" t="s">
        <v>75363</v>
      </c>
      <c r="BD8671" s="1" t="s">
        <v>57182</v>
      </c>
      <c r="BE8671" s="1" t="s">
        <v>45549</v>
      </c>
      <c r="BF8671" s="1" t="s">
        <v>45549</v>
      </c>
      <c r="BG8671" s="1" t="s">
        <v>45549</v>
      </c>
      <c r="BH8671" s="1" t="s">
        <v>45549</v>
      </c>
      <c r="BI8671" s="1" t="s">
        <v>45549</v>
      </c>
      <c r="BJ8671" s="1" t="s">
        <v>45549</v>
      </c>
      <c r="BK8671" s="1" t="s">
        <v>45549</v>
      </c>
      <c r="BL8671" s="1" t="s">
        <v>45549</v>
      </c>
      <c r="BM8671" s="1" t="s">
        <v>45549</v>
      </c>
      <c r="BN8671" s="1" t="s">
        <v>45549</v>
      </c>
      <c r="BO8671" s="1" t="s">
        <v>45549</v>
      </c>
      <c r="BP8671" s="1" t="s">
        <v>45549</v>
      </c>
      <c r="BQ8671" s="1" t="s">
        <v>45549</v>
      </c>
      <c r="BR8671" s="1" t="s">
        <v>45549</v>
      </c>
    </row>
    <row r="8672" spans="1:70" x14ac:dyDescent="0.35">
      <c r="A8672" s="1" t="s">
        <v>70250</v>
      </c>
      <c r="B8672" s="1" t="s">
        <v>70254</v>
      </c>
      <c r="C8672" s="1">
        <v>3608</v>
      </c>
      <c r="D8672" s="1" t="s">
        <v>1210</v>
      </c>
      <c r="E8672" s="1" t="s">
        <v>33</v>
      </c>
      <c r="G8672" s="1" t="s">
        <v>1212</v>
      </c>
      <c r="J8672" s="1" t="s">
        <v>204</v>
      </c>
      <c r="L8672" s="1" t="s">
        <v>229</v>
      </c>
      <c r="O8672" s="1">
        <v>2</v>
      </c>
      <c r="Q8672" s="1">
        <v>1979</v>
      </c>
      <c r="R8672" s="1">
        <v>2004</v>
      </c>
      <c r="AY8672" s="1" t="s">
        <v>77248</v>
      </c>
      <c r="AZ8672" s="1">
        <v>100</v>
      </c>
      <c r="BA8672" s="1" t="s">
        <v>77248</v>
      </c>
      <c r="BB8672" s="1">
        <v>100</v>
      </c>
      <c r="BC8672" s="1" t="s">
        <v>75363</v>
      </c>
      <c r="BD8672" s="1" t="s">
        <v>57182</v>
      </c>
      <c r="BE8672" s="1" t="s">
        <v>45549</v>
      </c>
      <c r="BF8672" s="1" t="s">
        <v>45549</v>
      </c>
      <c r="BG8672" s="1" t="s">
        <v>45549</v>
      </c>
      <c r="BH8672" s="1" t="s">
        <v>45549</v>
      </c>
      <c r="BI8672" s="1" t="s">
        <v>45549</v>
      </c>
      <c r="BJ8672" s="1" t="s">
        <v>45549</v>
      </c>
      <c r="BK8672" s="1" t="s">
        <v>45549</v>
      </c>
      <c r="BL8672" s="1" t="s">
        <v>45549</v>
      </c>
      <c r="BM8672" s="1" t="s">
        <v>45549</v>
      </c>
      <c r="BN8672" s="1" t="s">
        <v>45549</v>
      </c>
      <c r="BO8672" s="1" t="s">
        <v>45549</v>
      </c>
      <c r="BP8672" s="1" t="s">
        <v>45549</v>
      </c>
      <c r="BQ8672" s="1" t="s">
        <v>45549</v>
      </c>
      <c r="BR8672" s="1" t="s">
        <v>45549</v>
      </c>
    </row>
    <row r="8673" spans="1:70" x14ac:dyDescent="0.35">
      <c r="A8673" s="1" t="s">
        <v>70250</v>
      </c>
      <c r="B8673" s="1" t="s">
        <v>70255</v>
      </c>
      <c r="C8673" s="1">
        <v>3608</v>
      </c>
      <c r="D8673" s="1" t="s">
        <v>1210</v>
      </c>
      <c r="E8673" s="1" t="s">
        <v>85</v>
      </c>
      <c r="G8673" s="1" t="s">
        <v>1212</v>
      </c>
      <c r="J8673" s="1" t="s">
        <v>204</v>
      </c>
      <c r="L8673" s="1" t="s">
        <v>229</v>
      </c>
      <c r="O8673" s="1">
        <v>2</v>
      </c>
      <c r="Q8673" s="1">
        <v>1979</v>
      </c>
      <c r="R8673" s="1">
        <v>2004</v>
      </c>
      <c r="AY8673" s="1" t="s">
        <v>77248</v>
      </c>
      <c r="AZ8673" s="1">
        <v>100</v>
      </c>
      <c r="BA8673" s="1" t="s">
        <v>77248</v>
      </c>
      <c r="BB8673" s="1">
        <v>100</v>
      </c>
      <c r="BC8673" s="1" t="s">
        <v>75363</v>
      </c>
      <c r="BD8673" s="1" t="s">
        <v>57182</v>
      </c>
      <c r="BE8673" s="1" t="s">
        <v>45549</v>
      </c>
      <c r="BF8673" s="1" t="s">
        <v>45549</v>
      </c>
      <c r="BG8673" s="1" t="s">
        <v>45549</v>
      </c>
      <c r="BH8673" s="1" t="s">
        <v>45549</v>
      </c>
      <c r="BI8673" s="1" t="s">
        <v>45549</v>
      </c>
      <c r="BJ8673" s="1" t="s">
        <v>45549</v>
      </c>
      <c r="BK8673" s="1" t="s">
        <v>45549</v>
      </c>
      <c r="BL8673" s="1" t="s">
        <v>45549</v>
      </c>
      <c r="BM8673" s="1" t="s">
        <v>45549</v>
      </c>
      <c r="BN8673" s="1" t="s">
        <v>45549</v>
      </c>
      <c r="BO8673" s="1" t="s">
        <v>45549</v>
      </c>
      <c r="BP8673" s="1" t="s">
        <v>45549</v>
      </c>
      <c r="BQ8673" s="1" t="s">
        <v>45549</v>
      </c>
      <c r="BR8673" s="1" t="s">
        <v>45549</v>
      </c>
    </row>
    <row r="8674" spans="1:70" x14ac:dyDescent="0.35">
      <c r="A8674" s="1" t="s">
        <v>70250</v>
      </c>
      <c r="B8674" s="1" t="s">
        <v>70256</v>
      </c>
      <c r="C8674" s="1">
        <v>3608</v>
      </c>
      <c r="D8674" s="1" t="s">
        <v>1210</v>
      </c>
      <c r="E8674" s="1" t="s">
        <v>77</v>
      </c>
      <c r="G8674" s="1" t="s">
        <v>1212</v>
      </c>
      <c r="J8674" s="1" t="s">
        <v>204</v>
      </c>
      <c r="L8674" s="1" t="s">
        <v>229</v>
      </c>
      <c r="O8674" s="1">
        <v>0.9</v>
      </c>
      <c r="Q8674" s="1">
        <v>1955</v>
      </c>
      <c r="R8674" s="1">
        <v>2004</v>
      </c>
      <c r="AY8674" s="1" t="s">
        <v>77248</v>
      </c>
      <c r="AZ8674" s="1">
        <v>100</v>
      </c>
      <c r="BA8674" s="1" t="s">
        <v>77248</v>
      </c>
      <c r="BB8674" s="1">
        <v>100</v>
      </c>
      <c r="BC8674" s="1" t="s">
        <v>75363</v>
      </c>
      <c r="BD8674" s="1" t="s">
        <v>57182</v>
      </c>
      <c r="BE8674" s="1" t="s">
        <v>45549</v>
      </c>
      <c r="BF8674" s="1" t="s">
        <v>45549</v>
      </c>
      <c r="BG8674" s="1" t="s">
        <v>45549</v>
      </c>
      <c r="BH8674" s="1" t="s">
        <v>45549</v>
      </c>
      <c r="BI8674" s="1" t="s">
        <v>45549</v>
      </c>
      <c r="BJ8674" s="1" t="s">
        <v>45549</v>
      </c>
      <c r="BK8674" s="1" t="s">
        <v>45549</v>
      </c>
      <c r="BL8674" s="1" t="s">
        <v>45549</v>
      </c>
      <c r="BM8674" s="1" t="s">
        <v>45549</v>
      </c>
      <c r="BN8674" s="1" t="s">
        <v>45549</v>
      </c>
      <c r="BO8674" s="1" t="s">
        <v>45549</v>
      </c>
      <c r="BP8674" s="1" t="s">
        <v>45549</v>
      </c>
      <c r="BQ8674" s="1" t="s">
        <v>45549</v>
      </c>
      <c r="BR8674" s="1" t="s">
        <v>45549</v>
      </c>
    </row>
    <row r="8675" spans="1:70" x14ac:dyDescent="0.35">
      <c r="A8675" s="1" t="s">
        <v>70250</v>
      </c>
      <c r="B8675" s="1" t="s">
        <v>70257</v>
      </c>
      <c r="C8675" s="1">
        <v>3608</v>
      </c>
      <c r="D8675" s="1" t="s">
        <v>1210</v>
      </c>
      <c r="E8675" s="1" t="s">
        <v>46</v>
      </c>
      <c r="G8675" s="1" t="s">
        <v>1212</v>
      </c>
      <c r="J8675" s="1" t="s">
        <v>204</v>
      </c>
      <c r="L8675" s="1" t="s">
        <v>229</v>
      </c>
      <c r="O8675" s="1">
        <v>0.9</v>
      </c>
      <c r="Q8675" s="1">
        <v>1956</v>
      </c>
      <c r="R8675" s="1">
        <v>2004</v>
      </c>
      <c r="AY8675" s="1" t="s">
        <v>77248</v>
      </c>
      <c r="AZ8675" s="1">
        <v>100</v>
      </c>
      <c r="BA8675" s="1" t="s">
        <v>77248</v>
      </c>
      <c r="BB8675" s="1">
        <v>100</v>
      </c>
      <c r="BC8675" s="1" t="s">
        <v>75363</v>
      </c>
      <c r="BD8675" s="1" t="s">
        <v>57182</v>
      </c>
      <c r="BE8675" s="1" t="s">
        <v>45549</v>
      </c>
      <c r="BF8675" s="1" t="s">
        <v>45549</v>
      </c>
      <c r="BG8675" s="1" t="s">
        <v>45549</v>
      </c>
      <c r="BH8675" s="1" t="s">
        <v>45549</v>
      </c>
      <c r="BI8675" s="1" t="s">
        <v>45549</v>
      </c>
      <c r="BJ8675" s="1" t="s">
        <v>45549</v>
      </c>
      <c r="BK8675" s="1" t="s">
        <v>45549</v>
      </c>
      <c r="BL8675" s="1" t="s">
        <v>45549</v>
      </c>
      <c r="BM8675" s="1" t="s">
        <v>45549</v>
      </c>
      <c r="BN8675" s="1" t="s">
        <v>45549</v>
      </c>
      <c r="BO8675" s="1" t="s">
        <v>45549</v>
      </c>
      <c r="BP8675" s="1" t="s">
        <v>45549</v>
      </c>
      <c r="BQ8675" s="1" t="s">
        <v>45549</v>
      </c>
      <c r="BR8675" s="1" t="s">
        <v>45549</v>
      </c>
    </row>
    <row r="8676" spans="1:70" x14ac:dyDescent="0.35">
      <c r="A8676" s="1" t="s">
        <v>70250</v>
      </c>
      <c r="B8676" s="1" t="s">
        <v>70258</v>
      </c>
      <c r="C8676" s="1">
        <v>3608</v>
      </c>
      <c r="D8676" s="1" t="s">
        <v>1210</v>
      </c>
      <c r="E8676" s="1" t="s">
        <v>393</v>
      </c>
      <c r="G8676" s="1" t="s">
        <v>1212</v>
      </c>
      <c r="J8676" s="1" t="s">
        <v>204</v>
      </c>
      <c r="L8676" s="1" t="s">
        <v>229</v>
      </c>
      <c r="O8676" s="1">
        <v>2.2000000000000002</v>
      </c>
      <c r="Q8676" s="1">
        <v>1962</v>
      </c>
      <c r="R8676" s="1">
        <v>2004</v>
      </c>
      <c r="AY8676" s="1" t="s">
        <v>77248</v>
      </c>
      <c r="AZ8676" s="1">
        <v>100</v>
      </c>
      <c r="BA8676" s="1" t="s">
        <v>77248</v>
      </c>
      <c r="BB8676" s="1">
        <v>100</v>
      </c>
      <c r="BC8676" s="1" t="s">
        <v>75363</v>
      </c>
      <c r="BD8676" s="1" t="s">
        <v>57182</v>
      </c>
      <c r="BE8676" s="1" t="s">
        <v>45549</v>
      </c>
      <c r="BF8676" s="1" t="s">
        <v>45549</v>
      </c>
      <c r="BG8676" s="1" t="s">
        <v>45549</v>
      </c>
      <c r="BH8676" s="1" t="s">
        <v>45549</v>
      </c>
      <c r="BI8676" s="1" t="s">
        <v>45549</v>
      </c>
      <c r="BJ8676" s="1" t="s">
        <v>45549</v>
      </c>
      <c r="BK8676" s="1" t="s">
        <v>45549</v>
      </c>
      <c r="BL8676" s="1" t="s">
        <v>45549</v>
      </c>
      <c r="BM8676" s="1" t="s">
        <v>45549</v>
      </c>
      <c r="BN8676" s="1" t="s">
        <v>45549</v>
      </c>
      <c r="BO8676" s="1" t="s">
        <v>45549</v>
      </c>
      <c r="BP8676" s="1" t="s">
        <v>45549</v>
      </c>
      <c r="BQ8676" s="1" t="s">
        <v>45549</v>
      </c>
      <c r="BR8676" s="1" t="s">
        <v>45549</v>
      </c>
    </row>
    <row r="8677" spans="1:70" x14ac:dyDescent="0.35">
      <c r="A8677" s="1" t="s">
        <v>70259</v>
      </c>
      <c r="B8677" s="1" t="s">
        <v>70260</v>
      </c>
      <c r="C8677" s="1">
        <v>4104</v>
      </c>
      <c r="D8677" s="1" t="s">
        <v>1210</v>
      </c>
      <c r="E8677" s="1" t="s">
        <v>36</v>
      </c>
      <c r="G8677" s="1" t="s">
        <v>1212</v>
      </c>
      <c r="J8677" s="1" t="s">
        <v>214</v>
      </c>
      <c r="L8677" s="1" t="s">
        <v>1778</v>
      </c>
      <c r="O8677" s="1">
        <v>0.3</v>
      </c>
      <c r="Q8677" s="1">
        <v>1941</v>
      </c>
      <c r="R8677" s="1">
        <v>2004</v>
      </c>
      <c r="AY8677" s="1" t="s">
        <v>77249</v>
      </c>
      <c r="AZ8677" s="1">
        <v>100</v>
      </c>
      <c r="BA8677" s="1" t="s">
        <v>77249</v>
      </c>
      <c r="BB8677" s="1">
        <v>100</v>
      </c>
      <c r="BC8677" s="1" t="s">
        <v>75363</v>
      </c>
      <c r="BD8677" s="1" t="s">
        <v>57182</v>
      </c>
      <c r="BE8677" s="1" t="s">
        <v>45549</v>
      </c>
      <c r="BF8677" s="1" t="s">
        <v>45549</v>
      </c>
      <c r="BG8677" s="1" t="s">
        <v>45549</v>
      </c>
      <c r="BH8677" s="1" t="s">
        <v>45549</v>
      </c>
      <c r="BI8677" s="1" t="s">
        <v>45549</v>
      </c>
      <c r="BJ8677" s="1" t="s">
        <v>45549</v>
      </c>
      <c r="BK8677" s="1" t="s">
        <v>45549</v>
      </c>
      <c r="BL8677" s="1" t="s">
        <v>45549</v>
      </c>
      <c r="BM8677" s="1" t="s">
        <v>45549</v>
      </c>
      <c r="BN8677" s="1" t="s">
        <v>45549</v>
      </c>
      <c r="BO8677" s="1" t="s">
        <v>45549</v>
      </c>
      <c r="BP8677" s="1" t="s">
        <v>45549</v>
      </c>
      <c r="BQ8677" s="1" t="s">
        <v>45549</v>
      </c>
      <c r="BR8677" s="1" t="s">
        <v>45549</v>
      </c>
    </row>
    <row r="8678" spans="1:70" x14ac:dyDescent="0.35">
      <c r="A8678" s="1" t="s">
        <v>70259</v>
      </c>
      <c r="B8678" s="1" t="s">
        <v>70261</v>
      </c>
      <c r="C8678" s="1">
        <v>4104</v>
      </c>
      <c r="D8678" s="1" t="s">
        <v>1210</v>
      </c>
      <c r="E8678" s="1" t="s">
        <v>18</v>
      </c>
      <c r="G8678" s="1" t="s">
        <v>1212</v>
      </c>
      <c r="J8678" s="1" t="s">
        <v>214</v>
      </c>
      <c r="L8678" s="1" t="s">
        <v>1778</v>
      </c>
      <c r="O8678" s="1">
        <v>0.5</v>
      </c>
      <c r="Q8678" s="1">
        <v>1941</v>
      </c>
      <c r="R8678" s="1">
        <v>2004</v>
      </c>
      <c r="AY8678" s="1" t="s">
        <v>77249</v>
      </c>
      <c r="AZ8678" s="1">
        <v>100</v>
      </c>
      <c r="BA8678" s="1" t="s">
        <v>77249</v>
      </c>
      <c r="BB8678" s="1">
        <v>100</v>
      </c>
      <c r="BC8678" s="1" t="s">
        <v>75363</v>
      </c>
      <c r="BD8678" s="1" t="s">
        <v>57182</v>
      </c>
      <c r="BE8678" s="1" t="s">
        <v>45549</v>
      </c>
      <c r="BF8678" s="1" t="s">
        <v>45549</v>
      </c>
      <c r="BG8678" s="1" t="s">
        <v>45549</v>
      </c>
      <c r="BH8678" s="1" t="s">
        <v>45549</v>
      </c>
      <c r="BI8678" s="1" t="s">
        <v>45549</v>
      </c>
      <c r="BJ8678" s="1" t="s">
        <v>45549</v>
      </c>
      <c r="BK8678" s="1" t="s">
        <v>45549</v>
      </c>
      <c r="BL8678" s="1" t="s">
        <v>45549</v>
      </c>
      <c r="BM8678" s="1" t="s">
        <v>45549</v>
      </c>
      <c r="BN8678" s="1" t="s">
        <v>45549</v>
      </c>
      <c r="BO8678" s="1" t="s">
        <v>45549</v>
      </c>
      <c r="BP8678" s="1" t="s">
        <v>45549</v>
      </c>
      <c r="BQ8678" s="1" t="s">
        <v>45549</v>
      </c>
      <c r="BR8678" s="1" t="s">
        <v>45549</v>
      </c>
    </row>
    <row r="8679" spans="1:70" x14ac:dyDescent="0.35">
      <c r="A8679" s="1" t="s">
        <v>70259</v>
      </c>
      <c r="B8679" s="1" t="s">
        <v>70262</v>
      </c>
      <c r="C8679" s="1">
        <v>4104</v>
      </c>
      <c r="D8679" s="1" t="s">
        <v>1210</v>
      </c>
      <c r="E8679" s="1" t="s">
        <v>31</v>
      </c>
      <c r="G8679" s="1" t="s">
        <v>1212</v>
      </c>
      <c r="J8679" s="1" t="s">
        <v>214</v>
      </c>
      <c r="L8679" s="1" t="s">
        <v>1778</v>
      </c>
      <c r="O8679" s="1">
        <v>0.9</v>
      </c>
      <c r="Q8679" s="1">
        <v>1949</v>
      </c>
      <c r="R8679" s="1">
        <v>2004</v>
      </c>
      <c r="AY8679" s="1" t="s">
        <v>77249</v>
      </c>
      <c r="AZ8679" s="1">
        <v>100</v>
      </c>
      <c r="BA8679" s="1" t="s">
        <v>77249</v>
      </c>
      <c r="BB8679" s="1">
        <v>100</v>
      </c>
      <c r="BC8679" s="1" t="s">
        <v>75363</v>
      </c>
      <c r="BD8679" s="1" t="s">
        <v>57182</v>
      </c>
      <c r="BE8679" s="1" t="s">
        <v>45549</v>
      </c>
      <c r="BF8679" s="1" t="s">
        <v>45549</v>
      </c>
      <c r="BG8679" s="1" t="s">
        <v>45549</v>
      </c>
      <c r="BH8679" s="1" t="s">
        <v>45549</v>
      </c>
      <c r="BI8679" s="1" t="s">
        <v>45549</v>
      </c>
      <c r="BJ8679" s="1" t="s">
        <v>45549</v>
      </c>
      <c r="BK8679" s="1" t="s">
        <v>45549</v>
      </c>
      <c r="BL8679" s="1" t="s">
        <v>45549</v>
      </c>
      <c r="BM8679" s="1" t="s">
        <v>45549</v>
      </c>
      <c r="BN8679" s="1" t="s">
        <v>45549</v>
      </c>
      <c r="BO8679" s="1" t="s">
        <v>45549</v>
      </c>
      <c r="BP8679" s="1" t="s">
        <v>45549</v>
      </c>
      <c r="BQ8679" s="1" t="s">
        <v>45549</v>
      </c>
      <c r="BR8679" s="1" t="s">
        <v>45549</v>
      </c>
    </row>
    <row r="8680" spans="1:70" x14ac:dyDescent="0.35">
      <c r="A8680" s="1" t="s">
        <v>70259</v>
      </c>
      <c r="B8680" s="1" t="s">
        <v>70263</v>
      </c>
      <c r="C8680" s="1">
        <v>4104</v>
      </c>
      <c r="D8680" s="1" t="s">
        <v>1210</v>
      </c>
      <c r="E8680" s="1" t="s">
        <v>33</v>
      </c>
      <c r="G8680" s="1" t="s">
        <v>1212</v>
      </c>
      <c r="J8680" s="1" t="s">
        <v>214</v>
      </c>
      <c r="L8680" s="1" t="s">
        <v>1778</v>
      </c>
      <c r="O8680" s="1">
        <v>1.4</v>
      </c>
      <c r="Q8680" s="1">
        <v>1955</v>
      </c>
      <c r="R8680" s="1">
        <v>2004</v>
      </c>
      <c r="AY8680" s="1" t="s">
        <v>77249</v>
      </c>
      <c r="AZ8680" s="1">
        <v>100</v>
      </c>
      <c r="BA8680" s="1" t="s">
        <v>77249</v>
      </c>
      <c r="BB8680" s="1">
        <v>100</v>
      </c>
      <c r="BC8680" s="1" t="s">
        <v>75363</v>
      </c>
      <c r="BD8680" s="1" t="s">
        <v>57182</v>
      </c>
      <c r="BE8680" s="1" t="s">
        <v>45549</v>
      </c>
      <c r="BF8680" s="1" t="s">
        <v>45549</v>
      </c>
      <c r="BG8680" s="1" t="s">
        <v>45549</v>
      </c>
      <c r="BH8680" s="1" t="s">
        <v>45549</v>
      </c>
      <c r="BI8680" s="1" t="s">
        <v>45549</v>
      </c>
      <c r="BJ8680" s="1" t="s">
        <v>45549</v>
      </c>
      <c r="BK8680" s="1" t="s">
        <v>45549</v>
      </c>
      <c r="BL8680" s="1" t="s">
        <v>45549</v>
      </c>
      <c r="BM8680" s="1" t="s">
        <v>45549</v>
      </c>
      <c r="BN8680" s="1" t="s">
        <v>45549</v>
      </c>
      <c r="BO8680" s="1" t="s">
        <v>45549</v>
      </c>
      <c r="BP8680" s="1" t="s">
        <v>45549</v>
      </c>
      <c r="BQ8680" s="1" t="s">
        <v>45549</v>
      </c>
      <c r="BR8680" s="1" t="s">
        <v>45549</v>
      </c>
    </row>
    <row r="8681" spans="1:70" x14ac:dyDescent="0.35">
      <c r="A8681" s="1" t="s">
        <v>66439</v>
      </c>
      <c r="B8681" s="1" t="s">
        <v>70264</v>
      </c>
      <c r="C8681" s="1">
        <v>6598</v>
      </c>
      <c r="D8681" s="1" t="s">
        <v>1210</v>
      </c>
      <c r="E8681" s="1" t="s">
        <v>36</v>
      </c>
      <c r="G8681" s="1" t="s">
        <v>1212</v>
      </c>
      <c r="J8681" s="1" t="s">
        <v>910</v>
      </c>
      <c r="L8681" s="1" t="s">
        <v>66441</v>
      </c>
      <c r="O8681" s="1">
        <v>5</v>
      </c>
      <c r="Q8681" s="1">
        <v>1972</v>
      </c>
      <c r="R8681" s="1">
        <v>2004</v>
      </c>
      <c r="AY8681" s="1" t="s">
        <v>76850</v>
      </c>
      <c r="AZ8681" s="1">
        <v>100</v>
      </c>
      <c r="BA8681" s="1" t="s">
        <v>76850</v>
      </c>
      <c r="BB8681" s="1">
        <v>100</v>
      </c>
      <c r="BC8681" s="1" t="s">
        <v>75363</v>
      </c>
      <c r="BD8681" s="1" t="s">
        <v>57182</v>
      </c>
      <c r="BE8681" s="1" t="s">
        <v>45549</v>
      </c>
      <c r="BF8681" s="1" t="s">
        <v>45549</v>
      </c>
      <c r="BG8681" s="1" t="s">
        <v>45549</v>
      </c>
      <c r="BH8681" s="1" t="s">
        <v>45549</v>
      </c>
      <c r="BI8681" s="1" t="s">
        <v>45549</v>
      </c>
      <c r="BJ8681" s="1" t="s">
        <v>45549</v>
      </c>
      <c r="BK8681" s="1" t="s">
        <v>45549</v>
      </c>
      <c r="BL8681" s="1" t="s">
        <v>45549</v>
      </c>
      <c r="BM8681" s="1" t="s">
        <v>45549</v>
      </c>
      <c r="BN8681" s="1" t="s">
        <v>45549</v>
      </c>
      <c r="BO8681" s="1" t="s">
        <v>45549</v>
      </c>
      <c r="BP8681" s="1" t="s">
        <v>45549</v>
      </c>
      <c r="BQ8681" s="1" t="s">
        <v>45549</v>
      </c>
      <c r="BR8681" s="1" t="s">
        <v>45549</v>
      </c>
    </row>
    <row r="8682" spans="1:70" x14ac:dyDescent="0.35">
      <c r="A8682" s="1" t="s">
        <v>66439</v>
      </c>
      <c r="B8682" s="1" t="s">
        <v>70265</v>
      </c>
      <c r="C8682" s="1">
        <v>6598</v>
      </c>
      <c r="D8682" s="1" t="s">
        <v>1210</v>
      </c>
      <c r="E8682" s="1" t="s">
        <v>18</v>
      </c>
      <c r="G8682" s="1" t="s">
        <v>1212</v>
      </c>
      <c r="J8682" s="1" t="s">
        <v>910</v>
      </c>
      <c r="L8682" s="1" t="s">
        <v>66441</v>
      </c>
      <c r="O8682" s="1">
        <v>2</v>
      </c>
      <c r="Q8682" s="1">
        <v>1940</v>
      </c>
      <c r="R8682" s="1">
        <v>2004</v>
      </c>
      <c r="AY8682" s="1" t="s">
        <v>76850</v>
      </c>
      <c r="AZ8682" s="1">
        <v>100</v>
      </c>
      <c r="BA8682" s="1" t="s">
        <v>76850</v>
      </c>
      <c r="BB8682" s="1">
        <v>100</v>
      </c>
      <c r="BC8682" s="1" t="s">
        <v>75363</v>
      </c>
      <c r="BD8682" s="1" t="s">
        <v>57182</v>
      </c>
      <c r="BE8682" s="1" t="s">
        <v>45549</v>
      </c>
      <c r="BF8682" s="1" t="s">
        <v>45549</v>
      </c>
      <c r="BG8682" s="1" t="s">
        <v>45549</v>
      </c>
      <c r="BH8682" s="1" t="s">
        <v>45549</v>
      </c>
      <c r="BI8682" s="1" t="s">
        <v>45549</v>
      </c>
      <c r="BJ8682" s="1" t="s">
        <v>45549</v>
      </c>
      <c r="BK8682" s="1" t="s">
        <v>45549</v>
      </c>
      <c r="BL8682" s="1" t="s">
        <v>45549</v>
      </c>
      <c r="BM8682" s="1" t="s">
        <v>45549</v>
      </c>
      <c r="BN8682" s="1" t="s">
        <v>45549</v>
      </c>
      <c r="BO8682" s="1" t="s">
        <v>45549</v>
      </c>
      <c r="BP8682" s="1" t="s">
        <v>45549</v>
      </c>
      <c r="BQ8682" s="1" t="s">
        <v>45549</v>
      </c>
      <c r="BR8682" s="1" t="s">
        <v>45549</v>
      </c>
    </row>
    <row r="8683" spans="1:70" x14ac:dyDescent="0.35">
      <c r="A8683" s="1" t="s">
        <v>66439</v>
      </c>
      <c r="B8683" s="1" t="s">
        <v>70266</v>
      </c>
      <c r="C8683" s="1">
        <v>6598</v>
      </c>
      <c r="D8683" s="1" t="s">
        <v>1210</v>
      </c>
      <c r="E8683" s="1" t="s">
        <v>31</v>
      </c>
      <c r="G8683" s="1" t="s">
        <v>1212</v>
      </c>
      <c r="J8683" s="1" t="s">
        <v>910</v>
      </c>
      <c r="L8683" s="1" t="s">
        <v>66441</v>
      </c>
      <c r="O8683" s="1">
        <v>2</v>
      </c>
      <c r="Q8683" s="1">
        <v>1942</v>
      </c>
      <c r="R8683" s="1">
        <v>2004</v>
      </c>
      <c r="AY8683" s="1" t="s">
        <v>76850</v>
      </c>
      <c r="AZ8683" s="1">
        <v>100</v>
      </c>
      <c r="BA8683" s="1" t="s">
        <v>76850</v>
      </c>
      <c r="BB8683" s="1">
        <v>100</v>
      </c>
      <c r="BC8683" s="1" t="s">
        <v>75363</v>
      </c>
      <c r="BD8683" s="1" t="s">
        <v>57182</v>
      </c>
      <c r="BE8683" s="1" t="s">
        <v>45549</v>
      </c>
      <c r="BF8683" s="1" t="s">
        <v>45549</v>
      </c>
      <c r="BG8683" s="1" t="s">
        <v>45549</v>
      </c>
      <c r="BH8683" s="1" t="s">
        <v>45549</v>
      </c>
      <c r="BI8683" s="1" t="s">
        <v>45549</v>
      </c>
      <c r="BJ8683" s="1" t="s">
        <v>45549</v>
      </c>
      <c r="BK8683" s="1" t="s">
        <v>45549</v>
      </c>
      <c r="BL8683" s="1" t="s">
        <v>45549</v>
      </c>
      <c r="BM8683" s="1" t="s">
        <v>45549</v>
      </c>
      <c r="BN8683" s="1" t="s">
        <v>45549</v>
      </c>
      <c r="BO8683" s="1" t="s">
        <v>45549</v>
      </c>
      <c r="BP8683" s="1" t="s">
        <v>45549</v>
      </c>
      <c r="BQ8683" s="1" t="s">
        <v>45549</v>
      </c>
      <c r="BR8683" s="1" t="s">
        <v>45549</v>
      </c>
    </row>
    <row r="8684" spans="1:70" x14ac:dyDescent="0.35">
      <c r="A8684" s="1" t="s">
        <v>66439</v>
      </c>
      <c r="B8684" s="1" t="s">
        <v>70267</v>
      </c>
      <c r="C8684" s="1">
        <v>6598</v>
      </c>
      <c r="D8684" s="1" t="s">
        <v>1210</v>
      </c>
      <c r="E8684" s="1" t="s">
        <v>33</v>
      </c>
      <c r="G8684" s="1" t="s">
        <v>1212</v>
      </c>
      <c r="J8684" s="1" t="s">
        <v>910</v>
      </c>
      <c r="L8684" s="1" t="s">
        <v>66441</v>
      </c>
      <c r="O8684" s="1">
        <v>3.1</v>
      </c>
      <c r="Q8684" s="1">
        <v>1951</v>
      </c>
      <c r="R8684" s="1">
        <v>2004</v>
      </c>
      <c r="AY8684" s="1" t="s">
        <v>76850</v>
      </c>
      <c r="AZ8684" s="1">
        <v>100</v>
      </c>
      <c r="BA8684" s="1" t="s">
        <v>76850</v>
      </c>
      <c r="BB8684" s="1">
        <v>100</v>
      </c>
      <c r="BC8684" s="1" t="s">
        <v>75363</v>
      </c>
      <c r="BD8684" s="1" t="s">
        <v>57182</v>
      </c>
      <c r="BE8684" s="1" t="s">
        <v>45549</v>
      </c>
      <c r="BF8684" s="1" t="s">
        <v>45549</v>
      </c>
      <c r="BG8684" s="1" t="s">
        <v>45549</v>
      </c>
      <c r="BH8684" s="1" t="s">
        <v>45549</v>
      </c>
      <c r="BI8684" s="1" t="s">
        <v>45549</v>
      </c>
      <c r="BJ8684" s="1" t="s">
        <v>45549</v>
      </c>
      <c r="BK8684" s="1" t="s">
        <v>45549</v>
      </c>
      <c r="BL8684" s="1" t="s">
        <v>45549</v>
      </c>
      <c r="BM8684" s="1" t="s">
        <v>45549</v>
      </c>
      <c r="BN8684" s="1" t="s">
        <v>45549</v>
      </c>
      <c r="BO8684" s="1" t="s">
        <v>45549</v>
      </c>
      <c r="BP8684" s="1" t="s">
        <v>45549</v>
      </c>
      <c r="BQ8684" s="1" t="s">
        <v>45549</v>
      </c>
      <c r="BR8684" s="1" t="s">
        <v>45549</v>
      </c>
    </row>
    <row r="8685" spans="1:70" x14ac:dyDescent="0.35">
      <c r="A8685" s="1" t="s">
        <v>66439</v>
      </c>
      <c r="B8685" s="1" t="s">
        <v>70268</v>
      </c>
      <c r="C8685" s="1">
        <v>6598</v>
      </c>
      <c r="D8685" s="1" t="s">
        <v>1210</v>
      </c>
      <c r="E8685" s="1" t="s">
        <v>85</v>
      </c>
      <c r="G8685" s="1" t="s">
        <v>1212</v>
      </c>
      <c r="J8685" s="1" t="s">
        <v>910</v>
      </c>
      <c r="L8685" s="1" t="s">
        <v>66441</v>
      </c>
      <c r="O8685" s="1">
        <v>3.2</v>
      </c>
      <c r="Q8685" s="1">
        <v>1960</v>
      </c>
      <c r="R8685" s="1">
        <v>2004</v>
      </c>
      <c r="AY8685" s="1" t="s">
        <v>76850</v>
      </c>
      <c r="AZ8685" s="1">
        <v>100</v>
      </c>
      <c r="BA8685" s="1" t="s">
        <v>76850</v>
      </c>
      <c r="BB8685" s="1">
        <v>100</v>
      </c>
      <c r="BC8685" s="1" t="s">
        <v>75363</v>
      </c>
      <c r="BD8685" s="1" t="s">
        <v>57182</v>
      </c>
      <c r="BE8685" s="1" t="s">
        <v>45549</v>
      </c>
      <c r="BF8685" s="1" t="s">
        <v>45549</v>
      </c>
      <c r="BG8685" s="1" t="s">
        <v>45549</v>
      </c>
      <c r="BH8685" s="1" t="s">
        <v>45549</v>
      </c>
      <c r="BI8685" s="1" t="s">
        <v>45549</v>
      </c>
      <c r="BJ8685" s="1" t="s">
        <v>45549</v>
      </c>
      <c r="BK8685" s="1" t="s">
        <v>45549</v>
      </c>
      <c r="BL8685" s="1" t="s">
        <v>45549</v>
      </c>
      <c r="BM8685" s="1" t="s">
        <v>45549</v>
      </c>
      <c r="BN8685" s="1" t="s">
        <v>45549</v>
      </c>
      <c r="BO8685" s="1" t="s">
        <v>45549</v>
      </c>
      <c r="BP8685" s="1" t="s">
        <v>45549</v>
      </c>
      <c r="BQ8685" s="1" t="s">
        <v>45549</v>
      </c>
      <c r="BR8685" s="1" t="s">
        <v>45549</v>
      </c>
    </row>
    <row r="8686" spans="1:70" x14ac:dyDescent="0.35">
      <c r="A8686" s="1" t="s">
        <v>58922</v>
      </c>
      <c r="B8686" s="1" t="s">
        <v>70269</v>
      </c>
      <c r="C8686" s="1">
        <v>10360</v>
      </c>
      <c r="D8686" s="1" t="s">
        <v>1210</v>
      </c>
      <c r="E8686" s="1" t="s">
        <v>2741</v>
      </c>
      <c r="G8686" s="1" t="s">
        <v>19</v>
      </c>
      <c r="J8686" s="1" t="s">
        <v>214</v>
      </c>
      <c r="L8686" s="1" t="s">
        <v>3692</v>
      </c>
      <c r="O8686" s="1">
        <v>20</v>
      </c>
      <c r="Q8686" s="1">
        <v>1977</v>
      </c>
      <c r="AY8686" s="1" t="s">
        <v>76014</v>
      </c>
      <c r="AZ8686" s="1">
        <v>100</v>
      </c>
      <c r="BA8686" s="1" t="s">
        <v>76014</v>
      </c>
      <c r="BB8686" s="1">
        <v>100</v>
      </c>
      <c r="BC8686" s="1" t="s">
        <v>75364</v>
      </c>
      <c r="BD8686" s="1" t="s">
        <v>58765</v>
      </c>
      <c r="BE8686" s="1" t="s">
        <v>58926</v>
      </c>
      <c r="BF8686" s="1" t="s">
        <v>1528</v>
      </c>
      <c r="BG8686" s="1" t="s">
        <v>58927</v>
      </c>
      <c r="BH8686" s="1" t="s">
        <v>58928</v>
      </c>
      <c r="BI8686" s="1" t="s">
        <v>58929</v>
      </c>
      <c r="BJ8686" s="1" t="s">
        <v>58930</v>
      </c>
      <c r="BK8686" s="1" t="s">
        <v>45549</v>
      </c>
      <c r="BL8686" s="1" t="s">
        <v>45549</v>
      </c>
      <c r="BM8686" s="1" t="s">
        <v>45549</v>
      </c>
      <c r="BN8686" s="1" t="s">
        <v>45549</v>
      </c>
      <c r="BO8686" s="1" t="s">
        <v>45549</v>
      </c>
      <c r="BP8686" s="1" t="s">
        <v>45549</v>
      </c>
      <c r="BQ8686" s="1" t="s">
        <v>45549</v>
      </c>
      <c r="BR8686" s="1" t="s">
        <v>45549</v>
      </c>
    </row>
    <row r="8687" spans="1:70" x14ac:dyDescent="0.35">
      <c r="A8687" s="1" t="s">
        <v>70270</v>
      </c>
      <c r="B8687" s="1" t="s">
        <v>70271</v>
      </c>
      <c r="C8687" s="1">
        <v>10401</v>
      </c>
      <c r="D8687" s="1" t="s">
        <v>1210</v>
      </c>
      <c r="E8687" s="1" t="s">
        <v>2113</v>
      </c>
      <c r="G8687" s="1" t="s">
        <v>19</v>
      </c>
      <c r="J8687" s="1" t="s">
        <v>57080</v>
      </c>
      <c r="L8687" s="1" t="s">
        <v>57080</v>
      </c>
      <c r="O8687" s="1">
        <v>22</v>
      </c>
      <c r="Q8687" s="1">
        <v>1974</v>
      </c>
      <c r="AY8687" s="1" t="s">
        <v>77250</v>
      </c>
      <c r="AZ8687" s="1">
        <v>100</v>
      </c>
      <c r="BA8687" s="1" t="s">
        <v>77250</v>
      </c>
      <c r="BB8687" s="1">
        <v>100</v>
      </c>
      <c r="BC8687" s="1" t="s">
        <v>75364</v>
      </c>
      <c r="BD8687" s="1" t="s">
        <v>57601</v>
      </c>
      <c r="BE8687" s="1" t="s">
        <v>45549</v>
      </c>
      <c r="BF8687" s="1" t="s">
        <v>45549</v>
      </c>
      <c r="BG8687" s="1" t="s">
        <v>45549</v>
      </c>
      <c r="BH8687" s="1" t="s">
        <v>45549</v>
      </c>
      <c r="BI8687" s="1" t="s">
        <v>45549</v>
      </c>
      <c r="BJ8687" s="1" t="s">
        <v>45549</v>
      </c>
      <c r="BK8687" s="1" t="s">
        <v>45549</v>
      </c>
      <c r="BL8687" s="1" t="s">
        <v>45549</v>
      </c>
      <c r="BM8687" s="1" t="s">
        <v>45549</v>
      </c>
      <c r="BN8687" s="1" t="s">
        <v>45549</v>
      </c>
      <c r="BO8687" s="1" t="s">
        <v>45549</v>
      </c>
      <c r="BP8687" s="1" t="s">
        <v>45549</v>
      </c>
      <c r="BQ8687" s="1" t="s">
        <v>45549</v>
      </c>
      <c r="BR8687" s="1" t="s">
        <v>45549</v>
      </c>
    </row>
    <row r="8688" spans="1:70" x14ac:dyDescent="0.35">
      <c r="A8688" s="1" t="s">
        <v>70272</v>
      </c>
      <c r="B8688" s="1" t="s">
        <v>70273</v>
      </c>
      <c r="C8688" s="1">
        <v>10581</v>
      </c>
      <c r="D8688" s="1" t="s">
        <v>1210</v>
      </c>
      <c r="E8688" s="1" t="s">
        <v>2261</v>
      </c>
      <c r="G8688" s="1" t="s">
        <v>1245</v>
      </c>
      <c r="J8688" s="1" t="s">
        <v>261</v>
      </c>
      <c r="L8688" s="1" t="s">
        <v>10944</v>
      </c>
      <c r="O8688" s="1">
        <v>28.7</v>
      </c>
      <c r="Q8688" s="1">
        <v>1985</v>
      </c>
      <c r="R8688" s="1">
        <v>2004</v>
      </c>
      <c r="AY8688" s="1" t="s">
        <v>70272</v>
      </c>
      <c r="AZ8688" s="1">
        <v>100</v>
      </c>
      <c r="BA8688" s="1" t="s">
        <v>70272</v>
      </c>
      <c r="BB8688" s="1">
        <v>100</v>
      </c>
      <c r="BC8688" s="1" t="s">
        <v>75364</v>
      </c>
      <c r="BD8688" s="1" t="s">
        <v>57182</v>
      </c>
      <c r="BE8688" s="1" t="s">
        <v>45549</v>
      </c>
      <c r="BF8688" s="1" t="s">
        <v>45549</v>
      </c>
      <c r="BG8688" s="1" t="s">
        <v>45549</v>
      </c>
      <c r="BH8688" s="1" t="s">
        <v>45549</v>
      </c>
      <c r="BI8688" s="1" t="s">
        <v>45549</v>
      </c>
      <c r="BJ8688" s="1" t="s">
        <v>45549</v>
      </c>
      <c r="BK8688" s="1" t="s">
        <v>45549</v>
      </c>
      <c r="BL8688" s="1" t="s">
        <v>45549</v>
      </c>
      <c r="BM8688" s="1" t="s">
        <v>45549</v>
      </c>
      <c r="BN8688" s="1" t="s">
        <v>45549</v>
      </c>
      <c r="BO8688" s="1" t="s">
        <v>45549</v>
      </c>
      <c r="BP8688" s="1" t="s">
        <v>45549</v>
      </c>
      <c r="BQ8688" s="1" t="s">
        <v>45549</v>
      </c>
      <c r="BR8688" s="1" t="s">
        <v>45549</v>
      </c>
    </row>
    <row r="8689" spans="1:70" x14ac:dyDescent="0.35">
      <c r="A8689" s="1" t="s">
        <v>47126</v>
      </c>
      <c r="B8689" s="1" t="s">
        <v>70274</v>
      </c>
      <c r="C8689" s="1">
        <v>50117</v>
      </c>
      <c r="D8689" s="1" t="s">
        <v>1210</v>
      </c>
      <c r="E8689" s="1" t="s">
        <v>2113</v>
      </c>
      <c r="G8689" s="1" t="s">
        <v>1212</v>
      </c>
      <c r="J8689" s="1" t="s">
        <v>261</v>
      </c>
      <c r="L8689" s="1" t="s">
        <v>3481</v>
      </c>
      <c r="O8689" s="1">
        <v>2.9</v>
      </c>
      <c r="Q8689" s="1">
        <v>1981</v>
      </c>
      <c r="R8689" s="1">
        <v>2004</v>
      </c>
      <c r="AY8689" s="1" t="s">
        <v>47126</v>
      </c>
      <c r="AZ8689" s="1">
        <v>100</v>
      </c>
      <c r="BA8689" s="1" t="s">
        <v>47126</v>
      </c>
      <c r="BB8689" s="1">
        <v>100</v>
      </c>
      <c r="BC8689" s="1" t="s">
        <v>75364</v>
      </c>
      <c r="BD8689" s="1" t="s">
        <v>57182</v>
      </c>
      <c r="BE8689" s="1" t="s">
        <v>45549</v>
      </c>
      <c r="BF8689" s="1" t="s">
        <v>45549</v>
      </c>
      <c r="BG8689" s="1" t="s">
        <v>45549</v>
      </c>
      <c r="BH8689" s="1" t="s">
        <v>45549</v>
      </c>
      <c r="BI8689" s="1" t="s">
        <v>45549</v>
      </c>
      <c r="BJ8689" s="1" t="s">
        <v>45549</v>
      </c>
      <c r="BK8689" s="1" t="s">
        <v>45549</v>
      </c>
      <c r="BL8689" s="1" t="s">
        <v>45549</v>
      </c>
      <c r="BM8689" s="1" t="s">
        <v>45549</v>
      </c>
      <c r="BN8689" s="1" t="s">
        <v>45549</v>
      </c>
      <c r="BO8689" s="1" t="s">
        <v>45549</v>
      </c>
      <c r="BP8689" s="1" t="s">
        <v>45549</v>
      </c>
      <c r="BQ8689" s="1" t="s">
        <v>45549</v>
      </c>
      <c r="BR8689" s="1" t="s">
        <v>45549</v>
      </c>
    </row>
    <row r="8690" spans="1:70" x14ac:dyDescent="0.35">
      <c r="A8690" s="1" t="s">
        <v>70275</v>
      </c>
      <c r="B8690" s="1" t="s">
        <v>70276</v>
      </c>
      <c r="C8690" s="1">
        <v>52131</v>
      </c>
      <c r="D8690" s="1" t="s">
        <v>1210</v>
      </c>
      <c r="E8690" s="1" t="s">
        <v>70277</v>
      </c>
      <c r="G8690" s="1" t="s">
        <v>2106</v>
      </c>
      <c r="J8690" s="1" t="s">
        <v>204</v>
      </c>
      <c r="L8690" s="1" t="s">
        <v>11408</v>
      </c>
      <c r="O8690" s="1">
        <v>20</v>
      </c>
      <c r="Q8690" s="1">
        <v>1964</v>
      </c>
      <c r="R8690" s="1">
        <v>2004</v>
      </c>
      <c r="AY8690" s="1" t="s">
        <v>77251</v>
      </c>
      <c r="AZ8690" s="1">
        <v>100</v>
      </c>
      <c r="BA8690" s="1" t="s">
        <v>77251</v>
      </c>
      <c r="BB8690" s="1">
        <v>100</v>
      </c>
      <c r="BC8690" s="1" t="s">
        <v>75364</v>
      </c>
      <c r="BD8690" s="1" t="s">
        <v>57182</v>
      </c>
      <c r="BE8690" s="1" t="s">
        <v>45549</v>
      </c>
      <c r="BF8690" s="1" t="s">
        <v>45549</v>
      </c>
      <c r="BG8690" s="1" t="s">
        <v>45549</v>
      </c>
      <c r="BH8690" s="1" t="s">
        <v>45549</v>
      </c>
      <c r="BI8690" s="1" t="s">
        <v>45549</v>
      </c>
      <c r="BJ8690" s="1" t="s">
        <v>45549</v>
      </c>
      <c r="BK8690" s="1" t="s">
        <v>45549</v>
      </c>
      <c r="BL8690" s="1" t="s">
        <v>45549</v>
      </c>
      <c r="BM8690" s="1" t="s">
        <v>45549</v>
      </c>
      <c r="BN8690" s="1" t="s">
        <v>45549</v>
      </c>
      <c r="BO8690" s="1" t="s">
        <v>45549</v>
      </c>
      <c r="BP8690" s="1" t="s">
        <v>45549</v>
      </c>
      <c r="BQ8690" s="1" t="s">
        <v>45549</v>
      </c>
      <c r="BR8690" s="1" t="s">
        <v>45549</v>
      </c>
    </row>
    <row r="8691" spans="1:70" x14ac:dyDescent="0.35">
      <c r="A8691" s="1" t="s">
        <v>70275</v>
      </c>
      <c r="B8691" s="1" t="s">
        <v>70278</v>
      </c>
      <c r="C8691" s="1">
        <v>52131</v>
      </c>
      <c r="D8691" s="1" t="s">
        <v>1210</v>
      </c>
      <c r="E8691" s="1" t="s">
        <v>70279</v>
      </c>
      <c r="G8691" s="1" t="s">
        <v>2106</v>
      </c>
      <c r="J8691" s="1" t="s">
        <v>204</v>
      </c>
      <c r="L8691" s="1" t="s">
        <v>11408</v>
      </c>
      <c r="O8691" s="1">
        <v>20</v>
      </c>
      <c r="Q8691" s="1">
        <v>1964</v>
      </c>
      <c r="R8691" s="1">
        <v>2004</v>
      </c>
      <c r="AY8691" s="1" t="s">
        <v>77251</v>
      </c>
      <c r="AZ8691" s="1">
        <v>100</v>
      </c>
      <c r="BA8691" s="1" t="s">
        <v>77251</v>
      </c>
      <c r="BB8691" s="1">
        <v>100</v>
      </c>
      <c r="BC8691" s="1" t="s">
        <v>75364</v>
      </c>
      <c r="BD8691" s="1" t="s">
        <v>57182</v>
      </c>
      <c r="BE8691" s="1" t="s">
        <v>45549</v>
      </c>
      <c r="BF8691" s="1" t="s">
        <v>45549</v>
      </c>
      <c r="BG8691" s="1" t="s">
        <v>45549</v>
      </c>
      <c r="BH8691" s="1" t="s">
        <v>45549</v>
      </c>
      <c r="BI8691" s="1" t="s">
        <v>45549</v>
      </c>
      <c r="BJ8691" s="1" t="s">
        <v>45549</v>
      </c>
      <c r="BK8691" s="1" t="s">
        <v>45549</v>
      </c>
      <c r="BL8691" s="1" t="s">
        <v>45549</v>
      </c>
      <c r="BM8691" s="1" t="s">
        <v>45549</v>
      </c>
      <c r="BN8691" s="1" t="s">
        <v>45549</v>
      </c>
      <c r="BO8691" s="1" t="s">
        <v>45549</v>
      </c>
      <c r="BP8691" s="1" t="s">
        <v>45549</v>
      </c>
      <c r="BQ8691" s="1" t="s">
        <v>45549</v>
      </c>
      <c r="BR8691" s="1" t="s">
        <v>45549</v>
      </c>
    </row>
    <row r="8692" spans="1:70" x14ac:dyDescent="0.35">
      <c r="A8692" s="1" t="s">
        <v>70275</v>
      </c>
      <c r="B8692" s="1" t="s">
        <v>70280</v>
      </c>
      <c r="C8692" s="1">
        <v>52131</v>
      </c>
      <c r="D8692" s="1" t="s">
        <v>1210</v>
      </c>
      <c r="E8692" s="1" t="s">
        <v>70281</v>
      </c>
      <c r="G8692" s="1" t="s">
        <v>2106</v>
      </c>
      <c r="J8692" s="1" t="s">
        <v>204</v>
      </c>
      <c r="L8692" s="1" t="s">
        <v>11408</v>
      </c>
      <c r="O8692" s="1">
        <v>10</v>
      </c>
      <c r="Q8692" s="1">
        <v>1964</v>
      </c>
      <c r="R8692" s="1">
        <v>2004</v>
      </c>
      <c r="AY8692" s="1" t="s">
        <v>77251</v>
      </c>
      <c r="AZ8692" s="1">
        <v>100</v>
      </c>
      <c r="BA8692" s="1" t="s">
        <v>77251</v>
      </c>
      <c r="BB8692" s="1">
        <v>100</v>
      </c>
      <c r="BC8692" s="1" t="s">
        <v>75364</v>
      </c>
      <c r="BD8692" s="1" t="s">
        <v>57182</v>
      </c>
      <c r="BE8692" s="1" t="s">
        <v>45549</v>
      </c>
      <c r="BF8692" s="1" t="s">
        <v>45549</v>
      </c>
      <c r="BG8692" s="1" t="s">
        <v>45549</v>
      </c>
      <c r="BH8692" s="1" t="s">
        <v>45549</v>
      </c>
      <c r="BI8692" s="1" t="s">
        <v>45549</v>
      </c>
      <c r="BJ8692" s="1" t="s">
        <v>45549</v>
      </c>
      <c r="BK8692" s="1" t="s">
        <v>45549</v>
      </c>
      <c r="BL8692" s="1" t="s">
        <v>45549</v>
      </c>
      <c r="BM8692" s="1" t="s">
        <v>45549</v>
      </c>
      <c r="BN8692" s="1" t="s">
        <v>45549</v>
      </c>
      <c r="BO8692" s="1" t="s">
        <v>45549</v>
      </c>
      <c r="BP8692" s="1" t="s">
        <v>45549</v>
      </c>
      <c r="BQ8692" s="1" t="s">
        <v>45549</v>
      </c>
      <c r="BR8692" s="1" t="s">
        <v>45549</v>
      </c>
    </row>
    <row r="8693" spans="1:70" x14ac:dyDescent="0.35">
      <c r="A8693" s="1" t="s">
        <v>70275</v>
      </c>
      <c r="B8693" s="1" t="s">
        <v>70282</v>
      </c>
      <c r="C8693" s="1">
        <v>52131</v>
      </c>
      <c r="D8693" s="1" t="s">
        <v>1210</v>
      </c>
      <c r="E8693" s="1" t="s">
        <v>70283</v>
      </c>
      <c r="G8693" s="1" t="s">
        <v>2106</v>
      </c>
      <c r="J8693" s="1" t="s">
        <v>204</v>
      </c>
      <c r="L8693" s="1" t="s">
        <v>11408</v>
      </c>
      <c r="O8693" s="1">
        <v>20</v>
      </c>
      <c r="Q8693" s="1">
        <v>1966</v>
      </c>
      <c r="R8693" s="1">
        <v>2004</v>
      </c>
      <c r="AY8693" s="1" t="s">
        <v>77251</v>
      </c>
      <c r="AZ8693" s="1">
        <v>100</v>
      </c>
      <c r="BA8693" s="1" t="s">
        <v>77251</v>
      </c>
      <c r="BB8693" s="1">
        <v>100</v>
      </c>
      <c r="BC8693" s="1" t="s">
        <v>75364</v>
      </c>
      <c r="BD8693" s="1" t="s">
        <v>57182</v>
      </c>
      <c r="BE8693" s="1" t="s">
        <v>45549</v>
      </c>
      <c r="BF8693" s="1" t="s">
        <v>45549</v>
      </c>
      <c r="BG8693" s="1" t="s">
        <v>45549</v>
      </c>
      <c r="BH8693" s="1" t="s">
        <v>45549</v>
      </c>
      <c r="BI8693" s="1" t="s">
        <v>45549</v>
      </c>
      <c r="BJ8693" s="1" t="s">
        <v>45549</v>
      </c>
      <c r="BK8693" s="1" t="s">
        <v>45549</v>
      </c>
      <c r="BL8693" s="1" t="s">
        <v>45549</v>
      </c>
      <c r="BM8693" s="1" t="s">
        <v>45549</v>
      </c>
      <c r="BN8693" s="1" t="s">
        <v>45549</v>
      </c>
      <c r="BO8693" s="1" t="s">
        <v>45549</v>
      </c>
      <c r="BP8693" s="1" t="s">
        <v>45549</v>
      </c>
      <c r="BQ8693" s="1" t="s">
        <v>45549</v>
      </c>
      <c r="BR8693" s="1" t="s">
        <v>45549</v>
      </c>
    </row>
    <row r="8694" spans="1:70" x14ac:dyDescent="0.35">
      <c r="A8694" s="1" t="s">
        <v>70275</v>
      </c>
      <c r="B8694" s="1" t="s">
        <v>70284</v>
      </c>
      <c r="C8694" s="1">
        <v>52131</v>
      </c>
      <c r="D8694" s="1" t="s">
        <v>1210</v>
      </c>
      <c r="E8694" s="1" t="s">
        <v>70285</v>
      </c>
      <c r="G8694" s="1" t="s">
        <v>2106</v>
      </c>
      <c r="J8694" s="1" t="s">
        <v>204</v>
      </c>
      <c r="L8694" s="1" t="s">
        <v>11408</v>
      </c>
      <c r="O8694" s="1">
        <v>13.5</v>
      </c>
      <c r="Q8694" s="1">
        <v>1966</v>
      </c>
      <c r="R8694" s="1">
        <v>2004</v>
      </c>
      <c r="AY8694" s="1" t="s">
        <v>77251</v>
      </c>
      <c r="AZ8694" s="1">
        <v>100</v>
      </c>
      <c r="BA8694" s="1" t="s">
        <v>77251</v>
      </c>
      <c r="BB8694" s="1">
        <v>100</v>
      </c>
      <c r="BC8694" s="1" t="s">
        <v>75364</v>
      </c>
      <c r="BD8694" s="1" t="s">
        <v>57182</v>
      </c>
      <c r="BE8694" s="1" t="s">
        <v>45549</v>
      </c>
      <c r="BF8694" s="1" t="s">
        <v>45549</v>
      </c>
      <c r="BG8694" s="1" t="s">
        <v>45549</v>
      </c>
      <c r="BH8694" s="1" t="s">
        <v>45549</v>
      </c>
      <c r="BI8694" s="1" t="s">
        <v>45549</v>
      </c>
      <c r="BJ8694" s="1" t="s">
        <v>45549</v>
      </c>
      <c r="BK8694" s="1" t="s">
        <v>45549</v>
      </c>
      <c r="BL8694" s="1" t="s">
        <v>45549</v>
      </c>
      <c r="BM8694" s="1" t="s">
        <v>45549</v>
      </c>
      <c r="BN8694" s="1" t="s">
        <v>45549</v>
      </c>
      <c r="BO8694" s="1" t="s">
        <v>45549</v>
      </c>
      <c r="BP8694" s="1" t="s">
        <v>45549</v>
      </c>
      <c r="BQ8694" s="1" t="s">
        <v>45549</v>
      </c>
      <c r="BR8694" s="1" t="s">
        <v>45549</v>
      </c>
    </row>
    <row r="8695" spans="1:70" x14ac:dyDescent="0.35">
      <c r="A8695" s="1" t="s">
        <v>70275</v>
      </c>
      <c r="B8695" s="1" t="s">
        <v>70286</v>
      </c>
      <c r="C8695" s="1">
        <v>52131</v>
      </c>
      <c r="D8695" s="1" t="s">
        <v>1210</v>
      </c>
      <c r="E8695" s="1" t="s">
        <v>70287</v>
      </c>
      <c r="G8695" s="1" t="s">
        <v>2106</v>
      </c>
      <c r="J8695" s="1" t="s">
        <v>204</v>
      </c>
      <c r="L8695" s="1" t="s">
        <v>11408</v>
      </c>
      <c r="O8695" s="1">
        <v>14</v>
      </c>
      <c r="Q8695" s="1">
        <v>1978</v>
      </c>
      <c r="R8695" s="1">
        <v>2004</v>
      </c>
      <c r="AY8695" s="1" t="s">
        <v>77251</v>
      </c>
      <c r="AZ8695" s="1">
        <v>100</v>
      </c>
      <c r="BA8695" s="1" t="s">
        <v>77251</v>
      </c>
      <c r="BB8695" s="1">
        <v>100</v>
      </c>
      <c r="BC8695" s="1" t="s">
        <v>75364</v>
      </c>
      <c r="BD8695" s="1" t="s">
        <v>57182</v>
      </c>
      <c r="BE8695" s="1" t="s">
        <v>45549</v>
      </c>
      <c r="BF8695" s="1" t="s">
        <v>45549</v>
      </c>
      <c r="BG8695" s="1" t="s">
        <v>45549</v>
      </c>
      <c r="BH8695" s="1" t="s">
        <v>45549</v>
      </c>
      <c r="BI8695" s="1" t="s">
        <v>45549</v>
      </c>
      <c r="BJ8695" s="1" t="s">
        <v>45549</v>
      </c>
      <c r="BK8695" s="1" t="s">
        <v>45549</v>
      </c>
      <c r="BL8695" s="1" t="s">
        <v>45549</v>
      </c>
      <c r="BM8695" s="1" t="s">
        <v>45549</v>
      </c>
      <c r="BN8695" s="1" t="s">
        <v>45549</v>
      </c>
      <c r="BO8695" s="1" t="s">
        <v>45549</v>
      </c>
      <c r="BP8695" s="1" t="s">
        <v>45549</v>
      </c>
      <c r="BQ8695" s="1" t="s">
        <v>45549</v>
      </c>
      <c r="BR8695" s="1" t="s">
        <v>45549</v>
      </c>
    </row>
    <row r="8696" spans="1:70" x14ac:dyDescent="0.35">
      <c r="A8696" s="1" t="s">
        <v>70288</v>
      </c>
      <c r="B8696" s="1" t="s">
        <v>70289</v>
      </c>
      <c r="C8696" s="1">
        <v>54252</v>
      </c>
      <c r="D8696" s="1" t="s">
        <v>1210</v>
      </c>
      <c r="E8696" s="1" t="s">
        <v>2113</v>
      </c>
      <c r="G8696" s="1" t="s">
        <v>357</v>
      </c>
      <c r="J8696" s="1" t="s">
        <v>261</v>
      </c>
      <c r="L8696" s="1" t="s">
        <v>2114</v>
      </c>
      <c r="O8696" s="1">
        <v>1</v>
      </c>
      <c r="Q8696" s="1">
        <v>1990</v>
      </c>
      <c r="R8696" s="1">
        <v>2004</v>
      </c>
      <c r="AY8696" s="1" t="s">
        <v>77252</v>
      </c>
      <c r="AZ8696" s="1">
        <v>100</v>
      </c>
      <c r="BA8696" s="1" t="s">
        <v>77252</v>
      </c>
      <c r="BB8696" s="1">
        <v>100</v>
      </c>
      <c r="BC8696" s="1" t="s">
        <v>75364</v>
      </c>
      <c r="BD8696" s="1" t="s">
        <v>57182</v>
      </c>
      <c r="BE8696" s="1" t="s">
        <v>45549</v>
      </c>
      <c r="BF8696" s="1" t="s">
        <v>45549</v>
      </c>
      <c r="BG8696" s="1" t="s">
        <v>45549</v>
      </c>
      <c r="BH8696" s="1" t="s">
        <v>45549</v>
      </c>
      <c r="BI8696" s="1" t="s">
        <v>45549</v>
      </c>
      <c r="BJ8696" s="1" t="s">
        <v>45549</v>
      </c>
      <c r="BK8696" s="1" t="s">
        <v>45549</v>
      </c>
      <c r="BL8696" s="1" t="s">
        <v>45549</v>
      </c>
      <c r="BM8696" s="1" t="s">
        <v>45549</v>
      </c>
      <c r="BN8696" s="1" t="s">
        <v>45549</v>
      </c>
      <c r="BO8696" s="1" t="s">
        <v>45549</v>
      </c>
      <c r="BP8696" s="1" t="s">
        <v>45549</v>
      </c>
      <c r="BQ8696" s="1" t="s">
        <v>45549</v>
      </c>
      <c r="BR8696" s="1" t="s">
        <v>45549</v>
      </c>
    </row>
    <row r="8697" spans="1:70" x14ac:dyDescent="0.35">
      <c r="A8697" s="1" t="s">
        <v>70288</v>
      </c>
      <c r="B8697" s="1" t="s">
        <v>70290</v>
      </c>
      <c r="C8697" s="1">
        <v>54252</v>
      </c>
      <c r="D8697" s="1" t="s">
        <v>1210</v>
      </c>
      <c r="E8697" s="1" t="s">
        <v>2095</v>
      </c>
      <c r="G8697" s="1" t="s">
        <v>357</v>
      </c>
      <c r="J8697" s="1" t="s">
        <v>261</v>
      </c>
      <c r="L8697" s="1" t="s">
        <v>2114</v>
      </c>
      <c r="O8697" s="1">
        <v>1</v>
      </c>
      <c r="Q8697" s="1">
        <v>1990</v>
      </c>
      <c r="R8697" s="1">
        <v>2004</v>
      </c>
      <c r="AY8697" s="1" t="s">
        <v>77252</v>
      </c>
      <c r="AZ8697" s="1">
        <v>100</v>
      </c>
      <c r="BA8697" s="1" t="s">
        <v>77252</v>
      </c>
      <c r="BB8697" s="1">
        <v>100</v>
      </c>
      <c r="BC8697" s="1" t="s">
        <v>75364</v>
      </c>
      <c r="BD8697" s="1" t="s">
        <v>57182</v>
      </c>
      <c r="BE8697" s="1" t="s">
        <v>45549</v>
      </c>
      <c r="BF8697" s="1" t="s">
        <v>45549</v>
      </c>
      <c r="BG8697" s="1" t="s">
        <v>45549</v>
      </c>
      <c r="BH8697" s="1" t="s">
        <v>45549</v>
      </c>
      <c r="BI8697" s="1" t="s">
        <v>45549</v>
      </c>
      <c r="BJ8697" s="1" t="s">
        <v>45549</v>
      </c>
      <c r="BK8697" s="1" t="s">
        <v>45549</v>
      </c>
      <c r="BL8697" s="1" t="s">
        <v>45549</v>
      </c>
      <c r="BM8697" s="1" t="s">
        <v>45549</v>
      </c>
      <c r="BN8697" s="1" t="s">
        <v>45549</v>
      </c>
      <c r="BO8697" s="1" t="s">
        <v>45549</v>
      </c>
      <c r="BP8697" s="1" t="s">
        <v>45549</v>
      </c>
      <c r="BQ8697" s="1" t="s">
        <v>45549</v>
      </c>
      <c r="BR8697" s="1" t="s">
        <v>45549</v>
      </c>
    </row>
    <row r="8698" spans="1:70" x14ac:dyDescent="0.35">
      <c r="A8698" s="1" t="s">
        <v>11789</v>
      </c>
      <c r="B8698" s="1" t="s">
        <v>70291</v>
      </c>
      <c r="C8698" s="1">
        <v>54297</v>
      </c>
      <c r="D8698" s="1" t="s">
        <v>1210</v>
      </c>
      <c r="E8698" s="1" t="s">
        <v>69863</v>
      </c>
      <c r="G8698" s="1" t="s">
        <v>1245</v>
      </c>
      <c r="J8698" s="1" t="s">
        <v>261</v>
      </c>
      <c r="L8698" s="1" t="s">
        <v>2154</v>
      </c>
      <c r="O8698" s="1">
        <v>1</v>
      </c>
      <c r="Q8698" s="1">
        <v>1984</v>
      </c>
      <c r="R8698" s="1">
        <v>2004</v>
      </c>
      <c r="AY8698" s="1" t="s">
        <v>76156</v>
      </c>
      <c r="AZ8698" s="1">
        <v>100</v>
      </c>
      <c r="BA8698" s="1" t="s">
        <v>76156</v>
      </c>
      <c r="BB8698" s="1">
        <v>100</v>
      </c>
      <c r="BC8698" s="1" t="s">
        <v>75364</v>
      </c>
      <c r="BD8698" s="1" t="s">
        <v>57182</v>
      </c>
      <c r="BE8698" s="1" t="s">
        <v>45549</v>
      </c>
      <c r="BF8698" s="1" t="s">
        <v>45549</v>
      </c>
      <c r="BG8698" s="1" t="s">
        <v>45549</v>
      </c>
      <c r="BH8698" s="1" t="s">
        <v>45549</v>
      </c>
      <c r="BI8698" s="1" t="s">
        <v>45549</v>
      </c>
      <c r="BJ8698" s="1" t="s">
        <v>45549</v>
      </c>
      <c r="BK8698" s="1" t="s">
        <v>45549</v>
      </c>
      <c r="BL8698" s="1" t="s">
        <v>45549</v>
      </c>
      <c r="BM8698" s="1" t="s">
        <v>45549</v>
      </c>
      <c r="BN8698" s="1" t="s">
        <v>45549</v>
      </c>
      <c r="BO8698" s="1" t="s">
        <v>45549</v>
      </c>
      <c r="BP8698" s="1" t="s">
        <v>45549</v>
      </c>
      <c r="BQ8698" s="1" t="s">
        <v>45549</v>
      </c>
      <c r="BR8698" s="1" t="s">
        <v>45549</v>
      </c>
    </row>
    <row r="8699" spans="1:70" x14ac:dyDescent="0.35">
      <c r="A8699" s="1" t="s">
        <v>60325</v>
      </c>
      <c r="B8699" s="1" t="s">
        <v>70292</v>
      </c>
      <c r="C8699" s="1">
        <v>54667</v>
      </c>
      <c r="D8699" s="1" t="s">
        <v>1210</v>
      </c>
      <c r="E8699" s="1" t="s">
        <v>33</v>
      </c>
      <c r="G8699" s="1" t="s">
        <v>47</v>
      </c>
      <c r="J8699" s="1" t="s">
        <v>120</v>
      </c>
      <c r="L8699" s="1" t="s">
        <v>742</v>
      </c>
      <c r="O8699" s="1">
        <v>7</v>
      </c>
      <c r="Q8699" s="1">
        <v>1930</v>
      </c>
      <c r="AY8699" s="1" t="s">
        <v>76183</v>
      </c>
      <c r="AZ8699" s="1">
        <v>100</v>
      </c>
      <c r="BA8699" s="1" t="s">
        <v>76183</v>
      </c>
      <c r="BB8699" s="1">
        <v>100</v>
      </c>
      <c r="BC8699" s="1" t="s">
        <v>75364</v>
      </c>
      <c r="BD8699" s="1" t="s">
        <v>58765</v>
      </c>
      <c r="BE8699" s="1" t="s">
        <v>393</v>
      </c>
      <c r="BF8699" s="1" t="s">
        <v>45549</v>
      </c>
      <c r="BG8699" s="1" t="s">
        <v>45549</v>
      </c>
      <c r="BH8699" s="1" t="s">
        <v>45549</v>
      </c>
      <c r="BI8699" s="1" t="s">
        <v>45549</v>
      </c>
      <c r="BJ8699" s="1" t="s">
        <v>45549</v>
      </c>
      <c r="BK8699" s="1" t="s">
        <v>45549</v>
      </c>
      <c r="BL8699" s="1" t="s">
        <v>45549</v>
      </c>
      <c r="BM8699" s="1" t="s">
        <v>45549</v>
      </c>
      <c r="BN8699" s="1" t="s">
        <v>45549</v>
      </c>
      <c r="BO8699" s="1" t="s">
        <v>45549</v>
      </c>
      <c r="BP8699" s="1" t="s">
        <v>45549</v>
      </c>
      <c r="BQ8699" s="1" t="s">
        <v>45549</v>
      </c>
      <c r="BR8699" s="1" t="s">
        <v>45549</v>
      </c>
    </row>
    <row r="8700" spans="1:70" x14ac:dyDescent="0.35">
      <c r="A8700" s="1" t="s">
        <v>63199</v>
      </c>
      <c r="B8700" s="1" t="s">
        <v>70293</v>
      </c>
      <c r="C8700" s="1">
        <v>54693</v>
      </c>
      <c r="D8700" s="1" t="s">
        <v>1210</v>
      </c>
      <c r="E8700" s="1" t="s">
        <v>70294</v>
      </c>
      <c r="G8700" s="1" t="s">
        <v>2106</v>
      </c>
      <c r="J8700" s="1" t="s">
        <v>337</v>
      </c>
      <c r="L8700" s="1" t="s">
        <v>338</v>
      </c>
      <c r="O8700" s="1">
        <v>8.3000000000000007</v>
      </c>
      <c r="Q8700" s="1">
        <v>1989</v>
      </c>
      <c r="R8700" s="1">
        <v>2004</v>
      </c>
      <c r="AY8700" s="1" t="s">
        <v>63199</v>
      </c>
      <c r="AZ8700" s="1">
        <v>100</v>
      </c>
      <c r="BA8700" s="1" t="s">
        <v>63199</v>
      </c>
      <c r="BB8700" s="1">
        <v>100</v>
      </c>
      <c r="BC8700" s="1" t="s">
        <v>75364</v>
      </c>
      <c r="BD8700" s="1" t="s">
        <v>57182</v>
      </c>
      <c r="BE8700" s="1" t="s">
        <v>45549</v>
      </c>
      <c r="BF8700" s="1" t="s">
        <v>45549</v>
      </c>
      <c r="BG8700" s="1" t="s">
        <v>45549</v>
      </c>
      <c r="BH8700" s="1" t="s">
        <v>45549</v>
      </c>
      <c r="BI8700" s="1" t="s">
        <v>45549</v>
      </c>
      <c r="BJ8700" s="1" t="s">
        <v>45549</v>
      </c>
      <c r="BK8700" s="1" t="s">
        <v>45549</v>
      </c>
      <c r="BL8700" s="1" t="s">
        <v>45549</v>
      </c>
      <c r="BM8700" s="1" t="s">
        <v>45549</v>
      </c>
      <c r="BN8700" s="1" t="s">
        <v>45549</v>
      </c>
      <c r="BO8700" s="1" t="s">
        <v>45549</v>
      </c>
      <c r="BP8700" s="1" t="s">
        <v>45549</v>
      </c>
      <c r="BQ8700" s="1" t="s">
        <v>45549</v>
      </c>
      <c r="BR8700" s="1" t="s">
        <v>45549</v>
      </c>
    </row>
    <row r="8701" spans="1:70" x14ac:dyDescent="0.35">
      <c r="A8701" s="1" t="s">
        <v>63199</v>
      </c>
      <c r="B8701" s="1" t="s">
        <v>70295</v>
      </c>
      <c r="C8701" s="1">
        <v>54693</v>
      </c>
      <c r="D8701" s="1" t="s">
        <v>1210</v>
      </c>
      <c r="E8701" s="1" t="s">
        <v>70296</v>
      </c>
      <c r="G8701" s="1" t="s">
        <v>2106</v>
      </c>
      <c r="J8701" s="1" t="s">
        <v>337</v>
      </c>
      <c r="L8701" s="1" t="s">
        <v>338</v>
      </c>
      <c r="O8701" s="1">
        <v>8.3000000000000007</v>
      </c>
      <c r="Q8701" s="1">
        <v>1989</v>
      </c>
      <c r="R8701" s="1">
        <v>2004</v>
      </c>
      <c r="AY8701" s="1" t="s">
        <v>63199</v>
      </c>
      <c r="AZ8701" s="1">
        <v>100</v>
      </c>
      <c r="BA8701" s="1" t="s">
        <v>63199</v>
      </c>
      <c r="BB8701" s="1">
        <v>100</v>
      </c>
      <c r="BC8701" s="1" t="s">
        <v>75364</v>
      </c>
      <c r="BD8701" s="1" t="s">
        <v>57182</v>
      </c>
      <c r="BE8701" s="1" t="s">
        <v>45549</v>
      </c>
      <c r="BF8701" s="1" t="s">
        <v>45549</v>
      </c>
      <c r="BG8701" s="1" t="s">
        <v>45549</v>
      </c>
      <c r="BH8701" s="1" t="s">
        <v>45549</v>
      </c>
      <c r="BI8701" s="1" t="s">
        <v>45549</v>
      </c>
      <c r="BJ8701" s="1" t="s">
        <v>45549</v>
      </c>
      <c r="BK8701" s="1" t="s">
        <v>45549</v>
      </c>
      <c r="BL8701" s="1" t="s">
        <v>45549</v>
      </c>
      <c r="BM8701" s="1" t="s">
        <v>45549</v>
      </c>
      <c r="BN8701" s="1" t="s">
        <v>45549</v>
      </c>
      <c r="BO8701" s="1" t="s">
        <v>45549</v>
      </c>
      <c r="BP8701" s="1" t="s">
        <v>45549</v>
      </c>
      <c r="BQ8701" s="1" t="s">
        <v>45549</v>
      </c>
      <c r="BR8701" s="1" t="s">
        <v>45549</v>
      </c>
    </row>
    <row r="8702" spans="1:70" x14ac:dyDescent="0.35">
      <c r="A8702" s="1" t="s">
        <v>70297</v>
      </c>
      <c r="B8702" s="1" t="s">
        <v>70298</v>
      </c>
      <c r="C8702" s="1">
        <v>56023</v>
      </c>
      <c r="D8702" s="1" t="s">
        <v>1210</v>
      </c>
      <c r="E8702" s="1" t="s">
        <v>12854</v>
      </c>
      <c r="G8702" s="1" t="s">
        <v>1212</v>
      </c>
      <c r="J8702" s="1" t="s">
        <v>968</v>
      </c>
      <c r="L8702" s="1" t="s">
        <v>10157</v>
      </c>
      <c r="O8702" s="1">
        <v>38</v>
      </c>
      <c r="Q8702" s="1">
        <v>2000</v>
      </c>
      <c r="R8702" s="1">
        <v>2004</v>
      </c>
      <c r="AY8702" s="1" t="s">
        <v>77253</v>
      </c>
      <c r="AZ8702" s="1">
        <v>100</v>
      </c>
      <c r="BA8702" s="1" t="s">
        <v>77253</v>
      </c>
      <c r="BB8702" s="1">
        <v>100</v>
      </c>
      <c r="BC8702" s="1" t="s">
        <v>75364</v>
      </c>
      <c r="BD8702" s="1" t="s">
        <v>57182</v>
      </c>
      <c r="BE8702" s="1" t="s">
        <v>45549</v>
      </c>
      <c r="BF8702" s="1" t="s">
        <v>45549</v>
      </c>
      <c r="BG8702" s="1" t="s">
        <v>45549</v>
      </c>
      <c r="BH8702" s="1" t="s">
        <v>45549</v>
      </c>
      <c r="BI8702" s="1" t="s">
        <v>45549</v>
      </c>
      <c r="BJ8702" s="1" t="s">
        <v>45549</v>
      </c>
      <c r="BK8702" s="1" t="s">
        <v>45549</v>
      </c>
      <c r="BL8702" s="1" t="s">
        <v>45549</v>
      </c>
      <c r="BM8702" s="1" t="s">
        <v>45549</v>
      </c>
      <c r="BN8702" s="1" t="s">
        <v>45549</v>
      </c>
      <c r="BO8702" s="1" t="s">
        <v>45549</v>
      </c>
      <c r="BP8702" s="1" t="s">
        <v>45549</v>
      </c>
      <c r="BQ8702" s="1" t="s">
        <v>45549</v>
      </c>
      <c r="BR8702" s="1" t="s">
        <v>45549</v>
      </c>
    </row>
    <row r="8703" spans="1:70" x14ac:dyDescent="0.35">
      <c r="A8703" s="1" t="s">
        <v>70299</v>
      </c>
      <c r="B8703" s="1" t="s">
        <v>70300</v>
      </c>
      <c r="C8703" s="1">
        <v>50958</v>
      </c>
      <c r="D8703" s="1" t="s">
        <v>1210</v>
      </c>
      <c r="E8703" s="1" t="s">
        <v>2113</v>
      </c>
      <c r="G8703" s="1" t="s">
        <v>47</v>
      </c>
      <c r="J8703" s="1" t="s">
        <v>281</v>
      </c>
      <c r="L8703" s="1" t="s">
        <v>1007</v>
      </c>
      <c r="O8703" s="1">
        <v>2</v>
      </c>
      <c r="Q8703" s="1">
        <v>1985</v>
      </c>
      <c r="R8703" s="1">
        <v>2004</v>
      </c>
      <c r="AY8703" s="1" t="s">
        <v>77254</v>
      </c>
      <c r="AZ8703" s="1">
        <v>100</v>
      </c>
      <c r="BA8703" s="1" t="s">
        <v>77254</v>
      </c>
      <c r="BB8703" s="1">
        <v>100</v>
      </c>
      <c r="BC8703" s="1" t="s">
        <v>75364</v>
      </c>
      <c r="BD8703" s="1" t="s">
        <v>57182</v>
      </c>
      <c r="BE8703" s="1" t="s">
        <v>45549</v>
      </c>
      <c r="BF8703" s="1" t="s">
        <v>45549</v>
      </c>
      <c r="BG8703" s="1" t="s">
        <v>45549</v>
      </c>
      <c r="BH8703" s="1" t="s">
        <v>45549</v>
      </c>
      <c r="BI8703" s="1" t="s">
        <v>45549</v>
      </c>
      <c r="BJ8703" s="1" t="s">
        <v>45549</v>
      </c>
      <c r="BK8703" s="1" t="s">
        <v>45549</v>
      </c>
      <c r="BL8703" s="1" t="s">
        <v>45549</v>
      </c>
      <c r="BM8703" s="1" t="s">
        <v>45549</v>
      </c>
      <c r="BN8703" s="1" t="s">
        <v>45549</v>
      </c>
      <c r="BO8703" s="1" t="s">
        <v>45549</v>
      </c>
      <c r="BP8703" s="1" t="s">
        <v>45549</v>
      </c>
      <c r="BQ8703" s="1" t="s">
        <v>45549</v>
      </c>
      <c r="BR8703" s="1" t="s">
        <v>45549</v>
      </c>
    </row>
    <row r="8704" spans="1:70" x14ac:dyDescent="0.35">
      <c r="A8704" s="1" t="s">
        <v>67966</v>
      </c>
      <c r="B8704" s="1" t="s">
        <v>70301</v>
      </c>
      <c r="C8704" s="1">
        <v>54870</v>
      </c>
      <c r="D8704" s="1" t="s">
        <v>1210</v>
      </c>
      <c r="E8704" s="1" t="s">
        <v>70302</v>
      </c>
      <c r="G8704" s="1" t="s">
        <v>1212</v>
      </c>
      <c r="J8704" s="1" t="s">
        <v>103</v>
      </c>
      <c r="L8704" s="1" t="s">
        <v>67968</v>
      </c>
      <c r="O8704" s="1">
        <v>1.3</v>
      </c>
      <c r="Q8704" s="1">
        <v>1999</v>
      </c>
      <c r="R8704" s="1">
        <v>2004</v>
      </c>
      <c r="AY8704" s="1" t="s">
        <v>77016</v>
      </c>
      <c r="AZ8704" s="1">
        <v>100</v>
      </c>
      <c r="BA8704" s="1" t="s">
        <v>77016</v>
      </c>
      <c r="BB8704" s="1">
        <v>100</v>
      </c>
      <c r="BC8704" s="1" t="s">
        <v>75364</v>
      </c>
      <c r="BD8704" s="1" t="s">
        <v>57182</v>
      </c>
      <c r="BE8704" s="1" t="s">
        <v>45549</v>
      </c>
      <c r="BF8704" s="1" t="s">
        <v>45549</v>
      </c>
      <c r="BG8704" s="1" t="s">
        <v>45549</v>
      </c>
      <c r="BH8704" s="1" t="s">
        <v>45549</v>
      </c>
      <c r="BI8704" s="1" t="s">
        <v>45549</v>
      </c>
      <c r="BJ8704" s="1" t="s">
        <v>45549</v>
      </c>
      <c r="BK8704" s="1" t="s">
        <v>45549</v>
      </c>
      <c r="BL8704" s="1" t="s">
        <v>45549</v>
      </c>
      <c r="BM8704" s="1" t="s">
        <v>45549</v>
      </c>
      <c r="BN8704" s="1" t="s">
        <v>45549</v>
      </c>
      <c r="BO8704" s="1" t="s">
        <v>45549</v>
      </c>
      <c r="BP8704" s="1" t="s">
        <v>45549</v>
      </c>
      <c r="BQ8704" s="1" t="s">
        <v>45549</v>
      </c>
      <c r="BR8704" s="1" t="s">
        <v>45549</v>
      </c>
    </row>
    <row r="8705" spans="1:70" x14ac:dyDescent="0.35">
      <c r="A8705" s="1" t="s">
        <v>3826</v>
      </c>
      <c r="B8705" s="1" t="s">
        <v>70303</v>
      </c>
      <c r="C8705" s="1">
        <v>1276</v>
      </c>
      <c r="D8705" s="1" t="s">
        <v>1210</v>
      </c>
      <c r="E8705" s="1" t="s">
        <v>33</v>
      </c>
      <c r="G8705" s="1" t="s">
        <v>1212</v>
      </c>
      <c r="J8705" s="1" t="s">
        <v>1039</v>
      </c>
      <c r="L8705" s="1" t="s">
        <v>3828</v>
      </c>
      <c r="O8705" s="1">
        <v>0.9</v>
      </c>
      <c r="Q8705" s="1">
        <v>1964</v>
      </c>
      <c r="R8705" s="1">
        <v>2004</v>
      </c>
      <c r="AY8705" s="1" t="s">
        <v>77185</v>
      </c>
      <c r="AZ8705" s="1">
        <v>100</v>
      </c>
      <c r="BA8705" s="1" t="s">
        <v>77185</v>
      </c>
      <c r="BB8705" s="1">
        <v>100</v>
      </c>
      <c r="BC8705" s="1" t="s">
        <v>75363</v>
      </c>
      <c r="BD8705" s="1" t="s">
        <v>57182</v>
      </c>
      <c r="BE8705" s="1" t="s">
        <v>45549</v>
      </c>
      <c r="BF8705" s="1" t="s">
        <v>45549</v>
      </c>
      <c r="BG8705" s="1" t="s">
        <v>45549</v>
      </c>
      <c r="BH8705" s="1" t="s">
        <v>45549</v>
      </c>
      <c r="BI8705" s="1" t="s">
        <v>45549</v>
      </c>
      <c r="BJ8705" s="1" t="s">
        <v>45549</v>
      </c>
      <c r="BK8705" s="1" t="s">
        <v>45549</v>
      </c>
      <c r="BL8705" s="1" t="s">
        <v>45549</v>
      </c>
      <c r="BM8705" s="1" t="s">
        <v>45549</v>
      </c>
      <c r="BN8705" s="1" t="s">
        <v>45549</v>
      </c>
      <c r="BO8705" s="1" t="s">
        <v>45549</v>
      </c>
      <c r="BP8705" s="1" t="s">
        <v>45549</v>
      </c>
      <c r="BQ8705" s="1" t="s">
        <v>45549</v>
      </c>
      <c r="BR8705" s="1" t="s">
        <v>45549</v>
      </c>
    </row>
    <row r="8706" spans="1:70" x14ac:dyDescent="0.35">
      <c r="A8706" s="1" t="s">
        <v>70304</v>
      </c>
      <c r="B8706" s="1" t="s">
        <v>70305</v>
      </c>
      <c r="C8706" s="1">
        <v>1496</v>
      </c>
      <c r="D8706" s="1" t="s">
        <v>1210</v>
      </c>
      <c r="E8706" s="1" t="s">
        <v>31</v>
      </c>
      <c r="G8706" s="1" t="s">
        <v>47</v>
      </c>
      <c r="J8706" s="1" t="s">
        <v>273</v>
      </c>
      <c r="L8706" s="1" t="s">
        <v>781</v>
      </c>
      <c r="O8706" s="1">
        <v>32.1</v>
      </c>
      <c r="Q8706" s="1">
        <v>1952</v>
      </c>
      <c r="R8706" s="1">
        <v>2004</v>
      </c>
      <c r="AY8706" s="1" t="s">
        <v>77255</v>
      </c>
      <c r="AZ8706" s="1">
        <v>100</v>
      </c>
      <c r="BA8706" s="1" t="s">
        <v>77255</v>
      </c>
      <c r="BB8706" s="1">
        <v>100</v>
      </c>
      <c r="BC8706" s="1" t="s">
        <v>75364</v>
      </c>
      <c r="BD8706" s="1" t="s">
        <v>57182</v>
      </c>
      <c r="BE8706" s="1" t="s">
        <v>45549</v>
      </c>
      <c r="BF8706" s="1" t="s">
        <v>45549</v>
      </c>
      <c r="BG8706" s="1" t="s">
        <v>45549</v>
      </c>
      <c r="BH8706" s="1" t="s">
        <v>45549</v>
      </c>
      <c r="BI8706" s="1" t="s">
        <v>45549</v>
      </c>
      <c r="BJ8706" s="1" t="s">
        <v>45549</v>
      </c>
      <c r="BK8706" s="1" t="s">
        <v>45549</v>
      </c>
      <c r="BL8706" s="1" t="s">
        <v>45549</v>
      </c>
      <c r="BM8706" s="1" t="s">
        <v>45549</v>
      </c>
      <c r="BN8706" s="1" t="s">
        <v>45549</v>
      </c>
      <c r="BO8706" s="1" t="s">
        <v>45549</v>
      </c>
      <c r="BP8706" s="1" t="s">
        <v>45549</v>
      </c>
      <c r="BQ8706" s="1" t="s">
        <v>45549</v>
      </c>
      <c r="BR8706" s="1" t="s">
        <v>45549</v>
      </c>
    </row>
    <row r="8707" spans="1:70" x14ac:dyDescent="0.35">
      <c r="A8707" s="1" t="s">
        <v>70304</v>
      </c>
      <c r="B8707" s="1" t="s">
        <v>70306</v>
      </c>
      <c r="C8707" s="1">
        <v>1496</v>
      </c>
      <c r="D8707" s="1" t="s">
        <v>1210</v>
      </c>
      <c r="E8707" s="1" t="s">
        <v>33</v>
      </c>
      <c r="G8707" s="1" t="s">
        <v>47</v>
      </c>
      <c r="J8707" s="1" t="s">
        <v>273</v>
      </c>
      <c r="L8707" s="1" t="s">
        <v>781</v>
      </c>
      <c r="O8707" s="1">
        <v>32.799999999999997</v>
      </c>
      <c r="Q8707" s="1">
        <v>1952</v>
      </c>
      <c r="R8707" s="1">
        <v>2004</v>
      </c>
      <c r="AY8707" s="1" t="s">
        <v>77255</v>
      </c>
      <c r="AZ8707" s="1">
        <v>100</v>
      </c>
      <c r="BA8707" s="1" t="s">
        <v>77255</v>
      </c>
      <c r="BB8707" s="1">
        <v>100</v>
      </c>
      <c r="BC8707" s="1" t="s">
        <v>75364</v>
      </c>
      <c r="BD8707" s="1" t="s">
        <v>57182</v>
      </c>
      <c r="BE8707" s="1" t="s">
        <v>45549</v>
      </c>
      <c r="BF8707" s="1" t="s">
        <v>45549</v>
      </c>
      <c r="BG8707" s="1" t="s">
        <v>45549</v>
      </c>
      <c r="BH8707" s="1" t="s">
        <v>45549</v>
      </c>
      <c r="BI8707" s="1" t="s">
        <v>45549</v>
      </c>
      <c r="BJ8707" s="1" t="s">
        <v>45549</v>
      </c>
      <c r="BK8707" s="1" t="s">
        <v>45549</v>
      </c>
      <c r="BL8707" s="1" t="s">
        <v>45549</v>
      </c>
      <c r="BM8707" s="1" t="s">
        <v>45549</v>
      </c>
      <c r="BN8707" s="1" t="s">
        <v>45549</v>
      </c>
      <c r="BO8707" s="1" t="s">
        <v>45549</v>
      </c>
      <c r="BP8707" s="1" t="s">
        <v>45549</v>
      </c>
      <c r="BQ8707" s="1" t="s">
        <v>45549</v>
      </c>
      <c r="BR8707" s="1" t="s">
        <v>45549</v>
      </c>
    </row>
    <row r="8708" spans="1:70" x14ac:dyDescent="0.35">
      <c r="A8708" s="1" t="s">
        <v>70304</v>
      </c>
      <c r="B8708" s="1" t="s">
        <v>70307</v>
      </c>
      <c r="C8708" s="1">
        <v>1496</v>
      </c>
      <c r="D8708" s="1" t="s">
        <v>1210</v>
      </c>
      <c r="E8708" s="1" t="s">
        <v>85</v>
      </c>
      <c r="G8708" s="1" t="s">
        <v>47</v>
      </c>
      <c r="J8708" s="1" t="s">
        <v>273</v>
      </c>
      <c r="L8708" s="1" t="s">
        <v>781</v>
      </c>
      <c r="O8708" s="1">
        <v>33</v>
      </c>
      <c r="Q8708" s="1">
        <v>1955</v>
      </c>
      <c r="R8708" s="1">
        <v>2004</v>
      </c>
      <c r="AY8708" s="1" t="s">
        <v>77255</v>
      </c>
      <c r="AZ8708" s="1">
        <v>100</v>
      </c>
      <c r="BA8708" s="1" t="s">
        <v>77255</v>
      </c>
      <c r="BB8708" s="1">
        <v>100</v>
      </c>
      <c r="BC8708" s="1" t="s">
        <v>75364</v>
      </c>
      <c r="BD8708" s="1" t="s">
        <v>57182</v>
      </c>
      <c r="BE8708" s="1" t="s">
        <v>45549</v>
      </c>
      <c r="BF8708" s="1" t="s">
        <v>45549</v>
      </c>
      <c r="BG8708" s="1" t="s">
        <v>45549</v>
      </c>
      <c r="BH8708" s="1" t="s">
        <v>45549</v>
      </c>
      <c r="BI8708" s="1" t="s">
        <v>45549</v>
      </c>
      <c r="BJ8708" s="1" t="s">
        <v>45549</v>
      </c>
      <c r="BK8708" s="1" t="s">
        <v>45549</v>
      </c>
      <c r="BL8708" s="1" t="s">
        <v>45549</v>
      </c>
      <c r="BM8708" s="1" t="s">
        <v>45549</v>
      </c>
      <c r="BN8708" s="1" t="s">
        <v>45549</v>
      </c>
      <c r="BO8708" s="1" t="s">
        <v>45549</v>
      </c>
      <c r="BP8708" s="1" t="s">
        <v>45549</v>
      </c>
      <c r="BQ8708" s="1" t="s">
        <v>45549</v>
      </c>
      <c r="BR8708" s="1" t="s">
        <v>45549</v>
      </c>
    </row>
    <row r="8709" spans="1:70" x14ac:dyDescent="0.35">
      <c r="A8709" s="1" t="s">
        <v>62889</v>
      </c>
      <c r="B8709" s="1" t="s">
        <v>70308</v>
      </c>
      <c r="C8709" s="1">
        <v>2496</v>
      </c>
      <c r="D8709" s="1" t="s">
        <v>1210</v>
      </c>
      <c r="E8709" s="1" t="s">
        <v>166</v>
      </c>
      <c r="G8709" s="1" t="s">
        <v>47</v>
      </c>
      <c r="J8709" s="1" t="s">
        <v>143</v>
      </c>
      <c r="L8709" s="1" t="s">
        <v>6842</v>
      </c>
      <c r="O8709" s="1">
        <v>64.3</v>
      </c>
      <c r="Q8709" s="1">
        <v>1951</v>
      </c>
      <c r="R8709" s="1">
        <v>2004</v>
      </c>
      <c r="AY8709" s="1" t="s">
        <v>49534</v>
      </c>
      <c r="AZ8709" s="1">
        <v>100</v>
      </c>
      <c r="BA8709" s="1" t="s">
        <v>49534</v>
      </c>
      <c r="BB8709" s="1">
        <v>100</v>
      </c>
      <c r="BC8709" s="1" t="s">
        <v>75363</v>
      </c>
      <c r="BD8709" s="1" t="s">
        <v>57182</v>
      </c>
      <c r="BE8709" s="1" t="s">
        <v>45549</v>
      </c>
      <c r="BF8709" s="1" t="s">
        <v>45549</v>
      </c>
      <c r="BG8709" s="1" t="s">
        <v>45549</v>
      </c>
      <c r="BH8709" s="1" t="s">
        <v>45549</v>
      </c>
      <c r="BI8709" s="1" t="s">
        <v>45549</v>
      </c>
      <c r="BJ8709" s="1" t="s">
        <v>45549</v>
      </c>
      <c r="BK8709" s="1" t="s">
        <v>45549</v>
      </c>
      <c r="BL8709" s="1" t="s">
        <v>45549</v>
      </c>
      <c r="BM8709" s="1" t="s">
        <v>45549</v>
      </c>
      <c r="BN8709" s="1" t="s">
        <v>45549</v>
      </c>
      <c r="BO8709" s="1" t="s">
        <v>45549</v>
      </c>
      <c r="BP8709" s="1" t="s">
        <v>45549</v>
      </c>
      <c r="BQ8709" s="1" t="s">
        <v>45549</v>
      </c>
      <c r="BR8709" s="1" t="s">
        <v>45549</v>
      </c>
    </row>
    <row r="8710" spans="1:70" x14ac:dyDescent="0.35">
      <c r="A8710" s="1" t="s">
        <v>70309</v>
      </c>
      <c r="B8710" s="1" t="s">
        <v>70310</v>
      </c>
      <c r="C8710" s="1">
        <v>3527</v>
      </c>
      <c r="D8710" s="1" t="s">
        <v>1210</v>
      </c>
      <c r="E8710" s="1" t="s">
        <v>18</v>
      </c>
      <c r="G8710" s="1" t="s">
        <v>2106</v>
      </c>
      <c r="J8710" s="1" t="s">
        <v>204</v>
      </c>
      <c r="L8710" s="1" t="s">
        <v>17749</v>
      </c>
      <c r="O8710" s="1">
        <v>102</v>
      </c>
      <c r="Q8710" s="1">
        <v>1966</v>
      </c>
      <c r="R8710" s="1">
        <v>2004</v>
      </c>
      <c r="AY8710" s="1" t="s">
        <v>77163</v>
      </c>
      <c r="AZ8710" s="1">
        <v>100</v>
      </c>
      <c r="BA8710" s="1" t="s">
        <v>77163</v>
      </c>
      <c r="BB8710" s="1">
        <v>100</v>
      </c>
      <c r="BC8710" s="1" t="s">
        <v>75364</v>
      </c>
      <c r="BD8710" s="1" t="s">
        <v>57182</v>
      </c>
      <c r="BE8710" s="1" t="s">
        <v>45549</v>
      </c>
      <c r="BF8710" s="1" t="s">
        <v>45549</v>
      </c>
      <c r="BG8710" s="1" t="s">
        <v>45549</v>
      </c>
      <c r="BH8710" s="1" t="s">
        <v>45549</v>
      </c>
      <c r="BI8710" s="1" t="s">
        <v>45549</v>
      </c>
      <c r="BJ8710" s="1" t="s">
        <v>45549</v>
      </c>
      <c r="BK8710" s="1" t="s">
        <v>45549</v>
      </c>
      <c r="BL8710" s="1" t="s">
        <v>45549</v>
      </c>
      <c r="BM8710" s="1" t="s">
        <v>45549</v>
      </c>
      <c r="BN8710" s="1" t="s">
        <v>45549</v>
      </c>
      <c r="BO8710" s="1" t="s">
        <v>45549</v>
      </c>
      <c r="BP8710" s="1" t="s">
        <v>45549</v>
      </c>
      <c r="BQ8710" s="1" t="s">
        <v>45549</v>
      </c>
      <c r="BR8710" s="1" t="s">
        <v>45549</v>
      </c>
    </row>
    <row r="8711" spans="1:70" x14ac:dyDescent="0.35">
      <c r="A8711" s="1" t="s">
        <v>70311</v>
      </c>
      <c r="B8711" s="1" t="s">
        <v>70312</v>
      </c>
      <c r="C8711" s="1">
        <v>6025</v>
      </c>
      <c r="D8711" s="1" t="s">
        <v>1210</v>
      </c>
      <c r="E8711" s="1" t="s">
        <v>36</v>
      </c>
      <c r="G8711" s="1" t="s">
        <v>47</v>
      </c>
      <c r="J8711" s="1" t="s">
        <v>710</v>
      </c>
      <c r="L8711" s="1" t="s">
        <v>3968</v>
      </c>
      <c r="O8711" s="1">
        <v>554</v>
      </c>
      <c r="Q8711" s="1">
        <v>1978</v>
      </c>
      <c r="R8711" s="1">
        <v>2004</v>
      </c>
      <c r="AY8711" s="1" t="s">
        <v>50050</v>
      </c>
      <c r="AZ8711" s="1">
        <v>100</v>
      </c>
      <c r="BA8711" s="1" t="s">
        <v>50050</v>
      </c>
      <c r="BB8711" s="1">
        <v>100</v>
      </c>
      <c r="BC8711" s="1" t="s">
        <v>75364</v>
      </c>
      <c r="BD8711" s="1" t="s">
        <v>57182</v>
      </c>
      <c r="BE8711" s="1" t="s">
        <v>45549</v>
      </c>
      <c r="BF8711" s="1" t="s">
        <v>45549</v>
      </c>
      <c r="BG8711" s="1" t="s">
        <v>45549</v>
      </c>
      <c r="BH8711" s="1" t="s">
        <v>45549</v>
      </c>
      <c r="BI8711" s="1" t="s">
        <v>45549</v>
      </c>
      <c r="BJ8711" s="1" t="s">
        <v>45549</v>
      </c>
      <c r="BK8711" s="1" t="s">
        <v>45549</v>
      </c>
      <c r="BL8711" s="1" t="s">
        <v>45549</v>
      </c>
      <c r="BM8711" s="1" t="s">
        <v>45549</v>
      </c>
      <c r="BN8711" s="1" t="s">
        <v>45549</v>
      </c>
      <c r="BO8711" s="1" t="s">
        <v>45549</v>
      </c>
      <c r="BP8711" s="1" t="s">
        <v>45549</v>
      </c>
      <c r="BQ8711" s="1" t="s">
        <v>45549</v>
      </c>
      <c r="BR8711" s="1" t="s">
        <v>45549</v>
      </c>
    </row>
    <row r="8712" spans="1:70" x14ac:dyDescent="0.35">
      <c r="A8712" s="1" t="s">
        <v>70311</v>
      </c>
      <c r="B8712" s="1" t="s">
        <v>70313</v>
      </c>
      <c r="C8712" s="1">
        <v>6025</v>
      </c>
      <c r="D8712" s="1" t="s">
        <v>1210</v>
      </c>
      <c r="E8712" s="1" t="s">
        <v>18</v>
      </c>
      <c r="G8712" s="1" t="s">
        <v>47</v>
      </c>
      <c r="J8712" s="1" t="s">
        <v>710</v>
      </c>
      <c r="L8712" s="1" t="s">
        <v>3968</v>
      </c>
      <c r="O8712" s="1">
        <v>554</v>
      </c>
      <c r="Q8712" s="1">
        <v>1977</v>
      </c>
      <c r="R8712" s="1">
        <v>2004</v>
      </c>
      <c r="AY8712" s="1" t="s">
        <v>50050</v>
      </c>
      <c r="AZ8712" s="1">
        <v>100</v>
      </c>
      <c r="BA8712" s="1" t="s">
        <v>50050</v>
      </c>
      <c r="BB8712" s="1">
        <v>100</v>
      </c>
      <c r="BC8712" s="1" t="s">
        <v>75364</v>
      </c>
      <c r="BD8712" s="1" t="s">
        <v>57182</v>
      </c>
      <c r="BE8712" s="1" t="s">
        <v>45549</v>
      </c>
      <c r="BF8712" s="1" t="s">
        <v>45549</v>
      </c>
      <c r="BG8712" s="1" t="s">
        <v>45549</v>
      </c>
      <c r="BH8712" s="1" t="s">
        <v>45549</v>
      </c>
      <c r="BI8712" s="1" t="s">
        <v>45549</v>
      </c>
      <c r="BJ8712" s="1" t="s">
        <v>45549</v>
      </c>
      <c r="BK8712" s="1" t="s">
        <v>45549</v>
      </c>
      <c r="BL8712" s="1" t="s">
        <v>45549</v>
      </c>
      <c r="BM8712" s="1" t="s">
        <v>45549</v>
      </c>
      <c r="BN8712" s="1" t="s">
        <v>45549</v>
      </c>
      <c r="BO8712" s="1" t="s">
        <v>45549</v>
      </c>
      <c r="BP8712" s="1" t="s">
        <v>45549</v>
      </c>
      <c r="BQ8712" s="1" t="s">
        <v>45549</v>
      </c>
      <c r="BR8712" s="1" t="s">
        <v>45549</v>
      </c>
    </row>
    <row r="8713" spans="1:70" x14ac:dyDescent="0.35">
      <c r="A8713" s="1" t="s">
        <v>70311</v>
      </c>
      <c r="B8713" s="1" t="s">
        <v>70314</v>
      </c>
      <c r="C8713" s="1">
        <v>6025</v>
      </c>
      <c r="D8713" s="1" t="s">
        <v>1210</v>
      </c>
      <c r="E8713" s="1" t="s">
        <v>31</v>
      </c>
      <c r="G8713" s="1" t="s">
        <v>47</v>
      </c>
      <c r="J8713" s="1" t="s">
        <v>710</v>
      </c>
      <c r="L8713" s="1" t="s">
        <v>3968</v>
      </c>
      <c r="O8713" s="1">
        <v>530</v>
      </c>
      <c r="Q8713" s="1">
        <v>1977</v>
      </c>
      <c r="R8713" s="1">
        <v>2004</v>
      </c>
      <c r="AY8713" s="1" t="s">
        <v>50050</v>
      </c>
      <c r="AZ8713" s="1">
        <v>100</v>
      </c>
      <c r="BA8713" s="1" t="s">
        <v>50050</v>
      </c>
      <c r="BB8713" s="1">
        <v>100</v>
      </c>
      <c r="BC8713" s="1" t="s">
        <v>75364</v>
      </c>
      <c r="BD8713" s="1" t="s">
        <v>57182</v>
      </c>
      <c r="BE8713" s="1" t="s">
        <v>45549</v>
      </c>
      <c r="BF8713" s="1" t="s">
        <v>45549</v>
      </c>
      <c r="BG8713" s="1" t="s">
        <v>45549</v>
      </c>
      <c r="BH8713" s="1" t="s">
        <v>45549</v>
      </c>
      <c r="BI8713" s="1" t="s">
        <v>45549</v>
      </c>
      <c r="BJ8713" s="1" t="s">
        <v>45549</v>
      </c>
      <c r="BK8713" s="1" t="s">
        <v>45549</v>
      </c>
      <c r="BL8713" s="1" t="s">
        <v>45549</v>
      </c>
      <c r="BM8713" s="1" t="s">
        <v>45549</v>
      </c>
      <c r="BN8713" s="1" t="s">
        <v>45549</v>
      </c>
      <c r="BO8713" s="1" t="s">
        <v>45549</v>
      </c>
      <c r="BP8713" s="1" t="s">
        <v>45549</v>
      </c>
      <c r="BQ8713" s="1" t="s">
        <v>45549</v>
      </c>
      <c r="BR8713" s="1" t="s">
        <v>45549</v>
      </c>
    </row>
    <row r="8714" spans="1:70" x14ac:dyDescent="0.35">
      <c r="A8714" s="1" t="s">
        <v>70311</v>
      </c>
      <c r="B8714" s="1" t="s">
        <v>70315</v>
      </c>
      <c r="C8714" s="1">
        <v>6025</v>
      </c>
      <c r="D8714" s="1" t="s">
        <v>1210</v>
      </c>
      <c r="E8714" s="1" t="s">
        <v>33</v>
      </c>
      <c r="G8714" s="1" t="s">
        <v>47</v>
      </c>
      <c r="J8714" s="1" t="s">
        <v>710</v>
      </c>
      <c r="L8714" s="1" t="s">
        <v>3968</v>
      </c>
      <c r="O8714" s="1">
        <v>530</v>
      </c>
      <c r="Q8714" s="1">
        <v>1978</v>
      </c>
      <c r="R8714" s="1">
        <v>2004</v>
      </c>
      <c r="AY8714" s="1" t="s">
        <v>50050</v>
      </c>
      <c r="AZ8714" s="1">
        <v>100</v>
      </c>
      <c r="BA8714" s="1" t="s">
        <v>50050</v>
      </c>
      <c r="BB8714" s="1">
        <v>100</v>
      </c>
      <c r="BC8714" s="1" t="s">
        <v>75364</v>
      </c>
      <c r="BD8714" s="1" t="s">
        <v>57182</v>
      </c>
      <c r="BE8714" s="1" t="s">
        <v>45549</v>
      </c>
      <c r="BF8714" s="1" t="s">
        <v>45549</v>
      </c>
      <c r="BG8714" s="1" t="s">
        <v>45549</v>
      </c>
      <c r="BH8714" s="1" t="s">
        <v>45549</v>
      </c>
      <c r="BI8714" s="1" t="s">
        <v>45549</v>
      </c>
      <c r="BJ8714" s="1" t="s">
        <v>45549</v>
      </c>
      <c r="BK8714" s="1" t="s">
        <v>45549</v>
      </c>
      <c r="BL8714" s="1" t="s">
        <v>45549</v>
      </c>
      <c r="BM8714" s="1" t="s">
        <v>45549</v>
      </c>
      <c r="BN8714" s="1" t="s">
        <v>45549</v>
      </c>
      <c r="BO8714" s="1" t="s">
        <v>45549</v>
      </c>
      <c r="BP8714" s="1" t="s">
        <v>45549</v>
      </c>
      <c r="BQ8714" s="1" t="s">
        <v>45549</v>
      </c>
      <c r="BR8714" s="1" t="s">
        <v>45549</v>
      </c>
    </row>
    <row r="8715" spans="1:70" x14ac:dyDescent="0.35">
      <c r="A8715" s="1" t="s">
        <v>70311</v>
      </c>
      <c r="B8715" s="1" t="s">
        <v>70316</v>
      </c>
      <c r="C8715" s="1">
        <v>6025</v>
      </c>
      <c r="D8715" s="1" t="s">
        <v>1210</v>
      </c>
      <c r="E8715" s="1" t="s">
        <v>85</v>
      </c>
      <c r="G8715" s="1" t="s">
        <v>47</v>
      </c>
      <c r="J8715" s="1" t="s">
        <v>710</v>
      </c>
      <c r="L8715" s="1" t="s">
        <v>3968</v>
      </c>
      <c r="O8715" s="1">
        <v>503</v>
      </c>
      <c r="Q8715" s="1">
        <v>1979</v>
      </c>
      <c r="R8715" s="1">
        <v>2004</v>
      </c>
      <c r="AY8715" s="1" t="s">
        <v>50050</v>
      </c>
      <c r="AZ8715" s="1">
        <v>100</v>
      </c>
      <c r="BA8715" s="1" t="s">
        <v>50050</v>
      </c>
      <c r="BB8715" s="1">
        <v>100</v>
      </c>
      <c r="BC8715" s="1" t="s">
        <v>75364</v>
      </c>
      <c r="BD8715" s="1" t="s">
        <v>57182</v>
      </c>
      <c r="BE8715" s="1" t="s">
        <v>45549</v>
      </c>
      <c r="BF8715" s="1" t="s">
        <v>45549</v>
      </c>
      <c r="BG8715" s="1" t="s">
        <v>45549</v>
      </c>
      <c r="BH8715" s="1" t="s">
        <v>45549</v>
      </c>
      <c r="BI8715" s="1" t="s">
        <v>45549</v>
      </c>
      <c r="BJ8715" s="1" t="s">
        <v>45549</v>
      </c>
      <c r="BK8715" s="1" t="s">
        <v>45549</v>
      </c>
      <c r="BL8715" s="1" t="s">
        <v>45549</v>
      </c>
      <c r="BM8715" s="1" t="s">
        <v>45549</v>
      </c>
      <c r="BN8715" s="1" t="s">
        <v>45549</v>
      </c>
      <c r="BO8715" s="1" t="s">
        <v>45549</v>
      </c>
      <c r="BP8715" s="1" t="s">
        <v>45549</v>
      </c>
      <c r="BQ8715" s="1" t="s">
        <v>45549</v>
      </c>
      <c r="BR8715" s="1" t="s">
        <v>45549</v>
      </c>
    </row>
    <row r="8716" spans="1:70" x14ac:dyDescent="0.35">
      <c r="A8716" s="1" t="s">
        <v>58338</v>
      </c>
      <c r="B8716" s="1" t="s">
        <v>70317</v>
      </c>
      <c r="C8716" s="1">
        <v>6304</v>
      </c>
      <c r="D8716" s="1" t="s">
        <v>1210</v>
      </c>
      <c r="E8716" s="1" t="s">
        <v>393</v>
      </c>
      <c r="G8716" s="1" t="s">
        <v>1212</v>
      </c>
      <c r="J8716" s="1" t="s">
        <v>57077</v>
      </c>
      <c r="L8716" s="1" t="s">
        <v>58340</v>
      </c>
      <c r="O8716" s="1">
        <v>2.1</v>
      </c>
      <c r="Q8716" s="1">
        <v>1983</v>
      </c>
      <c r="AY8716" s="1" t="s">
        <v>75960</v>
      </c>
      <c r="AZ8716" s="1">
        <v>100</v>
      </c>
      <c r="BA8716" s="1" t="s">
        <v>75960</v>
      </c>
      <c r="BB8716" s="1">
        <v>100</v>
      </c>
      <c r="BC8716" s="1" t="s">
        <v>75363</v>
      </c>
      <c r="BD8716" s="1" t="s">
        <v>57601</v>
      </c>
      <c r="BE8716" s="1" t="s">
        <v>45549</v>
      </c>
      <c r="BF8716" s="1" t="s">
        <v>45549</v>
      </c>
      <c r="BG8716" s="1" t="s">
        <v>45549</v>
      </c>
      <c r="BH8716" s="1" t="s">
        <v>45549</v>
      </c>
      <c r="BI8716" s="1" t="s">
        <v>45549</v>
      </c>
      <c r="BJ8716" s="1" t="s">
        <v>45549</v>
      </c>
      <c r="BK8716" s="1" t="s">
        <v>45549</v>
      </c>
      <c r="BL8716" s="1" t="s">
        <v>45549</v>
      </c>
      <c r="BM8716" s="1" t="s">
        <v>45549</v>
      </c>
      <c r="BN8716" s="1" t="s">
        <v>45549</v>
      </c>
      <c r="BO8716" s="1" t="s">
        <v>45549</v>
      </c>
      <c r="BP8716" s="1" t="s">
        <v>45549</v>
      </c>
      <c r="BQ8716" s="1" t="s">
        <v>45549</v>
      </c>
      <c r="BR8716" s="1" t="s">
        <v>45549</v>
      </c>
    </row>
    <row r="8717" spans="1:70" x14ac:dyDescent="0.35">
      <c r="A8717" s="1" t="s">
        <v>70318</v>
      </c>
      <c r="B8717" s="1" t="s">
        <v>70319</v>
      </c>
      <c r="C8717" s="1">
        <v>10021</v>
      </c>
      <c r="D8717" s="1" t="s">
        <v>1210</v>
      </c>
      <c r="E8717" s="1" t="s">
        <v>2113</v>
      </c>
      <c r="G8717" s="1" t="s">
        <v>1212</v>
      </c>
      <c r="J8717" s="1" t="s">
        <v>337</v>
      </c>
      <c r="L8717" s="1" t="s">
        <v>1526</v>
      </c>
      <c r="O8717" s="1">
        <v>1.5</v>
      </c>
      <c r="Q8717" s="1">
        <v>1989</v>
      </c>
      <c r="R8717" s="1">
        <v>2004</v>
      </c>
      <c r="AY8717" s="1" t="s">
        <v>77256</v>
      </c>
      <c r="AZ8717" s="1">
        <v>100</v>
      </c>
      <c r="BA8717" s="1" t="s">
        <v>77256</v>
      </c>
      <c r="BB8717" s="1">
        <v>100</v>
      </c>
      <c r="BC8717" s="1" t="s">
        <v>75364</v>
      </c>
      <c r="BD8717" s="1" t="s">
        <v>57182</v>
      </c>
      <c r="BE8717" s="1" t="s">
        <v>45549</v>
      </c>
      <c r="BF8717" s="1" t="s">
        <v>45549</v>
      </c>
      <c r="BG8717" s="1" t="s">
        <v>45549</v>
      </c>
      <c r="BH8717" s="1" t="s">
        <v>45549</v>
      </c>
      <c r="BI8717" s="1" t="s">
        <v>45549</v>
      </c>
      <c r="BJ8717" s="1" t="s">
        <v>45549</v>
      </c>
      <c r="BK8717" s="1" t="s">
        <v>45549</v>
      </c>
      <c r="BL8717" s="1" t="s">
        <v>45549</v>
      </c>
      <c r="BM8717" s="1" t="s">
        <v>45549</v>
      </c>
      <c r="BN8717" s="1" t="s">
        <v>45549</v>
      </c>
      <c r="BO8717" s="1" t="s">
        <v>45549</v>
      </c>
      <c r="BP8717" s="1" t="s">
        <v>45549</v>
      </c>
      <c r="BQ8717" s="1" t="s">
        <v>45549</v>
      </c>
      <c r="BR8717" s="1" t="s">
        <v>45549</v>
      </c>
    </row>
    <row r="8718" spans="1:70" x14ac:dyDescent="0.35">
      <c r="A8718" s="1" t="s">
        <v>70320</v>
      </c>
      <c r="B8718" s="1" t="s">
        <v>70321</v>
      </c>
      <c r="C8718" s="1">
        <v>50142</v>
      </c>
      <c r="D8718" s="1" t="s">
        <v>1210</v>
      </c>
      <c r="E8718" s="1" t="s">
        <v>2113</v>
      </c>
      <c r="G8718" s="1" t="s">
        <v>1212</v>
      </c>
      <c r="J8718" s="1" t="s">
        <v>1624</v>
      </c>
      <c r="L8718" s="1" t="s">
        <v>57114</v>
      </c>
      <c r="O8718" s="1">
        <v>1</v>
      </c>
      <c r="Q8718" s="1">
        <v>1986</v>
      </c>
      <c r="R8718" s="1">
        <v>2004</v>
      </c>
      <c r="AY8718" s="1" t="s">
        <v>70320</v>
      </c>
      <c r="AZ8718" s="1">
        <v>100</v>
      </c>
      <c r="BA8718" s="1" t="s">
        <v>70320</v>
      </c>
      <c r="BB8718" s="1">
        <v>100</v>
      </c>
      <c r="BC8718" s="1" t="s">
        <v>75364</v>
      </c>
      <c r="BD8718" s="1" t="s">
        <v>57182</v>
      </c>
      <c r="BE8718" s="1" t="s">
        <v>45549</v>
      </c>
      <c r="BF8718" s="1" t="s">
        <v>45549</v>
      </c>
      <c r="BG8718" s="1" t="s">
        <v>45549</v>
      </c>
      <c r="BH8718" s="1" t="s">
        <v>45549</v>
      </c>
      <c r="BI8718" s="1" t="s">
        <v>45549</v>
      </c>
      <c r="BJ8718" s="1" t="s">
        <v>45549</v>
      </c>
      <c r="BK8718" s="1" t="s">
        <v>45549</v>
      </c>
      <c r="BL8718" s="1" t="s">
        <v>45549</v>
      </c>
      <c r="BM8718" s="1" t="s">
        <v>45549</v>
      </c>
      <c r="BN8718" s="1" t="s">
        <v>45549</v>
      </c>
      <c r="BO8718" s="1" t="s">
        <v>45549</v>
      </c>
      <c r="BP8718" s="1" t="s">
        <v>45549</v>
      </c>
      <c r="BQ8718" s="1" t="s">
        <v>45549</v>
      </c>
      <c r="BR8718" s="1" t="s">
        <v>45549</v>
      </c>
    </row>
    <row r="8719" spans="1:70" x14ac:dyDescent="0.35">
      <c r="A8719" s="1" t="s">
        <v>70320</v>
      </c>
      <c r="B8719" s="1" t="s">
        <v>70322</v>
      </c>
      <c r="C8719" s="1">
        <v>50142</v>
      </c>
      <c r="D8719" s="1" t="s">
        <v>1210</v>
      </c>
      <c r="E8719" s="1" t="s">
        <v>2095</v>
      </c>
      <c r="G8719" s="1" t="s">
        <v>1212</v>
      </c>
      <c r="J8719" s="1" t="s">
        <v>1624</v>
      </c>
      <c r="L8719" s="1" t="s">
        <v>57114</v>
      </c>
      <c r="O8719" s="1">
        <v>1</v>
      </c>
      <c r="Q8719" s="1">
        <v>1986</v>
      </c>
      <c r="R8719" s="1">
        <v>2004</v>
      </c>
      <c r="AY8719" s="1" t="s">
        <v>70320</v>
      </c>
      <c r="AZ8719" s="1">
        <v>100</v>
      </c>
      <c r="BA8719" s="1" t="s">
        <v>70320</v>
      </c>
      <c r="BB8719" s="1">
        <v>100</v>
      </c>
      <c r="BC8719" s="1" t="s">
        <v>75364</v>
      </c>
      <c r="BD8719" s="1" t="s">
        <v>57182</v>
      </c>
      <c r="BE8719" s="1" t="s">
        <v>45549</v>
      </c>
      <c r="BF8719" s="1" t="s">
        <v>45549</v>
      </c>
      <c r="BG8719" s="1" t="s">
        <v>45549</v>
      </c>
      <c r="BH8719" s="1" t="s">
        <v>45549</v>
      </c>
      <c r="BI8719" s="1" t="s">
        <v>45549</v>
      </c>
      <c r="BJ8719" s="1" t="s">
        <v>45549</v>
      </c>
      <c r="BK8719" s="1" t="s">
        <v>45549</v>
      </c>
      <c r="BL8719" s="1" t="s">
        <v>45549</v>
      </c>
      <c r="BM8719" s="1" t="s">
        <v>45549</v>
      </c>
      <c r="BN8719" s="1" t="s">
        <v>45549</v>
      </c>
      <c r="BO8719" s="1" t="s">
        <v>45549</v>
      </c>
      <c r="BP8719" s="1" t="s">
        <v>45549</v>
      </c>
      <c r="BQ8719" s="1" t="s">
        <v>45549</v>
      </c>
      <c r="BR8719" s="1" t="s">
        <v>45549</v>
      </c>
    </row>
    <row r="8720" spans="1:70" x14ac:dyDescent="0.35">
      <c r="A8720" s="1" t="s">
        <v>70320</v>
      </c>
      <c r="B8720" s="1" t="s">
        <v>70323</v>
      </c>
      <c r="C8720" s="1">
        <v>50142</v>
      </c>
      <c r="D8720" s="1" t="s">
        <v>1210</v>
      </c>
      <c r="E8720" s="1" t="s">
        <v>2131</v>
      </c>
      <c r="G8720" s="1" t="s">
        <v>1212</v>
      </c>
      <c r="J8720" s="1" t="s">
        <v>1624</v>
      </c>
      <c r="L8720" s="1" t="s">
        <v>57114</v>
      </c>
      <c r="O8720" s="1">
        <v>1</v>
      </c>
      <c r="Q8720" s="1">
        <v>1986</v>
      </c>
      <c r="R8720" s="1">
        <v>2004</v>
      </c>
      <c r="AY8720" s="1" t="s">
        <v>70320</v>
      </c>
      <c r="AZ8720" s="1">
        <v>100</v>
      </c>
      <c r="BA8720" s="1" t="s">
        <v>70320</v>
      </c>
      <c r="BB8720" s="1">
        <v>100</v>
      </c>
      <c r="BC8720" s="1" t="s">
        <v>75364</v>
      </c>
      <c r="BD8720" s="1" t="s">
        <v>57182</v>
      </c>
      <c r="BE8720" s="1" t="s">
        <v>45549</v>
      </c>
      <c r="BF8720" s="1" t="s">
        <v>45549</v>
      </c>
      <c r="BG8720" s="1" t="s">
        <v>45549</v>
      </c>
      <c r="BH8720" s="1" t="s">
        <v>45549</v>
      </c>
      <c r="BI8720" s="1" t="s">
        <v>45549</v>
      </c>
      <c r="BJ8720" s="1" t="s">
        <v>45549</v>
      </c>
      <c r="BK8720" s="1" t="s">
        <v>45549</v>
      </c>
      <c r="BL8720" s="1" t="s">
        <v>45549</v>
      </c>
      <c r="BM8720" s="1" t="s">
        <v>45549</v>
      </c>
      <c r="BN8720" s="1" t="s">
        <v>45549</v>
      </c>
      <c r="BO8720" s="1" t="s">
        <v>45549</v>
      </c>
      <c r="BP8720" s="1" t="s">
        <v>45549</v>
      </c>
      <c r="BQ8720" s="1" t="s">
        <v>45549</v>
      </c>
      <c r="BR8720" s="1" t="s">
        <v>45549</v>
      </c>
    </row>
    <row r="8721" spans="1:70" x14ac:dyDescent="0.35">
      <c r="A8721" s="1" t="s">
        <v>70320</v>
      </c>
      <c r="B8721" s="1" t="s">
        <v>70324</v>
      </c>
      <c r="C8721" s="1">
        <v>50142</v>
      </c>
      <c r="D8721" s="1" t="s">
        <v>1210</v>
      </c>
      <c r="E8721" s="1" t="s">
        <v>2133</v>
      </c>
      <c r="G8721" s="1" t="s">
        <v>1212</v>
      </c>
      <c r="J8721" s="1" t="s">
        <v>1624</v>
      </c>
      <c r="L8721" s="1" t="s">
        <v>57114</v>
      </c>
      <c r="O8721" s="1">
        <v>1</v>
      </c>
      <c r="Q8721" s="1">
        <v>1986</v>
      </c>
      <c r="R8721" s="1">
        <v>2004</v>
      </c>
      <c r="AY8721" s="1" t="s">
        <v>70320</v>
      </c>
      <c r="AZ8721" s="1">
        <v>100</v>
      </c>
      <c r="BA8721" s="1" t="s">
        <v>70320</v>
      </c>
      <c r="BB8721" s="1">
        <v>100</v>
      </c>
      <c r="BC8721" s="1" t="s">
        <v>75364</v>
      </c>
      <c r="BD8721" s="1" t="s">
        <v>57182</v>
      </c>
      <c r="BE8721" s="1" t="s">
        <v>45549</v>
      </c>
      <c r="BF8721" s="1" t="s">
        <v>45549</v>
      </c>
      <c r="BG8721" s="1" t="s">
        <v>45549</v>
      </c>
      <c r="BH8721" s="1" t="s">
        <v>45549</v>
      </c>
      <c r="BI8721" s="1" t="s">
        <v>45549</v>
      </c>
      <c r="BJ8721" s="1" t="s">
        <v>45549</v>
      </c>
      <c r="BK8721" s="1" t="s">
        <v>45549</v>
      </c>
      <c r="BL8721" s="1" t="s">
        <v>45549</v>
      </c>
      <c r="BM8721" s="1" t="s">
        <v>45549</v>
      </c>
      <c r="BN8721" s="1" t="s">
        <v>45549</v>
      </c>
      <c r="BO8721" s="1" t="s">
        <v>45549</v>
      </c>
      <c r="BP8721" s="1" t="s">
        <v>45549</v>
      </c>
      <c r="BQ8721" s="1" t="s">
        <v>45549</v>
      </c>
      <c r="BR8721" s="1" t="s">
        <v>45549</v>
      </c>
    </row>
    <row r="8722" spans="1:70" x14ac:dyDescent="0.35">
      <c r="A8722" s="1" t="s">
        <v>70320</v>
      </c>
      <c r="B8722" s="1" t="s">
        <v>70325</v>
      </c>
      <c r="C8722" s="1">
        <v>50142</v>
      </c>
      <c r="D8722" s="1" t="s">
        <v>1210</v>
      </c>
      <c r="E8722" s="1" t="s">
        <v>2135</v>
      </c>
      <c r="G8722" s="1" t="s">
        <v>1212</v>
      </c>
      <c r="J8722" s="1" t="s">
        <v>1624</v>
      </c>
      <c r="L8722" s="1" t="s">
        <v>57114</v>
      </c>
      <c r="O8722" s="1">
        <v>1.2</v>
      </c>
      <c r="Q8722" s="1">
        <v>1986</v>
      </c>
      <c r="R8722" s="1">
        <v>2004</v>
      </c>
      <c r="AY8722" s="1" t="s">
        <v>70320</v>
      </c>
      <c r="AZ8722" s="1">
        <v>100</v>
      </c>
      <c r="BA8722" s="1" t="s">
        <v>70320</v>
      </c>
      <c r="BB8722" s="1">
        <v>100</v>
      </c>
      <c r="BC8722" s="1" t="s">
        <v>75364</v>
      </c>
      <c r="BD8722" s="1" t="s">
        <v>57182</v>
      </c>
      <c r="BE8722" s="1" t="s">
        <v>45549</v>
      </c>
      <c r="BF8722" s="1" t="s">
        <v>45549</v>
      </c>
      <c r="BG8722" s="1" t="s">
        <v>45549</v>
      </c>
      <c r="BH8722" s="1" t="s">
        <v>45549</v>
      </c>
      <c r="BI8722" s="1" t="s">
        <v>45549</v>
      </c>
      <c r="BJ8722" s="1" t="s">
        <v>45549</v>
      </c>
      <c r="BK8722" s="1" t="s">
        <v>45549</v>
      </c>
      <c r="BL8722" s="1" t="s">
        <v>45549</v>
      </c>
      <c r="BM8722" s="1" t="s">
        <v>45549</v>
      </c>
      <c r="BN8722" s="1" t="s">
        <v>45549</v>
      </c>
      <c r="BO8722" s="1" t="s">
        <v>45549</v>
      </c>
      <c r="BP8722" s="1" t="s">
        <v>45549</v>
      </c>
      <c r="BQ8722" s="1" t="s">
        <v>45549</v>
      </c>
      <c r="BR8722" s="1" t="s">
        <v>45549</v>
      </c>
    </row>
    <row r="8723" spans="1:70" x14ac:dyDescent="0.35">
      <c r="A8723" s="1" t="s">
        <v>70320</v>
      </c>
      <c r="B8723" s="1" t="s">
        <v>70326</v>
      </c>
      <c r="C8723" s="1">
        <v>50142</v>
      </c>
      <c r="D8723" s="1" t="s">
        <v>1210</v>
      </c>
      <c r="E8723" s="1" t="s">
        <v>2137</v>
      </c>
      <c r="G8723" s="1" t="s">
        <v>1212</v>
      </c>
      <c r="J8723" s="1" t="s">
        <v>1624</v>
      </c>
      <c r="L8723" s="1" t="s">
        <v>57114</v>
      </c>
      <c r="O8723" s="1">
        <v>1.2</v>
      </c>
      <c r="Q8723" s="1">
        <v>1986</v>
      </c>
      <c r="R8723" s="1">
        <v>2004</v>
      </c>
      <c r="AY8723" s="1" t="s">
        <v>70320</v>
      </c>
      <c r="AZ8723" s="1">
        <v>100</v>
      </c>
      <c r="BA8723" s="1" t="s">
        <v>70320</v>
      </c>
      <c r="BB8723" s="1">
        <v>100</v>
      </c>
      <c r="BC8723" s="1" t="s">
        <v>75364</v>
      </c>
      <c r="BD8723" s="1" t="s">
        <v>57182</v>
      </c>
      <c r="BE8723" s="1" t="s">
        <v>45549</v>
      </c>
      <c r="BF8723" s="1" t="s">
        <v>45549</v>
      </c>
      <c r="BG8723" s="1" t="s">
        <v>45549</v>
      </c>
      <c r="BH8723" s="1" t="s">
        <v>45549</v>
      </c>
      <c r="BI8723" s="1" t="s">
        <v>45549</v>
      </c>
      <c r="BJ8723" s="1" t="s">
        <v>45549</v>
      </c>
      <c r="BK8723" s="1" t="s">
        <v>45549</v>
      </c>
      <c r="BL8723" s="1" t="s">
        <v>45549</v>
      </c>
      <c r="BM8723" s="1" t="s">
        <v>45549</v>
      </c>
      <c r="BN8723" s="1" t="s">
        <v>45549</v>
      </c>
      <c r="BO8723" s="1" t="s">
        <v>45549</v>
      </c>
      <c r="BP8723" s="1" t="s">
        <v>45549</v>
      </c>
      <c r="BQ8723" s="1" t="s">
        <v>45549</v>
      </c>
      <c r="BR8723" s="1" t="s">
        <v>45549</v>
      </c>
    </row>
    <row r="8724" spans="1:70" x14ac:dyDescent="0.35">
      <c r="A8724" s="1" t="s">
        <v>59341</v>
      </c>
      <c r="B8724" s="1" t="s">
        <v>70327</v>
      </c>
      <c r="C8724" s="1">
        <v>50260</v>
      </c>
      <c r="D8724" s="1" t="s">
        <v>1210</v>
      </c>
      <c r="E8724" s="1" t="s">
        <v>70328</v>
      </c>
      <c r="G8724" s="1" t="s">
        <v>1212</v>
      </c>
      <c r="J8724" s="1" t="s">
        <v>968</v>
      </c>
      <c r="L8724" s="1" t="s">
        <v>457</v>
      </c>
      <c r="O8724" s="1">
        <v>0.5</v>
      </c>
      <c r="Q8724" s="1">
        <v>1989</v>
      </c>
      <c r="AY8724" s="1" t="s">
        <v>78893</v>
      </c>
      <c r="AZ8724" s="1">
        <v>100</v>
      </c>
      <c r="BA8724" s="1" t="s">
        <v>78893</v>
      </c>
      <c r="BB8724" s="1">
        <v>100</v>
      </c>
      <c r="BC8724" s="1" t="s">
        <v>75364</v>
      </c>
      <c r="BD8724" s="1" t="s">
        <v>58765</v>
      </c>
      <c r="BE8724" s="1" t="s">
        <v>45549</v>
      </c>
      <c r="BF8724" s="1" t="s">
        <v>45549</v>
      </c>
      <c r="BG8724" s="1" t="s">
        <v>45549</v>
      </c>
      <c r="BH8724" s="1" t="s">
        <v>45549</v>
      </c>
      <c r="BI8724" s="1" t="s">
        <v>45549</v>
      </c>
      <c r="BJ8724" s="1" t="s">
        <v>45549</v>
      </c>
      <c r="BK8724" s="1" t="s">
        <v>45549</v>
      </c>
      <c r="BL8724" s="1" t="s">
        <v>45549</v>
      </c>
      <c r="BM8724" s="1" t="s">
        <v>45549</v>
      </c>
      <c r="BN8724" s="1" t="s">
        <v>45549</v>
      </c>
      <c r="BO8724" s="1" t="s">
        <v>45549</v>
      </c>
      <c r="BP8724" s="1" t="s">
        <v>45549</v>
      </c>
      <c r="BQ8724" s="1" t="s">
        <v>45549</v>
      </c>
      <c r="BR8724" s="1" t="s">
        <v>45549</v>
      </c>
    </row>
    <row r="8725" spans="1:70" x14ac:dyDescent="0.35">
      <c r="A8725" s="1" t="s">
        <v>59341</v>
      </c>
      <c r="B8725" s="1" t="s">
        <v>70329</v>
      </c>
      <c r="C8725" s="1">
        <v>50260</v>
      </c>
      <c r="D8725" s="1" t="s">
        <v>1210</v>
      </c>
      <c r="E8725" s="1" t="s">
        <v>70330</v>
      </c>
      <c r="G8725" s="1" t="s">
        <v>1212</v>
      </c>
      <c r="J8725" s="1" t="s">
        <v>968</v>
      </c>
      <c r="L8725" s="1" t="s">
        <v>457</v>
      </c>
      <c r="O8725" s="1">
        <v>0.5</v>
      </c>
      <c r="Q8725" s="1">
        <v>1989</v>
      </c>
      <c r="AY8725" s="1" t="s">
        <v>78893</v>
      </c>
      <c r="AZ8725" s="1">
        <v>100</v>
      </c>
      <c r="BA8725" s="1" t="s">
        <v>78893</v>
      </c>
      <c r="BB8725" s="1">
        <v>100</v>
      </c>
      <c r="BC8725" s="1" t="s">
        <v>75364</v>
      </c>
      <c r="BD8725" s="1" t="s">
        <v>58765</v>
      </c>
      <c r="BE8725" s="1" t="s">
        <v>45549</v>
      </c>
      <c r="BF8725" s="1" t="s">
        <v>45549</v>
      </c>
      <c r="BG8725" s="1" t="s">
        <v>45549</v>
      </c>
      <c r="BH8725" s="1" t="s">
        <v>45549</v>
      </c>
      <c r="BI8725" s="1" t="s">
        <v>45549</v>
      </c>
      <c r="BJ8725" s="1" t="s">
        <v>45549</v>
      </c>
      <c r="BK8725" s="1" t="s">
        <v>45549</v>
      </c>
      <c r="BL8725" s="1" t="s">
        <v>45549</v>
      </c>
      <c r="BM8725" s="1" t="s">
        <v>45549</v>
      </c>
      <c r="BN8725" s="1" t="s">
        <v>45549</v>
      </c>
      <c r="BO8725" s="1" t="s">
        <v>45549</v>
      </c>
      <c r="BP8725" s="1" t="s">
        <v>45549</v>
      </c>
      <c r="BQ8725" s="1" t="s">
        <v>45549</v>
      </c>
      <c r="BR8725" s="1" t="s">
        <v>45549</v>
      </c>
    </row>
    <row r="8726" spans="1:70" x14ac:dyDescent="0.35">
      <c r="A8726" s="1" t="s">
        <v>59341</v>
      </c>
      <c r="B8726" s="1" t="s">
        <v>70331</v>
      </c>
      <c r="C8726" s="1">
        <v>50260</v>
      </c>
      <c r="D8726" s="1" t="s">
        <v>1210</v>
      </c>
      <c r="E8726" s="1" t="s">
        <v>70332</v>
      </c>
      <c r="G8726" s="1" t="s">
        <v>1212</v>
      </c>
      <c r="J8726" s="1" t="s">
        <v>968</v>
      </c>
      <c r="L8726" s="1" t="s">
        <v>457</v>
      </c>
      <c r="O8726" s="1">
        <v>0.5</v>
      </c>
      <c r="Q8726" s="1">
        <v>1989</v>
      </c>
      <c r="AY8726" s="1" t="s">
        <v>78893</v>
      </c>
      <c r="AZ8726" s="1">
        <v>100</v>
      </c>
      <c r="BA8726" s="1" t="s">
        <v>78893</v>
      </c>
      <c r="BB8726" s="1">
        <v>100</v>
      </c>
      <c r="BC8726" s="1" t="s">
        <v>75364</v>
      </c>
      <c r="BD8726" s="1" t="s">
        <v>58765</v>
      </c>
      <c r="BE8726" s="1" t="s">
        <v>45549</v>
      </c>
      <c r="BF8726" s="1" t="s">
        <v>45549</v>
      </c>
      <c r="BG8726" s="1" t="s">
        <v>45549</v>
      </c>
      <c r="BH8726" s="1" t="s">
        <v>45549</v>
      </c>
      <c r="BI8726" s="1" t="s">
        <v>45549</v>
      </c>
      <c r="BJ8726" s="1" t="s">
        <v>45549</v>
      </c>
      <c r="BK8726" s="1" t="s">
        <v>45549</v>
      </c>
      <c r="BL8726" s="1" t="s">
        <v>45549</v>
      </c>
      <c r="BM8726" s="1" t="s">
        <v>45549</v>
      </c>
      <c r="BN8726" s="1" t="s">
        <v>45549</v>
      </c>
      <c r="BO8726" s="1" t="s">
        <v>45549</v>
      </c>
      <c r="BP8726" s="1" t="s">
        <v>45549</v>
      </c>
      <c r="BQ8726" s="1" t="s">
        <v>45549</v>
      </c>
      <c r="BR8726" s="1" t="s">
        <v>45549</v>
      </c>
    </row>
    <row r="8727" spans="1:70" x14ac:dyDescent="0.35">
      <c r="A8727" s="1" t="s">
        <v>70333</v>
      </c>
      <c r="B8727" s="1" t="s">
        <v>70334</v>
      </c>
      <c r="C8727" s="1">
        <v>50342</v>
      </c>
      <c r="D8727" s="1" t="s">
        <v>1210</v>
      </c>
      <c r="E8727" s="1" t="s">
        <v>70335</v>
      </c>
      <c r="G8727" s="1" t="s">
        <v>1212</v>
      </c>
      <c r="J8727" s="1" t="s">
        <v>710</v>
      </c>
      <c r="L8727" s="1" t="s">
        <v>1171</v>
      </c>
      <c r="O8727" s="1">
        <v>0.7</v>
      </c>
      <c r="Q8727" s="1">
        <v>1988</v>
      </c>
      <c r="R8727" s="1">
        <v>2004</v>
      </c>
      <c r="AY8727" s="1" t="s">
        <v>77257</v>
      </c>
      <c r="AZ8727" s="1">
        <v>100</v>
      </c>
      <c r="BA8727" s="1" t="s">
        <v>77257</v>
      </c>
      <c r="BB8727" s="1">
        <v>100</v>
      </c>
      <c r="BC8727" s="1" t="s">
        <v>75364</v>
      </c>
      <c r="BD8727" s="1" t="s">
        <v>57182</v>
      </c>
      <c r="BE8727" s="1" t="s">
        <v>45549</v>
      </c>
      <c r="BF8727" s="1" t="s">
        <v>45549</v>
      </c>
      <c r="BG8727" s="1" t="s">
        <v>45549</v>
      </c>
      <c r="BH8727" s="1" t="s">
        <v>45549</v>
      </c>
      <c r="BI8727" s="1" t="s">
        <v>45549</v>
      </c>
      <c r="BJ8727" s="1" t="s">
        <v>45549</v>
      </c>
      <c r="BK8727" s="1" t="s">
        <v>45549</v>
      </c>
      <c r="BL8727" s="1" t="s">
        <v>45549</v>
      </c>
      <c r="BM8727" s="1" t="s">
        <v>45549</v>
      </c>
      <c r="BN8727" s="1" t="s">
        <v>45549</v>
      </c>
      <c r="BO8727" s="1" t="s">
        <v>45549</v>
      </c>
      <c r="BP8727" s="1" t="s">
        <v>45549</v>
      </c>
      <c r="BQ8727" s="1" t="s">
        <v>45549</v>
      </c>
      <c r="BR8727" s="1" t="s">
        <v>45549</v>
      </c>
    </row>
    <row r="8728" spans="1:70" x14ac:dyDescent="0.35">
      <c r="A8728" s="1" t="s">
        <v>70336</v>
      </c>
      <c r="B8728" s="1" t="s">
        <v>70337</v>
      </c>
      <c r="C8728" s="1">
        <v>50989</v>
      </c>
      <c r="D8728" s="1" t="s">
        <v>1210</v>
      </c>
      <c r="E8728" s="1" t="s">
        <v>70338</v>
      </c>
      <c r="G8728" s="1" t="s">
        <v>1212</v>
      </c>
      <c r="J8728" s="1" t="s">
        <v>710</v>
      </c>
      <c r="L8728" s="1" t="s">
        <v>3949</v>
      </c>
      <c r="O8728" s="1">
        <v>0.6</v>
      </c>
      <c r="Q8728" s="1">
        <v>1988</v>
      </c>
      <c r="R8728" s="1">
        <v>2004</v>
      </c>
      <c r="AY8728" s="1" t="s">
        <v>77258</v>
      </c>
      <c r="AZ8728" s="1">
        <v>100</v>
      </c>
      <c r="BA8728" s="1" t="s">
        <v>77258</v>
      </c>
      <c r="BB8728" s="1">
        <v>100</v>
      </c>
      <c r="BC8728" s="1" t="s">
        <v>75364</v>
      </c>
      <c r="BD8728" s="1" t="s">
        <v>57182</v>
      </c>
      <c r="BE8728" s="1" t="s">
        <v>45549</v>
      </c>
      <c r="BF8728" s="1" t="s">
        <v>45549</v>
      </c>
      <c r="BG8728" s="1" t="s">
        <v>45549</v>
      </c>
      <c r="BH8728" s="1" t="s">
        <v>45549</v>
      </c>
      <c r="BI8728" s="1" t="s">
        <v>45549</v>
      </c>
      <c r="BJ8728" s="1" t="s">
        <v>45549</v>
      </c>
      <c r="BK8728" s="1" t="s">
        <v>45549</v>
      </c>
      <c r="BL8728" s="1" t="s">
        <v>45549</v>
      </c>
      <c r="BM8728" s="1" t="s">
        <v>45549</v>
      </c>
      <c r="BN8728" s="1" t="s">
        <v>45549</v>
      </c>
      <c r="BO8728" s="1" t="s">
        <v>45549</v>
      </c>
      <c r="BP8728" s="1" t="s">
        <v>45549</v>
      </c>
      <c r="BQ8728" s="1" t="s">
        <v>45549</v>
      </c>
      <c r="BR8728" s="1" t="s">
        <v>45549</v>
      </c>
    </row>
    <row r="8729" spans="1:70" x14ac:dyDescent="0.35">
      <c r="A8729" s="1" t="s">
        <v>70336</v>
      </c>
      <c r="B8729" s="1" t="s">
        <v>70339</v>
      </c>
      <c r="C8729" s="1">
        <v>50989</v>
      </c>
      <c r="D8729" s="1" t="s">
        <v>1210</v>
      </c>
      <c r="E8729" s="1" t="s">
        <v>70340</v>
      </c>
      <c r="G8729" s="1" t="s">
        <v>1212</v>
      </c>
      <c r="J8729" s="1" t="s">
        <v>710</v>
      </c>
      <c r="L8729" s="1" t="s">
        <v>3949</v>
      </c>
      <c r="O8729" s="1">
        <v>0.6</v>
      </c>
      <c r="Q8729" s="1">
        <v>1988</v>
      </c>
      <c r="R8729" s="1">
        <v>2004</v>
      </c>
      <c r="AY8729" s="1" t="s">
        <v>77258</v>
      </c>
      <c r="AZ8729" s="1">
        <v>100</v>
      </c>
      <c r="BA8729" s="1" t="s">
        <v>77258</v>
      </c>
      <c r="BB8729" s="1">
        <v>100</v>
      </c>
      <c r="BC8729" s="1" t="s">
        <v>75364</v>
      </c>
      <c r="BD8729" s="1" t="s">
        <v>57182</v>
      </c>
      <c r="BE8729" s="1" t="s">
        <v>45549</v>
      </c>
      <c r="BF8729" s="1" t="s">
        <v>45549</v>
      </c>
      <c r="BG8729" s="1" t="s">
        <v>45549</v>
      </c>
      <c r="BH8729" s="1" t="s">
        <v>45549</v>
      </c>
      <c r="BI8729" s="1" t="s">
        <v>45549</v>
      </c>
      <c r="BJ8729" s="1" t="s">
        <v>45549</v>
      </c>
      <c r="BK8729" s="1" t="s">
        <v>45549</v>
      </c>
      <c r="BL8729" s="1" t="s">
        <v>45549</v>
      </c>
      <c r="BM8729" s="1" t="s">
        <v>45549</v>
      </c>
      <c r="BN8729" s="1" t="s">
        <v>45549</v>
      </c>
      <c r="BO8729" s="1" t="s">
        <v>45549</v>
      </c>
      <c r="BP8729" s="1" t="s">
        <v>45549</v>
      </c>
      <c r="BQ8729" s="1" t="s">
        <v>45549</v>
      </c>
      <c r="BR8729" s="1" t="s">
        <v>45549</v>
      </c>
    </row>
    <row r="8730" spans="1:70" x14ac:dyDescent="0.35">
      <c r="A8730" s="1" t="s">
        <v>70336</v>
      </c>
      <c r="B8730" s="1" t="s">
        <v>70341</v>
      </c>
      <c r="C8730" s="1">
        <v>50989</v>
      </c>
      <c r="D8730" s="1" t="s">
        <v>1210</v>
      </c>
      <c r="E8730" s="1" t="s">
        <v>70342</v>
      </c>
      <c r="G8730" s="1" t="s">
        <v>1212</v>
      </c>
      <c r="J8730" s="1" t="s">
        <v>710</v>
      </c>
      <c r="L8730" s="1" t="s">
        <v>3949</v>
      </c>
      <c r="O8730" s="1">
        <v>0.6</v>
      </c>
      <c r="Q8730" s="1">
        <v>1988</v>
      </c>
      <c r="R8730" s="1">
        <v>2004</v>
      </c>
      <c r="AY8730" s="1" t="s">
        <v>77258</v>
      </c>
      <c r="AZ8730" s="1">
        <v>100</v>
      </c>
      <c r="BA8730" s="1" t="s">
        <v>77258</v>
      </c>
      <c r="BB8730" s="1">
        <v>100</v>
      </c>
      <c r="BC8730" s="1" t="s">
        <v>75364</v>
      </c>
      <c r="BD8730" s="1" t="s">
        <v>57182</v>
      </c>
      <c r="BE8730" s="1" t="s">
        <v>45549</v>
      </c>
      <c r="BF8730" s="1" t="s">
        <v>45549</v>
      </c>
      <c r="BG8730" s="1" t="s">
        <v>45549</v>
      </c>
      <c r="BH8730" s="1" t="s">
        <v>45549</v>
      </c>
      <c r="BI8730" s="1" t="s">
        <v>45549</v>
      </c>
      <c r="BJ8730" s="1" t="s">
        <v>45549</v>
      </c>
      <c r="BK8730" s="1" t="s">
        <v>45549</v>
      </c>
      <c r="BL8730" s="1" t="s">
        <v>45549</v>
      </c>
      <c r="BM8730" s="1" t="s">
        <v>45549</v>
      </c>
      <c r="BN8730" s="1" t="s">
        <v>45549</v>
      </c>
      <c r="BO8730" s="1" t="s">
        <v>45549</v>
      </c>
      <c r="BP8730" s="1" t="s">
        <v>45549</v>
      </c>
      <c r="BQ8730" s="1" t="s">
        <v>45549</v>
      </c>
      <c r="BR8730" s="1" t="s">
        <v>45549</v>
      </c>
    </row>
    <row r="8731" spans="1:70" x14ac:dyDescent="0.35">
      <c r="A8731" s="1" t="s">
        <v>70336</v>
      </c>
      <c r="B8731" s="1" t="s">
        <v>70343</v>
      </c>
      <c r="C8731" s="1">
        <v>50989</v>
      </c>
      <c r="D8731" s="1" t="s">
        <v>1210</v>
      </c>
      <c r="E8731" s="1" t="s">
        <v>70344</v>
      </c>
      <c r="G8731" s="1" t="s">
        <v>1212</v>
      </c>
      <c r="J8731" s="1" t="s">
        <v>710</v>
      </c>
      <c r="L8731" s="1" t="s">
        <v>3949</v>
      </c>
      <c r="O8731" s="1">
        <v>0.6</v>
      </c>
      <c r="Q8731" s="1">
        <v>1988</v>
      </c>
      <c r="R8731" s="1">
        <v>2004</v>
      </c>
      <c r="AY8731" s="1" t="s">
        <v>77258</v>
      </c>
      <c r="AZ8731" s="1">
        <v>100</v>
      </c>
      <c r="BA8731" s="1" t="s">
        <v>77258</v>
      </c>
      <c r="BB8731" s="1">
        <v>100</v>
      </c>
      <c r="BC8731" s="1" t="s">
        <v>75364</v>
      </c>
      <c r="BD8731" s="1" t="s">
        <v>57182</v>
      </c>
      <c r="BE8731" s="1" t="s">
        <v>45549</v>
      </c>
      <c r="BF8731" s="1" t="s">
        <v>45549</v>
      </c>
      <c r="BG8731" s="1" t="s">
        <v>45549</v>
      </c>
      <c r="BH8731" s="1" t="s">
        <v>45549</v>
      </c>
      <c r="BI8731" s="1" t="s">
        <v>45549</v>
      </c>
      <c r="BJ8731" s="1" t="s">
        <v>45549</v>
      </c>
      <c r="BK8731" s="1" t="s">
        <v>45549</v>
      </c>
      <c r="BL8731" s="1" t="s">
        <v>45549</v>
      </c>
      <c r="BM8731" s="1" t="s">
        <v>45549</v>
      </c>
      <c r="BN8731" s="1" t="s">
        <v>45549</v>
      </c>
      <c r="BO8731" s="1" t="s">
        <v>45549</v>
      </c>
      <c r="BP8731" s="1" t="s">
        <v>45549</v>
      </c>
      <c r="BQ8731" s="1" t="s">
        <v>45549</v>
      </c>
      <c r="BR8731" s="1" t="s">
        <v>45549</v>
      </c>
    </row>
    <row r="8732" spans="1:70" x14ac:dyDescent="0.35">
      <c r="A8732" s="1" t="s">
        <v>70336</v>
      </c>
      <c r="B8732" s="1" t="s">
        <v>70345</v>
      </c>
      <c r="C8732" s="1">
        <v>50989</v>
      </c>
      <c r="D8732" s="1" t="s">
        <v>1210</v>
      </c>
      <c r="E8732" s="1" t="s">
        <v>70346</v>
      </c>
      <c r="G8732" s="1" t="s">
        <v>1212</v>
      </c>
      <c r="J8732" s="1" t="s">
        <v>710</v>
      </c>
      <c r="L8732" s="1" t="s">
        <v>3949</v>
      </c>
      <c r="O8732" s="1">
        <v>0.6</v>
      </c>
      <c r="Q8732" s="1">
        <v>1988</v>
      </c>
      <c r="R8732" s="1">
        <v>2004</v>
      </c>
      <c r="AY8732" s="1" t="s">
        <v>77258</v>
      </c>
      <c r="AZ8732" s="1">
        <v>100</v>
      </c>
      <c r="BA8732" s="1" t="s">
        <v>77258</v>
      </c>
      <c r="BB8732" s="1">
        <v>100</v>
      </c>
      <c r="BC8732" s="1" t="s">
        <v>75364</v>
      </c>
      <c r="BD8732" s="1" t="s">
        <v>57182</v>
      </c>
      <c r="BE8732" s="1" t="s">
        <v>45549</v>
      </c>
      <c r="BF8732" s="1" t="s">
        <v>45549</v>
      </c>
      <c r="BG8732" s="1" t="s">
        <v>45549</v>
      </c>
      <c r="BH8732" s="1" t="s">
        <v>45549</v>
      </c>
      <c r="BI8732" s="1" t="s">
        <v>45549</v>
      </c>
      <c r="BJ8732" s="1" t="s">
        <v>45549</v>
      </c>
      <c r="BK8732" s="1" t="s">
        <v>45549</v>
      </c>
      <c r="BL8732" s="1" t="s">
        <v>45549</v>
      </c>
      <c r="BM8732" s="1" t="s">
        <v>45549</v>
      </c>
      <c r="BN8732" s="1" t="s">
        <v>45549</v>
      </c>
      <c r="BO8732" s="1" t="s">
        <v>45549</v>
      </c>
      <c r="BP8732" s="1" t="s">
        <v>45549</v>
      </c>
      <c r="BQ8732" s="1" t="s">
        <v>45549</v>
      </c>
      <c r="BR8732" s="1" t="s">
        <v>45549</v>
      </c>
    </row>
    <row r="8733" spans="1:70" x14ac:dyDescent="0.35">
      <c r="A8733" s="1" t="s">
        <v>70336</v>
      </c>
      <c r="B8733" s="1" t="s">
        <v>70347</v>
      </c>
      <c r="C8733" s="1">
        <v>50989</v>
      </c>
      <c r="D8733" s="1" t="s">
        <v>1210</v>
      </c>
      <c r="E8733" s="1" t="s">
        <v>70348</v>
      </c>
      <c r="G8733" s="1" t="s">
        <v>1212</v>
      </c>
      <c r="J8733" s="1" t="s">
        <v>710</v>
      </c>
      <c r="L8733" s="1" t="s">
        <v>3949</v>
      </c>
      <c r="O8733" s="1">
        <v>0.7</v>
      </c>
      <c r="Q8733" s="1">
        <v>1988</v>
      </c>
      <c r="R8733" s="1">
        <v>2004</v>
      </c>
      <c r="AY8733" s="1" t="s">
        <v>77258</v>
      </c>
      <c r="AZ8733" s="1">
        <v>100</v>
      </c>
      <c r="BA8733" s="1" t="s">
        <v>77258</v>
      </c>
      <c r="BB8733" s="1">
        <v>100</v>
      </c>
      <c r="BC8733" s="1" t="s">
        <v>75364</v>
      </c>
      <c r="BD8733" s="1" t="s">
        <v>57182</v>
      </c>
      <c r="BE8733" s="1" t="s">
        <v>45549</v>
      </c>
      <c r="BF8733" s="1" t="s">
        <v>45549</v>
      </c>
      <c r="BG8733" s="1" t="s">
        <v>45549</v>
      </c>
      <c r="BH8733" s="1" t="s">
        <v>45549</v>
      </c>
      <c r="BI8733" s="1" t="s">
        <v>45549</v>
      </c>
      <c r="BJ8733" s="1" t="s">
        <v>45549</v>
      </c>
      <c r="BK8733" s="1" t="s">
        <v>45549</v>
      </c>
      <c r="BL8733" s="1" t="s">
        <v>45549</v>
      </c>
      <c r="BM8733" s="1" t="s">
        <v>45549</v>
      </c>
      <c r="BN8733" s="1" t="s">
        <v>45549</v>
      </c>
      <c r="BO8733" s="1" t="s">
        <v>45549</v>
      </c>
      <c r="BP8733" s="1" t="s">
        <v>45549</v>
      </c>
      <c r="BQ8733" s="1" t="s">
        <v>45549</v>
      </c>
      <c r="BR8733" s="1" t="s">
        <v>45549</v>
      </c>
    </row>
    <row r="8734" spans="1:70" x14ac:dyDescent="0.35">
      <c r="A8734" s="1" t="s">
        <v>70336</v>
      </c>
      <c r="B8734" s="1" t="s">
        <v>70349</v>
      </c>
      <c r="C8734" s="1">
        <v>50989</v>
      </c>
      <c r="D8734" s="1" t="s">
        <v>1210</v>
      </c>
      <c r="E8734" s="1" t="s">
        <v>70350</v>
      </c>
      <c r="G8734" s="1" t="s">
        <v>1212</v>
      </c>
      <c r="J8734" s="1" t="s">
        <v>710</v>
      </c>
      <c r="L8734" s="1" t="s">
        <v>3949</v>
      </c>
      <c r="O8734" s="1">
        <v>0.6</v>
      </c>
      <c r="Q8734" s="1">
        <v>1988</v>
      </c>
      <c r="R8734" s="1">
        <v>2004</v>
      </c>
      <c r="AY8734" s="1" t="s">
        <v>77258</v>
      </c>
      <c r="AZ8734" s="1">
        <v>100</v>
      </c>
      <c r="BA8734" s="1" t="s">
        <v>77258</v>
      </c>
      <c r="BB8734" s="1">
        <v>100</v>
      </c>
      <c r="BC8734" s="1" t="s">
        <v>75364</v>
      </c>
      <c r="BD8734" s="1" t="s">
        <v>57182</v>
      </c>
      <c r="BE8734" s="1" t="s">
        <v>45549</v>
      </c>
      <c r="BF8734" s="1" t="s">
        <v>45549</v>
      </c>
      <c r="BG8734" s="1" t="s">
        <v>45549</v>
      </c>
      <c r="BH8734" s="1" t="s">
        <v>45549</v>
      </c>
      <c r="BI8734" s="1" t="s">
        <v>45549</v>
      </c>
      <c r="BJ8734" s="1" t="s">
        <v>45549</v>
      </c>
      <c r="BK8734" s="1" t="s">
        <v>45549</v>
      </c>
      <c r="BL8734" s="1" t="s">
        <v>45549</v>
      </c>
      <c r="BM8734" s="1" t="s">
        <v>45549</v>
      </c>
      <c r="BN8734" s="1" t="s">
        <v>45549</v>
      </c>
      <c r="BO8734" s="1" t="s">
        <v>45549</v>
      </c>
      <c r="BP8734" s="1" t="s">
        <v>45549</v>
      </c>
      <c r="BQ8734" s="1" t="s">
        <v>45549</v>
      </c>
      <c r="BR8734" s="1" t="s">
        <v>45549</v>
      </c>
    </row>
    <row r="8735" spans="1:70" x14ac:dyDescent="0.35">
      <c r="A8735" s="1" t="s">
        <v>70351</v>
      </c>
      <c r="B8735" s="1" t="s">
        <v>70352</v>
      </c>
      <c r="C8735" s="1">
        <v>54811</v>
      </c>
      <c r="D8735" s="1" t="s">
        <v>1210</v>
      </c>
      <c r="E8735" s="1" t="s">
        <v>18</v>
      </c>
      <c r="G8735" s="1" t="s">
        <v>47</v>
      </c>
      <c r="J8735" s="1" t="s">
        <v>1039</v>
      </c>
      <c r="L8735" s="1" t="s">
        <v>35927</v>
      </c>
      <c r="O8735" s="1">
        <v>2.2999999999999998</v>
      </c>
      <c r="Q8735" s="1">
        <v>1949</v>
      </c>
      <c r="R8735" s="1">
        <v>2004</v>
      </c>
      <c r="AY8735" s="1" t="s">
        <v>77259</v>
      </c>
      <c r="AZ8735" s="1">
        <v>100</v>
      </c>
      <c r="BA8735" s="1" t="s">
        <v>77259</v>
      </c>
      <c r="BB8735" s="1">
        <v>100</v>
      </c>
      <c r="BC8735" s="1" t="s">
        <v>75364</v>
      </c>
      <c r="BD8735" s="1" t="s">
        <v>57182</v>
      </c>
      <c r="BE8735" s="1" t="s">
        <v>45549</v>
      </c>
      <c r="BF8735" s="1" t="s">
        <v>45549</v>
      </c>
      <c r="BG8735" s="1" t="s">
        <v>45549</v>
      </c>
      <c r="BH8735" s="1" t="s">
        <v>45549</v>
      </c>
      <c r="BI8735" s="1" t="s">
        <v>45549</v>
      </c>
      <c r="BJ8735" s="1" t="s">
        <v>45549</v>
      </c>
      <c r="BK8735" s="1" t="s">
        <v>45549</v>
      </c>
      <c r="BL8735" s="1" t="s">
        <v>45549</v>
      </c>
      <c r="BM8735" s="1" t="s">
        <v>45549</v>
      </c>
      <c r="BN8735" s="1" t="s">
        <v>45549</v>
      </c>
      <c r="BO8735" s="1" t="s">
        <v>45549</v>
      </c>
      <c r="BP8735" s="1" t="s">
        <v>45549</v>
      </c>
      <c r="BQ8735" s="1" t="s">
        <v>45549</v>
      </c>
      <c r="BR8735" s="1" t="s">
        <v>45549</v>
      </c>
    </row>
    <row r="8736" spans="1:70" x14ac:dyDescent="0.35">
      <c r="A8736" s="1" t="s">
        <v>70351</v>
      </c>
      <c r="B8736" s="1" t="s">
        <v>70353</v>
      </c>
      <c r="C8736" s="1">
        <v>54811</v>
      </c>
      <c r="D8736" s="1" t="s">
        <v>1210</v>
      </c>
      <c r="E8736" s="1" t="s">
        <v>31</v>
      </c>
      <c r="G8736" s="1" t="s">
        <v>47</v>
      </c>
      <c r="J8736" s="1" t="s">
        <v>1039</v>
      </c>
      <c r="L8736" s="1" t="s">
        <v>35927</v>
      </c>
      <c r="O8736" s="1">
        <v>1.4</v>
      </c>
      <c r="Q8736" s="1">
        <v>1940</v>
      </c>
      <c r="R8736" s="1">
        <v>2004</v>
      </c>
      <c r="AY8736" s="1" t="s">
        <v>77259</v>
      </c>
      <c r="AZ8736" s="1">
        <v>100</v>
      </c>
      <c r="BA8736" s="1" t="s">
        <v>77259</v>
      </c>
      <c r="BB8736" s="1">
        <v>100</v>
      </c>
      <c r="BC8736" s="1" t="s">
        <v>75364</v>
      </c>
      <c r="BD8736" s="1" t="s">
        <v>57182</v>
      </c>
      <c r="BE8736" s="1" t="s">
        <v>45549</v>
      </c>
      <c r="BF8736" s="1" t="s">
        <v>45549</v>
      </c>
      <c r="BG8736" s="1" t="s">
        <v>45549</v>
      </c>
      <c r="BH8736" s="1" t="s">
        <v>45549</v>
      </c>
      <c r="BI8736" s="1" t="s">
        <v>45549</v>
      </c>
      <c r="BJ8736" s="1" t="s">
        <v>45549</v>
      </c>
      <c r="BK8736" s="1" t="s">
        <v>45549</v>
      </c>
      <c r="BL8736" s="1" t="s">
        <v>45549</v>
      </c>
      <c r="BM8736" s="1" t="s">
        <v>45549</v>
      </c>
      <c r="BN8736" s="1" t="s">
        <v>45549</v>
      </c>
      <c r="BO8736" s="1" t="s">
        <v>45549</v>
      </c>
      <c r="BP8736" s="1" t="s">
        <v>45549</v>
      </c>
      <c r="BQ8736" s="1" t="s">
        <v>45549</v>
      </c>
      <c r="BR8736" s="1" t="s">
        <v>45549</v>
      </c>
    </row>
    <row r="8737" spans="1:70" x14ac:dyDescent="0.35">
      <c r="A8737" s="1" t="s">
        <v>754</v>
      </c>
      <c r="B8737" s="1" t="s">
        <v>70354</v>
      </c>
      <c r="C8737" s="1">
        <v>400</v>
      </c>
      <c r="D8737" s="1" t="s">
        <v>1210</v>
      </c>
      <c r="E8737" s="1" t="s">
        <v>31</v>
      </c>
      <c r="G8737" s="1" t="s">
        <v>47</v>
      </c>
      <c r="J8737" s="1" t="s">
        <v>261</v>
      </c>
      <c r="L8737" s="1" t="s">
        <v>700</v>
      </c>
      <c r="O8737" s="1">
        <v>222</v>
      </c>
      <c r="Q8737" s="1">
        <v>1964</v>
      </c>
      <c r="R8737" s="1">
        <v>2004</v>
      </c>
      <c r="AY8737" s="1" t="s">
        <v>75964</v>
      </c>
      <c r="AZ8737" s="1">
        <v>100</v>
      </c>
      <c r="BA8737" s="1" t="s">
        <v>75964</v>
      </c>
      <c r="BB8737" s="1">
        <v>100</v>
      </c>
      <c r="BC8737" s="1" t="s">
        <v>75363</v>
      </c>
      <c r="BD8737" s="1" t="s">
        <v>57182</v>
      </c>
      <c r="BE8737" s="1" t="s">
        <v>45549</v>
      </c>
      <c r="BF8737" s="1" t="s">
        <v>45549</v>
      </c>
      <c r="BG8737" s="1" t="s">
        <v>45549</v>
      </c>
      <c r="BH8737" s="1" t="s">
        <v>45549</v>
      </c>
      <c r="BI8737" s="1" t="s">
        <v>45549</v>
      </c>
      <c r="BJ8737" s="1" t="s">
        <v>45549</v>
      </c>
      <c r="BK8737" s="1" t="s">
        <v>45549</v>
      </c>
      <c r="BL8737" s="1" t="s">
        <v>45549</v>
      </c>
      <c r="BM8737" s="1" t="s">
        <v>45549</v>
      </c>
      <c r="BN8737" s="1" t="s">
        <v>45549</v>
      </c>
      <c r="BO8737" s="1" t="s">
        <v>45549</v>
      </c>
      <c r="BP8737" s="1" t="s">
        <v>45549</v>
      </c>
      <c r="BQ8737" s="1" t="s">
        <v>45549</v>
      </c>
      <c r="BR8737" s="1" t="s">
        <v>45549</v>
      </c>
    </row>
    <row r="8738" spans="1:70" x14ac:dyDescent="0.35">
      <c r="A8738" s="1" t="s">
        <v>70029</v>
      </c>
      <c r="B8738" s="1" t="s">
        <v>70355</v>
      </c>
      <c r="C8738" s="1">
        <v>734</v>
      </c>
      <c r="D8738" s="1" t="s">
        <v>1210</v>
      </c>
      <c r="E8738" s="1" t="s">
        <v>33</v>
      </c>
      <c r="G8738" s="1" t="s">
        <v>47</v>
      </c>
      <c r="J8738" s="1" t="s">
        <v>328</v>
      </c>
      <c r="L8738" s="1" t="s">
        <v>980</v>
      </c>
      <c r="O8738" s="1">
        <v>20</v>
      </c>
      <c r="Q8738" s="1">
        <v>1926</v>
      </c>
      <c r="R8738" s="1">
        <v>2004</v>
      </c>
      <c r="AY8738" s="1" t="s">
        <v>45907</v>
      </c>
      <c r="AZ8738" s="1">
        <v>100</v>
      </c>
      <c r="BA8738" s="1" t="s">
        <v>45907</v>
      </c>
      <c r="BB8738" s="1">
        <v>100</v>
      </c>
      <c r="BC8738" s="1" t="s">
        <v>75363</v>
      </c>
      <c r="BD8738" s="1" t="s">
        <v>57182</v>
      </c>
      <c r="BE8738" s="1" t="s">
        <v>45549</v>
      </c>
      <c r="BF8738" s="1" t="s">
        <v>45549</v>
      </c>
      <c r="BG8738" s="1" t="s">
        <v>45549</v>
      </c>
      <c r="BH8738" s="1" t="s">
        <v>45549</v>
      </c>
      <c r="BI8738" s="1" t="s">
        <v>45549</v>
      </c>
      <c r="BJ8738" s="1" t="s">
        <v>45549</v>
      </c>
      <c r="BK8738" s="1" t="s">
        <v>45549</v>
      </c>
      <c r="BL8738" s="1" t="s">
        <v>45549</v>
      </c>
      <c r="BM8738" s="1" t="s">
        <v>45549</v>
      </c>
      <c r="BN8738" s="1" t="s">
        <v>45549</v>
      </c>
      <c r="BO8738" s="1" t="s">
        <v>45549</v>
      </c>
      <c r="BP8738" s="1" t="s">
        <v>45549</v>
      </c>
      <c r="BQ8738" s="1" t="s">
        <v>45549</v>
      </c>
      <c r="BR8738" s="1" t="s">
        <v>45549</v>
      </c>
    </row>
    <row r="8739" spans="1:70" x14ac:dyDescent="0.35">
      <c r="A8739" s="1" t="s">
        <v>70029</v>
      </c>
      <c r="B8739" s="1" t="s">
        <v>70356</v>
      </c>
      <c r="C8739" s="1">
        <v>734</v>
      </c>
      <c r="D8739" s="1" t="s">
        <v>1210</v>
      </c>
      <c r="E8739" s="1" t="s">
        <v>85</v>
      </c>
      <c r="G8739" s="1" t="s">
        <v>47</v>
      </c>
      <c r="J8739" s="1" t="s">
        <v>328</v>
      </c>
      <c r="L8739" s="1" t="s">
        <v>980</v>
      </c>
      <c r="O8739" s="1">
        <v>9</v>
      </c>
      <c r="Q8739" s="1">
        <v>1936</v>
      </c>
      <c r="R8739" s="1">
        <v>2004</v>
      </c>
      <c r="AY8739" s="1" t="s">
        <v>45907</v>
      </c>
      <c r="AZ8739" s="1">
        <v>100</v>
      </c>
      <c r="BA8739" s="1" t="s">
        <v>45907</v>
      </c>
      <c r="BB8739" s="1">
        <v>100</v>
      </c>
      <c r="BC8739" s="1" t="s">
        <v>75363</v>
      </c>
      <c r="BD8739" s="1" t="s">
        <v>57182</v>
      </c>
      <c r="BE8739" s="1" t="s">
        <v>45549</v>
      </c>
      <c r="BF8739" s="1" t="s">
        <v>45549</v>
      </c>
      <c r="BG8739" s="1" t="s">
        <v>45549</v>
      </c>
      <c r="BH8739" s="1" t="s">
        <v>45549</v>
      </c>
      <c r="BI8739" s="1" t="s">
        <v>45549</v>
      </c>
      <c r="BJ8739" s="1" t="s">
        <v>45549</v>
      </c>
      <c r="BK8739" s="1" t="s">
        <v>45549</v>
      </c>
      <c r="BL8739" s="1" t="s">
        <v>45549</v>
      </c>
      <c r="BM8739" s="1" t="s">
        <v>45549</v>
      </c>
      <c r="BN8739" s="1" t="s">
        <v>45549</v>
      </c>
      <c r="BO8739" s="1" t="s">
        <v>45549</v>
      </c>
      <c r="BP8739" s="1" t="s">
        <v>45549</v>
      </c>
      <c r="BQ8739" s="1" t="s">
        <v>45549</v>
      </c>
      <c r="BR8739" s="1" t="s">
        <v>45549</v>
      </c>
    </row>
    <row r="8740" spans="1:70" x14ac:dyDescent="0.35">
      <c r="A8740" s="1" t="s">
        <v>68183</v>
      </c>
      <c r="B8740" s="1" t="s">
        <v>70357</v>
      </c>
      <c r="C8740" s="1">
        <v>1289</v>
      </c>
      <c r="D8740" s="1" t="s">
        <v>1210</v>
      </c>
      <c r="E8740" s="1" t="s">
        <v>36</v>
      </c>
      <c r="G8740" s="1" t="s">
        <v>1212</v>
      </c>
      <c r="J8740" s="1" t="s">
        <v>1039</v>
      </c>
      <c r="L8740" s="1" t="s">
        <v>1550</v>
      </c>
      <c r="O8740" s="1">
        <v>0.6</v>
      </c>
      <c r="Q8740" s="1">
        <v>1949</v>
      </c>
      <c r="R8740" s="1">
        <v>2004</v>
      </c>
      <c r="AY8740" s="1" t="s">
        <v>77037</v>
      </c>
      <c r="AZ8740" s="1">
        <v>100</v>
      </c>
      <c r="BA8740" s="1" t="s">
        <v>77037</v>
      </c>
      <c r="BB8740" s="1">
        <v>100</v>
      </c>
      <c r="BC8740" s="1" t="s">
        <v>75363</v>
      </c>
      <c r="BD8740" s="1" t="s">
        <v>57182</v>
      </c>
      <c r="BE8740" s="1" t="s">
        <v>45549</v>
      </c>
      <c r="BF8740" s="1" t="s">
        <v>45549</v>
      </c>
      <c r="BG8740" s="1" t="s">
        <v>45549</v>
      </c>
      <c r="BH8740" s="1" t="s">
        <v>45549</v>
      </c>
      <c r="BI8740" s="1" t="s">
        <v>45549</v>
      </c>
      <c r="BJ8740" s="1" t="s">
        <v>45549</v>
      </c>
      <c r="BK8740" s="1" t="s">
        <v>45549</v>
      </c>
      <c r="BL8740" s="1" t="s">
        <v>45549</v>
      </c>
      <c r="BM8740" s="1" t="s">
        <v>45549</v>
      </c>
      <c r="BN8740" s="1" t="s">
        <v>45549</v>
      </c>
      <c r="BO8740" s="1" t="s">
        <v>45549</v>
      </c>
      <c r="BP8740" s="1" t="s">
        <v>45549</v>
      </c>
      <c r="BQ8740" s="1" t="s">
        <v>45549</v>
      </c>
      <c r="BR8740" s="1" t="s">
        <v>45549</v>
      </c>
    </row>
    <row r="8741" spans="1:70" x14ac:dyDescent="0.35">
      <c r="A8741" s="1" t="s">
        <v>4710</v>
      </c>
      <c r="B8741" s="1" t="s">
        <v>70358</v>
      </c>
      <c r="C8741" s="1">
        <v>1595</v>
      </c>
      <c r="D8741" s="1" t="s">
        <v>1210</v>
      </c>
      <c r="E8741" s="1" t="s">
        <v>68076</v>
      </c>
      <c r="G8741" s="1" t="s">
        <v>1212</v>
      </c>
      <c r="J8741" s="1" t="s">
        <v>363</v>
      </c>
      <c r="L8741" s="1" t="s">
        <v>1597</v>
      </c>
      <c r="O8741" s="1">
        <v>20</v>
      </c>
      <c r="Q8741" s="1">
        <v>1972</v>
      </c>
      <c r="R8741" s="1">
        <v>2004</v>
      </c>
      <c r="AY8741" s="1" t="s">
        <v>76618</v>
      </c>
      <c r="AZ8741" s="1">
        <v>100</v>
      </c>
      <c r="BA8741" s="1" t="s">
        <v>76618</v>
      </c>
      <c r="BB8741" s="1">
        <v>100</v>
      </c>
      <c r="BC8741" s="1" t="s">
        <v>75364</v>
      </c>
      <c r="BD8741" s="1" t="s">
        <v>57182</v>
      </c>
      <c r="BE8741" s="1" t="s">
        <v>45549</v>
      </c>
      <c r="BF8741" s="1" t="s">
        <v>45549</v>
      </c>
      <c r="BG8741" s="1" t="s">
        <v>45549</v>
      </c>
      <c r="BH8741" s="1" t="s">
        <v>45549</v>
      </c>
      <c r="BI8741" s="1" t="s">
        <v>45549</v>
      </c>
      <c r="BJ8741" s="1" t="s">
        <v>45549</v>
      </c>
      <c r="BK8741" s="1" t="s">
        <v>45549</v>
      </c>
      <c r="BL8741" s="1" t="s">
        <v>45549</v>
      </c>
      <c r="BM8741" s="1" t="s">
        <v>45549</v>
      </c>
      <c r="BN8741" s="1" t="s">
        <v>45549</v>
      </c>
      <c r="BO8741" s="1" t="s">
        <v>45549</v>
      </c>
      <c r="BP8741" s="1" t="s">
        <v>45549</v>
      </c>
      <c r="BQ8741" s="1" t="s">
        <v>45549</v>
      </c>
      <c r="BR8741" s="1" t="s">
        <v>45549</v>
      </c>
    </row>
    <row r="8742" spans="1:70" x14ac:dyDescent="0.35">
      <c r="A8742" s="1" t="s">
        <v>5798</v>
      </c>
      <c r="B8742" s="1" t="s">
        <v>70359</v>
      </c>
      <c r="C8742" s="1">
        <v>1990</v>
      </c>
      <c r="D8742" s="1" t="s">
        <v>1210</v>
      </c>
      <c r="E8742" s="1" t="s">
        <v>409</v>
      </c>
      <c r="G8742" s="1" t="s">
        <v>1212</v>
      </c>
      <c r="J8742" s="1" t="s">
        <v>1402</v>
      </c>
      <c r="L8742" s="1" t="s">
        <v>5800</v>
      </c>
      <c r="O8742" s="1">
        <v>0.6</v>
      </c>
      <c r="Q8742" s="1">
        <v>1941</v>
      </c>
      <c r="R8742" s="1">
        <v>2004</v>
      </c>
      <c r="AY8742" s="1" t="s">
        <v>46648</v>
      </c>
      <c r="AZ8742" s="1">
        <v>100</v>
      </c>
      <c r="BA8742" s="1" t="s">
        <v>46648</v>
      </c>
      <c r="BB8742" s="1">
        <v>100</v>
      </c>
      <c r="BC8742" s="1" t="s">
        <v>75363</v>
      </c>
      <c r="BD8742" s="1" t="s">
        <v>57182</v>
      </c>
      <c r="BE8742" s="1" t="s">
        <v>45549</v>
      </c>
      <c r="BF8742" s="1" t="s">
        <v>45549</v>
      </c>
      <c r="BG8742" s="1" t="s">
        <v>45549</v>
      </c>
      <c r="BH8742" s="1" t="s">
        <v>45549</v>
      </c>
      <c r="BI8742" s="1" t="s">
        <v>45549</v>
      </c>
      <c r="BJ8742" s="1" t="s">
        <v>45549</v>
      </c>
      <c r="BK8742" s="1" t="s">
        <v>45549</v>
      </c>
      <c r="BL8742" s="1" t="s">
        <v>45549</v>
      </c>
      <c r="BM8742" s="1" t="s">
        <v>45549</v>
      </c>
      <c r="BN8742" s="1" t="s">
        <v>45549</v>
      </c>
      <c r="BO8742" s="1" t="s">
        <v>45549</v>
      </c>
      <c r="BP8742" s="1" t="s">
        <v>45549</v>
      </c>
      <c r="BQ8742" s="1" t="s">
        <v>45549</v>
      </c>
      <c r="BR8742" s="1" t="s">
        <v>45549</v>
      </c>
    </row>
    <row r="8743" spans="1:70" x14ac:dyDescent="0.35">
      <c r="A8743" s="1" t="s">
        <v>70309</v>
      </c>
      <c r="B8743" s="1" t="s">
        <v>70360</v>
      </c>
      <c r="C8743" s="1">
        <v>3527</v>
      </c>
      <c r="D8743" s="1" t="s">
        <v>1210</v>
      </c>
      <c r="E8743" s="1" t="s">
        <v>36</v>
      </c>
      <c r="G8743" s="1" t="s">
        <v>2106</v>
      </c>
      <c r="J8743" s="1" t="s">
        <v>204</v>
      </c>
      <c r="L8743" s="1" t="s">
        <v>17749</v>
      </c>
      <c r="O8743" s="1">
        <v>21</v>
      </c>
      <c r="Q8743" s="1">
        <v>1965</v>
      </c>
      <c r="R8743" s="1">
        <v>2004</v>
      </c>
      <c r="AY8743" s="1" t="s">
        <v>77163</v>
      </c>
      <c r="AZ8743" s="1">
        <v>100</v>
      </c>
      <c r="BA8743" s="1" t="s">
        <v>77163</v>
      </c>
      <c r="BB8743" s="1">
        <v>100</v>
      </c>
      <c r="BC8743" s="1" t="s">
        <v>75364</v>
      </c>
      <c r="BD8743" s="1" t="s">
        <v>57182</v>
      </c>
      <c r="BE8743" s="1" t="s">
        <v>45549</v>
      </c>
      <c r="BF8743" s="1" t="s">
        <v>45549</v>
      </c>
      <c r="BG8743" s="1" t="s">
        <v>45549</v>
      </c>
      <c r="BH8743" s="1" t="s">
        <v>45549</v>
      </c>
      <c r="BI8743" s="1" t="s">
        <v>45549</v>
      </c>
      <c r="BJ8743" s="1" t="s">
        <v>45549</v>
      </c>
      <c r="BK8743" s="1" t="s">
        <v>45549</v>
      </c>
      <c r="BL8743" s="1" t="s">
        <v>45549</v>
      </c>
      <c r="BM8743" s="1" t="s">
        <v>45549</v>
      </c>
      <c r="BN8743" s="1" t="s">
        <v>45549</v>
      </c>
      <c r="BO8743" s="1" t="s">
        <v>45549</v>
      </c>
      <c r="BP8743" s="1" t="s">
        <v>45549</v>
      </c>
      <c r="BQ8743" s="1" t="s">
        <v>45549</v>
      </c>
      <c r="BR8743" s="1" t="s">
        <v>45549</v>
      </c>
    </row>
    <row r="8744" spans="1:70" x14ac:dyDescent="0.35">
      <c r="A8744" s="1" t="s">
        <v>9591</v>
      </c>
      <c r="B8744" s="1" t="s">
        <v>70361</v>
      </c>
      <c r="C8744" s="1">
        <v>4040</v>
      </c>
      <c r="D8744" s="1" t="s">
        <v>1210</v>
      </c>
      <c r="E8744" s="1" t="s">
        <v>36</v>
      </c>
      <c r="G8744" s="1" t="s">
        <v>19</v>
      </c>
      <c r="J8744" s="1" t="s">
        <v>214</v>
      </c>
      <c r="L8744" s="1" t="s">
        <v>9594</v>
      </c>
      <c r="O8744" s="1">
        <v>65</v>
      </c>
      <c r="Q8744" s="1">
        <v>1935</v>
      </c>
      <c r="R8744" s="1">
        <v>2004</v>
      </c>
      <c r="AY8744" s="1" t="s">
        <v>45851</v>
      </c>
      <c r="AZ8744" s="1">
        <v>100</v>
      </c>
      <c r="BA8744" s="1" t="s">
        <v>45851</v>
      </c>
      <c r="BB8744" s="1">
        <v>100</v>
      </c>
      <c r="BC8744" s="1" t="s">
        <v>75363</v>
      </c>
      <c r="BD8744" s="1" t="s">
        <v>57182</v>
      </c>
      <c r="BE8744" s="1" t="s">
        <v>45549</v>
      </c>
      <c r="BF8744" s="1" t="s">
        <v>45549</v>
      </c>
      <c r="BG8744" s="1" t="s">
        <v>45549</v>
      </c>
      <c r="BH8744" s="1" t="s">
        <v>45549</v>
      </c>
      <c r="BI8744" s="1" t="s">
        <v>45549</v>
      </c>
      <c r="BJ8744" s="1" t="s">
        <v>45549</v>
      </c>
      <c r="BK8744" s="1" t="s">
        <v>45549</v>
      </c>
      <c r="BL8744" s="1" t="s">
        <v>45549</v>
      </c>
      <c r="BM8744" s="1" t="s">
        <v>45549</v>
      </c>
      <c r="BN8744" s="1" t="s">
        <v>45549</v>
      </c>
      <c r="BO8744" s="1" t="s">
        <v>45549</v>
      </c>
      <c r="BP8744" s="1" t="s">
        <v>45549</v>
      </c>
      <c r="BQ8744" s="1" t="s">
        <v>45549</v>
      </c>
      <c r="BR8744" s="1" t="s">
        <v>45549</v>
      </c>
    </row>
    <row r="8745" spans="1:70" x14ac:dyDescent="0.35">
      <c r="A8745" s="1" t="s">
        <v>9591</v>
      </c>
      <c r="B8745" s="1" t="s">
        <v>70362</v>
      </c>
      <c r="C8745" s="1">
        <v>4040</v>
      </c>
      <c r="D8745" s="1" t="s">
        <v>1210</v>
      </c>
      <c r="E8745" s="1" t="s">
        <v>18</v>
      </c>
      <c r="G8745" s="1" t="s">
        <v>19</v>
      </c>
      <c r="J8745" s="1" t="s">
        <v>214</v>
      </c>
      <c r="L8745" s="1" t="s">
        <v>9594</v>
      </c>
      <c r="O8745" s="1">
        <v>80</v>
      </c>
      <c r="Q8745" s="1">
        <v>1943</v>
      </c>
      <c r="R8745" s="1">
        <v>2004</v>
      </c>
      <c r="AY8745" s="1" t="s">
        <v>45851</v>
      </c>
      <c r="AZ8745" s="1">
        <v>100</v>
      </c>
      <c r="BA8745" s="1" t="s">
        <v>45851</v>
      </c>
      <c r="BB8745" s="1">
        <v>100</v>
      </c>
      <c r="BC8745" s="1" t="s">
        <v>75363</v>
      </c>
      <c r="BD8745" s="1" t="s">
        <v>57182</v>
      </c>
      <c r="BE8745" s="1" t="s">
        <v>45549</v>
      </c>
      <c r="BF8745" s="1" t="s">
        <v>45549</v>
      </c>
      <c r="BG8745" s="1" t="s">
        <v>45549</v>
      </c>
      <c r="BH8745" s="1" t="s">
        <v>45549</v>
      </c>
      <c r="BI8745" s="1" t="s">
        <v>45549</v>
      </c>
      <c r="BJ8745" s="1" t="s">
        <v>45549</v>
      </c>
      <c r="BK8745" s="1" t="s">
        <v>45549</v>
      </c>
      <c r="BL8745" s="1" t="s">
        <v>45549</v>
      </c>
      <c r="BM8745" s="1" t="s">
        <v>45549</v>
      </c>
      <c r="BN8745" s="1" t="s">
        <v>45549</v>
      </c>
      <c r="BO8745" s="1" t="s">
        <v>45549</v>
      </c>
      <c r="BP8745" s="1" t="s">
        <v>45549</v>
      </c>
      <c r="BQ8745" s="1" t="s">
        <v>45549</v>
      </c>
      <c r="BR8745" s="1" t="s">
        <v>45549</v>
      </c>
    </row>
    <row r="8746" spans="1:70" x14ac:dyDescent="0.35">
      <c r="A8746" s="1" t="s">
        <v>9591</v>
      </c>
      <c r="B8746" s="1" t="s">
        <v>70363</v>
      </c>
      <c r="C8746" s="1">
        <v>4040</v>
      </c>
      <c r="D8746" s="1" t="s">
        <v>1210</v>
      </c>
      <c r="E8746" s="1" t="s">
        <v>31</v>
      </c>
      <c r="G8746" s="1" t="s">
        <v>19</v>
      </c>
      <c r="J8746" s="1" t="s">
        <v>214</v>
      </c>
      <c r="L8746" s="1" t="s">
        <v>9594</v>
      </c>
      <c r="O8746" s="1">
        <v>80</v>
      </c>
      <c r="Q8746" s="1">
        <v>1948</v>
      </c>
      <c r="R8746" s="1">
        <v>2004</v>
      </c>
      <c r="AY8746" s="1" t="s">
        <v>45851</v>
      </c>
      <c r="AZ8746" s="1">
        <v>100</v>
      </c>
      <c r="BA8746" s="1" t="s">
        <v>45851</v>
      </c>
      <c r="BB8746" s="1">
        <v>100</v>
      </c>
      <c r="BC8746" s="1" t="s">
        <v>75363</v>
      </c>
      <c r="BD8746" s="1" t="s">
        <v>57182</v>
      </c>
      <c r="BE8746" s="1" t="s">
        <v>45549</v>
      </c>
      <c r="BF8746" s="1" t="s">
        <v>45549</v>
      </c>
      <c r="BG8746" s="1" t="s">
        <v>45549</v>
      </c>
      <c r="BH8746" s="1" t="s">
        <v>45549</v>
      </c>
      <c r="BI8746" s="1" t="s">
        <v>45549</v>
      </c>
      <c r="BJ8746" s="1" t="s">
        <v>45549</v>
      </c>
      <c r="BK8746" s="1" t="s">
        <v>45549</v>
      </c>
      <c r="BL8746" s="1" t="s">
        <v>45549</v>
      </c>
      <c r="BM8746" s="1" t="s">
        <v>45549</v>
      </c>
      <c r="BN8746" s="1" t="s">
        <v>45549</v>
      </c>
      <c r="BO8746" s="1" t="s">
        <v>45549</v>
      </c>
      <c r="BP8746" s="1" t="s">
        <v>45549</v>
      </c>
      <c r="BQ8746" s="1" t="s">
        <v>45549</v>
      </c>
      <c r="BR8746" s="1" t="s">
        <v>45549</v>
      </c>
    </row>
    <row r="8747" spans="1:70" x14ac:dyDescent="0.35">
      <c r="A8747" s="1" t="s">
        <v>58435</v>
      </c>
      <c r="B8747" s="1" t="s">
        <v>70364</v>
      </c>
      <c r="C8747" s="1">
        <v>6348</v>
      </c>
      <c r="D8747" s="1" t="s">
        <v>1210</v>
      </c>
      <c r="E8747" s="1" t="s">
        <v>85</v>
      </c>
      <c r="G8747" s="1" t="s">
        <v>1212</v>
      </c>
      <c r="J8747" s="1" t="s">
        <v>57077</v>
      </c>
      <c r="L8747" s="1" t="s">
        <v>57734</v>
      </c>
      <c r="O8747" s="1">
        <v>0.5</v>
      </c>
      <c r="Q8747" s="1">
        <v>1986</v>
      </c>
      <c r="AY8747" s="1" t="s">
        <v>75961</v>
      </c>
      <c r="AZ8747" s="1">
        <v>100</v>
      </c>
      <c r="BA8747" s="1" t="s">
        <v>75961</v>
      </c>
      <c r="BB8747" s="1">
        <v>100</v>
      </c>
      <c r="BC8747" s="1" t="s">
        <v>75363</v>
      </c>
      <c r="BD8747" s="1" t="s">
        <v>57601</v>
      </c>
      <c r="BE8747" s="1" t="s">
        <v>45549</v>
      </c>
      <c r="BF8747" s="1" t="s">
        <v>45549</v>
      </c>
      <c r="BG8747" s="1" t="s">
        <v>45549</v>
      </c>
      <c r="BH8747" s="1" t="s">
        <v>45549</v>
      </c>
      <c r="BI8747" s="1" t="s">
        <v>45549</v>
      </c>
      <c r="BJ8747" s="1" t="s">
        <v>45549</v>
      </c>
      <c r="BK8747" s="1" t="s">
        <v>45549</v>
      </c>
      <c r="BL8747" s="1" t="s">
        <v>45549</v>
      </c>
      <c r="BM8747" s="1" t="s">
        <v>45549</v>
      </c>
      <c r="BN8747" s="1" t="s">
        <v>45549</v>
      </c>
      <c r="BO8747" s="1" t="s">
        <v>45549</v>
      </c>
      <c r="BP8747" s="1" t="s">
        <v>45549</v>
      </c>
      <c r="BQ8747" s="1" t="s">
        <v>45549</v>
      </c>
      <c r="BR8747" s="1" t="s">
        <v>45549</v>
      </c>
    </row>
    <row r="8748" spans="1:70" x14ac:dyDescent="0.35">
      <c r="A8748" s="1" t="s">
        <v>57660</v>
      </c>
      <c r="B8748" s="1" t="s">
        <v>70365</v>
      </c>
      <c r="C8748" s="1">
        <v>75</v>
      </c>
      <c r="D8748" s="1" t="s">
        <v>1210</v>
      </c>
      <c r="E8748" s="1" t="s">
        <v>31</v>
      </c>
      <c r="G8748" s="1" t="s">
        <v>1212</v>
      </c>
      <c r="J8748" s="1" t="s">
        <v>57077</v>
      </c>
      <c r="L8748" s="1" t="s">
        <v>57663</v>
      </c>
      <c r="O8748" s="1">
        <v>17.7</v>
      </c>
      <c r="Q8748" s="1">
        <v>1968</v>
      </c>
      <c r="AY8748" s="1" t="s">
        <v>75896</v>
      </c>
      <c r="AZ8748" s="1">
        <v>100</v>
      </c>
      <c r="BA8748" s="1" t="s">
        <v>75896</v>
      </c>
      <c r="BB8748" s="1">
        <v>100</v>
      </c>
      <c r="BC8748" s="1" t="s">
        <v>75363</v>
      </c>
      <c r="BD8748" s="1" t="s">
        <v>57601</v>
      </c>
      <c r="BE8748" s="1" t="s">
        <v>45549</v>
      </c>
      <c r="BF8748" s="1" t="s">
        <v>45549</v>
      </c>
      <c r="BG8748" s="1" t="s">
        <v>45549</v>
      </c>
      <c r="BH8748" s="1" t="s">
        <v>45549</v>
      </c>
      <c r="BI8748" s="1" t="s">
        <v>45549</v>
      </c>
      <c r="BJ8748" s="1" t="s">
        <v>45549</v>
      </c>
      <c r="BK8748" s="1" t="s">
        <v>45549</v>
      </c>
      <c r="BL8748" s="1" t="s">
        <v>45549</v>
      </c>
      <c r="BM8748" s="1" t="s">
        <v>45549</v>
      </c>
      <c r="BN8748" s="1" t="s">
        <v>45549</v>
      </c>
      <c r="BO8748" s="1" t="s">
        <v>45549</v>
      </c>
      <c r="BP8748" s="1" t="s">
        <v>45549</v>
      </c>
      <c r="BQ8748" s="1" t="s">
        <v>45549</v>
      </c>
      <c r="BR8748" s="1" t="s">
        <v>45549</v>
      </c>
    </row>
    <row r="8749" spans="1:70" x14ac:dyDescent="0.35">
      <c r="A8749" s="1" t="s">
        <v>58316</v>
      </c>
      <c r="B8749" s="1" t="s">
        <v>70366</v>
      </c>
      <c r="C8749" s="1">
        <v>6301</v>
      </c>
      <c r="D8749" s="1" t="s">
        <v>1210</v>
      </c>
      <c r="E8749" s="1" t="s">
        <v>85</v>
      </c>
      <c r="G8749" s="1" t="s">
        <v>1212</v>
      </c>
      <c r="J8749" s="1" t="s">
        <v>57077</v>
      </c>
      <c r="L8749" s="1" t="s">
        <v>58318</v>
      </c>
      <c r="O8749" s="1">
        <v>0.4</v>
      </c>
      <c r="Q8749" s="1">
        <v>1977</v>
      </c>
      <c r="AY8749" s="1" t="s">
        <v>75958</v>
      </c>
      <c r="AZ8749" s="1">
        <v>100</v>
      </c>
      <c r="BA8749" s="1" t="s">
        <v>75958</v>
      </c>
      <c r="BB8749" s="1">
        <v>100</v>
      </c>
      <c r="BC8749" s="1" t="s">
        <v>75363</v>
      </c>
      <c r="BD8749" s="1" t="s">
        <v>57601</v>
      </c>
      <c r="BE8749" s="1" t="s">
        <v>45549</v>
      </c>
      <c r="BF8749" s="1" t="s">
        <v>45549</v>
      </c>
      <c r="BG8749" s="1" t="s">
        <v>45549</v>
      </c>
      <c r="BH8749" s="1" t="s">
        <v>45549</v>
      </c>
      <c r="BI8749" s="1" t="s">
        <v>45549</v>
      </c>
      <c r="BJ8749" s="1" t="s">
        <v>45549</v>
      </c>
      <c r="BK8749" s="1" t="s">
        <v>45549</v>
      </c>
      <c r="BL8749" s="1" t="s">
        <v>45549</v>
      </c>
      <c r="BM8749" s="1" t="s">
        <v>45549</v>
      </c>
      <c r="BN8749" s="1" t="s">
        <v>45549</v>
      </c>
      <c r="BO8749" s="1" t="s">
        <v>45549</v>
      </c>
      <c r="BP8749" s="1" t="s">
        <v>45549</v>
      </c>
      <c r="BQ8749" s="1" t="s">
        <v>45549</v>
      </c>
      <c r="BR8749" s="1" t="s">
        <v>45549</v>
      </c>
    </row>
    <row r="8750" spans="1:70" x14ac:dyDescent="0.35">
      <c r="A8750" s="1" t="s">
        <v>58316</v>
      </c>
      <c r="B8750" s="1" t="s">
        <v>70367</v>
      </c>
      <c r="C8750" s="1">
        <v>6301</v>
      </c>
      <c r="D8750" s="1" t="s">
        <v>1210</v>
      </c>
      <c r="E8750" s="1" t="s">
        <v>73</v>
      </c>
      <c r="G8750" s="1" t="s">
        <v>1212</v>
      </c>
      <c r="J8750" s="1" t="s">
        <v>57077</v>
      </c>
      <c r="L8750" s="1" t="s">
        <v>58318</v>
      </c>
      <c r="O8750" s="1">
        <v>0.4</v>
      </c>
      <c r="Q8750" s="1">
        <v>1977</v>
      </c>
      <c r="AY8750" s="1" t="s">
        <v>75958</v>
      </c>
      <c r="AZ8750" s="1">
        <v>100</v>
      </c>
      <c r="BA8750" s="1" t="s">
        <v>75958</v>
      </c>
      <c r="BB8750" s="1">
        <v>100</v>
      </c>
      <c r="BC8750" s="1" t="s">
        <v>75363</v>
      </c>
      <c r="BD8750" s="1" t="s">
        <v>57601</v>
      </c>
      <c r="BE8750" s="1" t="s">
        <v>45549</v>
      </c>
      <c r="BF8750" s="1" t="s">
        <v>45549</v>
      </c>
      <c r="BG8750" s="1" t="s">
        <v>45549</v>
      </c>
      <c r="BH8750" s="1" t="s">
        <v>45549</v>
      </c>
      <c r="BI8750" s="1" t="s">
        <v>45549</v>
      </c>
      <c r="BJ8750" s="1" t="s">
        <v>45549</v>
      </c>
      <c r="BK8750" s="1" t="s">
        <v>45549</v>
      </c>
      <c r="BL8750" s="1" t="s">
        <v>45549</v>
      </c>
      <c r="BM8750" s="1" t="s">
        <v>45549</v>
      </c>
      <c r="BN8750" s="1" t="s">
        <v>45549</v>
      </c>
      <c r="BO8750" s="1" t="s">
        <v>45549</v>
      </c>
      <c r="BP8750" s="1" t="s">
        <v>45549</v>
      </c>
      <c r="BQ8750" s="1" t="s">
        <v>45549</v>
      </c>
      <c r="BR8750" s="1" t="s">
        <v>45549</v>
      </c>
    </row>
    <row r="8751" spans="1:70" x14ac:dyDescent="0.35">
      <c r="A8751" s="1" t="s">
        <v>58316</v>
      </c>
      <c r="B8751" s="1" t="s">
        <v>70368</v>
      </c>
      <c r="C8751" s="1">
        <v>6301</v>
      </c>
      <c r="D8751" s="1" t="s">
        <v>1210</v>
      </c>
      <c r="E8751" s="1" t="s">
        <v>77</v>
      </c>
      <c r="G8751" s="1" t="s">
        <v>1212</v>
      </c>
      <c r="J8751" s="1" t="s">
        <v>57077</v>
      </c>
      <c r="L8751" s="1" t="s">
        <v>58318</v>
      </c>
      <c r="O8751" s="1">
        <v>0.4</v>
      </c>
      <c r="Q8751" s="1">
        <v>1977</v>
      </c>
      <c r="AY8751" s="1" t="s">
        <v>75958</v>
      </c>
      <c r="AZ8751" s="1">
        <v>100</v>
      </c>
      <c r="BA8751" s="1" t="s">
        <v>75958</v>
      </c>
      <c r="BB8751" s="1">
        <v>100</v>
      </c>
      <c r="BC8751" s="1" t="s">
        <v>75363</v>
      </c>
      <c r="BD8751" s="1" t="s">
        <v>57601</v>
      </c>
      <c r="BE8751" s="1" t="s">
        <v>45549</v>
      </c>
      <c r="BF8751" s="1" t="s">
        <v>45549</v>
      </c>
      <c r="BG8751" s="1" t="s">
        <v>45549</v>
      </c>
      <c r="BH8751" s="1" t="s">
        <v>45549</v>
      </c>
      <c r="BI8751" s="1" t="s">
        <v>45549</v>
      </c>
      <c r="BJ8751" s="1" t="s">
        <v>45549</v>
      </c>
      <c r="BK8751" s="1" t="s">
        <v>45549</v>
      </c>
      <c r="BL8751" s="1" t="s">
        <v>45549</v>
      </c>
      <c r="BM8751" s="1" t="s">
        <v>45549</v>
      </c>
      <c r="BN8751" s="1" t="s">
        <v>45549</v>
      </c>
      <c r="BO8751" s="1" t="s">
        <v>45549</v>
      </c>
      <c r="BP8751" s="1" t="s">
        <v>45549</v>
      </c>
      <c r="BQ8751" s="1" t="s">
        <v>45549</v>
      </c>
      <c r="BR8751" s="1" t="s">
        <v>45549</v>
      </c>
    </row>
    <row r="8752" spans="1:70" x14ac:dyDescent="0.35">
      <c r="A8752" s="1" t="s">
        <v>58435</v>
      </c>
      <c r="B8752" s="1" t="s">
        <v>70369</v>
      </c>
      <c r="C8752" s="1">
        <v>6348</v>
      </c>
      <c r="D8752" s="1" t="s">
        <v>1210</v>
      </c>
      <c r="E8752" s="1" t="s">
        <v>18</v>
      </c>
      <c r="G8752" s="1" t="s">
        <v>1212</v>
      </c>
      <c r="J8752" s="1" t="s">
        <v>57077</v>
      </c>
      <c r="L8752" s="1" t="s">
        <v>57734</v>
      </c>
      <c r="O8752" s="1">
        <v>0.3</v>
      </c>
      <c r="Q8752" s="1">
        <v>1970</v>
      </c>
      <c r="AY8752" s="1" t="s">
        <v>75961</v>
      </c>
      <c r="AZ8752" s="1">
        <v>100</v>
      </c>
      <c r="BA8752" s="1" t="s">
        <v>75961</v>
      </c>
      <c r="BB8752" s="1">
        <v>100</v>
      </c>
      <c r="BC8752" s="1" t="s">
        <v>75363</v>
      </c>
      <c r="BD8752" s="1" t="s">
        <v>57601</v>
      </c>
      <c r="BE8752" s="1" t="s">
        <v>45549</v>
      </c>
      <c r="BF8752" s="1" t="s">
        <v>45549</v>
      </c>
      <c r="BG8752" s="1" t="s">
        <v>45549</v>
      </c>
      <c r="BH8752" s="1" t="s">
        <v>45549</v>
      </c>
      <c r="BI8752" s="1" t="s">
        <v>45549</v>
      </c>
      <c r="BJ8752" s="1" t="s">
        <v>45549</v>
      </c>
      <c r="BK8752" s="1" t="s">
        <v>45549</v>
      </c>
      <c r="BL8752" s="1" t="s">
        <v>45549</v>
      </c>
      <c r="BM8752" s="1" t="s">
        <v>45549</v>
      </c>
      <c r="BN8752" s="1" t="s">
        <v>45549</v>
      </c>
      <c r="BO8752" s="1" t="s">
        <v>45549</v>
      </c>
      <c r="BP8752" s="1" t="s">
        <v>45549</v>
      </c>
      <c r="BQ8752" s="1" t="s">
        <v>45549</v>
      </c>
      <c r="BR8752" s="1" t="s">
        <v>45549</v>
      </c>
    </row>
    <row r="8753" spans="1:70" x14ac:dyDescent="0.35">
      <c r="A8753" s="1" t="s">
        <v>70370</v>
      </c>
      <c r="B8753" s="1" t="s">
        <v>70371</v>
      </c>
      <c r="C8753" s="1">
        <v>10376</v>
      </c>
      <c r="D8753" s="1" t="s">
        <v>1210</v>
      </c>
      <c r="E8753" s="1" t="s">
        <v>36</v>
      </c>
      <c r="G8753" s="1" t="s">
        <v>1212</v>
      </c>
      <c r="J8753" s="1" t="s">
        <v>710</v>
      </c>
      <c r="L8753" s="1" t="s">
        <v>1171</v>
      </c>
      <c r="O8753" s="1">
        <v>0.8</v>
      </c>
      <c r="Q8753" s="1">
        <v>1989</v>
      </c>
      <c r="R8753" s="1">
        <v>2004</v>
      </c>
      <c r="AY8753" s="1" t="s">
        <v>77260</v>
      </c>
      <c r="AZ8753" s="1">
        <v>100</v>
      </c>
      <c r="BA8753" s="1" t="s">
        <v>77260</v>
      </c>
      <c r="BB8753" s="1">
        <v>100</v>
      </c>
      <c r="BC8753" s="1" t="s">
        <v>75364</v>
      </c>
      <c r="BD8753" s="1" t="s">
        <v>57182</v>
      </c>
      <c r="BE8753" s="1" t="s">
        <v>45549</v>
      </c>
      <c r="BF8753" s="1" t="s">
        <v>45549</v>
      </c>
      <c r="BG8753" s="1" t="s">
        <v>45549</v>
      </c>
      <c r="BH8753" s="1" t="s">
        <v>45549</v>
      </c>
      <c r="BI8753" s="1" t="s">
        <v>45549</v>
      </c>
      <c r="BJ8753" s="1" t="s">
        <v>45549</v>
      </c>
      <c r="BK8753" s="1" t="s">
        <v>45549</v>
      </c>
      <c r="BL8753" s="1" t="s">
        <v>45549</v>
      </c>
      <c r="BM8753" s="1" t="s">
        <v>45549</v>
      </c>
      <c r="BN8753" s="1" t="s">
        <v>45549</v>
      </c>
      <c r="BO8753" s="1" t="s">
        <v>45549</v>
      </c>
      <c r="BP8753" s="1" t="s">
        <v>45549</v>
      </c>
      <c r="BQ8753" s="1" t="s">
        <v>45549</v>
      </c>
      <c r="BR8753" s="1" t="s">
        <v>45549</v>
      </c>
    </row>
    <row r="8754" spans="1:70" x14ac:dyDescent="0.35">
      <c r="A8754" s="1" t="s">
        <v>70370</v>
      </c>
      <c r="B8754" s="1" t="s">
        <v>70372</v>
      </c>
      <c r="C8754" s="1">
        <v>10376</v>
      </c>
      <c r="D8754" s="1" t="s">
        <v>1210</v>
      </c>
      <c r="E8754" s="1" t="s">
        <v>18</v>
      </c>
      <c r="G8754" s="1" t="s">
        <v>1212</v>
      </c>
      <c r="J8754" s="1" t="s">
        <v>710</v>
      </c>
      <c r="L8754" s="1" t="s">
        <v>1171</v>
      </c>
      <c r="O8754" s="1">
        <v>0.8</v>
      </c>
      <c r="Q8754" s="1">
        <v>1989</v>
      </c>
      <c r="R8754" s="1">
        <v>2004</v>
      </c>
      <c r="AY8754" s="1" t="s">
        <v>77260</v>
      </c>
      <c r="AZ8754" s="1">
        <v>100</v>
      </c>
      <c r="BA8754" s="1" t="s">
        <v>77260</v>
      </c>
      <c r="BB8754" s="1">
        <v>100</v>
      </c>
      <c r="BC8754" s="1" t="s">
        <v>75364</v>
      </c>
      <c r="BD8754" s="1" t="s">
        <v>57182</v>
      </c>
      <c r="BE8754" s="1" t="s">
        <v>45549</v>
      </c>
      <c r="BF8754" s="1" t="s">
        <v>45549</v>
      </c>
      <c r="BG8754" s="1" t="s">
        <v>45549</v>
      </c>
      <c r="BH8754" s="1" t="s">
        <v>45549</v>
      </c>
      <c r="BI8754" s="1" t="s">
        <v>45549</v>
      </c>
      <c r="BJ8754" s="1" t="s">
        <v>45549</v>
      </c>
      <c r="BK8754" s="1" t="s">
        <v>45549</v>
      </c>
      <c r="BL8754" s="1" t="s">
        <v>45549</v>
      </c>
      <c r="BM8754" s="1" t="s">
        <v>45549</v>
      </c>
      <c r="BN8754" s="1" t="s">
        <v>45549</v>
      </c>
      <c r="BO8754" s="1" t="s">
        <v>45549</v>
      </c>
      <c r="BP8754" s="1" t="s">
        <v>45549</v>
      </c>
      <c r="BQ8754" s="1" t="s">
        <v>45549</v>
      </c>
      <c r="BR8754" s="1" t="s">
        <v>45549</v>
      </c>
    </row>
    <row r="8755" spans="1:70" x14ac:dyDescent="0.35">
      <c r="A8755" s="1" t="s">
        <v>69604</v>
      </c>
      <c r="B8755" s="1" t="s">
        <v>70373</v>
      </c>
      <c r="C8755" s="1">
        <v>1174</v>
      </c>
      <c r="D8755" s="1" t="s">
        <v>1210</v>
      </c>
      <c r="E8755" s="1" t="s">
        <v>36</v>
      </c>
      <c r="G8755" s="1" t="s">
        <v>1212</v>
      </c>
      <c r="J8755" s="1" t="s">
        <v>1082</v>
      </c>
      <c r="L8755" s="1" t="s">
        <v>69606</v>
      </c>
      <c r="O8755" s="1">
        <v>0.6</v>
      </c>
      <c r="Q8755" s="1">
        <v>1947</v>
      </c>
      <c r="R8755" s="1">
        <v>2004</v>
      </c>
      <c r="AY8755" s="1" t="s">
        <v>77175</v>
      </c>
      <c r="AZ8755" s="1">
        <v>100</v>
      </c>
      <c r="BA8755" s="1" t="s">
        <v>77175</v>
      </c>
      <c r="BB8755" s="1">
        <v>100</v>
      </c>
      <c r="BC8755" s="1" t="s">
        <v>75363</v>
      </c>
      <c r="BD8755" s="1" t="s">
        <v>57182</v>
      </c>
      <c r="BE8755" s="1" t="s">
        <v>45549</v>
      </c>
      <c r="BF8755" s="1" t="s">
        <v>45549</v>
      </c>
      <c r="BG8755" s="1" t="s">
        <v>45549</v>
      </c>
      <c r="BH8755" s="1" t="s">
        <v>45549</v>
      </c>
      <c r="BI8755" s="1" t="s">
        <v>45549</v>
      </c>
      <c r="BJ8755" s="1" t="s">
        <v>45549</v>
      </c>
      <c r="BK8755" s="1" t="s">
        <v>45549</v>
      </c>
      <c r="BL8755" s="1" t="s">
        <v>45549</v>
      </c>
      <c r="BM8755" s="1" t="s">
        <v>45549</v>
      </c>
      <c r="BN8755" s="1" t="s">
        <v>45549</v>
      </c>
      <c r="BO8755" s="1" t="s">
        <v>45549</v>
      </c>
      <c r="BP8755" s="1" t="s">
        <v>45549</v>
      </c>
      <c r="BQ8755" s="1" t="s">
        <v>45549</v>
      </c>
      <c r="BR8755" s="1" t="s">
        <v>45549</v>
      </c>
    </row>
    <row r="8756" spans="1:70" x14ac:dyDescent="0.35">
      <c r="A8756" s="1" t="s">
        <v>4121</v>
      </c>
      <c r="B8756" s="1" t="s">
        <v>70374</v>
      </c>
      <c r="C8756" s="1">
        <v>1177</v>
      </c>
      <c r="D8756" s="1" t="s">
        <v>1210</v>
      </c>
      <c r="E8756" s="1" t="s">
        <v>18</v>
      </c>
      <c r="G8756" s="1" t="s">
        <v>1212</v>
      </c>
      <c r="J8756" s="1" t="s">
        <v>1082</v>
      </c>
      <c r="L8756" s="1" t="s">
        <v>4123</v>
      </c>
      <c r="O8756" s="1">
        <v>0.1</v>
      </c>
      <c r="Q8756" s="1">
        <v>1938</v>
      </c>
      <c r="R8756" s="1">
        <v>2004</v>
      </c>
      <c r="AY8756" s="1" t="s">
        <v>77261</v>
      </c>
      <c r="AZ8756" s="1">
        <v>100</v>
      </c>
      <c r="BA8756" s="1" t="s">
        <v>77261</v>
      </c>
      <c r="BB8756" s="1">
        <v>100</v>
      </c>
      <c r="BC8756" s="1" t="s">
        <v>75363</v>
      </c>
      <c r="BD8756" s="1" t="s">
        <v>57182</v>
      </c>
      <c r="BE8756" s="1" t="s">
        <v>45549</v>
      </c>
      <c r="BF8756" s="1" t="s">
        <v>45549</v>
      </c>
      <c r="BG8756" s="1" t="s">
        <v>45549</v>
      </c>
      <c r="BH8756" s="1" t="s">
        <v>45549</v>
      </c>
      <c r="BI8756" s="1" t="s">
        <v>45549</v>
      </c>
      <c r="BJ8756" s="1" t="s">
        <v>45549</v>
      </c>
      <c r="BK8756" s="1" t="s">
        <v>45549</v>
      </c>
      <c r="BL8756" s="1" t="s">
        <v>45549</v>
      </c>
      <c r="BM8756" s="1" t="s">
        <v>45549</v>
      </c>
      <c r="BN8756" s="1" t="s">
        <v>45549</v>
      </c>
      <c r="BO8756" s="1" t="s">
        <v>45549</v>
      </c>
      <c r="BP8756" s="1" t="s">
        <v>45549</v>
      </c>
      <c r="BQ8756" s="1" t="s">
        <v>45549</v>
      </c>
      <c r="BR8756" s="1" t="s">
        <v>45549</v>
      </c>
    </row>
    <row r="8757" spans="1:70" x14ac:dyDescent="0.35">
      <c r="A8757" s="1" t="s">
        <v>2654</v>
      </c>
      <c r="B8757" s="1" t="s">
        <v>70375</v>
      </c>
      <c r="C8757" s="1">
        <v>10175</v>
      </c>
      <c r="D8757" s="1" t="s">
        <v>1210</v>
      </c>
      <c r="E8757" s="1" t="s">
        <v>70376</v>
      </c>
      <c r="G8757" s="1" t="s">
        <v>1212</v>
      </c>
      <c r="J8757" s="1" t="s">
        <v>261</v>
      </c>
      <c r="L8757" s="1" t="s">
        <v>2359</v>
      </c>
      <c r="O8757" s="1">
        <v>0.3</v>
      </c>
      <c r="Q8757" s="1">
        <v>1983</v>
      </c>
      <c r="R8757" s="1">
        <v>2004</v>
      </c>
      <c r="AY8757" s="1" t="s">
        <v>77262</v>
      </c>
      <c r="AZ8757" s="1">
        <v>100</v>
      </c>
      <c r="BA8757" s="1" t="s">
        <v>77262</v>
      </c>
      <c r="BB8757" s="1">
        <v>100</v>
      </c>
      <c r="BC8757" s="1" t="s">
        <v>75364</v>
      </c>
      <c r="BD8757" s="1" t="s">
        <v>57182</v>
      </c>
      <c r="BE8757" s="1" t="s">
        <v>45549</v>
      </c>
      <c r="BF8757" s="1" t="s">
        <v>45549</v>
      </c>
      <c r="BG8757" s="1" t="s">
        <v>45549</v>
      </c>
      <c r="BH8757" s="1" t="s">
        <v>45549</v>
      </c>
      <c r="BI8757" s="1" t="s">
        <v>45549</v>
      </c>
      <c r="BJ8757" s="1" t="s">
        <v>45549</v>
      </c>
      <c r="BK8757" s="1" t="s">
        <v>45549</v>
      </c>
      <c r="BL8757" s="1" t="s">
        <v>45549</v>
      </c>
      <c r="BM8757" s="1" t="s">
        <v>45549</v>
      </c>
      <c r="BN8757" s="1" t="s">
        <v>45549</v>
      </c>
      <c r="BO8757" s="1" t="s">
        <v>45549</v>
      </c>
      <c r="BP8757" s="1" t="s">
        <v>45549</v>
      </c>
      <c r="BQ8757" s="1" t="s">
        <v>45549</v>
      </c>
      <c r="BR8757" s="1" t="s">
        <v>45549</v>
      </c>
    </row>
    <row r="8758" spans="1:70" x14ac:dyDescent="0.35">
      <c r="A8758" s="1" t="s">
        <v>2654</v>
      </c>
      <c r="B8758" s="1" t="s">
        <v>70377</v>
      </c>
      <c r="C8758" s="1">
        <v>10175</v>
      </c>
      <c r="D8758" s="1" t="s">
        <v>1210</v>
      </c>
      <c r="E8758" s="1" t="s">
        <v>70378</v>
      </c>
      <c r="G8758" s="1" t="s">
        <v>1212</v>
      </c>
      <c r="J8758" s="1" t="s">
        <v>261</v>
      </c>
      <c r="L8758" s="1" t="s">
        <v>2359</v>
      </c>
      <c r="O8758" s="1">
        <v>0.3</v>
      </c>
      <c r="Q8758" s="1">
        <v>1983</v>
      </c>
      <c r="R8758" s="1">
        <v>2004</v>
      </c>
      <c r="AY8758" s="1" t="s">
        <v>77262</v>
      </c>
      <c r="AZ8758" s="1">
        <v>100</v>
      </c>
      <c r="BA8758" s="1" t="s">
        <v>77262</v>
      </c>
      <c r="BB8758" s="1">
        <v>100</v>
      </c>
      <c r="BC8758" s="1" t="s">
        <v>75364</v>
      </c>
      <c r="BD8758" s="1" t="s">
        <v>57182</v>
      </c>
      <c r="BE8758" s="1" t="s">
        <v>45549</v>
      </c>
      <c r="BF8758" s="1" t="s">
        <v>45549</v>
      </c>
      <c r="BG8758" s="1" t="s">
        <v>45549</v>
      </c>
      <c r="BH8758" s="1" t="s">
        <v>45549</v>
      </c>
      <c r="BI8758" s="1" t="s">
        <v>45549</v>
      </c>
      <c r="BJ8758" s="1" t="s">
        <v>45549</v>
      </c>
      <c r="BK8758" s="1" t="s">
        <v>45549</v>
      </c>
      <c r="BL8758" s="1" t="s">
        <v>45549</v>
      </c>
      <c r="BM8758" s="1" t="s">
        <v>45549</v>
      </c>
      <c r="BN8758" s="1" t="s">
        <v>45549</v>
      </c>
      <c r="BO8758" s="1" t="s">
        <v>45549</v>
      </c>
      <c r="BP8758" s="1" t="s">
        <v>45549</v>
      </c>
      <c r="BQ8758" s="1" t="s">
        <v>45549</v>
      </c>
      <c r="BR8758" s="1" t="s">
        <v>45549</v>
      </c>
    </row>
    <row r="8759" spans="1:70" x14ac:dyDescent="0.35">
      <c r="A8759" s="1" t="s">
        <v>70379</v>
      </c>
      <c r="B8759" s="1" t="s">
        <v>70380</v>
      </c>
      <c r="C8759" s="1">
        <v>10232</v>
      </c>
      <c r="D8759" s="1" t="s">
        <v>1210</v>
      </c>
      <c r="E8759" s="1" t="s">
        <v>65801</v>
      </c>
      <c r="G8759" s="1" t="s">
        <v>1212</v>
      </c>
      <c r="J8759" s="1" t="s">
        <v>968</v>
      </c>
      <c r="L8759" s="1" t="s">
        <v>457</v>
      </c>
      <c r="O8759" s="1">
        <v>0.7</v>
      </c>
      <c r="Q8759" s="1">
        <v>1988</v>
      </c>
      <c r="R8759" s="1">
        <v>2004</v>
      </c>
      <c r="AY8759" s="1" t="s">
        <v>70379</v>
      </c>
      <c r="AZ8759" s="1">
        <v>100</v>
      </c>
      <c r="BA8759" s="1" t="s">
        <v>70379</v>
      </c>
      <c r="BB8759" s="1">
        <v>100</v>
      </c>
      <c r="BC8759" s="1" t="s">
        <v>75364</v>
      </c>
      <c r="BD8759" s="1" t="s">
        <v>57182</v>
      </c>
      <c r="BE8759" s="1" t="s">
        <v>45549</v>
      </c>
      <c r="BF8759" s="1" t="s">
        <v>45549</v>
      </c>
      <c r="BG8759" s="1" t="s">
        <v>45549</v>
      </c>
      <c r="BH8759" s="1" t="s">
        <v>45549</v>
      </c>
      <c r="BI8759" s="1" t="s">
        <v>45549</v>
      </c>
      <c r="BJ8759" s="1" t="s">
        <v>45549</v>
      </c>
      <c r="BK8759" s="1" t="s">
        <v>45549</v>
      </c>
      <c r="BL8759" s="1" t="s">
        <v>45549</v>
      </c>
      <c r="BM8759" s="1" t="s">
        <v>45549</v>
      </c>
      <c r="BN8759" s="1" t="s">
        <v>45549</v>
      </c>
      <c r="BO8759" s="1" t="s">
        <v>45549</v>
      </c>
      <c r="BP8759" s="1" t="s">
        <v>45549</v>
      </c>
      <c r="BQ8759" s="1" t="s">
        <v>45549</v>
      </c>
      <c r="BR8759" s="1" t="s">
        <v>45549</v>
      </c>
    </row>
    <row r="8760" spans="1:70" x14ac:dyDescent="0.35">
      <c r="A8760" s="1" t="s">
        <v>70379</v>
      </c>
      <c r="B8760" s="1" t="s">
        <v>70381</v>
      </c>
      <c r="C8760" s="1">
        <v>10232</v>
      </c>
      <c r="D8760" s="1" t="s">
        <v>1210</v>
      </c>
      <c r="E8760" s="1" t="s">
        <v>65803</v>
      </c>
      <c r="G8760" s="1" t="s">
        <v>1212</v>
      </c>
      <c r="J8760" s="1" t="s">
        <v>968</v>
      </c>
      <c r="L8760" s="1" t="s">
        <v>457</v>
      </c>
      <c r="O8760" s="1">
        <v>0.7</v>
      </c>
      <c r="Q8760" s="1">
        <v>1988</v>
      </c>
      <c r="R8760" s="1">
        <v>2004</v>
      </c>
      <c r="AY8760" s="1" t="s">
        <v>70379</v>
      </c>
      <c r="AZ8760" s="1">
        <v>100</v>
      </c>
      <c r="BA8760" s="1" t="s">
        <v>70379</v>
      </c>
      <c r="BB8760" s="1">
        <v>100</v>
      </c>
      <c r="BC8760" s="1" t="s">
        <v>75364</v>
      </c>
      <c r="BD8760" s="1" t="s">
        <v>57182</v>
      </c>
      <c r="BE8760" s="1" t="s">
        <v>45549</v>
      </c>
      <c r="BF8760" s="1" t="s">
        <v>45549</v>
      </c>
      <c r="BG8760" s="1" t="s">
        <v>45549</v>
      </c>
      <c r="BH8760" s="1" t="s">
        <v>45549</v>
      </c>
      <c r="BI8760" s="1" t="s">
        <v>45549</v>
      </c>
      <c r="BJ8760" s="1" t="s">
        <v>45549</v>
      </c>
      <c r="BK8760" s="1" t="s">
        <v>45549</v>
      </c>
      <c r="BL8760" s="1" t="s">
        <v>45549</v>
      </c>
      <c r="BM8760" s="1" t="s">
        <v>45549</v>
      </c>
      <c r="BN8760" s="1" t="s">
        <v>45549</v>
      </c>
      <c r="BO8760" s="1" t="s">
        <v>45549</v>
      </c>
      <c r="BP8760" s="1" t="s">
        <v>45549</v>
      </c>
      <c r="BQ8760" s="1" t="s">
        <v>45549</v>
      </c>
      <c r="BR8760" s="1" t="s">
        <v>45549</v>
      </c>
    </row>
    <row r="8761" spans="1:70" x14ac:dyDescent="0.35">
      <c r="A8761" s="1" t="s">
        <v>70382</v>
      </c>
      <c r="B8761" s="1" t="s">
        <v>70383</v>
      </c>
      <c r="C8761" s="1">
        <v>50057</v>
      </c>
      <c r="D8761" s="1" t="s">
        <v>1210</v>
      </c>
      <c r="E8761" s="1" t="s">
        <v>70328</v>
      </c>
      <c r="G8761" s="1" t="s">
        <v>1212</v>
      </c>
      <c r="J8761" s="1" t="s">
        <v>261</v>
      </c>
      <c r="L8761" s="1" t="s">
        <v>2359</v>
      </c>
      <c r="O8761" s="1">
        <v>0.6</v>
      </c>
      <c r="Q8761" s="1">
        <v>1984</v>
      </c>
      <c r="R8761" s="1">
        <v>2004</v>
      </c>
      <c r="AY8761" s="1" t="s">
        <v>70382</v>
      </c>
      <c r="AZ8761" s="1">
        <v>100</v>
      </c>
      <c r="BA8761" s="1" t="s">
        <v>70382</v>
      </c>
      <c r="BB8761" s="1">
        <v>100</v>
      </c>
      <c r="BC8761" s="1" t="s">
        <v>75364</v>
      </c>
      <c r="BD8761" s="1" t="s">
        <v>57182</v>
      </c>
      <c r="BE8761" s="1" t="s">
        <v>45549</v>
      </c>
      <c r="BF8761" s="1" t="s">
        <v>45549</v>
      </c>
      <c r="BG8761" s="1" t="s">
        <v>45549</v>
      </c>
      <c r="BH8761" s="1" t="s">
        <v>45549</v>
      </c>
      <c r="BI8761" s="1" t="s">
        <v>45549</v>
      </c>
      <c r="BJ8761" s="1" t="s">
        <v>45549</v>
      </c>
      <c r="BK8761" s="1" t="s">
        <v>45549</v>
      </c>
      <c r="BL8761" s="1" t="s">
        <v>45549</v>
      </c>
      <c r="BM8761" s="1" t="s">
        <v>45549</v>
      </c>
      <c r="BN8761" s="1" t="s">
        <v>45549</v>
      </c>
      <c r="BO8761" s="1" t="s">
        <v>45549</v>
      </c>
      <c r="BP8761" s="1" t="s">
        <v>45549</v>
      </c>
      <c r="BQ8761" s="1" t="s">
        <v>45549</v>
      </c>
      <c r="BR8761" s="1" t="s">
        <v>45549</v>
      </c>
    </row>
    <row r="8762" spans="1:70" x14ac:dyDescent="0.35">
      <c r="A8762" s="1" t="s">
        <v>70382</v>
      </c>
      <c r="B8762" s="1" t="s">
        <v>70384</v>
      </c>
      <c r="C8762" s="1">
        <v>50057</v>
      </c>
      <c r="D8762" s="1" t="s">
        <v>1210</v>
      </c>
      <c r="E8762" s="1" t="s">
        <v>70330</v>
      </c>
      <c r="G8762" s="1" t="s">
        <v>1212</v>
      </c>
      <c r="J8762" s="1" t="s">
        <v>261</v>
      </c>
      <c r="L8762" s="1" t="s">
        <v>2359</v>
      </c>
      <c r="O8762" s="1">
        <v>0.6</v>
      </c>
      <c r="Q8762" s="1">
        <v>1984</v>
      </c>
      <c r="R8762" s="1">
        <v>2004</v>
      </c>
      <c r="AY8762" s="1" t="s">
        <v>70382</v>
      </c>
      <c r="AZ8762" s="1">
        <v>100</v>
      </c>
      <c r="BA8762" s="1" t="s">
        <v>70382</v>
      </c>
      <c r="BB8762" s="1">
        <v>100</v>
      </c>
      <c r="BC8762" s="1" t="s">
        <v>75364</v>
      </c>
      <c r="BD8762" s="1" t="s">
        <v>57182</v>
      </c>
      <c r="BE8762" s="1" t="s">
        <v>45549</v>
      </c>
      <c r="BF8762" s="1" t="s">
        <v>45549</v>
      </c>
      <c r="BG8762" s="1" t="s">
        <v>45549</v>
      </c>
      <c r="BH8762" s="1" t="s">
        <v>45549</v>
      </c>
      <c r="BI8762" s="1" t="s">
        <v>45549</v>
      </c>
      <c r="BJ8762" s="1" t="s">
        <v>45549</v>
      </c>
      <c r="BK8762" s="1" t="s">
        <v>45549</v>
      </c>
      <c r="BL8762" s="1" t="s">
        <v>45549</v>
      </c>
      <c r="BM8762" s="1" t="s">
        <v>45549</v>
      </c>
      <c r="BN8762" s="1" t="s">
        <v>45549</v>
      </c>
      <c r="BO8762" s="1" t="s">
        <v>45549</v>
      </c>
      <c r="BP8762" s="1" t="s">
        <v>45549</v>
      </c>
      <c r="BQ8762" s="1" t="s">
        <v>45549</v>
      </c>
      <c r="BR8762" s="1" t="s">
        <v>45549</v>
      </c>
    </row>
    <row r="8763" spans="1:70" x14ac:dyDescent="0.35">
      <c r="A8763" s="1" t="s">
        <v>14165</v>
      </c>
      <c r="B8763" s="1" t="s">
        <v>70385</v>
      </c>
      <c r="C8763" s="1">
        <v>55556</v>
      </c>
      <c r="D8763" s="1" t="s">
        <v>1210</v>
      </c>
      <c r="E8763" s="1" t="s">
        <v>10209</v>
      </c>
      <c r="G8763" s="1" t="s">
        <v>357</v>
      </c>
      <c r="J8763" s="1" t="s">
        <v>204</v>
      </c>
      <c r="L8763" s="1" t="s">
        <v>614</v>
      </c>
      <c r="O8763" s="1">
        <v>1.7</v>
      </c>
      <c r="Q8763" s="1">
        <v>2003</v>
      </c>
      <c r="R8763" s="1">
        <v>2004</v>
      </c>
      <c r="AY8763" s="1" t="s">
        <v>47368</v>
      </c>
      <c r="AZ8763" s="1">
        <v>100</v>
      </c>
      <c r="BA8763" s="1" t="s">
        <v>47368</v>
      </c>
      <c r="BB8763" s="1">
        <v>100</v>
      </c>
      <c r="BC8763" s="1" t="s">
        <v>75364</v>
      </c>
      <c r="BD8763" s="1" t="s">
        <v>57182</v>
      </c>
      <c r="BE8763" s="1" t="s">
        <v>45549</v>
      </c>
      <c r="BF8763" s="1" t="s">
        <v>45549</v>
      </c>
      <c r="BG8763" s="1" t="s">
        <v>45549</v>
      </c>
      <c r="BH8763" s="1" t="s">
        <v>45549</v>
      </c>
      <c r="BI8763" s="1" t="s">
        <v>45549</v>
      </c>
      <c r="BJ8763" s="1" t="s">
        <v>45549</v>
      </c>
      <c r="BK8763" s="1" t="s">
        <v>45549</v>
      </c>
      <c r="BL8763" s="1" t="s">
        <v>45549</v>
      </c>
      <c r="BM8763" s="1" t="s">
        <v>45549</v>
      </c>
      <c r="BN8763" s="1" t="s">
        <v>45549</v>
      </c>
      <c r="BO8763" s="1" t="s">
        <v>45549</v>
      </c>
      <c r="BP8763" s="1" t="s">
        <v>45549</v>
      </c>
      <c r="BQ8763" s="1" t="s">
        <v>45549</v>
      </c>
      <c r="BR8763" s="1" t="s">
        <v>45549</v>
      </c>
    </row>
    <row r="8764" spans="1:70" x14ac:dyDescent="0.35">
      <c r="A8764" s="1" t="s">
        <v>57643</v>
      </c>
      <c r="B8764" s="1" t="s">
        <v>70386</v>
      </c>
      <c r="C8764" s="1">
        <v>69</v>
      </c>
      <c r="D8764" s="1" t="s">
        <v>1210</v>
      </c>
      <c r="E8764" s="1" t="s">
        <v>393</v>
      </c>
      <c r="G8764" s="1" t="s">
        <v>1212</v>
      </c>
      <c r="J8764" s="1" t="s">
        <v>57077</v>
      </c>
      <c r="L8764" s="1" t="s">
        <v>57643</v>
      </c>
      <c r="O8764" s="1">
        <v>1.1000000000000001</v>
      </c>
      <c r="Q8764" s="1">
        <v>1989</v>
      </c>
      <c r="AY8764" s="1" t="s">
        <v>75893</v>
      </c>
      <c r="AZ8764" s="1">
        <v>100</v>
      </c>
      <c r="BA8764" s="1" t="s">
        <v>75893</v>
      </c>
      <c r="BB8764" s="1">
        <v>100</v>
      </c>
      <c r="BC8764" s="1" t="s">
        <v>75363</v>
      </c>
      <c r="BD8764" s="1" t="s">
        <v>57601</v>
      </c>
      <c r="BE8764" s="1" t="s">
        <v>45549</v>
      </c>
      <c r="BF8764" s="1" t="s">
        <v>45549</v>
      </c>
      <c r="BG8764" s="1" t="s">
        <v>45549</v>
      </c>
      <c r="BH8764" s="1" t="s">
        <v>45549</v>
      </c>
      <c r="BI8764" s="1" t="s">
        <v>45549</v>
      </c>
      <c r="BJ8764" s="1" t="s">
        <v>45549</v>
      </c>
      <c r="BK8764" s="1" t="s">
        <v>45549</v>
      </c>
      <c r="BL8764" s="1" t="s">
        <v>45549</v>
      </c>
      <c r="BM8764" s="1" t="s">
        <v>45549</v>
      </c>
      <c r="BN8764" s="1" t="s">
        <v>45549</v>
      </c>
      <c r="BO8764" s="1" t="s">
        <v>45549</v>
      </c>
      <c r="BP8764" s="1" t="s">
        <v>45549</v>
      </c>
      <c r="BQ8764" s="1" t="s">
        <v>45549</v>
      </c>
      <c r="BR8764" s="1" t="s">
        <v>45549</v>
      </c>
    </row>
    <row r="8765" spans="1:70" x14ac:dyDescent="0.35">
      <c r="A8765" s="1" t="s">
        <v>6641</v>
      </c>
      <c r="B8765" s="1" t="s">
        <v>70387</v>
      </c>
      <c r="C8765" s="1">
        <v>2352</v>
      </c>
      <c r="D8765" s="1" t="s">
        <v>1210</v>
      </c>
      <c r="E8765" s="1" t="s">
        <v>73</v>
      </c>
      <c r="G8765" s="1" t="s">
        <v>1234</v>
      </c>
      <c r="J8765" s="1" t="s">
        <v>1349</v>
      </c>
      <c r="L8765" s="1" t="s">
        <v>1677</v>
      </c>
      <c r="O8765" s="1">
        <v>3.6</v>
      </c>
      <c r="Q8765" s="1">
        <v>1910</v>
      </c>
      <c r="R8765" s="1">
        <v>2004</v>
      </c>
      <c r="AY8765" s="1" t="s">
        <v>46740</v>
      </c>
      <c r="AZ8765" s="1">
        <v>100</v>
      </c>
      <c r="BA8765" s="1" t="s">
        <v>46740</v>
      </c>
      <c r="BB8765" s="1">
        <v>100</v>
      </c>
      <c r="BC8765" s="1" t="s">
        <v>75364</v>
      </c>
      <c r="BD8765" s="1" t="s">
        <v>57182</v>
      </c>
      <c r="BE8765" s="1" t="s">
        <v>45549</v>
      </c>
      <c r="BF8765" s="1" t="s">
        <v>45549</v>
      </c>
      <c r="BG8765" s="1" t="s">
        <v>45549</v>
      </c>
      <c r="BH8765" s="1" t="s">
        <v>45549</v>
      </c>
      <c r="BI8765" s="1" t="s">
        <v>45549</v>
      </c>
      <c r="BJ8765" s="1" t="s">
        <v>45549</v>
      </c>
      <c r="BK8765" s="1" t="s">
        <v>45549</v>
      </c>
      <c r="BL8765" s="1" t="s">
        <v>45549</v>
      </c>
      <c r="BM8765" s="1" t="s">
        <v>45549</v>
      </c>
      <c r="BN8765" s="1" t="s">
        <v>45549</v>
      </c>
      <c r="BO8765" s="1" t="s">
        <v>45549</v>
      </c>
      <c r="BP8765" s="1" t="s">
        <v>45549</v>
      </c>
      <c r="BQ8765" s="1" t="s">
        <v>45549</v>
      </c>
      <c r="BR8765" s="1" t="s">
        <v>45549</v>
      </c>
    </row>
    <row r="8766" spans="1:70" x14ac:dyDescent="0.35">
      <c r="A8766" s="1" t="s">
        <v>6641</v>
      </c>
      <c r="B8766" s="1" t="s">
        <v>70388</v>
      </c>
      <c r="C8766" s="1">
        <v>2352</v>
      </c>
      <c r="D8766" s="1" t="s">
        <v>1210</v>
      </c>
      <c r="E8766" s="1" t="s">
        <v>77</v>
      </c>
      <c r="G8766" s="1" t="s">
        <v>1234</v>
      </c>
      <c r="J8766" s="1" t="s">
        <v>1349</v>
      </c>
      <c r="L8766" s="1" t="s">
        <v>1677</v>
      </c>
      <c r="O8766" s="1">
        <v>3.6</v>
      </c>
      <c r="Q8766" s="1">
        <v>1910</v>
      </c>
      <c r="R8766" s="1">
        <v>2004</v>
      </c>
      <c r="AY8766" s="1" t="s">
        <v>46740</v>
      </c>
      <c r="AZ8766" s="1">
        <v>100</v>
      </c>
      <c r="BA8766" s="1" t="s">
        <v>46740</v>
      </c>
      <c r="BB8766" s="1">
        <v>100</v>
      </c>
      <c r="BC8766" s="1" t="s">
        <v>75364</v>
      </c>
      <c r="BD8766" s="1" t="s">
        <v>57182</v>
      </c>
      <c r="BE8766" s="1" t="s">
        <v>45549</v>
      </c>
      <c r="BF8766" s="1" t="s">
        <v>45549</v>
      </c>
      <c r="BG8766" s="1" t="s">
        <v>45549</v>
      </c>
      <c r="BH8766" s="1" t="s">
        <v>45549</v>
      </c>
      <c r="BI8766" s="1" t="s">
        <v>45549</v>
      </c>
      <c r="BJ8766" s="1" t="s">
        <v>45549</v>
      </c>
      <c r="BK8766" s="1" t="s">
        <v>45549</v>
      </c>
      <c r="BL8766" s="1" t="s">
        <v>45549</v>
      </c>
      <c r="BM8766" s="1" t="s">
        <v>45549</v>
      </c>
      <c r="BN8766" s="1" t="s">
        <v>45549</v>
      </c>
      <c r="BO8766" s="1" t="s">
        <v>45549</v>
      </c>
      <c r="BP8766" s="1" t="s">
        <v>45549</v>
      </c>
      <c r="BQ8766" s="1" t="s">
        <v>45549</v>
      </c>
      <c r="BR8766" s="1" t="s">
        <v>45549</v>
      </c>
    </row>
    <row r="8767" spans="1:70" x14ac:dyDescent="0.35">
      <c r="A8767" s="1" t="s">
        <v>58419</v>
      </c>
      <c r="B8767" s="1" t="s">
        <v>70389</v>
      </c>
      <c r="C8767" s="1">
        <v>6333</v>
      </c>
      <c r="D8767" s="1" t="s">
        <v>1210</v>
      </c>
      <c r="E8767" s="1" t="s">
        <v>85</v>
      </c>
      <c r="G8767" s="1" t="s">
        <v>1212</v>
      </c>
      <c r="J8767" s="1" t="s">
        <v>57077</v>
      </c>
      <c r="L8767" s="1" t="s">
        <v>58390</v>
      </c>
      <c r="O8767" s="1">
        <v>0.5</v>
      </c>
      <c r="Q8767" s="1">
        <v>1994</v>
      </c>
      <c r="AY8767" s="1" t="s">
        <v>75961</v>
      </c>
      <c r="AZ8767" s="1">
        <v>100</v>
      </c>
      <c r="BA8767" s="1" t="s">
        <v>75961</v>
      </c>
      <c r="BB8767" s="1">
        <v>100</v>
      </c>
      <c r="BC8767" s="1" t="s">
        <v>75363</v>
      </c>
      <c r="BD8767" s="1" t="s">
        <v>57601</v>
      </c>
      <c r="BE8767" s="1" t="s">
        <v>45549</v>
      </c>
      <c r="BF8767" s="1" t="s">
        <v>45549</v>
      </c>
      <c r="BG8767" s="1" t="s">
        <v>45549</v>
      </c>
      <c r="BH8767" s="1" t="s">
        <v>45549</v>
      </c>
      <c r="BI8767" s="1" t="s">
        <v>45549</v>
      </c>
      <c r="BJ8767" s="1" t="s">
        <v>45549</v>
      </c>
      <c r="BK8767" s="1" t="s">
        <v>45549</v>
      </c>
      <c r="BL8767" s="1" t="s">
        <v>45549</v>
      </c>
      <c r="BM8767" s="1" t="s">
        <v>45549</v>
      </c>
      <c r="BN8767" s="1" t="s">
        <v>45549</v>
      </c>
      <c r="BO8767" s="1" t="s">
        <v>45549</v>
      </c>
      <c r="BP8767" s="1" t="s">
        <v>45549</v>
      </c>
      <c r="BQ8767" s="1" t="s">
        <v>45549</v>
      </c>
      <c r="BR8767" s="1" t="s">
        <v>45549</v>
      </c>
    </row>
    <row r="8768" spans="1:70" x14ac:dyDescent="0.35">
      <c r="A8768" s="1" t="s">
        <v>36062</v>
      </c>
      <c r="B8768" s="1" t="s">
        <v>70390</v>
      </c>
      <c r="C8768" s="1">
        <v>6397</v>
      </c>
      <c r="D8768" s="1" t="s">
        <v>1210</v>
      </c>
      <c r="E8768" s="1" t="s">
        <v>36</v>
      </c>
      <c r="G8768" s="1" t="s">
        <v>1234</v>
      </c>
      <c r="J8768" s="1" t="s">
        <v>902</v>
      </c>
      <c r="L8768" s="1" t="s">
        <v>2088</v>
      </c>
      <c r="O8768" s="1">
        <v>0.5</v>
      </c>
      <c r="Q8768" s="1">
        <v>1912</v>
      </c>
      <c r="R8768" s="1">
        <v>2004</v>
      </c>
      <c r="AY8768" s="1" t="s">
        <v>46218</v>
      </c>
      <c r="AZ8768" s="1">
        <v>100</v>
      </c>
      <c r="BA8768" s="1" t="s">
        <v>46218</v>
      </c>
      <c r="BB8768" s="1">
        <v>100</v>
      </c>
      <c r="BC8768" s="1" t="s">
        <v>75363</v>
      </c>
      <c r="BD8768" s="1" t="s">
        <v>57182</v>
      </c>
      <c r="BE8768" s="1" t="s">
        <v>45549</v>
      </c>
      <c r="BF8768" s="1" t="s">
        <v>45549</v>
      </c>
      <c r="BG8768" s="1" t="s">
        <v>45549</v>
      </c>
      <c r="BH8768" s="1" t="s">
        <v>45549</v>
      </c>
      <c r="BI8768" s="1" t="s">
        <v>45549</v>
      </c>
      <c r="BJ8768" s="1" t="s">
        <v>45549</v>
      </c>
      <c r="BK8768" s="1" t="s">
        <v>45549</v>
      </c>
      <c r="BL8768" s="1" t="s">
        <v>45549</v>
      </c>
      <c r="BM8768" s="1" t="s">
        <v>45549</v>
      </c>
      <c r="BN8768" s="1" t="s">
        <v>45549</v>
      </c>
      <c r="BO8768" s="1" t="s">
        <v>45549</v>
      </c>
      <c r="BP8768" s="1" t="s">
        <v>45549</v>
      </c>
      <c r="BQ8768" s="1" t="s">
        <v>45549</v>
      </c>
      <c r="BR8768" s="1" t="s">
        <v>45549</v>
      </c>
    </row>
    <row r="8769" spans="1:70" x14ac:dyDescent="0.35">
      <c r="A8769" s="1" t="s">
        <v>36062</v>
      </c>
      <c r="B8769" s="1" t="s">
        <v>70391</v>
      </c>
      <c r="C8769" s="1">
        <v>6397</v>
      </c>
      <c r="D8769" s="1" t="s">
        <v>1210</v>
      </c>
      <c r="E8769" s="1" t="s">
        <v>18</v>
      </c>
      <c r="G8769" s="1" t="s">
        <v>1234</v>
      </c>
      <c r="J8769" s="1" t="s">
        <v>902</v>
      </c>
      <c r="L8769" s="1" t="s">
        <v>2088</v>
      </c>
      <c r="O8769" s="1">
        <v>0.5</v>
      </c>
      <c r="Q8769" s="1">
        <v>1912</v>
      </c>
      <c r="R8769" s="1">
        <v>2004</v>
      </c>
      <c r="AY8769" s="1" t="s">
        <v>46218</v>
      </c>
      <c r="AZ8769" s="1">
        <v>100</v>
      </c>
      <c r="BA8769" s="1" t="s">
        <v>46218</v>
      </c>
      <c r="BB8769" s="1">
        <v>100</v>
      </c>
      <c r="BC8769" s="1" t="s">
        <v>75363</v>
      </c>
      <c r="BD8769" s="1" t="s">
        <v>57182</v>
      </c>
      <c r="BE8769" s="1" t="s">
        <v>45549</v>
      </c>
      <c r="BF8769" s="1" t="s">
        <v>45549</v>
      </c>
      <c r="BG8769" s="1" t="s">
        <v>45549</v>
      </c>
      <c r="BH8769" s="1" t="s">
        <v>45549</v>
      </c>
      <c r="BI8769" s="1" t="s">
        <v>45549</v>
      </c>
      <c r="BJ8769" s="1" t="s">
        <v>45549</v>
      </c>
      <c r="BK8769" s="1" t="s">
        <v>45549</v>
      </c>
      <c r="BL8769" s="1" t="s">
        <v>45549</v>
      </c>
      <c r="BM8769" s="1" t="s">
        <v>45549</v>
      </c>
      <c r="BN8769" s="1" t="s">
        <v>45549</v>
      </c>
      <c r="BO8769" s="1" t="s">
        <v>45549</v>
      </c>
      <c r="BP8769" s="1" t="s">
        <v>45549</v>
      </c>
      <c r="BQ8769" s="1" t="s">
        <v>45549</v>
      </c>
      <c r="BR8769" s="1" t="s">
        <v>45549</v>
      </c>
    </row>
    <row r="8770" spans="1:70" x14ac:dyDescent="0.35">
      <c r="A8770" s="1" t="s">
        <v>36062</v>
      </c>
      <c r="B8770" s="1" t="s">
        <v>70392</v>
      </c>
      <c r="C8770" s="1">
        <v>6397</v>
      </c>
      <c r="D8770" s="1" t="s">
        <v>1210</v>
      </c>
      <c r="E8770" s="1" t="s">
        <v>31</v>
      </c>
      <c r="G8770" s="1" t="s">
        <v>1234</v>
      </c>
      <c r="J8770" s="1" t="s">
        <v>902</v>
      </c>
      <c r="L8770" s="1" t="s">
        <v>2088</v>
      </c>
      <c r="O8770" s="1">
        <v>0.5</v>
      </c>
      <c r="Q8770" s="1">
        <v>1912</v>
      </c>
      <c r="R8770" s="1">
        <v>2004</v>
      </c>
      <c r="AY8770" s="1" t="s">
        <v>46218</v>
      </c>
      <c r="AZ8770" s="1">
        <v>100</v>
      </c>
      <c r="BA8770" s="1" t="s">
        <v>46218</v>
      </c>
      <c r="BB8770" s="1">
        <v>100</v>
      </c>
      <c r="BC8770" s="1" t="s">
        <v>75363</v>
      </c>
      <c r="BD8770" s="1" t="s">
        <v>57182</v>
      </c>
      <c r="BE8770" s="1" t="s">
        <v>45549</v>
      </c>
      <c r="BF8770" s="1" t="s">
        <v>45549</v>
      </c>
      <c r="BG8770" s="1" t="s">
        <v>45549</v>
      </c>
      <c r="BH8770" s="1" t="s">
        <v>45549</v>
      </c>
      <c r="BI8770" s="1" t="s">
        <v>45549</v>
      </c>
      <c r="BJ8770" s="1" t="s">
        <v>45549</v>
      </c>
      <c r="BK8770" s="1" t="s">
        <v>45549</v>
      </c>
      <c r="BL8770" s="1" t="s">
        <v>45549</v>
      </c>
      <c r="BM8770" s="1" t="s">
        <v>45549</v>
      </c>
      <c r="BN8770" s="1" t="s">
        <v>45549</v>
      </c>
      <c r="BO8770" s="1" t="s">
        <v>45549</v>
      </c>
      <c r="BP8770" s="1" t="s">
        <v>45549</v>
      </c>
      <c r="BQ8770" s="1" t="s">
        <v>45549</v>
      </c>
      <c r="BR8770" s="1" t="s">
        <v>45549</v>
      </c>
    </row>
    <row r="8771" spans="1:70" x14ac:dyDescent="0.35">
      <c r="A8771" s="1" t="s">
        <v>41609</v>
      </c>
      <c r="B8771" s="1" t="s">
        <v>70393</v>
      </c>
      <c r="C8771" s="1">
        <v>6565</v>
      </c>
      <c r="D8771" s="1" t="s">
        <v>1210</v>
      </c>
      <c r="E8771" s="1" t="s">
        <v>403</v>
      </c>
      <c r="G8771" s="1" t="s">
        <v>1212</v>
      </c>
      <c r="J8771" s="1" t="s">
        <v>928</v>
      </c>
      <c r="L8771" s="1" t="s">
        <v>1271</v>
      </c>
      <c r="O8771" s="1">
        <v>1.8</v>
      </c>
      <c r="Q8771" s="1">
        <v>1999</v>
      </c>
      <c r="R8771" s="1">
        <v>2004</v>
      </c>
      <c r="AY8771" s="1" t="s">
        <v>49753</v>
      </c>
      <c r="AZ8771" s="1">
        <v>100</v>
      </c>
      <c r="BA8771" s="1" t="s">
        <v>49753</v>
      </c>
      <c r="BB8771" s="1">
        <v>100</v>
      </c>
      <c r="BC8771" s="1" t="s">
        <v>75363</v>
      </c>
      <c r="BD8771" s="1" t="s">
        <v>57182</v>
      </c>
      <c r="BE8771" s="1" t="s">
        <v>45549</v>
      </c>
      <c r="BF8771" s="1" t="s">
        <v>45549</v>
      </c>
      <c r="BG8771" s="1" t="s">
        <v>45549</v>
      </c>
      <c r="BH8771" s="1" t="s">
        <v>45549</v>
      </c>
      <c r="BI8771" s="1" t="s">
        <v>45549</v>
      </c>
      <c r="BJ8771" s="1" t="s">
        <v>45549</v>
      </c>
      <c r="BK8771" s="1" t="s">
        <v>45549</v>
      </c>
      <c r="BL8771" s="1" t="s">
        <v>45549</v>
      </c>
      <c r="BM8771" s="1" t="s">
        <v>45549</v>
      </c>
      <c r="BN8771" s="1" t="s">
        <v>45549</v>
      </c>
      <c r="BO8771" s="1" t="s">
        <v>45549</v>
      </c>
      <c r="BP8771" s="1" t="s">
        <v>45549</v>
      </c>
      <c r="BQ8771" s="1" t="s">
        <v>45549</v>
      </c>
      <c r="BR8771" s="1" t="s">
        <v>45549</v>
      </c>
    </row>
    <row r="8772" spans="1:70" x14ac:dyDescent="0.35">
      <c r="A8772" s="1" t="s">
        <v>63250</v>
      </c>
      <c r="B8772" s="1" t="s">
        <v>70394</v>
      </c>
      <c r="C8772" s="1">
        <v>10466</v>
      </c>
      <c r="D8772" s="1" t="s">
        <v>1210</v>
      </c>
      <c r="E8772" s="1" t="s">
        <v>2113</v>
      </c>
      <c r="G8772" s="1" t="s">
        <v>241</v>
      </c>
      <c r="J8772" s="1" t="s">
        <v>214</v>
      </c>
      <c r="L8772" s="1" t="s">
        <v>3222</v>
      </c>
      <c r="O8772" s="1">
        <v>7.5</v>
      </c>
      <c r="Q8772" s="1">
        <v>1928</v>
      </c>
      <c r="R8772" s="1">
        <v>2004</v>
      </c>
      <c r="AY8772" s="1" t="s">
        <v>78844</v>
      </c>
      <c r="AZ8772" s="1">
        <v>100</v>
      </c>
      <c r="BA8772" s="1" t="s">
        <v>78844</v>
      </c>
      <c r="BB8772" s="1">
        <v>100</v>
      </c>
      <c r="BC8772" s="1" t="s">
        <v>75364</v>
      </c>
      <c r="BD8772" s="1" t="s">
        <v>57182</v>
      </c>
      <c r="BE8772" s="1" t="s">
        <v>45549</v>
      </c>
      <c r="BF8772" s="1" t="s">
        <v>45549</v>
      </c>
      <c r="BG8772" s="1" t="s">
        <v>45549</v>
      </c>
      <c r="BH8772" s="1" t="s">
        <v>45549</v>
      </c>
      <c r="BI8772" s="1" t="s">
        <v>45549</v>
      </c>
      <c r="BJ8772" s="1" t="s">
        <v>45549</v>
      </c>
      <c r="BK8772" s="1" t="s">
        <v>45549</v>
      </c>
      <c r="BL8772" s="1" t="s">
        <v>45549</v>
      </c>
      <c r="BM8772" s="1" t="s">
        <v>45549</v>
      </c>
      <c r="BN8772" s="1" t="s">
        <v>45549</v>
      </c>
      <c r="BO8772" s="1" t="s">
        <v>45549</v>
      </c>
      <c r="BP8772" s="1" t="s">
        <v>45549</v>
      </c>
      <c r="BQ8772" s="1" t="s">
        <v>45549</v>
      </c>
      <c r="BR8772" s="1" t="s">
        <v>45549</v>
      </c>
    </row>
    <row r="8773" spans="1:70" x14ac:dyDescent="0.35">
      <c r="A8773" s="1" t="s">
        <v>70395</v>
      </c>
      <c r="B8773" s="1" t="s">
        <v>70396</v>
      </c>
      <c r="C8773" s="1">
        <v>50863</v>
      </c>
      <c r="D8773" s="1" t="s">
        <v>1210</v>
      </c>
      <c r="E8773" s="1" t="s">
        <v>3022</v>
      </c>
      <c r="G8773" s="1" t="s">
        <v>113</v>
      </c>
      <c r="J8773" s="1" t="s">
        <v>705</v>
      </c>
      <c r="L8773" s="1" t="s">
        <v>16405</v>
      </c>
      <c r="O8773" s="1">
        <v>0.8</v>
      </c>
      <c r="Q8773" s="1">
        <v>2003</v>
      </c>
      <c r="R8773" s="1">
        <v>2004</v>
      </c>
      <c r="AY8773" s="1" t="s">
        <v>70395</v>
      </c>
      <c r="AZ8773" s="1">
        <v>100</v>
      </c>
      <c r="BA8773" s="1" t="s">
        <v>70395</v>
      </c>
      <c r="BB8773" s="1">
        <v>100</v>
      </c>
      <c r="BC8773" s="1" t="s">
        <v>75364</v>
      </c>
      <c r="BD8773" s="1" t="s">
        <v>57182</v>
      </c>
      <c r="BE8773" s="1" t="s">
        <v>45549</v>
      </c>
      <c r="BF8773" s="1" t="s">
        <v>45549</v>
      </c>
      <c r="BG8773" s="1" t="s">
        <v>45549</v>
      </c>
      <c r="BH8773" s="1" t="s">
        <v>45549</v>
      </c>
      <c r="BI8773" s="1" t="s">
        <v>45549</v>
      </c>
      <c r="BJ8773" s="1" t="s">
        <v>45549</v>
      </c>
      <c r="BK8773" s="1" t="s">
        <v>45549</v>
      </c>
      <c r="BL8773" s="1" t="s">
        <v>45549</v>
      </c>
      <c r="BM8773" s="1" t="s">
        <v>45549</v>
      </c>
      <c r="BN8773" s="1" t="s">
        <v>45549</v>
      </c>
      <c r="BO8773" s="1" t="s">
        <v>45549</v>
      </c>
      <c r="BP8773" s="1" t="s">
        <v>45549</v>
      </c>
      <c r="BQ8773" s="1" t="s">
        <v>45549</v>
      </c>
      <c r="BR8773" s="1" t="s">
        <v>45549</v>
      </c>
    </row>
    <row r="8774" spans="1:70" x14ac:dyDescent="0.35">
      <c r="A8774" s="1" t="s">
        <v>70395</v>
      </c>
      <c r="B8774" s="1" t="s">
        <v>70397</v>
      </c>
      <c r="C8774" s="1">
        <v>50863</v>
      </c>
      <c r="D8774" s="1" t="s">
        <v>1210</v>
      </c>
      <c r="E8774" s="1" t="s">
        <v>2473</v>
      </c>
      <c r="G8774" s="1" t="s">
        <v>113</v>
      </c>
      <c r="J8774" s="1" t="s">
        <v>705</v>
      </c>
      <c r="L8774" s="1" t="s">
        <v>16405</v>
      </c>
      <c r="O8774" s="1">
        <v>2.6</v>
      </c>
      <c r="Q8774" s="1">
        <v>2003</v>
      </c>
      <c r="R8774" s="1">
        <v>2004</v>
      </c>
      <c r="AY8774" s="1" t="s">
        <v>70395</v>
      </c>
      <c r="AZ8774" s="1">
        <v>100</v>
      </c>
      <c r="BA8774" s="1" t="s">
        <v>70395</v>
      </c>
      <c r="BB8774" s="1">
        <v>100</v>
      </c>
      <c r="BC8774" s="1" t="s">
        <v>75364</v>
      </c>
      <c r="BD8774" s="1" t="s">
        <v>57182</v>
      </c>
      <c r="BE8774" s="1" t="s">
        <v>45549</v>
      </c>
      <c r="BF8774" s="1" t="s">
        <v>45549</v>
      </c>
      <c r="BG8774" s="1" t="s">
        <v>45549</v>
      </c>
      <c r="BH8774" s="1" t="s">
        <v>45549</v>
      </c>
      <c r="BI8774" s="1" t="s">
        <v>45549</v>
      </c>
      <c r="BJ8774" s="1" t="s">
        <v>45549</v>
      </c>
      <c r="BK8774" s="1" t="s">
        <v>45549</v>
      </c>
      <c r="BL8774" s="1" t="s">
        <v>45549</v>
      </c>
      <c r="BM8774" s="1" t="s">
        <v>45549</v>
      </c>
      <c r="BN8774" s="1" t="s">
        <v>45549</v>
      </c>
      <c r="BO8774" s="1" t="s">
        <v>45549</v>
      </c>
      <c r="BP8774" s="1" t="s">
        <v>45549</v>
      </c>
      <c r="BQ8774" s="1" t="s">
        <v>45549</v>
      </c>
      <c r="BR8774" s="1" t="s">
        <v>45549</v>
      </c>
    </row>
    <row r="8775" spans="1:70" x14ac:dyDescent="0.35">
      <c r="A8775" s="1" t="s">
        <v>59915</v>
      </c>
      <c r="B8775" s="1" t="s">
        <v>70398</v>
      </c>
      <c r="C8775" s="1">
        <v>52130</v>
      </c>
      <c r="D8775" s="1" t="s">
        <v>1210</v>
      </c>
      <c r="E8775" s="1" t="s">
        <v>54385</v>
      </c>
      <c r="G8775" s="1" t="s">
        <v>866</v>
      </c>
      <c r="J8775" s="1" t="s">
        <v>377</v>
      </c>
      <c r="L8775" s="1" t="s">
        <v>466</v>
      </c>
      <c r="O8775" s="1">
        <v>5</v>
      </c>
      <c r="Q8775" s="1">
        <v>1928</v>
      </c>
      <c r="AY8775" s="1" t="s">
        <v>76134</v>
      </c>
      <c r="AZ8775" s="1">
        <v>100</v>
      </c>
      <c r="BA8775" s="1" t="s">
        <v>76134</v>
      </c>
      <c r="BB8775" s="1">
        <v>100</v>
      </c>
      <c r="BC8775" s="1" t="s">
        <v>75364</v>
      </c>
      <c r="BD8775" s="1" t="s">
        <v>58765</v>
      </c>
      <c r="BE8775" s="1" t="s">
        <v>59931</v>
      </c>
      <c r="BF8775" s="1" t="s">
        <v>59932</v>
      </c>
      <c r="BG8775" s="1" t="s">
        <v>59933</v>
      </c>
      <c r="BH8775" s="1" t="s">
        <v>59934</v>
      </c>
      <c r="BI8775" s="1" t="s">
        <v>59935</v>
      </c>
      <c r="BJ8775" s="1" t="s">
        <v>59918</v>
      </c>
      <c r="BK8775" s="1" t="s">
        <v>59919</v>
      </c>
      <c r="BL8775" s="1" t="s">
        <v>59920</v>
      </c>
      <c r="BM8775" s="1" t="s">
        <v>59921</v>
      </c>
      <c r="BN8775" s="1" t="s">
        <v>59922</v>
      </c>
      <c r="BO8775" s="1" t="s">
        <v>45549</v>
      </c>
      <c r="BP8775" s="1" t="s">
        <v>45549</v>
      </c>
      <c r="BQ8775" s="1" t="s">
        <v>45549</v>
      </c>
      <c r="BR8775" s="1" t="s">
        <v>45549</v>
      </c>
    </row>
    <row r="8776" spans="1:70" x14ac:dyDescent="0.35">
      <c r="A8776" s="1" t="s">
        <v>60037</v>
      </c>
      <c r="B8776" s="1" t="s">
        <v>70399</v>
      </c>
      <c r="C8776" s="1">
        <v>54201</v>
      </c>
      <c r="D8776" s="1" t="s">
        <v>1210</v>
      </c>
      <c r="E8776" s="1" t="s">
        <v>36</v>
      </c>
      <c r="G8776" s="1" t="s">
        <v>19</v>
      </c>
      <c r="J8776" s="1" t="s">
        <v>1082</v>
      </c>
      <c r="L8776" s="1" t="s">
        <v>3514</v>
      </c>
      <c r="O8776" s="1">
        <v>3</v>
      </c>
      <c r="Q8776" s="1">
        <v>1949</v>
      </c>
      <c r="AY8776" s="1" t="s">
        <v>60037</v>
      </c>
      <c r="AZ8776" s="1">
        <v>100</v>
      </c>
      <c r="BA8776" s="1" t="s">
        <v>60037</v>
      </c>
      <c r="BB8776" s="1">
        <v>100</v>
      </c>
      <c r="BC8776" s="1" t="s">
        <v>75364</v>
      </c>
      <c r="BD8776" s="1" t="s">
        <v>58765</v>
      </c>
      <c r="BE8776" s="1" t="s">
        <v>45549</v>
      </c>
      <c r="BF8776" s="1" t="s">
        <v>45549</v>
      </c>
      <c r="BG8776" s="1" t="s">
        <v>45549</v>
      </c>
      <c r="BH8776" s="1" t="s">
        <v>45549</v>
      </c>
      <c r="BI8776" s="1" t="s">
        <v>45549</v>
      </c>
      <c r="BJ8776" s="1" t="s">
        <v>45549</v>
      </c>
      <c r="BK8776" s="1" t="s">
        <v>45549</v>
      </c>
      <c r="BL8776" s="1" t="s">
        <v>45549</v>
      </c>
      <c r="BM8776" s="1" t="s">
        <v>45549</v>
      </c>
      <c r="BN8776" s="1" t="s">
        <v>45549</v>
      </c>
      <c r="BO8776" s="1" t="s">
        <v>45549</v>
      </c>
      <c r="BP8776" s="1" t="s">
        <v>45549</v>
      </c>
      <c r="BQ8776" s="1" t="s">
        <v>45549</v>
      </c>
      <c r="BR8776" s="1" t="s">
        <v>45549</v>
      </c>
    </row>
    <row r="8777" spans="1:70" x14ac:dyDescent="0.35">
      <c r="A8777" s="1" t="s">
        <v>3557</v>
      </c>
      <c r="B8777" s="1" t="s">
        <v>70400</v>
      </c>
      <c r="C8777" s="1">
        <v>1317</v>
      </c>
      <c r="D8777" s="1" t="s">
        <v>1210</v>
      </c>
      <c r="E8777" s="1" t="s">
        <v>36</v>
      </c>
      <c r="G8777" s="1" t="s">
        <v>47</v>
      </c>
      <c r="J8777" s="1" t="s">
        <v>1039</v>
      </c>
      <c r="L8777" s="1" t="s">
        <v>3557</v>
      </c>
      <c r="O8777" s="1">
        <v>3</v>
      </c>
      <c r="Q8777" s="1">
        <v>1938</v>
      </c>
      <c r="R8777" s="1">
        <v>2004</v>
      </c>
      <c r="AY8777" s="1" t="s">
        <v>76946</v>
      </c>
      <c r="AZ8777" s="1">
        <v>100</v>
      </c>
      <c r="BA8777" s="1" t="s">
        <v>76946</v>
      </c>
      <c r="BB8777" s="1">
        <v>100</v>
      </c>
      <c r="BC8777" s="1" t="s">
        <v>75363</v>
      </c>
      <c r="BD8777" s="1" t="s">
        <v>57182</v>
      </c>
      <c r="BE8777" s="1" t="s">
        <v>45549</v>
      </c>
      <c r="BF8777" s="1" t="s">
        <v>45549</v>
      </c>
      <c r="BG8777" s="1" t="s">
        <v>45549</v>
      </c>
      <c r="BH8777" s="1" t="s">
        <v>45549</v>
      </c>
      <c r="BI8777" s="1" t="s">
        <v>45549</v>
      </c>
      <c r="BJ8777" s="1" t="s">
        <v>45549</v>
      </c>
      <c r="BK8777" s="1" t="s">
        <v>45549</v>
      </c>
      <c r="BL8777" s="1" t="s">
        <v>45549</v>
      </c>
      <c r="BM8777" s="1" t="s">
        <v>45549</v>
      </c>
      <c r="BN8777" s="1" t="s">
        <v>45549</v>
      </c>
      <c r="BO8777" s="1" t="s">
        <v>45549</v>
      </c>
      <c r="BP8777" s="1" t="s">
        <v>45549</v>
      </c>
      <c r="BQ8777" s="1" t="s">
        <v>45549</v>
      </c>
      <c r="BR8777" s="1" t="s">
        <v>45549</v>
      </c>
    </row>
    <row r="8778" spans="1:70" x14ac:dyDescent="0.35">
      <c r="A8778" s="1" t="s">
        <v>58748</v>
      </c>
      <c r="B8778" s="1" t="s">
        <v>70401</v>
      </c>
      <c r="C8778" s="1">
        <v>8083</v>
      </c>
      <c r="D8778" s="1" t="s">
        <v>1210</v>
      </c>
      <c r="E8778" s="1" t="s">
        <v>152</v>
      </c>
      <c r="G8778" s="1" t="s">
        <v>1212</v>
      </c>
      <c r="J8778" s="1" t="s">
        <v>57080</v>
      </c>
      <c r="L8778" s="1" t="s">
        <v>57080</v>
      </c>
      <c r="O8778" s="1">
        <v>2.5</v>
      </c>
      <c r="Q8778" s="1">
        <v>1984</v>
      </c>
      <c r="AY8778" s="1" t="s">
        <v>75915</v>
      </c>
      <c r="AZ8778" s="1">
        <v>100</v>
      </c>
      <c r="BA8778" s="1" t="s">
        <v>75915</v>
      </c>
      <c r="BB8778" s="1">
        <v>100</v>
      </c>
      <c r="BC8778" s="1" t="s">
        <v>75363</v>
      </c>
      <c r="BD8778" s="1" t="s">
        <v>57601</v>
      </c>
      <c r="BE8778" s="1" t="s">
        <v>45549</v>
      </c>
      <c r="BF8778" s="1" t="s">
        <v>45549</v>
      </c>
      <c r="BG8778" s="1" t="s">
        <v>45549</v>
      </c>
      <c r="BH8778" s="1" t="s">
        <v>45549</v>
      </c>
      <c r="BI8778" s="1" t="s">
        <v>45549</v>
      </c>
      <c r="BJ8778" s="1" t="s">
        <v>45549</v>
      </c>
      <c r="BK8778" s="1" t="s">
        <v>45549</v>
      </c>
      <c r="BL8778" s="1" t="s">
        <v>45549</v>
      </c>
      <c r="BM8778" s="1" t="s">
        <v>45549</v>
      </c>
      <c r="BN8778" s="1" t="s">
        <v>45549</v>
      </c>
      <c r="BO8778" s="1" t="s">
        <v>45549</v>
      </c>
      <c r="BP8778" s="1" t="s">
        <v>45549</v>
      </c>
      <c r="BQ8778" s="1" t="s">
        <v>45549</v>
      </c>
      <c r="BR8778" s="1" t="s">
        <v>45549</v>
      </c>
    </row>
    <row r="8779" spans="1:70" x14ac:dyDescent="0.35">
      <c r="A8779" s="1" t="s">
        <v>3320</v>
      </c>
      <c r="B8779" s="1" t="s">
        <v>70402</v>
      </c>
      <c r="C8779" s="1">
        <v>10144</v>
      </c>
      <c r="D8779" s="1" t="s">
        <v>1210</v>
      </c>
      <c r="E8779" s="1" t="s">
        <v>2131</v>
      </c>
      <c r="G8779" s="1" t="s">
        <v>113</v>
      </c>
      <c r="J8779" s="1" t="s">
        <v>261</v>
      </c>
      <c r="L8779" s="1" t="s">
        <v>3322</v>
      </c>
      <c r="O8779" s="1">
        <v>1.2</v>
      </c>
      <c r="Q8779" s="1">
        <v>1999</v>
      </c>
      <c r="R8779" s="1">
        <v>2004</v>
      </c>
      <c r="AY8779" s="1" t="s">
        <v>45736</v>
      </c>
      <c r="AZ8779" s="1">
        <v>100</v>
      </c>
      <c r="BA8779" s="1" t="s">
        <v>45736</v>
      </c>
      <c r="BB8779" s="1">
        <v>100</v>
      </c>
      <c r="BC8779" s="1" t="s">
        <v>75364</v>
      </c>
      <c r="BD8779" s="1" t="s">
        <v>57182</v>
      </c>
      <c r="BE8779" s="1" t="s">
        <v>284</v>
      </c>
      <c r="BF8779" s="1" t="s">
        <v>45549</v>
      </c>
      <c r="BG8779" s="1" t="s">
        <v>45549</v>
      </c>
      <c r="BH8779" s="1" t="s">
        <v>45549</v>
      </c>
      <c r="BI8779" s="1" t="s">
        <v>45549</v>
      </c>
      <c r="BJ8779" s="1" t="s">
        <v>45549</v>
      </c>
      <c r="BK8779" s="1" t="s">
        <v>45549</v>
      </c>
      <c r="BL8779" s="1" t="s">
        <v>45549</v>
      </c>
      <c r="BM8779" s="1" t="s">
        <v>45549</v>
      </c>
      <c r="BN8779" s="1" t="s">
        <v>45549</v>
      </c>
      <c r="BO8779" s="1" t="s">
        <v>45549</v>
      </c>
      <c r="BP8779" s="1" t="s">
        <v>45549</v>
      </c>
      <c r="BQ8779" s="1" t="s">
        <v>45549</v>
      </c>
      <c r="BR8779" s="1" t="s">
        <v>45549</v>
      </c>
    </row>
    <row r="8780" spans="1:70" x14ac:dyDescent="0.35">
      <c r="A8780" s="1" t="s">
        <v>70403</v>
      </c>
      <c r="B8780" s="1" t="s">
        <v>70404</v>
      </c>
      <c r="C8780" s="1">
        <v>50113</v>
      </c>
      <c r="D8780" s="1" t="s">
        <v>1210</v>
      </c>
      <c r="E8780" s="1" t="s">
        <v>2113</v>
      </c>
      <c r="G8780" s="1" t="s">
        <v>113</v>
      </c>
      <c r="J8780" s="1" t="s">
        <v>261</v>
      </c>
      <c r="L8780" s="1" t="s">
        <v>2951</v>
      </c>
      <c r="O8780" s="1">
        <v>11</v>
      </c>
      <c r="Q8780" s="1">
        <v>1985</v>
      </c>
      <c r="R8780" s="1">
        <v>2004</v>
      </c>
      <c r="AY8780" s="1" t="s">
        <v>77263</v>
      </c>
      <c r="AZ8780" s="1">
        <v>100</v>
      </c>
      <c r="BA8780" s="1" t="s">
        <v>77263</v>
      </c>
      <c r="BB8780" s="1">
        <v>100</v>
      </c>
      <c r="BC8780" s="1" t="s">
        <v>75364</v>
      </c>
      <c r="BD8780" s="1" t="s">
        <v>57182</v>
      </c>
      <c r="BE8780" s="1" t="s">
        <v>45549</v>
      </c>
      <c r="BF8780" s="1" t="s">
        <v>45549</v>
      </c>
      <c r="BG8780" s="1" t="s">
        <v>45549</v>
      </c>
      <c r="BH8780" s="1" t="s">
        <v>45549</v>
      </c>
      <c r="BI8780" s="1" t="s">
        <v>45549</v>
      </c>
      <c r="BJ8780" s="1" t="s">
        <v>45549</v>
      </c>
      <c r="BK8780" s="1" t="s">
        <v>45549</v>
      </c>
      <c r="BL8780" s="1" t="s">
        <v>45549</v>
      </c>
      <c r="BM8780" s="1" t="s">
        <v>45549</v>
      </c>
      <c r="BN8780" s="1" t="s">
        <v>45549</v>
      </c>
      <c r="BO8780" s="1" t="s">
        <v>45549</v>
      </c>
      <c r="BP8780" s="1" t="s">
        <v>45549</v>
      </c>
      <c r="BQ8780" s="1" t="s">
        <v>45549</v>
      </c>
      <c r="BR8780" s="1" t="s">
        <v>45549</v>
      </c>
    </row>
    <row r="8781" spans="1:70" x14ac:dyDescent="0.35">
      <c r="A8781" s="1" t="s">
        <v>70403</v>
      </c>
      <c r="B8781" s="1" t="s">
        <v>70405</v>
      </c>
      <c r="C8781" s="1">
        <v>50113</v>
      </c>
      <c r="D8781" s="1" t="s">
        <v>1210</v>
      </c>
      <c r="E8781" s="1" t="s">
        <v>2095</v>
      </c>
      <c r="G8781" s="1" t="s">
        <v>113</v>
      </c>
      <c r="J8781" s="1" t="s">
        <v>261</v>
      </c>
      <c r="L8781" s="1" t="s">
        <v>2951</v>
      </c>
      <c r="O8781" s="1">
        <v>1.6</v>
      </c>
      <c r="Q8781" s="1">
        <v>1985</v>
      </c>
      <c r="R8781" s="1">
        <v>2004</v>
      </c>
      <c r="AY8781" s="1" t="s">
        <v>77263</v>
      </c>
      <c r="AZ8781" s="1">
        <v>100</v>
      </c>
      <c r="BA8781" s="1" t="s">
        <v>77263</v>
      </c>
      <c r="BB8781" s="1">
        <v>100</v>
      </c>
      <c r="BC8781" s="1" t="s">
        <v>75364</v>
      </c>
      <c r="BD8781" s="1" t="s">
        <v>57182</v>
      </c>
      <c r="BE8781" s="1" t="s">
        <v>45549</v>
      </c>
      <c r="BF8781" s="1" t="s">
        <v>45549</v>
      </c>
      <c r="BG8781" s="1" t="s">
        <v>45549</v>
      </c>
      <c r="BH8781" s="1" t="s">
        <v>45549</v>
      </c>
      <c r="BI8781" s="1" t="s">
        <v>45549</v>
      </c>
      <c r="BJ8781" s="1" t="s">
        <v>45549</v>
      </c>
      <c r="BK8781" s="1" t="s">
        <v>45549</v>
      </c>
      <c r="BL8781" s="1" t="s">
        <v>45549</v>
      </c>
      <c r="BM8781" s="1" t="s">
        <v>45549</v>
      </c>
      <c r="BN8781" s="1" t="s">
        <v>45549</v>
      </c>
      <c r="BO8781" s="1" t="s">
        <v>45549</v>
      </c>
      <c r="BP8781" s="1" t="s">
        <v>45549</v>
      </c>
      <c r="BQ8781" s="1" t="s">
        <v>45549</v>
      </c>
      <c r="BR8781" s="1" t="s">
        <v>45549</v>
      </c>
    </row>
    <row r="8782" spans="1:70" x14ac:dyDescent="0.35">
      <c r="A8782" s="1" t="s">
        <v>70406</v>
      </c>
      <c r="B8782" s="1" t="s">
        <v>70407</v>
      </c>
      <c r="C8782" s="1">
        <v>50725</v>
      </c>
      <c r="D8782" s="1" t="s">
        <v>1210</v>
      </c>
      <c r="E8782" s="1" t="s">
        <v>70408</v>
      </c>
      <c r="G8782" s="1" t="s">
        <v>1212</v>
      </c>
      <c r="J8782" s="1" t="s">
        <v>281</v>
      </c>
      <c r="L8782" s="1" t="s">
        <v>13377</v>
      </c>
      <c r="O8782" s="1">
        <v>0.4</v>
      </c>
      <c r="Q8782" s="1">
        <v>1975</v>
      </c>
      <c r="R8782" s="1">
        <v>2004</v>
      </c>
      <c r="AY8782" s="1" t="s">
        <v>77264</v>
      </c>
      <c r="AZ8782" s="1">
        <v>100</v>
      </c>
      <c r="BA8782" s="1" t="s">
        <v>77264</v>
      </c>
      <c r="BB8782" s="1">
        <v>100</v>
      </c>
      <c r="BC8782" s="1" t="s">
        <v>75364</v>
      </c>
      <c r="BD8782" s="1" t="s">
        <v>57182</v>
      </c>
      <c r="BE8782" s="1" t="s">
        <v>45549</v>
      </c>
      <c r="BF8782" s="1" t="s">
        <v>45549</v>
      </c>
      <c r="BG8782" s="1" t="s">
        <v>45549</v>
      </c>
      <c r="BH8782" s="1" t="s">
        <v>45549</v>
      </c>
      <c r="BI8782" s="1" t="s">
        <v>45549</v>
      </c>
      <c r="BJ8782" s="1" t="s">
        <v>45549</v>
      </c>
      <c r="BK8782" s="1" t="s">
        <v>45549</v>
      </c>
      <c r="BL8782" s="1" t="s">
        <v>45549</v>
      </c>
      <c r="BM8782" s="1" t="s">
        <v>45549</v>
      </c>
      <c r="BN8782" s="1" t="s">
        <v>45549</v>
      </c>
      <c r="BO8782" s="1" t="s">
        <v>45549</v>
      </c>
      <c r="BP8782" s="1" t="s">
        <v>45549</v>
      </c>
      <c r="BQ8782" s="1" t="s">
        <v>45549</v>
      </c>
      <c r="BR8782" s="1" t="s">
        <v>45549</v>
      </c>
    </row>
    <row r="8783" spans="1:70" x14ac:dyDescent="0.35">
      <c r="A8783" s="1" t="s">
        <v>70406</v>
      </c>
      <c r="B8783" s="1" t="s">
        <v>70409</v>
      </c>
      <c r="C8783" s="1">
        <v>50725</v>
      </c>
      <c r="D8783" s="1" t="s">
        <v>1210</v>
      </c>
      <c r="E8783" s="1" t="s">
        <v>70410</v>
      </c>
      <c r="G8783" s="1" t="s">
        <v>1212</v>
      </c>
      <c r="J8783" s="1" t="s">
        <v>281</v>
      </c>
      <c r="L8783" s="1" t="s">
        <v>13377</v>
      </c>
      <c r="O8783" s="1">
        <v>0.4</v>
      </c>
      <c r="Q8783" s="1">
        <v>1975</v>
      </c>
      <c r="R8783" s="1">
        <v>2004</v>
      </c>
      <c r="AY8783" s="1" t="s">
        <v>77264</v>
      </c>
      <c r="AZ8783" s="1">
        <v>100</v>
      </c>
      <c r="BA8783" s="1" t="s">
        <v>77264</v>
      </c>
      <c r="BB8783" s="1">
        <v>100</v>
      </c>
      <c r="BC8783" s="1" t="s">
        <v>75364</v>
      </c>
      <c r="BD8783" s="1" t="s">
        <v>57182</v>
      </c>
      <c r="BE8783" s="1" t="s">
        <v>45549</v>
      </c>
      <c r="BF8783" s="1" t="s">
        <v>45549</v>
      </c>
      <c r="BG8783" s="1" t="s">
        <v>45549</v>
      </c>
      <c r="BH8783" s="1" t="s">
        <v>45549</v>
      </c>
      <c r="BI8783" s="1" t="s">
        <v>45549</v>
      </c>
      <c r="BJ8783" s="1" t="s">
        <v>45549</v>
      </c>
      <c r="BK8783" s="1" t="s">
        <v>45549</v>
      </c>
      <c r="BL8783" s="1" t="s">
        <v>45549</v>
      </c>
      <c r="BM8783" s="1" t="s">
        <v>45549</v>
      </c>
      <c r="BN8783" s="1" t="s">
        <v>45549</v>
      </c>
      <c r="BO8783" s="1" t="s">
        <v>45549</v>
      </c>
      <c r="BP8783" s="1" t="s">
        <v>45549</v>
      </c>
      <c r="BQ8783" s="1" t="s">
        <v>45549</v>
      </c>
      <c r="BR8783" s="1" t="s">
        <v>45549</v>
      </c>
    </row>
    <row r="8784" spans="1:70" x14ac:dyDescent="0.35">
      <c r="A8784" s="1" t="s">
        <v>70406</v>
      </c>
      <c r="B8784" s="1" t="s">
        <v>70411</v>
      </c>
      <c r="C8784" s="1">
        <v>50725</v>
      </c>
      <c r="D8784" s="1" t="s">
        <v>1210</v>
      </c>
      <c r="E8784" s="1" t="s">
        <v>70412</v>
      </c>
      <c r="G8784" s="1" t="s">
        <v>1212</v>
      </c>
      <c r="J8784" s="1" t="s">
        <v>281</v>
      </c>
      <c r="L8784" s="1" t="s">
        <v>13377</v>
      </c>
      <c r="O8784" s="1">
        <v>0.4</v>
      </c>
      <c r="Q8784" s="1">
        <v>1975</v>
      </c>
      <c r="R8784" s="1">
        <v>2004</v>
      </c>
      <c r="AY8784" s="1" t="s">
        <v>77264</v>
      </c>
      <c r="AZ8784" s="1">
        <v>100</v>
      </c>
      <c r="BA8784" s="1" t="s">
        <v>77264</v>
      </c>
      <c r="BB8784" s="1">
        <v>100</v>
      </c>
      <c r="BC8784" s="1" t="s">
        <v>75364</v>
      </c>
      <c r="BD8784" s="1" t="s">
        <v>57182</v>
      </c>
      <c r="BE8784" s="1" t="s">
        <v>45549</v>
      </c>
      <c r="BF8784" s="1" t="s">
        <v>45549</v>
      </c>
      <c r="BG8784" s="1" t="s">
        <v>45549</v>
      </c>
      <c r="BH8784" s="1" t="s">
        <v>45549</v>
      </c>
      <c r="BI8784" s="1" t="s">
        <v>45549</v>
      </c>
      <c r="BJ8784" s="1" t="s">
        <v>45549</v>
      </c>
      <c r="BK8784" s="1" t="s">
        <v>45549</v>
      </c>
      <c r="BL8784" s="1" t="s">
        <v>45549</v>
      </c>
      <c r="BM8784" s="1" t="s">
        <v>45549</v>
      </c>
      <c r="BN8784" s="1" t="s">
        <v>45549</v>
      </c>
      <c r="BO8784" s="1" t="s">
        <v>45549</v>
      </c>
      <c r="BP8784" s="1" t="s">
        <v>45549</v>
      </c>
      <c r="BQ8784" s="1" t="s">
        <v>45549</v>
      </c>
      <c r="BR8784" s="1" t="s">
        <v>45549</v>
      </c>
    </row>
    <row r="8785" spans="1:70" x14ac:dyDescent="0.35">
      <c r="A8785" s="1" t="s">
        <v>70406</v>
      </c>
      <c r="B8785" s="1" t="s">
        <v>70413</v>
      </c>
      <c r="C8785" s="1">
        <v>50725</v>
      </c>
      <c r="D8785" s="1" t="s">
        <v>1210</v>
      </c>
      <c r="E8785" s="1" t="s">
        <v>70414</v>
      </c>
      <c r="G8785" s="1" t="s">
        <v>1212</v>
      </c>
      <c r="J8785" s="1" t="s">
        <v>281</v>
      </c>
      <c r="L8785" s="1" t="s">
        <v>13377</v>
      </c>
      <c r="O8785" s="1">
        <v>0.4</v>
      </c>
      <c r="Q8785" s="1">
        <v>1975</v>
      </c>
      <c r="R8785" s="1">
        <v>2004</v>
      </c>
      <c r="AY8785" s="1" t="s">
        <v>77264</v>
      </c>
      <c r="AZ8785" s="1">
        <v>100</v>
      </c>
      <c r="BA8785" s="1" t="s">
        <v>77264</v>
      </c>
      <c r="BB8785" s="1">
        <v>100</v>
      </c>
      <c r="BC8785" s="1" t="s">
        <v>75364</v>
      </c>
      <c r="BD8785" s="1" t="s">
        <v>57182</v>
      </c>
      <c r="BE8785" s="1" t="s">
        <v>45549</v>
      </c>
      <c r="BF8785" s="1" t="s">
        <v>45549</v>
      </c>
      <c r="BG8785" s="1" t="s">
        <v>45549</v>
      </c>
      <c r="BH8785" s="1" t="s">
        <v>45549</v>
      </c>
      <c r="BI8785" s="1" t="s">
        <v>45549</v>
      </c>
      <c r="BJ8785" s="1" t="s">
        <v>45549</v>
      </c>
      <c r="BK8785" s="1" t="s">
        <v>45549</v>
      </c>
      <c r="BL8785" s="1" t="s">
        <v>45549</v>
      </c>
      <c r="BM8785" s="1" t="s">
        <v>45549</v>
      </c>
      <c r="BN8785" s="1" t="s">
        <v>45549</v>
      </c>
      <c r="BO8785" s="1" t="s">
        <v>45549</v>
      </c>
      <c r="BP8785" s="1" t="s">
        <v>45549</v>
      </c>
      <c r="BQ8785" s="1" t="s">
        <v>45549</v>
      </c>
      <c r="BR8785" s="1" t="s">
        <v>45549</v>
      </c>
    </row>
    <row r="8786" spans="1:70" x14ac:dyDescent="0.35">
      <c r="A8786" s="1" t="s">
        <v>70415</v>
      </c>
      <c r="B8786" s="1" t="s">
        <v>70416</v>
      </c>
      <c r="C8786" s="1">
        <v>52182</v>
      </c>
      <c r="D8786" s="1" t="s">
        <v>1210</v>
      </c>
      <c r="E8786" s="1" t="s">
        <v>2113</v>
      </c>
      <c r="G8786" s="1" t="s">
        <v>1212</v>
      </c>
      <c r="J8786" s="1" t="s">
        <v>328</v>
      </c>
      <c r="L8786" s="1" t="s">
        <v>980</v>
      </c>
      <c r="O8786" s="1">
        <v>0.7</v>
      </c>
      <c r="Q8786" s="1">
        <v>1982</v>
      </c>
      <c r="R8786" s="1">
        <v>2004</v>
      </c>
      <c r="AY8786" s="1" t="s">
        <v>77265</v>
      </c>
      <c r="AZ8786" s="1">
        <v>100</v>
      </c>
      <c r="BA8786" s="1" t="s">
        <v>77265</v>
      </c>
      <c r="BB8786" s="1">
        <v>100</v>
      </c>
      <c r="BC8786" s="1" t="s">
        <v>75364</v>
      </c>
      <c r="BD8786" s="1" t="s">
        <v>57182</v>
      </c>
      <c r="BE8786" s="1" t="s">
        <v>45549</v>
      </c>
      <c r="BF8786" s="1" t="s">
        <v>45549</v>
      </c>
      <c r="BG8786" s="1" t="s">
        <v>45549</v>
      </c>
      <c r="BH8786" s="1" t="s">
        <v>45549</v>
      </c>
      <c r="BI8786" s="1" t="s">
        <v>45549</v>
      </c>
      <c r="BJ8786" s="1" t="s">
        <v>45549</v>
      </c>
      <c r="BK8786" s="1" t="s">
        <v>45549</v>
      </c>
      <c r="BL8786" s="1" t="s">
        <v>45549</v>
      </c>
      <c r="BM8786" s="1" t="s">
        <v>45549</v>
      </c>
      <c r="BN8786" s="1" t="s">
        <v>45549</v>
      </c>
      <c r="BO8786" s="1" t="s">
        <v>45549</v>
      </c>
      <c r="BP8786" s="1" t="s">
        <v>45549</v>
      </c>
      <c r="BQ8786" s="1" t="s">
        <v>45549</v>
      </c>
      <c r="BR8786" s="1" t="s">
        <v>45549</v>
      </c>
    </row>
    <row r="8787" spans="1:70" x14ac:dyDescent="0.35">
      <c r="A8787" s="1" t="s">
        <v>70415</v>
      </c>
      <c r="B8787" s="1" t="s">
        <v>70417</v>
      </c>
      <c r="C8787" s="1">
        <v>52182</v>
      </c>
      <c r="D8787" s="1" t="s">
        <v>1210</v>
      </c>
      <c r="E8787" s="1" t="s">
        <v>2095</v>
      </c>
      <c r="G8787" s="1" t="s">
        <v>1212</v>
      </c>
      <c r="J8787" s="1" t="s">
        <v>328</v>
      </c>
      <c r="L8787" s="1" t="s">
        <v>980</v>
      </c>
      <c r="O8787" s="1">
        <v>0.7</v>
      </c>
      <c r="Q8787" s="1">
        <v>1982</v>
      </c>
      <c r="R8787" s="1">
        <v>2004</v>
      </c>
      <c r="AY8787" s="1" t="s">
        <v>77265</v>
      </c>
      <c r="AZ8787" s="1">
        <v>100</v>
      </c>
      <c r="BA8787" s="1" t="s">
        <v>77265</v>
      </c>
      <c r="BB8787" s="1">
        <v>100</v>
      </c>
      <c r="BC8787" s="1" t="s">
        <v>75364</v>
      </c>
      <c r="BD8787" s="1" t="s">
        <v>57182</v>
      </c>
      <c r="BE8787" s="1" t="s">
        <v>45549</v>
      </c>
      <c r="BF8787" s="1" t="s">
        <v>45549</v>
      </c>
      <c r="BG8787" s="1" t="s">
        <v>45549</v>
      </c>
      <c r="BH8787" s="1" t="s">
        <v>45549</v>
      </c>
      <c r="BI8787" s="1" t="s">
        <v>45549</v>
      </c>
      <c r="BJ8787" s="1" t="s">
        <v>45549</v>
      </c>
      <c r="BK8787" s="1" t="s">
        <v>45549</v>
      </c>
      <c r="BL8787" s="1" t="s">
        <v>45549</v>
      </c>
      <c r="BM8787" s="1" t="s">
        <v>45549</v>
      </c>
      <c r="BN8787" s="1" t="s">
        <v>45549</v>
      </c>
      <c r="BO8787" s="1" t="s">
        <v>45549</v>
      </c>
      <c r="BP8787" s="1" t="s">
        <v>45549</v>
      </c>
      <c r="BQ8787" s="1" t="s">
        <v>45549</v>
      </c>
      <c r="BR8787" s="1" t="s">
        <v>45549</v>
      </c>
    </row>
    <row r="8788" spans="1:70" x14ac:dyDescent="0.35">
      <c r="A8788" s="1" t="s">
        <v>15157</v>
      </c>
      <c r="B8788" s="1" t="s">
        <v>70418</v>
      </c>
      <c r="C8788" s="1">
        <v>56189</v>
      </c>
      <c r="D8788" s="1" t="s">
        <v>1210</v>
      </c>
      <c r="E8788" s="1" t="s">
        <v>36</v>
      </c>
      <c r="G8788" s="1" t="s">
        <v>1212</v>
      </c>
      <c r="J8788" s="1" t="s">
        <v>910</v>
      </c>
      <c r="L8788" s="1" t="s">
        <v>1287</v>
      </c>
      <c r="O8788" s="1">
        <v>23.2</v>
      </c>
      <c r="Q8788" s="1">
        <v>2003</v>
      </c>
      <c r="R8788" s="1">
        <v>2004</v>
      </c>
      <c r="AY8788" s="1" t="s">
        <v>15157</v>
      </c>
      <c r="AZ8788" s="1">
        <v>100</v>
      </c>
      <c r="BA8788" s="1" t="s">
        <v>15157</v>
      </c>
      <c r="BB8788" s="1">
        <v>100</v>
      </c>
      <c r="BC8788" s="1" t="s">
        <v>75364</v>
      </c>
      <c r="BD8788" s="1" t="s">
        <v>57182</v>
      </c>
      <c r="BE8788" s="1" t="s">
        <v>45549</v>
      </c>
      <c r="BF8788" s="1" t="s">
        <v>45549</v>
      </c>
      <c r="BG8788" s="1" t="s">
        <v>45549</v>
      </c>
      <c r="BH8788" s="1" t="s">
        <v>45549</v>
      </c>
      <c r="BI8788" s="1" t="s">
        <v>45549</v>
      </c>
      <c r="BJ8788" s="1" t="s">
        <v>45549</v>
      </c>
      <c r="BK8788" s="1" t="s">
        <v>45549</v>
      </c>
      <c r="BL8788" s="1" t="s">
        <v>45549</v>
      </c>
      <c r="BM8788" s="1" t="s">
        <v>45549</v>
      </c>
      <c r="BN8788" s="1" t="s">
        <v>45549</v>
      </c>
      <c r="BO8788" s="1" t="s">
        <v>45549</v>
      </c>
      <c r="BP8788" s="1" t="s">
        <v>45549</v>
      </c>
      <c r="BQ8788" s="1" t="s">
        <v>45549</v>
      </c>
      <c r="BR8788" s="1" t="s">
        <v>45549</v>
      </c>
    </row>
    <row r="8789" spans="1:70" x14ac:dyDescent="0.35">
      <c r="A8789" s="1" t="s">
        <v>15157</v>
      </c>
      <c r="B8789" s="1" t="s">
        <v>70419</v>
      </c>
      <c r="C8789" s="1">
        <v>56189</v>
      </c>
      <c r="D8789" s="1" t="s">
        <v>1210</v>
      </c>
      <c r="E8789" s="1" t="s">
        <v>18</v>
      </c>
      <c r="G8789" s="1" t="s">
        <v>1212</v>
      </c>
      <c r="J8789" s="1" t="s">
        <v>910</v>
      </c>
      <c r="L8789" s="1" t="s">
        <v>1287</v>
      </c>
      <c r="O8789" s="1">
        <v>23.2</v>
      </c>
      <c r="Q8789" s="1">
        <v>2003</v>
      </c>
      <c r="R8789" s="1">
        <v>2004</v>
      </c>
      <c r="AY8789" s="1" t="s">
        <v>15157</v>
      </c>
      <c r="AZ8789" s="1">
        <v>100</v>
      </c>
      <c r="BA8789" s="1" t="s">
        <v>15157</v>
      </c>
      <c r="BB8789" s="1">
        <v>100</v>
      </c>
      <c r="BC8789" s="1" t="s">
        <v>75364</v>
      </c>
      <c r="BD8789" s="1" t="s">
        <v>57182</v>
      </c>
      <c r="BE8789" s="1" t="s">
        <v>45549</v>
      </c>
      <c r="BF8789" s="1" t="s">
        <v>45549</v>
      </c>
      <c r="BG8789" s="1" t="s">
        <v>45549</v>
      </c>
      <c r="BH8789" s="1" t="s">
        <v>45549</v>
      </c>
      <c r="BI8789" s="1" t="s">
        <v>45549</v>
      </c>
      <c r="BJ8789" s="1" t="s">
        <v>45549</v>
      </c>
      <c r="BK8789" s="1" t="s">
        <v>45549</v>
      </c>
      <c r="BL8789" s="1" t="s">
        <v>45549</v>
      </c>
      <c r="BM8789" s="1" t="s">
        <v>45549</v>
      </c>
      <c r="BN8789" s="1" t="s">
        <v>45549</v>
      </c>
      <c r="BO8789" s="1" t="s">
        <v>45549</v>
      </c>
      <c r="BP8789" s="1" t="s">
        <v>45549</v>
      </c>
      <c r="BQ8789" s="1" t="s">
        <v>45549</v>
      </c>
      <c r="BR8789" s="1" t="s">
        <v>45549</v>
      </c>
    </row>
    <row r="8790" spans="1:70" x14ac:dyDescent="0.35">
      <c r="A8790" s="1" t="s">
        <v>70420</v>
      </c>
      <c r="B8790" s="1" t="s">
        <v>70421</v>
      </c>
      <c r="C8790" s="1">
        <v>2154</v>
      </c>
      <c r="D8790" s="1" t="s">
        <v>1210</v>
      </c>
      <c r="E8790" s="1" t="s">
        <v>36</v>
      </c>
      <c r="G8790" s="1" t="s">
        <v>1212</v>
      </c>
      <c r="J8790" s="1" t="s">
        <v>21</v>
      </c>
      <c r="L8790" s="1" t="s">
        <v>6040</v>
      </c>
      <c r="O8790" s="1">
        <v>0.1</v>
      </c>
      <c r="Q8790" s="1">
        <v>1934</v>
      </c>
      <c r="R8790" s="1">
        <v>2004</v>
      </c>
      <c r="AY8790" s="1" t="s">
        <v>77266</v>
      </c>
      <c r="AZ8790" s="1">
        <v>100</v>
      </c>
      <c r="BA8790" s="1" t="s">
        <v>77266</v>
      </c>
      <c r="BB8790" s="1">
        <v>100</v>
      </c>
      <c r="BC8790" s="1" t="s">
        <v>75363</v>
      </c>
      <c r="BD8790" s="1" t="s">
        <v>57182</v>
      </c>
      <c r="BE8790" s="1" t="s">
        <v>45549</v>
      </c>
      <c r="BF8790" s="1" t="s">
        <v>45549</v>
      </c>
      <c r="BG8790" s="1" t="s">
        <v>45549</v>
      </c>
      <c r="BH8790" s="1" t="s">
        <v>45549</v>
      </c>
      <c r="BI8790" s="1" t="s">
        <v>45549</v>
      </c>
      <c r="BJ8790" s="1" t="s">
        <v>45549</v>
      </c>
      <c r="BK8790" s="1" t="s">
        <v>45549</v>
      </c>
      <c r="BL8790" s="1" t="s">
        <v>45549</v>
      </c>
      <c r="BM8790" s="1" t="s">
        <v>45549</v>
      </c>
      <c r="BN8790" s="1" t="s">
        <v>45549</v>
      </c>
      <c r="BO8790" s="1" t="s">
        <v>45549</v>
      </c>
      <c r="BP8790" s="1" t="s">
        <v>45549</v>
      </c>
      <c r="BQ8790" s="1" t="s">
        <v>45549</v>
      </c>
      <c r="BR8790" s="1" t="s">
        <v>45549</v>
      </c>
    </row>
    <row r="8791" spans="1:70" x14ac:dyDescent="0.35">
      <c r="A8791" s="1" t="s">
        <v>70420</v>
      </c>
      <c r="B8791" s="1" t="s">
        <v>70422</v>
      </c>
      <c r="C8791" s="1">
        <v>2154</v>
      </c>
      <c r="D8791" s="1" t="s">
        <v>1210</v>
      </c>
      <c r="E8791" s="1" t="s">
        <v>18</v>
      </c>
      <c r="G8791" s="1" t="s">
        <v>1212</v>
      </c>
      <c r="J8791" s="1" t="s">
        <v>21</v>
      </c>
      <c r="L8791" s="1" t="s">
        <v>6040</v>
      </c>
      <c r="O8791" s="1">
        <v>0.1</v>
      </c>
      <c r="Q8791" s="1">
        <v>1935</v>
      </c>
      <c r="R8791" s="1">
        <v>2004</v>
      </c>
      <c r="AY8791" s="1" t="s">
        <v>77266</v>
      </c>
      <c r="AZ8791" s="1">
        <v>100</v>
      </c>
      <c r="BA8791" s="1" t="s">
        <v>77266</v>
      </c>
      <c r="BB8791" s="1">
        <v>100</v>
      </c>
      <c r="BC8791" s="1" t="s">
        <v>75363</v>
      </c>
      <c r="BD8791" s="1" t="s">
        <v>57182</v>
      </c>
      <c r="BE8791" s="1" t="s">
        <v>45549</v>
      </c>
      <c r="BF8791" s="1" t="s">
        <v>45549</v>
      </c>
      <c r="BG8791" s="1" t="s">
        <v>45549</v>
      </c>
      <c r="BH8791" s="1" t="s">
        <v>45549</v>
      </c>
      <c r="BI8791" s="1" t="s">
        <v>45549</v>
      </c>
      <c r="BJ8791" s="1" t="s">
        <v>45549</v>
      </c>
      <c r="BK8791" s="1" t="s">
        <v>45549</v>
      </c>
      <c r="BL8791" s="1" t="s">
        <v>45549</v>
      </c>
      <c r="BM8791" s="1" t="s">
        <v>45549</v>
      </c>
      <c r="BN8791" s="1" t="s">
        <v>45549</v>
      </c>
      <c r="BO8791" s="1" t="s">
        <v>45549</v>
      </c>
      <c r="BP8791" s="1" t="s">
        <v>45549</v>
      </c>
      <c r="BQ8791" s="1" t="s">
        <v>45549</v>
      </c>
      <c r="BR8791" s="1" t="s">
        <v>45549</v>
      </c>
    </row>
    <row r="8792" spans="1:70" x14ac:dyDescent="0.35">
      <c r="A8792" s="1" t="s">
        <v>70420</v>
      </c>
      <c r="B8792" s="1" t="s">
        <v>70423</v>
      </c>
      <c r="C8792" s="1">
        <v>2154</v>
      </c>
      <c r="D8792" s="1" t="s">
        <v>1210</v>
      </c>
      <c r="E8792" s="1" t="s">
        <v>31</v>
      </c>
      <c r="G8792" s="1" t="s">
        <v>1212</v>
      </c>
      <c r="J8792" s="1" t="s">
        <v>21</v>
      </c>
      <c r="L8792" s="1" t="s">
        <v>6040</v>
      </c>
      <c r="O8792" s="1">
        <v>0.1</v>
      </c>
      <c r="Q8792" s="1">
        <v>1949</v>
      </c>
      <c r="R8792" s="1">
        <v>2004</v>
      </c>
      <c r="AY8792" s="1" t="s">
        <v>77266</v>
      </c>
      <c r="AZ8792" s="1">
        <v>100</v>
      </c>
      <c r="BA8792" s="1" t="s">
        <v>77266</v>
      </c>
      <c r="BB8792" s="1">
        <v>100</v>
      </c>
      <c r="BC8792" s="1" t="s">
        <v>75363</v>
      </c>
      <c r="BD8792" s="1" t="s">
        <v>57182</v>
      </c>
      <c r="BE8792" s="1" t="s">
        <v>45549</v>
      </c>
      <c r="BF8792" s="1" t="s">
        <v>45549</v>
      </c>
      <c r="BG8792" s="1" t="s">
        <v>45549</v>
      </c>
      <c r="BH8792" s="1" t="s">
        <v>45549</v>
      </c>
      <c r="BI8792" s="1" t="s">
        <v>45549</v>
      </c>
      <c r="BJ8792" s="1" t="s">
        <v>45549</v>
      </c>
      <c r="BK8792" s="1" t="s">
        <v>45549</v>
      </c>
      <c r="BL8792" s="1" t="s">
        <v>45549</v>
      </c>
      <c r="BM8792" s="1" t="s">
        <v>45549</v>
      </c>
      <c r="BN8792" s="1" t="s">
        <v>45549</v>
      </c>
      <c r="BO8792" s="1" t="s">
        <v>45549</v>
      </c>
      <c r="BP8792" s="1" t="s">
        <v>45549</v>
      </c>
      <c r="BQ8792" s="1" t="s">
        <v>45549</v>
      </c>
      <c r="BR8792" s="1" t="s">
        <v>45549</v>
      </c>
    </row>
    <row r="8793" spans="1:70" x14ac:dyDescent="0.35">
      <c r="A8793" s="1" t="s">
        <v>70420</v>
      </c>
      <c r="B8793" s="1" t="s">
        <v>70424</v>
      </c>
      <c r="C8793" s="1">
        <v>2154</v>
      </c>
      <c r="D8793" s="1" t="s">
        <v>1210</v>
      </c>
      <c r="E8793" s="1" t="s">
        <v>33</v>
      </c>
      <c r="G8793" s="1" t="s">
        <v>1212</v>
      </c>
      <c r="J8793" s="1" t="s">
        <v>21</v>
      </c>
      <c r="L8793" s="1" t="s">
        <v>6040</v>
      </c>
      <c r="O8793" s="1">
        <v>0.1</v>
      </c>
      <c r="Q8793" s="1">
        <v>1956</v>
      </c>
      <c r="R8793" s="1">
        <v>2004</v>
      </c>
      <c r="AY8793" s="1" t="s">
        <v>77266</v>
      </c>
      <c r="AZ8793" s="1">
        <v>100</v>
      </c>
      <c r="BA8793" s="1" t="s">
        <v>77266</v>
      </c>
      <c r="BB8793" s="1">
        <v>100</v>
      </c>
      <c r="BC8793" s="1" t="s">
        <v>75363</v>
      </c>
      <c r="BD8793" s="1" t="s">
        <v>57182</v>
      </c>
      <c r="BE8793" s="1" t="s">
        <v>45549</v>
      </c>
      <c r="BF8793" s="1" t="s">
        <v>45549</v>
      </c>
      <c r="BG8793" s="1" t="s">
        <v>45549</v>
      </c>
      <c r="BH8793" s="1" t="s">
        <v>45549</v>
      </c>
      <c r="BI8793" s="1" t="s">
        <v>45549</v>
      </c>
      <c r="BJ8793" s="1" t="s">
        <v>45549</v>
      </c>
      <c r="BK8793" s="1" t="s">
        <v>45549</v>
      </c>
      <c r="BL8793" s="1" t="s">
        <v>45549</v>
      </c>
      <c r="BM8793" s="1" t="s">
        <v>45549</v>
      </c>
      <c r="BN8793" s="1" t="s">
        <v>45549</v>
      </c>
      <c r="BO8793" s="1" t="s">
        <v>45549</v>
      </c>
      <c r="BP8793" s="1" t="s">
        <v>45549</v>
      </c>
      <c r="BQ8793" s="1" t="s">
        <v>45549</v>
      </c>
      <c r="BR8793" s="1" t="s">
        <v>45549</v>
      </c>
    </row>
    <row r="8794" spans="1:70" x14ac:dyDescent="0.35">
      <c r="A8794" s="1" t="s">
        <v>66573</v>
      </c>
      <c r="B8794" s="1" t="s">
        <v>70425</v>
      </c>
      <c r="C8794" s="1">
        <v>2384</v>
      </c>
      <c r="D8794" s="1" t="s">
        <v>1210</v>
      </c>
      <c r="E8794" s="1" t="s">
        <v>33</v>
      </c>
      <c r="G8794" s="1" t="s">
        <v>47</v>
      </c>
      <c r="J8794" s="1" t="s">
        <v>879</v>
      </c>
      <c r="L8794" s="1" t="s">
        <v>6783</v>
      </c>
      <c r="O8794" s="1">
        <v>54</v>
      </c>
      <c r="Q8794" s="1">
        <v>1930</v>
      </c>
      <c r="R8794" s="1">
        <v>2004</v>
      </c>
      <c r="AY8794" s="1" t="s">
        <v>47098</v>
      </c>
      <c r="AZ8794" s="1">
        <v>100</v>
      </c>
      <c r="BA8794" s="1" t="s">
        <v>47098</v>
      </c>
      <c r="BB8794" s="1">
        <v>100</v>
      </c>
      <c r="BC8794" s="1" t="s">
        <v>75364</v>
      </c>
      <c r="BD8794" s="1" t="s">
        <v>57182</v>
      </c>
      <c r="BE8794" s="1" t="s">
        <v>45549</v>
      </c>
      <c r="BF8794" s="1" t="s">
        <v>45549</v>
      </c>
      <c r="BG8794" s="1" t="s">
        <v>45549</v>
      </c>
      <c r="BH8794" s="1" t="s">
        <v>45549</v>
      </c>
      <c r="BI8794" s="1" t="s">
        <v>45549</v>
      </c>
      <c r="BJ8794" s="1" t="s">
        <v>45549</v>
      </c>
      <c r="BK8794" s="1" t="s">
        <v>45549</v>
      </c>
      <c r="BL8794" s="1" t="s">
        <v>45549</v>
      </c>
      <c r="BM8794" s="1" t="s">
        <v>45549</v>
      </c>
      <c r="BN8794" s="1" t="s">
        <v>45549</v>
      </c>
      <c r="BO8794" s="1" t="s">
        <v>45549</v>
      </c>
      <c r="BP8794" s="1" t="s">
        <v>45549</v>
      </c>
      <c r="BQ8794" s="1" t="s">
        <v>45549</v>
      </c>
      <c r="BR8794" s="1" t="s">
        <v>45549</v>
      </c>
    </row>
    <row r="8795" spans="1:70" x14ac:dyDescent="0.35">
      <c r="A8795" s="1" t="s">
        <v>6732</v>
      </c>
      <c r="B8795" s="1" t="s">
        <v>70426</v>
      </c>
      <c r="C8795" s="1">
        <v>2399</v>
      </c>
      <c r="D8795" s="1" t="s">
        <v>1210</v>
      </c>
      <c r="E8795" s="1" t="s">
        <v>335</v>
      </c>
      <c r="G8795" s="1" t="s">
        <v>2106</v>
      </c>
      <c r="J8795" s="1" t="s">
        <v>879</v>
      </c>
      <c r="L8795" s="1" t="s">
        <v>6735</v>
      </c>
      <c r="O8795" s="1">
        <v>49</v>
      </c>
      <c r="Q8795" s="1">
        <v>1993</v>
      </c>
      <c r="R8795" s="1">
        <v>2004</v>
      </c>
      <c r="AY8795" s="1" t="s">
        <v>76813</v>
      </c>
      <c r="AZ8795" s="1">
        <v>100</v>
      </c>
      <c r="BA8795" s="1" t="s">
        <v>76813</v>
      </c>
      <c r="BB8795" s="1">
        <v>100</v>
      </c>
      <c r="BC8795" s="1" t="s">
        <v>75364</v>
      </c>
      <c r="BD8795" s="1" t="s">
        <v>57182</v>
      </c>
      <c r="BE8795" s="1" t="s">
        <v>45549</v>
      </c>
      <c r="BF8795" s="1" t="s">
        <v>45549</v>
      </c>
      <c r="BG8795" s="1" t="s">
        <v>45549</v>
      </c>
      <c r="BH8795" s="1" t="s">
        <v>45549</v>
      </c>
      <c r="BI8795" s="1" t="s">
        <v>45549</v>
      </c>
      <c r="BJ8795" s="1" t="s">
        <v>45549</v>
      </c>
      <c r="BK8795" s="1" t="s">
        <v>45549</v>
      </c>
      <c r="BL8795" s="1" t="s">
        <v>45549</v>
      </c>
      <c r="BM8795" s="1" t="s">
        <v>45549</v>
      </c>
      <c r="BN8795" s="1" t="s">
        <v>45549</v>
      </c>
      <c r="BO8795" s="1" t="s">
        <v>45549</v>
      </c>
      <c r="BP8795" s="1" t="s">
        <v>45549</v>
      </c>
      <c r="BQ8795" s="1" t="s">
        <v>45549</v>
      </c>
      <c r="BR8795" s="1" t="s">
        <v>45549</v>
      </c>
    </row>
    <row r="8796" spans="1:70" x14ac:dyDescent="0.35">
      <c r="A8796" s="1" t="s">
        <v>6732</v>
      </c>
      <c r="B8796" s="1" t="s">
        <v>70427</v>
      </c>
      <c r="C8796" s="1">
        <v>2399</v>
      </c>
      <c r="D8796" s="1" t="s">
        <v>1210</v>
      </c>
      <c r="E8796" s="1" t="s">
        <v>341</v>
      </c>
      <c r="G8796" s="1" t="s">
        <v>2106</v>
      </c>
      <c r="J8796" s="1" t="s">
        <v>879</v>
      </c>
      <c r="L8796" s="1" t="s">
        <v>6735</v>
      </c>
      <c r="O8796" s="1">
        <v>49</v>
      </c>
      <c r="Q8796" s="1">
        <v>1993</v>
      </c>
      <c r="R8796" s="1">
        <v>2004</v>
      </c>
      <c r="AY8796" s="1" t="s">
        <v>76813</v>
      </c>
      <c r="AZ8796" s="1">
        <v>100</v>
      </c>
      <c r="BA8796" s="1" t="s">
        <v>76813</v>
      </c>
      <c r="BB8796" s="1">
        <v>100</v>
      </c>
      <c r="BC8796" s="1" t="s">
        <v>75364</v>
      </c>
      <c r="BD8796" s="1" t="s">
        <v>57182</v>
      </c>
      <c r="BE8796" s="1" t="s">
        <v>45549</v>
      </c>
      <c r="BF8796" s="1" t="s">
        <v>45549</v>
      </c>
      <c r="BG8796" s="1" t="s">
        <v>45549</v>
      </c>
      <c r="BH8796" s="1" t="s">
        <v>45549</v>
      </c>
      <c r="BI8796" s="1" t="s">
        <v>45549</v>
      </c>
      <c r="BJ8796" s="1" t="s">
        <v>45549</v>
      </c>
      <c r="BK8796" s="1" t="s">
        <v>45549</v>
      </c>
      <c r="BL8796" s="1" t="s">
        <v>45549</v>
      </c>
      <c r="BM8796" s="1" t="s">
        <v>45549</v>
      </c>
      <c r="BN8796" s="1" t="s">
        <v>45549</v>
      </c>
      <c r="BO8796" s="1" t="s">
        <v>45549</v>
      </c>
      <c r="BP8796" s="1" t="s">
        <v>45549</v>
      </c>
      <c r="BQ8796" s="1" t="s">
        <v>45549</v>
      </c>
      <c r="BR8796" s="1" t="s">
        <v>45549</v>
      </c>
    </row>
    <row r="8797" spans="1:70" x14ac:dyDescent="0.35">
      <c r="A8797" s="1" t="s">
        <v>6732</v>
      </c>
      <c r="B8797" s="1" t="s">
        <v>70428</v>
      </c>
      <c r="C8797" s="1">
        <v>2399</v>
      </c>
      <c r="D8797" s="1" t="s">
        <v>1210</v>
      </c>
      <c r="E8797" s="1" t="s">
        <v>343</v>
      </c>
      <c r="G8797" s="1" t="s">
        <v>2106</v>
      </c>
      <c r="J8797" s="1" t="s">
        <v>879</v>
      </c>
      <c r="L8797" s="1" t="s">
        <v>6735</v>
      </c>
      <c r="O8797" s="1">
        <v>49</v>
      </c>
      <c r="Q8797" s="1">
        <v>1993</v>
      </c>
      <c r="R8797" s="1">
        <v>2004</v>
      </c>
      <c r="AY8797" s="1" t="s">
        <v>76813</v>
      </c>
      <c r="AZ8797" s="1">
        <v>100</v>
      </c>
      <c r="BA8797" s="1" t="s">
        <v>76813</v>
      </c>
      <c r="BB8797" s="1">
        <v>100</v>
      </c>
      <c r="BC8797" s="1" t="s">
        <v>75364</v>
      </c>
      <c r="BD8797" s="1" t="s">
        <v>57182</v>
      </c>
      <c r="BE8797" s="1" t="s">
        <v>45549</v>
      </c>
      <c r="BF8797" s="1" t="s">
        <v>45549</v>
      </c>
      <c r="BG8797" s="1" t="s">
        <v>45549</v>
      </c>
      <c r="BH8797" s="1" t="s">
        <v>45549</v>
      </c>
      <c r="BI8797" s="1" t="s">
        <v>45549</v>
      </c>
      <c r="BJ8797" s="1" t="s">
        <v>45549</v>
      </c>
      <c r="BK8797" s="1" t="s">
        <v>45549</v>
      </c>
      <c r="BL8797" s="1" t="s">
        <v>45549</v>
      </c>
      <c r="BM8797" s="1" t="s">
        <v>45549</v>
      </c>
      <c r="BN8797" s="1" t="s">
        <v>45549</v>
      </c>
      <c r="BO8797" s="1" t="s">
        <v>45549</v>
      </c>
      <c r="BP8797" s="1" t="s">
        <v>45549</v>
      </c>
      <c r="BQ8797" s="1" t="s">
        <v>45549</v>
      </c>
      <c r="BR8797" s="1" t="s">
        <v>45549</v>
      </c>
    </row>
    <row r="8798" spans="1:70" x14ac:dyDescent="0.35">
      <c r="A8798" s="1" t="s">
        <v>6732</v>
      </c>
      <c r="B8798" s="1" t="s">
        <v>70429</v>
      </c>
      <c r="C8798" s="1">
        <v>2399</v>
      </c>
      <c r="D8798" s="1" t="s">
        <v>1210</v>
      </c>
      <c r="E8798" s="1" t="s">
        <v>45573</v>
      </c>
      <c r="G8798" s="1" t="s">
        <v>2106</v>
      </c>
      <c r="J8798" s="1" t="s">
        <v>879</v>
      </c>
      <c r="L8798" s="1" t="s">
        <v>6735</v>
      </c>
      <c r="O8798" s="1">
        <v>49</v>
      </c>
      <c r="Q8798" s="1">
        <v>1993</v>
      </c>
      <c r="R8798" s="1">
        <v>2004</v>
      </c>
      <c r="AY8798" s="1" t="s">
        <v>76813</v>
      </c>
      <c r="AZ8798" s="1">
        <v>100</v>
      </c>
      <c r="BA8798" s="1" t="s">
        <v>76813</v>
      </c>
      <c r="BB8798" s="1">
        <v>100</v>
      </c>
      <c r="BC8798" s="1" t="s">
        <v>75364</v>
      </c>
      <c r="BD8798" s="1" t="s">
        <v>57182</v>
      </c>
      <c r="BE8798" s="1" t="s">
        <v>45549</v>
      </c>
      <c r="BF8798" s="1" t="s">
        <v>45549</v>
      </c>
      <c r="BG8798" s="1" t="s">
        <v>45549</v>
      </c>
      <c r="BH8798" s="1" t="s">
        <v>45549</v>
      </c>
      <c r="BI8798" s="1" t="s">
        <v>45549</v>
      </c>
      <c r="BJ8798" s="1" t="s">
        <v>45549</v>
      </c>
      <c r="BK8798" s="1" t="s">
        <v>45549</v>
      </c>
      <c r="BL8798" s="1" t="s">
        <v>45549</v>
      </c>
      <c r="BM8798" s="1" t="s">
        <v>45549</v>
      </c>
      <c r="BN8798" s="1" t="s">
        <v>45549</v>
      </c>
      <c r="BO8798" s="1" t="s">
        <v>45549</v>
      </c>
      <c r="BP8798" s="1" t="s">
        <v>45549</v>
      </c>
      <c r="BQ8798" s="1" t="s">
        <v>45549</v>
      </c>
      <c r="BR8798" s="1" t="s">
        <v>45549</v>
      </c>
    </row>
    <row r="8799" spans="1:70" x14ac:dyDescent="0.35">
      <c r="A8799" s="1" t="s">
        <v>6732</v>
      </c>
      <c r="B8799" s="1" t="s">
        <v>70430</v>
      </c>
      <c r="C8799" s="1">
        <v>2399</v>
      </c>
      <c r="D8799" s="1" t="s">
        <v>1210</v>
      </c>
      <c r="E8799" s="1" t="s">
        <v>45571</v>
      </c>
      <c r="G8799" s="1" t="s">
        <v>2106</v>
      </c>
      <c r="J8799" s="1" t="s">
        <v>879</v>
      </c>
      <c r="L8799" s="1" t="s">
        <v>6735</v>
      </c>
      <c r="O8799" s="1">
        <v>49</v>
      </c>
      <c r="Q8799" s="1">
        <v>1972</v>
      </c>
      <c r="R8799" s="1">
        <v>2004</v>
      </c>
      <c r="AY8799" s="1" t="s">
        <v>76813</v>
      </c>
      <c r="AZ8799" s="1">
        <v>100</v>
      </c>
      <c r="BA8799" s="1" t="s">
        <v>76813</v>
      </c>
      <c r="BB8799" s="1">
        <v>100</v>
      </c>
      <c r="BC8799" s="1" t="s">
        <v>75364</v>
      </c>
      <c r="BD8799" s="1" t="s">
        <v>57182</v>
      </c>
      <c r="BE8799" s="1" t="s">
        <v>45549</v>
      </c>
      <c r="BF8799" s="1" t="s">
        <v>45549</v>
      </c>
      <c r="BG8799" s="1" t="s">
        <v>45549</v>
      </c>
      <c r="BH8799" s="1" t="s">
        <v>45549</v>
      </c>
      <c r="BI8799" s="1" t="s">
        <v>45549</v>
      </c>
      <c r="BJ8799" s="1" t="s">
        <v>45549</v>
      </c>
      <c r="BK8799" s="1" t="s">
        <v>45549</v>
      </c>
      <c r="BL8799" s="1" t="s">
        <v>45549</v>
      </c>
      <c r="BM8799" s="1" t="s">
        <v>45549</v>
      </c>
      <c r="BN8799" s="1" t="s">
        <v>45549</v>
      </c>
      <c r="BO8799" s="1" t="s">
        <v>45549</v>
      </c>
      <c r="BP8799" s="1" t="s">
        <v>45549</v>
      </c>
      <c r="BQ8799" s="1" t="s">
        <v>45549</v>
      </c>
      <c r="BR8799" s="1" t="s">
        <v>45549</v>
      </c>
    </row>
    <row r="8800" spans="1:70" x14ac:dyDescent="0.35">
      <c r="A8800" s="1" t="s">
        <v>70431</v>
      </c>
      <c r="B8800" s="1" t="s">
        <v>70432</v>
      </c>
      <c r="C8800" s="1">
        <v>3348</v>
      </c>
      <c r="D8800" s="1" t="s">
        <v>1210</v>
      </c>
      <c r="E8800" s="1" t="s">
        <v>18</v>
      </c>
      <c r="G8800" s="1" t="s">
        <v>1212</v>
      </c>
      <c r="J8800" s="1" t="s">
        <v>1916</v>
      </c>
      <c r="L8800" s="1" t="s">
        <v>17865</v>
      </c>
      <c r="O8800" s="1">
        <v>1.9</v>
      </c>
      <c r="Q8800" s="1">
        <v>1950</v>
      </c>
      <c r="R8800" s="1">
        <v>2004</v>
      </c>
      <c r="AY8800" s="1" t="s">
        <v>49609</v>
      </c>
      <c r="AZ8800" s="1">
        <v>100</v>
      </c>
      <c r="BA8800" s="1" t="s">
        <v>49609</v>
      </c>
      <c r="BB8800" s="1">
        <v>100</v>
      </c>
      <c r="BC8800" s="1" t="s">
        <v>75363</v>
      </c>
      <c r="BD8800" s="1" t="s">
        <v>57182</v>
      </c>
      <c r="BE8800" s="1" t="s">
        <v>45549</v>
      </c>
      <c r="BF8800" s="1" t="s">
        <v>45549</v>
      </c>
      <c r="BG8800" s="1" t="s">
        <v>45549</v>
      </c>
      <c r="BH8800" s="1" t="s">
        <v>45549</v>
      </c>
      <c r="BI8800" s="1" t="s">
        <v>45549</v>
      </c>
      <c r="BJ8800" s="1" t="s">
        <v>45549</v>
      </c>
      <c r="BK8800" s="1" t="s">
        <v>45549</v>
      </c>
      <c r="BL8800" s="1" t="s">
        <v>45549</v>
      </c>
      <c r="BM8800" s="1" t="s">
        <v>45549</v>
      </c>
      <c r="BN8800" s="1" t="s">
        <v>45549</v>
      </c>
      <c r="BO8800" s="1" t="s">
        <v>45549</v>
      </c>
      <c r="BP8800" s="1" t="s">
        <v>45549</v>
      </c>
      <c r="BQ8800" s="1" t="s">
        <v>45549</v>
      </c>
      <c r="BR8800" s="1" t="s">
        <v>45549</v>
      </c>
    </row>
    <row r="8801" spans="1:70" x14ac:dyDescent="0.35">
      <c r="A8801" s="1" t="s">
        <v>58275</v>
      </c>
      <c r="B8801" s="1" t="s">
        <v>70433</v>
      </c>
      <c r="C8801" s="1">
        <v>6281</v>
      </c>
      <c r="D8801" s="1" t="s">
        <v>1210</v>
      </c>
      <c r="E8801" s="1" t="s">
        <v>31</v>
      </c>
      <c r="G8801" s="1" t="s">
        <v>1212</v>
      </c>
      <c r="J8801" s="1" t="s">
        <v>57077</v>
      </c>
      <c r="L8801" s="1" t="s">
        <v>57657</v>
      </c>
      <c r="O8801" s="1">
        <v>5.2</v>
      </c>
      <c r="Q8801" s="1">
        <v>1976</v>
      </c>
      <c r="AY8801" s="1" t="s">
        <v>75895</v>
      </c>
      <c r="AZ8801" s="1">
        <v>100</v>
      </c>
      <c r="BA8801" s="1" t="s">
        <v>75895</v>
      </c>
      <c r="BB8801" s="1">
        <v>100</v>
      </c>
      <c r="BC8801" s="1" t="s">
        <v>75363</v>
      </c>
      <c r="BD8801" s="1" t="s">
        <v>57601</v>
      </c>
      <c r="BE8801" s="1" t="s">
        <v>45549</v>
      </c>
      <c r="BF8801" s="1" t="s">
        <v>45549</v>
      </c>
      <c r="BG8801" s="1" t="s">
        <v>45549</v>
      </c>
      <c r="BH8801" s="1" t="s">
        <v>45549</v>
      </c>
      <c r="BI8801" s="1" t="s">
        <v>45549</v>
      </c>
      <c r="BJ8801" s="1" t="s">
        <v>45549</v>
      </c>
      <c r="BK8801" s="1" t="s">
        <v>45549</v>
      </c>
      <c r="BL8801" s="1" t="s">
        <v>45549</v>
      </c>
      <c r="BM8801" s="1" t="s">
        <v>45549</v>
      </c>
      <c r="BN8801" s="1" t="s">
        <v>45549</v>
      </c>
      <c r="BO8801" s="1" t="s">
        <v>45549</v>
      </c>
      <c r="BP8801" s="1" t="s">
        <v>45549</v>
      </c>
      <c r="BQ8801" s="1" t="s">
        <v>45549</v>
      </c>
      <c r="BR8801" s="1" t="s">
        <v>45549</v>
      </c>
    </row>
    <row r="8802" spans="1:70" x14ac:dyDescent="0.35">
      <c r="A8802" s="1" t="s">
        <v>58275</v>
      </c>
      <c r="B8802" s="1" t="s">
        <v>70434</v>
      </c>
      <c r="C8802" s="1">
        <v>6281</v>
      </c>
      <c r="D8802" s="1" t="s">
        <v>1210</v>
      </c>
      <c r="E8802" s="1" t="s">
        <v>73</v>
      </c>
      <c r="G8802" s="1" t="s">
        <v>1212</v>
      </c>
      <c r="J8802" s="1" t="s">
        <v>57077</v>
      </c>
      <c r="L8802" s="1" t="s">
        <v>57657</v>
      </c>
      <c r="O8802" s="1">
        <v>2</v>
      </c>
      <c r="Q8802" s="1">
        <v>1968</v>
      </c>
      <c r="AY8802" s="1" t="s">
        <v>75895</v>
      </c>
      <c r="AZ8802" s="1">
        <v>100</v>
      </c>
      <c r="BA8802" s="1" t="s">
        <v>75895</v>
      </c>
      <c r="BB8802" s="1">
        <v>100</v>
      </c>
      <c r="BC8802" s="1" t="s">
        <v>75363</v>
      </c>
      <c r="BD8802" s="1" t="s">
        <v>57601</v>
      </c>
      <c r="BE8802" s="1" t="s">
        <v>45549</v>
      </c>
      <c r="BF8802" s="1" t="s">
        <v>45549</v>
      </c>
      <c r="BG8802" s="1" t="s">
        <v>45549</v>
      </c>
      <c r="BH8802" s="1" t="s">
        <v>45549</v>
      </c>
      <c r="BI8802" s="1" t="s">
        <v>45549</v>
      </c>
      <c r="BJ8802" s="1" t="s">
        <v>45549</v>
      </c>
      <c r="BK8802" s="1" t="s">
        <v>45549</v>
      </c>
      <c r="BL8802" s="1" t="s">
        <v>45549</v>
      </c>
      <c r="BM8802" s="1" t="s">
        <v>45549</v>
      </c>
      <c r="BN8802" s="1" t="s">
        <v>45549</v>
      </c>
      <c r="BO8802" s="1" t="s">
        <v>45549</v>
      </c>
      <c r="BP8802" s="1" t="s">
        <v>45549</v>
      </c>
      <c r="BQ8802" s="1" t="s">
        <v>45549</v>
      </c>
      <c r="BR8802" s="1" t="s">
        <v>45549</v>
      </c>
    </row>
    <row r="8803" spans="1:70" x14ac:dyDescent="0.35">
      <c r="A8803" s="1" t="s">
        <v>64101</v>
      </c>
      <c r="B8803" s="1" t="s">
        <v>70435</v>
      </c>
      <c r="C8803" s="1">
        <v>50407</v>
      </c>
      <c r="D8803" s="1" t="s">
        <v>1210</v>
      </c>
      <c r="E8803" s="1" t="s">
        <v>2131</v>
      </c>
      <c r="G8803" s="1" t="s">
        <v>19</v>
      </c>
      <c r="J8803" s="1" t="s">
        <v>197</v>
      </c>
      <c r="L8803" s="1" t="s">
        <v>515</v>
      </c>
      <c r="O8803" s="1">
        <v>11.6</v>
      </c>
      <c r="Q8803" s="1">
        <v>1960</v>
      </c>
      <c r="R8803" s="1">
        <v>2004</v>
      </c>
      <c r="AY8803" s="1" t="s">
        <v>47186</v>
      </c>
      <c r="AZ8803" s="1">
        <v>100</v>
      </c>
      <c r="BA8803" s="1" t="s">
        <v>47186</v>
      </c>
      <c r="BB8803" s="1">
        <v>100</v>
      </c>
      <c r="BC8803" s="1" t="s">
        <v>75364</v>
      </c>
      <c r="BD8803" s="1" t="s">
        <v>57182</v>
      </c>
      <c r="BE8803" s="1" t="s">
        <v>45549</v>
      </c>
      <c r="BF8803" s="1" t="s">
        <v>45549</v>
      </c>
      <c r="BG8803" s="1" t="s">
        <v>45549</v>
      </c>
      <c r="BH8803" s="1" t="s">
        <v>45549</v>
      </c>
      <c r="BI8803" s="1" t="s">
        <v>45549</v>
      </c>
      <c r="BJ8803" s="1" t="s">
        <v>45549</v>
      </c>
      <c r="BK8803" s="1" t="s">
        <v>45549</v>
      </c>
      <c r="BL8803" s="1" t="s">
        <v>45549</v>
      </c>
      <c r="BM8803" s="1" t="s">
        <v>45549</v>
      </c>
      <c r="BN8803" s="1" t="s">
        <v>45549</v>
      </c>
      <c r="BO8803" s="1" t="s">
        <v>45549</v>
      </c>
      <c r="BP8803" s="1" t="s">
        <v>45549</v>
      </c>
      <c r="BQ8803" s="1" t="s">
        <v>45549</v>
      </c>
      <c r="BR8803" s="1" t="s">
        <v>45549</v>
      </c>
    </row>
    <row r="8804" spans="1:70" x14ac:dyDescent="0.35">
      <c r="A8804" s="1" t="s">
        <v>70436</v>
      </c>
      <c r="B8804" s="1" t="s">
        <v>70437</v>
      </c>
      <c r="C8804" s="1">
        <v>50934</v>
      </c>
      <c r="D8804" s="1" t="s">
        <v>1210</v>
      </c>
      <c r="E8804" s="1" t="s">
        <v>70438</v>
      </c>
      <c r="G8804" s="1" t="s">
        <v>271</v>
      </c>
      <c r="J8804" s="1" t="s">
        <v>281</v>
      </c>
      <c r="L8804" s="1" t="s">
        <v>1454</v>
      </c>
      <c r="O8804" s="1">
        <v>2.2999999999999998</v>
      </c>
      <c r="Q8804" s="1">
        <v>1986</v>
      </c>
      <c r="R8804" s="1">
        <v>2004</v>
      </c>
      <c r="AY8804" s="1" t="s">
        <v>77267</v>
      </c>
      <c r="AZ8804" s="1">
        <v>100</v>
      </c>
      <c r="BA8804" s="1" t="s">
        <v>77267</v>
      </c>
      <c r="BB8804" s="1">
        <v>100</v>
      </c>
      <c r="BC8804" s="1" t="s">
        <v>75363</v>
      </c>
      <c r="BD8804" s="1" t="s">
        <v>57182</v>
      </c>
      <c r="BE8804" s="1" t="s">
        <v>45549</v>
      </c>
      <c r="BF8804" s="1" t="s">
        <v>45549</v>
      </c>
      <c r="BG8804" s="1" t="s">
        <v>45549</v>
      </c>
      <c r="BH8804" s="1" t="s">
        <v>45549</v>
      </c>
      <c r="BI8804" s="1" t="s">
        <v>45549</v>
      </c>
      <c r="BJ8804" s="1" t="s">
        <v>45549</v>
      </c>
      <c r="BK8804" s="1" t="s">
        <v>45549</v>
      </c>
      <c r="BL8804" s="1" t="s">
        <v>45549</v>
      </c>
      <c r="BM8804" s="1" t="s">
        <v>45549</v>
      </c>
      <c r="BN8804" s="1" t="s">
        <v>45549</v>
      </c>
      <c r="BO8804" s="1" t="s">
        <v>45549</v>
      </c>
      <c r="BP8804" s="1" t="s">
        <v>45549</v>
      </c>
      <c r="BQ8804" s="1" t="s">
        <v>45549</v>
      </c>
      <c r="BR8804" s="1" t="s">
        <v>45549</v>
      </c>
    </row>
    <row r="8805" spans="1:70" x14ac:dyDescent="0.35">
      <c r="A8805" s="1" t="s">
        <v>70439</v>
      </c>
      <c r="B8805" s="1" t="s">
        <v>70440</v>
      </c>
      <c r="C8805" s="1">
        <v>54913</v>
      </c>
      <c r="D8805" s="1" t="s">
        <v>1210</v>
      </c>
      <c r="E8805" s="1" t="s">
        <v>2113</v>
      </c>
      <c r="G8805" s="1" t="s">
        <v>1212</v>
      </c>
      <c r="J8805" s="1" t="s">
        <v>879</v>
      </c>
      <c r="L8805" s="1" t="s">
        <v>940</v>
      </c>
      <c r="O8805" s="1">
        <v>6.5</v>
      </c>
      <c r="Q8805" s="1">
        <v>1995</v>
      </c>
      <c r="R8805" s="1">
        <v>2004</v>
      </c>
      <c r="AY8805" s="1" t="s">
        <v>76021</v>
      </c>
      <c r="AZ8805" s="1">
        <v>100</v>
      </c>
      <c r="BA8805" s="1" t="s">
        <v>76021</v>
      </c>
      <c r="BB8805" s="1">
        <v>100</v>
      </c>
      <c r="BC8805" s="1" t="s">
        <v>75364</v>
      </c>
      <c r="BD8805" s="1" t="s">
        <v>57182</v>
      </c>
      <c r="BE8805" s="1" t="s">
        <v>45549</v>
      </c>
      <c r="BF8805" s="1" t="s">
        <v>45549</v>
      </c>
      <c r="BG8805" s="1" t="s">
        <v>45549</v>
      </c>
      <c r="BH8805" s="1" t="s">
        <v>45549</v>
      </c>
      <c r="BI8805" s="1" t="s">
        <v>45549</v>
      </c>
      <c r="BJ8805" s="1" t="s">
        <v>45549</v>
      </c>
      <c r="BK8805" s="1" t="s">
        <v>45549</v>
      </c>
      <c r="BL8805" s="1" t="s">
        <v>45549</v>
      </c>
      <c r="BM8805" s="1" t="s">
        <v>45549</v>
      </c>
      <c r="BN8805" s="1" t="s">
        <v>45549</v>
      </c>
      <c r="BO8805" s="1" t="s">
        <v>45549</v>
      </c>
      <c r="BP8805" s="1" t="s">
        <v>45549</v>
      </c>
      <c r="BQ8805" s="1" t="s">
        <v>45549</v>
      </c>
      <c r="BR8805" s="1" t="s">
        <v>45549</v>
      </c>
    </row>
    <row r="8806" spans="1:70" x14ac:dyDescent="0.35">
      <c r="A8806" s="1" t="s">
        <v>70439</v>
      </c>
      <c r="B8806" s="1" t="s">
        <v>70441</v>
      </c>
      <c r="C8806" s="1">
        <v>54913</v>
      </c>
      <c r="D8806" s="1" t="s">
        <v>1210</v>
      </c>
      <c r="E8806" s="1" t="s">
        <v>2095</v>
      </c>
      <c r="G8806" s="1" t="s">
        <v>1212</v>
      </c>
      <c r="J8806" s="1" t="s">
        <v>879</v>
      </c>
      <c r="L8806" s="1" t="s">
        <v>940</v>
      </c>
      <c r="O8806" s="1">
        <v>6.5</v>
      </c>
      <c r="Q8806" s="1">
        <v>1995</v>
      </c>
      <c r="R8806" s="1">
        <v>2004</v>
      </c>
      <c r="AY8806" s="1" t="s">
        <v>76021</v>
      </c>
      <c r="AZ8806" s="1">
        <v>100</v>
      </c>
      <c r="BA8806" s="1" t="s">
        <v>76021</v>
      </c>
      <c r="BB8806" s="1">
        <v>100</v>
      </c>
      <c r="BC8806" s="1" t="s">
        <v>75364</v>
      </c>
      <c r="BD8806" s="1" t="s">
        <v>57182</v>
      </c>
      <c r="BE8806" s="1" t="s">
        <v>45549</v>
      </c>
      <c r="BF8806" s="1" t="s">
        <v>45549</v>
      </c>
      <c r="BG8806" s="1" t="s">
        <v>45549</v>
      </c>
      <c r="BH8806" s="1" t="s">
        <v>45549</v>
      </c>
      <c r="BI8806" s="1" t="s">
        <v>45549</v>
      </c>
      <c r="BJ8806" s="1" t="s">
        <v>45549</v>
      </c>
      <c r="BK8806" s="1" t="s">
        <v>45549</v>
      </c>
      <c r="BL8806" s="1" t="s">
        <v>45549</v>
      </c>
      <c r="BM8806" s="1" t="s">
        <v>45549</v>
      </c>
      <c r="BN8806" s="1" t="s">
        <v>45549</v>
      </c>
      <c r="BO8806" s="1" t="s">
        <v>45549</v>
      </c>
      <c r="BP8806" s="1" t="s">
        <v>45549</v>
      </c>
      <c r="BQ8806" s="1" t="s">
        <v>45549</v>
      </c>
      <c r="BR8806" s="1" t="s">
        <v>45549</v>
      </c>
    </row>
    <row r="8807" spans="1:70" x14ac:dyDescent="0.35">
      <c r="A8807" s="1" t="s">
        <v>70442</v>
      </c>
      <c r="B8807" s="1" t="s">
        <v>70443</v>
      </c>
      <c r="C8807" s="1">
        <v>55157</v>
      </c>
      <c r="D8807" s="1" t="s">
        <v>1210</v>
      </c>
      <c r="E8807" s="1" t="s">
        <v>10209</v>
      </c>
      <c r="G8807" s="1" t="s">
        <v>357</v>
      </c>
      <c r="J8807" s="1" t="s">
        <v>1117</v>
      </c>
      <c r="L8807" s="1" t="s">
        <v>1711</v>
      </c>
      <c r="O8807" s="1">
        <v>0.8</v>
      </c>
      <c r="Q8807" s="1">
        <v>1998</v>
      </c>
      <c r="R8807" s="1">
        <v>2004</v>
      </c>
      <c r="AY8807" s="1" t="s">
        <v>77110</v>
      </c>
      <c r="AZ8807" s="1">
        <v>100</v>
      </c>
      <c r="BA8807" s="1" t="s">
        <v>77110</v>
      </c>
      <c r="BB8807" s="1">
        <v>100</v>
      </c>
      <c r="BC8807" s="1" t="s">
        <v>75364</v>
      </c>
      <c r="BD8807" s="1" t="s">
        <v>57182</v>
      </c>
      <c r="BE8807" s="1" t="s">
        <v>45549</v>
      </c>
      <c r="BF8807" s="1" t="s">
        <v>45549</v>
      </c>
      <c r="BG8807" s="1" t="s">
        <v>45549</v>
      </c>
      <c r="BH8807" s="1" t="s">
        <v>45549</v>
      </c>
      <c r="BI8807" s="1" t="s">
        <v>45549</v>
      </c>
      <c r="BJ8807" s="1" t="s">
        <v>45549</v>
      </c>
      <c r="BK8807" s="1" t="s">
        <v>45549</v>
      </c>
      <c r="BL8807" s="1" t="s">
        <v>45549</v>
      </c>
      <c r="BM8807" s="1" t="s">
        <v>45549</v>
      </c>
      <c r="BN8807" s="1" t="s">
        <v>45549</v>
      </c>
      <c r="BO8807" s="1" t="s">
        <v>45549</v>
      </c>
      <c r="BP8807" s="1" t="s">
        <v>45549</v>
      </c>
      <c r="BQ8807" s="1" t="s">
        <v>45549</v>
      </c>
      <c r="BR8807" s="1" t="s">
        <v>45549</v>
      </c>
    </row>
    <row r="8808" spans="1:70" x14ac:dyDescent="0.35">
      <c r="A8808" s="1" t="s">
        <v>70442</v>
      </c>
      <c r="B8808" s="1" t="s">
        <v>70444</v>
      </c>
      <c r="C8808" s="1">
        <v>55157</v>
      </c>
      <c r="D8808" s="1" t="s">
        <v>1210</v>
      </c>
      <c r="E8808" s="1" t="s">
        <v>10212</v>
      </c>
      <c r="G8808" s="1" t="s">
        <v>357</v>
      </c>
      <c r="J8808" s="1" t="s">
        <v>1117</v>
      </c>
      <c r="L8808" s="1" t="s">
        <v>1711</v>
      </c>
      <c r="O8808" s="1">
        <v>0.8</v>
      </c>
      <c r="Q8808" s="1">
        <v>1998</v>
      </c>
      <c r="R8808" s="1">
        <v>2004</v>
      </c>
      <c r="AY8808" s="1" t="s">
        <v>77110</v>
      </c>
      <c r="AZ8808" s="1">
        <v>100</v>
      </c>
      <c r="BA8808" s="1" t="s">
        <v>77110</v>
      </c>
      <c r="BB8808" s="1">
        <v>100</v>
      </c>
      <c r="BC8808" s="1" t="s">
        <v>75364</v>
      </c>
      <c r="BD8808" s="1" t="s">
        <v>57182</v>
      </c>
      <c r="BE8808" s="1" t="s">
        <v>45549</v>
      </c>
      <c r="BF8808" s="1" t="s">
        <v>45549</v>
      </c>
      <c r="BG8808" s="1" t="s">
        <v>45549</v>
      </c>
      <c r="BH8808" s="1" t="s">
        <v>45549</v>
      </c>
      <c r="BI8808" s="1" t="s">
        <v>45549</v>
      </c>
      <c r="BJ8808" s="1" t="s">
        <v>45549</v>
      </c>
      <c r="BK8808" s="1" t="s">
        <v>45549</v>
      </c>
      <c r="BL8808" s="1" t="s">
        <v>45549</v>
      </c>
      <c r="BM8808" s="1" t="s">
        <v>45549</v>
      </c>
      <c r="BN8808" s="1" t="s">
        <v>45549</v>
      </c>
      <c r="BO8808" s="1" t="s">
        <v>45549</v>
      </c>
      <c r="BP8808" s="1" t="s">
        <v>45549</v>
      </c>
      <c r="BQ8808" s="1" t="s">
        <v>45549</v>
      </c>
      <c r="BR8808" s="1" t="s">
        <v>45549</v>
      </c>
    </row>
    <row r="8809" spans="1:70" x14ac:dyDescent="0.35">
      <c r="A8809" s="1" t="s">
        <v>70445</v>
      </c>
      <c r="B8809" s="1" t="s">
        <v>70446</v>
      </c>
      <c r="C8809" s="1">
        <v>55758</v>
      </c>
      <c r="D8809" s="1" t="s">
        <v>1210</v>
      </c>
      <c r="E8809" s="1" t="s">
        <v>60221</v>
      </c>
      <c r="G8809" s="1" t="s">
        <v>357</v>
      </c>
      <c r="J8809" s="1" t="s">
        <v>710</v>
      </c>
      <c r="L8809" s="1" t="s">
        <v>6158</v>
      </c>
      <c r="O8809" s="1">
        <v>0.8</v>
      </c>
      <c r="Q8809" s="1">
        <v>1998</v>
      </c>
      <c r="R8809" s="1">
        <v>2004</v>
      </c>
      <c r="AY8809" s="1" t="s">
        <v>77204</v>
      </c>
      <c r="AZ8809" s="1">
        <v>100</v>
      </c>
      <c r="BA8809" s="1" t="s">
        <v>77204</v>
      </c>
      <c r="BB8809" s="1">
        <v>100</v>
      </c>
      <c r="BC8809" s="1" t="s">
        <v>75364</v>
      </c>
      <c r="BD8809" s="1" t="s">
        <v>57182</v>
      </c>
      <c r="BE8809" s="1" t="s">
        <v>45549</v>
      </c>
      <c r="BF8809" s="1" t="s">
        <v>45549</v>
      </c>
      <c r="BG8809" s="1" t="s">
        <v>45549</v>
      </c>
      <c r="BH8809" s="1" t="s">
        <v>45549</v>
      </c>
      <c r="BI8809" s="1" t="s">
        <v>45549</v>
      </c>
      <c r="BJ8809" s="1" t="s">
        <v>45549</v>
      </c>
      <c r="BK8809" s="1" t="s">
        <v>45549</v>
      </c>
      <c r="BL8809" s="1" t="s">
        <v>45549</v>
      </c>
      <c r="BM8809" s="1" t="s">
        <v>45549</v>
      </c>
      <c r="BN8809" s="1" t="s">
        <v>45549</v>
      </c>
      <c r="BO8809" s="1" t="s">
        <v>45549</v>
      </c>
      <c r="BP8809" s="1" t="s">
        <v>45549</v>
      </c>
      <c r="BQ8809" s="1" t="s">
        <v>45549</v>
      </c>
      <c r="BR8809" s="1" t="s">
        <v>45549</v>
      </c>
    </row>
    <row r="8810" spans="1:70" x14ac:dyDescent="0.35">
      <c r="A8810" s="1" t="s">
        <v>70445</v>
      </c>
      <c r="B8810" s="1" t="s">
        <v>70447</v>
      </c>
      <c r="C8810" s="1">
        <v>55758</v>
      </c>
      <c r="D8810" s="1" t="s">
        <v>1210</v>
      </c>
      <c r="E8810" s="1" t="s">
        <v>69819</v>
      </c>
      <c r="G8810" s="1" t="s">
        <v>357</v>
      </c>
      <c r="J8810" s="1" t="s">
        <v>710</v>
      </c>
      <c r="L8810" s="1" t="s">
        <v>6158</v>
      </c>
      <c r="O8810" s="1">
        <v>0.8</v>
      </c>
      <c r="Q8810" s="1">
        <v>1998</v>
      </c>
      <c r="R8810" s="1">
        <v>2004</v>
      </c>
      <c r="AY8810" s="1" t="s">
        <v>77204</v>
      </c>
      <c r="AZ8810" s="1">
        <v>100</v>
      </c>
      <c r="BA8810" s="1" t="s">
        <v>77204</v>
      </c>
      <c r="BB8810" s="1">
        <v>100</v>
      </c>
      <c r="BC8810" s="1" t="s">
        <v>75364</v>
      </c>
      <c r="BD8810" s="1" t="s">
        <v>57182</v>
      </c>
      <c r="BE8810" s="1" t="s">
        <v>45549</v>
      </c>
      <c r="BF8810" s="1" t="s">
        <v>45549</v>
      </c>
      <c r="BG8810" s="1" t="s">
        <v>45549</v>
      </c>
      <c r="BH8810" s="1" t="s">
        <v>45549</v>
      </c>
      <c r="BI8810" s="1" t="s">
        <v>45549</v>
      </c>
      <c r="BJ8810" s="1" t="s">
        <v>45549</v>
      </c>
      <c r="BK8810" s="1" t="s">
        <v>45549</v>
      </c>
      <c r="BL8810" s="1" t="s">
        <v>45549</v>
      </c>
      <c r="BM8810" s="1" t="s">
        <v>45549</v>
      </c>
      <c r="BN8810" s="1" t="s">
        <v>45549</v>
      </c>
      <c r="BO8810" s="1" t="s">
        <v>45549</v>
      </c>
      <c r="BP8810" s="1" t="s">
        <v>45549</v>
      </c>
      <c r="BQ8810" s="1" t="s">
        <v>45549</v>
      </c>
      <c r="BR8810" s="1" t="s">
        <v>45549</v>
      </c>
    </row>
    <row r="8811" spans="1:70" x14ac:dyDescent="0.35">
      <c r="A8811" s="1" t="s">
        <v>697</v>
      </c>
      <c r="B8811" s="1" t="s">
        <v>70448</v>
      </c>
      <c r="C8811" s="1">
        <v>377</v>
      </c>
      <c r="D8811" s="1" t="s">
        <v>1210</v>
      </c>
      <c r="E8811" s="1" t="s">
        <v>73</v>
      </c>
      <c r="G8811" s="1" t="s">
        <v>1212</v>
      </c>
      <c r="J8811" s="1" t="s">
        <v>261</v>
      </c>
      <c r="L8811" s="1" t="s">
        <v>700</v>
      </c>
      <c r="O8811" s="1">
        <v>15</v>
      </c>
      <c r="Q8811" s="1">
        <v>1972</v>
      </c>
      <c r="R8811" s="1">
        <v>2004</v>
      </c>
      <c r="AY8811" s="1" t="s">
        <v>75908</v>
      </c>
      <c r="AZ8811" s="1">
        <v>100</v>
      </c>
      <c r="BA8811" s="1" t="s">
        <v>75908</v>
      </c>
      <c r="BB8811" s="1">
        <v>100</v>
      </c>
      <c r="BC8811" s="1" t="s">
        <v>75363</v>
      </c>
      <c r="BD8811" s="1" t="s">
        <v>57182</v>
      </c>
      <c r="BE8811" s="1" t="s">
        <v>45549</v>
      </c>
      <c r="BF8811" s="1" t="s">
        <v>45549</v>
      </c>
      <c r="BG8811" s="1" t="s">
        <v>45549</v>
      </c>
      <c r="BH8811" s="1" t="s">
        <v>45549</v>
      </c>
      <c r="BI8811" s="1" t="s">
        <v>45549</v>
      </c>
      <c r="BJ8811" s="1" t="s">
        <v>45549</v>
      </c>
      <c r="BK8811" s="1" t="s">
        <v>45549</v>
      </c>
      <c r="BL8811" s="1" t="s">
        <v>45549</v>
      </c>
      <c r="BM8811" s="1" t="s">
        <v>45549</v>
      </c>
      <c r="BN8811" s="1" t="s">
        <v>45549</v>
      </c>
      <c r="BO8811" s="1" t="s">
        <v>45549</v>
      </c>
      <c r="BP8811" s="1" t="s">
        <v>45549</v>
      </c>
      <c r="BQ8811" s="1" t="s">
        <v>45549</v>
      </c>
      <c r="BR8811" s="1" t="s">
        <v>45549</v>
      </c>
    </row>
    <row r="8812" spans="1:70" x14ac:dyDescent="0.35">
      <c r="A8812" s="1" t="s">
        <v>6067</v>
      </c>
      <c r="B8812" s="1" t="s">
        <v>70449</v>
      </c>
      <c r="C8812" s="1">
        <v>2122</v>
      </c>
      <c r="D8812" s="1" t="s">
        <v>1210</v>
      </c>
      <c r="E8812" s="1" t="s">
        <v>407</v>
      </c>
      <c r="G8812" s="1" t="s">
        <v>19</v>
      </c>
      <c r="J8812" s="1" t="s">
        <v>21</v>
      </c>
      <c r="L8812" s="1" t="s">
        <v>5135</v>
      </c>
      <c r="O8812" s="1">
        <v>2.5</v>
      </c>
      <c r="Q8812" s="1">
        <v>1938</v>
      </c>
      <c r="R8812" s="1">
        <v>2004</v>
      </c>
      <c r="AY8812" s="1" t="s">
        <v>77268</v>
      </c>
      <c r="AZ8812" s="1">
        <v>100</v>
      </c>
      <c r="BA8812" s="1" t="s">
        <v>77268</v>
      </c>
      <c r="BB8812" s="1">
        <v>100</v>
      </c>
      <c r="BC8812" s="1" t="s">
        <v>75363</v>
      </c>
      <c r="BD8812" s="1" t="s">
        <v>57182</v>
      </c>
      <c r="BE8812" s="1" t="s">
        <v>45549</v>
      </c>
      <c r="BF8812" s="1" t="s">
        <v>45549</v>
      </c>
      <c r="BG8812" s="1" t="s">
        <v>45549</v>
      </c>
      <c r="BH8812" s="1" t="s">
        <v>45549</v>
      </c>
      <c r="BI8812" s="1" t="s">
        <v>45549</v>
      </c>
      <c r="BJ8812" s="1" t="s">
        <v>45549</v>
      </c>
      <c r="BK8812" s="1" t="s">
        <v>45549</v>
      </c>
      <c r="BL8812" s="1" t="s">
        <v>45549</v>
      </c>
      <c r="BM8812" s="1" t="s">
        <v>45549</v>
      </c>
      <c r="BN8812" s="1" t="s">
        <v>45549</v>
      </c>
      <c r="BO8812" s="1" t="s">
        <v>45549</v>
      </c>
      <c r="BP8812" s="1" t="s">
        <v>45549</v>
      </c>
      <c r="BQ8812" s="1" t="s">
        <v>45549</v>
      </c>
      <c r="BR8812" s="1" t="s">
        <v>45549</v>
      </c>
    </row>
    <row r="8813" spans="1:70" x14ac:dyDescent="0.35">
      <c r="A8813" s="1" t="s">
        <v>6067</v>
      </c>
      <c r="B8813" s="1" t="s">
        <v>70450</v>
      </c>
      <c r="C8813" s="1">
        <v>2122</v>
      </c>
      <c r="D8813" s="1" t="s">
        <v>1210</v>
      </c>
      <c r="E8813" s="1" t="s">
        <v>85</v>
      </c>
      <c r="G8813" s="1" t="s">
        <v>19</v>
      </c>
      <c r="J8813" s="1" t="s">
        <v>21</v>
      </c>
      <c r="L8813" s="1" t="s">
        <v>5135</v>
      </c>
      <c r="O8813" s="1">
        <v>5</v>
      </c>
      <c r="Q8813" s="1">
        <v>1948</v>
      </c>
      <c r="R8813" s="1">
        <v>2004</v>
      </c>
      <c r="AY8813" s="1" t="s">
        <v>77268</v>
      </c>
      <c r="AZ8813" s="1">
        <v>100</v>
      </c>
      <c r="BA8813" s="1" t="s">
        <v>77268</v>
      </c>
      <c r="BB8813" s="1">
        <v>100</v>
      </c>
      <c r="BC8813" s="1" t="s">
        <v>75363</v>
      </c>
      <c r="BD8813" s="1" t="s">
        <v>57182</v>
      </c>
      <c r="BE8813" s="1" t="s">
        <v>45549</v>
      </c>
      <c r="BF8813" s="1" t="s">
        <v>45549</v>
      </c>
      <c r="BG8813" s="1" t="s">
        <v>45549</v>
      </c>
      <c r="BH8813" s="1" t="s">
        <v>45549</v>
      </c>
      <c r="BI8813" s="1" t="s">
        <v>45549</v>
      </c>
      <c r="BJ8813" s="1" t="s">
        <v>45549</v>
      </c>
      <c r="BK8813" s="1" t="s">
        <v>45549</v>
      </c>
      <c r="BL8813" s="1" t="s">
        <v>45549</v>
      </c>
      <c r="BM8813" s="1" t="s">
        <v>45549</v>
      </c>
      <c r="BN8813" s="1" t="s">
        <v>45549</v>
      </c>
      <c r="BO8813" s="1" t="s">
        <v>45549</v>
      </c>
      <c r="BP8813" s="1" t="s">
        <v>45549</v>
      </c>
      <c r="BQ8813" s="1" t="s">
        <v>45549</v>
      </c>
      <c r="BR8813" s="1" t="s">
        <v>45549</v>
      </c>
    </row>
    <row r="8814" spans="1:70" x14ac:dyDescent="0.35">
      <c r="A8814" s="1" t="s">
        <v>6067</v>
      </c>
      <c r="B8814" s="1" t="s">
        <v>70451</v>
      </c>
      <c r="C8814" s="1">
        <v>2122</v>
      </c>
      <c r="D8814" s="1" t="s">
        <v>1210</v>
      </c>
      <c r="E8814" s="1" t="s">
        <v>73</v>
      </c>
      <c r="G8814" s="1" t="s">
        <v>19</v>
      </c>
      <c r="J8814" s="1" t="s">
        <v>21</v>
      </c>
      <c r="L8814" s="1" t="s">
        <v>5135</v>
      </c>
      <c r="O8814" s="1">
        <v>6</v>
      </c>
      <c r="Q8814" s="1">
        <v>1958</v>
      </c>
      <c r="R8814" s="1">
        <v>2004</v>
      </c>
      <c r="AY8814" s="1" t="s">
        <v>77268</v>
      </c>
      <c r="AZ8814" s="1">
        <v>100</v>
      </c>
      <c r="BA8814" s="1" t="s">
        <v>77268</v>
      </c>
      <c r="BB8814" s="1">
        <v>100</v>
      </c>
      <c r="BC8814" s="1" t="s">
        <v>75363</v>
      </c>
      <c r="BD8814" s="1" t="s">
        <v>57182</v>
      </c>
      <c r="BE8814" s="1" t="s">
        <v>45549</v>
      </c>
      <c r="BF8814" s="1" t="s">
        <v>45549</v>
      </c>
      <c r="BG8814" s="1" t="s">
        <v>45549</v>
      </c>
      <c r="BH8814" s="1" t="s">
        <v>45549</v>
      </c>
      <c r="BI8814" s="1" t="s">
        <v>45549</v>
      </c>
      <c r="BJ8814" s="1" t="s">
        <v>45549</v>
      </c>
      <c r="BK8814" s="1" t="s">
        <v>45549</v>
      </c>
      <c r="BL8814" s="1" t="s">
        <v>45549</v>
      </c>
      <c r="BM8814" s="1" t="s">
        <v>45549</v>
      </c>
      <c r="BN8814" s="1" t="s">
        <v>45549</v>
      </c>
      <c r="BO8814" s="1" t="s">
        <v>45549</v>
      </c>
      <c r="BP8814" s="1" t="s">
        <v>45549</v>
      </c>
      <c r="BQ8814" s="1" t="s">
        <v>45549</v>
      </c>
      <c r="BR8814" s="1" t="s">
        <v>45549</v>
      </c>
    </row>
    <row r="8815" spans="1:70" x14ac:dyDescent="0.35">
      <c r="A8815" s="1" t="s">
        <v>70452</v>
      </c>
      <c r="B8815" s="1" t="s">
        <v>70453</v>
      </c>
      <c r="C8815" s="1">
        <v>3455</v>
      </c>
      <c r="D8815" s="1" t="s">
        <v>1210</v>
      </c>
      <c r="E8815" s="1" t="s">
        <v>36</v>
      </c>
      <c r="G8815" s="1" t="s">
        <v>47</v>
      </c>
      <c r="J8815" s="1" t="s">
        <v>204</v>
      </c>
      <c r="L8815" s="1" t="s">
        <v>603</v>
      </c>
      <c r="O8815" s="1">
        <v>87</v>
      </c>
      <c r="Q8815" s="1">
        <v>1953</v>
      </c>
      <c r="R8815" s="1">
        <v>2004</v>
      </c>
      <c r="AY8815" s="1" t="s">
        <v>48133</v>
      </c>
      <c r="AZ8815" s="1">
        <v>100</v>
      </c>
      <c r="BA8815" s="1" t="s">
        <v>48133</v>
      </c>
      <c r="BB8815" s="1">
        <v>100</v>
      </c>
      <c r="BC8815" s="1" t="s">
        <v>75364</v>
      </c>
      <c r="BD8815" s="1" t="s">
        <v>57182</v>
      </c>
      <c r="BE8815" s="1" t="s">
        <v>45549</v>
      </c>
      <c r="BF8815" s="1" t="s">
        <v>45549</v>
      </c>
      <c r="BG8815" s="1" t="s">
        <v>45549</v>
      </c>
      <c r="BH8815" s="1" t="s">
        <v>45549</v>
      </c>
      <c r="BI8815" s="1" t="s">
        <v>45549</v>
      </c>
      <c r="BJ8815" s="1" t="s">
        <v>45549</v>
      </c>
      <c r="BK8815" s="1" t="s">
        <v>45549</v>
      </c>
      <c r="BL8815" s="1" t="s">
        <v>45549</v>
      </c>
      <c r="BM8815" s="1" t="s">
        <v>45549</v>
      </c>
      <c r="BN8815" s="1" t="s">
        <v>45549</v>
      </c>
      <c r="BO8815" s="1" t="s">
        <v>45549</v>
      </c>
      <c r="BP8815" s="1" t="s">
        <v>45549</v>
      </c>
      <c r="BQ8815" s="1" t="s">
        <v>45549</v>
      </c>
      <c r="BR8815" s="1" t="s">
        <v>45549</v>
      </c>
    </row>
    <row r="8816" spans="1:70" x14ac:dyDescent="0.35">
      <c r="A8816" s="1" t="s">
        <v>70452</v>
      </c>
      <c r="B8816" s="1" t="s">
        <v>70454</v>
      </c>
      <c r="C8816" s="1">
        <v>3455</v>
      </c>
      <c r="D8816" s="1" t="s">
        <v>1210</v>
      </c>
      <c r="E8816" s="1" t="s">
        <v>18</v>
      </c>
      <c r="G8816" s="1" t="s">
        <v>47</v>
      </c>
      <c r="J8816" s="1" t="s">
        <v>204</v>
      </c>
      <c r="L8816" s="1" t="s">
        <v>603</v>
      </c>
      <c r="O8816" s="1">
        <v>115</v>
      </c>
      <c r="Q8816" s="1">
        <v>1955</v>
      </c>
      <c r="R8816" s="1">
        <v>2004</v>
      </c>
      <c r="AY8816" s="1" t="s">
        <v>76676</v>
      </c>
      <c r="AZ8816" s="1">
        <v>100</v>
      </c>
      <c r="BA8816" s="1" t="s">
        <v>76676</v>
      </c>
      <c r="BB8816" s="1">
        <v>100</v>
      </c>
      <c r="BC8816" s="1" t="s">
        <v>75364</v>
      </c>
      <c r="BD8816" s="1" t="s">
        <v>57182</v>
      </c>
      <c r="BE8816" s="1" t="s">
        <v>45549</v>
      </c>
      <c r="BF8816" s="1" t="s">
        <v>45549</v>
      </c>
      <c r="BG8816" s="1" t="s">
        <v>45549</v>
      </c>
      <c r="BH8816" s="1" t="s">
        <v>45549</v>
      </c>
      <c r="BI8816" s="1" t="s">
        <v>45549</v>
      </c>
      <c r="BJ8816" s="1" t="s">
        <v>45549</v>
      </c>
      <c r="BK8816" s="1" t="s">
        <v>45549</v>
      </c>
      <c r="BL8816" s="1" t="s">
        <v>45549</v>
      </c>
      <c r="BM8816" s="1" t="s">
        <v>45549</v>
      </c>
      <c r="BN8816" s="1" t="s">
        <v>45549</v>
      </c>
      <c r="BO8816" s="1" t="s">
        <v>45549</v>
      </c>
      <c r="BP8816" s="1" t="s">
        <v>45549</v>
      </c>
      <c r="BQ8816" s="1" t="s">
        <v>45549</v>
      </c>
      <c r="BR8816" s="1" t="s">
        <v>45549</v>
      </c>
    </row>
    <row r="8817" spans="1:70" x14ac:dyDescent="0.35">
      <c r="A8817" s="1" t="s">
        <v>70452</v>
      </c>
      <c r="B8817" s="1" t="s">
        <v>70455</v>
      </c>
      <c r="C8817" s="1">
        <v>3455</v>
      </c>
      <c r="D8817" s="1" t="s">
        <v>1210</v>
      </c>
      <c r="E8817" s="1" t="s">
        <v>31</v>
      </c>
      <c r="G8817" s="1" t="s">
        <v>47</v>
      </c>
      <c r="J8817" s="1" t="s">
        <v>204</v>
      </c>
      <c r="L8817" s="1" t="s">
        <v>603</v>
      </c>
      <c r="O8817" s="1">
        <v>125</v>
      </c>
      <c r="Q8817" s="1">
        <v>1957</v>
      </c>
      <c r="R8817" s="1">
        <v>2004</v>
      </c>
      <c r="AY8817" s="1" t="s">
        <v>76676</v>
      </c>
      <c r="AZ8817" s="1">
        <v>100</v>
      </c>
      <c r="BA8817" s="1" t="s">
        <v>76676</v>
      </c>
      <c r="BB8817" s="1">
        <v>100</v>
      </c>
      <c r="BC8817" s="1" t="s">
        <v>75364</v>
      </c>
      <c r="BD8817" s="1" t="s">
        <v>57182</v>
      </c>
      <c r="BE8817" s="1" t="s">
        <v>45549</v>
      </c>
      <c r="BF8817" s="1" t="s">
        <v>45549</v>
      </c>
      <c r="BG8817" s="1" t="s">
        <v>45549</v>
      </c>
      <c r="BH8817" s="1" t="s">
        <v>45549</v>
      </c>
      <c r="BI8817" s="1" t="s">
        <v>45549</v>
      </c>
      <c r="BJ8817" s="1" t="s">
        <v>45549</v>
      </c>
      <c r="BK8817" s="1" t="s">
        <v>45549</v>
      </c>
      <c r="BL8817" s="1" t="s">
        <v>45549</v>
      </c>
      <c r="BM8817" s="1" t="s">
        <v>45549</v>
      </c>
      <c r="BN8817" s="1" t="s">
        <v>45549</v>
      </c>
      <c r="BO8817" s="1" t="s">
        <v>45549</v>
      </c>
      <c r="BP8817" s="1" t="s">
        <v>45549</v>
      </c>
      <c r="BQ8817" s="1" t="s">
        <v>45549</v>
      </c>
      <c r="BR8817" s="1" t="s">
        <v>45549</v>
      </c>
    </row>
    <row r="8818" spans="1:70" x14ac:dyDescent="0.35">
      <c r="A8818" s="1" t="s">
        <v>8790</v>
      </c>
      <c r="B8818" s="1" t="s">
        <v>70456</v>
      </c>
      <c r="C8818" s="1">
        <v>3492</v>
      </c>
      <c r="D8818" s="1" t="s">
        <v>1210</v>
      </c>
      <c r="E8818" s="1" t="s">
        <v>18</v>
      </c>
      <c r="G8818" s="1" t="s">
        <v>47</v>
      </c>
      <c r="J8818" s="1" t="s">
        <v>204</v>
      </c>
      <c r="L8818" s="1" t="s">
        <v>4108</v>
      </c>
      <c r="O8818" s="1">
        <v>17.5</v>
      </c>
      <c r="Q8818" s="1">
        <v>1950</v>
      </c>
      <c r="R8818" s="1">
        <v>2004</v>
      </c>
      <c r="AY8818" s="1" t="s">
        <v>48133</v>
      </c>
      <c r="AZ8818" s="1">
        <v>100</v>
      </c>
      <c r="BA8818" s="1" t="s">
        <v>48133</v>
      </c>
      <c r="BB8818" s="1">
        <v>100</v>
      </c>
      <c r="BC8818" s="1" t="s">
        <v>75364</v>
      </c>
      <c r="BD8818" s="1" t="s">
        <v>57182</v>
      </c>
      <c r="BE8818" s="1" t="s">
        <v>45549</v>
      </c>
      <c r="BF8818" s="1" t="s">
        <v>45549</v>
      </c>
      <c r="BG8818" s="1" t="s">
        <v>45549</v>
      </c>
      <c r="BH8818" s="1" t="s">
        <v>45549</v>
      </c>
      <c r="BI8818" s="1" t="s">
        <v>45549</v>
      </c>
      <c r="BJ8818" s="1" t="s">
        <v>45549</v>
      </c>
      <c r="BK8818" s="1" t="s">
        <v>45549</v>
      </c>
      <c r="BL8818" s="1" t="s">
        <v>45549</v>
      </c>
      <c r="BM8818" s="1" t="s">
        <v>45549</v>
      </c>
      <c r="BN8818" s="1" t="s">
        <v>45549</v>
      </c>
      <c r="BO8818" s="1" t="s">
        <v>45549</v>
      </c>
      <c r="BP8818" s="1" t="s">
        <v>45549</v>
      </c>
      <c r="BQ8818" s="1" t="s">
        <v>45549</v>
      </c>
      <c r="BR8818" s="1" t="s">
        <v>45549</v>
      </c>
    </row>
    <row r="8819" spans="1:70" x14ac:dyDescent="0.35">
      <c r="A8819" s="1" t="s">
        <v>8790</v>
      </c>
      <c r="B8819" s="1" t="s">
        <v>70457</v>
      </c>
      <c r="C8819" s="1">
        <v>3492</v>
      </c>
      <c r="D8819" s="1" t="s">
        <v>1210</v>
      </c>
      <c r="E8819" s="1" t="s">
        <v>31</v>
      </c>
      <c r="G8819" s="1" t="s">
        <v>47</v>
      </c>
      <c r="J8819" s="1" t="s">
        <v>204</v>
      </c>
      <c r="L8819" s="1" t="s">
        <v>4108</v>
      </c>
      <c r="O8819" s="1">
        <v>43</v>
      </c>
      <c r="Q8819" s="1">
        <v>1952</v>
      </c>
      <c r="R8819" s="1">
        <v>2004</v>
      </c>
      <c r="AY8819" s="1" t="s">
        <v>76676</v>
      </c>
      <c r="AZ8819" s="1">
        <v>100</v>
      </c>
      <c r="BA8819" s="1" t="s">
        <v>76676</v>
      </c>
      <c r="BB8819" s="1">
        <v>100</v>
      </c>
      <c r="BC8819" s="1" t="s">
        <v>75364</v>
      </c>
      <c r="BD8819" s="1" t="s">
        <v>57182</v>
      </c>
      <c r="BE8819" s="1" t="s">
        <v>45549</v>
      </c>
      <c r="BF8819" s="1" t="s">
        <v>45549</v>
      </c>
      <c r="BG8819" s="1" t="s">
        <v>45549</v>
      </c>
      <c r="BH8819" s="1" t="s">
        <v>45549</v>
      </c>
      <c r="BI8819" s="1" t="s">
        <v>45549</v>
      </c>
      <c r="BJ8819" s="1" t="s">
        <v>45549</v>
      </c>
      <c r="BK8819" s="1" t="s">
        <v>45549</v>
      </c>
      <c r="BL8819" s="1" t="s">
        <v>45549</v>
      </c>
      <c r="BM8819" s="1" t="s">
        <v>45549</v>
      </c>
      <c r="BN8819" s="1" t="s">
        <v>45549</v>
      </c>
      <c r="BO8819" s="1" t="s">
        <v>45549</v>
      </c>
      <c r="BP8819" s="1" t="s">
        <v>45549</v>
      </c>
      <c r="BQ8819" s="1" t="s">
        <v>45549</v>
      </c>
      <c r="BR8819" s="1" t="s">
        <v>45549</v>
      </c>
    </row>
    <row r="8820" spans="1:70" x14ac:dyDescent="0.35">
      <c r="A8820" s="1" t="s">
        <v>8790</v>
      </c>
      <c r="B8820" s="1" t="s">
        <v>70458</v>
      </c>
      <c r="C8820" s="1">
        <v>3492</v>
      </c>
      <c r="D8820" s="1" t="s">
        <v>1210</v>
      </c>
      <c r="E8820" s="1" t="s">
        <v>33</v>
      </c>
      <c r="G8820" s="1" t="s">
        <v>47</v>
      </c>
      <c r="J8820" s="1" t="s">
        <v>204</v>
      </c>
      <c r="L8820" s="1" t="s">
        <v>4108</v>
      </c>
      <c r="O8820" s="1">
        <v>70</v>
      </c>
      <c r="Q8820" s="1">
        <v>1954</v>
      </c>
      <c r="R8820" s="1">
        <v>2004</v>
      </c>
      <c r="AY8820" s="1" t="s">
        <v>76676</v>
      </c>
      <c r="AZ8820" s="1">
        <v>100</v>
      </c>
      <c r="BA8820" s="1" t="s">
        <v>76676</v>
      </c>
      <c r="BB8820" s="1">
        <v>100</v>
      </c>
      <c r="BC8820" s="1" t="s">
        <v>75364</v>
      </c>
      <c r="BD8820" s="1" t="s">
        <v>57182</v>
      </c>
      <c r="BE8820" s="1" t="s">
        <v>45549</v>
      </c>
      <c r="BF8820" s="1" t="s">
        <v>45549</v>
      </c>
      <c r="BG8820" s="1" t="s">
        <v>45549</v>
      </c>
      <c r="BH8820" s="1" t="s">
        <v>45549</v>
      </c>
      <c r="BI8820" s="1" t="s">
        <v>45549</v>
      </c>
      <c r="BJ8820" s="1" t="s">
        <v>45549</v>
      </c>
      <c r="BK8820" s="1" t="s">
        <v>45549</v>
      </c>
      <c r="BL8820" s="1" t="s">
        <v>45549</v>
      </c>
      <c r="BM8820" s="1" t="s">
        <v>45549</v>
      </c>
      <c r="BN8820" s="1" t="s">
        <v>45549</v>
      </c>
      <c r="BO8820" s="1" t="s">
        <v>45549</v>
      </c>
      <c r="BP8820" s="1" t="s">
        <v>45549</v>
      </c>
      <c r="BQ8820" s="1" t="s">
        <v>45549</v>
      </c>
      <c r="BR8820" s="1" t="s">
        <v>45549</v>
      </c>
    </row>
    <row r="8821" spans="1:70" x14ac:dyDescent="0.35">
      <c r="A8821" s="1" t="s">
        <v>70459</v>
      </c>
      <c r="B8821" s="1" t="s">
        <v>70460</v>
      </c>
      <c r="C8821" s="1">
        <v>3493</v>
      </c>
      <c r="D8821" s="1" t="s">
        <v>1210</v>
      </c>
      <c r="E8821" s="1" t="s">
        <v>33</v>
      </c>
      <c r="G8821" s="1" t="s">
        <v>47</v>
      </c>
      <c r="J8821" s="1" t="s">
        <v>204</v>
      </c>
      <c r="L8821" s="1" t="s">
        <v>656</v>
      </c>
      <c r="O8821" s="1">
        <v>80</v>
      </c>
      <c r="Q8821" s="1">
        <v>1952</v>
      </c>
      <c r="R8821" s="1">
        <v>2004</v>
      </c>
      <c r="AY8821" s="1" t="s">
        <v>48133</v>
      </c>
      <c r="AZ8821" s="1">
        <v>100</v>
      </c>
      <c r="BA8821" s="1" t="s">
        <v>48133</v>
      </c>
      <c r="BB8821" s="1">
        <v>100</v>
      </c>
      <c r="BC8821" s="1" t="s">
        <v>75364</v>
      </c>
      <c r="BD8821" s="1" t="s">
        <v>57182</v>
      </c>
      <c r="BE8821" s="1" t="s">
        <v>45549</v>
      </c>
      <c r="BF8821" s="1" t="s">
        <v>45549</v>
      </c>
      <c r="BG8821" s="1" t="s">
        <v>45549</v>
      </c>
      <c r="BH8821" s="1" t="s">
        <v>45549</v>
      </c>
      <c r="BI8821" s="1" t="s">
        <v>45549</v>
      </c>
      <c r="BJ8821" s="1" t="s">
        <v>45549</v>
      </c>
      <c r="BK8821" s="1" t="s">
        <v>45549</v>
      </c>
      <c r="BL8821" s="1" t="s">
        <v>45549</v>
      </c>
      <c r="BM8821" s="1" t="s">
        <v>45549</v>
      </c>
      <c r="BN8821" s="1" t="s">
        <v>45549</v>
      </c>
      <c r="BO8821" s="1" t="s">
        <v>45549</v>
      </c>
      <c r="BP8821" s="1" t="s">
        <v>45549</v>
      </c>
      <c r="BQ8821" s="1" t="s">
        <v>45549</v>
      </c>
      <c r="BR8821" s="1" t="s">
        <v>45549</v>
      </c>
    </row>
    <row r="8822" spans="1:70" x14ac:dyDescent="0.35">
      <c r="A8822" s="1" t="s">
        <v>70461</v>
      </c>
      <c r="B8822" s="1" t="s">
        <v>70462</v>
      </c>
      <c r="C8822" s="1">
        <v>3503</v>
      </c>
      <c r="D8822" s="1" t="s">
        <v>1210</v>
      </c>
      <c r="E8822" s="1" t="s">
        <v>36</v>
      </c>
      <c r="G8822" s="1" t="s">
        <v>47</v>
      </c>
      <c r="J8822" s="1" t="s">
        <v>204</v>
      </c>
      <c r="L8822" s="1" t="s">
        <v>19862</v>
      </c>
      <c r="O8822" s="1">
        <v>110</v>
      </c>
      <c r="Q8822" s="1">
        <v>1954</v>
      </c>
      <c r="R8822" s="1">
        <v>2004</v>
      </c>
      <c r="AY8822" s="1" t="s">
        <v>48133</v>
      </c>
      <c r="AZ8822" s="1">
        <v>100</v>
      </c>
      <c r="BA8822" s="1" t="s">
        <v>48133</v>
      </c>
      <c r="BB8822" s="1">
        <v>100</v>
      </c>
      <c r="BC8822" s="1" t="s">
        <v>75364</v>
      </c>
      <c r="BD8822" s="1" t="s">
        <v>57182</v>
      </c>
      <c r="BE8822" s="1" t="s">
        <v>45549</v>
      </c>
      <c r="BF8822" s="1" t="s">
        <v>45549</v>
      </c>
      <c r="BG8822" s="1" t="s">
        <v>45549</v>
      </c>
      <c r="BH8822" s="1" t="s">
        <v>45549</v>
      </c>
      <c r="BI8822" s="1" t="s">
        <v>45549</v>
      </c>
      <c r="BJ8822" s="1" t="s">
        <v>45549</v>
      </c>
      <c r="BK8822" s="1" t="s">
        <v>45549</v>
      </c>
      <c r="BL8822" s="1" t="s">
        <v>45549</v>
      </c>
      <c r="BM8822" s="1" t="s">
        <v>45549</v>
      </c>
      <c r="BN8822" s="1" t="s">
        <v>45549</v>
      </c>
      <c r="BO8822" s="1" t="s">
        <v>45549</v>
      </c>
      <c r="BP8822" s="1" t="s">
        <v>45549</v>
      </c>
      <c r="BQ8822" s="1" t="s">
        <v>45549</v>
      </c>
      <c r="BR8822" s="1" t="s">
        <v>45549</v>
      </c>
    </row>
    <row r="8823" spans="1:70" x14ac:dyDescent="0.35">
      <c r="A8823" s="1" t="s">
        <v>3320</v>
      </c>
      <c r="B8823" s="1" t="s">
        <v>70463</v>
      </c>
      <c r="C8823" s="1">
        <v>10144</v>
      </c>
      <c r="D8823" s="1" t="s">
        <v>1210</v>
      </c>
      <c r="E8823" s="1" t="s">
        <v>2095</v>
      </c>
      <c r="G8823" s="1" t="s">
        <v>113</v>
      </c>
      <c r="J8823" s="1" t="s">
        <v>261</v>
      </c>
      <c r="L8823" s="1" t="s">
        <v>3322</v>
      </c>
      <c r="O8823" s="1">
        <v>10</v>
      </c>
      <c r="Q8823" s="1">
        <v>1997</v>
      </c>
      <c r="R8823" s="1">
        <v>2004</v>
      </c>
      <c r="AY8823" s="1" t="s">
        <v>45736</v>
      </c>
      <c r="AZ8823" s="1">
        <v>100</v>
      </c>
      <c r="BA8823" s="1" t="s">
        <v>45736</v>
      </c>
      <c r="BB8823" s="1">
        <v>100</v>
      </c>
      <c r="BC8823" s="1" t="s">
        <v>75364</v>
      </c>
      <c r="BD8823" s="1" t="s">
        <v>57182</v>
      </c>
      <c r="BE8823" s="1" t="s">
        <v>284</v>
      </c>
      <c r="BF8823" s="1" t="s">
        <v>45549</v>
      </c>
      <c r="BG8823" s="1" t="s">
        <v>45549</v>
      </c>
      <c r="BH8823" s="1" t="s">
        <v>45549</v>
      </c>
      <c r="BI8823" s="1" t="s">
        <v>45549</v>
      </c>
      <c r="BJ8823" s="1" t="s">
        <v>45549</v>
      </c>
      <c r="BK8823" s="1" t="s">
        <v>45549</v>
      </c>
      <c r="BL8823" s="1" t="s">
        <v>45549</v>
      </c>
      <c r="BM8823" s="1" t="s">
        <v>45549</v>
      </c>
      <c r="BN8823" s="1" t="s">
        <v>45549</v>
      </c>
      <c r="BO8823" s="1" t="s">
        <v>45549</v>
      </c>
      <c r="BP8823" s="1" t="s">
        <v>45549</v>
      </c>
      <c r="BQ8823" s="1" t="s">
        <v>45549</v>
      </c>
      <c r="BR8823" s="1" t="s">
        <v>45549</v>
      </c>
    </row>
    <row r="8824" spans="1:70" x14ac:dyDescent="0.35">
      <c r="A8824" s="1" t="s">
        <v>3113</v>
      </c>
      <c r="B8824" s="1" t="s">
        <v>70464</v>
      </c>
      <c r="C8824" s="1">
        <v>10823</v>
      </c>
      <c r="D8824" s="1" t="s">
        <v>1210</v>
      </c>
      <c r="E8824" s="1" t="s">
        <v>70465</v>
      </c>
      <c r="G8824" s="1" t="s">
        <v>241</v>
      </c>
      <c r="J8824" s="1" t="s">
        <v>363</v>
      </c>
      <c r="L8824" s="1" t="s">
        <v>177</v>
      </c>
      <c r="O8824" s="1">
        <v>6</v>
      </c>
      <c r="Q8824" s="1">
        <v>1989</v>
      </c>
      <c r="R8824" s="1">
        <v>2004</v>
      </c>
      <c r="AY8824" s="1" t="s">
        <v>77269</v>
      </c>
      <c r="AZ8824" s="1">
        <v>100</v>
      </c>
      <c r="BA8824" s="1" t="s">
        <v>77269</v>
      </c>
      <c r="BB8824" s="1">
        <v>100</v>
      </c>
      <c r="BC8824" s="1" t="s">
        <v>75364</v>
      </c>
      <c r="BD8824" s="1" t="s">
        <v>57182</v>
      </c>
      <c r="BE8824" s="1" t="s">
        <v>45549</v>
      </c>
      <c r="BF8824" s="1" t="s">
        <v>45549</v>
      </c>
      <c r="BG8824" s="1" t="s">
        <v>45549</v>
      </c>
      <c r="BH8824" s="1" t="s">
        <v>45549</v>
      </c>
      <c r="BI8824" s="1" t="s">
        <v>45549</v>
      </c>
      <c r="BJ8824" s="1" t="s">
        <v>45549</v>
      </c>
      <c r="BK8824" s="1" t="s">
        <v>45549</v>
      </c>
      <c r="BL8824" s="1" t="s">
        <v>45549</v>
      </c>
      <c r="BM8824" s="1" t="s">
        <v>45549</v>
      </c>
      <c r="BN8824" s="1" t="s">
        <v>45549</v>
      </c>
      <c r="BO8824" s="1" t="s">
        <v>45549</v>
      </c>
      <c r="BP8824" s="1" t="s">
        <v>45549</v>
      </c>
      <c r="BQ8824" s="1" t="s">
        <v>45549</v>
      </c>
      <c r="BR8824" s="1" t="s">
        <v>45549</v>
      </c>
    </row>
    <row r="8825" spans="1:70" x14ac:dyDescent="0.35">
      <c r="A8825" s="1" t="s">
        <v>3113</v>
      </c>
      <c r="B8825" s="1" t="s">
        <v>70466</v>
      </c>
      <c r="C8825" s="1">
        <v>10823</v>
      </c>
      <c r="D8825" s="1" t="s">
        <v>1210</v>
      </c>
      <c r="E8825" s="1" t="s">
        <v>70467</v>
      </c>
      <c r="G8825" s="1" t="s">
        <v>241</v>
      </c>
      <c r="J8825" s="1" t="s">
        <v>363</v>
      </c>
      <c r="L8825" s="1" t="s">
        <v>177</v>
      </c>
      <c r="O8825" s="1">
        <v>6</v>
      </c>
      <c r="Q8825" s="1">
        <v>1989</v>
      </c>
      <c r="R8825" s="1">
        <v>2004</v>
      </c>
      <c r="AY8825" s="1" t="s">
        <v>77269</v>
      </c>
      <c r="AZ8825" s="1">
        <v>100</v>
      </c>
      <c r="BA8825" s="1" t="s">
        <v>77269</v>
      </c>
      <c r="BB8825" s="1">
        <v>100</v>
      </c>
      <c r="BC8825" s="1" t="s">
        <v>75364</v>
      </c>
      <c r="BD8825" s="1" t="s">
        <v>57182</v>
      </c>
      <c r="BE8825" s="1" t="s">
        <v>45549</v>
      </c>
      <c r="BF8825" s="1" t="s">
        <v>45549</v>
      </c>
      <c r="BG8825" s="1" t="s">
        <v>45549</v>
      </c>
      <c r="BH8825" s="1" t="s">
        <v>45549</v>
      </c>
      <c r="BI8825" s="1" t="s">
        <v>45549</v>
      </c>
      <c r="BJ8825" s="1" t="s">
        <v>45549</v>
      </c>
      <c r="BK8825" s="1" t="s">
        <v>45549</v>
      </c>
      <c r="BL8825" s="1" t="s">
        <v>45549</v>
      </c>
      <c r="BM8825" s="1" t="s">
        <v>45549</v>
      </c>
      <c r="BN8825" s="1" t="s">
        <v>45549</v>
      </c>
      <c r="BO8825" s="1" t="s">
        <v>45549</v>
      </c>
      <c r="BP8825" s="1" t="s">
        <v>45549</v>
      </c>
      <c r="BQ8825" s="1" t="s">
        <v>45549</v>
      </c>
      <c r="BR8825" s="1" t="s">
        <v>45549</v>
      </c>
    </row>
    <row r="8826" spans="1:70" x14ac:dyDescent="0.35">
      <c r="A8826" s="1" t="s">
        <v>70468</v>
      </c>
      <c r="B8826" s="1" t="s">
        <v>70469</v>
      </c>
      <c r="C8826" s="1">
        <v>50221</v>
      </c>
      <c r="D8826" s="1" t="s">
        <v>1210</v>
      </c>
      <c r="E8826" s="1" t="s">
        <v>2113</v>
      </c>
      <c r="G8826" s="1" t="s">
        <v>19</v>
      </c>
      <c r="J8826" s="1" t="s">
        <v>317</v>
      </c>
      <c r="L8826" s="1" t="s">
        <v>12625</v>
      </c>
      <c r="O8826" s="1">
        <v>37</v>
      </c>
      <c r="Q8826" s="1">
        <v>1985</v>
      </c>
      <c r="R8826" s="1">
        <v>2004</v>
      </c>
      <c r="AY8826" s="1" t="s">
        <v>77270</v>
      </c>
      <c r="AZ8826" s="1">
        <v>100</v>
      </c>
      <c r="BA8826" s="1" t="s">
        <v>77270</v>
      </c>
      <c r="BB8826" s="1">
        <v>100</v>
      </c>
      <c r="BC8826" s="1" t="s">
        <v>75364</v>
      </c>
      <c r="BD8826" s="1" t="s">
        <v>57182</v>
      </c>
      <c r="BE8826" s="1" t="s">
        <v>45549</v>
      </c>
      <c r="BF8826" s="1" t="s">
        <v>45549</v>
      </c>
      <c r="BG8826" s="1" t="s">
        <v>45549</v>
      </c>
      <c r="BH8826" s="1" t="s">
        <v>45549</v>
      </c>
      <c r="BI8826" s="1" t="s">
        <v>45549</v>
      </c>
      <c r="BJ8826" s="1" t="s">
        <v>45549</v>
      </c>
      <c r="BK8826" s="1" t="s">
        <v>45549</v>
      </c>
      <c r="BL8826" s="1" t="s">
        <v>45549</v>
      </c>
      <c r="BM8826" s="1" t="s">
        <v>45549</v>
      </c>
      <c r="BN8826" s="1" t="s">
        <v>45549</v>
      </c>
      <c r="BO8826" s="1" t="s">
        <v>45549</v>
      </c>
      <c r="BP8826" s="1" t="s">
        <v>45549</v>
      </c>
      <c r="BQ8826" s="1" t="s">
        <v>45549</v>
      </c>
      <c r="BR8826" s="1" t="s">
        <v>45549</v>
      </c>
    </row>
    <row r="8827" spans="1:70" x14ac:dyDescent="0.35">
      <c r="A8827" s="1" t="s">
        <v>70468</v>
      </c>
      <c r="B8827" s="1" t="s">
        <v>70470</v>
      </c>
      <c r="C8827" s="1">
        <v>50221</v>
      </c>
      <c r="D8827" s="1" t="s">
        <v>1210</v>
      </c>
      <c r="E8827" s="1" t="s">
        <v>2095</v>
      </c>
      <c r="G8827" s="1" t="s">
        <v>19</v>
      </c>
      <c r="J8827" s="1" t="s">
        <v>317</v>
      </c>
      <c r="L8827" s="1" t="s">
        <v>12625</v>
      </c>
      <c r="O8827" s="1">
        <v>37</v>
      </c>
      <c r="Q8827" s="1">
        <v>1985</v>
      </c>
      <c r="R8827" s="1">
        <v>2004</v>
      </c>
      <c r="AY8827" s="1" t="s">
        <v>77270</v>
      </c>
      <c r="AZ8827" s="1">
        <v>100</v>
      </c>
      <c r="BA8827" s="1" t="s">
        <v>77270</v>
      </c>
      <c r="BB8827" s="1">
        <v>100</v>
      </c>
      <c r="BC8827" s="1" t="s">
        <v>75364</v>
      </c>
      <c r="BD8827" s="1" t="s">
        <v>57182</v>
      </c>
      <c r="BE8827" s="1" t="s">
        <v>45549</v>
      </c>
      <c r="BF8827" s="1" t="s">
        <v>45549</v>
      </c>
      <c r="BG8827" s="1" t="s">
        <v>45549</v>
      </c>
      <c r="BH8827" s="1" t="s">
        <v>45549</v>
      </c>
      <c r="BI8827" s="1" t="s">
        <v>45549</v>
      </c>
      <c r="BJ8827" s="1" t="s">
        <v>45549</v>
      </c>
      <c r="BK8827" s="1" t="s">
        <v>45549</v>
      </c>
      <c r="BL8827" s="1" t="s">
        <v>45549</v>
      </c>
      <c r="BM8827" s="1" t="s">
        <v>45549</v>
      </c>
      <c r="BN8827" s="1" t="s">
        <v>45549</v>
      </c>
      <c r="BO8827" s="1" t="s">
        <v>45549</v>
      </c>
      <c r="BP8827" s="1" t="s">
        <v>45549</v>
      </c>
      <c r="BQ8827" s="1" t="s">
        <v>45549</v>
      </c>
      <c r="BR8827" s="1" t="s">
        <v>45549</v>
      </c>
    </row>
    <row r="8828" spans="1:70" x14ac:dyDescent="0.35">
      <c r="A8828" s="1" t="s">
        <v>3865</v>
      </c>
      <c r="B8828" s="1" t="s">
        <v>70471</v>
      </c>
      <c r="C8828" s="1">
        <v>1286</v>
      </c>
      <c r="D8828" s="1" t="s">
        <v>1210</v>
      </c>
      <c r="E8828" s="1" t="s">
        <v>36</v>
      </c>
      <c r="G8828" s="1" t="s">
        <v>1212</v>
      </c>
      <c r="J8828" s="1" t="s">
        <v>1039</v>
      </c>
      <c r="L8828" s="1" t="s">
        <v>3540</v>
      </c>
      <c r="O8828" s="1">
        <v>0.2</v>
      </c>
      <c r="Q8828" s="1">
        <v>1940</v>
      </c>
      <c r="R8828" s="1">
        <v>2004</v>
      </c>
      <c r="AY8828" s="1" t="s">
        <v>76479</v>
      </c>
      <c r="AZ8828" s="1">
        <v>100</v>
      </c>
      <c r="BA8828" s="1" t="s">
        <v>76479</v>
      </c>
      <c r="BB8828" s="1">
        <v>100</v>
      </c>
      <c r="BC8828" s="1" t="s">
        <v>75363</v>
      </c>
      <c r="BD8828" s="1" t="s">
        <v>57182</v>
      </c>
      <c r="BE8828" s="1" t="s">
        <v>45549</v>
      </c>
      <c r="BF8828" s="1" t="s">
        <v>45549</v>
      </c>
      <c r="BG8828" s="1" t="s">
        <v>45549</v>
      </c>
      <c r="BH8828" s="1" t="s">
        <v>45549</v>
      </c>
      <c r="BI8828" s="1" t="s">
        <v>45549</v>
      </c>
      <c r="BJ8828" s="1" t="s">
        <v>45549</v>
      </c>
      <c r="BK8828" s="1" t="s">
        <v>45549</v>
      </c>
      <c r="BL8828" s="1" t="s">
        <v>45549</v>
      </c>
      <c r="BM8828" s="1" t="s">
        <v>45549</v>
      </c>
      <c r="BN8828" s="1" t="s">
        <v>45549</v>
      </c>
      <c r="BO8828" s="1" t="s">
        <v>45549</v>
      </c>
      <c r="BP8828" s="1" t="s">
        <v>45549</v>
      </c>
      <c r="BQ8828" s="1" t="s">
        <v>45549</v>
      </c>
      <c r="BR8828" s="1" t="s">
        <v>45549</v>
      </c>
    </row>
    <row r="8829" spans="1:70" x14ac:dyDescent="0.35">
      <c r="A8829" s="1" t="s">
        <v>6702</v>
      </c>
      <c r="B8829" s="1" t="s">
        <v>70472</v>
      </c>
      <c r="C8829" s="1">
        <v>2390</v>
      </c>
      <c r="D8829" s="1" t="s">
        <v>1210</v>
      </c>
      <c r="E8829" s="1" t="s">
        <v>33</v>
      </c>
      <c r="G8829" s="1" t="s">
        <v>47</v>
      </c>
      <c r="J8829" s="1" t="s">
        <v>879</v>
      </c>
      <c r="L8829" s="1" t="s">
        <v>1597</v>
      </c>
      <c r="O8829" s="1">
        <v>114</v>
      </c>
      <c r="Q8829" s="1">
        <v>1955</v>
      </c>
      <c r="R8829" s="1">
        <v>2004</v>
      </c>
      <c r="AY8829" s="1" t="s">
        <v>75366</v>
      </c>
      <c r="AZ8829" s="1">
        <v>100</v>
      </c>
      <c r="BA8829" s="1" t="s">
        <v>75366</v>
      </c>
      <c r="BB8829" s="1">
        <v>100</v>
      </c>
      <c r="BC8829" s="1" t="s">
        <v>75364</v>
      </c>
      <c r="BD8829" s="1" t="s">
        <v>57182</v>
      </c>
      <c r="BE8829" s="1" t="s">
        <v>45549</v>
      </c>
      <c r="BF8829" s="1" t="s">
        <v>45549</v>
      </c>
      <c r="BG8829" s="1" t="s">
        <v>45549</v>
      </c>
      <c r="BH8829" s="1" t="s">
        <v>45549</v>
      </c>
      <c r="BI8829" s="1" t="s">
        <v>45549</v>
      </c>
      <c r="BJ8829" s="1" t="s">
        <v>45549</v>
      </c>
      <c r="BK8829" s="1" t="s">
        <v>45549</v>
      </c>
      <c r="BL8829" s="1" t="s">
        <v>45549</v>
      </c>
      <c r="BM8829" s="1" t="s">
        <v>45549</v>
      </c>
      <c r="BN8829" s="1" t="s">
        <v>45549</v>
      </c>
      <c r="BO8829" s="1" t="s">
        <v>45549</v>
      </c>
      <c r="BP8829" s="1" t="s">
        <v>45549</v>
      </c>
      <c r="BQ8829" s="1" t="s">
        <v>45549</v>
      </c>
      <c r="BR8829" s="1" t="s">
        <v>45549</v>
      </c>
    </row>
    <row r="8830" spans="1:70" x14ac:dyDescent="0.35">
      <c r="A8830" s="1" t="s">
        <v>6702</v>
      </c>
      <c r="B8830" s="1" t="s">
        <v>70473</v>
      </c>
      <c r="C8830" s="1">
        <v>2390</v>
      </c>
      <c r="D8830" s="1" t="s">
        <v>1210</v>
      </c>
      <c r="E8830" s="1" t="s">
        <v>85</v>
      </c>
      <c r="G8830" s="1" t="s">
        <v>47</v>
      </c>
      <c r="J8830" s="1" t="s">
        <v>879</v>
      </c>
      <c r="L8830" s="1" t="s">
        <v>1597</v>
      </c>
      <c r="O8830" s="1">
        <v>115</v>
      </c>
      <c r="Q8830" s="1">
        <v>1958</v>
      </c>
      <c r="R8830" s="1">
        <v>2004</v>
      </c>
      <c r="AY8830" s="1" t="s">
        <v>75366</v>
      </c>
      <c r="AZ8830" s="1">
        <v>100</v>
      </c>
      <c r="BA8830" s="1" t="s">
        <v>75366</v>
      </c>
      <c r="BB8830" s="1">
        <v>100</v>
      </c>
      <c r="BC8830" s="1" t="s">
        <v>75364</v>
      </c>
      <c r="BD8830" s="1" t="s">
        <v>57182</v>
      </c>
      <c r="BE8830" s="1" t="s">
        <v>45549</v>
      </c>
      <c r="BF8830" s="1" t="s">
        <v>45549</v>
      </c>
      <c r="BG8830" s="1" t="s">
        <v>45549</v>
      </c>
      <c r="BH8830" s="1" t="s">
        <v>45549</v>
      </c>
      <c r="BI8830" s="1" t="s">
        <v>45549</v>
      </c>
      <c r="BJ8830" s="1" t="s">
        <v>45549</v>
      </c>
      <c r="BK8830" s="1" t="s">
        <v>45549</v>
      </c>
      <c r="BL8830" s="1" t="s">
        <v>45549</v>
      </c>
      <c r="BM8830" s="1" t="s">
        <v>45549</v>
      </c>
      <c r="BN8830" s="1" t="s">
        <v>45549</v>
      </c>
      <c r="BO8830" s="1" t="s">
        <v>45549</v>
      </c>
      <c r="BP8830" s="1" t="s">
        <v>45549</v>
      </c>
      <c r="BQ8830" s="1" t="s">
        <v>45549</v>
      </c>
      <c r="BR8830" s="1" t="s">
        <v>45549</v>
      </c>
    </row>
    <row r="8831" spans="1:70" x14ac:dyDescent="0.35">
      <c r="A8831" s="1" t="s">
        <v>7286</v>
      </c>
      <c r="B8831" s="1" t="s">
        <v>70474</v>
      </c>
      <c r="C8831" s="1">
        <v>2679</v>
      </c>
      <c r="D8831" s="1" t="s">
        <v>1210</v>
      </c>
      <c r="E8831" s="1" t="s">
        <v>36</v>
      </c>
      <c r="G8831" s="1" t="s">
        <v>1212</v>
      </c>
      <c r="J8831" s="1" t="s">
        <v>143</v>
      </c>
      <c r="L8831" s="1" t="s">
        <v>173</v>
      </c>
      <c r="O8831" s="1">
        <v>8</v>
      </c>
      <c r="Q8831" s="1">
        <v>1969</v>
      </c>
      <c r="R8831" s="1">
        <v>2004</v>
      </c>
      <c r="AY8831" s="1" t="s">
        <v>46764</v>
      </c>
      <c r="AZ8831" s="1">
        <v>100</v>
      </c>
      <c r="BA8831" s="1" t="s">
        <v>46764</v>
      </c>
      <c r="BB8831" s="1">
        <v>100</v>
      </c>
      <c r="BC8831" s="1" t="s">
        <v>75363</v>
      </c>
      <c r="BD8831" s="1" t="s">
        <v>57182</v>
      </c>
      <c r="BE8831" s="1" t="s">
        <v>45549</v>
      </c>
      <c r="BF8831" s="1" t="s">
        <v>45549</v>
      </c>
      <c r="BG8831" s="1" t="s">
        <v>45549</v>
      </c>
      <c r="BH8831" s="1" t="s">
        <v>45549</v>
      </c>
      <c r="BI8831" s="1" t="s">
        <v>45549</v>
      </c>
      <c r="BJ8831" s="1" t="s">
        <v>45549</v>
      </c>
      <c r="BK8831" s="1" t="s">
        <v>45549</v>
      </c>
      <c r="BL8831" s="1" t="s">
        <v>45549</v>
      </c>
      <c r="BM8831" s="1" t="s">
        <v>45549</v>
      </c>
      <c r="BN8831" s="1" t="s">
        <v>45549</v>
      </c>
      <c r="BO8831" s="1" t="s">
        <v>45549</v>
      </c>
      <c r="BP8831" s="1" t="s">
        <v>45549</v>
      </c>
      <c r="BQ8831" s="1" t="s">
        <v>45549</v>
      </c>
      <c r="BR8831" s="1" t="s">
        <v>45549</v>
      </c>
    </row>
    <row r="8832" spans="1:70" x14ac:dyDescent="0.35">
      <c r="A8832" s="1" t="s">
        <v>7286</v>
      </c>
      <c r="B8832" s="1" t="s">
        <v>70475</v>
      </c>
      <c r="C8832" s="1">
        <v>2679</v>
      </c>
      <c r="D8832" s="1" t="s">
        <v>1210</v>
      </c>
      <c r="E8832" s="1" t="s">
        <v>18</v>
      </c>
      <c r="G8832" s="1" t="s">
        <v>1212</v>
      </c>
      <c r="J8832" s="1" t="s">
        <v>143</v>
      </c>
      <c r="L8832" s="1" t="s">
        <v>173</v>
      </c>
      <c r="O8832" s="1">
        <v>8</v>
      </c>
      <c r="Q8832" s="1">
        <v>1969</v>
      </c>
      <c r="R8832" s="1">
        <v>2004</v>
      </c>
      <c r="AY8832" s="1" t="s">
        <v>46764</v>
      </c>
      <c r="AZ8832" s="1">
        <v>100</v>
      </c>
      <c r="BA8832" s="1" t="s">
        <v>46764</v>
      </c>
      <c r="BB8832" s="1">
        <v>100</v>
      </c>
      <c r="BC8832" s="1" t="s">
        <v>75363</v>
      </c>
      <c r="BD8832" s="1" t="s">
        <v>57182</v>
      </c>
      <c r="BE8832" s="1" t="s">
        <v>45549</v>
      </c>
      <c r="BF8832" s="1" t="s">
        <v>45549</v>
      </c>
      <c r="BG8832" s="1" t="s">
        <v>45549</v>
      </c>
      <c r="BH8832" s="1" t="s">
        <v>45549</v>
      </c>
      <c r="BI8832" s="1" t="s">
        <v>45549</v>
      </c>
      <c r="BJ8832" s="1" t="s">
        <v>45549</v>
      </c>
      <c r="BK8832" s="1" t="s">
        <v>45549</v>
      </c>
      <c r="BL8832" s="1" t="s">
        <v>45549</v>
      </c>
      <c r="BM8832" s="1" t="s">
        <v>45549</v>
      </c>
      <c r="BN8832" s="1" t="s">
        <v>45549</v>
      </c>
      <c r="BO8832" s="1" t="s">
        <v>45549</v>
      </c>
      <c r="BP8832" s="1" t="s">
        <v>45549</v>
      </c>
      <c r="BQ8832" s="1" t="s">
        <v>45549</v>
      </c>
      <c r="BR8832" s="1" t="s">
        <v>45549</v>
      </c>
    </row>
    <row r="8833" spans="1:70" x14ac:dyDescent="0.35">
      <c r="A8833" s="1" t="s">
        <v>457</v>
      </c>
      <c r="B8833" s="1" t="s">
        <v>70476</v>
      </c>
      <c r="C8833" s="1">
        <v>3134</v>
      </c>
      <c r="D8833" s="1" t="s">
        <v>1210</v>
      </c>
      <c r="E8833" s="1" t="s">
        <v>939</v>
      </c>
      <c r="G8833" s="1" t="s">
        <v>1212</v>
      </c>
      <c r="J8833" s="1" t="s">
        <v>337</v>
      </c>
      <c r="L8833" s="1" t="s">
        <v>3475</v>
      </c>
      <c r="O8833" s="1">
        <v>56</v>
      </c>
      <c r="Q8833" s="1">
        <v>1972</v>
      </c>
      <c r="R8833" s="1">
        <v>2004</v>
      </c>
      <c r="AY8833" s="1" t="s">
        <v>76820</v>
      </c>
      <c r="AZ8833" s="1">
        <v>100</v>
      </c>
      <c r="BA8833" s="1" t="s">
        <v>76820</v>
      </c>
      <c r="BB8833" s="1">
        <v>100</v>
      </c>
      <c r="BC8833" s="1" t="s">
        <v>75364</v>
      </c>
      <c r="BD8833" s="1" t="s">
        <v>57182</v>
      </c>
      <c r="BE8833" s="1" t="s">
        <v>45549</v>
      </c>
      <c r="BF8833" s="1" t="s">
        <v>45549</v>
      </c>
      <c r="BG8833" s="1" t="s">
        <v>45549</v>
      </c>
      <c r="BH8833" s="1" t="s">
        <v>45549</v>
      </c>
      <c r="BI8833" s="1" t="s">
        <v>45549</v>
      </c>
      <c r="BJ8833" s="1" t="s">
        <v>45549</v>
      </c>
      <c r="BK8833" s="1" t="s">
        <v>45549</v>
      </c>
      <c r="BL8833" s="1" t="s">
        <v>45549</v>
      </c>
      <c r="BM8833" s="1" t="s">
        <v>45549</v>
      </c>
      <c r="BN8833" s="1" t="s">
        <v>45549</v>
      </c>
      <c r="BO8833" s="1" t="s">
        <v>45549</v>
      </c>
      <c r="BP8833" s="1" t="s">
        <v>45549</v>
      </c>
      <c r="BQ8833" s="1" t="s">
        <v>45549</v>
      </c>
      <c r="BR8833" s="1" t="s">
        <v>45549</v>
      </c>
    </row>
    <row r="8834" spans="1:70" x14ac:dyDescent="0.35">
      <c r="A8834" s="1" t="s">
        <v>8116</v>
      </c>
      <c r="B8834" s="1" t="s">
        <v>70477</v>
      </c>
      <c r="C8834" s="1">
        <v>3160</v>
      </c>
      <c r="D8834" s="1" t="s">
        <v>1210</v>
      </c>
      <c r="E8834" s="1" t="s">
        <v>77</v>
      </c>
      <c r="G8834" s="1" t="s">
        <v>47</v>
      </c>
      <c r="J8834" s="1" t="s">
        <v>337</v>
      </c>
      <c r="L8834" s="1" t="s">
        <v>1526</v>
      </c>
      <c r="O8834" s="1">
        <v>126</v>
      </c>
      <c r="Q8834" s="1">
        <v>1953</v>
      </c>
      <c r="R8834" s="1">
        <v>2004</v>
      </c>
      <c r="AY8834" s="1" t="s">
        <v>76468</v>
      </c>
      <c r="AZ8834" s="1">
        <v>100</v>
      </c>
      <c r="BA8834" s="1" t="s">
        <v>76468</v>
      </c>
      <c r="BB8834" s="1">
        <v>100</v>
      </c>
      <c r="BC8834" s="1" t="s">
        <v>75364</v>
      </c>
      <c r="BD8834" s="1" t="s">
        <v>57182</v>
      </c>
      <c r="BE8834" s="1" t="s">
        <v>45549</v>
      </c>
      <c r="BF8834" s="1" t="s">
        <v>45549</v>
      </c>
      <c r="BG8834" s="1" t="s">
        <v>45549</v>
      </c>
      <c r="BH8834" s="1" t="s">
        <v>45549</v>
      </c>
      <c r="BI8834" s="1" t="s">
        <v>45549</v>
      </c>
      <c r="BJ8834" s="1" t="s">
        <v>45549</v>
      </c>
      <c r="BK8834" s="1" t="s">
        <v>45549</v>
      </c>
      <c r="BL8834" s="1" t="s">
        <v>45549</v>
      </c>
      <c r="BM8834" s="1" t="s">
        <v>45549</v>
      </c>
      <c r="BN8834" s="1" t="s">
        <v>45549</v>
      </c>
      <c r="BO8834" s="1" t="s">
        <v>45549</v>
      </c>
      <c r="BP8834" s="1" t="s">
        <v>45549</v>
      </c>
      <c r="BQ8834" s="1" t="s">
        <v>45549</v>
      </c>
      <c r="BR8834" s="1" t="s">
        <v>45549</v>
      </c>
    </row>
    <row r="8835" spans="1:70" x14ac:dyDescent="0.35">
      <c r="A8835" s="1" t="s">
        <v>8116</v>
      </c>
      <c r="B8835" s="1" t="s">
        <v>70478</v>
      </c>
      <c r="C8835" s="1">
        <v>3160</v>
      </c>
      <c r="D8835" s="1" t="s">
        <v>1210</v>
      </c>
      <c r="E8835" s="1" t="s">
        <v>46</v>
      </c>
      <c r="G8835" s="1" t="s">
        <v>47</v>
      </c>
      <c r="J8835" s="1" t="s">
        <v>337</v>
      </c>
      <c r="L8835" s="1" t="s">
        <v>1526</v>
      </c>
      <c r="O8835" s="1">
        <v>124</v>
      </c>
      <c r="Q8835" s="1">
        <v>1953</v>
      </c>
      <c r="R8835" s="1">
        <v>2004</v>
      </c>
      <c r="AY8835" s="1" t="s">
        <v>76468</v>
      </c>
      <c r="AZ8835" s="1">
        <v>100</v>
      </c>
      <c r="BA8835" s="1" t="s">
        <v>76468</v>
      </c>
      <c r="BB8835" s="1">
        <v>100</v>
      </c>
      <c r="BC8835" s="1" t="s">
        <v>75364</v>
      </c>
      <c r="BD8835" s="1" t="s">
        <v>57182</v>
      </c>
      <c r="BE8835" s="1" t="s">
        <v>45549</v>
      </c>
      <c r="BF8835" s="1" t="s">
        <v>45549</v>
      </c>
      <c r="BG8835" s="1" t="s">
        <v>45549</v>
      </c>
      <c r="BH8835" s="1" t="s">
        <v>45549</v>
      </c>
      <c r="BI8835" s="1" t="s">
        <v>45549</v>
      </c>
      <c r="BJ8835" s="1" t="s">
        <v>45549</v>
      </c>
      <c r="BK8835" s="1" t="s">
        <v>45549</v>
      </c>
      <c r="BL8835" s="1" t="s">
        <v>45549</v>
      </c>
      <c r="BM8835" s="1" t="s">
        <v>45549</v>
      </c>
      <c r="BN8835" s="1" t="s">
        <v>45549</v>
      </c>
      <c r="BO8835" s="1" t="s">
        <v>45549</v>
      </c>
      <c r="BP8835" s="1" t="s">
        <v>45549</v>
      </c>
      <c r="BQ8835" s="1" t="s">
        <v>45549</v>
      </c>
      <c r="BR8835" s="1" t="s">
        <v>45549</v>
      </c>
    </row>
    <row r="8836" spans="1:70" x14ac:dyDescent="0.35">
      <c r="A8836" s="1" t="s">
        <v>58748</v>
      </c>
      <c r="B8836" s="1" t="s">
        <v>70479</v>
      </c>
      <c r="C8836" s="1">
        <v>8083</v>
      </c>
      <c r="D8836" s="1" t="s">
        <v>1210</v>
      </c>
      <c r="E8836" s="1" t="s">
        <v>1202</v>
      </c>
      <c r="G8836" s="1" t="s">
        <v>1212</v>
      </c>
      <c r="J8836" s="1" t="s">
        <v>57080</v>
      </c>
      <c r="L8836" s="1" t="s">
        <v>57080</v>
      </c>
      <c r="O8836" s="1">
        <v>2.5</v>
      </c>
      <c r="Q8836" s="1">
        <v>1974</v>
      </c>
      <c r="AY8836" s="1" t="s">
        <v>75915</v>
      </c>
      <c r="AZ8836" s="1">
        <v>100</v>
      </c>
      <c r="BA8836" s="1" t="s">
        <v>75915</v>
      </c>
      <c r="BB8836" s="1">
        <v>100</v>
      </c>
      <c r="BC8836" s="1" t="s">
        <v>75363</v>
      </c>
      <c r="BD8836" s="1" t="s">
        <v>57601</v>
      </c>
      <c r="BE8836" s="1" t="s">
        <v>45549</v>
      </c>
      <c r="BF8836" s="1" t="s">
        <v>45549</v>
      </c>
      <c r="BG8836" s="1" t="s">
        <v>45549</v>
      </c>
      <c r="BH8836" s="1" t="s">
        <v>45549</v>
      </c>
      <c r="BI8836" s="1" t="s">
        <v>45549</v>
      </c>
      <c r="BJ8836" s="1" t="s">
        <v>45549</v>
      </c>
      <c r="BK8836" s="1" t="s">
        <v>45549</v>
      </c>
      <c r="BL8836" s="1" t="s">
        <v>45549</v>
      </c>
      <c r="BM8836" s="1" t="s">
        <v>45549</v>
      </c>
      <c r="BN8836" s="1" t="s">
        <v>45549</v>
      </c>
      <c r="BO8836" s="1" t="s">
        <v>45549</v>
      </c>
      <c r="BP8836" s="1" t="s">
        <v>45549</v>
      </c>
      <c r="BQ8836" s="1" t="s">
        <v>45549</v>
      </c>
      <c r="BR8836" s="1" t="s">
        <v>45549</v>
      </c>
    </row>
    <row r="8837" spans="1:70" x14ac:dyDescent="0.35">
      <c r="A8837" s="1" t="s">
        <v>58748</v>
      </c>
      <c r="B8837" s="1" t="s">
        <v>70480</v>
      </c>
      <c r="C8837" s="1">
        <v>8083</v>
      </c>
      <c r="D8837" s="1" t="s">
        <v>1210</v>
      </c>
      <c r="E8837" s="1" t="s">
        <v>1594</v>
      </c>
      <c r="G8837" s="1" t="s">
        <v>1212</v>
      </c>
      <c r="J8837" s="1" t="s">
        <v>57080</v>
      </c>
      <c r="L8837" s="1" t="s">
        <v>57080</v>
      </c>
      <c r="O8837" s="1">
        <v>2.5</v>
      </c>
      <c r="Q8837" s="1">
        <v>1974</v>
      </c>
      <c r="AY8837" s="1" t="s">
        <v>75915</v>
      </c>
      <c r="AZ8837" s="1">
        <v>100</v>
      </c>
      <c r="BA8837" s="1" t="s">
        <v>75915</v>
      </c>
      <c r="BB8837" s="1">
        <v>100</v>
      </c>
      <c r="BC8837" s="1" t="s">
        <v>75363</v>
      </c>
      <c r="BD8837" s="1" t="s">
        <v>57601</v>
      </c>
      <c r="BE8837" s="1" t="s">
        <v>45549</v>
      </c>
      <c r="BF8837" s="1" t="s">
        <v>45549</v>
      </c>
      <c r="BG8837" s="1" t="s">
        <v>45549</v>
      </c>
      <c r="BH8837" s="1" t="s">
        <v>45549</v>
      </c>
      <c r="BI8837" s="1" t="s">
        <v>45549</v>
      </c>
      <c r="BJ8837" s="1" t="s">
        <v>45549</v>
      </c>
      <c r="BK8837" s="1" t="s">
        <v>45549</v>
      </c>
      <c r="BL8837" s="1" t="s">
        <v>45549</v>
      </c>
      <c r="BM8837" s="1" t="s">
        <v>45549</v>
      </c>
      <c r="BN8837" s="1" t="s">
        <v>45549</v>
      </c>
      <c r="BO8837" s="1" t="s">
        <v>45549</v>
      </c>
      <c r="BP8837" s="1" t="s">
        <v>45549</v>
      </c>
      <c r="BQ8837" s="1" t="s">
        <v>45549</v>
      </c>
      <c r="BR8837" s="1" t="s">
        <v>45549</v>
      </c>
    </row>
    <row r="8838" spans="1:70" x14ac:dyDescent="0.35">
      <c r="A8838" s="1" t="s">
        <v>70481</v>
      </c>
      <c r="B8838" s="1" t="s">
        <v>70482</v>
      </c>
      <c r="C8838" s="1">
        <v>50471</v>
      </c>
      <c r="D8838" s="1" t="s">
        <v>1210</v>
      </c>
      <c r="E8838" s="1" t="s">
        <v>2113</v>
      </c>
      <c r="G8838" s="1" t="s">
        <v>2106</v>
      </c>
      <c r="J8838" s="1" t="s">
        <v>204</v>
      </c>
      <c r="L8838" s="1" t="s">
        <v>353</v>
      </c>
      <c r="O8838" s="1">
        <v>8.6</v>
      </c>
      <c r="Q8838" s="1">
        <v>1948</v>
      </c>
      <c r="R8838" s="1">
        <v>2004</v>
      </c>
      <c r="AY8838" s="1" t="s">
        <v>47013</v>
      </c>
      <c r="AZ8838" s="1">
        <v>100</v>
      </c>
      <c r="BA8838" s="1" t="s">
        <v>47013</v>
      </c>
      <c r="BB8838" s="1">
        <v>100</v>
      </c>
      <c r="BC8838" s="1" t="s">
        <v>75364</v>
      </c>
      <c r="BD8838" s="1" t="s">
        <v>57182</v>
      </c>
      <c r="BE8838" s="1" t="s">
        <v>45549</v>
      </c>
      <c r="BF8838" s="1" t="s">
        <v>45549</v>
      </c>
      <c r="BG8838" s="1" t="s">
        <v>45549</v>
      </c>
      <c r="BH8838" s="1" t="s">
        <v>45549</v>
      </c>
      <c r="BI8838" s="1" t="s">
        <v>45549</v>
      </c>
      <c r="BJ8838" s="1" t="s">
        <v>45549</v>
      </c>
      <c r="BK8838" s="1" t="s">
        <v>45549</v>
      </c>
      <c r="BL8838" s="1" t="s">
        <v>45549</v>
      </c>
      <c r="BM8838" s="1" t="s">
        <v>45549</v>
      </c>
      <c r="BN8838" s="1" t="s">
        <v>45549</v>
      </c>
      <c r="BO8838" s="1" t="s">
        <v>45549</v>
      </c>
      <c r="BP8838" s="1" t="s">
        <v>45549</v>
      </c>
      <c r="BQ8838" s="1" t="s">
        <v>45549</v>
      </c>
      <c r="BR8838" s="1" t="s">
        <v>45549</v>
      </c>
    </row>
    <row r="8839" spans="1:70" x14ac:dyDescent="0.35">
      <c r="A8839" s="1" t="s">
        <v>70481</v>
      </c>
      <c r="B8839" s="1" t="s">
        <v>70483</v>
      </c>
      <c r="C8839" s="1">
        <v>50471</v>
      </c>
      <c r="D8839" s="1" t="s">
        <v>1210</v>
      </c>
      <c r="E8839" s="1" t="s">
        <v>2095</v>
      </c>
      <c r="G8839" s="1" t="s">
        <v>2106</v>
      </c>
      <c r="J8839" s="1" t="s">
        <v>204</v>
      </c>
      <c r="L8839" s="1" t="s">
        <v>353</v>
      </c>
      <c r="O8839" s="1">
        <v>8.6</v>
      </c>
      <c r="Q8839" s="1">
        <v>1948</v>
      </c>
      <c r="R8839" s="1">
        <v>2004</v>
      </c>
      <c r="AY8839" s="1" t="s">
        <v>47013</v>
      </c>
      <c r="AZ8839" s="1">
        <v>100</v>
      </c>
      <c r="BA8839" s="1" t="s">
        <v>47013</v>
      </c>
      <c r="BB8839" s="1">
        <v>100</v>
      </c>
      <c r="BC8839" s="1" t="s">
        <v>75364</v>
      </c>
      <c r="BD8839" s="1" t="s">
        <v>57182</v>
      </c>
      <c r="BE8839" s="1" t="s">
        <v>45549</v>
      </c>
      <c r="BF8839" s="1" t="s">
        <v>45549</v>
      </c>
      <c r="BG8839" s="1" t="s">
        <v>45549</v>
      </c>
      <c r="BH8839" s="1" t="s">
        <v>45549</v>
      </c>
      <c r="BI8839" s="1" t="s">
        <v>45549</v>
      </c>
      <c r="BJ8839" s="1" t="s">
        <v>45549</v>
      </c>
      <c r="BK8839" s="1" t="s">
        <v>45549</v>
      </c>
      <c r="BL8839" s="1" t="s">
        <v>45549</v>
      </c>
      <c r="BM8839" s="1" t="s">
        <v>45549</v>
      </c>
      <c r="BN8839" s="1" t="s">
        <v>45549</v>
      </c>
      <c r="BO8839" s="1" t="s">
        <v>45549</v>
      </c>
      <c r="BP8839" s="1" t="s">
        <v>45549</v>
      </c>
      <c r="BQ8839" s="1" t="s">
        <v>45549</v>
      </c>
      <c r="BR8839" s="1" t="s">
        <v>45549</v>
      </c>
    </row>
    <row r="8840" spans="1:70" x14ac:dyDescent="0.35">
      <c r="A8840" s="1" t="s">
        <v>70481</v>
      </c>
      <c r="B8840" s="1" t="s">
        <v>70484</v>
      </c>
      <c r="C8840" s="1">
        <v>50471</v>
      </c>
      <c r="D8840" s="1" t="s">
        <v>1210</v>
      </c>
      <c r="E8840" s="1" t="s">
        <v>2131</v>
      </c>
      <c r="G8840" s="1" t="s">
        <v>2106</v>
      </c>
      <c r="J8840" s="1" t="s">
        <v>204</v>
      </c>
      <c r="L8840" s="1" t="s">
        <v>353</v>
      </c>
      <c r="O8840" s="1">
        <v>8.6</v>
      </c>
      <c r="Q8840" s="1">
        <v>1948</v>
      </c>
      <c r="R8840" s="1">
        <v>2004</v>
      </c>
      <c r="AY8840" s="1" t="s">
        <v>47013</v>
      </c>
      <c r="AZ8840" s="1">
        <v>100</v>
      </c>
      <c r="BA8840" s="1" t="s">
        <v>47013</v>
      </c>
      <c r="BB8840" s="1">
        <v>100</v>
      </c>
      <c r="BC8840" s="1" t="s">
        <v>75364</v>
      </c>
      <c r="BD8840" s="1" t="s">
        <v>57182</v>
      </c>
      <c r="BE8840" s="1" t="s">
        <v>45549</v>
      </c>
      <c r="BF8840" s="1" t="s">
        <v>45549</v>
      </c>
      <c r="BG8840" s="1" t="s">
        <v>45549</v>
      </c>
      <c r="BH8840" s="1" t="s">
        <v>45549</v>
      </c>
      <c r="BI8840" s="1" t="s">
        <v>45549</v>
      </c>
      <c r="BJ8840" s="1" t="s">
        <v>45549</v>
      </c>
      <c r="BK8840" s="1" t="s">
        <v>45549</v>
      </c>
      <c r="BL8840" s="1" t="s">
        <v>45549</v>
      </c>
      <c r="BM8840" s="1" t="s">
        <v>45549</v>
      </c>
      <c r="BN8840" s="1" t="s">
        <v>45549</v>
      </c>
      <c r="BO8840" s="1" t="s">
        <v>45549</v>
      </c>
      <c r="BP8840" s="1" t="s">
        <v>45549</v>
      </c>
      <c r="BQ8840" s="1" t="s">
        <v>45549</v>
      </c>
      <c r="BR8840" s="1" t="s">
        <v>45549</v>
      </c>
    </row>
    <row r="8841" spans="1:70" x14ac:dyDescent="0.35">
      <c r="A8841" s="1" t="s">
        <v>70481</v>
      </c>
      <c r="B8841" s="1" t="s">
        <v>70485</v>
      </c>
      <c r="C8841" s="1">
        <v>50471</v>
      </c>
      <c r="D8841" s="1" t="s">
        <v>1210</v>
      </c>
      <c r="E8841" s="1" t="s">
        <v>2133</v>
      </c>
      <c r="G8841" s="1" t="s">
        <v>2106</v>
      </c>
      <c r="J8841" s="1" t="s">
        <v>204</v>
      </c>
      <c r="L8841" s="1" t="s">
        <v>353</v>
      </c>
      <c r="O8841" s="1">
        <v>69.7</v>
      </c>
      <c r="Q8841" s="1">
        <v>1985</v>
      </c>
      <c r="R8841" s="1">
        <v>2004</v>
      </c>
      <c r="AY8841" s="1" t="s">
        <v>47013</v>
      </c>
      <c r="AZ8841" s="1">
        <v>100</v>
      </c>
      <c r="BA8841" s="1" t="s">
        <v>47013</v>
      </c>
      <c r="BB8841" s="1">
        <v>100</v>
      </c>
      <c r="BC8841" s="1" t="s">
        <v>75364</v>
      </c>
      <c r="BD8841" s="1" t="s">
        <v>57182</v>
      </c>
      <c r="BE8841" s="1" t="s">
        <v>45549</v>
      </c>
      <c r="BF8841" s="1" t="s">
        <v>45549</v>
      </c>
      <c r="BG8841" s="1" t="s">
        <v>45549</v>
      </c>
      <c r="BH8841" s="1" t="s">
        <v>45549</v>
      </c>
      <c r="BI8841" s="1" t="s">
        <v>45549</v>
      </c>
      <c r="BJ8841" s="1" t="s">
        <v>45549</v>
      </c>
      <c r="BK8841" s="1" t="s">
        <v>45549</v>
      </c>
      <c r="BL8841" s="1" t="s">
        <v>45549</v>
      </c>
      <c r="BM8841" s="1" t="s">
        <v>45549</v>
      </c>
      <c r="BN8841" s="1" t="s">
        <v>45549</v>
      </c>
      <c r="BO8841" s="1" t="s">
        <v>45549</v>
      </c>
      <c r="BP8841" s="1" t="s">
        <v>45549</v>
      </c>
      <c r="BQ8841" s="1" t="s">
        <v>45549</v>
      </c>
      <c r="BR8841" s="1" t="s">
        <v>45549</v>
      </c>
    </row>
    <row r="8842" spans="1:70" x14ac:dyDescent="0.35">
      <c r="A8842" s="1" t="s">
        <v>70486</v>
      </c>
      <c r="B8842" s="1" t="s">
        <v>70487</v>
      </c>
      <c r="C8842" s="1">
        <v>54807</v>
      </c>
      <c r="D8842" s="1" t="s">
        <v>1210</v>
      </c>
      <c r="E8842" s="1" t="s">
        <v>2113</v>
      </c>
      <c r="G8842" s="1" t="s">
        <v>2106</v>
      </c>
      <c r="J8842" s="1" t="s">
        <v>879</v>
      </c>
      <c r="L8842" s="1" t="s">
        <v>347</v>
      </c>
      <c r="O8842" s="1">
        <v>42.5</v>
      </c>
      <c r="Q8842" s="1">
        <v>1994</v>
      </c>
      <c r="R8842" s="1">
        <v>2004</v>
      </c>
      <c r="AY8842" s="1" t="s">
        <v>77271</v>
      </c>
      <c r="AZ8842" s="1">
        <v>100</v>
      </c>
      <c r="BA8842" s="1" t="s">
        <v>77271</v>
      </c>
      <c r="BB8842" s="1">
        <v>100</v>
      </c>
      <c r="BC8842" s="1" t="s">
        <v>75364</v>
      </c>
      <c r="BD8842" s="1" t="s">
        <v>57182</v>
      </c>
      <c r="BE8842" s="1" t="s">
        <v>45549</v>
      </c>
      <c r="BF8842" s="1" t="s">
        <v>45549</v>
      </c>
      <c r="BG8842" s="1" t="s">
        <v>45549</v>
      </c>
      <c r="BH8842" s="1" t="s">
        <v>45549</v>
      </c>
      <c r="BI8842" s="1" t="s">
        <v>45549</v>
      </c>
      <c r="BJ8842" s="1" t="s">
        <v>45549</v>
      </c>
      <c r="BK8842" s="1" t="s">
        <v>45549</v>
      </c>
      <c r="BL8842" s="1" t="s">
        <v>45549</v>
      </c>
      <c r="BM8842" s="1" t="s">
        <v>45549</v>
      </c>
      <c r="BN8842" s="1" t="s">
        <v>45549</v>
      </c>
      <c r="BO8842" s="1" t="s">
        <v>45549</v>
      </c>
      <c r="BP8842" s="1" t="s">
        <v>45549</v>
      </c>
      <c r="BQ8842" s="1" t="s">
        <v>45549</v>
      </c>
      <c r="BR8842" s="1" t="s">
        <v>45549</v>
      </c>
    </row>
    <row r="8843" spans="1:70" x14ac:dyDescent="0.35">
      <c r="A8843" s="1" t="s">
        <v>70486</v>
      </c>
      <c r="B8843" s="1" t="s">
        <v>70488</v>
      </c>
      <c r="C8843" s="1">
        <v>54807</v>
      </c>
      <c r="D8843" s="1" t="s">
        <v>1210</v>
      </c>
      <c r="E8843" s="1" t="s">
        <v>2095</v>
      </c>
      <c r="G8843" s="1" t="s">
        <v>2106</v>
      </c>
      <c r="J8843" s="1" t="s">
        <v>879</v>
      </c>
      <c r="L8843" s="1" t="s">
        <v>347</v>
      </c>
      <c r="O8843" s="1">
        <v>4</v>
      </c>
      <c r="Q8843" s="1">
        <v>1994</v>
      </c>
      <c r="R8843" s="1">
        <v>2004</v>
      </c>
      <c r="AY8843" s="1" t="s">
        <v>77271</v>
      </c>
      <c r="AZ8843" s="1">
        <v>100</v>
      </c>
      <c r="BA8843" s="1" t="s">
        <v>77271</v>
      </c>
      <c r="BB8843" s="1">
        <v>100</v>
      </c>
      <c r="BC8843" s="1" t="s">
        <v>75364</v>
      </c>
      <c r="BD8843" s="1" t="s">
        <v>57182</v>
      </c>
      <c r="BE8843" s="1" t="s">
        <v>45549</v>
      </c>
      <c r="BF8843" s="1" t="s">
        <v>45549</v>
      </c>
      <c r="BG8843" s="1" t="s">
        <v>45549</v>
      </c>
      <c r="BH8843" s="1" t="s">
        <v>45549</v>
      </c>
      <c r="BI8843" s="1" t="s">
        <v>45549</v>
      </c>
      <c r="BJ8843" s="1" t="s">
        <v>45549</v>
      </c>
      <c r="BK8843" s="1" t="s">
        <v>45549</v>
      </c>
      <c r="BL8843" s="1" t="s">
        <v>45549</v>
      </c>
      <c r="BM8843" s="1" t="s">
        <v>45549</v>
      </c>
      <c r="BN8843" s="1" t="s">
        <v>45549</v>
      </c>
      <c r="BO8843" s="1" t="s">
        <v>45549</v>
      </c>
      <c r="BP8843" s="1" t="s">
        <v>45549</v>
      </c>
      <c r="BQ8843" s="1" t="s">
        <v>45549</v>
      </c>
      <c r="BR8843" s="1" t="s">
        <v>45549</v>
      </c>
    </row>
    <row r="8844" spans="1:70" x14ac:dyDescent="0.35">
      <c r="A8844" s="1" t="s">
        <v>70489</v>
      </c>
      <c r="B8844" s="1" t="s">
        <v>70490</v>
      </c>
      <c r="C8844" s="1">
        <v>646</v>
      </c>
      <c r="D8844" s="1" t="s">
        <v>1210</v>
      </c>
      <c r="E8844" s="1" t="s">
        <v>36</v>
      </c>
      <c r="G8844" s="1" t="s">
        <v>19</v>
      </c>
      <c r="J8844" s="1" t="s">
        <v>281</v>
      </c>
      <c r="L8844" s="1" t="s">
        <v>1007</v>
      </c>
      <c r="O8844" s="1">
        <v>94</v>
      </c>
      <c r="Q8844" s="1">
        <v>1957</v>
      </c>
      <c r="R8844" s="1">
        <v>2004</v>
      </c>
      <c r="AY8844" s="1" t="s">
        <v>46149</v>
      </c>
      <c r="AZ8844" s="1">
        <v>100</v>
      </c>
      <c r="BA8844" s="1" t="s">
        <v>46149</v>
      </c>
      <c r="BB8844" s="1">
        <v>100</v>
      </c>
      <c r="BC8844" s="1" t="s">
        <v>75363</v>
      </c>
      <c r="BD8844" s="1" t="s">
        <v>57182</v>
      </c>
      <c r="BE8844" s="1" t="s">
        <v>45549</v>
      </c>
      <c r="BF8844" s="1" t="s">
        <v>45549</v>
      </c>
      <c r="BG8844" s="1" t="s">
        <v>45549</v>
      </c>
      <c r="BH8844" s="1" t="s">
        <v>45549</v>
      </c>
      <c r="BI8844" s="1" t="s">
        <v>45549</v>
      </c>
      <c r="BJ8844" s="1" t="s">
        <v>45549</v>
      </c>
      <c r="BK8844" s="1" t="s">
        <v>45549</v>
      </c>
      <c r="BL8844" s="1" t="s">
        <v>45549</v>
      </c>
      <c r="BM8844" s="1" t="s">
        <v>45549</v>
      </c>
      <c r="BN8844" s="1" t="s">
        <v>45549</v>
      </c>
      <c r="BO8844" s="1" t="s">
        <v>45549</v>
      </c>
      <c r="BP8844" s="1" t="s">
        <v>45549</v>
      </c>
      <c r="BQ8844" s="1" t="s">
        <v>45549</v>
      </c>
      <c r="BR8844" s="1" t="s">
        <v>45549</v>
      </c>
    </row>
    <row r="8845" spans="1:70" x14ac:dyDescent="0.35">
      <c r="A8845" s="1" t="s">
        <v>70489</v>
      </c>
      <c r="B8845" s="1" t="s">
        <v>70491</v>
      </c>
      <c r="C8845" s="1">
        <v>646</v>
      </c>
      <c r="D8845" s="1" t="s">
        <v>1210</v>
      </c>
      <c r="E8845" s="1" t="s">
        <v>18</v>
      </c>
      <c r="G8845" s="1" t="s">
        <v>19</v>
      </c>
      <c r="J8845" s="1" t="s">
        <v>281</v>
      </c>
      <c r="L8845" s="1" t="s">
        <v>1007</v>
      </c>
      <c r="O8845" s="1">
        <v>100</v>
      </c>
      <c r="Q8845" s="1">
        <v>1958</v>
      </c>
      <c r="R8845" s="1">
        <v>2004</v>
      </c>
      <c r="AY8845" s="1" t="s">
        <v>46149</v>
      </c>
      <c r="AZ8845" s="1">
        <v>100</v>
      </c>
      <c r="BA8845" s="1" t="s">
        <v>46149</v>
      </c>
      <c r="BB8845" s="1">
        <v>100</v>
      </c>
      <c r="BC8845" s="1" t="s">
        <v>75363</v>
      </c>
      <c r="BD8845" s="1" t="s">
        <v>57182</v>
      </c>
      <c r="BE8845" s="1" t="s">
        <v>45549</v>
      </c>
      <c r="BF8845" s="1" t="s">
        <v>45549</v>
      </c>
      <c r="BG8845" s="1" t="s">
        <v>45549</v>
      </c>
      <c r="BH8845" s="1" t="s">
        <v>45549</v>
      </c>
      <c r="BI8845" s="1" t="s">
        <v>45549</v>
      </c>
      <c r="BJ8845" s="1" t="s">
        <v>45549</v>
      </c>
      <c r="BK8845" s="1" t="s">
        <v>45549</v>
      </c>
      <c r="BL8845" s="1" t="s">
        <v>45549</v>
      </c>
      <c r="BM8845" s="1" t="s">
        <v>45549</v>
      </c>
      <c r="BN8845" s="1" t="s">
        <v>45549</v>
      </c>
      <c r="BO8845" s="1" t="s">
        <v>45549</v>
      </c>
      <c r="BP8845" s="1" t="s">
        <v>45549</v>
      </c>
      <c r="BQ8845" s="1" t="s">
        <v>45549</v>
      </c>
      <c r="BR8845" s="1" t="s">
        <v>45549</v>
      </c>
    </row>
    <row r="8846" spans="1:70" x14ac:dyDescent="0.35">
      <c r="A8846" s="1" t="s">
        <v>70492</v>
      </c>
      <c r="B8846" s="1" t="s">
        <v>70493</v>
      </c>
      <c r="C8846" s="1">
        <v>1724</v>
      </c>
      <c r="D8846" s="1" t="s">
        <v>1210</v>
      </c>
      <c r="E8846" s="1" t="s">
        <v>5248</v>
      </c>
      <c r="G8846" s="1" t="s">
        <v>47</v>
      </c>
      <c r="J8846" s="1" t="s">
        <v>968</v>
      </c>
      <c r="L8846" s="1" t="s">
        <v>457</v>
      </c>
      <c r="O8846" s="1">
        <v>18</v>
      </c>
      <c r="Q8846" s="1">
        <v>1959</v>
      </c>
      <c r="R8846" s="1">
        <v>2004</v>
      </c>
      <c r="AY8846" s="1" t="s">
        <v>77272</v>
      </c>
      <c r="AZ8846" s="1">
        <v>100</v>
      </c>
      <c r="BA8846" s="1" t="s">
        <v>77272</v>
      </c>
      <c r="BB8846" s="1">
        <v>100</v>
      </c>
      <c r="BC8846" s="1" t="s">
        <v>75364</v>
      </c>
      <c r="BD8846" s="1" t="s">
        <v>57182</v>
      </c>
      <c r="BE8846" s="1" t="s">
        <v>45549</v>
      </c>
      <c r="BF8846" s="1" t="s">
        <v>45549</v>
      </c>
      <c r="BG8846" s="1" t="s">
        <v>45549</v>
      </c>
      <c r="BH8846" s="1" t="s">
        <v>45549</v>
      </c>
      <c r="BI8846" s="1" t="s">
        <v>45549</v>
      </c>
      <c r="BJ8846" s="1" t="s">
        <v>45549</v>
      </c>
      <c r="BK8846" s="1" t="s">
        <v>45549</v>
      </c>
      <c r="BL8846" s="1" t="s">
        <v>45549</v>
      </c>
      <c r="BM8846" s="1" t="s">
        <v>45549</v>
      </c>
      <c r="BN8846" s="1" t="s">
        <v>45549</v>
      </c>
      <c r="BO8846" s="1" t="s">
        <v>45549</v>
      </c>
      <c r="BP8846" s="1" t="s">
        <v>45549</v>
      </c>
      <c r="BQ8846" s="1" t="s">
        <v>45549</v>
      </c>
      <c r="BR8846" s="1" t="s">
        <v>45549</v>
      </c>
    </row>
    <row r="8847" spans="1:70" x14ac:dyDescent="0.35">
      <c r="A8847" s="1" t="s">
        <v>933</v>
      </c>
      <c r="B8847" s="1" t="s">
        <v>70494</v>
      </c>
      <c r="C8847" s="1">
        <v>1972</v>
      </c>
      <c r="D8847" s="1" t="s">
        <v>1210</v>
      </c>
      <c r="E8847" s="1" t="s">
        <v>36</v>
      </c>
      <c r="G8847" s="1" t="s">
        <v>1212</v>
      </c>
      <c r="J8847" s="1" t="s">
        <v>1402</v>
      </c>
      <c r="L8847" s="1" t="s">
        <v>5717</v>
      </c>
      <c r="O8847" s="1">
        <v>0.9</v>
      </c>
      <c r="Q8847" s="1">
        <v>1948</v>
      </c>
      <c r="R8847" s="1">
        <v>2004</v>
      </c>
      <c r="AY8847" s="1" t="s">
        <v>77273</v>
      </c>
      <c r="AZ8847" s="1">
        <v>100</v>
      </c>
      <c r="BA8847" s="1" t="s">
        <v>77273</v>
      </c>
      <c r="BB8847" s="1">
        <v>100</v>
      </c>
      <c r="BC8847" s="1" t="s">
        <v>75363</v>
      </c>
      <c r="BD8847" s="1" t="s">
        <v>57182</v>
      </c>
      <c r="BE8847" s="1" t="s">
        <v>45549</v>
      </c>
      <c r="BF8847" s="1" t="s">
        <v>45549</v>
      </c>
      <c r="BG8847" s="1" t="s">
        <v>45549</v>
      </c>
      <c r="BH8847" s="1" t="s">
        <v>45549</v>
      </c>
      <c r="BI8847" s="1" t="s">
        <v>45549</v>
      </c>
      <c r="BJ8847" s="1" t="s">
        <v>45549</v>
      </c>
      <c r="BK8847" s="1" t="s">
        <v>45549</v>
      </c>
      <c r="BL8847" s="1" t="s">
        <v>45549</v>
      </c>
      <c r="BM8847" s="1" t="s">
        <v>45549</v>
      </c>
      <c r="BN8847" s="1" t="s">
        <v>45549</v>
      </c>
      <c r="BO8847" s="1" t="s">
        <v>45549</v>
      </c>
      <c r="BP8847" s="1" t="s">
        <v>45549</v>
      </c>
      <c r="BQ8847" s="1" t="s">
        <v>45549</v>
      </c>
      <c r="BR8847" s="1" t="s">
        <v>45549</v>
      </c>
    </row>
    <row r="8848" spans="1:70" x14ac:dyDescent="0.35">
      <c r="A8848" s="1" t="s">
        <v>933</v>
      </c>
      <c r="B8848" s="1" t="s">
        <v>70495</v>
      </c>
      <c r="C8848" s="1">
        <v>1972</v>
      </c>
      <c r="D8848" s="1" t="s">
        <v>1210</v>
      </c>
      <c r="E8848" s="1" t="s">
        <v>33</v>
      </c>
      <c r="G8848" s="1" t="s">
        <v>1212</v>
      </c>
      <c r="J8848" s="1" t="s">
        <v>1402</v>
      </c>
      <c r="L8848" s="1" t="s">
        <v>5717</v>
      </c>
      <c r="O8848" s="1">
        <v>0.6</v>
      </c>
      <c r="Q8848" s="1">
        <v>1940</v>
      </c>
      <c r="R8848" s="1">
        <v>2004</v>
      </c>
      <c r="AY8848" s="1" t="s">
        <v>77273</v>
      </c>
      <c r="AZ8848" s="1">
        <v>100</v>
      </c>
      <c r="BA8848" s="1" t="s">
        <v>77273</v>
      </c>
      <c r="BB8848" s="1">
        <v>100</v>
      </c>
      <c r="BC8848" s="1" t="s">
        <v>75363</v>
      </c>
      <c r="BD8848" s="1" t="s">
        <v>57182</v>
      </c>
      <c r="BE8848" s="1" t="s">
        <v>45549</v>
      </c>
      <c r="BF8848" s="1" t="s">
        <v>45549</v>
      </c>
      <c r="BG8848" s="1" t="s">
        <v>45549</v>
      </c>
      <c r="BH8848" s="1" t="s">
        <v>45549</v>
      </c>
      <c r="BI8848" s="1" t="s">
        <v>45549</v>
      </c>
      <c r="BJ8848" s="1" t="s">
        <v>45549</v>
      </c>
      <c r="BK8848" s="1" t="s">
        <v>45549</v>
      </c>
      <c r="BL8848" s="1" t="s">
        <v>45549</v>
      </c>
      <c r="BM8848" s="1" t="s">
        <v>45549</v>
      </c>
      <c r="BN8848" s="1" t="s">
        <v>45549</v>
      </c>
      <c r="BO8848" s="1" t="s">
        <v>45549</v>
      </c>
      <c r="BP8848" s="1" t="s">
        <v>45549</v>
      </c>
      <c r="BQ8848" s="1" t="s">
        <v>45549</v>
      </c>
      <c r="BR8848" s="1" t="s">
        <v>45549</v>
      </c>
    </row>
    <row r="8849" spans="1:70" x14ac:dyDescent="0.35">
      <c r="A8849" s="1" t="s">
        <v>6370</v>
      </c>
      <c r="B8849" s="1" t="s">
        <v>70496</v>
      </c>
      <c r="C8849" s="1">
        <v>2225</v>
      </c>
      <c r="D8849" s="1" t="s">
        <v>1210</v>
      </c>
      <c r="E8849" s="1" t="s">
        <v>36</v>
      </c>
      <c r="G8849" s="1" t="s">
        <v>1212</v>
      </c>
      <c r="J8849" s="1" t="s">
        <v>69</v>
      </c>
      <c r="L8849" s="1" t="s">
        <v>22</v>
      </c>
      <c r="O8849" s="1">
        <v>0.1</v>
      </c>
      <c r="Q8849" s="1">
        <v>1927</v>
      </c>
      <c r="R8849" s="1">
        <v>2004</v>
      </c>
      <c r="AY8849" s="1" t="s">
        <v>77274</v>
      </c>
      <c r="AZ8849" s="1">
        <v>100</v>
      </c>
      <c r="BA8849" s="1" t="s">
        <v>77274</v>
      </c>
      <c r="BB8849" s="1">
        <v>100</v>
      </c>
      <c r="BC8849" s="1" t="s">
        <v>75363</v>
      </c>
      <c r="BD8849" s="1" t="s">
        <v>57182</v>
      </c>
      <c r="BE8849" s="1" t="s">
        <v>45549</v>
      </c>
      <c r="BF8849" s="1" t="s">
        <v>45549</v>
      </c>
      <c r="BG8849" s="1" t="s">
        <v>45549</v>
      </c>
      <c r="BH8849" s="1" t="s">
        <v>45549</v>
      </c>
      <c r="BI8849" s="1" t="s">
        <v>45549</v>
      </c>
      <c r="BJ8849" s="1" t="s">
        <v>45549</v>
      </c>
      <c r="BK8849" s="1" t="s">
        <v>45549</v>
      </c>
      <c r="BL8849" s="1" t="s">
        <v>45549</v>
      </c>
      <c r="BM8849" s="1" t="s">
        <v>45549</v>
      </c>
      <c r="BN8849" s="1" t="s">
        <v>45549</v>
      </c>
      <c r="BO8849" s="1" t="s">
        <v>45549</v>
      </c>
      <c r="BP8849" s="1" t="s">
        <v>45549</v>
      </c>
      <c r="BQ8849" s="1" t="s">
        <v>45549</v>
      </c>
      <c r="BR8849" s="1" t="s">
        <v>45549</v>
      </c>
    </row>
    <row r="8850" spans="1:70" x14ac:dyDescent="0.35">
      <c r="A8850" s="1" t="s">
        <v>6370</v>
      </c>
      <c r="B8850" s="1" t="s">
        <v>70497</v>
      </c>
      <c r="C8850" s="1">
        <v>2225</v>
      </c>
      <c r="D8850" s="1" t="s">
        <v>1210</v>
      </c>
      <c r="E8850" s="1" t="s">
        <v>18</v>
      </c>
      <c r="G8850" s="1" t="s">
        <v>1212</v>
      </c>
      <c r="J8850" s="1" t="s">
        <v>69</v>
      </c>
      <c r="L8850" s="1" t="s">
        <v>22</v>
      </c>
      <c r="O8850" s="1">
        <v>0.1</v>
      </c>
      <c r="Q8850" s="1">
        <v>1937</v>
      </c>
      <c r="R8850" s="1">
        <v>2004</v>
      </c>
      <c r="AY8850" s="1" t="s">
        <v>77274</v>
      </c>
      <c r="AZ8850" s="1">
        <v>100</v>
      </c>
      <c r="BA8850" s="1" t="s">
        <v>77274</v>
      </c>
      <c r="BB8850" s="1">
        <v>100</v>
      </c>
      <c r="BC8850" s="1" t="s">
        <v>75363</v>
      </c>
      <c r="BD8850" s="1" t="s">
        <v>57182</v>
      </c>
      <c r="BE8850" s="1" t="s">
        <v>45549</v>
      </c>
      <c r="BF8850" s="1" t="s">
        <v>45549</v>
      </c>
      <c r="BG8850" s="1" t="s">
        <v>45549</v>
      </c>
      <c r="BH8850" s="1" t="s">
        <v>45549</v>
      </c>
      <c r="BI8850" s="1" t="s">
        <v>45549</v>
      </c>
      <c r="BJ8850" s="1" t="s">
        <v>45549</v>
      </c>
      <c r="BK8850" s="1" t="s">
        <v>45549</v>
      </c>
      <c r="BL8850" s="1" t="s">
        <v>45549</v>
      </c>
      <c r="BM8850" s="1" t="s">
        <v>45549</v>
      </c>
      <c r="BN8850" s="1" t="s">
        <v>45549</v>
      </c>
      <c r="BO8850" s="1" t="s">
        <v>45549</v>
      </c>
      <c r="BP8850" s="1" t="s">
        <v>45549</v>
      </c>
      <c r="BQ8850" s="1" t="s">
        <v>45549</v>
      </c>
      <c r="BR8850" s="1" t="s">
        <v>45549</v>
      </c>
    </row>
    <row r="8851" spans="1:70" x14ac:dyDescent="0.35">
      <c r="A8851" s="1" t="s">
        <v>6370</v>
      </c>
      <c r="B8851" s="1" t="s">
        <v>70498</v>
      </c>
      <c r="C8851" s="1">
        <v>2225</v>
      </c>
      <c r="D8851" s="1" t="s">
        <v>1210</v>
      </c>
      <c r="E8851" s="1" t="s">
        <v>31</v>
      </c>
      <c r="G8851" s="1" t="s">
        <v>1212</v>
      </c>
      <c r="J8851" s="1" t="s">
        <v>69</v>
      </c>
      <c r="L8851" s="1" t="s">
        <v>22</v>
      </c>
      <c r="O8851" s="1">
        <v>0.1</v>
      </c>
      <c r="Q8851" s="1">
        <v>1946</v>
      </c>
      <c r="R8851" s="1">
        <v>2004</v>
      </c>
      <c r="AY8851" s="1" t="s">
        <v>77274</v>
      </c>
      <c r="AZ8851" s="1">
        <v>100</v>
      </c>
      <c r="BA8851" s="1" t="s">
        <v>77274</v>
      </c>
      <c r="BB8851" s="1">
        <v>100</v>
      </c>
      <c r="BC8851" s="1" t="s">
        <v>75363</v>
      </c>
      <c r="BD8851" s="1" t="s">
        <v>57182</v>
      </c>
      <c r="BE8851" s="1" t="s">
        <v>45549</v>
      </c>
      <c r="BF8851" s="1" t="s">
        <v>45549</v>
      </c>
      <c r="BG8851" s="1" t="s">
        <v>45549</v>
      </c>
      <c r="BH8851" s="1" t="s">
        <v>45549</v>
      </c>
      <c r="BI8851" s="1" t="s">
        <v>45549</v>
      </c>
      <c r="BJ8851" s="1" t="s">
        <v>45549</v>
      </c>
      <c r="BK8851" s="1" t="s">
        <v>45549</v>
      </c>
      <c r="BL8851" s="1" t="s">
        <v>45549</v>
      </c>
      <c r="BM8851" s="1" t="s">
        <v>45549</v>
      </c>
      <c r="BN8851" s="1" t="s">
        <v>45549</v>
      </c>
      <c r="BO8851" s="1" t="s">
        <v>45549</v>
      </c>
      <c r="BP8851" s="1" t="s">
        <v>45549</v>
      </c>
      <c r="BQ8851" s="1" t="s">
        <v>45549</v>
      </c>
      <c r="BR8851" s="1" t="s">
        <v>45549</v>
      </c>
    </row>
    <row r="8852" spans="1:70" x14ac:dyDescent="0.35">
      <c r="A8852" s="1" t="s">
        <v>70499</v>
      </c>
      <c r="B8852" s="1" t="s">
        <v>70500</v>
      </c>
      <c r="C8852" s="1">
        <v>3619</v>
      </c>
      <c r="D8852" s="1" t="s">
        <v>1210</v>
      </c>
      <c r="E8852" s="1" t="s">
        <v>166</v>
      </c>
      <c r="G8852" s="1" t="s">
        <v>1212</v>
      </c>
      <c r="J8852" s="1" t="s">
        <v>204</v>
      </c>
      <c r="L8852" s="1" t="s">
        <v>36909</v>
      </c>
      <c r="O8852" s="1">
        <v>1.5</v>
      </c>
      <c r="Q8852" s="1">
        <v>1971</v>
      </c>
      <c r="R8852" s="1">
        <v>2004</v>
      </c>
      <c r="AY8852" s="1" t="s">
        <v>77275</v>
      </c>
      <c r="AZ8852" s="1">
        <v>100</v>
      </c>
      <c r="BA8852" s="1" t="s">
        <v>77275</v>
      </c>
      <c r="BB8852" s="1">
        <v>100</v>
      </c>
      <c r="BC8852" s="1" t="s">
        <v>75363</v>
      </c>
      <c r="BD8852" s="1" t="s">
        <v>57182</v>
      </c>
      <c r="BE8852" s="1" t="s">
        <v>45549</v>
      </c>
      <c r="BF8852" s="1" t="s">
        <v>45549</v>
      </c>
      <c r="BG8852" s="1" t="s">
        <v>45549</v>
      </c>
      <c r="BH8852" s="1" t="s">
        <v>45549</v>
      </c>
      <c r="BI8852" s="1" t="s">
        <v>45549</v>
      </c>
      <c r="BJ8852" s="1" t="s">
        <v>45549</v>
      </c>
      <c r="BK8852" s="1" t="s">
        <v>45549</v>
      </c>
      <c r="BL8852" s="1" t="s">
        <v>45549</v>
      </c>
      <c r="BM8852" s="1" t="s">
        <v>45549</v>
      </c>
      <c r="BN8852" s="1" t="s">
        <v>45549</v>
      </c>
      <c r="BO8852" s="1" t="s">
        <v>45549</v>
      </c>
      <c r="BP8852" s="1" t="s">
        <v>45549</v>
      </c>
      <c r="BQ8852" s="1" t="s">
        <v>45549</v>
      </c>
      <c r="BR8852" s="1" t="s">
        <v>45549</v>
      </c>
    </row>
    <row r="8853" spans="1:70" x14ac:dyDescent="0.35">
      <c r="A8853" s="1" t="s">
        <v>70499</v>
      </c>
      <c r="B8853" s="1" t="s">
        <v>70501</v>
      </c>
      <c r="C8853" s="1">
        <v>3619</v>
      </c>
      <c r="D8853" s="1" t="s">
        <v>1210</v>
      </c>
      <c r="E8853" s="1" t="s">
        <v>459</v>
      </c>
      <c r="G8853" s="1" t="s">
        <v>1212</v>
      </c>
      <c r="J8853" s="1" t="s">
        <v>204</v>
      </c>
      <c r="L8853" s="1" t="s">
        <v>36909</v>
      </c>
      <c r="O8853" s="1">
        <v>3.5</v>
      </c>
      <c r="Q8853" s="1">
        <v>1974</v>
      </c>
      <c r="R8853" s="1">
        <v>2004</v>
      </c>
      <c r="AY8853" s="1" t="s">
        <v>77275</v>
      </c>
      <c r="AZ8853" s="1">
        <v>100</v>
      </c>
      <c r="BA8853" s="1" t="s">
        <v>77275</v>
      </c>
      <c r="BB8853" s="1">
        <v>100</v>
      </c>
      <c r="BC8853" s="1" t="s">
        <v>75363</v>
      </c>
      <c r="BD8853" s="1" t="s">
        <v>57182</v>
      </c>
      <c r="BE8853" s="1" t="s">
        <v>45549</v>
      </c>
      <c r="BF8853" s="1" t="s">
        <v>45549</v>
      </c>
      <c r="BG8853" s="1" t="s">
        <v>45549</v>
      </c>
      <c r="BH8853" s="1" t="s">
        <v>45549</v>
      </c>
      <c r="BI8853" s="1" t="s">
        <v>45549</v>
      </c>
      <c r="BJ8853" s="1" t="s">
        <v>45549</v>
      </c>
      <c r="BK8853" s="1" t="s">
        <v>45549</v>
      </c>
      <c r="BL8853" s="1" t="s">
        <v>45549</v>
      </c>
      <c r="BM8853" s="1" t="s">
        <v>45549</v>
      </c>
      <c r="BN8853" s="1" t="s">
        <v>45549</v>
      </c>
      <c r="BO8853" s="1" t="s">
        <v>45549</v>
      </c>
      <c r="BP8853" s="1" t="s">
        <v>45549</v>
      </c>
      <c r="BQ8853" s="1" t="s">
        <v>45549</v>
      </c>
      <c r="BR8853" s="1" t="s">
        <v>45549</v>
      </c>
    </row>
    <row r="8854" spans="1:70" x14ac:dyDescent="0.35">
      <c r="A8854" s="1" t="s">
        <v>70499</v>
      </c>
      <c r="B8854" s="1" t="s">
        <v>70502</v>
      </c>
      <c r="C8854" s="1">
        <v>3619</v>
      </c>
      <c r="D8854" s="1" t="s">
        <v>1210</v>
      </c>
      <c r="E8854" s="1" t="s">
        <v>461</v>
      </c>
      <c r="G8854" s="1" t="s">
        <v>1212</v>
      </c>
      <c r="J8854" s="1" t="s">
        <v>204</v>
      </c>
      <c r="L8854" s="1" t="s">
        <v>36909</v>
      </c>
      <c r="O8854" s="1">
        <v>2.4</v>
      </c>
      <c r="Q8854" s="1">
        <v>1979</v>
      </c>
      <c r="R8854" s="1">
        <v>2004</v>
      </c>
      <c r="AY8854" s="1" t="s">
        <v>77275</v>
      </c>
      <c r="AZ8854" s="1">
        <v>100</v>
      </c>
      <c r="BA8854" s="1" t="s">
        <v>77275</v>
      </c>
      <c r="BB8854" s="1">
        <v>100</v>
      </c>
      <c r="BC8854" s="1" t="s">
        <v>75363</v>
      </c>
      <c r="BD8854" s="1" t="s">
        <v>57182</v>
      </c>
      <c r="BE8854" s="1" t="s">
        <v>45549</v>
      </c>
      <c r="BF8854" s="1" t="s">
        <v>45549</v>
      </c>
      <c r="BG8854" s="1" t="s">
        <v>45549</v>
      </c>
      <c r="BH8854" s="1" t="s">
        <v>45549</v>
      </c>
      <c r="BI8854" s="1" t="s">
        <v>45549</v>
      </c>
      <c r="BJ8854" s="1" t="s">
        <v>45549</v>
      </c>
      <c r="BK8854" s="1" t="s">
        <v>45549</v>
      </c>
      <c r="BL8854" s="1" t="s">
        <v>45549</v>
      </c>
      <c r="BM8854" s="1" t="s">
        <v>45549</v>
      </c>
      <c r="BN8854" s="1" t="s">
        <v>45549</v>
      </c>
      <c r="BO8854" s="1" t="s">
        <v>45549</v>
      </c>
      <c r="BP8854" s="1" t="s">
        <v>45549</v>
      </c>
      <c r="BQ8854" s="1" t="s">
        <v>45549</v>
      </c>
      <c r="BR8854" s="1" t="s">
        <v>45549</v>
      </c>
    </row>
    <row r="8855" spans="1:70" x14ac:dyDescent="0.35">
      <c r="A8855" s="1" t="s">
        <v>70499</v>
      </c>
      <c r="B8855" s="1" t="s">
        <v>70503</v>
      </c>
      <c r="C8855" s="1">
        <v>3619</v>
      </c>
      <c r="D8855" s="1" t="s">
        <v>1210</v>
      </c>
      <c r="E8855" s="1" t="s">
        <v>18</v>
      </c>
      <c r="G8855" s="1" t="s">
        <v>1212</v>
      </c>
      <c r="J8855" s="1" t="s">
        <v>204</v>
      </c>
      <c r="L8855" s="1" t="s">
        <v>36909</v>
      </c>
      <c r="O8855" s="1">
        <v>0.3</v>
      </c>
      <c r="Q8855" s="1">
        <v>1949</v>
      </c>
      <c r="R8855" s="1">
        <v>2004</v>
      </c>
      <c r="AY8855" s="1" t="s">
        <v>77275</v>
      </c>
      <c r="AZ8855" s="1">
        <v>100</v>
      </c>
      <c r="BA8855" s="1" t="s">
        <v>77275</v>
      </c>
      <c r="BB8855" s="1">
        <v>100</v>
      </c>
      <c r="BC8855" s="1" t="s">
        <v>75363</v>
      </c>
      <c r="BD8855" s="1" t="s">
        <v>57182</v>
      </c>
      <c r="BE8855" s="1" t="s">
        <v>45549</v>
      </c>
      <c r="BF8855" s="1" t="s">
        <v>45549</v>
      </c>
      <c r="BG8855" s="1" t="s">
        <v>45549</v>
      </c>
      <c r="BH8855" s="1" t="s">
        <v>45549</v>
      </c>
      <c r="BI8855" s="1" t="s">
        <v>45549</v>
      </c>
      <c r="BJ8855" s="1" t="s">
        <v>45549</v>
      </c>
      <c r="BK8855" s="1" t="s">
        <v>45549</v>
      </c>
      <c r="BL8855" s="1" t="s">
        <v>45549</v>
      </c>
      <c r="BM8855" s="1" t="s">
        <v>45549</v>
      </c>
      <c r="BN8855" s="1" t="s">
        <v>45549</v>
      </c>
      <c r="BO8855" s="1" t="s">
        <v>45549</v>
      </c>
      <c r="BP8855" s="1" t="s">
        <v>45549</v>
      </c>
      <c r="BQ8855" s="1" t="s">
        <v>45549</v>
      </c>
      <c r="BR8855" s="1" t="s">
        <v>45549</v>
      </c>
    </row>
    <row r="8856" spans="1:70" x14ac:dyDescent="0.35">
      <c r="A8856" s="1" t="s">
        <v>70499</v>
      </c>
      <c r="B8856" s="1" t="s">
        <v>70504</v>
      </c>
      <c r="C8856" s="1">
        <v>3619</v>
      </c>
      <c r="D8856" s="1" t="s">
        <v>1210</v>
      </c>
      <c r="E8856" s="1" t="s">
        <v>85</v>
      </c>
      <c r="G8856" s="1" t="s">
        <v>1212</v>
      </c>
      <c r="J8856" s="1" t="s">
        <v>204</v>
      </c>
      <c r="L8856" s="1" t="s">
        <v>36909</v>
      </c>
      <c r="O8856" s="1">
        <v>0.9</v>
      </c>
      <c r="Q8856" s="1">
        <v>1953</v>
      </c>
      <c r="R8856" s="1">
        <v>2004</v>
      </c>
      <c r="AY8856" s="1" t="s">
        <v>77275</v>
      </c>
      <c r="AZ8856" s="1">
        <v>100</v>
      </c>
      <c r="BA8856" s="1" t="s">
        <v>77275</v>
      </c>
      <c r="BB8856" s="1">
        <v>100</v>
      </c>
      <c r="BC8856" s="1" t="s">
        <v>75363</v>
      </c>
      <c r="BD8856" s="1" t="s">
        <v>57182</v>
      </c>
      <c r="BE8856" s="1" t="s">
        <v>45549</v>
      </c>
      <c r="BF8856" s="1" t="s">
        <v>45549</v>
      </c>
      <c r="BG8856" s="1" t="s">
        <v>45549</v>
      </c>
      <c r="BH8856" s="1" t="s">
        <v>45549</v>
      </c>
      <c r="BI8856" s="1" t="s">
        <v>45549</v>
      </c>
      <c r="BJ8856" s="1" t="s">
        <v>45549</v>
      </c>
      <c r="BK8856" s="1" t="s">
        <v>45549</v>
      </c>
      <c r="BL8856" s="1" t="s">
        <v>45549</v>
      </c>
      <c r="BM8856" s="1" t="s">
        <v>45549</v>
      </c>
      <c r="BN8856" s="1" t="s">
        <v>45549</v>
      </c>
      <c r="BO8856" s="1" t="s">
        <v>45549</v>
      </c>
      <c r="BP8856" s="1" t="s">
        <v>45549</v>
      </c>
      <c r="BQ8856" s="1" t="s">
        <v>45549</v>
      </c>
      <c r="BR8856" s="1" t="s">
        <v>45549</v>
      </c>
    </row>
    <row r="8857" spans="1:70" x14ac:dyDescent="0.35">
      <c r="A8857" s="1" t="s">
        <v>70499</v>
      </c>
      <c r="B8857" s="1" t="s">
        <v>70505</v>
      </c>
      <c r="C8857" s="1">
        <v>3619</v>
      </c>
      <c r="D8857" s="1" t="s">
        <v>1210</v>
      </c>
      <c r="E8857" s="1" t="s">
        <v>73</v>
      </c>
      <c r="G8857" s="1" t="s">
        <v>1212</v>
      </c>
      <c r="J8857" s="1" t="s">
        <v>204</v>
      </c>
      <c r="L8857" s="1" t="s">
        <v>36909</v>
      </c>
      <c r="O8857" s="1">
        <v>0.7</v>
      </c>
      <c r="Q8857" s="1">
        <v>1957</v>
      </c>
      <c r="R8857" s="1">
        <v>2004</v>
      </c>
      <c r="AY8857" s="1" t="s">
        <v>77275</v>
      </c>
      <c r="AZ8857" s="1">
        <v>100</v>
      </c>
      <c r="BA8857" s="1" t="s">
        <v>77275</v>
      </c>
      <c r="BB8857" s="1">
        <v>100</v>
      </c>
      <c r="BC8857" s="1" t="s">
        <v>75363</v>
      </c>
      <c r="BD8857" s="1" t="s">
        <v>57182</v>
      </c>
      <c r="BE8857" s="1" t="s">
        <v>45549</v>
      </c>
      <c r="BF8857" s="1" t="s">
        <v>45549</v>
      </c>
      <c r="BG8857" s="1" t="s">
        <v>45549</v>
      </c>
      <c r="BH8857" s="1" t="s">
        <v>45549</v>
      </c>
      <c r="BI8857" s="1" t="s">
        <v>45549</v>
      </c>
      <c r="BJ8857" s="1" t="s">
        <v>45549</v>
      </c>
      <c r="BK8857" s="1" t="s">
        <v>45549</v>
      </c>
      <c r="BL8857" s="1" t="s">
        <v>45549</v>
      </c>
      <c r="BM8857" s="1" t="s">
        <v>45549</v>
      </c>
      <c r="BN8857" s="1" t="s">
        <v>45549</v>
      </c>
      <c r="BO8857" s="1" t="s">
        <v>45549</v>
      </c>
      <c r="BP8857" s="1" t="s">
        <v>45549</v>
      </c>
      <c r="BQ8857" s="1" t="s">
        <v>45549</v>
      </c>
      <c r="BR8857" s="1" t="s">
        <v>45549</v>
      </c>
    </row>
    <row r="8858" spans="1:70" x14ac:dyDescent="0.35">
      <c r="A8858" s="1" t="s">
        <v>70499</v>
      </c>
      <c r="B8858" s="1" t="s">
        <v>70506</v>
      </c>
      <c r="C8858" s="1">
        <v>3619</v>
      </c>
      <c r="D8858" s="1" t="s">
        <v>1210</v>
      </c>
      <c r="E8858" s="1" t="s">
        <v>77</v>
      </c>
      <c r="G8858" s="1" t="s">
        <v>1212</v>
      </c>
      <c r="J8858" s="1" t="s">
        <v>204</v>
      </c>
      <c r="L8858" s="1" t="s">
        <v>36909</v>
      </c>
      <c r="O8858" s="1">
        <v>0.7</v>
      </c>
      <c r="Q8858" s="1">
        <v>1957</v>
      </c>
      <c r="R8858" s="1">
        <v>2004</v>
      </c>
      <c r="AY8858" s="1" t="s">
        <v>77275</v>
      </c>
      <c r="AZ8858" s="1">
        <v>100</v>
      </c>
      <c r="BA8858" s="1" t="s">
        <v>77275</v>
      </c>
      <c r="BB8858" s="1">
        <v>100</v>
      </c>
      <c r="BC8858" s="1" t="s">
        <v>75363</v>
      </c>
      <c r="BD8858" s="1" t="s">
        <v>57182</v>
      </c>
      <c r="BE8858" s="1" t="s">
        <v>45549</v>
      </c>
      <c r="BF8858" s="1" t="s">
        <v>45549</v>
      </c>
      <c r="BG8858" s="1" t="s">
        <v>45549</v>
      </c>
      <c r="BH8858" s="1" t="s">
        <v>45549</v>
      </c>
      <c r="BI8858" s="1" t="s">
        <v>45549</v>
      </c>
      <c r="BJ8858" s="1" t="s">
        <v>45549</v>
      </c>
      <c r="BK8858" s="1" t="s">
        <v>45549</v>
      </c>
      <c r="BL8858" s="1" t="s">
        <v>45549</v>
      </c>
      <c r="BM8858" s="1" t="s">
        <v>45549</v>
      </c>
      <c r="BN8858" s="1" t="s">
        <v>45549</v>
      </c>
      <c r="BO8858" s="1" t="s">
        <v>45549</v>
      </c>
      <c r="BP8858" s="1" t="s">
        <v>45549</v>
      </c>
      <c r="BQ8858" s="1" t="s">
        <v>45549</v>
      </c>
      <c r="BR8858" s="1" t="s">
        <v>45549</v>
      </c>
    </row>
    <row r="8859" spans="1:70" x14ac:dyDescent="0.35">
      <c r="A8859" s="1" t="s">
        <v>70499</v>
      </c>
      <c r="B8859" s="1" t="s">
        <v>70507</v>
      </c>
      <c r="C8859" s="1">
        <v>3619</v>
      </c>
      <c r="D8859" s="1" t="s">
        <v>1210</v>
      </c>
      <c r="E8859" s="1" t="s">
        <v>46</v>
      </c>
      <c r="G8859" s="1" t="s">
        <v>1212</v>
      </c>
      <c r="J8859" s="1" t="s">
        <v>204</v>
      </c>
      <c r="L8859" s="1" t="s">
        <v>36909</v>
      </c>
      <c r="O8859" s="1">
        <v>1.2</v>
      </c>
      <c r="Q8859" s="1">
        <v>1963</v>
      </c>
      <c r="R8859" s="1">
        <v>2004</v>
      </c>
      <c r="AY8859" s="1" t="s">
        <v>77275</v>
      </c>
      <c r="AZ8859" s="1">
        <v>100</v>
      </c>
      <c r="BA8859" s="1" t="s">
        <v>77275</v>
      </c>
      <c r="BB8859" s="1">
        <v>100</v>
      </c>
      <c r="BC8859" s="1" t="s">
        <v>75363</v>
      </c>
      <c r="BD8859" s="1" t="s">
        <v>57182</v>
      </c>
      <c r="BE8859" s="1" t="s">
        <v>45549</v>
      </c>
      <c r="BF8859" s="1" t="s">
        <v>45549</v>
      </c>
      <c r="BG8859" s="1" t="s">
        <v>45549</v>
      </c>
      <c r="BH8859" s="1" t="s">
        <v>45549</v>
      </c>
      <c r="BI8859" s="1" t="s">
        <v>45549</v>
      </c>
      <c r="BJ8859" s="1" t="s">
        <v>45549</v>
      </c>
      <c r="BK8859" s="1" t="s">
        <v>45549</v>
      </c>
      <c r="BL8859" s="1" t="s">
        <v>45549</v>
      </c>
      <c r="BM8859" s="1" t="s">
        <v>45549</v>
      </c>
      <c r="BN8859" s="1" t="s">
        <v>45549</v>
      </c>
      <c r="BO8859" s="1" t="s">
        <v>45549</v>
      </c>
      <c r="BP8859" s="1" t="s">
        <v>45549</v>
      </c>
      <c r="BQ8859" s="1" t="s">
        <v>45549</v>
      </c>
      <c r="BR8859" s="1" t="s">
        <v>45549</v>
      </c>
    </row>
    <row r="8860" spans="1:70" x14ac:dyDescent="0.35">
      <c r="A8860" s="1" t="s">
        <v>70499</v>
      </c>
      <c r="B8860" s="1" t="s">
        <v>70508</v>
      </c>
      <c r="C8860" s="1">
        <v>3619</v>
      </c>
      <c r="D8860" s="1" t="s">
        <v>1210</v>
      </c>
      <c r="E8860" s="1" t="s">
        <v>393</v>
      </c>
      <c r="G8860" s="1" t="s">
        <v>1212</v>
      </c>
      <c r="J8860" s="1" t="s">
        <v>204</v>
      </c>
      <c r="L8860" s="1" t="s">
        <v>36909</v>
      </c>
      <c r="O8860" s="1">
        <v>1.2</v>
      </c>
      <c r="Q8860" s="1">
        <v>1963</v>
      </c>
      <c r="R8860" s="1">
        <v>2004</v>
      </c>
      <c r="AY8860" s="1" t="s">
        <v>77275</v>
      </c>
      <c r="AZ8860" s="1">
        <v>100</v>
      </c>
      <c r="BA8860" s="1" t="s">
        <v>77275</v>
      </c>
      <c r="BB8860" s="1">
        <v>100</v>
      </c>
      <c r="BC8860" s="1" t="s">
        <v>75363</v>
      </c>
      <c r="BD8860" s="1" t="s">
        <v>57182</v>
      </c>
      <c r="BE8860" s="1" t="s">
        <v>45549</v>
      </c>
      <c r="BF8860" s="1" t="s">
        <v>45549</v>
      </c>
      <c r="BG8860" s="1" t="s">
        <v>45549</v>
      </c>
      <c r="BH8860" s="1" t="s">
        <v>45549</v>
      </c>
      <c r="BI8860" s="1" t="s">
        <v>45549</v>
      </c>
      <c r="BJ8860" s="1" t="s">
        <v>45549</v>
      </c>
      <c r="BK8860" s="1" t="s">
        <v>45549</v>
      </c>
      <c r="BL8860" s="1" t="s">
        <v>45549</v>
      </c>
      <c r="BM8860" s="1" t="s">
        <v>45549</v>
      </c>
      <c r="BN8860" s="1" t="s">
        <v>45549</v>
      </c>
      <c r="BO8860" s="1" t="s">
        <v>45549</v>
      </c>
      <c r="BP8860" s="1" t="s">
        <v>45549</v>
      </c>
      <c r="BQ8860" s="1" t="s">
        <v>45549</v>
      </c>
      <c r="BR8860" s="1" t="s">
        <v>45549</v>
      </c>
    </row>
    <row r="8861" spans="1:70" x14ac:dyDescent="0.35">
      <c r="A8861" s="1" t="s">
        <v>70509</v>
      </c>
      <c r="B8861" s="1" t="s">
        <v>70510</v>
      </c>
      <c r="C8861" s="1">
        <v>3862</v>
      </c>
      <c r="D8861" s="1" t="s">
        <v>1210</v>
      </c>
      <c r="E8861" s="1" t="s">
        <v>36</v>
      </c>
      <c r="G8861" s="1" t="s">
        <v>1234</v>
      </c>
      <c r="J8861" s="1" t="s">
        <v>1117</v>
      </c>
      <c r="L8861" s="1" t="s">
        <v>1711</v>
      </c>
      <c r="O8861" s="1">
        <v>15</v>
      </c>
      <c r="Q8861" s="1">
        <v>1912</v>
      </c>
      <c r="R8861" s="1">
        <v>2004</v>
      </c>
      <c r="AY8861" s="1" t="s">
        <v>46934</v>
      </c>
      <c r="AZ8861" s="1">
        <v>100</v>
      </c>
      <c r="BA8861" s="1" t="s">
        <v>46934</v>
      </c>
      <c r="BB8861" s="1">
        <v>100</v>
      </c>
      <c r="BC8861" s="1" t="s">
        <v>75363</v>
      </c>
      <c r="BD8861" s="1" t="s">
        <v>57182</v>
      </c>
      <c r="BE8861" s="1" t="s">
        <v>45549</v>
      </c>
      <c r="BF8861" s="1" t="s">
        <v>45549</v>
      </c>
      <c r="BG8861" s="1" t="s">
        <v>45549</v>
      </c>
      <c r="BH8861" s="1" t="s">
        <v>45549</v>
      </c>
      <c r="BI8861" s="1" t="s">
        <v>45549</v>
      </c>
      <c r="BJ8861" s="1" t="s">
        <v>45549</v>
      </c>
      <c r="BK8861" s="1" t="s">
        <v>45549</v>
      </c>
      <c r="BL8861" s="1" t="s">
        <v>45549</v>
      </c>
      <c r="BM8861" s="1" t="s">
        <v>45549</v>
      </c>
      <c r="BN8861" s="1" t="s">
        <v>45549</v>
      </c>
      <c r="BO8861" s="1" t="s">
        <v>45549</v>
      </c>
      <c r="BP8861" s="1" t="s">
        <v>45549</v>
      </c>
      <c r="BQ8861" s="1" t="s">
        <v>45549</v>
      </c>
      <c r="BR8861" s="1" t="s">
        <v>45549</v>
      </c>
    </row>
    <row r="8862" spans="1:70" x14ac:dyDescent="0.35">
      <c r="A8862" s="1" t="s">
        <v>70509</v>
      </c>
      <c r="B8862" s="1" t="s">
        <v>70511</v>
      </c>
      <c r="C8862" s="1">
        <v>3862</v>
      </c>
      <c r="D8862" s="1" t="s">
        <v>1210</v>
      </c>
      <c r="E8862" s="1" t="s">
        <v>18</v>
      </c>
      <c r="G8862" s="1" t="s">
        <v>1234</v>
      </c>
      <c r="J8862" s="1" t="s">
        <v>1117</v>
      </c>
      <c r="L8862" s="1" t="s">
        <v>1711</v>
      </c>
      <c r="O8862" s="1">
        <v>15</v>
      </c>
      <c r="Q8862" s="1">
        <v>1912</v>
      </c>
      <c r="R8862" s="1">
        <v>2004</v>
      </c>
      <c r="AY8862" s="1" t="s">
        <v>46934</v>
      </c>
      <c r="AZ8862" s="1">
        <v>100</v>
      </c>
      <c r="BA8862" s="1" t="s">
        <v>46934</v>
      </c>
      <c r="BB8862" s="1">
        <v>100</v>
      </c>
      <c r="BC8862" s="1" t="s">
        <v>75363</v>
      </c>
      <c r="BD8862" s="1" t="s">
        <v>57182</v>
      </c>
      <c r="BE8862" s="1" t="s">
        <v>45549</v>
      </c>
      <c r="BF8862" s="1" t="s">
        <v>45549</v>
      </c>
      <c r="BG8862" s="1" t="s">
        <v>45549</v>
      </c>
      <c r="BH8862" s="1" t="s">
        <v>45549</v>
      </c>
      <c r="BI8862" s="1" t="s">
        <v>45549</v>
      </c>
      <c r="BJ8862" s="1" t="s">
        <v>45549</v>
      </c>
      <c r="BK8862" s="1" t="s">
        <v>45549</v>
      </c>
      <c r="BL8862" s="1" t="s">
        <v>45549</v>
      </c>
      <c r="BM8862" s="1" t="s">
        <v>45549</v>
      </c>
      <c r="BN8862" s="1" t="s">
        <v>45549</v>
      </c>
      <c r="BO8862" s="1" t="s">
        <v>45549</v>
      </c>
      <c r="BP8862" s="1" t="s">
        <v>45549</v>
      </c>
      <c r="BQ8862" s="1" t="s">
        <v>45549</v>
      </c>
      <c r="BR8862" s="1" t="s">
        <v>45549</v>
      </c>
    </row>
    <row r="8863" spans="1:70" x14ac:dyDescent="0.35">
      <c r="A8863" s="1" t="s">
        <v>70509</v>
      </c>
      <c r="B8863" s="1" t="s">
        <v>70512</v>
      </c>
      <c r="C8863" s="1">
        <v>3862</v>
      </c>
      <c r="D8863" s="1" t="s">
        <v>1210</v>
      </c>
      <c r="E8863" s="1" t="s">
        <v>31</v>
      </c>
      <c r="G8863" s="1" t="s">
        <v>1234</v>
      </c>
      <c r="J8863" s="1" t="s">
        <v>1117</v>
      </c>
      <c r="L8863" s="1" t="s">
        <v>1711</v>
      </c>
      <c r="O8863" s="1">
        <v>20</v>
      </c>
      <c r="Q8863" s="1">
        <v>1918</v>
      </c>
      <c r="R8863" s="1">
        <v>2004</v>
      </c>
      <c r="AY8863" s="1" t="s">
        <v>46934</v>
      </c>
      <c r="AZ8863" s="1">
        <v>100</v>
      </c>
      <c r="BA8863" s="1" t="s">
        <v>46934</v>
      </c>
      <c r="BB8863" s="1">
        <v>100</v>
      </c>
      <c r="BC8863" s="1" t="s">
        <v>75363</v>
      </c>
      <c r="BD8863" s="1" t="s">
        <v>57182</v>
      </c>
      <c r="BE8863" s="1" t="s">
        <v>45549</v>
      </c>
      <c r="BF8863" s="1" t="s">
        <v>45549</v>
      </c>
      <c r="BG8863" s="1" t="s">
        <v>45549</v>
      </c>
      <c r="BH8863" s="1" t="s">
        <v>45549</v>
      </c>
      <c r="BI8863" s="1" t="s">
        <v>45549</v>
      </c>
      <c r="BJ8863" s="1" t="s">
        <v>45549</v>
      </c>
      <c r="BK8863" s="1" t="s">
        <v>45549</v>
      </c>
      <c r="BL8863" s="1" t="s">
        <v>45549</v>
      </c>
      <c r="BM8863" s="1" t="s">
        <v>45549</v>
      </c>
      <c r="BN8863" s="1" t="s">
        <v>45549</v>
      </c>
      <c r="BO8863" s="1" t="s">
        <v>45549</v>
      </c>
      <c r="BP8863" s="1" t="s">
        <v>45549</v>
      </c>
      <c r="BQ8863" s="1" t="s">
        <v>45549</v>
      </c>
      <c r="BR8863" s="1" t="s">
        <v>45549</v>
      </c>
    </row>
    <row r="8864" spans="1:70" x14ac:dyDescent="0.35">
      <c r="A8864" s="1" t="s">
        <v>70509</v>
      </c>
      <c r="B8864" s="1" t="s">
        <v>70513</v>
      </c>
      <c r="C8864" s="1">
        <v>3862</v>
      </c>
      <c r="D8864" s="1" t="s">
        <v>1210</v>
      </c>
      <c r="E8864" s="1" t="s">
        <v>33</v>
      </c>
      <c r="G8864" s="1" t="s">
        <v>1234</v>
      </c>
      <c r="J8864" s="1" t="s">
        <v>1117</v>
      </c>
      <c r="L8864" s="1" t="s">
        <v>1711</v>
      </c>
      <c r="O8864" s="1">
        <v>20</v>
      </c>
      <c r="Q8864" s="1">
        <v>1924</v>
      </c>
      <c r="R8864" s="1">
        <v>2004</v>
      </c>
      <c r="AY8864" s="1" t="s">
        <v>46934</v>
      </c>
      <c r="AZ8864" s="1">
        <v>100</v>
      </c>
      <c r="BA8864" s="1" t="s">
        <v>46934</v>
      </c>
      <c r="BB8864" s="1">
        <v>100</v>
      </c>
      <c r="BC8864" s="1" t="s">
        <v>75363</v>
      </c>
      <c r="BD8864" s="1" t="s">
        <v>57182</v>
      </c>
      <c r="BE8864" s="1" t="s">
        <v>45549</v>
      </c>
      <c r="BF8864" s="1" t="s">
        <v>45549</v>
      </c>
      <c r="BG8864" s="1" t="s">
        <v>45549</v>
      </c>
      <c r="BH8864" s="1" t="s">
        <v>45549</v>
      </c>
      <c r="BI8864" s="1" t="s">
        <v>45549</v>
      </c>
      <c r="BJ8864" s="1" t="s">
        <v>45549</v>
      </c>
      <c r="BK8864" s="1" t="s">
        <v>45549</v>
      </c>
      <c r="BL8864" s="1" t="s">
        <v>45549</v>
      </c>
      <c r="BM8864" s="1" t="s">
        <v>45549</v>
      </c>
      <c r="BN8864" s="1" t="s">
        <v>45549</v>
      </c>
      <c r="BO8864" s="1" t="s">
        <v>45549</v>
      </c>
      <c r="BP8864" s="1" t="s">
        <v>45549</v>
      </c>
      <c r="BQ8864" s="1" t="s">
        <v>45549</v>
      </c>
      <c r="BR8864" s="1" t="s">
        <v>45549</v>
      </c>
    </row>
    <row r="8865" spans="1:70" x14ac:dyDescent="0.35">
      <c r="A8865" s="1" t="s">
        <v>2621</v>
      </c>
      <c r="B8865" s="1" t="s">
        <v>70514</v>
      </c>
      <c r="C8865" s="1">
        <v>10156</v>
      </c>
      <c r="D8865" s="1" t="s">
        <v>1210</v>
      </c>
      <c r="E8865" s="1" t="s">
        <v>2113</v>
      </c>
      <c r="F8865" s="1">
        <v>89509</v>
      </c>
      <c r="G8865" s="1" t="s">
        <v>2106</v>
      </c>
      <c r="J8865" s="1" t="s">
        <v>261</v>
      </c>
      <c r="L8865" s="1" t="s">
        <v>2623</v>
      </c>
      <c r="O8865" s="1">
        <v>21.5</v>
      </c>
      <c r="Q8865" s="1">
        <v>1990</v>
      </c>
      <c r="R8865" s="1">
        <v>2004</v>
      </c>
      <c r="AY8865" s="1" t="s">
        <v>47367</v>
      </c>
      <c r="AZ8865" s="1">
        <v>75</v>
      </c>
      <c r="BA8865" s="1" t="s">
        <v>47367</v>
      </c>
      <c r="BB8865" s="1">
        <v>75</v>
      </c>
      <c r="BC8865" s="1" t="s">
        <v>75364</v>
      </c>
      <c r="BD8865" s="1" t="s">
        <v>57182</v>
      </c>
      <c r="BE8865" s="1" t="s">
        <v>45549</v>
      </c>
      <c r="BF8865" s="1" t="s">
        <v>45549</v>
      </c>
      <c r="BG8865" s="1" t="s">
        <v>45549</v>
      </c>
      <c r="BH8865" s="1" t="s">
        <v>45549</v>
      </c>
      <c r="BI8865" s="1" t="s">
        <v>45549</v>
      </c>
      <c r="BJ8865" s="1" t="s">
        <v>45549</v>
      </c>
      <c r="BK8865" s="1" t="s">
        <v>45549</v>
      </c>
      <c r="BL8865" s="1" t="s">
        <v>45549</v>
      </c>
      <c r="BM8865" s="1" t="s">
        <v>45549</v>
      </c>
      <c r="BN8865" s="1" t="s">
        <v>45549</v>
      </c>
      <c r="BO8865" s="1" t="s">
        <v>45549</v>
      </c>
      <c r="BP8865" s="1" t="s">
        <v>45549</v>
      </c>
      <c r="BQ8865" s="1" t="s">
        <v>45549</v>
      </c>
      <c r="BR8865" s="1" t="s">
        <v>45549</v>
      </c>
    </row>
    <row r="8866" spans="1:70" x14ac:dyDescent="0.35">
      <c r="A8866" s="1" t="s">
        <v>834</v>
      </c>
      <c r="B8866" s="1" t="s">
        <v>70515</v>
      </c>
      <c r="C8866" s="1">
        <v>50482</v>
      </c>
      <c r="D8866" s="1" t="s">
        <v>1210</v>
      </c>
      <c r="E8866" s="1" t="s">
        <v>1238</v>
      </c>
      <c r="G8866" s="1" t="s">
        <v>113</v>
      </c>
      <c r="J8866" s="1" t="s">
        <v>281</v>
      </c>
      <c r="L8866" s="1" t="s">
        <v>837</v>
      </c>
      <c r="O8866" s="1">
        <v>4.7</v>
      </c>
      <c r="Q8866" s="1">
        <v>1978</v>
      </c>
      <c r="R8866" s="1">
        <v>2004</v>
      </c>
      <c r="AY8866" s="1" t="s">
        <v>45864</v>
      </c>
      <c r="AZ8866" s="1">
        <v>100</v>
      </c>
      <c r="BA8866" s="1" t="s">
        <v>45864</v>
      </c>
      <c r="BB8866" s="1">
        <v>100</v>
      </c>
      <c r="BC8866" s="1" t="s">
        <v>75364</v>
      </c>
      <c r="BD8866" s="1" t="s">
        <v>57182</v>
      </c>
      <c r="BE8866" s="1" t="s">
        <v>45549</v>
      </c>
      <c r="BF8866" s="1" t="s">
        <v>45549</v>
      </c>
      <c r="BG8866" s="1" t="s">
        <v>45549</v>
      </c>
      <c r="BH8866" s="1" t="s">
        <v>45549</v>
      </c>
      <c r="BI8866" s="1" t="s">
        <v>45549</v>
      </c>
      <c r="BJ8866" s="1" t="s">
        <v>45549</v>
      </c>
      <c r="BK8866" s="1" t="s">
        <v>45549</v>
      </c>
      <c r="BL8866" s="1" t="s">
        <v>45549</v>
      </c>
      <c r="BM8866" s="1" t="s">
        <v>45549</v>
      </c>
      <c r="BN8866" s="1" t="s">
        <v>45549</v>
      </c>
      <c r="BO8866" s="1" t="s">
        <v>45549</v>
      </c>
      <c r="BP8866" s="1" t="s">
        <v>45549</v>
      </c>
      <c r="BQ8866" s="1" t="s">
        <v>45549</v>
      </c>
      <c r="BR8866" s="1" t="s">
        <v>45549</v>
      </c>
    </row>
    <row r="8867" spans="1:70" x14ac:dyDescent="0.35">
      <c r="A8867" s="1" t="s">
        <v>834</v>
      </c>
      <c r="B8867" s="1" t="s">
        <v>70516</v>
      </c>
      <c r="C8867" s="1">
        <v>50482</v>
      </c>
      <c r="D8867" s="1" t="s">
        <v>1210</v>
      </c>
      <c r="E8867" s="1" t="s">
        <v>1241</v>
      </c>
      <c r="G8867" s="1" t="s">
        <v>113</v>
      </c>
      <c r="J8867" s="1" t="s">
        <v>281</v>
      </c>
      <c r="L8867" s="1" t="s">
        <v>837</v>
      </c>
      <c r="O8867" s="1">
        <v>3.3</v>
      </c>
      <c r="Q8867" s="1">
        <v>1945</v>
      </c>
      <c r="R8867" s="1">
        <v>2004</v>
      </c>
      <c r="AY8867" s="1" t="s">
        <v>45864</v>
      </c>
      <c r="AZ8867" s="1">
        <v>100</v>
      </c>
      <c r="BA8867" s="1" t="s">
        <v>45864</v>
      </c>
      <c r="BB8867" s="1">
        <v>100</v>
      </c>
      <c r="BC8867" s="1" t="s">
        <v>75364</v>
      </c>
      <c r="BD8867" s="1" t="s">
        <v>57182</v>
      </c>
      <c r="BE8867" s="1" t="s">
        <v>212</v>
      </c>
      <c r="BF8867" s="1" t="s">
        <v>432</v>
      </c>
      <c r="BG8867" s="1" t="s">
        <v>960</v>
      </c>
      <c r="BH8867" s="1" t="s">
        <v>58063</v>
      </c>
      <c r="BI8867" s="1" t="s">
        <v>45549</v>
      </c>
      <c r="BJ8867" s="1" t="s">
        <v>45549</v>
      </c>
      <c r="BK8867" s="1" t="s">
        <v>45549</v>
      </c>
      <c r="BL8867" s="1" t="s">
        <v>45549</v>
      </c>
      <c r="BM8867" s="1" t="s">
        <v>45549</v>
      </c>
      <c r="BN8867" s="1" t="s">
        <v>45549</v>
      </c>
      <c r="BO8867" s="1" t="s">
        <v>45549</v>
      </c>
      <c r="BP8867" s="1" t="s">
        <v>45549</v>
      </c>
      <c r="BQ8867" s="1" t="s">
        <v>45549</v>
      </c>
      <c r="BR8867" s="1" t="s">
        <v>45549</v>
      </c>
    </row>
    <row r="8868" spans="1:70" x14ac:dyDescent="0.35">
      <c r="A8868" s="1" t="s">
        <v>10972</v>
      </c>
      <c r="B8868" s="1" t="s">
        <v>70517</v>
      </c>
      <c r="C8868" s="1">
        <v>50621</v>
      </c>
      <c r="D8868" s="1" t="s">
        <v>1210</v>
      </c>
      <c r="E8868" s="1" t="s">
        <v>2113</v>
      </c>
      <c r="G8868" s="1" t="s">
        <v>47</v>
      </c>
      <c r="J8868" s="1" t="s">
        <v>8228</v>
      </c>
      <c r="L8868" s="1" t="s">
        <v>8229</v>
      </c>
      <c r="O8868" s="1">
        <v>0.7</v>
      </c>
      <c r="Q8868" s="1">
        <v>1932</v>
      </c>
      <c r="R8868" s="1">
        <v>2004</v>
      </c>
      <c r="AY8868" s="1" t="s">
        <v>47085</v>
      </c>
      <c r="AZ8868" s="1">
        <v>100</v>
      </c>
      <c r="BA8868" s="1" t="s">
        <v>47085</v>
      </c>
      <c r="BB8868" s="1">
        <v>100</v>
      </c>
      <c r="BC8868" s="1" t="s">
        <v>75364</v>
      </c>
      <c r="BD8868" s="1" t="s">
        <v>57182</v>
      </c>
      <c r="BE8868" s="1" t="s">
        <v>45549</v>
      </c>
      <c r="BF8868" s="1" t="s">
        <v>45549</v>
      </c>
      <c r="BG8868" s="1" t="s">
        <v>45549</v>
      </c>
      <c r="BH8868" s="1" t="s">
        <v>45549</v>
      </c>
      <c r="BI8868" s="1" t="s">
        <v>45549</v>
      </c>
      <c r="BJ8868" s="1" t="s">
        <v>45549</v>
      </c>
      <c r="BK8868" s="1" t="s">
        <v>45549</v>
      </c>
      <c r="BL8868" s="1" t="s">
        <v>45549</v>
      </c>
      <c r="BM8868" s="1" t="s">
        <v>45549</v>
      </c>
      <c r="BN8868" s="1" t="s">
        <v>45549</v>
      </c>
      <c r="BO8868" s="1" t="s">
        <v>45549</v>
      </c>
      <c r="BP8868" s="1" t="s">
        <v>45549</v>
      </c>
      <c r="BQ8868" s="1" t="s">
        <v>45549</v>
      </c>
      <c r="BR8868" s="1" t="s">
        <v>45549</v>
      </c>
    </row>
    <row r="8869" spans="1:70" x14ac:dyDescent="0.35">
      <c r="A8869" s="1" t="s">
        <v>70518</v>
      </c>
      <c r="B8869" s="1" t="s">
        <v>70519</v>
      </c>
      <c r="C8869" s="1">
        <v>50912</v>
      </c>
      <c r="D8869" s="1" t="s">
        <v>1210</v>
      </c>
      <c r="E8869" s="1" t="s">
        <v>70520</v>
      </c>
      <c r="G8869" s="1" t="s">
        <v>113</v>
      </c>
      <c r="J8869" s="1" t="s">
        <v>705</v>
      </c>
      <c r="L8869" s="1" t="s">
        <v>4062</v>
      </c>
      <c r="O8869" s="1">
        <v>0.8</v>
      </c>
      <c r="Q8869" s="1">
        <v>1954</v>
      </c>
      <c r="R8869" s="1">
        <v>2004</v>
      </c>
      <c r="AY8869" s="1" t="s">
        <v>77153</v>
      </c>
      <c r="AZ8869" s="1">
        <v>100</v>
      </c>
      <c r="BA8869" s="1" t="s">
        <v>77153</v>
      </c>
      <c r="BB8869" s="1">
        <v>100</v>
      </c>
      <c r="BC8869" s="1" t="s">
        <v>75364</v>
      </c>
      <c r="BD8869" s="1" t="s">
        <v>57182</v>
      </c>
      <c r="BE8869" s="1" t="s">
        <v>45549</v>
      </c>
      <c r="BF8869" s="1" t="s">
        <v>45549</v>
      </c>
      <c r="BG8869" s="1" t="s">
        <v>45549</v>
      </c>
      <c r="BH8869" s="1" t="s">
        <v>45549</v>
      </c>
      <c r="BI8869" s="1" t="s">
        <v>45549</v>
      </c>
      <c r="BJ8869" s="1" t="s">
        <v>45549</v>
      </c>
      <c r="BK8869" s="1" t="s">
        <v>45549</v>
      </c>
      <c r="BL8869" s="1" t="s">
        <v>45549</v>
      </c>
      <c r="BM8869" s="1" t="s">
        <v>45549</v>
      </c>
      <c r="BN8869" s="1" t="s">
        <v>45549</v>
      </c>
      <c r="BO8869" s="1" t="s">
        <v>45549</v>
      </c>
      <c r="BP8869" s="1" t="s">
        <v>45549</v>
      </c>
      <c r="BQ8869" s="1" t="s">
        <v>45549</v>
      </c>
      <c r="BR8869" s="1" t="s">
        <v>45549</v>
      </c>
    </row>
    <row r="8870" spans="1:70" x14ac:dyDescent="0.35">
      <c r="A8870" s="1" t="s">
        <v>70518</v>
      </c>
      <c r="B8870" s="1" t="s">
        <v>70521</v>
      </c>
      <c r="C8870" s="1">
        <v>50912</v>
      </c>
      <c r="D8870" s="1" t="s">
        <v>1210</v>
      </c>
      <c r="E8870" s="1" t="s">
        <v>70522</v>
      </c>
      <c r="G8870" s="1" t="s">
        <v>113</v>
      </c>
      <c r="J8870" s="1" t="s">
        <v>705</v>
      </c>
      <c r="L8870" s="1" t="s">
        <v>4062</v>
      </c>
      <c r="O8870" s="1">
        <v>0.8</v>
      </c>
      <c r="Q8870" s="1">
        <v>1954</v>
      </c>
      <c r="R8870" s="1">
        <v>2004</v>
      </c>
      <c r="AY8870" s="1" t="s">
        <v>77153</v>
      </c>
      <c r="AZ8870" s="1">
        <v>100</v>
      </c>
      <c r="BA8870" s="1" t="s">
        <v>77153</v>
      </c>
      <c r="BB8870" s="1">
        <v>100</v>
      </c>
      <c r="BC8870" s="1" t="s">
        <v>75364</v>
      </c>
      <c r="BD8870" s="1" t="s">
        <v>57182</v>
      </c>
      <c r="BE8870" s="1" t="s">
        <v>45549</v>
      </c>
      <c r="BF8870" s="1" t="s">
        <v>45549</v>
      </c>
      <c r="BG8870" s="1" t="s">
        <v>45549</v>
      </c>
      <c r="BH8870" s="1" t="s">
        <v>45549</v>
      </c>
      <c r="BI8870" s="1" t="s">
        <v>45549</v>
      </c>
      <c r="BJ8870" s="1" t="s">
        <v>45549</v>
      </c>
      <c r="BK8870" s="1" t="s">
        <v>45549</v>
      </c>
      <c r="BL8870" s="1" t="s">
        <v>45549</v>
      </c>
      <c r="BM8870" s="1" t="s">
        <v>45549</v>
      </c>
      <c r="BN8870" s="1" t="s">
        <v>45549</v>
      </c>
      <c r="BO8870" s="1" t="s">
        <v>45549</v>
      </c>
      <c r="BP8870" s="1" t="s">
        <v>45549</v>
      </c>
      <c r="BQ8870" s="1" t="s">
        <v>45549</v>
      </c>
      <c r="BR8870" s="1" t="s">
        <v>45549</v>
      </c>
    </row>
    <row r="8871" spans="1:70" x14ac:dyDescent="0.35">
      <c r="A8871" s="1" t="s">
        <v>70523</v>
      </c>
      <c r="B8871" s="1" t="s">
        <v>70524</v>
      </c>
      <c r="C8871" s="1">
        <v>54288</v>
      </c>
      <c r="D8871" s="1" t="s">
        <v>1210</v>
      </c>
      <c r="E8871" s="1" t="s">
        <v>36</v>
      </c>
      <c r="G8871" s="1" t="s">
        <v>47</v>
      </c>
      <c r="J8871" s="1" t="s">
        <v>337</v>
      </c>
      <c r="L8871" s="1" t="s">
        <v>1526</v>
      </c>
      <c r="O8871" s="1">
        <v>5.6</v>
      </c>
      <c r="Q8871" s="1">
        <v>1934</v>
      </c>
      <c r="R8871" s="1">
        <v>2004</v>
      </c>
      <c r="AY8871" s="1" t="s">
        <v>77276</v>
      </c>
      <c r="AZ8871" s="1">
        <v>100</v>
      </c>
      <c r="BA8871" s="1" t="s">
        <v>77276</v>
      </c>
      <c r="BB8871" s="1">
        <v>100</v>
      </c>
      <c r="BC8871" s="1" t="s">
        <v>75364</v>
      </c>
      <c r="BD8871" s="1" t="s">
        <v>57182</v>
      </c>
      <c r="BE8871" s="1" t="s">
        <v>45549</v>
      </c>
      <c r="BF8871" s="1" t="s">
        <v>45549</v>
      </c>
      <c r="BG8871" s="1" t="s">
        <v>45549</v>
      </c>
      <c r="BH8871" s="1" t="s">
        <v>45549</v>
      </c>
      <c r="BI8871" s="1" t="s">
        <v>45549</v>
      </c>
      <c r="BJ8871" s="1" t="s">
        <v>45549</v>
      </c>
      <c r="BK8871" s="1" t="s">
        <v>45549</v>
      </c>
      <c r="BL8871" s="1" t="s">
        <v>45549</v>
      </c>
      <c r="BM8871" s="1" t="s">
        <v>45549</v>
      </c>
      <c r="BN8871" s="1" t="s">
        <v>45549</v>
      </c>
      <c r="BO8871" s="1" t="s">
        <v>45549</v>
      </c>
      <c r="BP8871" s="1" t="s">
        <v>45549</v>
      </c>
      <c r="BQ8871" s="1" t="s">
        <v>45549</v>
      </c>
      <c r="BR8871" s="1" t="s">
        <v>45549</v>
      </c>
    </row>
    <row r="8872" spans="1:70" x14ac:dyDescent="0.35">
      <c r="A8872" s="1" t="s">
        <v>70523</v>
      </c>
      <c r="B8872" s="1" t="s">
        <v>70525</v>
      </c>
      <c r="C8872" s="1">
        <v>54288</v>
      </c>
      <c r="D8872" s="1" t="s">
        <v>1210</v>
      </c>
      <c r="E8872" s="1" t="s">
        <v>18</v>
      </c>
      <c r="G8872" s="1" t="s">
        <v>47</v>
      </c>
      <c r="J8872" s="1" t="s">
        <v>337</v>
      </c>
      <c r="L8872" s="1" t="s">
        <v>1526</v>
      </c>
      <c r="O8872" s="1">
        <v>5.6</v>
      </c>
      <c r="Q8872" s="1">
        <v>1946</v>
      </c>
      <c r="R8872" s="1">
        <v>2004</v>
      </c>
      <c r="AY8872" s="1" t="s">
        <v>77276</v>
      </c>
      <c r="AZ8872" s="1">
        <v>100</v>
      </c>
      <c r="BA8872" s="1" t="s">
        <v>77276</v>
      </c>
      <c r="BB8872" s="1">
        <v>100</v>
      </c>
      <c r="BC8872" s="1" t="s">
        <v>75364</v>
      </c>
      <c r="BD8872" s="1" t="s">
        <v>57182</v>
      </c>
      <c r="BE8872" s="1" t="s">
        <v>45549</v>
      </c>
      <c r="BF8872" s="1" t="s">
        <v>45549</v>
      </c>
      <c r="BG8872" s="1" t="s">
        <v>45549</v>
      </c>
      <c r="BH8872" s="1" t="s">
        <v>45549</v>
      </c>
      <c r="BI8872" s="1" t="s">
        <v>45549</v>
      </c>
      <c r="BJ8872" s="1" t="s">
        <v>45549</v>
      </c>
      <c r="BK8872" s="1" t="s">
        <v>45549</v>
      </c>
      <c r="BL8872" s="1" t="s">
        <v>45549</v>
      </c>
      <c r="BM8872" s="1" t="s">
        <v>45549</v>
      </c>
      <c r="BN8872" s="1" t="s">
        <v>45549</v>
      </c>
      <c r="BO8872" s="1" t="s">
        <v>45549</v>
      </c>
      <c r="BP8872" s="1" t="s">
        <v>45549</v>
      </c>
      <c r="BQ8872" s="1" t="s">
        <v>45549</v>
      </c>
      <c r="BR8872" s="1" t="s">
        <v>45549</v>
      </c>
    </row>
    <row r="8873" spans="1:70" x14ac:dyDescent="0.35">
      <c r="A8873" s="1" t="s">
        <v>11817</v>
      </c>
      <c r="B8873" s="1" t="s">
        <v>70526</v>
      </c>
      <c r="C8873" s="1">
        <v>54327</v>
      </c>
      <c r="D8873" s="1" t="s">
        <v>1210</v>
      </c>
      <c r="E8873" s="1" t="s">
        <v>70527</v>
      </c>
      <c r="G8873" s="1" t="s">
        <v>357</v>
      </c>
      <c r="J8873" s="1" t="s">
        <v>261</v>
      </c>
      <c r="L8873" s="1" t="s">
        <v>700</v>
      </c>
      <c r="O8873" s="1">
        <v>1.7</v>
      </c>
      <c r="Q8873" s="1">
        <v>1986</v>
      </c>
      <c r="R8873" s="1">
        <v>2004</v>
      </c>
      <c r="AY8873" s="1" t="s">
        <v>47163</v>
      </c>
      <c r="AZ8873" s="1">
        <v>100</v>
      </c>
      <c r="BA8873" s="1" t="s">
        <v>47163</v>
      </c>
      <c r="BB8873" s="1">
        <v>100</v>
      </c>
      <c r="BC8873" s="1" t="s">
        <v>75364</v>
      </c>
      <c r="BD8873" s="1" t="s">
        <v>57182</v>
      </c>
      <c r="BE8873" s="1" t="s">
        <v>45549</v>
      </c>
      <c r="BF8873" s="1" t="s">
        <v>45549</v>
      </c>
      <c r="BG8873" s="1" t="s">
        <v>45549</v>
      </c>
      <c r="BH8873" s="1" t="s">
        <v>45549</v>
      </c>
      <c r="BI8873" s="1" t="s">
        <v>45549</v>
      </c>
      <c r="BJ8873" s="1" t="s">
        <v>45549</v>
      </c>
      <c r="BK8873" s="1" t="s">
        <v>45549</v>
      </c>
      <c r="BL8873" s="1" t="s">
        <v>45549</v>
      </c>
      <c r="BM8873" s="1" t="s">
        <v>45549</v>
      </c>
      <c r="BN8873" s="1" t="s">
        <v>45549</v>
      </c>
      <c r="BO8873" s="1" t="s">
        <v>45549</v>
      </c>
      <c r="BP8873" s="1" t="s">
        <v>45549</v>
      </c>
      <c r="BQ8873" s="1" t="s">
        <v>45549</v>
      </c>
      <c r="BR8873" s="1" t="s">
        <v>45549</v>
      </c>
    </row>
    <row r="8874" spans="1:70" x14ac:dyDescent="0.35">
      <c r="A8874" s="1" t="s">
        <v>11817</v>
      </c>
      <c r="B8874" s="1" t="s">
        <v>70528</v>
      </c>
      <c r="C8874" s="1">
        <v>54327</v>
      </c>
      <c r="D8874" s="1" t="s">
        <v>1210</v>
      </c>
      <c r="E8874" s="1" t="s">
        <v>70529</v>
      </c>
      <c r="G8874" s="1" t="s">
        <v>357</v>
      </c>
      <c r="J8874" s="1" t="s">
        <v>261</v>
      </c>
      <c r="L8874" s="1" t="s">
        <v>700</v>
      </c>
      <c r="O8874" s="1">
        <v>1.7</v>
      </c>
      <c r="Q8874" s="1">
        <v>1986</v>
      </c>
      <c r="R8874" s="1">
        <v>2004</v>
      </c>
      <c r="AY8874" s="1" t="s">
        <v>47163</v>
      </c>
      <c r="AZ8874" s="1">
        <v>100</v>
      </c>
      <c r="BA8874" s="1" t="s">
        <v>47163</v>
      </c>
      <c r="BB8874" s="1">
        <v>100</v>
      </c>
      <c r="BC8874" s="1" t="s">
        <v>75364</v>
      </c>
      <c r="BD8874" s="1" t="s">
        <v>57182</v>
      </c>
      <c r="BE8874" s="1" t="s">
        <v>45549</v>
      </c>
      <c r="BF8874" s="1" t="s">
        <v>45549</v>
      </c>
      <c r="BG8874" s="1" t="s">
        <v>45549</v>
      </c>
      <c r="BH8874" s="1" t="s">
        <v>45549</v>
      </c>
      <c r="BI8874" s="1" t="s">
        <v>45549</v>
      </c>
      <c r="BJ8874" s="1" t="s">
        <v>45549</v>
      </c>
      <c r="BK8874" s="1" t="s">
        <v>45549</v>
      </c>
      <c r="BL8874" s="1" t="s">
        <v>45549</v>
      </c>
      <c r="BM8874" s="1" t="s">
        <v>45549</v>
      </c>
      <c r="BN8874" s="1" t="s">
        <v>45549</v>
      </c>
      <c r="BO8874" s="1" t="s">
        <v>45549</v>
      </c>
      <c r="BP8874" s="1" t="s">
        <v>45549</v>
      </c>
      <c r="BQ8874" s="1" t="s">
        <v>45549</v>
      </c>
      <c r="BR8874" s="1" t="s">
        <v>45549</v>
      </c>
    </row>
    <row r="8875" spans="1:70" x14ac:dyDescent="0.35">
      <c r="A8875" s="1" t="s">
        <v>61833</v>
      </c>
      <c r="B8875" s="1" t="s">
        <v>70530</v>
      </c>
      <c r="C8875" s="1">
        <v>54595</v>
      </c>
      <c r="D8875" s="1" t="s">
        <v>1210</v>
      </c>
      <c r="E8875" s="1" t="s">
        <v>2105</v>
      </c>
      <c r="G8875" s="1" t="s">
        <v>1212</v>
      </c>
      <c r="J8875" s="1" t="s">
        <v>143</v>
      </c>
      <c r="L8875" s="1" t="s">
        <v>1282</v>
      </c>
      <c r="O8875" s="1">
        <v>0.4</v>
      </c>
      <c r="Q8875" s="1">
        <v>1995</v>
      </c>
      <c r="R8875" s="1">
        <v>2004</v>
      </c>
      <c r="AY8875" s="1" t="s">
        <v>77277</v>
      </c>
      <c r="AZ8875" s="1">
        <v>100</v>
      </c>
      <c r="BA8875" s="1" t="s">
        <v>77277</v>
      </c>
      <c r="BB8875" s="1">
        <v>100</v>
      </c>
      <c r="BC8875" s="1" t="s">
        <v>75364</v>
      </c>
      <c r="BD8875" s="1" t="s">
        <v>57182</v>
      </c>
      <c r="BE8875" s="1" t="s">
        <v>45549</v>
      </c>
      <c r="BF8875" s="1" t="s">
        <v>45549</v>
      </c>
      <c r="BG8875" s="1" t="s">
        <v>45549</v>
      </c>
      <c r="BH8875" s="1" t="s">
        <v>45549</v>
      </c>
      <c r="BI8875" s="1" t="s">
        <v>45549</v>
      </c>
      <c r="BJ8875" s="1" t="s">
        <v>45549</v>
      </c>
      <c r="BK8875" s="1" t="s">
        <v>45549</v>
      </c>
      <c r="BL8875" s="1" t="s">
        <v>45549</v>
      </c>
      <c r="BM8875" s="1" t="s">
        <v>45549</v>
      </c>
      <c r="BN8875" s="1" t="s">
        <v>45549</v>
      </c>
      <c r="BO8875" s="1" t="s">
        <v>45549</v>
      </c>
      <c r="BP8875" s="1" t="s">
        <v>45549</v>
      </c>
      <c r="BQ8875" s="1" t="s">
        <v>45549</v>
      </c>
      <c r="BR8875" s="1" t="s">
        <v>45549</v>
      </c>
    </row>
    <row r="8876" spans="1:70" x14ac:dyDescent="0.35">
      <c r="A8876" s="1" t="s">
        <v>61833</v>
      </c>
      <c r="B8876" s="1" t="s">
        <v>70531</v>
      </c>
      <c r="C8876" s="1">
        <v>54595</v>
      </c>
      <c r="D8876" s="1" t="s">
        <v>1210</v>
      </c>
      <c r="E8876" s="1" t="s">
        <v>21012</v>
      </c>
      <c r="G8876" s="1" t="s">
        <v>1212</v>
      </c>
      <c r="J8876" s="1" t="s">
        <v>143</v>
      </c>
      <c r="L8876" s="1" t="s">
        <v>1282</v>
      </c>
      <c r="O8876" s="1">
        <v>0.4</v>
      </c>
      <c r="Q8876" s="1">
        <v>1995</v>
      </c>
      <c r="R8876" s="1">
        <v>2004</v>
      </c>
      <c r="AY8876" s="1" t="s">
        <v>77277</v>
      </c>
      <c r="AZ8876" s="1">
        <v>100</v>
      </c>
      <c r="BA8876" s="1" t="s">
        <v>77277</v>
      </c>
      <c r="BB8876" s="1">
        <v>100</v>
      </c>
      <c r="BC8876" s="1" t="s">
        <v>75364</v>
      </c>
      <c r="BD8876" s="1" t="s">
        <v>57182</v>
      </c>
      <c r="BE8876" s="1" t="s">
        <v>45549</v>
      </c>
      <c r="BF8876" s="1" t="s">
        <v>45549</v>
      </c>
      <c r="BG8876" s="1" t="s">
        <v>45549</v>
      </c>
      <c r="BH8876" s="1" t="s">
        <v>45549</v>
      </c>
      <c r="BI8876" s="1" t="s">
        <v>45549</v>
      </c>
      <c r="BJ8876" s="1" t="s">
        <v>45549</v>
      </c>
      <c r="BK8876" s="1" t="s">
        <v>45549</v>
      </c>
      <c r="BL8876" s="1" t="s">
        <v>45549</v>
      </c>
      <c r="BM8876" s="1" t="s">
        <v>45549</v>
      </c>
      <c r="BN8876" s="1" t="s">
        <v>45549</v>
      </c>
      <c r="BO8876" s="1" t="s">
        <v>45549</v>
      </c>
      <c r="BP8876" s="1" t="s">
        <v>45549</v>
      </c>
      <c r="BQ8876" s="1" t="s">
        <v>45549</v>
      </c>
      <c r="BR8876" s="1" t="s">
        <v>45549</v>
      </c>
    </row>
    <row r="8877" spans="1:70" x14ac:dyDescent="0.35">
      <c r="A8877" s="1" t="s">
        <v>70532</v>
      </c>
      <c r="B8877" s="1" t="s">
        <v>70533</v>
      </c>
      <c r="C8877" s="1">
        <v>54632</v>
      </c>
      <c r="D8877" s="1" t="s">
        <v>1210</v>
      </c>
      <c r="E8877" s="1" t="s">
        <v>31</v>
      </c>
      <c r="G8877" s="1" t="s">
        <v>47</v>
      </c>
      <c r="J8877" s="1" t="s">
        <v>243</v>
      </c>
      <c r="L8877" s="1" t="s">
        <v>845</v>
      </c>
      <c r="O8877" s="1">
        <v>4</v>
      </c>
      <c r="Q8877" s="1">
        <v>1982</v>
      </c>
      <c r="R8877" s="1">
        <v>2004</v>
      </c>
      <c r="AY8877" s="1" t="s">
        <v>77278</v>
      </c>
      <c r="AZ8877" s="1">
        <v>100</v>
      </c>
      <c r="BA8877" s="1" t="s">
        <v>77278</v>
      </c>
      <c r="BB8877" s="1">
        <v>100</v>
      </c>
      <c r="BC8877" s="1" t="s">
        <v>75364</v>
      </c>
      <c r="BD8877" s="1" t="s">
        <v>57182</v>
      </c>
      <c r="BE8877" s="1" t="s">
        <v>45549</v>
      </c>
      <c r="BF8877" s="1" t="s">
        <v>45549</v>
      </c>
      <c r="BG8877" s="1" t="s">
        <v>45549</v>
      </c>
      <c r="BH8877" s="1" t="s">
        <v>45549</v>
      </c>
      <c r="BI8877" s="1" t="s">
        <v>45549</v>
      </c>
      <c r="BJ8877" s="1" t="s">
        <v>45549</v>
      </c>
      <c r="BK8877" s="1" t="s">
        <v>45549</v>
      </c>
      <c r="BL8877" s="1" t="s">
        <v>45549</v>
      </c>
      <c r="BM8877" s="1" t="s">
        <v>45549</v>
      </c>
      <c r="BN8877" s="1" t="s">
        <v>45549</v>
      </c>
      <c r="BO8877" s="1" t="s">
        <v>45549</v>
      </c>
      <c r="BP8877" s="1" t="s">
        <v>45549</v>
      </c>
      <c r="BQ8877" s="1" t="s">
        <v>45549</v>
      </c>
      <c r="BR8877" s="1" t="s">
        <v>45549</v>
      </c>
    </row>
    <row r="8878" spans="1:70" x14ac:dyDescent="0.35">
      <c r="A8878" s="1" t="s">
        <v>70534</v>
      </c>
      <c r="B8878" s="1" t="s">
        <v>70535</v>
      </c>
      <c r="C8878" s="1">
        <v>54884</v>
      </c>
      <c r="D8878" s="1" t="s">
        <v>1210</v>
      </c>
      <c r="E8878" s="1" t="s">
        <v>1238</v>
      </c>
      <c r="G8878" s="1" t="s">
        <v>47</v>
      </c>
      <c r="J8878" s="1" t="s">
        <v>143</v>
      </c>
      <c r="L8878" s="1" t="s">
        <v>6842</v>
      </c>
      <c r="O8878" s="1">
        <v>5</v>
      </c>
      <c r="Q8878" s="1">
        <v>1969</v>
      </c>
      <c r="R8878" s="1">
        <v>2004</v>
      </c>
      <c r="AY8878" s="1" t="s">
        <v>76193</v>
      </c>
      <c r="AZ8878" s="1">
        <v>100</v>
      </c>
      <c r="BA8878" s="1" t="s">
        <v>76193</v>
      </c>
      <c r="BB8878" s="1">
        <v>100</v>
      </c>
      <c r="BC8878" s="1" t="s">
        <v>75364</v>
      </c>
      <c r="BD8878" s="1" t="s">
        <v>57182</v>
      </c>
      <c r="BE8878" s="1" t="s">
        <v>45549</v>
      </c>
      <c r="BF8878" s="1" t="s">
        <v>45549</v>
      </c>
      <c r="BG8878" s="1" t="s">
        <v>45549</v>
      </c>
      <c r="BH8878" s="1" t="s">
        <v>45549</v>
      </c>
      <c r="BI8878" s="1" t="s">
        <v>45549</v>
      </c>
      <c r="BJ8878" s="1" t="s">
        <v>45549</v>
      </c>
      <c r="BK8878" s="1" t="s">
        <v>45549</v>
      </c>
      <c r="BL8878" s="1" t="s">
        <v>45549</v>
      </c>
      <c r="BM8878" s="1" t="s">
        <v>45549</v>
      </c>
      <c r="BN8878" s="1" t="s">
        <v>45549</v>
      </c>
      <c r="BO8878" s="1" t="s">
        <v>45549</v>
      </c>
      <c r="BP8878" s="1" t="s">
        <v>45549</v>
      </c>
      <c r="BQ8878" s="1" t="s">
        <v>45549</v>
      </c>
      <c r="BR8878" s="1" t="s">
        <v>45549</v>
      </c>
    </row>
    <row r="8879" spans="1:70" x14ac:dyDescent="0.35">
      <c r="A8879" s="1" t="s">
        <v>70534</v>
      </c>
      <c r="B8879" s="1" t="s">
        <v>70536</v>
      </c>
      <c r="C8879" s="1">
        <v>54884</v>
      </c>
      <c r="D8879" s="1" t="s">
        <v>1210</v>
      </c>
      <c r="E8879" s="1" t="s">
        <v>1241</v>
      </c>
      <c r="G8879" s="1" t="s">
        <v>47</v>
      </c>
      <c r="J8879" s="1" t="s">
        <v>143</v>
      </c>
      <c r="L8879" s="1" t="s">
        <v>6842</v>
      </c>
      <c r="O8879" s="1">
        <v>1.5</v>
      </c>
      <c r="Q8879" s="1">
        <v>1952</v>
      </c>
      <c r="R8879" s="1">
        <v>2004</v>
      </c>
      <c r="AY8879" s="1" t="s">
        <v>76193</v>
      </c>
      <c r="AZ8879" s="1">
        <v>100</v>
      </c>
      <c r="BA8879" s="1" t="s">
        <v>76193</v>
      </c>
      <c r="BB8879" s="1">
        <v>100</v>
      </c>
      <c r="BC8879" s="1" t="s">
        <v>75364</v>
      </c>
      <c r="BD8879" s="1" t="s">
        <v>57182</v>
      </c>
      <c r="BE8879" s="1" t="s">
        <v>45549</v>
      </c>
      <c r="BF8879" s="1" t="s">
        <v>45549</v>
      </c>
      <c r="BG8879" s="1" t="s">
        <v>45549</v>
      </c>
      <c r="BH8879" s="1" t="s">
        <v>45549</v>
      </c>
      <c r="BI8879" s="1" t="s">
        <v>45549</v>
      </c>
      <c r="BJ8879" s="1" t="s">
        <v>45549</v>
      </c>
      <c r="BK8879" s="1" t="s">
        <v>45549</v>
      </c>
      <c r="BL8879" s="1" t="s">
        <v>45549</v>
      </c>
      <c r="BM8879" s="1" t="s">
        <v>45549</v>
      </c>
      <c r="BN8879" s="1" t="s">
        <v>45549</v>
      </c>
      <c r="BO8879" s="1" t="s">
        <v>45549</v>
      </c>
      <c r="BP8879" s="1" t="s">
        <v>45549</v>
      </c>
      <c r="BQ8879" s="1" t="s">
        <v>45549</v>
      </c>
      <c r="BR8879" s="1" t="s">
        <v>45549</v>
      </c>
    </row>
    <row r="8880" spans="1:70" x14ac:dyDescent="0.35">
      <c r="A8880" s="1" t="s">
        <v>70534</v>
      </c>
      <c r="B8880" s="1" t="s">
        <v>70537</v>
      </c>
      <c r="C8880" s="1">
        <v>54884</v>
      </c>
      <c r="D8880" s="1" t="s">
        <v>1210</v>
      </c>
      <c r="E8880" s="1" t="s">
        <v>2872</v>
      </c>
      <c r="G8880" s="1" t="s">
        <v>47</v>
      </c>
      <c r="J8880" s="1" t="s">
        <v>143</v>
      </c>
      <c r="L8880" s="1" t="s">
        <v>6842</v>
      </c>
      <c r="O8880" s="1">
        <v>5</v>
      </c>
      <c r="Q8880" s="1">
        <v>1991</v>
      </c>
      <c r="R8880" s="1">
        <v>2004</v>
      </c>
      <c r="AY8880" s="1" t="s">
        <v>76193</v>
      </c>
      <c r="AZ8880" s="1">
        <v>100</v>
      </c>
      <c r="BA8880" s="1" t="s">
        <v>76193</v>
      </c>
      <c r="BB8880" s="1">
        <v>100</v>
      </c>
      <c r="BC8880" s="1" t="s">
        <v>75364</v>
      </c>
      <c r="BD8880" s="1" t="s">
        <v>57182</v>
      </c>
      <c r="BE8880" s="1" t="s">
        <v>45549</v>
      </c>
      <c r="BF8880" s="1" t="s">
        <v>45549</v>
      </c>
      <c r="BG8880" s="1" t="s">
        <v>45549</v>
      </c>
      <c r="BH8880" s="1" t="s">
        <v>45549</v>
      </c>
      <c r="BI8880" s="1" t="s">
        <v>45549</v>
      </c>
      <c r="BJ8880" s="1" t="s">
        <v>45549</v>
      </c>
      <c r="BK8880" s="1" t="s">
        <v>45549</v>
      </c>
      <c r="BL8880" s="1" t="s">
        <v>45549</v>
      </c>
      <c r="BM8880" s="1" t="s">
        <v>45549</v>
      </c>
      <c r="BN8880" s="1" t="s">
        <v>45549</v>
      </c>
      <c r="BO8880" s="1" t="s">
        <v>45549</v>
      </c>
      <c r="BP8880" s="1" t="s">
        <v>45549</v>
      </c>
      <c r="BQ8880" s="1" t="s">
        <v>45549</v>
      </c>
      <c r="BR8880" s="1" t="s">
        <v>45549</v>
      </c>
    </row>
    <row r="8881" spans="1:70" x14ac:dyDescent="0.35">
      <c r="A8881" s="1" t="s">
        <v>70538</v>
      </c>
      <c r="B8881" s="1" t="s">
        <v>70539</v>
      </c>
      <c r="C8881" s="1">
        <v>300</v>
      </c>
      <c r="D8881" s="1" t="s">
        <v>1210</v>
      </c>
      <c r="E8881" s="1" t="s">
        <v>70540</v>
      </c>
      <c r="G8881" s="1" t="s">
        <v>1212</v>
      </c>
      <c r="J8881" s="1" t="s">
        <v>261</v>
      </c>
      <c r="L8881" s="1" t="s">
        <v>2359</v>
      </c>
      <c r="O8881" s="1">
        <v>13</v>
      </c>
      <c r="Q8881" s="1">
        <v>1968</v>
      </c>
      <c r="R8881" s="1">
        <v>2003</v>
      </c>
      <c r="AY8881" s="1" t="s">
        <v>76617</v>
      </c>
      <c r="AZ8881" s="1">
        <v>100</v>
      </c>
      <c r="BA8881" s="1" t="s">
        <v>76617</v>
      </c>
      <c r="BB8881" s="1">
        <v>100</v>
      </c>
      <c r="BC8881" s="1" t="s">
        <v>75364</v>
      </c>
      <c r="BD8881" s="1" t="s">
        <v>57182</v>
      </c>
      <c r="BE8881" s="1" t="s">
        <v>45549</v>
      </c>
      <c r="BF8881" s="1" t="s">
        <v>45549</v>
      </c>
      <c r="BG8881" s="1" t="s">
        <v>45549</v>
      </c>
      <c r="BH8881" s="1" t="s">
        <v>45549</v>
      </c>
      <c r="BI8881" s="1" t="s">
        <v>45549</v>
      </c>
      <c r="BJ8881" s="1" t="s">
        <v>45549</v>
      </c>
      <c r="BK8881" s="1" t="s">
        <v>45549</v>
      </c>
      <c r="BL8881" s="1" t="s">
        <v>45549</v>
      </c>
      <c r="BM8881" s="1" t="s">
        <v>45549</v>
      </c>
      <c r="BN8881" s="1" t="s">
        <v>45549</v>
      </c>
      <c r="BO8881" s="1" t="s">
        <v>45549</v>
      </c>
      <c r="BP8881" s="1" t="s">
        <v>45549</v>
      </c>
      <c r="BQ8881" s="1" t="s">
        <v>45549</v>
      </c>
      <c r="BR8881" s="1" t="s">
        <v>45549</v>
      </c>
    </row>
    <row r="8882" spans="1:70" x14ac:dyDescent="0.35">
      <c r="A8882" s="1" t="s">
        <v>57775</v>
      </c>
      <c r="B8882" s="1" t="s">
        <v>70541</v>
      </c>
      <c r="C8882" s="1">
        <v>315</v>
      </c>
      <c r="D8882" s="1" t="s">
        <v>1210</v>
      </c>
      <c r="E8882" s="1" t="s">
        <v>77</v>
      </c>
      <c r="G8882" s="1" t="s">
        <v>1212</v>
      </c>
      <c r="J8882" s="1" t="s">
        <v>261</v>
      </c>
      <c r="L8882" s="1" t="s">
        <v>700</v>
      </c>
      <c r="O8882" s="1">
        <v>133</v>
      </c>
      <c r="Q8882" s="1">
        <v>1969</v>
      </c>
      <c r="R8882" s="1">
        <v>2003</v>
      </c>
      <c r="AY8882" s="1" t="s">
        <v>57775</v>
      </c>
      <c r="AZ8882" s="1">
        <v>100</v>
      </c>
      <c r="BA8882" s="1" t="s">
        <v>57775</v>
      </c>
      <c r="BB8882" s="1">
        <v>100</v>
      </c>
      <c r="BC8882" s="1" t="s">
        <v>75364</v>
      </c>
      <c r="BD8882" s="1" t="s">
        <v>57182</v>
      </c>
      <c r="BE8882" s="1" t="s">
        <v>45549</v>
      </c>
      <c r="BF8882" s="1" t="s">
        <v>45549</v>
      </c>
      <c r="BG8882" s="1" t="s">
        <v>45549</v>
      </c>
      <c r="BH8882" s="1" t="s">
        <v>45549</v>
      </c>
      <c r="BI8882" s="1" t="s">
        <v>45549</v>
      </c>
      <c r="BJ8882" s="1" t="s">
        <v>45549</v>
      </c>
      <c r="BK8882" s="1" t="s">
        <v>45549</v>
      </c>
      <c r="BL8882" s="1" t="s">
        <v>45549</v>
      </c>
      <c r="BM8882" s="1" t="s">
        <v>45549</v>
      </c>
      <c r="BN8882" s="1" t="s">
        <v>45549</v>
      </c>
      <c r="BO8882" s="1" t="s">
        <v>45549</v>
      </c>
      <c r="BP8882" s="1" t="s">
        <v>45549</v>
      </c>
      <c r="BQ8882" s="1" t="s">
        <v>45549</v>
      </c>
      <c r="BR8882" s="1" t="s">
        <v>45549</v>
      </c>
    </row>
    <row r="8883" spans="1:70" x14ac:dyDescent="0.35">
      <c r="A8883" s="1" t="s">
        <v>64787</v>
      </c>
      <c r="B8883" s="1" t="s">
        <v>70542</v>
      </c>
      <c r="C8883" s="1">
        <v>331</v>
      </c>
      <c r="D8883" s="1" t="s">
        <v>1210</v>
      </c>
      <c r="E8883" s="1" t="s">
        <v>85</v>
      </c>
      <c r="G8883" s="1" t="s">
        <v>1212</v>
      </c>
      <c r="J8883" s="1" t="s">
        <v>261</v>
      </c>
      <c r="L8883" s="1" t="s">
        <v>1704</v>
      </c>
      <c r="O8883" s="1">
        <v>115</v>
      </c>
      <c r="Q8883" s="1">
        <v>1969</v>
      </c>
      <c r="R8883" s="1">
        <v>2003</v>
      </c>
      <c r="AY8883" s="1" t="s">
        <v>76659</v>
      </c>
      <c r="AZ8883" s="1">
        <v>100</v>
      </c>
      <c r="BA8883" s="1" t="s">
        <v>76659</v>
      </c>
      <c r="BB8883" s="1">
        <v>100</v>
      </c>
      <c r="BC8883" s="1" t="s">
        <v>75364</v>
      </c>
      <c r="BD8883" s="1" t="s">
        <v>57182</v>
      </c>
      <c r="BE8883" s="1" t="s">
        <v>45549</v>
      </c>
      <c r="BF8883" s="1" t="s">
        <v>45549</v>
      </c>
      <c r="BG8883" s="1" t="s">
        <v>45549</v>
      </c>
      <c r="BH8883" s="1" t="s">
        <v>45549</v>
      </c>
      <c r="BI8883" s="1" t="s">
        <v>45549</v>
      </c>
      <c r="BJ8883" s="1" t="s">
        <v>45549</v>
      </c>
      <c r="BK8883" s="1" t="s">
        <v>45549</v>
      </c>
      <c r="BL8883" s="1" t="s">
        <v>45549</v>
      </c>
      <c r="BM8883" s="1" t="s">
        <v>45549</v>
      </c>
      <c r="BN8883" s="1" t="s">
        <v>45549</v>
      </c>
      <c r="BO8883" s="1" t="s">
        <v>45549</v>
      </c>
      <c r="BP8883" s="1" t="s">
        <v>45549</v>
      </c>
      <c r="BQ8883" s="1" t="s">
        <v>45549</v>
      </c>
      <c r="BR8883" s="1" t="s">
        <v>45549</v>
      </c>
    </row>
    <row r="8884" spans="1:70" x14ac:dyDescent="0.35">
      <c r="A8884" s="1" t="s">
        <v>70543</v>
      </c>
      <c r="B8884" s="1" t="s">
        <v>70544</v>
      </c>
      <c r="C8884" s="1">
        <v>375</v>
      </c>
      <c r="D8884" s="1" t="s">
        <v>1210</v>
      </c>
      <c r="E8884" s="1" t="s">
        <v>70545</v>
      </c>
      <c r="G8884" s="1" t="s">
        <v>1212</v>
      </c>
      <c r="J8884" s="1" t="s">
        <v>261</v>
      </c>
      <c r="L8884" s="1" t="s">
        <v>700</v>
      </c>
      <c r="O8884" s="1">
        <v>21.7</v>
      </c>
      <c r="Q8884" s="1">
        <v>1969</v>
      </c>
      <c r="R8884" s="1">
        <v>2003</v>
      </c>
      <c r="AY8884" s="1" t="s">
        <v>77279</v>
      </c>
      <c r="AZ8884" s="1">
        <v>100</v>
      </c>
      <c r="BA8884" s="1" t="s">
        <v>77279</v>
      </c>
      <c r="BB8884" s="1">
        <v>100</v>
      </c>
      <c r="BC8884" s="1" t="s">
        <v>75363</v>
      </c>
      <c r="BD8884" s="1" t="s">
        <v>57182</v>
      </c>
      <c r="BE8884" s="1" t="s">
        <v>45549</v>
      </c>
      <c r="BF8884" s="1" t="s">
        <v>45549</v>
      </c>
      <c r="BG8884" s="1" t="s">
        <v>45549</v>
      </c>
      <c r="BH8884" s="1" t="s">
        <v>45549</v>
      </c>
      <c r="BI8884" s="1" t="s">
        <v>45549</v>
      </c>
      <c r="BJ8884" s="1" t="s">
        <v>45549</v>
      </c>
      <c r="BK8884" s="1" t="s">
        <v>45549</v>
      </c>
      <c r="BL8884" s="1" t="s">
        <v>45549</v>
      </c>
      <c r="BM8884" s="1" t="s">
        <v>45549</v>
      </c>
      <c r="BN8884" s="1" t="s">
        <v>45549</v>
      </c>
      <c r="BO8884" s="1" t="s">
        <v>45549</v>
      </c>
      <c r="BP8884" s="1" t="s">
        <v>45549</v>
      </c>
      <c r="BQ8884" s="1" t="s">
        <v>45549</v>
      </c>
      <c r="BR8884" s="1" t="s">
        <v>45549</v>
      </c>
    </row>
    <row r="8885" spans="1:70" x14ac:dyDescent="0.35">
      <c r="A8885" s="1" t="s">
        <v>754</v>
      </c>
      <c r="B8885" s="1" t="s">
        <v>70546</v>
      </c>
      <c r="C8885" s="1">
        <v>400</v>
      </c>
      <c r="D8885" s="1" t="s">
        <v>1210</v>
      </c>
      <c r="E8885" s="1" t="s">
        <v>33</v>
      </c>
      <c r="G8885" s="1" t="s">
        <v>47</v>
      </c>
      <c r="J8885" s="1" t="s">
        <v>261</v>
      </c>
      <c r="L8885" s="1" t="s">
        <v>700</v>
      </c>
      <c r="O8885" s="1">
        <v>222</v>
      </c>
      <c r="Q8885" s="1">
        <v>1965</v>
      </c>
      <c r="R8885" s="1">
        <v>2003</v>
      </c>
      <c r="AY8885" s="1" t="s">
        <v>75964</v>
      </c>
      <c r="AZ8885" s="1">
        <v>100</v>
      </c>
      <c r="BA8885" s="1" t="s">
        <v>75964</v>
      </c>
      <c r="BB8885" s="1">
        <v>100</v>
      </c>
      <c r="BC8885" s="1" t="s">
        <v>75363</v>
      </c>
      <c r="BD8885" s="1" t="s">
        <v>57182</v>
      </c>
      <c r="BE8885" s="1" t="s">
        <v>45549</v>
      </c>
      <c r="BF8885" s="1" t="s">
        <v>45549</v>
      </c>
      <c r="BG8885" s="1" t="s">
        <v>45549</v>
      </c>
      <c r="BH8885" s="1" t="s">
        <v>45549</v>
      </c>
      <c r="BI8885" s="1" t="s">
        <v>45549</v>
      </c>
      <c r="BJ8885" s="1" t="s">
        <v>45549</v>
      </c>
      <c r="BK8885" s="1" t="s">
        <v>45549</v>
      </c>
      <c r="BL8885" s="1" t="s">
        <v>45549</v>
      </c>
      <c r="BM8885" s="1" t="s">
        <v>45549</v>
      </c>
      <c r="BN8885" s="1" t="s">
        <v>45549</v>
      </c>
      <c r="BO8885" s="1" t="s">
        <v>45549</v>
      </c>
      <c r="BP8885" s="1" t="s">
        <v>45549</v>
      </c>
      <c r="BQ8885" s="1" t="s">
        <v>45549</v>
      </c>
      <c r="BR8885" s="1" t="s">
        <v>45549</v>
      </c>
    </row>
    <row r="8886" spans="1:70" x14ac:dyDescent="0.35">
      <c r="A8886" s="1" t="s">
        <v>9692</v>
      </c>
      <c r="B8886" s="1" t="s">
        <v>70547</v>
      </c>
      <c r="C8886" s="1">
        <v>408</v>
      </c>
      <c r="D8886" s="1" t="s">
        <v>1210</v>
      </c>
      <c r="E8886" s="1" t="s">
        <v>31</v>
      </c>
      <c r="G8886" s="1" t="s">
        <v>47</v>
      </c>
      <c r="J8886" s="1" t="s">
        <v>261</v>
      </c>
      <c r="L8886" s="1" t="s">
        <v>700</v>
      </c>
      <c r="O8886" s="1">
        <v>163</v>
      </c>
      <c r="Q8886" s="1">
        <v>1955</v>
      </c>
      <c r="R8886" s="1">
        <v>2003</v>
      </c>
      <c r="AY8886" s="1" t="s">
        <v>75964</v>
      </c>
      <c r="AZ8886" s="1">
        <v>100</v>
      </c>
      <c r="BA8886" s="1" t="s">
        <v>75964</v>
      </c>
      <c r="BB8886" s="1">
        <v>100</v>
      </c>
      <c r="BC8886" s="1" t="s">
        <v>75363</v>
      </c>
      <c r="BD8886" s="1" t="s">
        <v>57182</v>
      </c>
      <c r="BE8886" s="1" t="s">
        <v>45549</v>
      </c>
      <c r="BF8886" s="1" t="s">
        <v>45549</v>
      </c>
      <c r="BG8886" s="1" t="s">
        <v>45549</v>
      </c>
      <c r="BH8886" s="1" t="s">
        <v>45549</v>
      </c>
      <c r="BI8886" s="1" t="s">
        <v>45549</v>
      </c>
      <c r="BJ8886" s="1" t="s">
        <v>45549</v>
      </c>
      <c r="BK8886" s="1" t="s">
        <v>45549</v>
      </c>
      <c r="BL8886" s="1" t="s">
        <v>45549</v>
      </c>
      <c r="BM8886" s="1" t="s">
        <v>45549</v>
      </c>
      <c r="BN8886" s="1" t="s">
        <v>45549</v>
      </c>
      <c r="BO8886" s="1" t="s">
        <v>45549</v>
      </c>
      <c r="BP8886" s="1" t="s">
        <v>45549</v>
      </c>
      <c r="BQ8886" s="1" t="s">
        <v>45549</v>
      </c>
      <c r="BR8886" s="1" t="s">
        <v>45549</v>
      </c>
    </row>
    <row r="8887" spans="1:70" x14ac:dyDescent="0.35">
      <c r="A8887" s="1" t="s">
        <v>9692</v>
      </c>
      <c r="B8887" s="1" t="s">
        <v>70548</v>
      </c>
      <c r="C8887" s="1">
        <v>408</v>
      </c>
      <c r="D8887" s="1" t="s">
        <v>1210</v>
      </c>
      <c r="E8887" s="1" t="s">
        <v>33</v>
      </c>
      <c r="G8887" s="1" t="s">
        <v>47</v>
      </c>
      <c r="J8887" s="1" t="s">
        <v>261</v>
      </c>
      <c r="L8887" s="1" t="s">
        <v>700</v>
      </c>
      <c r="O8887" s="1">
        <v>160</v>
      </c>
      <c r="Q8887" s="1">
        <v>1956</v>
      </c>
      <c r="R8887" s="1">
        <v>2003</v>
      </c>
      <c r="AY8887" s="1" t="s">
        <v>75964</v>
      </c>
      <c r="AZ8887" s="1">
        <v>100</v>
      </c>
      <c r="BA8887" s="1" t="s">
        <v>75964</v>
      </c>
      <c r="BB8887" s="1">
        <v>100</v>
      </c>
      <c r="BC8887" s="1" t="s">
        <v>75363</v>
      </c>
      <c r="BD8887" s="1" t="s">
        <v>57182</v>
      </c>
      <c r="BE8887" s="1" t="s">
        <v>45549</v>
      </c>
      <c r="BF8887" s="1" t="s">
        <v>45549</v>
      </c>
      <c r="BG8887" s="1" t="s">
        <v>45549</v>
      </c>
      <c r="BH8887" s="1" t="s">
        <v>45549</v>
      </c>
      <c r="BI8887" s="1" t="s">
        <v>45549</v>
      </c>
      <c r="BJ8887" s="1" t="s">
        <v>45549</v>
      </c>
      <c r="BK8887" s="1" t="s">
        <v>45549</v>
      </c>
      <c r="BL8887" s="1" t="s">
        <v>45549</v>
      </c>
      <c r="BM8887" s="1" t="s">
        <v>45549</v>
      </c>
      <c r="BN8887" s="1" t="s">
        <v>45549</v>
      </c>
      <c r="BO8887" s="1" t="s">
        <v>45549</v>
      </c>
      <c r="BP8887" s="1" t="s">
        <v>45549</v>
      </c>
      <c r="BQ8887" s="1" t="s">
        <v>45549</v>
      </c>
      <c r="BR8887" s="1" t="s">
        <v>45549</v>
      </c>
    </row>
    <row r="8888" spans="1:70" x14ac:dyDescent="0.35">
      <c r="A8888" s="1" t="s">
        <v>70489</v>
      </c>
      <c r="B8888" s="1" t="s">
        <v>70549</v>
      </c>
      <c r="C8888" s="1">
        <v>646</v>
      </c>
      <c r="D8888" s="1" t="s">
        <v>1210</v>
      </c>
      <c r="E8888" s="1" t="s">
        <v>31</v>
      </c>
      <c r="G8888" s="1" t="s">
        <v>19</v>
      </c>
      <c r="J8888" s="1" t="s">
        <v>281</v>
      </c>
      <c r="L8888" s="1" t="s">
        <v>1007</v>
      </c>
      <c r="O8888" s="1">
        <v>150</v>
      </c>
      <c r="Q8888" s="1">
        <v>1960</v>
      </c>
      <c r="R8888" s="1">
        <v>2003</v>
      </c>
      <c r="AY8888" s="1" t="s">
        <v>46149</v>
      </c>
      <c r="AZ8888" s="1">
        <v>100</v>
      </c>
      <c r="BA8888" s="1" t="s">
        <v>46149</v>
      </c>
      <c r="BB8888" s="1">
        <v>100</v>
      </c>
      <c r="BC8888" s="1" t="s">
        <v>75363</v>
      </c>
      <c r="BD8888" s="1" t="s">
        <v>57182</v>
      </c>
      <c r="BE8888" s="1" t="s">
        <v>45549</v>
      </c>
      <c r="BF8888" s="1" t="s">
        <v>45549</v>
      </c>
      <c r="BG8888" s="1" t="s">
        <v>45549</v>
      </c>
      <c r="BH8888" s="1" t="s">
        <v>45549</v>
      </c>
      <c r="BI8888" s="1" t="s">
        <v>45549</v>
      </c>
      <c r="BJ8888" s="1" t="s">
        <v>45549</v>
      </c>
      <c r="BK8888" s="1" t="s">
        <v>45549</v>
      </c>
      <c r="BL8888" s="1" t="s">
        <v>45549</v>
      </c>
      <c r="BM8888" s="1" t="s">
        <v>45549</v>
      </c>
      <c r="BN8888" s="1" t="s">
        <v>45549</v>
      </c>
      <c r="BO8888" s="1" t="s">
        <v>45549</v>
      </c>
      <c r="BP8888" s="1" t="s">
        <v>45549</v>
      </c>
      <c r="BQ8888" s="1" t="s">
        <v>45549</v>
      </c>
      <c r="BR8888" s="1" t="s">
        <v>45549</v>
      </c>
    </row>
    <row r="8889" spans="1:70" x14ac:dyDescent="0.35">
      <c r="A8889" s="1" t="s">
        <v>70489</v>
      </c>
      <c r="B8889" s="1" t="s">
        <v>70550</v>
      </c>
      <c r="C8889" s="1">
        <v>646</v>
      </c>
      <c r="D8889" s="1" t="s">
        <v>1210</v>
      </c>
      <c r="E8889" s="1" t="s">
        <v>33</v>
      </c>
      <c r="G8889" s="1" t="s">
        <v>19</v>
      </c>
      <c r="J8889" s="1" t="s">
        <v>281</v>
      </c>
      <c r="L8889" s="1" t="s">
        <v>1007</v>
      </c>
      <c r="O8889" s="1">
        <v>164</v>
      </c>
      <c r="Q8889" s="1">
        <v>1963</v>
      </c>
      <c r="R8889" s="1">
        <v>2003</v>
      </c>
      <c r="AY8889" s="1" t="s">
        <v>46149</v>
      </c>
      <c r="AZ8889" s="1">
        <v>100</v>
      </c>
      <c r="BA8889" s="1" t="s">
        <v>46149</v>
      </c>
      <c r="BB8889" s="1">
        <v>100</v>
      </c>
      <c r="BC8889" s="1" t="s">
        <v>75363</v>
      </c>
      <c r="BD8889" s="1" t="s">
        <v>57182</v>
      </c>
      <c r="BE8889" s="1" t="s">
        <v>45549</v>
      </c>
      <c r="BF8889" s="1" t="s">
        <v>45549</v>
      </c>
      <c r="BG8889" s="1" t="s">
        <v>45549</v>
      </c>
      <c r="BH8889" s="1" t="s">
        <v>45549</v>
      </c>
      <c r="BI8889" s="1" t="s">
        <v>45549</v>
      </c>
      <c r="BJ8889" s="1" t="s">
        <v>45549</v>
      </c>
      <c r="BK8889" s="1" t="s">
        <v>45549</v>
      </c>
      <c r="BL8889" s="1" t="s">
        <v>45549</v>
      </c>
      <c r="BM8889" s="1" t="s">
        <v>45549</v>
      </c>
      <c r="BN8889" s="1" t="s">
        <v>45549</v>
      </c>
      <c r="BO8889" s="1" t="s">
        <v>45549</v>
      </c>
      <c r="BP8889" s="1" t="s">
        <v>45549</v>
      </c>
      <c r="BQ8889" s="1" t="s">
        <v>45549</v>
      </c>
      <c r="BR8889" s="1" t="s">
        <v>45549</v>
      </c>
    </row>
    <row r="8890" spans="1:70" x14ac:dyDescent="0.35">
      <c r="A8890" s="1" t="s">
        <v>57128</v>
      </c>
      <c r="B8890" s="1" t="s">
        <v>70551</v>
      </c>
      <c r="C8890" s="1">
        <v>700</v>
      </c>
      <c r="D8890" s="1" t="s">
        <v>1210</v>
      </c>
      <c r="E8890" s="1" t="s">
        <v>3601</v>
      </c>
      <c r="G8890" s="1" t="s">
        <v>1212</v>
      </c>
      <c r="J8890" s="1" t="s">
        <v>328</v>
      </c>
      <c r="L8890" s="1" t="s">
        <v>34732</v>
      </c>
      <c r="O8890" s="1">
        <v>32</v>
      </c>
      <c r="Q8890" s="1">
        <v>1970</v>
      </c>
      <c r="R8890" s="1">
        <v>2003</v>
      </c>
      <c r="AY8890" s="1" t="s">
        <v>45907</v>
      </c>
      <c r="AZ8890" s="1">
        <v>100</v>
      </c>
      <c r="BA8890" s="1" t="s">
        <v>45907</v>
      </c>
      <c r="BB8890" s="1">
        <v>100</v>
      </c>
      <c r="BC8890" s="1" t="s">
        <v>75363</v>
      </c>
      <c r="BD8890" s="1" t="s">
        <v>57182</v>
      </c>
      <c r="BE8890" s="1" t="s">
        <v>45549</v>
      </c>
      <c r="BF8890" s="1" t="s">
        <v>45549</v>
      </c>
      <c r="BG8890" s="1" t="s">
        <v>45549</v>
      </c>
      <c r="BH8890" s="1" t="s">
        <v>45549</v>
      </c>
      <c r="BI8890" s="1" t="s">
        <v>45549</v>
      </c>
      <c r="BJ8890" s="1" t="s">
        <v>45549</v>
      </c>
      <c r="BK8890" s="1" t="s">
        <v>45549</v>
      </c>
      <c r="BL8890" s="1" t="s">
        <v>45549</v>
      </c>
      <c r="BM8890" s="1" t="s">
        <v>45549</v>
      </c>
      <c r="BN8890" s="1" t="s">
        <v>45549</v>
      </c>
      <c r="BO8890" s="1" t="s">
        <v>45549</v>
      </c>
      <c r="BP8890" s="1" t="s">
        <v>45549</v>
      </c>
      <c r="BQ8890" s="1" t="s">
        <v>45549</v>
      </c>
      <c r="BR8890" s="1" t="s">
        <v>45549</v>
      </c>
    </row>
    <row r="8891" spans="1:70" x14ac:dyDescent="0.35">
      <c r="A8891" s="1" t="s">
        <v>57128</v>
      </c>
      <c r="B8891" s="1" t="s">
        <v>70552</v>
      </c>
      <c r="C8891" s="1">
        <v>700</v>
      </c>
      <c r="D8891" s="1" t="s">
        <v>1210</v>
      </c>
      <c r="E8891" s="1" t="s">
        <v>5803</v>
      </c>
      <c r="G8891" s="1" t="s">
        <v>1212</v>
      </c>
      <c r="J8891" s="1" t="s">
        <v>328</v>
      </c>
      <c r="L8891" s="1" t="s">
        <v>34732</v>
      </c>
      <c r="O8891" s="1">
        <v>32</v>
      </c>
      <c r="Q8891" s="1">
        <v>1970</v>
      </c>
      <c r="R8891" s="1">
        <v>2003</v>
      </c>
      <c r="AY8891" s="1" t="s">
        <v>45907</v>
      </c>
      <c r="AZ8891" s="1">
        <v>100</v>
      </c>
      <c r="BA8891" s="1" t="s">
        <v>45907</v>
      </c>
      <c r="BB8891" s="1">
        <v>100</v>
      </c>
      <c r="BC8891" s="1" t="s">
        <v>75363</v>
      </c>
      <c r="BD8891" s="1" t="s">
        <v>57182</v>
      </c>
      <c r="BE8891" s="1" t="s">
        <v>45549</v>
      </c>
      <c r="BF8891" s="1" t="s">
        <v>45549</v>
      </c>
      <c r="BG8891" s="1" t="s">
        <v>45549</v>
      </c>
      <c r="BH8891" s="1" t="s">
        <v>45549</v>
      </c>
      <c r="BI8891" s="1" t="s">
        <v>45549</v>
      </c>
      <c r="BJ8891" s="1" t="s">
        <v>45549</v>
      </c>
      <c r="BK8891" s="1" t="s">
        <v>45549</v>
      </c>
      <c r="BL8891" s="1" t="s">
        <v>45549</v>
      </c>
      <c r="BM8891" s="1" t="s">
        <v>45549</v>
      </c>
      <c r="BN8891" s="1" t="s">
        <v>45549</v>
      </c>
      <c r="BO8891" s="1" t="s">
        <v>45549</v>
      </c>
      <c r="BP8891" s="1" t="s">
        <v>45549</v>
      </c>
      <c r="BQ8891" s="1" t="s">
        <v>45549</v>
      </c>
      <c r="BR8891" s="1" t="s">
        <v>45549</v>
      </c>
    </row>
    <row r="8892" spans="1:70" x14ac:dyDescent="0.35">
      <c r="A8892" s="1" t="s">
        <v>44136</v>
      </c>
      <c r="B8892" s="1" t="s">
        <v>70553</v>
      </c>
      <c r="C8892" s="1">
        <v>759</v>
      </c>
      <c r="D8892" s="1" t="s">
        <v>1210</v>
      </c>
      <c r="E8892" s="1" t="s">
        <v>36</v>
      </c>
      <c r="G8892" s="1" t="s">
        <v>1234</v>
      </c>
      <c r="J8892" s="1" t="s">
        <v>328</v>
      </c>
      <c r="L8892" s="1" t="s">
        <v>12625</v>
      </c>
      <c r="O8892" s="1">
        <v>40</v>
      </c>
      <c r="Q8892" s="1">
        <v>1957</v>
      </c>
      <c r="R8892" s="1">
        <v>2003</v>
      </c>
      <c r="AY8892" s="1" t="s">
        <v>77236</v>
      </c>
      <c r="AZ8892" s="1">
        <v>100</v>
      </c>
      <c r="BA8892" s="1" t="s">
        <v>77236</v>
      </c>
      <c r="BB8892" s="1">
        <v>100</v>
      </c>
      <c r="BC8892" s="1" t="s">
        <v>75363</v>
      </c>
      <c r="BD8892" s="1" t="s">
        <v>57182</v>
      </c>
      <c r="BE8892" s="1" t="s">
        <v>45549</v>
      </c>
      <c r="BF8892" s="1" t="s">
        <v>45549</v>
      </c>
      <c r="BG8892" s="1" t="s">
        <v>45549</v>
      </c>
      <c r="BH8892" s="1" t="s">
        <v>45549</v>
      </c>
      <c r="BI8892" s="1" t="s">
        <v>45549</v>
      </c>
      <c r="BJ8892" s="1" t="s">
        <v>45549</v>
      </c>
      <c r="BK8892" s="1" t="s">
        <v>45549</v>
      </c>
      <c r="BL8892" s="1" t="s">
        <v>45549</v>
      </c>
      <c r="BM8892" s="1" t="s">
        <v>45549</v>
      </c>
      <c r="BN8892" s="1" t="s">
        <v>45549</v>
      </c>
      <c r="BO8892" s="1" t="s">
        <v>45549</v>
      </c>
      <c r="BP8892" s="1" t="s">
        <v>45549</v>
      </c>
      <c r="BQ8892" s="1" t="s">
        <v>45549</v>
      </c>
      <c r="BR8892" s="1" t="s">
        <v>45549</v>
      </c>
    </row>
    <row r="8893" spans="1:70" x14ac:dyDescent="0.35">
      <c r="A8893" s="1" t="s">
        <v>4046</v>
      </c>
      <c r="B8893" s="1" t="s">
        <v>70554</v>
      </c>
      <c r="C8893" s="1">
        <v>1164</v>
      </c>
      <c r="D8893" s="1" t="s">
        <v>1210</v>
      </c>
      <c r="E8893" s="1" t="s">
        <v>31</v>
      </c>
      <c r="G8893" s="1" t="s">
        <v>1212</v>
      </c>
      <c r="J8893" s="1" t="s">
        <v>1082</v>
      </c>
      <c r="L8893" s="1" t="s">
        <v>3857</v>
      </c>
      <c r="O8893" s="1">
        <v>0.3</v>
      </c>
      <c r="Q8893" s="1">
        <v>1938</v>
      </c>
      <c r="R8893" s="1">
        <v>2003</v>
      </c>
      <c r="AY8893" s="1" t="s">
        <v>77280</v>
      </c>
      <c r="AZ8893" s="1">
        <v>100</v>
      </c>
      <c r="BA8893" s="1" t="s">
        <v>77280</v>
      </c>
      <c r="BB8893" s="1">
        <v>100</v>
      </c>
      <c r="BC8893" s="1" t="s">
        <v>75363</v>
      </c>
      <c r="BD8893" s="1" t="s">
        <v>57182</v>
      </c>
      <c r="BE8893" s="1" t="s">
        <v>45549</v>
      </c>
      <c r="BF8893" s="1" t="s">
        <v>45549</v>
      </c>
      <c r="BG8893" s="1" t="s">
        <v>45549</v>
      </c>
      <c r="BH8893" s="1" t="s">
        <v>45549</v>
      </c>
      <c r="BI8893" s="1" t="s">
        <v>45549</v>
      </c>
      <c r="BJ8893" s="1" t="s">
        <v>45549</v>
      </c>
      <c r="BK8893" s="1" t="s">
        <v>45549</v>
      </c>
      <c r="BL8893" s="1" t="s">
        <v>45549</v>
      </c>
      <c r="BM8893" s="1" t="s">
        <v>45549</v>
      </c>
      <c r="BN8893" s="1" t="s">
        <v>45549</v>
      </c>
      <c r="BO8893" s="1" t="s">
        <v>45549</v>
      </c>
      <c r="BP8893" s="1" t="s">
        <v>45549</v>
      </c>
      <c r="BQ8893" s="1" t="s">
        <v>45549</v>
      </c>
      <c r="BR8893" s="1" t="s">
        <v>45549</v>
      </c>
    </row>
    <row r="8894" spans="1:70" x14ac:dyDescent="0.35">
      <c r="A8894" s="1" t="s">
        <v>45533</v>
      </c>
      <c r="B8894" s="1" t="s">
        <v>70555</v>
      </c>
      <c r="C8894" s="1">
        <v>1357</v>
      </c>
      <c r="D8894" s="1" t="s">
        <v>1210</v>
      </c>
      <c r="E8894" s="1" t="s">
        <v>36</v>
      </c>
      <c r="G8894" s="1" t="s">
        <v>19</v>
      </c>
      <c r="J8894" s="1" t="s">
        <v>1035</v>
      </c>
      <c r="L8894" s="1" t="s">
        <v>4620</v>
      </c>
      <c r="O8894" s="1">
        <v>22</v>
      </c>
      <c r="Q8894" s="1">
        <v>1950</v>
      </c>
      <c r="R8894" s="1">
        <v>2003</v>
      </c>
      <c r="AY8894" s="1" t="s">
        <v>46116</v>
      </c>
      <c r="AZ8894" s="1">
        <v>100</v>
      </c>
      <c r="BA8894" s="1" t="s">
        <v>46116</v>
      </c>
      <c r="BB8894" s="1">
        <v>100</v>
      </c>
      <c r="BC8894" s="1" t="s">
        <v>75363</v>
      </c>
      <c r="BD8894" s="1" t="s">
        <v>57182</v>
      </c>
      <c r="BE8894" s="1" t="s">
        <v>45549</v>
      </c>
      <c r="BF8894" s="1" t="s">
        <v>45549</v>
      </c>
      <c r="BG8894" s="1" t="s">
        <v>45549</v>
      </c>
      <c r="BH8894" s="1" t="s">
        <v>45549</v>
      </c>
      <c r="BI8894" s="1" t="s">
        <v>45549</v>
      </c>
      <c r="BJ8894" s="1" t="s">
        <v>45549</v>
      </c>
      <c r="BK8894" s="1" t="s">
        <v>45549</v>
      </c>
      <c r="BL8894" s="1" t="s">
        <v>45549</v>
      </c>
      <c r="BM8894" s="1" t="s">
        <v>45549</v>
      </c>
      <c r="BN8894" s="1" t="s">
        <v>45549</v>
      </c>
      <c r="BO8894" s="1" t="s">
        <v>45549</v>
      </c>
      <c r="BP8894" s="1" t="s">
        <v>45549</v>
      </c>
      <c r="BQ8894" s="1" t="s">
        <v>45549</v>
      </c>
      <c r="BR8894" s="1" t="s">
        <v>45549</v>
      </c>
    </row>
    <row r="8895" spans="1:70" x14ac:dyDescent="0.35">
      <c r="A8895" s="1" t="s">
        <v>45533</v>
      </c>
      <c r="B8895" s="1" t="s">
        <v>70556</v>
      </c>
      <c r="C8895" s="1">
        <v>1357</v>
      </c>
      <c r="D8895" s="1" t="s">
        <v>1210</v>
      </c>
      <c r="E8895" s="1" t="s">
        <v>18</v>
      </c>
      <c r="G8895" s="1" t="s">
        <v>19</v>
      </c>
      <c r="J8895" s="1" t="s">
        <v>1035</v>
      </c>
      <c r="L8895" s="1" t="s">
        <v>4620</v>
      </c>
      <c r="O8895" s="1">
        <v>22</v>
      </c>
      <c r="Q8895" s="1">
        <v>1950</v>
      </c>
      <c r="R8895" s="1">
        <v>2003</v>
      </c>
      <c r="AY8895" s="1" t="s">
        <v>46116</v>
      </c>
      <c r="AZ8895" s="1">
        <v>100</v>
      </c>
      <c r="BA8895" s="1" t="s">
        <v>46116</v>
      </c>
      <c r="BB8895" s="1">
        <v>100</v>
      </c>
      <c r="BC8895" s="1" t="s">
        <v>75363</v>
      </c>
      <c r="BD8895" s="1" t="s">
        <v>57182</v>
      </c>
      <c r="BE8895" s="1" t="s">
        <v>45549</v>
      </c>
      <c r="BF8895" s="1" t="s">
        <v>45549</v>
      </c>
      <c r="BG8895" s="1" t="s">
        <v>45549</v>
      </c>
      <c r="BH8895" s="1" t="s">
        <v>45549</v>
      </c>
      <c r="BI8895" s="1" t="s">
        <v>45549</v>
      </c>
      <c r="BJ8895" s="1" t="s">
        <v>45549</v>
      </c>
      <c r="BK8895" s="1" t="s">
        <v>45549</v>
      </c>
      <c r="BL8895" s="1" t="s">
        <v>45549</v>
      </c>
      <c r="BM8895" s="1" t="s">
        <v>45549</v>
      </c>
      <c r="BN8895" s="1" t="s">
        <v>45549</v>
      </c>
      <c r="BO8895" s="1" t="s">
        <v>45549</v>
      </c>
      <c r="BP8895" s="1" t="s">
        <v>45549</v>
      </c>
      <c r="BQ8895" s="1" t="s">
        <v>45549</v>
      </c>
      <c r="BR8895" s="1" t="s">
        <v>45549</v>
      </c>
    </row>
    <row r="8896" spans="1:70" x14ac:dyDescent="0.35">
      <c r="A8896" s="1" t="s">
        <v>57951</v>
      </c>
      <c r="B8896" s="1" t="s">
        <v>70557</v>
      </c>
      <c r="C8896" s="1">
        <v>1588</v>
      </c>
      <c r="D8896" s="1" t="s">
        <v>1210</v>
      </c>
      <c r="E8896" s="1" t="s">
        <v>33</v>
      </c>
      <c r="G8896" s="1" t="s">
        <v>47</v>
      </c>
      <c r="J8896" s="1" t="s">
        <v>363</v>
      </c>
      <c r="L8896" s="1" t="s">
        <v>1597</v>
      </c>
      <c r="O8896" s="1">
        <v>95.4</v>
      </c>
      <c r="Q8896" s="1">
        <v>1957</v>
      </c>
      <c r="R8896" s="1">
        <v>2003</v>
      </c>
      <c r="AY8896" s="1" t="s">
        <v>75925</v>
      </c>
      <c r="AZ8896" s="1">
        <v>100</v>
      </c>
      <c r="BA8896" s="1" t="s">
        <v>75925</v>
      </c>
      <c r="BB8896" s="1">
        <v>100</v>
      </c>
      <c r="BC8896" s="1" t="s">
        <v>75364</v>
      </c>
      <c r="BD8896" s="1" t="s">
        <v>57182</v>
      </c>
      <c r="BE8896" s="1" t="s">
        <v>45549</v>
      </c>
      <c r="BF8896" s="1" t="s">
        <v>45549</v>
      </c>
      <c r="BG8896" s="1" t="s">
        <v>45549</v>
      </c>
      <c r="BH8896" s="1" t="s">
        <v>45549</v>
      </c>
      <c r="BI8896" s="1" t="s">
        <v>45549</v>
      </c>
      <c r="BJ8896" s="1" t="s">
        <v>45549</v>
      </c>
      <c r="BK8896" s="1" t="s">
        <v>45549</v>
      </c>
      <c r="BL8896" s="1" t="s">
        <v>45549</v>
      </c>
      <c r="BM8896" s="1" t="s">
        <v>45549</v>
      </c>
      <c r="BN8896" s="1" t="s">
        <v>45549</v>
      </c>
      <c r="BO8896" s="1" t="s">
        <v>45549</v>
      </c>
      <c r="BP8896" s="1" t="s">
        <v>45549</v>
      </c>
      <c r="BQ8896" s="1" t="s">
        <v>45549</v>
      </c>
      <c r="BR8896" s="1" t="s">
        <v>45549</v>
      </c>
    </row>
    <row r="8897" spans="1:70" x14ac:dyDescent="0.35">
      <c r="A8897" s="1" t="s">
        <v>57951</v>
      </c>
      <c r="B8897" s="1" t="s">
        <v>70558</v>
      </c>
      <c r="C8897" s="1">
        <v>1588</v>
      </c>
      <c r="D8897" s="1" t="s">
        <v>1210</v>
      </c>
      <c r="E8897" s="1" t="s">
        <v>85</v>
      </c>
      <c r="G8897" s="1" t="s">
        <v>47</v>
      </c>
      <c r="J8897" s="1" t="s">
        <v>363</v>
      </c>
      <c r="L8897" s="1" t="s">
        <v>1597</v>
      </c>
      <c r="O8897" s="1">
        <v>91.6</v>
      </c>
      <c r="Q8897" s="1">
        <v>1959</v>
      </c>
      <c r="R8897" s="1">
        <v>2003</v>
      </c>
      <c r="AY8897" s="1" t="s">
        <v>75925</v>
      </c>
      <c r="AZ8897" s="1">
        <v>100</v>
      </c>
      <c r="BA8897" s="1" t="s">
        <v>75925</v>
      </c>
      <c r="BB8897" s="1">
        <v>100</v>
      </c>
      <c r="BC8897" s="1" t="s">
        <v>75364</v>
      </c>
      <c r="BD8897" s="1" t="s">
        <v>57182</v>
      </c>
      <c r="BE8897" s="1" t="s">
        <v>45549</v>
      </c>
      <c r="BF8897" s="1" t="s">
        <v>45549</v>
      </c>
      <c r="BG8897" s="1" t="s">
        <v>45549</v>
      </c>
      <c r="BH8897" s="1" t="s">
        <v>45549</v>
      </c>
      <c r="BI8897" s="1" t="s">
        <v>45549</v>
      </c>
      <c r="BJ8897" s="1" t="s">
        <v>45549</v>
      </c>
      <c r="BK8897" s="1" t="s">
        <v>45549</v>
      </c>
      <c r="BL8897" s="1" t="s">
        <v>45549</v>
      </c>
      <c r="BM8897" s="1" t="s">
        <v>45549</v>
      </c>
      <c r="BN8897" s="1" t="s">
        <v>45549</v>
      </c>
      <c r="BO8897" s="1" t="s">
        <v>45549</v>
      </c>
      <c r="BP8897" s="1" t="s">
        <v>45549</v>
      </c>
      <c r="BQ8897" s="1" t="s">
        <v>45549</v>
      </c>
      <c r="BR8897" s="1" t="s">
        <v>45549</v>
      </c>
    </row>
    <row r="8898" spans="1:70" x14ac:dyDescent="0.35">
      <c r="A8898" s="1" t="s">
        <v>57951</v>
      </c>
      <c r="B8898" s="1" t="s">
        <v>70559</v>
      </c>
      <c r="C8898" s="1">
        <v>1588</v>
      </c>
      <c r="D8898" s="1" t="s">
        <v>1210</v>
      </c>
      <c r="E8898" s="1" t="s">
        <v>73</v>
      </c>
      <c r="G8898" s="1" t="s">
        <v>47</v>
      </c>
      <c r="J8898" s="1" t="s">
        <v>363</v>
      </c>
      <c r="L8898" s="1" t="s">
        <v>1597</v>
      </c>
      <c r="O8898" s="1">
        <v>28</v>
      </c>
      <c r="Q8898" s="1">
        <v>1961</v>
      </c>
      <c r="R8898" s="1">
        <v>2003</v>
      </c>
      <c r="AY8898" s="1" t="s">
        <v>75925</v>
      </c>
      <c r="AZ8898" s="1">
        <v>100</v>
      </c>
      <c r="BA8898" s="1" t="s">
        <v>75925</v>
      </c>
      <c r="BB8898" s="1">
        <v>100</v>
      </c>
      <c r="BC8898" s="1" t="s">
        <v>75364</v>
      </c>
      <c r="BD8898" s="1" t="s">
        <v>57182</v>
      </c>
      <c r="BE8898" s="1" t="s">
        <v>45549</v>
      </c>
      <c r="BF8898" s="1" t="s">
        <v>45549</v>
      </c>
      <c r="BG8898" s="1" t="s">
        <v>45549</v>
      </c>
      <c r="BH8898" s="1" t="s">
        <v>45549</v>
      </c>
      <c r="BI8898" s="1" t="s">
        <v>45549</v>
      </c>
      <c r="BJ8898" s="1" t="s">
        <v>45549</v>
      </c>
      <c r="BK8898" s="1" t="s">
        <v>45549</v>
      </c>
      <c r="BL8898" s="1" t="s">
        <v>45549</v>
      </c>
      <c r="BM8898" s="1" t="s">
        <v>45549</v>
      </c>
      <c r="BN8898" s="1" t="s">
        <v>45549</v>
      </c>
      <c r="BO8898" s="1" t="s">
        <v>45549</v>
      </c>
      <c r="BP8898" s="1" t="s">
        <v>45549</v>
      </c>
      <c r="BQ8898" s="1" t="s">
        <v>45549</v>
      </c>
      <c r="BR8898" s="1" t="s">
        <v>45549</v>
      </c>
    </row>
    <row r="8899" spans="1:70" x14ac:dyDescent="0.35">
      <c r="A8899" s="1" t="s">
        <v>3680</v>
      </c>
      <c r="B8899" s="1" t="s">
        <v>70560</v>
      </c>
      <c r="C8899" s="1">
        <v>1897</v>
      </c>
      <c r="D8899" s="1" t="s">
        <v>1210</v>
      </c>
      <c r="E8899" s="1" t="s">
        <v>36</v>
      </c>
      <c r="G8899" s="1" t="s">
        <v>47</v>
      </c>
      <c r="J8899" s="1" t="s">
        <v>1402</v>
      </c>
      <c r="L8899" s="1" t="s">
        <v>1606</v>
      </c>
      <c r="O8899" s="1">
        <v>25</v>
      </c>
      <c r="Q8899" s="1">
        <v>1931</v>
      </c>
      <c r="R8899" s="1">
        <v>2003</v>
      </c>
      <c r="AY8899" s="1" t="s">
        <v>75988</v>
      </c>
      <c r="AZ8899" s="1">
        <v>100</v>
      </c>
      <c r="BA8899" s="1" t="s">
        <v>75988</v>
      </c>
      <c r="BB8899" s="1">
        <v>100</v>
      </c>
      <c r="BC8899" s="1" t="s">
        <v>75363</v>
      </c>
      <c r="BD8899" s="1" t="s">
        <v>57182</v>
      </c>
      <c r="BE8899" s="1" t="s">
        <v>45549</v>
      </c>
      <c r="BF8899" s="1" t="s">
        <v>45549</v>
      </c>
      <c r="BG8899" s="1" t="s">
        <v>45549</v>
      </c>
      <c r="BH8899" s="1" t="s">
        <v>45549</v>
      </c>
      <c r="BI8899" s="1" t="s">
        <v>45549</v>
      </c>
      <c r="BJ8899" s="1" t="s">
        <v>45549</v>
      </c>
      <c r="BK8899" s="1" t="s">
        <v>45549</v>
      </c>
      <c r="BL8899" s="1" t="s">
        <v>45549</v>
      </c>
      <c r="BM8899" s="1" t="s">
        <v>45549</v>
      </c>
      <c r="BN8899" s="1" t="s">
        <v>45549</v>
      </c>
      <c r="BO8899" s="1" t="s">
        <v>45549</v>
      </c>
      <c r="BP8899" s="1" t="s">
        <v>45549</v>
      </c>
      <c r="BQ8899" s="1" t="s">
        <v>45549</v>
      </c>
      <c r="BR8899" s="1" t="s">
        <v>45549</v>
      </c>
    </row>
    <row r="8900" spans="1:70" x14ac:dyDescent="0.35">
      <c r="A8900" s="1" t="s">
        <v>3680</v>
      </c>
      <c r="B8900" s="1" t="s">
        <v>70561</v>
      </c>
      <c r="C8900" s="1">
        <v>1897</v>
      </c>
      <c r="D8900" s="1" t="s">
        <v>1210</v>
      </c>
      <c r="E8900" s="1" t="s">
        <v>18</v>
      </c>
      <c r="G8900" s="1" t="s">
        <v>47</v>
      </c>
      <c r="J8900" s="1" t="s">
        <v>1402</v>
      </c>
      <c r="L8900" s="1" t="s">
        <v>1606</v>
      </c>
      <c r="O8900" s="1">
        <v>25</v>
      </c>
      <c r="Q8900" s="1">
        <v>1943</v>
      </c>
      <c r="R8900" s="1">
        <v>2003</v>
      </c>
      <c r="AY8900" s="1" t="s">
        <v>75988</v>
      </c>
      <c r="AZ8900" s="1">
        <v>100</v>
      </c>
      <c r="BA8900" s="1" t="s">
        <v>75988</v>
      </c>
      <c r="BB8900" s="1">
        <v>100</v>
      </c>
      <c r="BC8900" s="1" t="s">
        <v>75363</v>
      </c>
      <c r="BD8900" s="1" t="s">
        <v>57182</v>
      </c>
      <c r="BE8900" s="1" t="s">
        <v>45549</v>
      </c>
      <c r="BF8900" s="1" t="s">
        <v>45549</v>
      </c>
      <c r="BG8900" s="1" t="s">
        <v>45549</v>
      </c>
      <c r="BH8900" s="1" t="s">
        <v>45549</v>
      </c>
      <c r="BI8900" s="1" t="s">
        <v>45549</v>
      </c>
      <c r="BJ8900" s="1" t="s">
        <v>45549</v>
      </c>
      <c r="BK8900" s="1" t="s">
        <v>45549</v>
      </c>
      <c r="BL8900" s="1" t="s">
        <v>45549</v>
      </c>
      <c r="BM8900" s="1" t="s">
        <v>45549</v>
      </c>
      <c r="BN8900" s="1" t="s">
        <v>45549</v>
      </c>
      <c r="BO8900" s="1" t="s">
        <v>45549</v>
      </c>
      <c r="BP8900" s="1" t="s">
        <v>45549</v>
      </c>
      <c r="BQ8900" s="1" t="s">
        <v>45549</v>
      </c>
      <c r="BR8900" s="1" t="s">
        <v>45549</v>
      </c>
    </row>
    <row r="8901" spans="1:70" x14ac:dyDescent="0.35">
      <c r="A8901" s="1" t="s">
        <v>5735</v>
      </c>
      <c r="B8901" s="1" t="s">
        <v>70562</v>
      </c>
      <c r="C8901" s="1">
        <v>1976</v>
      </c>
      <c r="D8901" s="1" t="s">
        <v>1210</v>
      </c>
      <c r="E8901" s="1" t="s">
        <v>18</v>
      </c>
      <c r="G8901" s="1" t="s">
        <v>1212</v>
      </c>
      <c r="J8901" s="1" t="s">
        <v>1402</v>
      </c>
      <c r="L8901" s="1" t="s">
        <v>1171</v>
      </c>
      <c r="O8901" s="1">
        <v>0.6</v>
      </c>
      <c r="Q8901" s="1">
        <v>1956</v>
      </c>
      <c r="R8901" s="1">
        <v>2003</v>
      </c>
      <c r="AY8901" s="1" t="s">
        <v>77281</v>
      </c>
      <c r="AZ8901" s="1">
        <v>100</v>
      </c>
      <c r="BA8901" s="1" t="s">
        <v>77281</v>
      </c>
      <c r="BB8901" s="1">
        <v>100</v>
      </c>
      <c r="BC8901" s="1" t="s">
        <v>75363</v>
      </c>
      <c r="BD8901" s="1" t="s">
        <v>57182</v>
      </c>
      <c r="BE8901" s="1" t="s">
        <v>45549</v>
      </c>
      <c r="BF8901" s="1" t="s">
        <v>45549</v>
      </c>
      <c r="BG8901" s="1" t="s">
        <v>45549</v>
      </c>
      <c r="BH8901" s="1" t="s">
        <v>45549</v>
      </c>
      <c r="BI8901" s="1" t="s">
        <v>45549</v>
      </c>
      <c r="BJ8901" s="1" t="s">
        <v>45549</v>
      </c>
      <c r="BK8901" s="1" t="s">
        <v>45549</v>
      </c>
      <c r="BL8901" s="1" t="s">
        <v>45549</v>
      </c>
      <c r="BM8901" s="1" t="s">
        <v>45549</v>
      </c>
      <c r="BN8901" s="1" t="s">
        <v>45549</v>
      </c>
      <c r="BO8901" s="1" t="s">
        <v>45549</v>
      </c>
      <c r="BP8901" s="1" t="s">
        <v>45549</v>
      </c>
      <c r="BQ8901" s="1" t="s">
        <v>45549</v>
      </c>
      <c r="BR8901" s="1" t="s">
        <v>45549</v>
      </c>
    </row>
    <row r="8902" spans="1:70" x14ac:dyDescent="0.35">
      <c r="A8902" s="1" t="s">
        <v>5735</v>
      </c>
      <c r="B8902" s="1" t="s">
        <v>70563</v>
      </c>
      <c r="C8902" s="1">
        <v>1976</v>
      </c>
      <c r="D8902" s="1" t="s">
        <v>1210</v>
      </c>
      <c r="E8902" s="1" t="s">
        <v>33</v>
      </c>
      <c r="G8902" s="1" t="s">
        <v>1212</v>
      </c>
      <c r="J8902" s="1" t="s">
        <v>1402</v>
      </c>
      <c r="L8902" s="1" t="s">
        <v>1171</v>
      </c>
      <c r="O8902" s="1">
        <v>0.1</v>
      </c>
      <c r="Q8902" s="1">
        <v>1940</v>
      </c>
      <c r="R8902" s="1">
        <v>2003</v>
      </c>
      <c r="AY8902" s="1" t="s">
        <v>77281</v>
      </c>
      <c r="AZ8902" s="1">
        <v>100</v>
      </c>
      <c r="BA8902" s="1" t="s">
        <v>77281</v>
      </c>
      <c r="BB8902" s="1">
        <v>100</v>
      </c>
      <c r="BC8902" s="1" t="s">
        <v>75363</v>
      </c>
      <c r="BD8902" s="1" t="s">
        <v>57182</v>
      </c>
      <c r="BE8902" s="1" t="s">
        <v>45549</v>
      </c>
      <c r="BF8902" s="1" t="s">
        <v>45549</v>
      </c>
      <c r="BG8902" s="1" t="s">
        <v>45549</v>
      </c>
      <c r="BH8902" s="1" t="s">
        <v>45549</v>
      </c>
      <c r="BI8902" s="1" t="s">
        <v>45549</v>
      </c>
      <c r="BJ8902" s="1" t="s">
        <v>45549</v>
      </c>
      <c r="BK8902" s="1" t="s">
        <v>45549</v>
      </c>
      <c r="BL8902" s="1" t="s">
        <v>45549</v>
      </c>
      <c r="BM8902" s="1" t="s">
        <v>45549</v>
      </c>
      <c r="BN8902" s="1" t="s">
        <v>45549</v>
      </c>
      <c r="BO8902" s="1" t="s">
        <v>45549</v>
      </c>
      <c r="BP8902" s="1" t="s">
        <v>45549</v>
      </c>
      <c r="BQ8902" s="1" t="s">
        <v>45549</v>
      </c>
      <c r="BR8902" s="1" t="s">
        <v>45549</v>
      </c>
    </row>
    <row r="8903" spans="1:70" x14ac:dyDescent="0.35">
      <c r="A8903" s="1" t="s">
        <v>5735</v>
      </c>
      <c r="B8903" s="1" t="s">
        <v>70564</v>
      </c>
      <c r="C8903" s="1">
        <v>1976</v>
      </c>
      <c r="D8903" s="1" t="s">
        <v>1210</v>
      </c>
      <c r="E8903" s="1" t="s">
        <v>85</v>
      </c>
      <c r="G8903" s="1" t="s">
        <v>1212</v>
      </c>
      <c r="J8903" s="1" t="s">
        <v>1402</v>
      </c>
      <c r="L8903" s="1" t="s">
        <v>1171</v>
      </c>
      <c r="O8903" s="1">
        <v>1.1000000000000001</v>
      </c>
      <c r="Q8903" s="1">
        <v>1962</v>
      </c>
      <c r="R8903" s="1">
        <v>2003</v>
      </c>
      <c r="AY8903" s="1" t="s">
        <v>77281</v>
      </c>
      <c r="AZ8903" s="1">
        <v>100</v>
      </c>
      <c r="BA8903" s="1" t="s">
        <v>77281</v>
      </c>
      <c r="BB8903" s="1">
        <v>100</v>
      </c>
      <c r="BC8903" s="1" t="s">
        <v>75363</v>
      </c>
      <c r="BD8903" s="1" t="s">
        <v>57182</v>
      </c>
      <c r="BE8903" s="1" t="s">
        <v>45549</v>
      </c>
      <c r="BF8903" s="1" t="s">
        <v>45549</v>
      </c>
      <c r="BG8903" s="1" t="s">
        <v>45549</v>
      </c>
      <c r="BH8903" s="1" t="s">
        <v>45549</v>
      </c>
      <c r="BI8903" s="1" t="s">
        <v>45549</v>
      </c>
      <c r="BJ8903" s="1" t="s">
        <v>45549</v>
      </c>
      <c r="BK8903" s="1" t="s">
        <v>45549</v>
      </c>
      <c r="BL8903" s="1" t="s">
        <v>45549</v>
      </c>
      <c r="BM8903" s="1" t="s">
        <v>45549</v>
      </c>
      <c r="BN8903" s="1" t="s">
        <v>45549</v>
      </c>
      <c r="BO8903" s="1" t="s">
        <v>45549</v>
      </c>
      <c r="BP8903" s="1" t="s">
        <v>45549</v>
      </c>
      <c r="BQ8903" s="1" t="s">
        <v>45549</v>
      </c>
      <c r="BR8903" s="1" t="s">
        <v>45549</v>
      </c>
    </row>
    <row r="8904" spans="1:70" x14ac:dyDescent="0.35">
      <c r="A8904" s="1" t="s">
        <v>5735</v>
      </c>
      <c r="B8904" s="1" t="s">
        <v>70565</v>
      </c>
      <c r="C8904" s="1">
        <v>1976</v>
      </c>
      <c r="D8904" s="1" t="s">
        <v>1210</v>
      </c>
      <c r="E8904" s="1" t="s">
        <v>73</v>
      </c>
      <c r="G8904" s="1" t="s">
        <v>1212</v>
      </c>
      <c r="J8904" s="1" t="s">
        <v>1402</v>
      </c>
      <c r="L8904" s="1" t="s">
        <v>1171</v>
      </c>
      <c r="O8904" s="1">
        <v>1.2</v>
      </c>
      <c r="Q8904" s="1">
        <v>1969</v>
      </c>
      <c r="R8904" s="1">
        <v>2003</v>
      </c>
      <c r="AY8904" s="1" t="s">
        <v>77281</v>
      </c>
      <c r="AZ8904" s="1">
        <v>100</v>
      </c>
      <c r="BA8904" s="1" t="s">
        <v>77281</v>
      </c>
      <c r="BB8904" s="1">
        <v>100</v>
      </c>
      <c r="BC8904" s="1" t="s">
        <v>75363</v>
      </c>
      <c r="BD8904" s="1" t="s">
        <v>57182</v>
      </c>
      <c r="BE8904" s="1" t="s">
        <v>45549</v>
      </c>
      <c r="BF8904" s="1" t="s">
        <v>45549</v>
      </c>
      <c r="BG8904" s="1" t="s">
        <v>45549</v>
      </c>
      <c r="BH8904" s="1" t="s">
        <v>45549</v>
      </c>
      <c r="BI8904" s="1" t="s">
        <v>45549</v>
      </c>
      <c r="BJ8904" s="1" t="s">
        <v>45549</v>
      </c>
      <c r="BK8904" s="1" t="s">
        <v>45549</v>
      </c>
      <c r="BL8904" s="1" t="s">
        <v>45549</v>
      </c>
      <c r="BM8904" s="1" t="s">
        <v>45549</v>
      </c>
      <c r="BN8904" s="1" t="s">
        <v>45549</v>
      </c>
      <c r="BO8904" s="1" t="s">
        <v>45549</v>
      </c>
      <c r="BP8904" s="1" t="s">
        <v>45549</v>
      </c>
      <c r="BQ8904" s="1" t="s">
        <v>45549</v>
      </c>
      <c r="BR8904" s="1" t="s">
        <v>45549</v>
      </c>
    </row>
    <row r="8905" spans="1:70" x14ac:dyDescent="0.35">
      <c r="A8905" s="1" t="s">
        <v>70566</v>
      </c>
      <c r="B8905" s="1" t="s">
        <v>70567</v>
      </c>
      <c r="C8905" s="1">
        <v>2078</v>
      </c>
      <c r="D8905" s="1" t="s">
        <v>1210</v>
      </c>
      <c r="E8905" s="1" t="s">
        <v>77</v>
      </c>
      <c r="G8905" s="1" t="s">
        <v>47</v>
      </c>
      <c r="J8905" s="1" t="s">
        <v>21</v>
      </c>
      <c r="L8905" s="1" t="s">
        <v>1778</v>
      </c>
      <c r="O8905" s="1">
        <v>43</v>
      </c>
      <c r="Q8905" s="1">
        <v>1929</v>
      </c>
      <c r="R8905" s="1">
        <v>2003</v>
      </c>
      <c r="AY8905" s="1" t="s">
        <v>76619</v>
      </c>
      <c r="AZ8905" s="1">
        <v>100</v>
      </c>
      <c r="BA8905" s="1" t="s">
        <v>76619</v>
      </c>
      <c r="BB8905" s="1">
        <v>100</v>
      </c>
      <c r="BC8905" s="1" t="s">
        <v>75363</v>
      </c>
      <c r="BD8905" s="1" t="s">
        <v>57182</v>
      </c>
      <c r="BE8905" s="1" t="s">
        <v>45549</v>
      </c>
      <c r="BF8905" s="1" t="s">
        <v>45549</v>
      </c>
      <c r="BG8905" s="1" t="s">
        <v>45549</v>
      </c>
      <c r="BH8905" s="1" t="s">
        <v>45549</v>
      </c>
      <c r="BI8905" s="1" t="s">
        <v>45549</v>
      </c>
      <c r="BJ8905" s="1" t="s">
        <v>45549</v>
      </c>
      <c r="BK8905" s="1" t="s">
        <v>45549</v>
      </c>
      <c r="BL8905" s="1" t="s">
        <v>45549</v>
      </c>
      <c r="BM8905" s="1" t="s">
        <v>45549</v>
      </c>
      <c r="BN8905" s="1" t="s">
        <v>45549</v>
      </c>
      <c r="BO8905" s="1" t="s">
        <v>45549</v>
      </c>
      <c r="BP8905" s="1" t="s">
        <v>45549</v>
      </c>
      <c r="BQ8905" s="1" t="s">
        <v>45549</v>
      </c>
      <c r="BR8905" s="1" t="s">
        <v>45549</v>
      </c>
    </row>
    <row r="8906" spans="1:70" x14ac:dyDescent="0.35">
      <c r="A8906" s="1" t="s">
        <v>70566</v>
      </c>
      <c r="B8906" s="1" t="s">
        <v>70568</v>
      </c>
      <c r="C8906" s="1">
        <v>2078</v>
      </c>
      <c r="D8906" s="1" t="s">
        <v>1210</v>
      </c>
      <c r="E8906" s="1" t="s">
        <v>393</v>
      </c>
      <c r="G8906" s="1" t="s">
        <v>47</v>
      </c>
      <c r="J8906" s="1" t="s">
        <v>21</v>
      </c>
      <c r="L8906" s="1" t="s">
        <v>1778</v>
      </c>
      <c r="O8906" s="1">
        <v>40.200000000000003</v>
      </c>
      <c r="Q8906" s="1">
        <v>1948</v>
      </c>
      <c r="R8906" s="1">
        <v>2003</v>
      </c>
      <c r="AY8906" s="1" t="s">
        <v>76619</v>
      </c>
      <c r="AZ8906" s="1">
        <v>100</v>
      </c>
      <c r="BA8906" s="1" t="s">
        <v>76619</v>
      </c>
      <c r="BB8906" s="1">
        <v>100</v>
      </c>
      <c r="BC8906" s="1" t="s">
        <v>75363</v>
      </c>
      <c r="BD8906" s="1" t="s">
        <v>57182</v>
      </c>
      <c r="BE8906" s="1" t="s">
        <v>45549</v>
      </c>
      <c r="BF8906" s="1" t="s">
        <v>45549</v>
      </c>
      <c r="BG8906" s="1" t="s">
        <v>45549</v>
      </c>
      <c r="BH8906" s="1" t="s">
        <v>45549</v>
      </c>
      <c r="BI8906" s="1" t="s">
        <v>45549</v>
      </c>
      <c r="BJ8906" s="1" t="s">
        <v>45549</v>
      </c>
      <c r="BK8906" s="1" t="s">
        <v>45549</v>
      </c>
      <c r="BL8906" s="1" t="s">
        <v>45549</v>
      </c>
      <c r="BM8906" s="1" t="s">
        <v>45549</v>
      </c>
      <c r="BN8906" s="1" t="s">
        <v>45549</v>
      </c>
      <c r="BO8906" s="1" t="s">
        <v>45549</v>
      </c>
      <c r="BP8906" s="1" t="s">
        <v>45549</v>
      </c>
      <c r="BQ8906" s="1" t="s">
        <v>45549</v>
      </c>
      <c r="BR8906" s="1" t="s">
        <v>45549</v>
      </c>
    </row>
    <row r="8907" spans="1:70" x14ac:dyDescent="0.35">
      <c r="A8907" s="1" t="s">
        <v>190</v>
      </c>
      <c r="B8907" s="1" t="s">
        <v>70569</v>
      </c>
      <c r="C8907" s="1">
        <v>2594</v>
      </c>
      <c r="D8907" s="1" t="s">
        <v>1210</v>
      </c>
      <c r="E8907" s="1" t="s">
        <v>31</v>
      </c>
      <c r="G8907" s="1" t="s">
        <v>47</v>
      </c>
      <c r="J8907" s="1" t="s">
        <v>143</v>
      </c>
      <c r="L8907" s="1" t="s">
        <v>192</v>
      </c>
      <c r="O8907" s="1">
        <v>92</v>
      </c>
      <c r="Q8907" s="1">
        <v>1948</v>
      </c>
      <c r="R8907" s="1">
        <v>2003</v>
      </c>
      <c r="AY8907" s="1" t="s">
        <v>45704</v>
      </c>
      <c r="AZ8907" s="1">
        <v>100</v>
      </c>
      <c r="BA8907" s="1" t="s">
        <v>45704</v>
      </c>
      <c r="BB8907" s="1">
        <v>100</v>
      </c>
      <c r="BC8907" s="1" t="s">
        <v>75364</v>
      </c>
      <c r="BD8907" s="1" t="s">
        <v>57182</v>
      </c>
      <c r="BE8907" s="1" t="s">
        <v>45549</v>
      </c>
      <c r="BF8907" s="1" t="s">
        <v>45549</v>
      </c>
      <c r="BG8907" s="1" t="s">
        <v>45549</v>
      </c>
      <c r="BH8907" s="1" t="s">
        <v>45549</v>
      </c>
      <c r="BI8907" s="1" t="s">
        <v>45549</v>
      </c>
      <c r="BJ8907" s="1" t="s">
        <v>45549</v>
      </c>
      <c r="BK8907" s="1" t="s">
        <v>45549</v>
      </c>
      <c r="BL8907" s="1" t="s">
        <v>45549</v>
      </c>
      <c r="BM8907" s="1" t="s">
        <v>45549</v>
      </c>
      <c r="BN8907" s="1" t="s">
        <v>45549</v>
      </c>
      <c r="BO8907" s="1" t="s">
        <v>45549</v>
      </c>
      <c r="BP8907" s="1" t="s">
        <v>45549</v>
      </c>
      <c r="BQ8907" s="1" t="s">
        <v>45549</v>
      </c>
      <c r="BR8907" s="1" t="s">
        <v>45549</v>
      </c>
    </row>
    <row r="8908" spans="1:70" x14ac:dyDescent="0.35">
      <c r="A8908" s="1" t="s">
        <v>70570</v>
      </c>
      <c r="B8908" s="1" t="s">
        <v>70571</v>
      </c>
      <c r="C8908" s="1">
        <v>2867</v>
      </c>
      <c r="D8908" s="1" t="s">
        <v>1210</v>
      </c>
      <c r="E8908" s="1" t="s">
        <v>85</v>
      </c>
      <c r="G8908" s="1" t="s">
        <v>19</v>
      </c>
      <c r="J8908" s="1" t="s">
        <v>435</v>
      </c>
      <c r="L8908" s="1" t="s">
        <v>436</v>
      </c>
      <c r="O8908" s="1">
        <v>42</v>
      </c>
      <c r="Q8908" s="1">
        <v>1940</v>
      </c>
      <c r="R8908" s="1">
        <v>2003</v>
      </c>
      <c r="AY8908" s="1" t="s">
        <v>76538</v>
      </c>
      <c r="AZ8908" s="1">
        <v>100</v>
      </c>
      <c r="BA8908" s="1" t="s">
        <v>76538</v>
      </c>
      <c r="BB8908" s="1">
        <v>100</v>
      </c>
      <c r="BC8908" s="1" t="s">
        <v>75364</v>
      </c>
      <c r="BD8908" s="1" t="s">
        <v>57182</v>
      </c>
      <c r="BE8908" s="1" t="s">
        <v>45549</v>
      </c>
      <c r="BF8908" s="1" t="s">
        <v>45549</v>
      </c>
      <c r="BG8908" s="1" t="s">
        <v>45549</v>
      </c>
      <c r="BH8908" s="1" t="s">
        <v>45549</v>
      </c>
      <c r="BI8908" s="1" t="s">
        <v>45549</v>
      </c>
      <c r="BJ8908" s="1" t="s">
        <v>45549</v>
      </c>
      <c r="BK8908" s="1" t="s">
        <v>45549</v>
      </c>
      <c r="BL8908" s="1" t="s">
        <v>45549</v>
      </c>
      <c r="BM8908" s="1" t="s">
        <v>45549</v>
      </c>
      <c r="BN8908" s="1" t="s">
        <v>45549</v>
      </c>
      <c r="BO8908" s="1" t="s">
        <v>45549</v>
      </c>
      <c r="BP8908" s="1" t="s">
        <v>45549</v>
      </c>
      <c r="BQ8908" s="1" t="s">
        <v>45549</v>
      </c>
      <c r="BR8908" s="1" t="s">
        <v>45549</v>
      </c>
    </row>
    <row r="8909" spans="1:70" x14ac:dyDescent="0.35">
      <c r="A8909" s="1" t="s">
        <v>70570</v>
      </c>
      <c r="B8909" s="1" t="s">
        <v>70572</v>
      </c>
      <c r="C8909" s="1">
        <v>2867</v>
      </c>
      <c r="D8909" s="1" t="s">
        <v>1210</v>
      </c>
      <c r="E8909" s="1" t="s">
        <v>73</v>
      </c>
      <c r="G8909" s="1" t="s">
        <v>19</v>
      </c>
      <c r="J8909" s="1" t="s">
        <v>435</v>
      </c>
      <c r="L8909" s="1" t="s">
        <v>436</v>
      </c>
      <c r="O8909" s="1">
        <v>65</v>
      </c>
      <c r="Q8909" s="1">
        <v>1949</v>
      </c>
      <c r="R8909" s="1">
        <v>2003</v>
      </c>
      <c r="AY8909" s="1" t="s">
        <v>76538</v>
      </c>
      <c r="AZ8909" s="1">
        <v>100</v>
      </c>
      <c r="BA8909" s="1" t="s">
        <v>76538</v>
      </c>
      <c r="BB8909" s="1">
        <v>100</v>
      </c>
      <c r="BC8909" s="1" t="s">
        <v>75364</v>
      </c>
      <c r="BD8909" s="1" t="s">
        <v>57182</v>
      </c>
      <c r="BE8909" s="1" t="s">
        <v>45549</v>
      </c>
      <c r="BF8909" s="1" t="s">
        <v>45549</v>
      </c>
      <c r="BG8909" s="1" t="s">
        <v>45549</v>
      </c>
      <c r="BH8909" s="1" t="s">
        <v>45549</v>
      </c>
      <c r="BI8909" s="1" t="s">
        <v>45549</v>
      </c>
      <c r="BJ8909" s="1" t="s">
        <v>45549</v>
      </c>
      <c r="BK8909" s="1" t="s">
        <v>45549</v>
      </c>
      <c r="BL8909" s="1" t="s">
        <v>45549</v>
      </c>
      <c r="BM8909" s="1" t="s">
        <v>45549</v>
      </c>
      <c r="BN8909" s="1" t="s">
        <v>45549</v>
      </c>
      <c r="BO8909" s="1" t="s">
        <v>45549</v>
      </c>
      <c r="BP8909" s="1" t="s">
        <v>45549</v>
      </c>
      <c r="BQ8909" s="1" t="s">
        <v>45549</v>
      </c>
      <c r="BR8909" s="1" t="s">
        <v>45549</v>
      </c>
    </row>
    <row r="8910" spans="1:70" x14ac:dyDescent="0.35">
      <c r="A8910" s="1" t="s">
        <v>70570</v>
      </c>
      <c r="B8910" s="1" t="s">
        <v>70573</v>
      </c>
      <c r="C8910" s="1">
        <v>2867</v>
      </c>
      <c r="D8910" s="1" t="s">
        <v>1210</v>
      </c>
      <c r="E8910" s="1" t="s">
        <v>77</v>
      </c>
      <c r="G8910" s="1" t="s">
        <v>19</v>
      </c>
      <c r="J8910" s="1" t="s">
        <v>435</v>
      </c>
      <c r="L8910" s="1" t="s">
        <v>436</v>
      </c>
      <c r="O8910" s="1">
        <v>65</v>
      </c>
      <c r="Q8910" s="1">
        <v>1949</v>
      </c>
      <c r="R8910" s="1">
        <v>2003</v>
      </c>
      <c r="AY8910" s="1" t="s">
        <v>76538</v>
      </c>
      <c r="AZ8910" s="1">
        <v>100</v>
      </c>
      <c r="BA8910" s="1" t="s">
        <v>76538</v>
      </c>
      <c r="BB8910" s="1">
        <v>100</v>
      </c>
      <c r="BC8910" s="1" t="s">
        <v>75364</v>
      </c>
      <c r="BD8910" s="1" t="s">
        <v>57182</v>
      </c>
      <c r="BE8910" s="1" t="s">
        <v>45549</v>
      </c>
      <c r="BF8910" s="1" t="s">
        <v>45549</v>
      </c>
      <c r="BG8910" s="1" t="s">
        <v>45549</v>
      </c>
      <c r="BH8910" s="1" t="s">
        <v>45549</v>
      </c>
      <c r="BI8910" s="1" t="s">
        <v>45549</v>
      </c>
      <c r="BJ8910" s="1" t="s">
        <v>45549</v>
      </c>
      <c r="BK8910" s="1" t="s">
        <v>45549</v>
      </c>
      <c r="BL8910" s="1" t="s">
        <v>45549</v>
      </c>
      <c r="BM8910" s="1" t="s">
        <v>45549</v>
      </c>
      <c r="BN8910" s="1" t="s">
        <v>45549</v>
      </c>
      <c r="BO8910" s="1" t="s">
        <v>45549</v>
      </c>
      <c r="BP8910" s="1" t="s">
        <v>45549</v>
      </c>
      <c r="BQ8910" s="1" t="s">
        <v>45549</v>
      </c>
      <c r="BR8910" s="1" t="s">
        <v>45549</v>
      </c>
    </row>
    <row r="8911" spans="1:70" x14ac:dyDescent="0.35">
      <c r="A8911" s="1" t="s">
        <v>772</v>
      </c>
      <c r="B8911" s="1" t="s">
        <v>70574</v>
      </c>
      <c r="C8911" s="1">
        <v>4125</v>
      </c>
      <c r="D8911" s="1" t="s">
        <v>1210</v>
      </c>
      <c r="E8911" s="1" t="s">
        <v>18</v>
      </c>
      <c r="G8911" s="1" t="s">
        <v>19</v>
      </c>
      <c r="J8911" s="1" t="s">
        <v>214</v>
      </c>
      <c r="L8911" s="1" t="s">
        <v>772</v>
      </c>
      <c r="O8911" s="1">
        <v>5</v>
      </c>
      <c r="Q8911" s="1">
        <v>1935</v>
      </c>
      <c r="R8911" s="1">
        <v>2003</v>
      </c>
      <c r="AY8911" s="1" t="s">
        <v>45856</v>
      </c>
      <c r="AZ8911" s="1">
        <v>100</v>
      </c>
      <c r="BA8911" s="1" t="s">
        <v>45856</v>
      </c>
      <c r="BB8911" s="1">
        <v>100</v>
      </c>
      <c r="BC8911" s="1" t="s">
        <v>75363</v>
      </c>
      <c r="BD8911" s="1" t="s">
        <v>57182</v>
      </c>
      <c r="BE8911" s="1" t="s">
        <v>45549</v>
      </c>
      <c r="BF8911" s="1" t="s">
        <v>45549</v>
      </c>
      <c r="BG8911" s="1" t="s">
        <v>45549</v>
      </c>
      <c r="BH8911" s="1" t="s">
        <v>45549</v>
      </c>
      <c r="BI8911" s="1" t="s">
        <v>45549</v>
      </c>
      <c r="BJ8911" s="1" t="s">
        <v>45549</v>
      </c>
      <c r="BK8911" s="1" t="s">
        <v>45549</v>
      </c>
      <c r="BL8911" s="1" t="s">
        <v>45549</v>
      </c>
      <c r="BM8911" s="1" t="s">
        <v>45549</v>
      </c>
      <c r="BN8911" s="1" t="s">
        <v>45549</v>
      </c>
      <c r="BO8911" s="1" t="s">
        <v>45549</v>
      </c>
      <c r="BP8911" s="1" t="s">
        <v>45549</v>
      </c>
      <c r="BQ8911" s="1" t="s">
        <v>45549</v>
      </c>
      <c r="BR8911" s="1" t="s">
        <v>45549</v>
      </c>
    </row>
    <row r="8912" spans="1:70" x14ac:dyDescent="0.35">
      <c r="A8912" s="1" t="s">
        <v>772</v>
      </c>
      <c r="B8912" s="1" t="s">
        <v>70575</v>
      </c>
      <c r="C8912" s="1">
        <v>4125</v>
      </c>
      <c r="D8912" s="1" t="s">
        <v>1210</v>
      </c>
      <c r="E8912" s="1" t="s">
        <v>31</v>
      </c>
      <c r="G8912" s="1" t="s">
        <v>19</v>
      </c>
      <c r="J8912" s="1" t="s">
        <v>214</v>
      </c>
      <c r="L8912" s="1" t="s">
        <v>772</v>
      </c>
      <c r="O8912" s="1">
        <v>10</v>
      </c>
      <c r="Q8912" s="1">
        <v>1941</v>
      </c>
      <c r="R8912" s="1">
        <v>2003</v>
      </c>
      <c r="AY8912" s="1" t="s">
        <v>45856</v>
      </c>
      <c r="AZ8912" s="1">
        <v>100</v>
      </c>
      <c r="BA8912" s="1" t="s">
        <v>45856</v>
      </c>
      <c r="BB8912" s="1">
        <v>100</v>
      </c>
      <c r="BC8912" s="1" t="s">
        <v>75363</v>
      </c>
      <c r="BD8912" s="1" t="s">
        <v>57182</v>
      </c>
      <c r="BE8912" s="1" t="s">
        <v>45549</v>
      </c>
      <c r="BF8912" s="1" t="s">
        <v>45549</v>
      </c>
      <c r="BG8912" s="1" t="s">
        <v>45549</v>
      </c>
      <c r="BH8912" s="1" t="s">
        <v>45549</v>
      </c>
      <c r="BI8912" s="1" t="s">
        <v>45549</v>
      </c>
      <c r="BJ8912" s="1" t="s">
        <v>45549</v>
      </c>
      <c r="BK8912" s="1" t="s">
        <v>45549</v>
      </c>
      <c r="BL8912" s="1" t="s">
        <v>45549</v>
      </c>
      <c r="BM8912" s="1" t="s">
        <v>45549</v>
      </c>
      <c r="BN8912" s="1" t="s">
        <v>45549</v>
      </c>
      <c r="BO8912" s="1" t="s">
        <v>45549</v>
      </c>
      <c r="BP8912" s="1" t="s">
        <v>45549</v>
      </c>
      <c r="BQ8912" s="1" t="s">
        <v>45549</v>
      </c>
      <c r="BR8912" s="1" t="s">
        <v>45549</v>
      </c>
    </row>
    <row r="8913" spans="1:70" x14ac:dyDescent="0.35">
      <c r="A8913" s="1" t="s">
        <v>9773</v>
      </c>
      <c r="B8913" s="1" t="s">
        <v>70576</v>
      </c>
      <c r="C8913" s="1">
        <v>4130</v>
      </c>
      <c r="D8913" s="1" t="s">
        <v>1210</v>
      </c>
      <c r="E8913" s="1" t="s">
        <v>36</v>
      </c>
      <c r="G8913" s="1" t="s">
        <v>1212</v>
      </c>
      <c r="J8913" s="1" t="s">
        <v>214</v>
      </c>
      <c r="L8913" s="1" t="s">
        <v>9699</v>
      </c>
      <c r="O8913" s="1">
        <v>0.1</v>
      </c>
      <c r="Q8913" s="1">
        <v>1930</v>
      </c>
      <c r="R8913" s="1">
        <v>2003</v>
      </c>
      <c r="AY8913" s="1" t="s">
        <v>77282</v>
      </c>
      <c r="AZ8913" s="1">
        <v>100</v>
      </c>
      <c r="BA8913" s="1" t="s">
        <v>77282</v>
      </c>
      <c r="BB8913" s="1">
        <v>100</v>
      </c>
      <c r="BC8913" s="1" t="s">
        <v>75363</v>
      </c>
      <c r="BD8913" s="1" t="s">
        <v>57182</v>
      </c>
      <c r="BE8913" s="1" t="s">
        <v>45549</v>
      </c>
      <c r="BF8913" s="1" t="s">
        <v>45549</v>
      </c>
      <c r="BG8913" s="1" t="s">
        <v>45549</v>
      </c>
      <c r="BH8913" s="1" t="s">
        <v>45549</v>
      </c>
      <c r="BI8913" s="1" t="s">
        <v>45549</v>
      </c>
      <c r="BJ8913" s="1" t="s">
        <v>45549</v>
      </c>
      <c r="BK8913" s="1" t="s">
        <v>45549</v>
      </c>
      <c r="BL8913" s="1" t="s">
        <v>45549</v>
      </c>
      <c r="BM8913" s="1" t="s">
        <v>45549</v>
      </c>
      <c r="BN8913" s="1" t="s">
        <v>45549</v>
      </c>
      <c r="BO8913" s="1" t="s">
        <v>45549</v>
      </c>
      <c r="BP8913" s="1" t="s">
        <v>45549</v>
      </c>
      <c r="BQ8913" s="1" t="s">
        <v>45549</v>
      </c>
      <c r="BR8913" s="1" t="s">
        <v>45549</v>
      </c>
    </row>
    <row r="8914" spans="1:70" x14ac:dyDescent="0.35">
      <c r="A8914" s="1" t="s">
        <v>9773</v>
      </c>
      <c r="B8914" s="1" t="s">
        <v>70577</v>
      </c>
      <c r="C8914" s="1">
        <v>4130</v>
      </c>
      <c r="D8914" s="1" t="s">
        <v>1210</v>
      </c>
      <c r="E8914" s="1" t="s">
        <v>31</v>
      </c>
      <c r="G8914" s="1" t="s">
        <v>1212</v>
      </c>
      <c r="J8914" s="1" t="s">
        <v>214</v>
      </c>
      <c r="L8914" s="1" t="s">
        <v>9699</v>
      </c>
      <c r="O8914" s="1">
        <v>0.2</v>
      </c>
      <c r="Q8914" s="1">
        <v>1936</v>
      </c>
      <c r="R8914" s="1">
        <v>2003</v>
      </c>
      <c r="AY8914" s="1" t="s">
        <v>77282</v>
      </c>
      <c r="AZ8914" s="1">
        <v>100</v>
      </c>
      <c r="BA8914" s="1" t="s">
        <v>77282</v>
      </c>
      <c r="BB8914" s="1">
        <v>100</v>
      </c>
      <c r="BC8914" s="1" t="s">
        <v>75363</v>
      </c>
      <c r="BD8914" s="1" t="s">
        <v>57182</v>
      </c>
      <c r="BE8914" s="1" t="s">
        <v>45549</v>
      </c>
      <c r="BF8914" s="1" t="s">
        <v>45549</v>
      </c>
      <c r="BG8914" s="1" t="s">
        <v>45549</v>
      </c>
      <c r="BH8914" s="1" t="s">
        <v>45549</v>
      </c>
      <c r="BI8914" s="1" t="s">
        <v>45549</v>
      </c>
      <c r="BJ8914" s="1" t="s">
        <v>45549</v>
      </c>
      <c r="BK8914" s="1" t="s">
        <v>45549</v>
      </c>
      <c r="BL8914" s="1" t="s">
        <v>45549</v>
      </c>
      <c r="BM8914" s="1" t="s">
        <v>45549</v>
      </c>
      <c r="BN8914" s="1" t="s">
        <v>45549</v>
      </c>
      <c r="BO8914" s="1" t="s">
        <v>45549</v>
      </c>
      <c r="BP8914" s="1" t="s">
        <v>45549</v>
      </c>
      <c r="BQ8914" s="1" t="s">
        <v>45549</v>
      </c>
      <c r="BR8914" s="1" t="s">
        <v>45549</v>
      </c>
    </row>
    <row r="8915" spans="1:70" x14ac:dyDescent="0.35">
      <c r="A8915" s="1" t="s">
        <v>9773</v>
      </c>
      <c r="B8915" s="1" t="s">
        <v>70578</v>
      </c>
      <c r="C8915" s="1">
        <v>4130</v>
      </c>
      <c r="D8915" s="1" t="s">
        <v>1210</v>
      </c>
      <c r="E8915" s="1" t="s">
        <v>33</v>
      </c>
      <c r="G8915" s="1" t="s">
        <v>1212</v>
      </c>
      <c r="J8915" s="1" t="s">
        <v>214</v>
      </c>
      <c r="L8915" s="1" t="s">
        <v>9699</v>
      </c>
      <c r="O8915" s="1">
        <v>0.3</v>
      </c>
      <c r="Q8915" s="1">
        <v>1948</v>
      </c>
      <c r="R8915" s="1">
        <v>2003</v>
      </c>
      <c r="AY8915" s="1" t="s">
        <v>77282</v>
      </c>
      <c r="AZ8915" s="1">
        <v>100</v>
      </c>
      <c r="BA8915" s="1" t="s">
        <v>77282</v>
      </c>
      <c r="BB8915" s="1">
        <v>100</v>
      </c>
      <c r="BC8915" s="1" t="s">
        <v>75363</v>
      </c>
      <c r="BD8915" s="1" t="s">
        <v>57182</v>
      </c>
      <c r="BE8915" s="1" t="s">
        <v>45549</v>
      </c>
      <c r="BF8915" s="1" t="s">
        <v>45549</v>
      </c>
      <c r="BG8915" s="1" t="s">
        <v>45549</v>
      </c>
      <c r="BH8915" s="1" t="s">
        <v>45549</v>
      </c>
      <c r="BI8915" s="1" t="s">
        <v>45549</v>
      </c>
      <c r="BJ8915" s="1" t="s">
        <v>45549</v>
      </c>
      <c r="BK8915" s="1" t="s">
        <v>45549</v>
      </c>
      <c r="BL8915" s="1" t="s">
        <v>45549</v>
      </c>
      <c r="BM8915" s="1" t="s">
        <v>45549</v>
      </c>
      <c r="BN8915" s="1" t="s">
        <v>45549</v>
      </c>
      <c r="BO8915" s="1" t="s">
        <v>45549</v>
      </c>
      <c r="BP8915" s="1" t="s">
        <v>45549</v>
      </c>
      <c r="BQ8915" s="1" t="s">
        <v>45549</v>
      </c>
      <c r="BR8915" s="1" t="s">
        <v>45549</v>
      </c>
    </row>
    <row r="8916" spans="1:70" x14ac:dyDescent="0.35">
      <c r="A8916" s="1" t="s">
        <v>25378</v>
      </c>
      <c r="B8916" s="1" t="s">
        <v>70579</v>
      </c>
      <c r="C8916" s="1">
        <v>6013</v>
      </c>
      <c r="D8916" s="1" t="s">
        <v>1210</v>
      </c>
      <c r="E8916" s="1" t="s">
        <v>70580</v>
      </c>
      <c r="G8916" s="1" t="s">
        <v>1212</v>
      </c>
      <c r="J8916" s="1" t="s">
        <v>261</v>
      </c>
      <c r="L8916" s="1" t="s">
        <v>700</v>
      </c>
      <c r="O8916" s="1">
        <v>23.5</v>
      </c>
      <c r="Q8916" s="1">
        <v>1972</v>
      </c>
      <c r="R8916" s="1">
        <v>2003</v>
      </c>
      <c r="AY8916" s="1" t="s">
        <v>77279</v>
      </c>
      <c r="AZ8916" s="1">
        <v>100</v>
      </c>
      <c r="BA8916" s="1" t="s">
        <v>77279</v>
      </c>
      <c r="BB8916" s="1">
        <v>100</v>
      </c>
      <c r="BC8916" s="1" t="s">
        <v>75363</v>
      </c>
      <c r="BD8916" s="1" t="s">
        <v>57182</v>
      </c>
      <c r="BE8916" s="1" t="s">
        <v>45549</v>
      </c>
      <c r="BF8916" s="1" t="s">
        <v>45549</v>
      </c>
      <c r="BG8916" s="1" t="s">
        <v>45549</v>
      </c>
      <c r="BH8916" s="1" t="s">
        <v>45549</v>
      </c>
      <c r="BI8916" s="1" t="s">
        <v>45549</v>
      </c>
      <c r="BJ8916" s="1" t="s">
        <v>45549</v>
      </c>
      <c r="BK8916" s="1" t="s">
        <v>45549</v>
      </c>
      <c r="BL8916" s="1" t="s">
        <v>45549</v>
      </c>
      <c r="BM8916" s="1" t="s">
        <v>45549</v>
      </c>
      <c r="BN8916" s="1" t="s">
        <v>45549</v>
      </c>
      <c r="BO8916" s="1" t="s">
        <v>45549</v>
      </c>
      <c r="BP8916" s="1" t="s">
        <v>45549</v>
      </c>
      <c r="BQ8916" s="1" t="s">
        <v>45549</v>
      </c>
      <c r="BR8916" s="1" t="s">
        <v>45549</v>
      </c>
    </row>
    <row r="8917" spans="1:70" x14ac:dyDescent="0.35">
      <c r="A8917" s="1" t="s">
        <v>25378</v>
      </c>
      <c r="B8917" s="1" t="s">
        <v>70581</v>
      </c>
      <c r="C8917" s="1">
        <v>6013</v>
      </c>
      <c r="D8917" s="1" t="s">
        <v>1210</v>
      </c>
      <c r="E8917" s="1" t="s">
        <v>70582</v>
      </c>
      <c r="G8917" s="1" t="s">
        <v>1212</v>
      </c>
      <c r="J8917" s="1" t="s">
        <v>261</v>
      </c>
      <c r="L8917" s="1" t="s">
        <v>700</v>
      </c>
      <c r="O8917" s="1">
        <v>32</v>
      </c>
      <c r="Q8917" s="1">
        <v>1978</v>
      </c>
      <c r="R8917" s="1">
        <v>2003</v>
      </c>
      <c r="AY8917" s="1" t="s">
        <v>77279</v>
      </c>
      <c r="AZ8917" s="1">
        <v>100</v>
      </c>
      <c r="BA8917" s="1" t="s">
        <v>77279</v>
      </c>
      <c r="BB8917" s="1">
        <v>100</v>
      </c>
      <c r="BC8917" s="1" t="s">
        <v>75363</v>
      </c>
      <c r="BD8917" s="1" t="s">
        <v>57182</v>
      </c>
      <c r="BE8917" s="1" t="s">
        <v>45549</v>
      </c>
      <c r="BF8917" s="1" t="s">
        <v>45549</v>
      </c>
      <c r="BG8917" s="1" t="s">
        <v>45549</v>
      </c>
      <c r="BH8917" s="1" t="s">
        <v>45549</v>
      </c>
      <c r="BI8917" s="1" t="s">
        <v>45549</v>
      </c>
      <c r="BJ8917" s="1" t="s">
        <v>45549</v>
      </c>
      <c r="BK8917" s="1" t="s">
        <v>45549</v>
      </c>
      <c r="BL8917" s="1" t="s">
        <v>45549</v>
      </c>
      <c r="BM8917" s="1" t="s">
        <v>45549</v>
      </c>
      <c r="BN8917" s="1" t="s">
        <v>45549</v>
      </c>
      <c r="BO8917" s="1" t="s">
        <v>45549</v>
      </c>
      <c r="BP8917" s="1" t="s">
        <v>45549</v>
      </c>
      <c r="BQ8917" s="1" t="s">
        <v>45549</v>
      </c>
      <c r="BR8917" s="1" t="s">
        <v>45549</v>
      </c>
    </row>
    <row r="8918" spans="1:70" x14ac:dyDescent="0.35">
      <c r="A8918" s="1" t="s">
        <v>515</v>
      </c>
      <c r="B8918" s="1" t="s">
        <v>70583</v>
      </c>
      <c r="C8918" s="1">
        <v>6229</v>
      </c>
      <c r="D8918" s="1" t="s">
        <v>1210</v>
      </c>
      <c r="E8918" s="1" t="s">
        <v>31</v>
      </c>
      <c r="G8918" s="1" t="s">
        <v>1212</v>
      </c>
      <c r="J8918" s="1" t="s">
        <v>69</v>
      </c>
      <c r="L8918" s="1" t="s">
        <v>338</v>
      </c>
      <c r="O8918" s="1">
        <v>0.8</v>
      </c>
      <c r="Q8918" s="1">
        <v>1980</v>
      </c>
      <c r="R8918" s="1">
        <v>2003</v>
      </c>
      <c r="AY8918" s="1" t="s">
        <v>45679</v>
      </c>
      <c r="AZ8918" s="1">
        <v>100</v>
      </c>
      <c r="BA8918" s="1" t="s">
        <v>45679</v>
      </c>
      <c r="BB8918" s="1">
        <v>100</v>
      </c>
      <c r="BC8918" s="1" t="s">
        <v>75363</v>
      </c>
      <c r="BD8918" s="1" t="s">
        <v>57182</v>
      </c>
      <c r="BE8918" s="1" t="s">
        <v>45549</v>
      </c>
      <c r="BF8918" s="1" t="s">
        <v>45549</v>
      </c>
      <c r="BG8918" s="1" t="s">
        <v>45549</v>
      </c>
      <c r="BH8918" s="1" t="s">
        <v>45549</v>
      </c>
      <c r="BI8918" s="1" t="s">
        <v>45549</v>
      </c>
      <c r="BJ8918" s="1" t="s">
        <v>45549</v>
      </c>
      <c r="BK8918" s="1" t="s">
        <v>45549</v>
      </c>
      <c r="BL8918" s="1" t="s">
        <v>45549</v>
      </c>
      <c r="BM8918" s="1" t="s">
        <v>45549</v>
      </c>
      <c r="BN8918" s="1" t="s">
        <v>45549</v>
      </c>
      <c r="BO8918" s="1" t="s">
        <v>45549</v>
      </c>
      <c r="BP8918" s="1" t="s">
        <v>45549</v>
      </c>
      <c r="BQ8918" s="1" t="s">
        <v>45549</v>
      </c>
      <c r="BR8918" s="1" t="s">
        <v>45549</v>
      </c>
    </row>
    <row r="8919" spans="1:70" x14ac:dyDescent="0.35">
      <c r="A8919" s="1" t="s">
        <v>58410</v>
      </c>
      <c r="B8919" s="1" t="s">
        <v>70584</v>
      </c>
      <c r="C8919" s="1">
        <v>6329</v>
      </c>
      <c r="D8919" s="1" t="s">
        <v>1210</v>
      </c>
      <c r="E8919" s="1" t="s">
        <v>85</v>
      </c>
      <c r="G8919" s="1" t="s">
        <v>1212</v>
      </c>
      <c r="J8919" s="1" t="s">
        <v>57077</v>
      </c>
      <c r="L8919" s="1" t="s">
        <v>58390</v>
      </c>
      <c r="O8919" s="1">
        <v>0.5</v>
      </c>
      <c r="Q8919" s="1">
        <v>1988</v>
      </c>
      <c r="AY8919" s="1" t="s">
        <v>75961</v>
      </c>
      <c r="AZ8919" s="1">
        <v>100</v>
      </c>
      <c r="BA8919" s="1" t="s">
        <v>75961</v>
      </c>
      <c r="BB8919" s="1">
        <v>100</v>
      </c>
      <c r="BC8919" s="1" t="s">
        <v>75363</v>
      </c>
      <c r="BD8919" s="1" t="s">
        <v>57601</v>
      </c>
      <c r="BE8919" s="1" t="s">
        <v>45549</v>
      </c>
      <c r="BF8919" s="1" t="s">
        <v>45549</v>
      </c>
      <c r="BG8919" s="1" t="s">
        <v>45549</v>
      </c>
      <c r="BH8919" s="1" t="s">
        <v>45549</v>
      </c>
      <c r="BI8919" s="1" t="s">
        <v>45549</v>
      </c>
      <c r="BJ8919" s="1" t="s">
        <v>45549</v>
      </c>
      <c r="BK8919" s="1" t="s">
        <v>45549</v>
      </c>
      <c r="BL8919" s="1" t="s">
        <v>45549</v>
      </c>
      <c r="BM8919" s="1" t="s">
        <v>45549</v>
      </c>
      <c r="BN8919" s="1" t="s">
        <v>45549</v>
      </c>
      <c r="BO8919" s="1" t="s">
        <v>45549</v>
      </c>
      <c r="BP8919" s="1" t="s">
        <v>45549</v>
      </c>
      <c r="BQ8919" s="1" t="s">
        <v>45549</v>
      </c>
      <c r="BR8919" s="1" t="s">
        <v>45549</v>
      </c>
    </row>
    <row r="8920" spans="1:70" x14ac:dyDescent="0.35">
      <c r="A8920" s="1" t="s">
        <v>58415</v>
      </c>
      <c r="B8920" s="1" t="s">
        <v>70585</v>
      </c>
      <c r="C8920" s="1">
        <v>6330</v>
      </c>
      <c r="D8920" s="1" t="s">
        <v>1210</v>
      </c>
      <c r="E8920" s="1" t="s">
        <v>31</v>
      </c>
      <c r="G8920" s="1" t="s">
        <v>1212</v>
      </c>
      <c r="J8920" s="1" t="s">
        <v>57077</v>
      </c>
      <c r="L8920" s="1" t="s">
        <v>58407</v>
      </c>
      <c r="O8920" s="1">
        <v>0.3</v>
      </c>
      <c r="Q8920" s="1">
        <v>1984</v>
      </c>
      <c r="AY8920" s="1" t="s">
        <v>75961</v>
      </c>
      <c r="AZ8920" s="1">
        <v>100</v>
      </c>
      <c r="BA8920" s="1" t="s">
        <v>75961</v>
      </c>
      <c r="BB8920" s="1">
        <v>100</v>
      </c>
      <c r="BC8920" s="1" t="s">
        <v>75363</v>
      </c>
      <c r="BD8920" s="1" t="s">
        <v>57601</v>
      </c>
      <c r="BE8920" s="1" t="s">
        <v>45549</v>
      </c>
      <c r="BF8920" s="1" t="s">
        <v>45549</v>
      </c>
      <c r="BG8920" s="1" t="s">
        <v>45549</v>
      </c>
      <c r="BH8920" s="1" t="s">
        <v>45549</v>
      </c>
      <c r="BI8920" s="1" t="s">
        <v>45549</v>
      </c>
      <c r="BJ8920" s="1" t="s">
        <v>45549</v>
      </c>
      <c r="BK8920" s="1" t="s">
        <v>45549</v>
      </c>
      <c r="BL8920" s="1" t="s">
        <v>45549</v>
      </c>
      <c r="BM8920" s="1" t="s">
        <v>45549</v>
      </c>
      <c r="BN8920" s="1" t="s">
        <v>45549</v>
      </c>
      <c r="BO8920" s="1" t="s">
        <v>45549</v>
      </c>
      <c r="BP8920" s="1" t="s">
        <v>45549</v>
      </c>
      <c r="BQ8920" s="1" t="s">
        <v>45549</v>
      </c>
      <c r="BR8920" s="1" t="s">
        <v>45549</v>
      </c>
    </row>
    <row r="8921" spans="1:70" x14ac:dyDescent="0.35">
      <c r="A8921" s="1" t="s">
        <v>70586</v>
      </c>
      <c r="B8921" s="1" t="s">
        <v>70587</v>
      </c>
      <c r="C8921" s="1">
        <v>7724</v>
      </c>
      <c r="D8921" s="1" t="s">
        <v>1210</v>
      </c>
      <c r="E8921" s="1" t="s">
        <v>36</v>
      </c>
      <c r="G8921" s="1" t="s">
        <v>1245</v>
      </c>
      <c r="J8921" s="1" t="s">
        <v>204</v>
      </c>
      <c r="L8921" s="1" t="s">
        <v>23815</v>
      </c>
      <c r="O8921" s="1">
        <v>6.6</v>
      </c>
      <c r="Q8921" s="1">
        <v>1993</v>
      </c>
      <c r="R8921" s="1">
        <v>2003</v>
      </c>
      <c r="AY8921" s="1" t="s">
        <v>77163</v>
      </c>
      <c r="AZ8921" s="1">
        <v>100</v>
      </c>
      <c r="BA8921" s="1" t="s">
        <v>77163</v>
      </c>
      <c r="BB8921" s="1">
        <v>100</v>
      </c>
      <c r="BC8921" s="1" t="s">
        <v>75363</v>
      </c>
      <c r="BD8921" s="1" t="s">
        <v>57182</v>
      </c>
      <c r="BE8921" s="1" t="s">
        <v>45549</v>
      </c>
      <c r="BF8921" s="1" t="s">
        <v>45549</v>
      </c>
      <c r="BG8921" s="1" t="s">
        <v>45549</v>
      </c>
      <c r="BH8921" s="1" t="s">
        <v>45549</v>
      </c>
      <c r="BI8921" s="1" t="s">
        <v>45549</v>
      </c>
      <c r="BJ8921" s="1" t="s">
        <v>45549</v>
      </c>
      <c r="BK8921" s="1" t="s">
        <v>45549</v>
      </c>
      <c r="BL8921" s="1" t="s">
        <v>45549</v>
      </c>
      <c r="BM8921" s="1" t="s">
        <v>45549</v>
      </c>
      <c r="BN8921" s="1" t="s">
        <v>45549</v>
      </c>
      <c r="BO8921" s="1" t="s">
        <v>45549</v>
      </c>
      <c r="BP8921" s="1" t="s">
        <v>45549</v>
      </c>
      <c r="BQ8921" s="1" t="s">
        <v>45549</v>
      </c>
      <c r="BR8921" s="1" t="s">
        <v>45549</v>
      </c>
    </row>
    <row r="8922" spans="1:70" x14ac:dyDescent="0.35">
      <c r="A8922" s="1" t="s">
        <v>45275</v>
      </c>
      <c r="B8922" s="1" t="s">
        <v>70588</v>
      </c>
      <c r="C8922" s="1">
        <v>9038</v>
      </c>
      <c r="D8922" s="1" t="s">
        <v>1210</v>
      </c>
      <c r="E8922" s="1" t="s">
        <v>393</v>
      </c>
      <c r="G8922" s="1" t="s">
        <v>1212</v>
      </c>
      <c r="J8922" s="1" t="s">
        <v>363</v>
      </c>
      <c r="L8922" s="1" t="s">
        <v>1597</v>
      </c>
      <c r="O8922" s="1">
        <v>2.2999999999999998</v>
      </c>
      <c r="Q8922" s="1">
        <v>1960</v>
      </c>
      <c r="R8922" s="1">
        <v>2003</v>
      </c>
      <c r="AY8922" s="1" t="s">
        <v>77283</v>
      </c>
      <c r="AZ8922" s="1">
        <v>100</v>
      </c>
      <c r="BA8922" s="1" t="s">
        <v>77283</v>
      </c>
      <c r="BB8922" s="1">
        <v>100</v>
      </c>
      <c r="BC8922" s="1" t="s">
        <v>75363</v>
      </c>
      <c r="BD8922" s="1" t="s">
        <v>57182</v>
      </c>
      <c r="BE8922" s="1" t="s">
        <v>45549</v>
      </c>
      <c r="BF8922" s="1" t="s">
        <v>45549</v>
      </c>
      <c r="BG8922" s="1" t="s">
        <v>45549</v>
      </c>
      <c r="BH8922" s="1" t="s">
        <v>45549</v>
      </c>
      <c r="BI8922" s="1" t="s">
        <v>45549</v>
      </c>
      <c r="BJ8922" s="1" t="s">
        <v>45549</v>
      </c>
      <c r="BK8922" s="1" t="s">
        <v>45549</v>
      </c>
      <c r="BL8922" s="1" t="s">
        <v>45549</v>
      </c>
      <c r="BM8922" s="1" t="s">
        <v>45549</v>
      </c>
      <c r="BN8922" s="1" t="s">
        <v>45549</v>
      </c>
      <c r="BO8922" s="1" t="s">
        <v>45549</v>
      </c>
      <c r="BP8922" s="1" t="s">
        <v>45549</v>
      </c>
      <c r="BQ8922" s="1" t="s">
        <v>45549</v>
      </c>
      <c r="BR8922" s="1" t="s">
        <v>45549</v>
      </c>
    </row>
    <row r="8923" spans="1:70" x14ac:dyDescent="0.35">
      <c r="A8923" s="1" t="s">
        <v>70589</v>
      </c>
      <c r="B8923" s="1" t="s">
        <v>70590</v>
      </c>
      <c r="C8923" s="1">
        <v>10047</v>
      </c>
      <c r="D8923" s="1" t="s">
        <v>1210</v>
      </c>
      <c r="E8923" s="1" t="s">
        <v>36</v>
      </c>
      <c r="G8923" s="1" t="s">
        <v>357</v>
      </c>
      <c r="J8923" s="1" t="s">
        <v>143</v>
      </c>
      <c r="L8923" s="1" t="s">
        <v>144</v>
      </c>
      <c r="O8923" s="1">
        <v>2.1</v>
      </c>
      <c r="Q8923" s="1">
        <v>1990</v>
      </c>
      <c r="R8923" s="1">
        <v>2003</v>
      </c>
      <c r="AY8923" s="1" t="s">
        <v>77057</v>
      </c>
      <c r="AZ8923" s="1">
        <v>100</v>
      </c>
      <c r="BA8923" s="1" t="s">
        <v>77057</v>
      </c>
      <c r="BB8923" s="1">
        <v>100</v>
      </c>
      <c r="BC8923" s="1" t="s">
        <v>75364</v>
      </c>
      <c r="BD8923" s="1" t="s">
        <v>57182</v>
      </c>
      <c r="BE8923" s="1" t="s">
        <v>45549</v>
      </c>
      <c r="BF8923" s="1" t="s">
        <v>45549</v>
      </c>
      <c r="BG8923" s="1" t="s">
        <v>45549</v>
      </c>
      <c r="BH8923" s="1" t="s">
        <v>45549</v>
      </c>
      <c r="BI8923" s="1" t="s">
        <v>45549</v>
      </c>
      <c r="BJ8923" s="1" t="s">
        <v>45549</v>
      </c>
      <c r="BK8923" s="1" t="s">
        <v>45549</v>
      </c>
      <c r="BL8923" s="1" t="s">
        <v>45549</v>
      </c>
      <c r="BM8923" s="1" t="s">
        <v>45549</v>
      </c>
      <c r="BN8923" s="1" t="s">
        <v>45549</v>
      </c>
      <c r="BO8923" s="1" t="s">
        <v>45549</v>
      </c>
      <c r="BP8923" s="1" t="s">
        <v>45549</v>
      </c>
      <c r="BQ8923" s="1" t="s">
        <v>45549</v>
      </c>
      <c r="BR8923" s="1" t="s">
        <v>45549</v>
      </c>
    </row>
    <row r="8924" spans="1:70" x14ac:dyDescent="0.35">
      <c r="A8924" s="1" t="s">
        <v>58809</v>
      </c>
      <c r="B8924" s="1" t="s">
        <v>70591</v>
      </c>
      <c r="C8924" s="1">
        <v>10123</v>
      </c>
      <c r="D8924" s="1" t="s">
        <v>1210</v>
      </c>
      <c r="E8924" s="1" t="s">
        <v>1238</v>
      </c>
      <c r="G8924" s="1" t="s">
        <v>1212</v>
      </c>
      <c r="J8924" s="1" t="s">
        <v>879</v>
      </c>
      <c r="L8924" s="1" t="s">
        <v>940</v>
      </c>
      <c r="O8924" s="1">
        <v>3</v>
      </c>
      <c r="Q8924" s="1">
        <v>1987</v>
      </c>
      <c r="AY8924" s="1" t="s">
        <v>75993</v>
      </c>
      <c r="AZ8924" s="1">
        <v>100</v>
      </c>
      <c r="BA8924" s="1" t="s">
        <v>75993</v>
      </c>
      <c r="BB8924" s="1">
        <v>100</v>
      </c>
      <c r="BC8924" s="1" t="s">
        <v>75364</v>
      </c>
      <c r="BD8924" s="1" t="s">
        <v>58765</v>
      </c>
      <c r="BE8924" s="1" t="s">
        <v>45549</v>
      </c>
      <c r="BF8924" s="1" t="s">
        <v>45549</v>
      </c>
      <c r="BG8924" s="1" t="s">
        <v>45549</v>
      </c>
      <c r="BH8924" s="1" t="s">
        <v>45549</v>
      </c>
      <c r="BI8924" s="1" t="s">
        <v>45549</v>
      </c>
      <c r="BJ8924" s="1" t="s">
        <v>45549</v>
      </c>
      <c r="BK8924" s="1" t="s">
        <v>45549</v>
      </c>
      <c r="BL8924" s="1" t="s">
        <v>45549</v>
      </c>
      <c r="BM8924" s="1" t="s">
        <v>45549</v>
      </c>
      <c r="BN8924" s="1" t="s">
        <v>45549</v>
      </c>
      <c r="BO8924" s="1" t="s">
        <v>45549</v>
      </c>
      <c r="BP8924" s="1" t="s">
        <v>45549</v>
      </c>
      <c r="BQ8924" s="1" t="s">
        <v>45549</v>
      </c>
      <c r="BR8924" s="1" t="s">
        <v>45549</v>
      </c>
    </row>
    <row r="8925" spans="1:70" x14ac:dyDescent="0.35">
      <c r="A8925" s="1" t="s">
        <v>58809</v>
      </c>
      <c r="B8925" s="1" t="s">
        <v>70592</v>
      </c>
      <c r="C8925" s="1">
        <v>10123</v>
      </c>
      <c r="D8925" s="1" t="s">
        <v>1210</v>
      </c>
      <c r="E8925" s="1" t="s">
        <v>1241</v>
      </c>
      <c r="G8925" s="1" t="s">
        <v>1212</v>
      </c>
      <c r="J8925" s="1" t="s">
        <v>879</v>
      </c>
      <c r="L8925" s="1" t="s">
        <v>940</v>
      </c>
      <c r="O8925" s="1">
        <v>3</v>
      </c>
      <c r="Q8925" s="1">
        <v>1987</v>
      </c>
      <c r="AY8925" s="1" t="s">
        <v>75993</v>
      </c>
      <c r="AZ8925" s="1">
        <v>100</v>
      </c>
      <c r="BA8925" s="1" t="s">
        <v>75993</v>
      </c>
      <c r="BB8925" s="1">
        <v>100</v>
      </c>
      <c r="BC8925" s="1" t="s">
        <v>75364</v>
      </c>
      <c r="BD8925" s="1" t="s">
        <v>58765</v>
      </c>
      <c r="BE8925" s="1" t="s">
        <v>45549</v>
      </c>
      <c r="BF8925" s="1" t="s">
        <v>45549</v>
      </c>
      <c r="BG8925" s="1" t="s">
        <v>45549</v>
      </c>
      <c r="BH8925" s="1" t="s">
        <v>45549</v>
      </c>
      <c r="BI8925" s="1" t="s">
        <v>45549</v>
      </c>
      <c r="BJ8925" s="1" t="s">
        <v>45549</v>
      </c>
      <c r="BK8925" s="1" t="s">
        <v>45549</v>
      </c>
      <c r="BL8925" s="1" t="s">
        <v>45549</v>
      </c>
      <c r="BM8925" s="1" t="s">
        <v>45549</v>
      </c>
      <c r="BN8925" s="1" t="s">
        <v>45549</v>
      </c>
      <c r="BO8925" s="1" t="s">
        <v>45549</v>
      </c>
      <c r="BP8925" s="1" t="s">
        <v>45549</v>
      </c>
      <c r="BQ8925" s="1" t="s">
        <v>45549</v>
      </c>
      <c r="BR8925" s="1" t="s">
        <v>45549</v>
      </c>
    </row>
    <row r="8926" spans="1:70" x14ac:dyDescent="0.35">
      <c r="A8926" s="1" t="s">
        <v>58809</v>
      </c>
      <c r="B8926" s="1" t="s">
        <v>70593</v>
      </c>
      <c r="C8926" s="1">
        <v>10123</v>
      </c>
      <c r="D8926" s="1" t="s">
        <v>1210</v>
      </c>
      <c r="E8926" s="1" t="s">
        <v>2872</v>
      </c>
      <c r="G8926" s="1" t="s">
        <v>1212</v>
      </c>
      <c r="J8926" s="1" t="s">
        <v>879</v>
      </c>
      <c r="L8926" s="1" t="s">
        <v>940</v>
      </c>
      <c r="O8926" s="1">
        <v>3</v>
      </c>
      <c r="Q8926" s="1">
        <v>1987</v>
      </c>
      <c r="AY8926" s="1" t="s">
        <v>75993</v>
      </c>
      <c r="AZ8926" s="1">
        <v>100</v>
      </c>
      <c r="BA8926" s="1" t="s">
        <v>75993</v>
      </c>
      <c r="BB8926" s="1">
        <v>100</v>
      </c>
      <c r="BC8926" s="1" t="s">
        <v>75364</v>
      </c>
      <c r="BD8926" s="1" t="s">
        <v>58765</v>
      </c>
      <c r="BE8926" s="1" t="s">
        <v>45549</v>
      </c>
      <c r="BF8926" s="1" t="s">
        <v>45549</v>
      </c>
      <c r="BG8926" s="1" t="s">
        <v>45549</v>
      </c>
      <c r="BH8926" s="1" t="s">
        <v>45549</v>
      </c>
      <c r="BI8926" s="1" t="s">
        <v>45549</v>
      </c>
      <c r="BJ8926" s="1" t="s">
        <v>45549</v>
      </c>
      <c r="BK8926" s="1" t="s">
        <v>45549</v>
      </c>
      <c r="BL8926" s="1" t="s">
        <v>45549</v>
      </c>
      <c r="BM8926" s="1" t="s">
        <v>45549</v>
      </c>
      <c r="BN8926" s="1" t="s">
        <v>45549</v>
      </c>
      <c r="BO8926" s="1" t="s">
        <v>45549</v>
      </c>
      <c r="BP8926" s="1" t="s">
        <v>45549</v>
      </c>
      <c r="BQ8926" s="1" t="s">
        <v>45549</v>
      </c>
      <c r="BR8926" s="1" t="s">
        <v>45549</v>
      </c>
    </row>
    <row r="8927" spans="1:70" x14ac:dyDescent="0.35">
      <c r="A8927" s="1" t="s">
        <v>58830</v>
      </c>
      <c r="B8927" s="1" t="s">
        <v>70594</v>
      </c>
      <c r="C8927" s="1">
        <v>10202</v>
      </c>
      <c r="D8927" s="1" t="s">
        <v>1210</v>
      </c>
      <c r="E8927" s="1" t="s">
        <v>2133</v>
      </c>
      <c r="G8927" s="1" t="s">
        <v>19</v>
      </c>
      <c r="J8927" s="1" t="s">
        <v>281</v>
      </c>
      <c r="L8927" s="1" t="s">
        <v>173</v>
      </c>
      <c r="O8927" s="1">
        <v>7</v>
      </c>
      <c r="Q8927" s="1">
        <v>1963</v>
      </c>
      <c r="AY8927" s="1" t="s">
        <v>75997</v>
      </c>
      <c r="AZ8927" s="1">
        <v>100</v>
      </c>
      <c r="BA8927" s="1" t="s">
        <v>75997</v>
      </c>
      <c r="BB8927" s="1">
        <v>100</v>
      </c>
      <c r="BC8927" s="1" t="s">
        <v>75364</v>
      </c>
      <c r="BD8927" s="1" t="s">
        <v>58765</v>
      </c>
      <c r="BE8927" s="1" t="s">
        <v>58832</v>
      </c>
      <c r="BF8927" s="1" t="s">
        <v>58833</v>
      </c>
      <c r="BG8927" s="1" t="s">
        <v>323</v>
      </c>
      <c r="BH8927" s="1" t="s">
        <v>58834</v>
      </c>
      <c r="BI8927" s="1" t="s">
        <v>45549</v>
      </c>
      <c r="BJ8927" s="1" t="s">
        <v>45549</v>
      </c>
      <c r="BK8927" s="1" t="s">
        <v>45549</v>
      </c>
      <c r="BL8927" s="1" t="s">
        <v>45549</v>
      </c>
      <c r="BM8927" s="1" t="s">
        <v>45549</v>
      </c>
      <c r="BN8927" s="1" t="s">
        <v>45549</v>
      </c>
      <c r="BO8927" s="1" t="s">
        <v>45549</v>
      </c>
      <c r="BP8927" s="1" t="s">
        <v>45549</v>
      </c>
      <c r="BQ8927" s="1" t="s">
        <v>45549</v>
      </c>
      <c r="BR8927" s="1" t="s">
        <v>45549</v>
      </c>
    </row>
    <row r="8928" spans="1:70" x14ac:dyDescent="0.35">
      <c r="A8928" s="1" t="s">
        <v>70595</v>
      </c>
      <c r="B8928" s="1" t="s">
        <v>70596</v>
      </c>
      <c r="C8928" s="1">
        <v>10251</v>
      </c>
      <c r="D8928" s="1" t="s">
        <v>1210</v>
      </c>
      <c r="E8928" s="1" t="s">
        <v>70597</v>
      </c>
      <c r="G8928" s="1" t="s">
        <v>1212</v>
      </c>
      <c r="J8928" s="1" t="s">
        <v>261</v>
      </c>
      <c r="L8928" s="1" t="s">
        <v>700</v>
      </c>
      <c r="O8928" s="1">
        <v>0.4</v>
      </c>
      <c r="Q8928" s="1">
        <v>1988</v>
      </c>
      <c r="R8928" s="1">
        <v>2003</v>
      </c>
      <c r="AY8928" s="1" t="s">
        <v>70595</v>
      </c>
      <c r="AZ8928" s="1">
        <v>100</v>
      </c>
      <c r="BA8928" s="1" t="s">
        <v>70595</v>
      </c>
      <c r="BB8928" s="1">
        <v>100</v>
      </c>
      <c r="BC8928" s="1" t="s">
        <v>75364</v>
      </c>
      <c r="BD8928" s="1" t="s">
        <v>57182</v>
      </c>
      <c r="BE8928" s="1" t="s">
        <v>45549</v>
      </c>
      <c r="BF8928" s="1" t="s">
        <v>45549</v>
      </c>
      <c r="BG8928" s="1" t="s">
        <v>45549</v>
      </c>
      <c r="BH8928" s="1" t="s">
        <v>45549</v>
      </c>
      <c r="BI8928" s="1" t="s">
        <v>45549</v>
      </c>
      <c r="BJ8928" s="1" t="s">
        <v>45549</v>
      </c>
      <c r="BK8928" s="1" t="s">
        <v>45549</v>
      </c>
      <c r="BL8928" s="1" t="s">
        <v>45549</v>
      </c>
      <c r="BM8928" s="1" t="s">
        <v>45549</v>
      </c>
      <c r="BN8928" s="1" t="s">
        <v>45549</v>
      </c>
      <c r="BO8928" s="1" t="s">
        <v>45549</v>
      </c>
      <c r="BP8928" s="1" t="s">
        <v>45549</v>
      </c>
      <c r="BQ8928" s="1" t="s">
        <v>45549</v>
      </c>
      <c r="BR8928" s="1" t="s">
        <v>45549</v>
      </c>
    </row>
    <row r="8929" spans="1:70" x14ac:dyDescent="0.35">
      <c r="A8929" s="1" t="s">
        <v>70595</v>
      </c>
      <c r="B8929" s="1" t="s">
        <v>70598</v>
      </c>
      <c r="C8929" s="1">
        <v>10251</v>
      </c>
      <c r="D8929" s="1" t="s">
        <v>1210</v>
      </c>
      <c r="E8929" s="1" t="s">
        <v>70599</v>
      </c>
      <c r="G8929" s="1" t="s">
        <v>1212</v>
      </c>
      <c r="J8929" s="1" t="s">
        <v>261</v>
      </c>
      <c r="L8929" s="1" t="s">
        <v>700</v>
      </c>
      <c r="O8929" s="1">
        <v>0.4</v>
      </c>
      <c r="Q8929" s="1">
        <v>1988</v>
      </c>
      <c r="R8929" s="1">
        <v>2003</v>
      </c>
      <c r="AY8929" s="1" t="s">
        <v>70595</v>
      </c>
      <c r="AZ8929" s="1">
        <v>100</v>
      </c>
      <c r="BA8929" s="1" t="s">
        <v>70595</v>
      </c>
      <c r="BB8929" s="1">
        <v>100</v>
      </c>
      <c r="BC8929" s="1" t="s">
        <v>75364</v>
      </c>
      <c r="BD8929" s="1" t="s">
        <v>57182</v>
      </c>
      <c r="BE8929" s="1" t="s">
        <v>45549</v>
      </c>
      <c r="BF8929" s="1" t="s">
        <v>45549</v>
      </c>
      <c r="BG8929" s="1" t="s">
        <v>45549</v>
      </c>
      <c r="BH8929" s="1" t="s">
        <v>45549</v>
      </c>
      <c r="BI8929" s="1" t="s">
        <v>45549</v>
      </c>
      <c r="BJ8929" s="1" t="s">
        <v>45549</v>
      </c>
      <c r="BK8929" s="1" t="s">
        <v>45549</v>
      </c>
      <c r="BL8929" s="1" t="s">
        <v>45549</v>
      </c>
      <c r="BM8929" s="1" t="s">
        <v>45549</v>
      </c>
      <c r="BN8929" s="1" t="s">
        <v>45549</v>
      </c>
      <c r="BO8929" s="1" t="s">
        <v>45549</v>
      </c>
      <c r="BP8929" s="1" t="s">
        <v>45549</v>
      </c>
      <c r="BQ8929" s="1" t="s">
        <v>45549</v>
      </c>
      <c r="BR8929" s="1" t="s">
        <v>45549</v>
      </c>
    </row>
    <row r="8930" spans="1:70" x14ac:dyDescent="0.35">
      <c r="A8930" s="1" t="s">
        <v>70595</v>
      </c>
      <c r="B8930" s="1" t="s">
        <v>70600</v>
      </c>
      <c r="C8930" s="1">
        <v>10251</v>
      </c>
      <c r="D8930" s="1" t="s">
        <v>1210</v>
      </c>
      <c r="E8930" s="1" t="s">
        <v>10309</v>
      </c>
      <c r="G8930" s="1" t="s">
        <v>1212</v>
      </c>
      <c r="J8930" s="1" t="s">
        <v>261</v>
      </c>
      <c r="L8930" s="1" t="s">
        <v>700</v>
      </c>
      <c r="O8930" s="1">
        <v>0.4</v>
      </c>
      <c r="Q8930" s="1">
        <v>1988</v>
      </c>
      <c r="R8930" s="1">
        <v>2003</v>
      </c>
      <c r="AY8930" s="1" t="s">
        <v>70595</v>
      </c>
      <c r="AZ8930" s="1">
        <v>100</v>
      </c>
      <c r="BA8930" s="1" t="s">
        <v>70595</v>
      </c>
      <c r="BB8930" s="1">
        <v>100</v>
      </c>
      <c r="BC8930" s="1" t="s">
        <v>75364</v>
      </c>
      <c r="BD8930" s="1" t="s">
        <v>57182</v>
      </c>
      <c r="BE8930" s="1" t="s">
        <v>45549</v>
      </c>
      <c r="BF8930" s="1" t="s">
        <v>45549</v>
      </c>
      <c r="BG8930" s="1" t="s">
        <v>45549</v>
      </c>
      <c r="BH8930" s="1" t="s">
        <v>45549</v>
      </c>
      <c r="BI8930" s="1" t="s">
        <v>45549</v>
      </c>
      <c r="BJ8930" s="1" t="s">
        <v>45549</v>
      </c>
      <c r="BK8930" s="1" t="s">
        <v>45549</v>
      </c>
      <c r="BL8930" s="1" t="s">
        <v>45549</v>
      </c>
      <c r="BM8930" s="1" t="s">
        <v>45549</v>
      </c>
      <c r="BN8930" s="1" t="s">
        <v>45549</v>
      </c>
      <c r="BO8930" s="1" t="s">
        <v>45549</v>
      </c>
      <c r="BP8930" s="1" t="s">
        <v>45549</v>
      </c>
      <c r="BQ8930" s="1" t="s">
        <v>45549</v>
      </c>
      <c r="BR8930" s="1" t="s">
        <v>45549</v>
      </c>
    </row>
    <row r="8931" spans="1:70" x14ac:dyDescent="0.35">
      <c r="A8931" s="1" t="s">
        <v>70601</v>
      </c>
      <c r="B8931" s="1" t="s">
        <v>70602</v>
      </c>
      <c r="C8931" s="1">
        <v>10499</v>
      </c>
      <c r="D8931" s="1" t="s">
        <v>1210</v>
      </c>
      <c r="E8931" s="1" t="s">
        <v>52792</v>
      </c>
      <c r="G8931" s="1" t="s">
        <v>1212</v>
      </c>
      <c r="J8931" s="1" t="s">
        <v>1039</v>
      </c>
      <c r="L8931" s="1" t="s">
        <v>4375</v>
      </c>
      <c r="O8931" s="1">
        <v>1.5</v>
      </c>
      <c r="Q8931" s="1">
        <v>1985</v>
      </c>
      <c r="R8931" s="1">
        <v>2003</v>
      </c>
      <c r="AY8931" s="1" t="s">
        <v>76949</v>
      </c>
      <c r="AZ8931" s="1">
        <v>100</v>
      </c>
      <c r="BA8931" s="1" t="s">
        <v>76949</v>
      </c>
      <c r="BB8931" s="1">
        <v>100</v>
      </c>
      <c r="BC8931" s="1" t="s">
        <v>75364</v>
      </c>
      <c r="BD8931" s="1" t="s">
        <v>57182</v>
      </c>
      <c r="BE8931" s="1" t="s">
        <v>45549</v>
      </c>
      <c r="BF8931" s="1" t="s">
        <v>45549</v>
      </c>
      <c r="BG8931" s="1" t="s">
        <v>45549</v>
      </c>
      <c r="BH8931" s="1" t="s">
        <v>45549</v>
      </c>
      <c r="BI8931" s="1" t="s">
        <v>45549</v>
      </c>
      <c r="BJ8931" s="1" t="s">
        <v>45549</v>
      </c>
      <c r="BK8931" s="1" t="s">
        <v>45549</v>
      </c>
      <c r="BL8931" s="1" t="s">
        <v>45549</v>
      </c>
      <c r="BM8931" s="1" t="s">
        <v>45549</v>
      </c>
      <c r="BN8931" s="1" t="s">
        <v>45549</v>
      </c>
      <c r="BO8931" s="1" t="s">
        <v>45549</v>
      </c>
      <c r="BP8931" s="1" t="s">
        <v>45549</v>
      </c>
      <c r="BQ8931" s="1" t="s">
        <v>45549</v>
      </c>
      <c r="BR8931" s="1" t="s">
        <v>45549</v>
      </c>
    </row>
    <row r="8932" spans="1:70" x14ac:dyDescent="0.35">
      <c r="A8932" s="1" t="s">
        <v>70601</v>
      </c>
      <c r="B8932" s="1" t="s">
        <v>70603</v>
      </c>
      <c r="C8932" s="1">
        <v>10499</v>
      </c>
      <c r="D8932" s="1" t="s">
        <v>1210</v>
      </c>
      <c r="E8932" s="1" t="s">
        <v>70604</v>
      </c>
      <c r="G8932" s="1" t="s">
        <v>1212</v>
      </c>
      <c r="J8932" s="1" t="s">
        <v>1039</v>
      </c>
      <c r="L8932" s="1" t="s">
        <v>4375</v>
      </c>
      <c r="O8932" s="1">
        <v>1.5</v>
      </c>
      <c r="Q8932" s="1">
        <v>1986</v>
      </c>
      <c r="R8932" s="1">
        <v>2003</v>
      </c>
      <c r="AY8932" s="1" t="s">
        <v>76949</v>
      </c>
      <c r="AZ8932" s="1">
        <v>100</v>
      </c>
      <c r="BA8932" s="1" t="s">
        <v>76949</v>
      </c>
      <c r="BB8932" s="1">
        <v>100</v>
      </c>
      <c r="BC8932" s="1" t="s">
        <v>75364</v>
      </c>
      <c r="BD8932" s="1" t="s">
        <v>57182</v>
      </c>
      <c r="BE8932" s="1" t="s">
        <v>45549</v>
      </c>
      <c r="BF8932" s="1" t="s">
        <v>45549</v>
      </c>
      <c r="BG8932" s="1" t="s">
        <v>45549</v>
      </c>
      <c r="BH8932" s="1" t="s">
        <v>45549</v>
      </c>
      <c r="BI8932" s="1" t="s">
        <v>45549</v>
      </c>
      <c r="BJ8932" s="1" t="s">
        <v>45549</v>
      </c>
      <c r="BK8932" s="1" t="s">
        <v>45549</v>
      </c>
      <c r="BL8932" s="1" t="s">
        <v>45549</v>
      </c>
      <c r="BM8932" s="1" t="s">
        <v>45549</v>
      </c>
      <c r="BN8932" s="1" t="s">
        <v>45549</v>
      </c>
      <c r="BO8932" s="1" t="s">
        <v>45549</v>
      </c>
      <c r="BP8932" s="1" t="s">
        <v>45549</v>
      </c>
      <c r="BQ8932" s="1" t="s">
        <v>45549</v>
      </c>
      <c r="BR8932" s="1" t="s">
        <v>45549</v>
      </c>
    </row>
    <row r="8933" spans="1:70" x14ac:dyDescent="0.35">
      <c r="A8933" s="1" t="s">
        <v>70605</v>
      </c>
      <c r="B8933" s="1" t="s">
        <v>70606</v>
      </c>
      <c r="C8933" s="1">
        <v>10529</v>
      </c>
      <c r="D8933" s="1" t="s">
        <v>1210</v>
      </c>
      <c r="E8933" s="1" t="s">
        <v>2113</v>
      </c>
      <c r="G8933" s="1" t="s">
        <v>2106</v>
      </c>
      <c r="J8933" s="1" t="s">
        <v>143</v>
      </c>
      <c r="L8933" s="1" t="s">
        <v>2772</v>
      </c>
      <c r="O8933" s="1">
        <v>3.8</v>
      </c>
      <c r="Q8933" s="1">
        <v>1987</v>
      </c>
      <c r="R8933" s="1">
        <v>2003</v>
      </c>
      <c r="AY8933" s="1" t="s">
        <v>70605</v>
      </c>
      <c r="AZ8933" s="1">
        <v>100</v>
      </c>
      <c r="BA8933" s="1" t="s">
        <v>70605</v>
      </c>
      <c r="BB8933" s="1">
        <v>100</v>
      </c>
      <c r="BC8933" s="1" t="s">
        <v>75364</v>
      </c>
      <c r="BD8933" s="1" t="s">
        <v>57182</v>
      </c>
      <c r="BE8933" s="1" t="s">
        <v>45549</v>
      </c>
      <c r="BF8933" s="1" t="s">
        <v>45549</v>
      </c>
      <c r="BG8933" s="1" t="s">
        <v>45549</v>
      </c>
      <c r="BH8933" s="1" t="s">
        <v>45549</v>
      </c>
      <c r="BI8933" s="1" t="s">
        <v>45549</v>
      </c>
      <c r="BJ8933" s="1" t="s">
        <v>45549</v>
      </c>
      <c r="BK8933" s="1" t="s">
        <v>45549</v>
      </c>
      <c r="BL8933" s="1" t="s">
        <v>45549</v>
      </c>
      <c r="BM8933" s="1" t="s">
        <v>45549</v>
      </c>
      <c r="BN8933" s="1" t="s">
        <v>45549</v>
      </c>
      <c r="BO8933" s="1" t="s">
        <v>45549</v>
      </c>
      <c r="BP8933" s="1" t="s">
        <v>45549</v>
      </c>
      <c r="BQ8933" s="1" t="s">
        <v>45549</v>
      </c>
      <c r="BR8933" s="1" t="s">
        <v>45549</v>
      </c>
    </row>
    <row r="8934" spans="1:70" x14ac:dyDescent="0.35">
      <c r="A8934" s="1" t="s">
        <v>70605</v>
      </c>
      <c r="B8934" s="1" t="s">
        <v>70607</v>
      </c>
      <c r="C8934" s="1">
        <v>10529</v>
      </c>
      <c r="D8934" s="1" t="s">
        <v>1210</v>
      </c>
      <c r="E8934" s="1" t="s">
        <v>2095</v>
      </c>
      <c r="G8934" s="1" t="s">
        <v>2106</v>
      </c>
      <c r="J8934" s="1" t="s">
        <v>143</v>
      </c>
      <c r="L8934" s="1" t="s">
        <v>2772</v>
      </c>
      <c r="O8934" s="1">
        <v>0.3</v>
      </c>
      <c r="Q8934" s="1">
        <v>1987</v>
      </c>
      <c r="R8934" s="1">
        <v>2003</v>
      </c>
      <c r="AY8934" s="1" t="s">
        <v>70605</v>
      </c>
      <c r="AZ8934" s="1">
        <v>100</v>
      </c>
      <c r="BA8934" s="1" t="s">
        <v>70605</v>
      </c>
      <c r="BB8934" s="1">
        <v>100</v>
      </c>
      <c r="BC8934" s="1" t="s">
        <v>75364</v>
      </c>
      <c r="BD8934" s="1" t="s">
        <v>57182</v>
      </c>
      <c r="BE8934" s="1" t="s">
        <v>45549</v>
      </c>
      <c r="BF8934" s="1" t="s">
        <v>45549</v>
      </c>
      <c r="BG8934" s="1" t="s">
        <v>45549</v>
      </c>
      <c r="BH8934" s="1" t="s">
        <v>45549</v>
      </c>
      <c r="BI8934" s="1" t="s">
        <v>45549</v>
      </c>
      <c r="BJ8934" s="1" t="s">
        <v>45549</v>
      </c>
      <c r="BK8934" s="1" t="s">
        <v>45549</v>
      </c>
      <c r="BL8934" s="1" t="s">
        <v>45549</v>
      </c>
      <c r="BM8934" s="1" t="s">
        <v>45549</v>
      </c>
      <c r="BN8934" s="1" t="s">
        <v>45549</v>
      </c>
      <c r="BO8934" s="1" t="s">
        <v>45549</v>
      </c>
      <c r="BP8934" s="1" t="s">
        <v>45549</v>
      </c>
      <c r="BQ8934" s="1" t="s">
        <v>45549</v>
      </c>
      <c r="BR8934" s="1" t="s">
        <v>45549</v>
      </c>
    </row>
    <row r="8935" spans="1:70" x14ac:dyDescent="0.35">
      <c r="A8935" s="1" t="s">
        <v>68992</v>
      </c>
      <c r="B8935" s="1" t="s">
        <v>70608</v>
      </c>
      <c r="C8935" s="1">
        <v>50358</v>
      </c>
      <c r="D8935" s="1" t="s">
        <v>1210</v>
      </c>
      <c r="E8935" s="1" t="s">
        <v>70609</v>
      </c>
      <c r="G8935" s="1" t="s">
        <v>19</v>
      </c>
      <c r="J8935" s="1" t="s">
        <v>337</v>
      </c>
      <c r="L8935" s="1" t="s">
        <v>3826</v>
      </c>
      <c r="O8935" s="1">
        <v>4.7</v>
      </c>
      <c r="Q8935" s="1">
        <v>1929</v>
      </c>
      <c r="R8935" s="1">
        <v>2003</v>
      </c>
      <c r="AY8935" s="1" t="s">
        <v>77121</v>
      </c>
      <c r="AZ8935" s="1">
        <v>100</v>
      </c>
      <c r="BA8935" s="1" t="s">
        <v>77121</v>
      </c>
      <c r="BB8935" s="1">
        <v>100</v>
      </c>
      <c r="BC8935" s="1" t="s">
        <v>75364</v>
      </c>
      <c r="BD8935" s="1" t="s">
        <v>57182</v>
      </c>
      <c r="BE8935" s="1" t="s">
        <v>45549</v>
      </c>
      <c r="BF8935" s="1" t="s">
        <v>45549</v>
      </c>
      <c r="BG8935" s="1" t="s">
        <v>45549</v>
      </c>
      <c r="BH8935" s="1" t="s">
        <v>45549</v>
      </c>
      <c r="BI8935" s="1" t="s">
        <v>45549</v>
      </c>
      <c r="BJ8935" s="1" t="s">
        <v>45549</v>
      </c>
      <c r="BK8935" s="1" t="s">
        <v>45549</v>
      </c>
      <c r="BL8935" s="1" t="s">
        <v>45549</v>
      </c>
      <c r="BM8935" s="1" t="s">
        <v>45549</v>
      </c>
      <c r="BN8935" s="1" t="s">
        <v>45549</v>
      </c>
      <c r="BO8935" s="1" t="s">
        <v>45549</v>
      </c>
      <c r="BP8935" s="1" t="s">
        <v>45549</v>
      </c>
      <c r="BQ8935" s="1" t="s">
        <v>45549</v>
      </c>
      <c r="BR8935" s="1" t="s">
        <v>45549</v>
      </c>
    </row>
    <row r="8936" spans="1:70" x14ac:dyDescent="0.35">
      <c r="A8936" s="1" t="s">
        <v>68992</v>
      </c>
      <c r="B8936" s="1" t="s">
        <v>70610</v>
      </c>
      <c r="C8936" s="1">
        <v>50358</v>
      </c>
      <c r="D8936" s="1" t="s">
        <v>1210</v>
      </c>
      <c r="E8936" s="1" t="s">
        <v>70611</v>
      </c>
      <c r="G8936" s="1" t="s">
        <v>19</v>
      </c>
      <c r="J8936" s="1" t="s">
        <v>337</v>
      </c>
      <c r="L8936" s="1" t="s">
        <v>3826</v>
      </c>
      <c r="O8936" s="1">
        <v>13.1</v>
      </c>
      <c r="Q8936" s="1">
        <v>1949</v>
      </c>
      <c r="R8936" s="1">
        <v>2003</v>
      </c>
      <c r="AY8936" s="1" t="s">
        <v>77121</v>
      </c>
      <c r="AZ8936" s="1">
        <v>100</v>
      </c>
      <c r="BA8936" s="1" t="s">
        <v>77121</v>
      </c>
      <c r="BB8936" s="1">
        <v>100</v>
      </c>
      <c r="BC8936" s="1" t="s">
        <v>75364</v>
      </c>
      <c r="BD8936" s="1" t="s">
        <v>57182</v>
      </c>
      <c r="BE8936" s="1" t="s">
        <v>45549</v>
      </c>
      <c r="BF8936" s="1" t="s">
        <v>45549</v>
      </c>
      <c r="BG8936" s="1" t="s">
        <v>45549</v>
      </c>
      <c r="BH8936" s="1" t="s">
        <v>45549</v>
      </c>
      <c r="BI8936" s="1" t="s">
        <v>45549</v>
      </c>
      <c r="BJ8936" s="1" t="s">
        <v>45549</v>
      </c>
      <c r="BK8936" s="1" t="s">
        <v>45549</v>
      </c>
      <c r="BL8936" s="1" t="s">
        <v>45549</v>
      </c>
      <c r="BM8936" s="1" t="s">
        <v>45549</v>
      </c>
      <c r="BN8936" s="1" t="s">
        <v>45549</v>
      </c>
      <c r="BO8936" s="1" t="s">
        <v>45549</v>
      </c>
      <c r="BP8936" s="1" t="s">
        <v>45549</v>
      </c>
      <c r="BQ8936" s="1" t="s">
        <v>45549</v>
      </c>
      <c r="BR8936" s="1" t="s">
        <v>45549</v>
      </c>
    </row>
    <row r="8937" spans="1:70" x14ac:dyDescent="0.35">
      <c r="A8937" s="1" t="s">
        <v>68992</v>
      </c>
      <c r="B8937" s="1" t="s">
        <v>70612</v>
      </c>
      <c r="C8937" s="1">
        <v>50358</v>
      </c>
      <c r="D8937" s="1" t="s">
        <v>1210</v>
      </c>
      <c r="E8937" s="1" t="s">
        <v>70613</v>
      </c>
      <c r="G8937" s="1" t="s">
        <v>19</v>
      </c>
      <c r="J8937" s="1" t="s">
        <v>337</v>
      </c>
      <c r="L8937" s="1" t="s">
        <v>3826</v>
      </c>
      <c r="O8937" s="1">
        <v>8.4</v>
      </c>
      <c r="Q8937" s="1">
        <v>1939</v>
      </c>
      <c r="R8937" s="1">
        <v>2003</v>
      </c>
      <c r="AY8937" s="1" t="s">
        <v>77121</v>
      </c>
      <c r="AZ8937" s="1">
        <v>100</v>
      </c>
      <c r="BA8937" s="1" t="s">
        <v>77121</v>
      </c>
      <c r="BB8937" s="1">
        <v>100</v>
      </c>
      <c r="BC8937" s="1" t="s">
        <v>75364</v>
      </c>
      <c r="BD8937" s="1" t="s">
        <v>57182</v>
      </c>
      <c r="BE8937" s="1" t="s">
        <v>45549</v>
      </c>
      <c r="BF8937" s="1" t="s">
        <v>45549</v>
      </c>
      <c r="BG8937" s="1" t="s">
        <v>45549</v>
      </c>
      <c r="BH8937" s="1" t="s">
        <v>45549</v>
      </c>
      <c r="BI8937" s="1" t="s">
        <v>45549</v>
      </c>
      <c r="BJ8937" s="1" t="s">
        <v>45549</v>
      </c>
      <c r="BK8937" s="1" t="s">
        <v>45549</v>
      </c>
      <c r="BL8937" s="1" t="s">
        <v>45549</v>
      </c>
      <c r="BM8937" s="1" t="s">
        <v>45549</v>
      </c>
      <c r="BN8937" s="1" t="s">
        <v>45549</v>
      </c>
      <c r="BO8937" s="1" t="s">
        <v>45549</v>
      </c>
      <c r="BP8937" s="1" t="s">
        <v>45549</v>
      </c>
      <c r="BQ8937" s="1" t="s">
        <v>45549</v>
      </c>
      <c r="BR8937" s="1" t="s">
        <v>45549</v>
      </c>
    </row>
    <row r="8938" spans="1:70" x14ac:dyDescent="0.35">
      <c r="A8938" s="1" t="s">
        <v>68996</v>
      </c>
      <c r="B8938" s="1" t="s">
        <v>70614</v>
      </c>
      <c r="C8938" s="1">
        <v>50782</v>
      </c>
      <c r="D8938" s="1" t="s">
        <v>1210</v>
      </c>
      <c r="E8938" s="1" t="s">
        <v>70615</v>
      </c>
      <c r="G8938" s="1" t="s">
        <v>357</v>
      </c>
      <c r="J8938" s="1" t="s">
        <v>337</v>
      </c>
      <c r="L8938" s="1" t="s">
        <v>358</v>
      </c>
      <c r="O8938" s="1">
        <v>0.4</v>
      </c>
      <c r="Q8938" s="1">
        <v>1987</v>
      </c>
      <c r="R8938" s="1">
        <v>2003</v>
      </c>
      <c r="AY8938" s="1" t="s">
        <v>76689</v>
      </c>
      <c r="AZ8938" s="1">
        <v>100</v>
      </c>
      <c r="BA8938" s="1" t="s">
        <v>76689</v>
      </c>
      <c r="BB8938" s="1">
        <v>100</v>
      </c>
      <c r="BC8938" s="1" t="s">
        <v>75364</v>
      </c>
      <c r="BD8938" s="1" t="s">
        <v>57182</v>
      </c>
      <c r="BE8938" s="1" t="s">
        <v>45549</v>
      </c>
      <c r="BF8938" s="1" t="s">
        <v>45549</v>
      </c>
      <c r="BG8938" s="1" t="s">
        <v>45549</v>
      </c>
      <c r="BH8938" s="1" t="s">
        <v>45549</v>
      </c>
      <c r="BI8938" s="1" t="s">
        <v>45549</v>
      </c>
      <c r="BJ8938" s="1" t="s">
        <v>45549</v>
      </c>
      <c r="BK8938" s="1" t="s">
        <v>45549</v>
      </c>
      <c r="BL8938" s="1" t="s">
        <v>45549</v>
      </c>
      <c r="BM8938" s="1" t="s">
        <v>45549</v>
      </c>
      <c r="BN8938" s="1" t="s">
        <v>45549</v>
      </c>
      <c r="BO8938" s="1" t="s">
        <v>45549</v>
      </c>
      <c r="BP8938" s="1" t="s">
        <v>45549</v>
      </c>
      <c r="BQ8938" s="1" t="s">
        <v>45549</v>
      </c>
      <c r="BR8938" s="1" t="s">
        <v>45549</v>
      </c>
    </row>
    <row r="8939" spans="1:70" x14ac:dyDescent="0.35">
      <c r="A8939" s="1" t="s">
        <v>70616</v>
      </c>
      <c r="B8939" s="1" t="s">
        <v>70617</v>
      </c>
      <c r="C8939" s="1">
        <v>50927</v>
      </c>
      <c r="D8939" s="1" t="s">
        <v>1210</v>
      </c>
      <c r="E8939" s="1" t="s">
        <v>2113</v>
      </c>
      <c r="G8939" s="1" t="s">
        <v>1212</v>
      </c>
      <c r="J8939" s="1" t="s">
        <v>328</v>
      </c>
      <c r="L8939" s="1" t="s">
        <v>980</v>
      </c>
      <c r="O8939" s="1">
        <v>0.4</v>
      </c>
      <c r="Q8939" s="1">
        <v>1985</v>
      </c>
      <c r="R8939" s="1">
        <v>2003</v>
      </c>
      <c r="AY8939" s="1" t="s">
        <v>77284</v>
      </c>
      <c r="AZ8939" s="1">
        <v>100</v>
      </c>
      <c r="BA8939" s="1" t="s">
        <v>77284</v>
      </c>
      <c r="BB8939" s="1">
        <v>100</v>
      </c>
      <c r="BC8939" s="1" t="s">
        <v>75364</v>
      </c>
      <c r="BD8939" s="1" t="s">
        <v>57182</v>
      </c>
      <c r="BE8939" s="1" t="s">
        <v>45549</v>
      </c>
      <c r="BF8939" s="1" t="s">
        <v>45549</v>
      </c>
      <c r="BG8939" s="1" t="s">
        <v>45549</v>
      </c>
      <c r="BH8939" s="1" t="s">
        <v>45549</v>
      </c>
      <c r="BI8939" s="1" t="s">
        <v>45549</v>
      </c>
      <c r="BJ8939" s="1" t="s">
        <v>45549</v>
      </c>
      <c r="BK8939" s="1" t="s">
        <v>45549</v>
      </c>
      <c r="BL8939" s="1" t="s">
        <v>45549</v>
      </c>
      <c r="BM8939" s="1" t="s">
        <v>45549</v>
      </c>
      <c r="BN8939" s="1" t="s">
        <v>45549</v>
      </c>
      <c r="BO8939" s="1" t="s">
        <v>45549</v>
      </c>
      <c r="BP8939" s="1" t="s">
        <v>45549</v>
      </c>
      <c r="BQ8939" s="1" t="s">
        <v>45549</v>
      </c>
      <c r="BR8939" s="1" t="s">
        <v>45549</v>
      </c>
    </row>
    <row r="8940" spans="1:70" x14ac:dyDescent="0.35">
      <c r="A8940" s="1" t="s">
        <v>70616</v>
      </c>
      <c r="B8940" s="1" t="s">
        <v>70618</v>
      </c>
      <c r="C8940" s="1">
        <v>50927</v>
      </c>
      <c r="D8940" s="1" t="s">
        <v>1210</v>
      </c>
      <c r="E8940" s="1" t="s">
        <v>2095</v>
      </c>
      <c r="G8940" s="1" t="s">
        <v>1212</v>
      </c>
      <c r="J8940" s="1" t="s">
        <v>328</v>
      </c>
      <c r="L8940" s="1" t="s">
        <v>980</v>
      </c>
      <c r="O8940" s="1">
        <v>0.4</v>
      </c>
      <c r="Q8940" s="1">
        <v>1985</v>
      </c>
      <c r="R8940" s="1">
        <v>2003</v>
      </c>
      <c r="AY8940" s="1" t="s">
        <v>77284</v>
      </c>
      <c r="AZ8940" s="1">
        <v>100</v>
      </c>
      <c r="BA8940" s="1" t="s">
        <v>77284</v>
      </c>
      <c r="BB8940" s="1">
        <v>100</v>
      </c>
      <c r="BC8940" s="1" t="s">
        <v>75364</v>
      </c>
      <c r="BD8940" s="1" t="s">
        <v>57182</v>
      </c>
      <c r="BE8940" s="1" t="s">
        <v>45549</v>
      </c>
      <c r="BF8940" s="1" t="s">
        <v>45549</v>
      </c>
      <c r="BG8940" s="1" t="s">
        <v>45549</v>
      </c>
      <c r="BH8940" s="1" t="s">
        <v>45549</v>
      </c>
      <c r="BI8940" s="1" t="s">
        <v>45549</v>
      </c>
      <c r="BJ8940" s="1" t="s">
        <v>45549</v>
      </c>
      <c r="BK8940" s="1" t="s">
        <v>45549</v>
      </c>
      <c r="BL8940" s="1" t="s">
        <v>45549</v>
      </c>
      <c r="BM8940" s="1" t="s">
        <v>45549</v>
      </c>
      <c r="BN8940" s="1" t="s">
        <v>45549</v>
      </c>
      <c r="BO8940" s="1" t="s">
        <v>45549</v>
      </c>
      <c r="BP8940" s="1" t="s">
        <v>45549</v>
      </c>
      <c r="BQ8940" s="1" t="s">
        <v>45549</v>
      </c>
      <c r="BR8940" s="1" t="s">
        <v>45549</v>
      </c>
    </row>
    <row r="8941" spans="1:70" x14ac:dyDescent="0.35">
      <c r="A8941" s="1" t="s">
        <v>70616</v>
      </c>
      <c r="B8941" s="1" t="s">
        <v>70619</v>
      </c>
      <c r="C8941" s="1">
        <v>50927</v>
      </c>
      <c r="D8941" s="1" t="s">
        <v>1210</v>
      </c>
      <c r="E8941" s="1" t="s">
        <v>2131</v>
      </c>
      <c r="G8941" s="1" t="s">
        <v>1212</v>
      </c>
      <c r="J8941" s="1" t="s">
        <v>328</v>
      </c>
      <c r="L8941" s="1" t="s">
        <v>980</v>
      </c>
      <c r="O8941" s="1">
        <v>0.4</v>
      </c>
      <c r="Q8941" s="1">
        <v>1985</v>
      </c>
      <c r="R8941" s="1">
        <v>2003</v>
      </c>
      <c r="AY8941" s="1" t="s">
        <v>77284</v>
      </c>
      <c r="AZ8941" s="1">
        <v>100</v>
      </c>
      <c r="BA8941" s="1" t="s">
        <v>77284</v>
      </c>
      <c r="BB8941" s="1">
        <v>100</v>
      </c>
      <c r="BC8941" s="1" t="s">
        <v>75364</v>
      </c>
      <c r="BD8941" s="1" t="s">
        <v>57182</v>
      </c>
      <c r="BE8941" s="1" t="s">
        <v>45549</v>
      </c>
      <c r="BF8941" s="1" t="s">
        <v>45549</v>
      </c>
      <c r="BG8941" s="1" t="s">
        <v>45549</v>
      </c>
      <c r="BH8941" s="1" t="s">
        <v>45549</v>
      </c>
      <c r="BI8941" s="1" t="s">
        <v>45549</v>
      </c>
      <c r="BJ8941" s="1" t="s">
        <v>45549</v>
      </c>
      <c r="BK8941" s="1" t="s">
        <v>45549</v>
      </c>
      <c r="BL8941" s="1" t="s">
        <v>45549</v>
      </c>
      <c r="BM8941" s="1" t="s">
        <v>45549</v>
      </c>
      <c r="BN8941" s="1" t="s">
        <v>45549</v>
      </c>
      <c r="BO8941" s="1" t="s">
        <v>45549</v>
      </c>
      <c r="BP8941" s="1" t="s">
        <v>45549</v>
      </c>
      <c r="BQ8941" s="1" t="s">
        <v>45549</v>
      </c>
      <c r="BR8941" s="1" t="s">
        <v>45549</v>
      </c>
    </row>
    <row r="8942" spans="1:70" x14ac:dyDescent="0.35">
      <c r="A8942" s="1" t="s">
        <v>70620</v>
      </c>
      <c r="B8942" s="1" t="s">
        <v>70621</v>
      </c>
      <c r="C8942" s="1">
        <v>50950</v>
      </c>
      <c r="D8942" s="1" t="s">
        <v>1210</v>
      </c>
      <c r="E8942" s="1" t="s">
        <v>2113</v>
      </c>
      <c r="G8942" s="1" t="s">
        <v>113</v>
      </c>
      <c r="J8942" s="1" t="s">
        <v>261</v>
      </c>
      <c r="L8942" s="1" t="s">
        <v>6699</v>
      </c>
      <c r="O8942" s="1">
        <v>15</v>
      </c>
      <c r="Q8942" s="1">
        <v>1985</v>
      </c>
      <c r="R8942" s="1">
        <v>2003</v>
      </c>
      <c r="AY8942" s="1" t="s">
        <v>76539</v>
      </c>
      <c r="AZ8942" s="1">
        <v>100</v>
      </c>
      <c r="BA8942" s="1" t="s">
        <v>76539</v>
      </c>
      <c r="BB8942" s="1">
        <v>100</v>
      </c>
      <c r="BC8942" s="1" t="s">
        <v>75364</v>
      </c>
      <c r="BD8942" s="1" t="s">
        <v>57182</v>
      </c>
      <c r="BE8942" s="1" t="s">
        <v>45549</v>
      </c>
      <c r="BF8942" s="1" t="s">
        <v>45549</v>
      </c>
      <c r="BG8942" s="1" t="s">
        <v>45549</v>
      </c>
      <c r="BH8942" s="1" t="s">
        <v>45549</v>
      </c>
      <c r="BI8942" s="1" t="s">
        <v>45549</v>
      </c>
      <c r="BJ8942" s="1" t="s">
        <v>45549</v>
      </c>
      <c r="BK8942" s="1" t="s">
        <v>45549</v>
      </c>
      <c r="BL8942" s="1" t="s">
        <v>45549</v>
      </c>
      <c r="BM8942" s="1" t="s">
        <v>45549</v>
      </c>
      <c r="BN8942" s="1" t="s">
        <v>45549</v>
      </c>
      <c r="BO8942" s="1" t="s">
        <v>45549</v>
      </c>
      <c r="BP8942" s="1" t="s">
        <v>45549</v>
      </c>
      <c r="BQ8942" s="1" t="s">
        <v>45549</v>
      </c>
      <c r="BR8942" s="1" t="s">
        <v>45549</v>
      </c>
    </row>
    <row r="8943" spans="1:70" x14ac:dyDescent="0.35">
      <c r="A8943" s="1" t="s">
        <v>70622</v>
      </c>
      <c r="B8943" s="1" t="s">
        <v>70623</v>
      </c>
      <c r="C8943" s="1">
        <v>52003</v>
      </c>
      <c r="D8943" s="1" t="s">
        <v>1210</v>
      </c>
      <c r="E8943" s="1" t="s">
        <v>52148</v>
      </c>
      <c r="G8943" s="1" t="s">
        <v>1212</v>
      </c>
      <c r="J8943" s="1" t="s">
        <v>281</v>
      </c>
      <c r="L8943" s="1" t="s">
        <v>13546</v>
      </c>
      <c r="O8943" s="1">
        <v>0.8</v>
      </c>
      <c r="Q8943" s="1">
        <v>2001</v>
      </c>
      <c r="R8943" s="1">
        <v>2003</v>
      </c>
      <c r="AY8943" s="1" t="s">
        <v>77285</v>
      </c>
      <c r="AZ8943" s="1">
        <v>100</v>
      </c>
      <c r="BA8943" s="1" t="s">
        <v>77285</v>
      </c>
      <c r="BB8943" s="1">
        <v>100</v>
      </c>
      <c r="BC8943" s="1" t="s">
        <v>75364</v>
      </c>
      <c r="BD8943" s="1" t="s">
        <v>57182</v>
      </c>
      <c r="BE8943" s="1" t="s">
        <v>45549</v>
      </c>
      <c r="BF8943" s="1" t="s">
        <v>45549</v>
      </c>
      <c r="BG8943" s="1" t="s">
        <v>45549</v>
      </c>
      <c r="BH8943" s="1" t="s">
        <v>45549</v>
      </c>
      <c r="BI8943" s="1" t="s">
        <v>45549</v>
      </c>
      <c r="BJ8943" s="1" t="s">
        <v>45549</v>
      </c>
      <c r="BK8943" s="1" t="s">
        <v>45549</v>
      </c>
      <c r="BL8943" s="1" t="s">
        <v>45549</v>
      </c>
      <c r="BM8943" s="1" t="s">
        <v>45549</v>
      </c>
      <c r="BN8943" s="1" t="s">
        <v>45549</v>
      </c>
      <c r="BO8943" s="1" t="s">
        <v>45549</v>
      </c>
      <c r="BP8943" s="1" t="s">
        <v>45549</v>
      </c>
      <c r="BQ8943" s="1" t="s">
        <v>45549</v>
      </c>
      <c r="BR8943" s="1" t="s">
        <v>45549</v>
      </c>
    </row>
    <row r="8944" spans="1:70" x14ac:dyDescent="0.35">
      <c r="A8944" s="1" t="s">
        <v>70622</v>
      </c>
      <c r="B8944" s="1" t="s">
        <v>70624</v>
      </c>
      <c r="C8944" s="1">
        <v>52003</v>
      </c>
      <c r="D8944" s="1" t="s">
        <v>1210</v>
      </c>
      <c r="E8944" s="1" t="s">
        <v>60157</v>
      </c>
      <c r="G8944" s="1" t="s">
        <v>1212</v>
      </c>
      <c r="J8944" s="1" t="s">
        <v>281</v>
      </c>
      <c r="L8944" s="1" t="s">
        <v>13546</v>
      </c>
      <c r="O8944" s="1">
        <v>0.7</v>
      </c>
      <c r="Q8944" s="1">
        <v>1969</v>
      </c>
      <c r="R8944" s="1">
        <v>2003</v>
      </c>
      <c r="AY8944" s="1" t="s">
        <v>77285</v>
      </c>
      <c r="AZ8944" s="1">
        <v>100</v>
      </c>
      <c r="BA8944" s="1" t="s">
        <v>77285</v>
      </c>
      <c r="BB8944" s="1">
        <v>100</v>
      </c>
      <c r="BC8944" s="1" t="s">
        <v>75364</v>
      </c>
      <c r="BD8944" s="1" t="s">
        <v>57182</v>
      </c>
      <c r="BE8944" s="1" t="s">
        <v>45549</v>
      </c>
      <c r="BF8944" s="1" t="s">
        <v>45549</v>
      </c>
      <c r="BG8944" s="1" t="s">
        <v>45549</v>
      </c>
      <c r="BH8944" s="1" t="s">
        <v>45549</v>
      </c>
      <c r="BI8944" s="1" t="s">
        <v>45549</v>
      </c>
      <c r="BJ8944" s="1" t="s">
        <v>45549</v>
      </c>
      <c r="BK8944" s="1" t="s">
        <v>45549</v>
      </c>
      <c r="BL8944" s="1" t="s">
        <v>45549</v>
      </c>
      <c r="BM8944" s="1" t="s">
        <v>45549</v>
      </c>
      <c r="BN8944" s="1" t="s">
        <v>45549</v>
      </c>
      <c r="BO8944" s="1" t="s">
        <v>45549</v>
      </c>
      <c r="BP8944" s="1" t="s">
        <v>45549</v>
      </c>
      <c r="BQ8944" s="1" t="s">
        <v>45549</v>
      </c>
      <c r="BR8944" s="1" t="s">
        <v>45549</v>
      </c>
    </row>
    <row r="8945" spans="1:70" x14ac:dyDescent="0.35">
      <c r="A8945" s="1" t="s">
        <v>70622</v>
      </c>
      <c r="B8945" s="1" t="s">
        <v>70625</v>
      </c>
      <c r="C8945" s="1">
        <v>52003</v>
      </c>
      <c r="D8945" s="1" t="s">
        <v>1210</v>
      </c>
      <c r="E8945" s="1" t="s">
        <v>60159</v>
      </c>
      <c r="G8945" s="1" t="s">
        <v>1212</v>
      </c>
      <c r="J8945" s="1" t="s">
        <v>281</v>
      </c>
      <c r="L8945" s="1" t="s">
        <v>13546</v>
      </c>
      <c r="O8945" s="1">
        <v>0.7</v>
      </c>
      <c r="Q8945" s="1">
        <v>1969</v>
      </c>
      <c r="R8945" s="1">
        <v>2003</v>
      </c>
      <c r="AY8945" s="1" t="s">
        <v>77285</v>
      </c>
      <c r="AZ8945" s="1">
        <v>100</v>
      </c>
      <c r="BA8945" s="1" t="s">
        <v>77285</v>
      </c>
      <c r="BB8945" s="1">
        <v>100</v>
      </c>
      <c r="BC8945" s="1" t="s">
        <v>75364</v>
      </c>
      <c r="BD8945" s="1" t="s">
        <v>57182</v>
      </c>
      <c r="BE8945" s="1" t="s">
        <v>45549</v>
      </c>
      <c r="BF8945" s="1" t="s">
        <v>45549</v>
      </c>
      <c r="BG8945" s="1" t="s">
        <v>45549</v>
      </c>
      <c r="BH8945" s="1" t="s">
        <v>45549</v>
      </c>
      <c r="BI8945" s="1" t="s">
        <v>45549</v>
      </c>
      <c r="BJ8945" s="1" t="s">
        <v>45549</v>
      </c>
      <c r="BK8945" s="1" t="s">
        <v>45549</v>
      </c>
      <c r="BL8945" s="1" t="s">
        <v>45549</v>
      </c>
      <c r="BM8945" s="1" t="s">
        <v>45549</v>
      </c>
      <c r="BN8945" s="1" t="s">
        <v>45549</v>
      </c>
      <c r="BO8945" s="1" t="s">
        <v>45549</v>
      </c>
      <c r="BP8945" s="1" t="s">
        <v>45549</v>
      </c>
      <c r="BQ8945" s="1" t="s">
        <v>45549</v>
      </c>
      <c r="BR8945" s="1" t="s">
        <v>45549</v>
      </c>
    </row>
    <row r="8946" spans="1:70" x14ac:dyDescent="0.35">
      <c r="A8946" s="1" t="s">
        <v>70622</v>
      </c>
      <c r="B8946" s="1" t="s">
        <v>70626</v>
      </c>
      <c r="C8946" s="1">
        <v>52003</v>
      </c>
      <c r="D8946" s="1" t="s">
        <v>1210</v>
      </c>
      <c r="E8946" s="1" t="s">
        <v>70627</v>
      </c>
      <c r="G8946" s="1" t="s">
        <v>1212</v>
      </c>
      <c r="J8946" s="1" t="s">
        <v>281</v>
      </c>
      <c r="L8946" s="1" t="s">
        <v>13546</v>
      </c>
      <c r="O8946" s="1">
        <v>0.8</v>
      </c>
      <c r="Q8946" s="1">
        <v>2001</v>
      </c>
      <c r="R8946" s="1">
        <v>2003</v>
      </c>
      <c r="AY8946" s="1" t="s">
        <v>77285</v>
      </c>
      <c r="AZ8946" s="1">
        <v>100</v>
      </c>
      <c r="BA8946" s="1" t="s">
        <v>77285</v>
      </c>
      <c r="BB8946" s="1">
        <v>100</v>
      </c>
      <c r="BC8946" s="1" t="s">
        <v>75364</v>
      </c>
      <c r="BD8946" s="1" t="s">
        <v>57182</v>
      </c>
      <c r="BE8946" s="1" t="s">
        <v>45549</v>
      </c>
      <c r="BF8946" s="1" t="s">
        <v>45549</v>
      </c>
      <c r="BG8946" s="1" t="s">
        <v>45549</v>
      </c>
      <c r="BH8946" s="1" t="s">
        <v>45549</v>
      </c>
      <c r="BI8946" s="1" t="s">
        <v>45549</v>
      </c>
      <c r="BJ8946" s="1" t="s">
        <v>45549</v>
      </c>
      <c r="BK8946" s="1" t="s">
        <v>45549</v>
      </c>
      <c r="BL8946" s="1" t="s">
        <v>45549</v>
      </c>
      <c r="BM8946" s="1" t="s">
        <v>45549</v>
      </c>
      <c r="BN8946" s="1" t="s">
        <v>45549</v>
      </c>
      <c r="BO8946" s="1" t="s">
        <v>45549</v>
      </c>
      <c r="BP8946" s="1" t="s">
        <v>45549</v>
      </c>
      <c r="BQ8946" s="1" t="s">
        <v>45549</v>
      </c>
      <c r="BR8946" s="1" t="s">
        <v>45549</v>
      </c>
    </row>
    <row r="8947" spans="1:70" x14ac:dyDescent="0.35">
      <c r="A8947" s="1" t="s">
        <v>70622</v>
      </c>
      <c r="B8947" s="1" t="s">
        <v>70628</v>
      </c>
      <c r="C8947" s="1">
        <v>52003</v>
      </c>
      <c r="D8947" s="1" t="s">
        <v>1210</v>
      </c>
      <c r="E8947" s="1" t="s">
        <v>60161</v>
      </c>
      <c r="G8947" s="1" t="s">
        <v>1212</v>
      </c>
      <c r="J8947" s="1" t="s">
        <v>281</v>
      </c>
      <c r="L8947" s="1" t="s">
        <v>13546</v>
      </c>
      <c r="O8947" s="1">
        <v>0.7</v>
      </c>
      <c r="Q8947" s="1">
        <v>1969</v>
      </c>
      <c r="R8947" s="1">
        <v>2003</v>
      </c>
      <c r="AY8947" s="1" t="s">
        <v>77285</v>
      </c>
      <c r="AZ8947" s="1">
        <v>100</v>
      </c>
      <c r="BA8947" s="1" t="s">
        <v>77285</v>
      </c>
      <c r="BB8947" s="1">
        <v>100</v>
      </c>
      <c r="BC8947" s="1" t="s">
        <v>75364</v>
      </c>
      <c r="BD8947" s="1" t="s">
        <v>57182</v>
      </c>
      <c r="BE8947" s="1" t="s">
        <v>45549</v>
      </c>
      <c r="BF8947" s="1" t="s">
        <v>45549</v>
      </c>
      <c r="BG8947" s="1" t="s">
        <v>45549</v>
      </c>
      <c r="BH8947" s="1" t="s">
        <v>45549</v>
      </c>
      <c r="BI8947" s="1" t="s">
        <v>45549</v>
      </c>
      <c r="BJ8947" s="1" t="s">
        <v>45549</v>
      </c>
      <c r="BK8947" s="1" t="s">
        <v>45549</v>
      </c>
      <c r="BL8947" s="1" t="s">
        <v>45549</v>
      </c>
      <c r="BM8947" s="1" t="s">
        <v>45549</v>
      </c>
      <c r="BN8947" s="1" t="s">
        <v>45549</v>
      </c>
      <c r="BO8947" s="1" t="s">
        <v>45549</v>
      </c>
      <c r="BP8947" s="1" t="s">
        <v>45549</v>
      </c>
      <c r="BQ8947" s="1" t="s">
        <v>45549</v>
      </c>
      <c r="BR8947" s="1" t="s">
        <v>45549</v>
      </c>
    </row>
    <row r="8948" spans="1:70" x14ac:dyDescent="0.35">
      <c r="A8948" s="1" t="s">
        <v>70622</v>
      </c>
      <c r="B8948" s="1" t="s">
        <v>70629</v>
      </c>
      <c r="C8948" s="1">
        <v>52003</v>
      </c>
      <c r="D8948" s="1" t="s">
        <v>1210</v>
      </c>
      <c r="E8948" s="1" t="s">
        <v>70630</v>
      </c>
      <c r="G8948" s="1" t="s">
        <v>1212</v>
      </c>
      <c r="J8948" s="1" t="s">
        <v>281</v>
      </c>
      <c r="L8948" s="1" t="s">
        <v>13546</v>
      </c>
      <c r="O8948" s="1">
        <v>0.7</v>
      </c>
      <c r="Q8948" s="1">
        <v>1969</v>
      </c>
      <c r="R8948" s="1">
        <v>2003</v>
      </c>
      <c r="AY8948" s="1" t="s">
        <v>77285</v>
      </c>
      <c r="AZ8948" s="1">
        <v>100</v>
      </c>
      <c r="BA8948" s="1" t="s">
        <v>77285</v>
      </c>
      <c r="BB8948" s="1">
        <v>100</v>
      </c>
      <c r="BC8948" s="1" t="s">
        <v>75364</v>
      </c>
      <c r="BD8948" s="1" t="s">
        <v>57182</v>
      </c>
      <c r="BE8948" s="1" t="s">
        <v>45549</v>
      </c>
      <c r="BF8948" s="1" t="s">
        <v>45549</v>
      </c>
      <c r="BG8948" s="1" t="s">
        <v>45549</v>
      </c>
      <c r="BH8948" s="1" t="s">
        <v>45549</v>
      </c>
      <c r="BI8948" s="1" t="s">
        <v>45549</v>
      </c>
      <c r="BJ8948" s="1" t="s">
        <v>45549</v>
      </c>
      <c r="BK8948" s="1" t="s">
        <v>45549</v>
      </c>
      <c r="BL8948" s="1" t="s">
        <v>45549</v>
      </c>
      <c r="BM8948" s="1" t="s">
        <v>45549</v>
      </c>
      <c r="BN8948" s="1" t="s">
        <v>45549</v>
      </c>
      <c r="BO8948" s="1" t="s">
        <v>45549</v>
      </c>
      <c r="BP8948" s="1" t="s">
        <v>45549</v>
      </c>
      <c r="BQ8948" s="1" t="s">
        <v>45549</v>
      </c>
      <c r="BR8948" s="1" t="s">
        <v>45549</v>
      </c>
    </row>
    <row r="8949" spans="1:70" x14ac:dyDescent="0.35">
      <c r="A8949" s="1" t="s">
        <v>70622</v>
      </c>
      <c r="B8949" s="1" t="s">
        <v>70631</v>
      </c>
      <c r="C8949" s="1">
        <v>52003</v>
      </c>
      <c r="D8949" s="1" t="s">
        <v>1210</v>
      </c>
      <c r="E8949" s="1" t="s">
        <v>70632</v>
      </c>
      <c r="G8949" s="1" t="s">
        <v>1212</v>
      </c>
      <c r="J8949" s="1" t="s">
        <v>281</v>
      </c>
      <c r="L8949" s="1" t="s">
        <v>13546</v>
      </c>
      <c r="O8949" s="1">
        <v>1</v>
      </c>
      <c r="Q8949" s="1">
        <v>1969</v>
      </c>
      <c r="R8949" s="1">
        <v>2003</v>
      </c>
      <c r="AY8949" s="1" t="s">
        <v>77285</v>
      </c>
      <c r="AZ8949" s="1">
        <v>100</v>
      </c>
      <c r="BA8949" s="1" t="s">
        <v>77285</v>
      </c>
      <c r="BB8949" s="1">
        <v>100</v>
      </c>
      <c r="BC8949" s="1" t="s">
        <v>75364</v>
      </c>
      <c r="BD8949" s="1" t="s">
        <v>57182</v>
      </c>
      <c r="BE8949" s="1" t="s">
        <v>45549</v>
      </c>
      <c r="BF8949" s="1" t="s">
        <v>45549</v>
      </c>
      <c r="BG8949" s="1" t="s">
        <v>45549</v>
      </c>
      <c r="BH8949" s="1" t="s">
        <v>45549</v>
      </c>
      <c r="BI8949" s="1" t="s">
        <v>45549</v>
      </c>
      <c r="BJ8949" s="1" t="s">
        <v>45549</v>
      </c>
      <c r="BK8949" s="1" t="s">
        <v>45549</v>
      </c>
      <c r="BL8949" s="1" t="s">
        <v>45549</v>
      </c>
      <c r="BM8949" s="1" t="s">
        <v>45549</v>
      </c>
      <c r="BN8949" s="1" t="s">
        <v>45549</v>
      </c>
      <c r="BO8949" s="1" t="s">
        <v>45549</v>
      </c>
      <c r="BP8949" s="1" t="s">
        <v>45549</v>
      </c>
      <c r="BQ8949" s="1" t="s">
        <v>45549</v>
      </c>
      <c r="BR8949" s="1" t="s">
        <v>45549</v>
      </c>
    </row>
    <row r="8950" spans="1:70" x14ac:dyDescent="0.35">
      <c r="A8950" s="1" t="s">
        <v>59868</v>
      </c>
      <c r="B8950" s="1" t="s">
        <v>70633</v>
      </c>
      <c r="C8950" s="1">
        <v>52089</v>
      </c>
      <c r="D8950" s="1" t="s">
        <v>1210</v>
      </c>
      <c r="E8950" s="1" t="s">
        <v>3198</v>
      </c>
      <c r="G8950" s="1" t="s">
        <v>1212</v>
      </c>
      <c r="J8950" s="1" t="s">
        <v>705</v>
      </c>
      <c r="L8950" s="1" t="s">
        <v>57132</v>
      </c>
      <c r="O8950" s="1">
        <v>2</v>
      </c>
      <c r="Q8950" s="1">
        <v>1996</v>
      </c>
      <c r="AY8950" s="1" t="s">
        <v>76130</v>
      </c>
      <c r="AZ8950" s="1">
        <v>100</v>
      </c>
      <c r="BA8950" s="1" t="s">
        <v>76130</v>
      </c>
      <c r="BB8950" s="1">
        <v>100</v>
      </c>
      <c r="BC8950" s="1" t="s">
        <v>75364</v>
      </c>
      <c r="BD8950" s="1" t="s">
        <v>58765</v>
      </c>
      <c r="BE8950" s="1" t="s">
        <v>45549</v>
      </c>
      <c r="BF8950" s="1" t="s">
        <v>45549</v>
      </c>
      <c r="BG8950" s="1" t="s">
        <v>45549</v>
      </c>
      <c r="BH8950" s="1" t="s">
        <v>45549</v>
      </c>
      <c r="BI8950" s="1" t="s">
        <v>45549</v>
      </c>
      <c r="BJ8950" s="1" t="s">
        <v>45549</v>
      </c>
      <c r="BK8950" s="1" t="s">
        <v>45549</v>
      </c>
      <c r="BL8950" s="1" t="s">
        <v>45549</v>
      </c>
      <c r="BM8950" s="1" t="s">
        <v>45549</v>
      </c>
      <c r="BN8950" s="1" t="s">
        <v>45549</v>
      </c>
      <c r="BO8950" s="1" t="s">
        <v>45549</v>
      </c>
      <c r="BP8950" s="1" t="s">
        <v>45549</v>
      </c>
      <c r="BQ8950" s="1" t="s">
        <v>45549</v>
      </c>
      <c r="BR8950" s="1" t="s">
        <v>45549</v>
      </c>
    </row>
    <row r="8951" spans="1:70" x14ac:dyDescent="0.35">
      <c r="A8951" s="1" t="s">
        <v>70634</v>
      </c>
      <c r="B8951" s="1" t="s">
        <v>70635</v>
      </c>
      <c r="C8951" s="1">
        <v>54522</v>
      </c>
      <c r="D8951" s="1" t="s">
        <v>1210</v>
      </c>
      <c r="E8951" s="1" t="s">
        <v>69972</v>
      </c>
      <c r="G8951" s="1" t="s">
        <v>47</v>
      </c>
      <c r="J8951" s="1" t="s">
        <v>879</v>
      </c>
      <c r="L8951" s="1" t="s">
        <v>1597</v>
      </c>
      <c r="O8951" s="1">
        <v>1.5</v>
      </c>
      <c r="Q8951" s="1">
        <v>1946</v>
      </c>
      <c r="R8951" s="1">
        <v>2003</v>
      </c>
      <c r="AY8951" s="1" t="s">
        <v>77286</v>
      </c>
      <c r="AZ8951" s="1">
        <v>100</v>
      </c>
      <c r="BA8951" s="1" t="s">
        <v>77286</v>
      </c>
      <c r="BB8951" s="1">
        <v>100</v>
      </c>
      <c r="BC8951" s="1" t="s">
        <v>75364</v>
      </c>
      <c r="BD8951" s="1" t="s">
        <v>57182</v>
      </c>
      <c r="BE8951" s="1" t="s">
        <v>45549</v>
      </c>
      <c r="BF8951" s="1" t="s">
        <v>45549</v>
      </c>
      <c r="BG8951" s="1" t="s">
        <v>45549</v>
      </c>
      <c r="BH8951" s="1" t="s">
        <v>45549</v>
      </c>
      <c r="BI8951" s="1" t="s">
        <v>45549</v>
      </c>
      <c r="BJ8951" s="1" t="s">
        <v>45549</v>
      </c>
      <c r="BK8951" s="1" t="s">
        <v>45549</v>
      </c>
      <c r="BL8951" s="1" t="s">
        <v>45549</v>
      </c>
      <c r="BM8951" s="1" t="s">
        <v>45549</v>
      </c>
      <c r="BN8951" s="1" t="s">
        <v>45549</v>
      </c>
      <c r="BO8951" s="1" t="s">
        <v>45549</v>
      </c>
      <c r="BP8951" s="1" t="s">
        <v>45549</v>
      </c>
      <c r="BQ8951" s="1" t="s">
        <v>45549</v>
      </c>
      <c r="BR8951" s="1" t="s">
        <v>45549</v>
      </c>
    </row>
    <row r="8952" spans="1:70" x14ac:dyDescent="0.35">
      <c r="A8952" s="1" t="s">
        <v>70634</v>
      </c>
      <c r="B8952" s="1" t="s">
        <v>70636</v>
      </c>
      <c r="C8952" s="1">
        <v>54522</v>
      </c>
      <c r="D8952" s="1" t="s">
        <v>1210</v>
      </c>
      <c r="E8952" s="1" t="s">
        <v>70637</v>
      </c>
      <c r="G8952" s="1" t="s">
        <v>47</v>
      </c>
      <c r="J8952" s="1" t="s">
        <v>879</v>
      </c>
      <c r="L8952" s="1" t="s">
        <v>1597</v>
      </c>
      <c r="O8952" s="1">
        <v>3</v>
      </c>
      <c r="Q8952" s="1">
        <v>1936</v>
      </c>
      <c r="R8952" s="1">
        <v>2003</v>
      </c>
      <c r="AY8952" s="1" t="s">
        <v>77286</v>
      </c>
      <c r="AZ8952" s="1">
        <v>100</v>
      </c>
      <c r="BA8952" s="1" t="s">
        <v>77286</v>
      </c>
      <c r="BB8952" s="1">
        <v>100</v>
      </c>
      <c r="BC8952" s="1" t="s">
        <v>75364</v>
      </c>
      <c r="BD8952" s="1" t="s">
        <v>57182</v>
      </c>
      <c r="BE8952" s="1" t="s">
        <v>45549</v>
      </c>
      <c r="BF8952" s="1" t="s">
        <v>45549</v>
      </c>
      <c r="BG8952" s="1" t="s">
        <v>45549</v>
      </c>
      <c r="BH8952" s="1" t="s">
        <v>45549</v>
      </c>
      <c r="BI8952" s="1" t="s">
        <v>45549</v>
      </c>
      <c r="BJ8952" s="1" t="s">
        <v>45549</v>
      </c>
      <c r="BK8952" s="1" t="s">
        <v>45549</v>
      </c>
      <c r="BL8952" s="1" t="s">
        <v>45549</v>
      </c>
      <c r="BM8952" s="1" t="s">
        <v>45549</v>
      </c>
      <c r="BN8952" s="1" t="s">
        <v>45549</v>
      </c>
      <c r="BO8952" s="1" t="s">
        <v>45549</v>
      </c>
      <c r="BP8952" s="1" t="s">
        <v>45549</v>
      </c>
      <c r="BQ8952" s="1" t="s">
        <v>45549</v>
      </c>
      <c r="BR8952" s="1" t="s">
        <v>45549</v>
      </c>
    </row>
    <row r="8953" spans="1:70" x14ac:dyDescent="0.35">
      <c r="A8953" s="1" t="s">
        <v>70638</v>
      </c>
      <c r="B8953" s="1" t="s">
        <v>70639</v>
      </c>
      <c r="C8953" s="1">
        <v>54671</v>
      </c>
      <c r="D8953" s="1" t="s">
        <v>1210</v>
      </c>
      <c r="E8953" s="1" t="s">
        <v>64685</v>
      </c>
      <c r="G8953" s="1" t="s">
        <v>1212</v>
      </c>
      <c r="J8953" s="1" t="s">
        <v>219</v>
      </c>
      <c r="L8953" s="1" t="s">
        <v>12344</v>
      </c>
      <c r="O8953" s="1">
        <v>0.4</v>
      </c>
      <c r="Q8953" s="1">
        <v>1971</v>
      </c>
      <c r="R8953" s="1">
        <v>2003</v>
      </c>
      <c r="AY8953" s="1" t="s">
        <v>77287</v>
      </c>
      <c r="AZ8953" s="1">
        <v>100</v>
      </c>
      <c r="BA8953" s="1" t="s">
        <v>77287</v>
      </c>
      <c r="BB8953" s="1">
        <v>100</v>
      </c>
      <c r="BC8953" s="1" t="s">
        <v>75364</v>
      </c>
      <c r="BD8953" s="1" t="s">
        <v>57182</v>
      </c>
      <c r="BE8953" s="1" t="s">
        <v>45549</v>
      </c>
      <c r="BF8953" s="1" t="s">
        <v>45549</v>
      </c>
      <c r="BG8953" s="1" t="s">
        <v>45549</v>
      </c>
      <c r="BH8953" s="1" t="s">
        <v>45549</v>
      </c>
      <c r="BI8953" s="1" t="s">
        <v>45549</v>
      </c>
      <c r="BJ8953" s="1" t="s">
        <v>45549</v>
      </c>
      <c r="BK8953" s="1" t="s">
        <v>45549</v>
      </c>
      <c r="BL8953" s="1" t="s">
        <v>45549</v>
      </c>
      <c r="BM8953" s="1" t="s">
        <v>45549</v>
      </c>
      <c r="BN8953" s="1" t="s">
        <v>45549</v>
      </c>
      <c r="BO8953" s="1" t="s">
        <v>45549</v>
      </c>
      <c r="BP8953" s="1" t="s">
        <v>45549</v>
      </c>
      <c r="BQ8953" s="1" t="s">
        <v>45549</v>
      </c>
      <c r="BR8953" s="1" t="s">
        <v>45549</v>
      </c>
    </row>
    <row r="8954" spans="1:70" x14ac:dyDescent="0.35">
      <c r="A8954" s="1" t="s">
        <v>60379</v>
      </c>
      <c r="B8954" s="1" t="s">
        <v>70640</v>
      </c>
      <c r="C8954" s="1">
        <v>54780</v>
      </c>
      <c r="D8954" s="1" t="s">
        <v>1210</v>
      </c>
      <c r="E8954" s="1" t="s">
        <v>70641</v>
      </c>
      <c r="G8954" s="1" t="s">
        <v>47</v>
      </c>
      <c r="J8954" s="1" t="s">
        <v>710</v>
      </c>
      <c r="L8954" s="1" t="s">
        <v>30598</v>
      </c>
      <c r="O8954" s="1">
        <v>3</v>
      </c>
      <c r="Q8954" s="1">
        <v>1955</v>
      </c>
      <c r="AY8954" s="1" t="s">
        <v>76140</v>
      </c>
      <c r="AZ8954" s="1">
        <v>100</v>
      </c>
      <c r="BA8954" s="1" t="s">
        <v>76140</v>
      </c>
      <c r="BB8954" s="1">
        <v>100</v>
      </c>
      <c r="BC8954" s="1" t="s">
        <v>75364</v>
      </c>
      <c r="BD8954" s="1" t="s">
        <v>58765</v>
      </c>
      <c r="BE8954" s="1" t="s">
        <v>45549</v>
      </c>
      <c r="BF8954" s="1" t="s">
        <v>45549</v>
      </c>
      <c r="BG8954" s="1" t="s">
        <v>45549</v>
      </c>
      <c r="BH8954" s="1" t="s">
        <v>45549</v>
      </c>
      <c r="BI8954" s="1" t="s">
        <v>45549</v>
      </c>
      <c r="BJ8954" s="1" t="s">
        <v>45549</v>
      </c>
      <c r="BK8954" s="1" t="s">
        <v>45549</v>
      </c>
      <c r="BL8954" s="1" t="s">
        <v>45549</v>
      </c>
      <c r="BM8954" s="1" t="s">
        <v>45549</v>
      </c>
      <c r="BN8954" s="1" t="s">
        <v>45549</v>
      </c>
      <c r="BO8954" s="1" t="s">
        <v>45549</v>
      </c>
      <c r="BP8954" s="1" t="s">
        <v>45549</v>
      </c>
      <c r="BQ8954" s="1" t="s">
        <v>45549</v>
      </c>
      <c r="BR8954" s="1" t="s">
        <v>45549</v>
      </c>
    </row>
    <row r="8955" spans="1:70" x14ac:dyDescent="0.35">
      <c r="A8955" s="1" t="s">
        <v>70642</v>
      </c>
      <c r="B8955" s="1" t="s">
        <v>70643</v>
      </c>
      <c r="C8955" s="1">
        <v>55621</v>
      </c>
      <c r="D8955" s="1" t="s">
        <v>1210</v>
      </c>
      <c r="E8955" s="1" t="s">
        <v>36</v>
      </c>
      <c r="G8955" s="1" t="s">
        <v>1212</v>
      </c>
      <c r="J8955" s="1" t="s">
        <v>219</v>
      </c>
      <c r="L8955" s="1" t="s">
        <v>29486</v>
      </c>
      <c r="O8955" s="1">
        <v>3.3</v>
      </c>
      <c r="Q8955" s="1">
        <v>2000</v>
      </c>
      <c r="R8955" s="1">
        <v>2003</v>
      </c>
      <c r="AY8955" s="1" t="s">
        <v>77288</v>
      </c>
      <c r="AZ8955" s="1">
        <v>100</v>
      </c>
      <c r="BA8955" s="1" t="s">
        <v>77288</v>
      </c>
      <c r="BB8955" s="1">
        <v>100</v>
      </c>
      <c r="BC8955" s="1" t="s">
        <v>75364</v>
      </c>
      <c r="BD8955" s="1" t="s">
        <v>57182</v>
      </c>
      <c r="BE8955" s="1" t="s">
        <v>45549</v>
      </c>
      <c r="BF8955" s="1" t="s">
        <v>45549</v>
      </c>
      <c r="BG8955" s="1" t="s">
        <v>45549</v>
      </c>
      <c r="BH8955" s="1" t="s">
        <v>45549</v>
      </c>
      <c r="BI8955" s="1" t="s">
        <v>45549</v>
      </c>
      <c r="BJ8955" s="1" t="s">
        <v>45549</v>
      </c>
      <c r="BK8955" s="1" t="s">
        <v>45549</v>
      </c>
      <c r="BL8955" s="1" t="s">
        <v>45549</v>
      </c>
      <c r="BM8955" s="1" t="s">
        <v>45549</v>
      </c>
      <c r="BN8955" s="1" t="s">
        <v>45549</v>
      </c>
      <c r="BO8955" s="1" t="s">
        <v>45549</v>
      </c>
      <c r="BP8955" s="1" t="s">
        <v>45549</v>
      </c>
      <c r="BQ8955" s="1" t="s">
        <v>45549</v>
      </c>
      <c r="BR8955" s="1" t="s">
        <v>45549</v>
      </c>
    </row>
    <row r="8956" spans="1:70" x14ac:dyDescent="0.35">
      <c r="A8956" s="1" t="s">
        <v>533</v>
      </c>
      <c r="B8956" s="1" t="s">
        <v>70644</v>
      </c>
      <c r="C8956" s="1">
        <v>3130</v>
      </c>
      <c r="D8956" s="1" t="s">
        <v>1210</v>
      </c>
      <c r="E8956" s="1" t="s">
        <v>33</v>
      </c>
      <c r="G8956" s="1" t="s">
        <v>19</v>
      </c>
      <c r="J8956" s="1" t="s">
        <v>337</v>
      </c>
      <c r="L8956" s="1" t="s">
        <v>377</v>
      </c>
      <c r="O8956" s="1">
        <v>60</v>
      </c>
      <c r="Q8956" s="1">
        <v>1950</v>
      </c>
      <c r="R8956" s="1">
        <v>2003</v>
      </c>
      <c r="AY8956" s="1" t="s">
        <v>77759</v>
      </c>
      <c r="AZ8956" s="1">
        <v>100</v>
      </c>
      <c r="BA8956" s="1" t="s">
        <v>77759</v>
      </c>
      <c r="BB8956" s="1">
        <v>100</v>
      </c>
      <c r="BC8956" s="1" t="s">
        <v>75364</v>
      </c>
      <c r="BD8956" s="1" t="s">
        <v>57182</v>
      </c>
      <c r="BE8956" s="1" t="s">
        <v>45549</v>
      </c>
      <c r="BF8956" s="1" t="s">
        <v>45549</v>
      </c>
      <c r="BG8956" s="1" t="s">
        <v>45549</v>
      </c>
      <c r="BH8956" s="1" t="s">
        <v>45549</v>
      </c>
      <c r="BI8956" s="1" t="s">
        <v>45549</v>
      </c>
      <c r="BJ8956" s="1" t="s">
        <v>45549</v>
      </c>
      <c r="BK8956" s="1" t="s">
        <v>45549</v>
      </c>
      <c r="BL8956" s="1" t="s">
        <v>45549</v>
      </c>
      <c r="BM8956" s="1" t="s">
        <v>45549</v>
      </c>
      <c r="BN8956" s="1" t="s">
        <v>45549</v>
      </c>
      <c r="BO8956" s="1" t="s">
        <v>45549</v>
      </c>
      <c r="BP8956" s="1" t="s">
        <v>45549</v>
      </c>
      <c r="BQ8956" s="1" t="s">
        <v>45549</v>
      </c>
      <c r="BR8956" s="1" t="s">
        <v>45549</v>
      </c>
    </row>
    <row r="8957" spans="1:70" x14ac:dyDescent="0.35">
      <c r="A8957" s="1" t="s">
        <v>533</v>
      </c>
      <c r="B8957" s="1" t="s">
        <v>70645</v>
      </c>
      <c r="C8957" s="1">
        <v>3130</v>
      </c>
      <c r="D8957" s="1" t="s">
        <v>1210</v>
      </c>
      <c r="E8957" s="1" t="s">
        <v>85</v>
      </c>
      <c r="G8957" s="1" t="s">
        <v>19</v>
      </c>
      <c r="J8957" s="1" t="s">
        <v>337</v>
      </c>
      <c r="L8957" s="1" t="s">
        <v>377</v>
      </c>
      <c r="O8957" s="1">
        <v>136</v>
      </c>
      <c r="Q8957" s="1">
        <v>1957</v>
      </c>
      <c r="R8957" s="1">
        <v>2003</v>
      </c>
      <c r="AY8957" s="1" t="s">
        <v>77759</v>
      </c>
      <c r="AZ8957" s="1">
        <v>100</v>
      </c>
      <c r="BA8957" s="1" t="s">
        <v>77759</v>
      </c>
      <c r="BB8957" s="1">
        <v>100</v>
      </c>
      <c r="BC8957" s="1" t="s">
        <v>75364</v>
      </c>
      <c r="BD8957" s="1" t="s">
        <v>57182</v>
      </c>
      <c r="BE8957" s="1" t="s">
        <v>45549</v>
      </c>
      <c r="BF8957" s="1" t="s">
        <v>45549</v>
      </c>
      <c r="BG8957" s="1" t="s">
        <v>45549</v>
      </c>
      <c r="BH8957" s="1" t="s">
        <v>45549</v>
      </c>
      <c r="BI8957" s="1" t="s">
        <v>45549</v>
      </c>
      <c r="BJ8957" s="1" t="s">
        <v>45549</v>
      </c>
      <c r="BK8957" s="1" t="s">
        <v>45549</v>
      </c>
      <c r="BL8957" s="1" t="s">
        <v>45549</v>
      </c>
      <c r="BM8957" s="1" t="s">
        <v>45549</v>
      </c>
      <c r="BN8957" s="1" t="s">
        <v>45549</v>
      </c>
      <c r="BO8957" s="1" t="s">
        <v>45549</v>
      </c>
      <c r="BP8957" s="1" t="s">
        <v>45549</v>
      </c>
      <c r="BQ8957" s="1" t="s">
        <v>45549</v>
      </c>
      <c r="BR8957" s="1" t="s">
        <v>45549</v>
      </c>
    </row>
    <row r="8958" spans="1:70" x14ac:dyDescent="0.35">
      <c r="A8958" s="1" t="s">
        <v>2654</v>
      </c>
      <c r="B8958" s="1" t="s">
        <v>70646</v>
      </c>
      <c r="C8958" s="1">
        <v>10175</v>
      </c>
      <c r="D8958" s="1" t="s">
        <v>1210</v>
      </c>
      <c r="E8958" s="1" t="s">
        <v>70647</v>
      </c>
      <c r="G8958" s="1" t="s">
        <v>1212</v>
      </c>
      <c r="J8958" s="1" t="s">
        <v>261</v>
      </c>
      <c r="L8958" s="1" t="s">
        <v>2359</v>
      </c>
      <c r="O8958" s="1">
        <v>0.6</v>
      </c>
      <c r="Q8958" s="1">
        <v>1993</v>
      </c>
      <c r="R8958" s="1">
        <v>2003</v>
      </c>
      <c r="AY8958" s="1" t="s">
        <v>77262</v>
      </c>
      <c r="AZ8958" s="1">
        <v>100</v>
      </c>
      <c r="BA8958" s="1" t="s">
        <v>77262</v>
      </c>
      <c r="BB8958" s="1">
        <v>100</v>
      </c>
      <c r="BC8958" s="1" t="s">
        <v>75364</v>
      </c>
      <c r="BD8958" s="1" t="s">
        <v>57182</v>
      </c>
      <c r="BE8958" s="1" t="s">
        <v>45549</v>
      </c>
      <c r="BF8958" s="1" t="s">
        <v>45549</v>
      </c>
      <c r="BG8958" s="1" t="s">
        <v>45549</v>
      </c>
      <c r="BH8958" s="1" t="s">
        <v>45549</v>
      </c>
      <c r="BI8958" s="1" t="s">
        <v>45549</v>
      </c>
      <c r="BJ8958" s="1" t="s">
        <v>45549</v>
      </c>
      <c r="BK8958" s="1" t="s">
        <v>45549</v>
      </c>
      <c r="BL8958" s="1" t="s">
        <v>45549</v>
      </c>
      <c r="BM8958" s="1" t="s">
        <v>45549</v>
      </c>
      <c r="BN8958" s="1" t="s">
        <v>45549</v>
      </c>
      <c r="BO8958" s="1" t="s">
        <v>45549</v>
      </c>
      <c r="BP8958" s="1" t="s">
        <v>45549</v>
      </c>
      <c r="BQ8958" s="1" t="s">
        <v>45549</v>
      </c>
      <c r="BR8958" s="1" t="s">
        <v>45549</v>
      </c>
    </row>
    <row r="8959" spans="1:70" x14ac:dyDescent="0.35">
      <c r="A8959" s="1" t="s">
        <v>70648</v>
      </c>
      <c r="B8959" s="1" t="s">
        <v>70649</v>
      </c>
      <c r="C8959" s="1">
        <v>50168</v>
      </c>
      <c r="D8959" s="1" t="s">
        <v>1210</v>
      </c>
      <c r="E8959" s="1" t="s">
        <v>13328</v>
      </c>
      <c r="G8959" s="1" t="s">
        <v>2106</v>
      </c>
      <c r="J8959" s="1" t="s">
        <v>243</v>
      </c>
      <c r="L8959" s="1" t="s">
        <v>15268</v>
      </c>
      <c r="O8959" s="1">
        <v>40</v>
      </c>
      <c r="Q8959" s="1">
        <v>1985</v>
      </c>
      <c r="R8959" s="1">
        <v>2003</v>
      </c>
      <c r="AY8959" s="1" t="s">
        <v>77289</v>
      </c>
      <c r="AZ8959" s="1">
        <v>100</v>
      </c>
      <c r="BA8959" s="1" t="s">
        <v>77289</v>
      </c>
      <c r="BB8959" s="1">
        <v>100</v>
      </c>
      <c r="BC8959" s="1" t="s">
        <v>75364</v>
      </c>
      <c r="BD8959" s="1" t="s">
        <v>57182</v>
      </c>
      <c r="BE8959" s="1" t="s">
        <v>45549</v>
      </c>
      <c r="BF8959" s="1" t="s">
        <v>45549</v>
      </c>
      <c r="BG8959" s="1" t="s">
        <v>45549</v>
      </c>
      <c r="BH8959" s="1" t="s">
        <v>45549</v>
      </c>
      <c r="BI8959" s="1" t="s">
        <v>45549</v>
      </c>
      <c r="BJ8959" s="1" t="s">
        <v>45549</v>
      </c>
      <c r="BK8959" s="1" t="s">
        <v>45549</v>
      </c>
      <c r="BL8959" s="1" t="s">
        <v>45549</v>
      </c>
      <c r="BM8959" s="1" t="s">
        <v>45549</v>
      </c>
      <c r="BN8959" s="1" t="s">
        <v>45549</v>
      </c>
      <c r="BO8959" s="1" t="s">
        <v>45549</v>
      </c>
      <c r="BP8959" s="1" t="s">
        <v>45549</v>
      </c>
      <c r="BQ8959" s="1" t="s">
        <v>45549</v>
      </c>
      <c r="BR8959" s="1" t="s">
        <v>45549</v>
      </c>
    </row>
    <row r="8960" spans="1:70" x14ac:dyDescent="0.35">
      <c r="A8960" s="1" t="s">
        <v>59896</v>
      </c>
      <c r="B8960" s="1" t="s">
        <v>70650</v>
      </c>
      <c r="C8960" s="1">
        <v>52120</v>
      </c>
      <c r="D8960" s="1" t="s">
        <v>1210</v>
      </c>
      <c r="E8960" s="1" t="s">
        <v>70651</v>
      </c>
      <c r="G8960" s="1" t="s">
        <v>2106</v>
      </c>
      <c r="J8960" s="1" t="s">
        <v>204</v>
      </c>
      <c r="L8960" s="1" t="s">
        <v>2615</v>
      </c>
      <c r="O8960" s="1">
        <v>92</v>
      </c>
      <c r="Q8960" s="1">
        <v>1983</v>
      </c>
      <c r="AY8960" s="1" t="s">
        <v>76132</v>
      </c>
      <c r="AZ8960" s="1">
        <v>100</v>
      </c>
      <c r="BA8960" s="1" t="s">
        <v>76132</v>
      </c>
      <c r="BB8960" s="1">
        <v>100</v>
      </c>
      <c r="BC8960" s="1" t="s">
        <v>75364</v>
      </c>
      <c r="BD8960" s="1" t="s">
        <v>58765</v>
      </c>
      <c r="BE8960" s="1" t="s">
        <v>45549</v>
      </c>
      <c r="BF8960" s="1" t="s">
        <v>45549</v>
      </c>
      <c r="BG8960" s="1" t="s">
        <v>45549</v>
      </c>
      <c r="BH8960" s="1" t="s">
        <v>45549</v>
      </c>
      <c r="BI8960" s="1" t="s">
        <v>45549</v>
      </c>
      <c r="BJ8960" s="1" t="s">
        <v>45549</v>
      </c>
      <c r="BK8960" s="1" t="s">
        <v>45549</v>
      </c>
      <c r="BL8960" s="1" t="s">
        <v>45549</v>
      </c>
      <c r="BM8960" s="1" t="s">
        <v>45549</v>
      </c>
      <c r="BN8960" s="1" t="s">
        <v>45549</v>
      </c>
      <c r="BO8960" s="1" t="s">
        <v>45549</v>
      </c>
      <c r="BP8960" s="1" t="s">
        <v>45549</v>
      </c>
      <c r="BQ8960" s="1" t="s">
        <v>45549</v>
      </c>
      <c r="BR8960" s="1" t="s">
        <v>45549</v>
      </c>
    </row>
    <row r="8961" spans="1:70" x14ac:dyDescent="0.35">
      <c r="A8961" s="1" t="s">
        <v>12543</v>
      </c>
      <c r="B8961" s="1" t="s">
        <v>70652</v>
      </c>
      <c r="C8961" s="1">
        <v>54929</v>
      </c>
      <c r="D8961" s="1" t="s">
        <v>1210</v>
      </c>
      <c r="E8961" s="1" t="s">
        <v>70653</v>
      </c>
      <c r="G8961" s="1" t="s">
        <v>1212</v>
      </c>
      <c r="J8961" s="1" t="s">
        <v>1082</v>
      </c>
      <c r="L8961" s="1" t="s">
        <v>1664</v>
      </c>
      <c r="O8961" s="1">
        <v>1.6</v>
      </c>
      <c r="Q8961" s="1">
        <v>1995</v>
      </c>
      <c r="R8961" s="1">
        <v>2003</v>
      </c>
      <c r="AY8961" s="1" t="s">
        <v>47199</v>
      </c>
      <c r="AZ8961" s="1">
        <v>100</v>
      </c>
      <c r="BA8961" s="1" t="s">
        <v>47199</v>
      </c>
      <c r="BB8961" s="1">
        <v>100</v>
      </c>
      <c r="BC8961" s="1" t="s">
        <v>75364</v>
      </c>
      <c r="BD8961" s="1" t="s">
        <v>57182</v>
      </c>
      <c r="BE8961" s="1" t="s">
        <v>45549</v>
      </c>
      <c r="BF8961" s="1" t="s">
        <v>45549</v>
      </c>
      <c r="BG8961" s="1" t="s">
        <v>45549</v>
      </c>
      <c r="BH8961" s="1" t="s">
        <v>45549</v>
      </c>
      <c r="BI8961" s="1" t="s">
        <v>45549</v>
      </c>
      <c r="BJ8961" s="1" t="s">
        <v>45549</v>
      </c>
      <c r="BK8961" s="1" t="s">
        <v>45549</v>
      </c>
      <c r="BL8961" s="1" t="s">
        <v>45549</v>
      </c>
      <c r="BM8961" s="1" t="s">
        <v>45549</v>
      </c>
      <c r="BN8961" s="1" t="s">
        <v>45549</v>
      </c>
      <c r="BO8961" s="1" t="s">
        <v>45549</v>
      </c>
      <c r="BP8961" s="1" t="s">
        <v>45549</v>
      </c>
      <c r="BQ8961" s="1" t="s">
        <v>45549</v>
      </c>
      <c r="BR8961" s="1" t="s">
        <v>45549</v>
      </c>
    </row>
    <row r="8962" spans="1:70" x14ac:dyDescent="0.35">
      <c r="A8962" s="1" t="s">
        <v>65246</v>
      </c>
      <c r="B8962" s="1" t="s">
        <v>70654</v>
      </c>
      <c r="C8962" s="1">
        <v>271</v>
      </c>
      <c r="D8962" s="1" t="s">
        <v>1210</v>
      </c>
      <c r="E8962" s="1" t="s">
        <v>36</v>
      </c>
      <c r="G8962" s="1" t="s">
        <v>47</v>
      </c>
      <c r="J8962" s="1" t="s">
        <v>261</v>
      </c>
      <c r="L8962" s="1" t="s">
        <v>2869</v>
      </c>
      <c r="O8962" s="1">
        <v>150</v>
      </c>
      <c r="Q8962" s="1">
        <v>1954</v>
      </c>
      <c r="R8962" s="1">
        <v>2003</v>
      </c>
      <c r="AY8962" s="1" t="s">
        <v>76712</v>
      </c>
      <c r="AZ8962" s="1">
        <v>100</v>
      </c>
      <c r="BA8962" s="1" t="s">
        <v>76712</v>
      </c>
      <c r="BB8962" s="1">
        <v>100</v>
      </c>
      <c r="BC8962" s="1" t="s">
        <v>75364</v>
      </c>
      <c r="BD8962" s="1" t="s">
        <v>57182</v>
      </c>
      <c r="BE8962" s="1" t="s">
        <v>45549</v>
      </c>
      <c r="BF8962" s="1" t="s">
        <v>45549</v>
      </c>
      <c r="BG8962" s="1" t="s">
        <v>45549</v>
      </c>
      <c r="BH8962" s="1" t="s">
        <v>45549</v>
      </c>
      <c r="BI8962" s="1" t="s">
        <v>45549</v>
      </c>
      <c r="BJ8962" s="1" t="s">
        <v>45549</v>
      </c>
      <c r="BK8962" s="1" t="s">
        <v>45549</v>
      </c>
      <c r="BL8962" s="1" t="s">
        <v>45549</v>
      </c>
      <c r="BM8962" s="1" t="s">
        <v>45549</v>
      </c>
      <c r="BN8962" s="1" t="s">
        <v>45549</v>
      </c>
      <c r="BO8962" s="1" t="s">
        <v>45549</v>
      </c>
      <c r="BP8962" s="1" t="s">
        <v>45549</v>
      </c>
      <c r="BQ8962" s="1" t="s">
        <v>45549</v>
      </c>
      <c r="BR8962" s="1" t="s">
        <v>45549</v>
      </c>
    </row>
    <row r="8963" spans="1:70" x14ac:dyDescent="0.35">
      <c r="A8963" s="1" t="s">
        <v>65246</v>
      </c>
      <c r="B8963" s="1" t="s">
        <v>70655</v>
      </c>
      <c r="C8963" s="1">
        <v>271</v>
      </c>
      <c r="D8963" s="1" t="s">
        <v>1210</v>
      </c>
      <c r="E8963" s="1" t="s">
        <v>18</v>
      </c>
      <c r="G8963" s="1" t="s">
        <v>47</v>
      </c>
      <c r="J8963" s="1" t="s">
        <v>261</v>
      </c>
      <c r="L8963" s="1" t="s">
        <v>2869</v>
      </c>
      <c r="O8963" s="1">
        <v>150</v>
      </c>
      <c r="Q8963" s="1">
        <v>1954</v>
      </c>
      <c r="R8963" s="1">
        <v>2003</v>
      </c>
      <c r="AY8963" s="1" t="s">
        <v>76712</v>
      </c>
      <c r="AZ8963" s="1">
        <v>100</v>
      </c>
      <c r="BA8963" s="1" t="s">
        <v>76712</v>
      </c>
      <c r="BB8963" s="1">
        <v>100</v>
      </c>
      <c r="BC8963" s="1" t="s">
        <v>75364</v>
      </c>
      <c r="BD8963" s="1" t="s">
        <v>57182</v>
      </c>
      <c r="BE8963" s="1" t="s">
        <v>45549</v>
      </c>
      <c r="BF8963" s="1" t="s">
        <v>45549</v>
      </c>
      <c r="BG8963" s="1" t="s">
        <v>45549</v>
      </c>
      <c r="BH8963" s="1" t="s">
        <v>45549</v>
      </c>
      <c r="BI8963" s="1" t="s">
        <v>45549</v>
      </c>
      <c r="BJ8963" s="1" t="s">
        <v>45549</v>
      </c>
      <c r="BK8963" s="1" t="s">
        <v>45549</v>
      </c>
      <c r="BL8963" s="1" t="s">
        <v>45549</v>
      </c>
      <c r="BM8963" s="1" t="s">
        <v>45549</v>
      </c>
      <c r="BN8963" s="1" t="s">
        <v>45549</v>
      </c>
      <c r="BO8963" s="1" t="s">
        <v>45549</v>
      </c>
      <c r="BP8963" s="1" t="s">
        <v>45549</v>
      </c>
      <c r="BQ8963" s="1" t="s">
        <v>45549</v>
      </c>
      <c r="BR8963" s="1" t="s">
        <v>45549</v>
      </c>
    </row>
    <row r="8964" spans="1:70" x14ac:dyDescent="0.35">
      <c r="A8964" s="1" t="s">
        <v>65246</v>
      </c>
      <c r="B8964" s="1" t="s">
        <v>70656</v>
      </c>
      <c r="C8964" s="1">
        <v>271</v>
      </c>
      <c r="D8964" s="1" t="s">
        <v>1210</v>
      </c>
      <c r="E8964" s="1" t="s">
        <v>31</v>
      </c>
      <c r="G8964" s="1" t="s">
        <v>47</v>
      </c>
      <c r="J8964" s="1" t="s">
        <v>261</v>
      </c>
      <c r="L8964" s="1" t="s">
        <v>2869</v>
      </c>
      <c r="O8964" s="1">
        <v>150</v>
      </c>
      <c r="Q8964" s="1">
        <v>1954</v>
      </c>
      <c r="R8964" s="1">
        <v>2003</v>
      </c>
      <c r="AY8964" s="1" t="s">
        <v>76712</v>
      </c>
      <c r="AZ8964" s="1">
        <v>100</v>
      </c>
      <c r="BA8964" s="1" t="s">
        <v>76712</v>
      </c>
      <c r="BB8964" s="1">
        <v>100</v>
      </c>
      <c r="BC8964" s="1" t="s">
        <v>75364</v>
      </c>
      <c r="BD8964" s="1" t="s">
        <v>57182</v>
      </c>
      <c r="BE8964" s="1" t="s">
        <v>45549</v>
      </c>
      <c r="BF8964" s="1" t="s">
        <v>45549</v>
      </c>
      <c r="BG8964" s="1" t="s">
        <v>45549</v>
      </c>
      <c r="BH8964" s="1" t="s">
        <v>45549</v>
      </c>
      <c r="BI8964" s="1" t="s">
        <v>45549</v>
      </c>
      <c r="BJ8964" s="1" t="s">
        <v>45549</v>
      </c>
      <c r="BK8964" s="1" t="s">
        <v>45549</v>
      </c>
      <c r="BL8964" s="1" t="s">
        <v>45549</v>
      </c>
      <c r="BM8964" s="1" t="s">
        <v>45549</v>
      </c>
      <c r="BN8964" s="1" t="s">
        <v>45549</v>
      </c>
      <c r="BO8964" s="1" t="s">
        <v>45549</v>
      </c>
      <c r="BP8964" s="1" t="s">
        <v>45549</v>
      </c>
      <c r="BQ8964" s="1" t="s">
        <v>45549</v>
      </c>
      <c r="BR8964" s="1" t="s">
        <v>45549</v>
      </c>
    </row>
    <row r="8965" spans="1:70" x14ac:dyDescent="0.35">
      <c r="A8965" s="1" t="s">
        <v>65246</v>
      </c>
      <c r="B8965" s="1" t="s">
        <v>70657</v>
      </c>
      <c r="C8965" s="1">
        <v>271</v>
      </c>
      <c r="D8965" s="1" t="s">
        <v>1210</v>
      </c>
      <c r="E8965" s="1" t="s">
        <v>33</v>
      </c>
      <c r="G8965" s="1" t="s">
        <v>47</v>
      </c>
      <c r="J8965" s="1" t="s">
        <v>261</v>
      </c>
      <c r="L8965" s="1" t="s">
        <v>2869</v>
      </c>
      <c r="O8965" s="1">
        <v>145</v>
      </c>
      <c r="Q8965" s="1">
        <v>1954</v>
      </c>
      <c r="R8965" s="1">
        <v>2003</v>
      </c>
      <c r="AY8965" s="1" t="s">
        <v>76712</v>
      </c>
      <c r="AZ8965" s="1">
        <v>100</v>
      </c>
      <c r="BA8965" s="1" t="s">
        <v>76712</v>
      </c>
      <c r="BB8965" s="1">
        <v>100</v>
      </c>
      <c r="BC8965" s="1" t="s">
        <v>75364</v>
      </c>
      <c r="BD8965" s="1" t="s">
        <v>57182</v>
      </c>
      <c r="BE8965" s="1" t="s">
        <v>45549</v>
      </c>
      <c r="BF8965" s="1" t="s">
        <v>45549</v>
      </c>
      <c r="BG8965" s="1" t="s">
        <v>45549</v>
      </c>
      <c r="BH8965" s="1" t="s">
        <v>45549</v>
      </c>
      <c r="BI8965" s="1" t="s">
        <v>45549</v>
      </c>
      <c r="BJ8965" s="1" t="s">
        <v>45549</v>
      </c>
      <c r="BK8965" s="1" t="s">
        <v>45549</v>
      </c>
      <c r="BL8965" s="1" t="s">
        <v>45549</v>
      </c>
      <c r="BM8965" s="1" t="s">
        <v>45549</v>
      </c>
      <c r="BN8965" s="1" t="s">
        <v>45549</v>
      </c>
      <c r="BO8965" s="1" t="s">
        <v>45549</v>
      </c>
      <c r="BP8965" s="1" t="s">
        <v>45549</v>
      </c>
      <c r="BQ8965" s="1" t="s">
        <v>45549</v>
      </c>
      <c r="BR8965" s="1" t="s">
        <v>45549</v>
      </c>
    </row>
    <row r="8966" spans="1:70" x14ac:dyDescent="0.35">
      <c r="A8966" s="1" t="s">
        <v>64787</v>
      </c>
      <c r="B8966" s="1" t="s">
        <v>70658</v>
      </c>
      <c r="C8966" s="1">
        <v>331</v>
      </c>
      <c r="D8966" s="1" t="s">
        <v>1210</v>
      </c>
      <c r="E8966" s="1" t="s">
        <v>36</v>
      </c>
      <c r="G8966" s="1" t="s">
        <v>47</v>
      </c>
      <c r="J8966" s="1" t="s">
        <v>261</v>
      </c>
      <c r="L8966" s="1" t="s">
        <v>1704</v>
      </c>
      <c r="O8966" s="1">
        <v>132</v>
      </c>
      <c r="Q8966" s="1">
        <v>1953</v>
      </c>
      <c r="R8966" s="1">
        <v>2003</v>
      </c>
      <c r="AY8966" s="1" t="s">
        <v>76659</v>
      </c>
      <c r="AZ8966" s="1">
        <v>100</v>
      </c>
      <c r="BA8966" s="1" t="s">
        <v>76659</v>
      </c>
      <c r="BB8966" s="1">
        <v>100</v>
      </c>
      <c r="BC8966" s="1" t="s">
        <v>75364</v>
      </c>
      <c r="BD8966" s="1" t="s">
        <v>57182</v>
      </c>
      <c r="BE8966" s="1" t="s">
        <v>45549</v>
      </c>
      <c r="BF8966" s="1" t="s">
        <v>45549</v>
      </c>
      <c r="BG8966" s="1" t="s">
        <v>45549</v>
      </c>
      <c r="BH8966" s="1" t="s">
        <v>45549</v>
      </c>
      <c r="BI8966" s="1" t="s">
        <v>45549</v>
      </c>
      <c r="BJ8966" s="1" t="s">
        <v>45549</v>
      </c>
      <c r="BK8966" s="1" t="s">
        <v>45549</v>
      </c>
      <c r="BL8966" s="1" t="s">
        <v>45549</v>
      </c>
      <c r="BM8966" s="1" t="s">
        <v>45549</v>
      </c>
      <c r="BN8966" s="1" t="s">
        <v>45549</v>
      </c>
      <c r="BO8966" s="1" t="s">
        <v>45549</v>
      </c>
      <c r="BP8966" s="1" t="s">
        <v>45549</v>
      </c>
      <c r="BQ8966" s="1" t="s">
        <v>45549</v>
      </c>
      <c r="BR8966" s="1" t="s">
        <v>45549</v>
      </c>
    </row>
    <row r="8967" spans="1:70" x14ac:dyDescent="0.35">
      <c r="A8967" s="1" t="s">
        <v>64787</v>
      </c>
      <c r="B8967" s="1" t="s">
        <v>70659</v>
      </c>
      <c r="C8967" s="1">
        <v>331</v>
      </c>
      <c r="D8967" s="1" t="s">
        <v>1210</v>
      </c>
      <c r="E8967" s="1" t="s">
        <v>18</v>
      </c>
      <c r="G8967" s="1" t="s">
        <v>47</v>
      </c>
      <c r="J8967" s="1" t="s">
        <v>261</v>
      </c>
      <c r="L8967" s="1" t="s">
        <v>1704</v>
      </c>
      <c r="O8967" s="1">
        <v>132</v>
      </c>
      <c r="Q8967" s="1">
        <v>1953</v>
      </c>
      <c r="R8967" s="1">
        <v>2003</v>
      </c>
      <c r="AY8967" s="1" t="s">
        <v>76659</v>
      </c>
      <c r="AZ8967" s="1">
        <v>100</v>
      </c>
      <c r="BA8967" s="1" t="s">
        <v>76659</v>
      </c>
      <c r="BB8967" s="1">
        <v>100</v>
      </c>
      <c r="BC8967" s="1" t="s">
        <v>75364</v>
      </c>
      <c r="BD8967" s="1" t="s">
        <v>57182</v>
      </c>
      <c r="BE8967" s="1" t="s">
        <v>45549</v>
      </c>
      <c r="BF8967" s="1" t="s">
        <v>45549</v>
      </c>
      <c r="BG8967" s="1" t="s">
        <v>45549</v>
      </c>
      <c r="BH8967" s="1" t="s">
        <v>45549</v>
      </c>
      <c r="BI8967" s="1" t="s">
        <v>45549</v>
      </c>
      <c r="BJ8967" s="1" t="s">
        <v>45549</v>
      </c>
      <c r="BK8967" s="1" t="s">
        <v>45549</v>
      </c>
      <c r="BL8967" s="1" t="s">
        <v>45549</v>
      </c>
      <c r="BM8967" s="1" t="s">
        <v>45549</v>
      </c>
      <c r="BN8967" s="1" t="s">
        <v>45549</v>
      </c>
      <c r="BO8967" s="1" t="s">
        <v>45549</v>
      </c>
      <c r="BP8967" s="1" t="s">
        <v>45549</v>
      </c>
      <c r="BQ8967" s="1" t="s">
        <v>45549</v>
      </c>
      <c r="BR8967" s="1" t="s">
        <v>45549</v>
      </c>
    </row>
    <row r="8968" spans="1:70" x14ac:dyDescent="0.35">
      <c r="A8968" s="1" t="s">
        <v>65161</v>
      </c>
      <c r="B8968" s="1" t="s">
        <v>70660</v>
      </c>
      <c r="C8968" s="1">
        <v>2403</v>
      </c>
      <c r="D8968" s="1" t="s">
        <v>1210</v>
      </c>
      <c r="E8968" s="1" t="s">
        <v>31</v>
      </c>
      <c r="G8968" s="1" t="s">
        <v>1212</v>
      </c>
      <c r="J8968" s="1" t="s">
        <v>879</v>
      </c>
      <c r="L8968" s="1" t="s">
        <v>6747</v>
      </c>
      <c r="O8968" s="1">
        <v>129</v>
      </c>
      <c r="Q8968" s="1">
        <v>1967</v>
      </c>
      <c r="R8968" s="1">
        <v>2003</v>
      </c>
      <c r="AY8968" s="1" t="s">
        <v>46747</v>
      </c>
      <c r="AZ8968" s="1">
        <v>100</v>
      </c>
      <c r="BA8968" s="1" t="s">
        <v>46747</v>
      </c>
      <c r="BB8968" s="1">
        <v>100</v>
      </c>
      <c r="BC8968" s="1" t="s">
        <v>75364</v>
      </c>
      <c r="BD8968" s="1" t="s">
        <v>57182</v>
      </c>
      <c r="BE8968" s="1" t="s">
        <v>45549</v>
      </c>
      <c r="BF8968" s="1" t="s">
        <v>45549</v>
      </c>
      <c r="BG8968" s="1" t="s">
        <v>45549</v>
      </c>
      <c r="BH8968" s="1" t="s">
        <v>45549</v>
      </c>
      <c r="BI8968" s="1" t="s">
        <v>45549</v>
      </c>
      <c r="BJ8968" s="1" t="s">
        <v>45549</v>
      </c>
      <c r="BK8968" s="1" t="s">
        <v>45549</v>
      </c>
      <c r="BL8968" s="1" t="s">
        <v>45549</v>
      </c>
      <c r="BM8968" s="1" t="s">
        <v>45549</v>
      </c>
      <c r="BN8968" s="1" t="s">
        <v>45549</v>
      </c>
      <c r="BO8968" s="1" t="s">
        <v>45549</v>
      </c>
      <c r="BP8968" s="1" t="s">
        <v>45549</v>
      </c>
      <c r="BQ8968" s="1" t="s">
        <v>45549</v>
      </c>
      <c r="BR8968" s="1" t="s">
        <v>45549</v>
      </c>
    </row>
    <row r="8969" spans="1:70" x14ac:dyDescent="0.35">
      <c r="A8969" s="1" t="s">
        <v>70661</v>
      </c>
      <c r="B8969" s="1" t="s">
        <v>70662</v>
      </c>
      <c r="C8969" s="1">
        <v>3610</v>
      </c>
      <c r="D8969" s="1" t="s">
        <v>1210</v>
      </c>
      <c r="E8969" s="1" t="s">
        <v>31</v>
      </c>
      <c r="G8969" s="1" t="s">
        <v>47</v>
      </c>
      <c r="J8969" s="1" t="s">
        <v>204</v>
      </c>
      <c r="L8969" s="1" t="s">
        <v>686</v>
      </c>
      <c r="O8969" s="1">
        <v>100</v>
      </c>
      <c r="Q8969" s="1">
        <v>1958</v>
      </c>
      <c r="R8969" s="1">
        <v>2003</v>
      </c>
      <c r="AY8969" s="1" t="s">
        <v>75947</v>
      </c>
      <c r="AZ8969" s="1">
        <v>100</v>
      </c>
      <c r="BA8969" s="1" t="s">
        <v>75947</v>
      </c>
      <c r="BB8969" s="1">
        <v>100</v>
      </c>
      <c r="BC8969" s="1" t="s">
        <v>75363</v>
      </c>
      <c r="BD8969" s="1" t="s">
        <v>57182</v>
      </c>
      <c r="BE8969" s="1" t="s">
        <v>45549</v>
      </c>
      <c r="BF8969" s="1" t="s">
        <v>45549</v>
      </c>
      <c r="BG8969" s="1" t="s">
        <v>45549</v>
      </c>
      <c r="BH8969" s="1" t="s">
        <v>45549</v>
      </c>
      <c r="BI8969" s="1" t="s">
        <v>45549</v>
      </c>
      <c r="BJ8969" s="1" t="s">
        <v>45549</v>
      </c>
      <c r="BK8969" s="1" t="s">
        <v>45549</v>
      </c>
      <c r="BL8969" s="1" t="s">
        <v>45549</v>
      </c>
      <c r="BM8969" s="1" t="s">
        <v>45549</v>
      </c>
      <c r="BN8969" s="1" t="s">
        <v>45549</v>
      </c>
      <c r="BO8969" s="1" t="s">
        <v>45549</v>
      </c>
      <c r="BP8969" s="1" t="s">
        <v>45549</v>
      </c>
      <c r="BQ8969" s="1" t="s">
        <v>45549</v>
      </c>
      <c r="BR8969" s="1" t="s">
        <v>45549</v>
      </c>
    </row>
    <row r="8970" spans="1:70" x14ac:dyDescent="0.35">
      <c r="A8970" s="1" t="s">
        <v>70663</v>
      </c>
      <c r="B8970" s="1" t="s">
        <v>70664</v>
      </c>
      <c r="C8970" s="1">
        <v>3848</v>
      </c>
      <c r="D8970" s="1" t="s">
        <v>1210</v>
      </c>
      <c r="E8970" s="1" t="s">
        <v>36</v>
      </c>
      <c r="G8970" s="1" t="s">
        <v>1234</v>
      </c>
      <c r="J8970" s="1" t="s">
        <v>1117</v>
      </c>
      <c r="L8970" s="1" t="s">
        <v>10758</v>
      </c>
      <c r="O8970" s="1">
        <v>1</v>
      </c>
      <c r="Q8970" s="1">
        <v>1915</v>
      </c>
      <c r="R8970" s="1">
        <v>2003</v>
      </c>
      <c r="AY8970" s="1" t="s">
        <v>77290</v>
      </c>
      <c r="AZ8970" s="1">
        <v>100</v>
      </c>
      <c r="BA8970" s="1" t="s">
        <v>77290</v>
      </c>
      <c r="BB8970" s="1">
        <v>100</v>
      </c>
      <c r="BC8970" s="1" t="s">
        <v>75363</v>
      </c>
      <c r="BD8970" s="1" t="s">
        <v>57182</v>
      </c>
      <c r="BE8970" s="1" t="s">
        <v>45549</v>
      </c>
      <c r="BF8970" s="1" t="s">
        <v>45549</v>
      </c>
      <c r="BG8970" s="1" t="s">
        <v>45549</v>
      </c>
      <c r="BH8970" s="1" t="s">
        <v>45549</v>
      </c>
      <c r="BI8970" s="1" t="s">
        <v>45549</v>
      </c>
      <c r="BJ8970" s="1" t="s">
        <v>45549</v>
      </c>
      <c r="BK8970" s="1" t="s">
        <v>45549</v>
      </c>
      <c r="BL8970" s="1" t="s">
        <v>45549</v>
      </c>
      <c r="BM8970" s="1" t="s">
        <v>45549</v>
      </c>
      <c r="BN8970" s="1" t="s">
        <v>45549</v>
      </c>
      <c r="BO8970" s="1" t="s">
        <v>45549</v>
      </c>
      <c r="BP8970" s="1" t="s">
        <v>45549</v>
      </c>
      <c r="BQ8970" s="1" t="s">
        <v>45549</v>
      </c>
      <c r="BR8970" s="1" t="s">
        <v>45549</v>
      </c>
    </row>
    <row r="8971" spans="1:70" x14ac:dyDescent="0.35">
      <c r="A8971" s="1" t="s">
        <v>70665</v>
      </c>
      <c r="B8971" s="1" t="s">
        <v>70666</v>
      </c>
      <c r="C8971" s="1">
        <v>3849</v>
      </c>
      <c r="D8971" s="1" t="s">
        <v>1210</v>
      </c>
      <c r="E8971" s="1" t="s">
        <v>18</v>
      </c>
      <c r="G8971" s="1" t="s">
        <v>1234</v>
      </c>
      <c r="J8971" s="1" t="s">
        <v>1117</v>
      </c>
      <c r="L8971" s="1" t="s">
        <v>10758</v>
      </c>
      <c r="O8971" s="1">
        <v>2.6</v>
      </c>
      <c r="Q8971" s="1">
        <v>1909</v>
      </c>
      <c r="R8971" s="1">
        <v>2003</v>
      </c>
      <c r="AY8971" s="1" t="s">
        <v>77290</v>
      </c>
      <c r="AZ8971" s="1">
        <v>100</v>
      </c>
      <c r="BA8971" s="1" t="s">
        <v>77290</v>
      </c>
      <c r="BB8971" s="1">
        <v>100</v>
      </c>
      <c r="BC8971" s="1" t="s">
        <v>75363</v>
      </c>
      <c r="BD8971" s="1" t="s">
        <v>57182</v>
      </c>
      <c r="BE8971" s="1" t="s">
        <v>45549</v>
      </c>
      <c r="BF8971" s="1" t="s">
        <v>45549</v>
      </c>
      <c r="BG8971" s="1" t="s">
        <v>45549</v>
      </c>
      <c r="BH8971" s="1" t="s">
        <v>45549</v>
      </c>
      <c r="BI8971" s="1" t="s">
        <v>45549</v>
      </c>
      <c r="BJ8971" s="1" t="s">
        <v>45549</v>
      </c>
      <c r="BK8971" s="1" t="s">
        <v>45549</v>
      </c>
      <c r="BL8971" s="1" t="s">
        <v>45549</v>
      </c>
      <c r="BM8971" s="1" t="s">
        <v>45549</v>
      </c>
      <c r="BN8971" s="1" t="s">
        <v>45549</v>
      </c>
      <c r="BO8971" s="1" t="s">
        <v>45549</v>
      </c>
      <c r="BP8971" s="1" t="s">
        <v>45549</v>
      </c>
      <c r="BQ8971" s="1" t="s">
        <v>45549</v>
      </c>
      <c r="BR8971" s="1" t="s">
        <v>45549</v>
      </c>
    </row>
    <row r="8972" spans="1:70" x14ac:dyDescent="0.35">
      <c r="A8972" s="1" t="s">
        <v>70665</v>
      </c>
      <c r="B8972" s="1" t="s">
        <v>70667</v>
      </c>
      <c r="C8972" s="1">
        <v>3849</v>
      </c>
      <c r="D8972" s="1" t="s">
        <v>1210</v>
      </c>
      <c r="E8972" s="1" t="s">
        <v>33</v>
      </c>
      <c r="G8972" s="1" t="s">
        <v>1234</v>
      </c>
      <c r="J8972" s="1" t="s">
        <v>1117</v>
      </c>
      <c r="L8972" s="1" t="s">
        <v>10758</v>
      </c>
      <c r="O8972" s="1">
        <v>4</v>
      </c>
      <c r="Q8972" s="1">
        <v>1913</v>
      </c>
      <c r="R8972" s="1">
        <v>2003</v>
      </c>
      <c r="AY8972" s="1" t="s">
        <v>77290</v>
      </c>
      <c r="AZ8972" s="1">
        <v>100</v>
      </c>
      <c r="BA8972" s="1" t="s">
        <v>77290</v>
      </c>
      <c r="BB8972" s="1">
        <v>100</v>
      </c>
      <c r="BC8972" s="1" t="s">
        <v>75363</v>
      </c>
      <c r="BD8972" s="1" t="s">
        <v>57182</v>
      </c>
      <c r="BE8972" s="1" t="s">
        <v>45549</v>
      </c>
      <c r="BF8972" s="1" t="s">
        <v>45549</v>
      </c>
      <c r="BG8972" s="1" t="s">
        <v>45549</v>
      </c>
      <c r="BH8972" s="1" t="s">
        <v>45549</v>
      </c>
      <c r="BI8972" s="1" t="s">
        <v>45549</v>
      </c>
      <c r="BJ8972" s="1" t="s">
        <v>45549</v>
      </c>
      <c r="BK8972" s="1" t="s">
        <v>45549</v>
      </c>
      <c r="BL8972" s="1" t="s">
        <v>45549</v>
      </c>
      <c r="BM8972" s="1" t="s">
        <v>45549</v>
      </c>
      <c r="BN8972" s="1" t="s">
        <v>45549</v>
      </c>
      <c r="BO8972" s="1" t="s">
        <v>45549</v>
      </c>
      <c r="BP8972" s="1" t="s">
        <v>45549</v>
      </c>
      <c r="BQ8972" s="1" t="s">
        <v>45549</v>
      </c>
      <c r="BR8972" s="1" t="s">
        <v>45549</v>
      </c>
    </row>
    <row r="8973" spans="1:70" x14ac:dyDescent="0.35">
      <c r="A8973" s="1" t="s">
        <v>66439</v>
      </c>
      <c r="B8973" s="1" t="s">
        <v>70668</v>
      </c>
      <c r="C8973" s="1">
        <v>6598</v>
      </c>
      <c r="D8973" s="1" t="s">
        <v>1210</v>
      </c>
      <c r="E8973" s="1" t="s">
        <v>77</v>
      </c>
      <c r="G8973" s="1" t="s">
        <v>1212</v>
      </c>
      <c r="J8973" s="1" t="s">
        <v>910</v>
      </c>
      <c r="L8973" s="1" t="s">
        <v>66441</v>
      </c>
      <c r="O8973" s="1">
        <v>22</v>
      </c>
      <c r="Q8973" s="1">
        <v>2003</v>
      </c>
      <c r="R8973" s="1">
        <v>2003</v>
      </c>
      <c r="AY8973" s="1" t="s">
        <v>76850</v>
      </c>
      <c r="AZ8973" s="1">
        <v>100</v>
      </c>
      <c r="BA8973" s="1" t="s">
        <v>76850</v>
      </c>
      <c r="BB8973" s="1">
        <v>100</v>
      </c>
      <c r="BC8973" s="1" t="s">
        <v>75363</v>
      </c>
      <c r="BD8973" s="1" t="s">
        <v>57182</v>
      </c>
      <c r="BE8973" s="1" t="s">
        <v>45549</v>
      </c>
      <c r="BF8973" s="1" t="s">
        <v>45549</v>
      </c>
      <c r="BG8973" s="1" t="s">
        <v>45549</v>
      </c>
      <c r="BH8973" s="1" t="s">
        <v>45549</v>
      </c>
      <c r="BI8973" s="1" t="s">
        <v>45549</v>
      </c>
      <c r="BJ8973" s="1" t="s">
        <v>45549</v>
      </c>
      <c r="BK8973" s="1" t="s">
        <v>45549</v>
      </c>
      <c r="BL8973" s="1" t="s">
        <v>45549</v>
      </c>
      <c r="BM8973" s="1" t="s">
        <v>45549</v>
      </c>
      <c r="BN8973" s="1" t="s">
        <v>45549</v>
      </c>
      <c r="BO8973" s="1" t="s">
        <v>45549</v>
      </c>
      <c r="BP8973" s="1" t="s">
        <v>45549</v>
      </c>
      <c r="BQ8973" s="1" t="s">
        <v>45549</v>
      </c>
      <c r="BR8973" s="1" t="s">
        <v>45549</v>
      </c>
    </row>
    <row r="8974" spans="1:70" x14ac:dyDescent="0.35">
      <c r="A8974" s="1" t="s">
        <v>43986</v>
      </c>
      <c r="B8974" s="1" t="s">
        <v>70669</v>
      </c>
      <c r="C8974" s="1">
        <v>7501</v>
      </c>
      <c r="D8974" s="1" t="s">
        <v>1210</v>
      </c>
      <c r="E8974" s="1" t="s">
        <v>36</v>
      </c>
      <c r="G8974" s="1" t="s">
        <v>1245</v>
      </c>
      <c r="J8974" s="1" t="s">
        <v>363</v>
      </c>
      <c r="L8974" s="1" t="s">
        <v>1271</v>
      </c>
      <c r="O8974" s="1">
        <v>0.3</v>
      </c>
      <c r="Q8974" s="1">
        <v>1984</v>
      </c>
      <c r="R8974" s="1">
        <v>2003</v>
      </c>
      <c r="AY8974" s="1" t="s">
        <v>77291</v>
      </c>
      <c r="AZ8974" s="1">
        <v>100</v>
      </c>
      <c r="BA8974" s="1" t="s">
        <v>77291</v>
      </c>
      <c r="BB8974" s="1">
        <v>100</v>
      </c>
      <c r="BC8974" s="1" t="s">
        <v>75363</v>
      </c>
      <c r="BD8974" s="1" t="s">
        <v>57182</v>
      </c>
      <c r="BE8974" s="1" t="s">
        <v>45549</v>
      </c>
      <c r="BF8974" s="1" t="s">
        <v>45549</v>
      </c>
      <c r="BG8974" s="1" t="s">
        <v>45549</v>
      </c>
      <c r="BH8974" s="1" t="s">
        <v>45549</v>
      </c>
      <c r="BI8974" s="1" t="s">
        <v>45549</v>
      </c>
      <c r="BJ8974" s="1" t="s">
        <v>45549</v>
      </c>
      <c r="BK8974" s="1" t="s">
        <v>45549</v>
      </c>
      <c r="BL8974" s="1" t="s">
        <v>45549</v>
      </c>
      <c r="BM8974" s="1" t="s">
        <v>45549</v>
      </c>
      <c r="BN8974" s="1" t="s">
        <v>45549</v>
      </c>
      <c r="BO8974" s="1" t="s">
        <v>45549</v>
      </c>
      <c r="BP8974" s="1" t="s">
        <v>45549</v>
      </c>
      <c r="BQ8974" s="1" t="s">
        <v>45549</v>
      </c>
      <c r="BR8974" s="1" t="s">
        <v>45549</v>
      </c>
    </row>
    <row r="8975" spans="1:70" x14ac:dyDescent="0.35">
      <c r="A8975" s="1" t="s">
        <v>60227</v>
      </c>
      <c r="B8975" s="1" t="s">
        <v>70670</v>
      </c>
      <c r="C8975" s="1">
        <v>54520</v>
      </c>
      <c r="D8975" s="1" t="s">
        <v>1210</v>
      </c>
      <c r="E8975" s="1" t="s">
        <v>31</v>
      </c>
      <c r="G8975" s="1" t="s">
        <v>241</v>
      </c>
      <c r="J8975" s="1" t="s">
        <v>204</v>
      </c>
      <c r="L8975" s="1" t="s">
        <v>656</v>
      </c>
      <c r="O8975" s="1">
        <v>1.1000000000000001</v>
      </c>
      <c r="Q8975" s="1">
        <v>1978</v>
      </c>
      <c r="AY8975" s="1" t="s">
        <v>76172</v>
      </c>
      <c r="AZ8975" s="1">
        <v>100</v>
      </c>
      <c r="BA8975" s="1" t="s">
        <v>76172</v>
      </c>
      <c r="BB8975" s="1">
        <v>100</v>
      </c>
      <c r="BC8975" s="1" t="s">
        <v>75364</v>
      </c>
      <c r="BD8975" s="1" t="s">
        <v>58765</v>
      </c>
      <c r="BE8975" s="1" t="s">
        <v>45549</v>
      </c>
      <c r="BF8975" s="1" t="s">
        <v>45549</v>
      </c>
      <c r="BG8975" s="1" t="s">
        <v>45549</v>
      </c>
      <c r="BH8975" s="1" t="s">
        <v>45549</v>
      </c>
      <c r="BI8975" s="1" t="s">
        <v>45549</v>
      </c>
      <c r="BJ8975" s="1" t="s">
        <v>45549</v>
      </c>
      <c r="BK8975" s="1" t="s">
        <v>45549</v>
      </c>
      <c r="BL8975" s="1" t="s">
        <v>45549</v>
      </c>
      <c r="BM8975" s="1" t="s">
        <v>45549</v>
      </c>
      <c r="BN8975" s="1" t="s">
        <v>45549</v>
      </c>
      <c r="BO8975" s="1" t="s">
        <v>45549</v>
      </c>
      <c r="BP8975" s="1" t="s">
        <v>45549</v>
      </c>
      <c r="BQ8975" s="1" t="s">
        <v>45549</v>
      </c>
      <c r="BR8975" s="1" t="s">
        <v>45549</v>
      </c>
    </row>
    <row r="8976" spans="1:70" x14ac:dyDescent="0.35">
      <c r="A8976" s="1" t="s">
        <v>60370</v>
      </c>
      <c r="B8976" s="1" t="s">
        <v>70671</v>
      </c>
      <c r="C8976" s="1">
        <v>54763</v>
      </c>
      <c r="D8976" s="1" t="s">
        <v>1210</v>
      </c>
      <c r="E8976" s="1" t="s">
        <v>70672</v>
      </c>
      <c r="G8976" s="1" t="s">
        <v>241</v>
      </c>
      <c r="J8976" s="1" t="s">
        <v>197</v>
      </c>
      <c r="L8976" s="1" t="s">
        <v>57127</v>
      </c>
      <c r="O8976" s="1">
        <v>9.1999999999999993</v>
      </c>
      <c r="Q8976" s="1">
        <v>1957</v>
      </c>
      <c r="AY8976" s="1" t="s">
        <v>76189</v>
      </c>
      <c r="AZ8976" s="1">
        <v>100</v>
      </c>
      <c r="BA8976" s="1" t="s">
        <v>76189</v>
      </c>
      <c r="BB8976" s="1">
        <v>100</v>
      </c>
      <c r="BC8976" s="1" t="s">
        <v>75364</v>
      </c>
      <c r="BD8976" s="1" t="s">
        <v>58765</v>
      </c>
      <c r="BE8976" s="1" t="s">
        <v>45549</v>
      </c>
      <c r="BF8976" s="1" t="s">
        <v>45549</v>
      </c>
      <c r="BG8976" s="1" t="s">
        <v>45549</v>
      </c>
      <c r="BH8976" s="1" t="s">
        <v>45549</v>
      </c>
      <c r="BI8976" s="1" t="s">
        <v>45549</v>
      </c>
      <c r="BJ8976" s="1" t="s">
        <v>45549</v>
      </c>
      <c r="BK8976" s="1" t="s">
        <v>45549</v>
      </c>
      <c r="BL8976" s="1" t="s">
        <v>45549</v>
      </c>
      <c r="BM8976" s="1" t="s">
        <v>45549</v>
      </c>
      <c r="BN8976" s="1" t="s">
        <v>45549</v>
      </c>
      <c r="BO8976" s="1" t="s">
        <v>45549</v>
      </c>
      <c r="BP8976" s="1" t="s">
        <v>45549</v>
      </c>
      <c r="BQ8976" s="1" t="s">
        <v>45549</v>
      </c>
      <c r="BR8976" s="1" t="s">
        <v>45549</v>
      </c>
    </row>
    <row r="8977" spans="1:70" x14ac:dyDescent="0.35">
      <c r="A8977" s="1" t="s">
        <v>2884</v>
      </c>
      <c r="B8977" s="1" t="s">
        <v>70673</v>
      </c>
      <c r="C8977" s="1">
        <v>1038</v>
      </c>
      <c r="D8977" s="1" t="s">
        <v>1210</v>
      </c>
      <c r="E8977" s="1" t="s">
        <v>77</v>
      </c>
      <c r="G8977" s="1" t="s">
        <v>1212</v>
      </c>
      <c r="J8977" s="1" t="s">
        <v>377</v>
      </c>
      <c r="L8977" s="1" t="s">
        <v>2886</v>
      </c>
      <c r="O8977" s="1">
        <v>2.5</v>
      </c>
      <c r="Q8977" s="1">
        <v>1964</v>
      </c>
      <c r="R8977" s="1">
        <v>2003</v>
      </c>
      <c r="AY8977" s="1" t="s">
        <v>77292</v>
      </c>
      <c r="AZ8977" s="1">
        <v>100</v>
      </c>
      <c r="BA8977" s="1" t="s">
        <v>77292</v>
      </c>
      <c r="BB8977" s="1">
        <v>100</v>
      </c>
      <c r="BC8977" s="1" t="s">
        <v>75363</v>
      </c>
      <c r="BD8977" s="1" t="s">
        <v>57182</v>
      </c>
      <c r="BE8977" s="1" t="s">
        <v>45549</v>
      </c>
      <c r="BF8977" s="1" t="s">
        <v>45549</v>
      </c>
      <c r="BG8977" s="1" t="s">
        <v>45549</v>
      </c>
      <c r="BH8977" s="1" t="s">
        <v>45549</v>
      </c>
      <c r="BI8977" s="1" t="s">
        <v>45549</v>
      </c>
      <c r="BJ8977" s="1" t="s">
        <v>45549</v>
      </c>
      <c r="BK8977" s="1" t="s">
        <v>45549</v>
      </c>
      <c r="BL8977" s="1" t="s">
        <v>45549</v>
      </c>
      <c r="BM8977" s="1" t="s">
        <v>45549</v>
      </c>
      <c r="BN8977" s="1" t="s">
        <v>45549</v>
      </c>
      <c r="BO8977" s="1" t="s">
        <v>45549</v>
      </c>
      <c r="BP8977" s="1" t="s">
        <v>45549</v>
      </c>
      <c r="BQ8977" s="1" t="s">
        <v>45549</v>
      </c>
      <c r="BR8977" s="1" t="s">
        <v>45549</v>
      </c>
    </row>
    <row r="8978" spans="1:70" x14ac:dyDescent="0.35">
      <c r="A8978" s="1" t="s">
        <v>3881</v>
      </c>
      <c r="B8978" s="1" t="s">
        <v>70674</v>
      </c>
      <c r="C8978" s="1">
        <v>1120</v>
      </c>
      <c r="D8978" s="1" t="s">
        <v>1210</v>
      </c>
      <c r="E8978" s="1" t="s">
        <v>31</v>
      </c>
      <c r="G8978" s="1" t="s">
        <v>1212</v>
      </c>
      <c r="J8978" s="1" t="s">
        <v>1082</v>
      </c>
      <c r="L8978" s="1" t="s">
        <v>3883</v>
      </c>
      <c r="O8978" s="1">
        <v>0.6</v>
      </c>
      <c r="Q8978" s="1">
        <v>1938</v>
      </c>
      <c r="R8978" s="1">
        <v>2003</v>
      </c>
      <c r="AY8978" s="1" t="s">
        <v>77293</v>
      </c>
      <c r="AZ8978" s="1">
        <v>100</v>
      </c>
      <c r="BA8978" s="1" t="s">
        <v>77293</v>
      </c>
      <c r="BB8978" s="1">
        <v>100</v>
      </c>
      <c r="BC8978" s="1" t="s">
        <v>75363</v>
      </c>
      <c r="BD8978" s="1" t="s">
        <v>57182</v>
      </c>
      <c r="BE8978" s="1" t="s">
        <v>45549</v>
      </c>
      <c r="BF8978" s="1" t="s">
        <v>45549</v>
      </c>
      <c r="BG8978" s="1" t="s">
        <v>45549</v>
      </c>
      <c r="BH8978" s="1" t="s">
        <v>45549</v>
      </c>
      <c r="BI8978" s="1" t="s">
        <v>45549</v>
      </c>
      <c r="BJ8978" s="1" t="s">
        <v>45549</v>
      </c>
      <c r="BK8978" s="1" t="s">
        <v>45549</v>
      </c>
      <c r="BL8978" s="1" t="s">
        <v>45549</v>
      </c>
      <c r="BM8978" s="1" t="s">
        <v>45549</v>
      </c>
      <c r="BN8978" s="1" t="s">
        <v>45549</v>
      </c>
      <c r="BO8978" s="1" t="s">
        <v>45549</v>
      </c>
      <c r="BP8978" s="1" t="s">
        <v>45549</v>
      </c>
      <c r="BQ8978" s="1" t="s">
        <v>45549</v>
      </c>
      <c r="BR8978" s="1" t="s">
        <v>45549</v>
      </c>
    </row>
    <row r="8979" spans="1:70" x14ac:dyDescent="0.35">
      <c r="A8979" s="1" t="s">
        <v>7087</v>
      </c>
      <c r="B8979" s="1" t="s">
        <v>70675</v>
      </c>
      <c r="C8979" s="1">
        <v>2576</v>
      </c>
      <c r="D8979" s="1" t="s">
        <v>1210</v>
      </c>
      <c r="E8979" s="1" t="s">
        <v>36</v>
      </c>
      <c r="G8979" s="1" t="s">
        <v>1234</v>
      </c>
      <c r="J8979" s="1" t="s">
        <v>143</v>
      </c>
      <c r="L8979" s="1" t="s">
        <v>2225</v>
      </c>
      <c r="O8979" s="1">
        <v>2</v>
      </c>
      <c r="Q8979" s="1">
        <v>1913</v>
      </c>
      <c r="R8979" s="1">
        <v>2003</v>
      </c>
      <c r="AY8979" s="1" t="s">
        <v>77219</v>
      </c>
      <c r="AZ8979" s="1">
        <v>100</v>
      </c>
      <c r="BA8979" s="1" t="s">
        <v>77219</v>
      </c>
      <c r="BB8979" s="1">
        <v>100</v>
      </c>
      <c r="BC8979" s="1" t="s">
        <v>75364</v>
      </c>
      <c r="BD8979" s="1" t="s">
        <v>57182</v>
      </c>
      <c r="BE8979" s="1" t="s">
        <v>45549</v>
      </c>
      <c r="BF8979" s="1" t="s">
        <v>45549</v>
      </c>
      <c r="BG8979" s="1" t="s">
        <v>45549</v>
      </c>
      <c r="BH8979" s="1" t="s">
        <v>45549</v>
      </c>
      <c r="BI8979" s="1" t="s">
        <v>45549</v>
      </c>
      <c r="BJ8979" s="1" t="s">
        <v>45549</v>
      </c>
      <c r="BK8979" s="1" t="s">
        <v>45549</v>
      </c>
      <c r="BL8979" s="1" t="s">
        <v>45549</v>
      </c>
      <c r="BM8979" s="1" t="s">
        <v>45549</v>
      </c>
      <c r="BN8979" s="1" t="s">
        <v>45549</v>
      </c>
      <c r="BO8979" s="1" t="s">
        <v>45549</v>
      </c>
      <c r="BP8979" s="1" t="s">
        <v>45549</v>
      </c>
      <c r="BQ8979" s="1" t="s">
        <v>45549</v>
      </c>
      <c r="BR8979" s="1" t="s">
        <v>45549</v>
      </c>
    </row>
    <row r="8980" spans="1:70" x14ac:dyDescent="0.35">
      <c r="A8980" s="1" t="s">
        <v>7087</v>
      </c>
      <c r="B8980" s="1" t="s">
        <v>70676</v>
      </c>
      <c r="C8980" s="1">
        <v>2576</v>
      </c>
      <c r="D8980" s="1" t="s">
        <v>1210</v>
      </c>
      <c r="E8980" s="1" t="s">
        <v>18</v>
      </c>
      <c r="G8980" s="1" t="s">
        <v>1234</v>
      </c>
      <c r="J8980" s="1" t="s">
        <v>143</v>
      </c>
      <c r="L8980" s="1" t="s">
        <v>2225</v>
      </c>
      <c r="O8980" s="1">
        <v>2</v>
      </c>
      <c r="Q8980" s="1">
        <v>1913</v>
      </c>
      <c r="R8980" s="1">
        <v>2003</v>
      </c>
      <c r="AY8980" s="1" t="s">
        <v>77294</v>
      </c>
      <c r="AZ8980" s="1">
        <v>100</v>
      </c>
      <c r="BA8980" s="1" t="s">
        <v>77294</v>
      </c>
      <c r="BB8980" s="1">
        <v>100</v>
      </c>
      <c r="BC8980" s="1" t="s">
        <v>75364</v>
      </c>
      <c r="BD8980" s="1" t="s">
        <v>57182</v>
      </c>
      <c r="BE8980" s="1" t="s">
        <v>45549</v>
      </c>
      <c r="BF8980" s="1" t="s">
        <v>45549</v>
      </c>
      <c r="BG8980" s="1" t="s">
        <v>45549</v>
      </c>
      <c r="BH8980" s="1" t="s">
        <v>45549</v>
      </c>
      <c r="BI8980" s="1" t="s">
        <v>45549</v>
      </c>
      <c r="BJ8980" s="1" t="s">
        <v>45549</v>
      </c>
      <c r="BK8980" s="1" t="s">
        <v>45549</v>
      </c>
      <c r="BL8980" s="1" t="s">
        <v>45549</v>
      </c>
      <c r="BM8980" s="1" t="s">
        <v>45549</v>
      </c>
      <c r="BN8980" s="1" t="s">
        <v>45549</v>
      </c>
      <c r="BO8980" s="1" t="s">
        <v>45549</v>
      </c>
      <c r="BP8980" s="1" t="s">
        <v>45549</v>
      </c>
      <c r="BQ8980" s="1" t="s">
        <v>45549</v>
      </c>
      <c r="BR8980" s="1" t="s">
        <v>45549</v>
      </c>
    </row>
    <row r="8981" spans="1:70" x14ac:dyDescent="0.35">
      <c r="A8981" s="1" t="s">
        <v>7087</v>
      </c>
      <c r="B8981" s="1" t="s">
        <v>70677</v>
      </c>
      <c r="C8981" s="1">
        <v>2576</v>
      </c>
      <c r="D8981" s="1" t="s">
        <v>1210</v>
      </c>
      <c r="E8981" s="1" t="s">
        <v>31</v>
      </c>
      <c r="G8981" s="1" t="s">
        <v>1234</v>
      </c>
      <c r="J8981" s="1" t="s">
        <v>143</v>
      </c>
      <c r="L8981" s="1" t="s">
        <v>2225</v>
      </c>
      <c r="O8981" s="1">
        <v>2</v>
      </c>
      <c r="Q8981" s="1">
        <v>1937</v>
      </c>
      <c r="R8981" s="1">
        <v>2003</v>
      </c>
      <c r="AY8981" s="1" t="s">
        <v>77294</v>
      </c>
      <c r="AZ8981" s="1">
        <v>100</v>
      </c>
      <c r="BA8981" s="1" t="s">
        <v>77294</v>
      </c>
      <c r="BB8981" s="1">
        <v>100</v>
      </c>
      <c r="BC8981" s="1" t="s">
        <v>75364</v>
      </c>
      <c r="BD8981" s="1" t="s">
        <v>57182</v>
      </c>
      <c r="BE8981" s="1" t="s">
        <v>45549</v>
      </c>
      <c r="BF8981" s="1" t="s">
        <v>45549</v>
      </c>
      <c r="BG8981" s="1" t="s">
        <v>45549</v>
      </c>
      <c r="BH8981" s="1" t="s">
        <v>45549</v>
      </c>
      <c r="BI8981" s="1" t="s">
        <v>45549</v>
      </c>
      <c r="BJ8981" s="1" t="s">
        <v>45549</v>
      </c>
      <c r="BK8981" s="1" t="s">
        <v>45549</v>
      </c>
      <c r="BL8981" s="1" t="s">
        <v>45549</v>
      </c>
      <c r="BM8981" s="1" t="s">
        <v>45549</v>
      </c>
      <c r="BN8981" s="1" t="s">
        <v>45549</v>
      </c>
      <c r="BO8981" s="1" t="s">
        <v>45549</v>
      </c>
      <c r="BP8981" s="1" t="s">
        <v>45549</v>
      </c>
      <c r="BQ8981" s="1" t="s">
        <v>45549</v>
      </c>
      <c r="BR8981" s="1" t="s">
        <v>45549</v>
      </c>
    </row>
    <row r="8982" spans="1:70" x14ac:dyDescent="0.35">
      <c r="A8982" s="1" t="s">
        <v>58284</v>
      </c>
      <c r="B8982" s="1" t="s">
        <v>70678</v>
      </c>
      <c r="C8982" s="1">
        <v>6283</v>
      </c>
      <c r="D8982" s="1" t="s">
        <v>1210</v>
      </c>
      <c r="E8982" s="1" t="s">
        <v>36</v>
      </c>
      <c r="G8982" s="1" t="s">
        <v>1212</v>
      </c>
      <c r="J8982" s="1" t="s">
        <v>57077</v>
      </c>
      <c r="L8982" s="1" t="s">
        <v>57711</v>
      </c>
      <c r="O8982" s="1">
        <v>0.3</v>
      </c>
      <c r="Q8982" s="1">
        <v>1964</v>
      </c>
      <c r="AY8982" s="1" t="s">
        <v>75955</v>
      </c>
      <c r="AZ8982" s="1">
        <v>100</v>
      </c>
      <c r="BA8982" s="1" t="s">
        <v>75955</v>
      </c>
      <c r="BB8982" s="1">
        <v>100</v>
      </c>
      <c r="BC8982" s="1" t="s">
        <v>75363</v>
      </c>
      <c r="BD8982" s="1" t="s">
        <v>57601</v>
      </c>
      <c r="BE8982" s="1" t="s">
        <v>45549</v>
      </c>
      <c r="BF8982" s="1" t="s">
        <v>45549</v>
      </c>
      <c r="BG8982" s="1" t="s">
        <v>45549</v>
      </c>
      <c r="BH8982" s="1" t="s">
        <v>45549</v>
      </c>
      <c r="BI8982" s="1" t="s">
        <v>45549</v>
      </c>
      <c r="BJ8982" s="1" t="s">
        <v>45549</v>
      </c>
      <c r="BK8982" s="1" t="s">
        <v>45549</v>
      </c>
      <c r="BL8982" s="1" t="s">
        <v>45549</v>
      </c>
      <c r="BM8982" s="1" t="s">
        <v>45549</v>
      </c>
      <c r="BN8982" s="1" t="s">
        <v>45549</v>
      </c>
      <c r="BO8982" s="1" t="s">
        <v>45549</v>
      </c>
      <c r="BP8982" s="1" t="s">
        <v>45549</v>
      </c>
      <c r="BQ8982" s="1" t="s">
        <v>45549</v>
      </c>
      <c r="BR8982" s="1" t="s">
        <v>45549</v>
      </c>
    </row>
    <row r="8983" spans="1:70" x14ac:dyDescent="0.35">
      <c r="A8983" s="1" t="s">
        <v>58284</v>
      </c>
      <c r="B8983" s="1" t="s">
        <v>70679</v>
      </c>
      <c r="C8983" s="1">
        <v>6283</v>
      </c>
      <c r="D8983" s="1" t="s">
        <v>1210</v>
      </c>
      <c r="E8983" s="1" t="s">
        <v>18</v>
      </c>
      <c r="G8983" s="1" t="s">
        <v>1212</v>
      </c>
      <c r="J8983" s="1" t="s">
        <v>57077</v>
      </c>
      <c r="L8983" s="1" t="s">
        <v>57711</v>
      </c>
      <c r="O8983" s="1">
        <v>0.6</v>
      </c>
      <c r="Q8983" s="1">
        <v>1964</v>
      </c>
      <c r="AY8983" s="1" t="s">
        <v>75955</v>
      </c>
      <c r="AZ8983" s="1">
        <v>100</v>
      </c>
      <c r="BA8983" s="1" t="s">
        <v>75955</v>
      </c>
      <c r="BB8983" s="1">
        <v>100</v>
      </c>
      <c r="BC8983" s="1" t="s">
        <v>75363</v>
      </c>
      <c r="BD8983" s="1" t="s">
        <v>57601</v>
      </c>
      <c r="BE8983" s="1" t="s">
        <v>45549</v>
      </c>
      <c r="BF8983" s="1" t="s">
        <v>45549</v>
      </c>
      <c r="BG8983" s="1" t="s">
        <v>45549</v>
      </c>
      <c r="BH8983" s="1" t="s">
        <v>45549</v>
      </c>
      <c r="BI8983" s="1" t="s">
        <v>45549</v>
      </c>
      <c r="BJ8983" s="1" t="s">
        <v>45549</v>
      </c>
      <c r="BK8983" s="1" t="s">
        <v>45549</v>
      </c>
      <c r="BL8983" s="1" t="s">
        <v>45549</v>
      </c>
      <c r="BM8983" s="1" t="s">
        <v>45549</v>
      </c>
      <c r="BN8983" s="1" t="s">
        <v>45549</v>
      </c>
      <c r="BO8983" s="1" t="s">
        <v>45549</v>
      </c>
      <c r="BP8983" s="1" t="s">
        <v>45549</v>
      </c>
      <c r="BQ8983" s="1" t="s">
        <v>45549</v>
      </c>
      <c r="BR8983" s="1" t="s">
        <v>45549</v>
      </c>
    </row>
    <row r="8984" spans="1:70" x14ac:dyDescent="0.35">
      <c r="A8984" s="1" t="s">
        <v>58284</v>
      </c>
      <c r="B8984" s="1" t="s">
        <v>70680</v>
      </c>
      <c r="C8984" s="1">
        <v>6283</v>
      </c>
      <c r="D8984" s="1" t="s">
        <v>1210</v>
      </c>
      <c r="E8984" s="1" t="s">
        <v>31</v>
      </c>
      <c r="G8984" s="1" t="s">
        <v>1212</v>
      </c>
      <c r="J8984" s="1" t="s">
        <v>57077</v>
      </c>
      <c r="L8984" s="1" t="s">
        <v>57711</v>
      </c>
      <c r="O8984" s="1">
        <v>0.6</v>
      </c>
      <c r="Q8984" s="1">
        <v>1970</v>
      </c>
      <c r="AY8984" s="1" t="s">
        <v>75955</v>
      </c>
      <c r="AZ8984" s="1">
        <v>100</v>
      </c>
      <c r="BA8984" s="1" t="s">
        <v>75955</v>
      </c>
      <c r="BB8984" s="1">
        <v>100</v>
      </c>
      <c r="BC8984" s="1" t="s">
        <v>75363</v>
      </c>
      <c r="BD8984" s="1" t="s">
        <v>57601</v>
      </c>
      <c r="BE8984" s="1" t="s">
        <v>45549</v>
      </c>
      <c r="BF8984" s="1" t="s">
        <v>45549</v>
      </c>
      <c r="BG8984" s="1" t="s">
        <v>45549</v>
      </c>
      <c r="BH8984" s="1" t="s">
        <v>45549</v>
      </c>
      <c r="BI8984" s="1" t="s">
        <v>45549</v>
      </c>
      <c r="BJ8984" s="1" t="s">
        <v>45549</v>
      </c>
      <c r="BK8984" s="1" t="s">
        <v>45549</v>
      </c>
      <c r="BL8984" s="1" t="s">
        <v>45549</v>
      </c>
      <c r="BM8984" s="1" t="s">
        <v>45549</v>
      </c>
      <c r="BN8984" s="1" t="s">
        <v>45549</v>
      </c>
      <c r="BO8984" s="1" t="s">
        <v>45549</v>
      </c>
      <c r="BP8984" s="1" t="s">
        <v>45549</v>
      </c>
      <c r="BQ8984" s="1" t="s">
        <v>45549</v>
      </c>
      <c r="BR8984" s="1" t="s">
        <v>45549</v>
      </c>
    </row>
    <row r="8985" spans="1:70" x14ac:dyDescent="0.35">
      <c r="A8985" s="1" t="s">
        <v>58284</v>
      </c>
      <c r="B8985" s="1" t="s">
        <v>70681</v>
      </c>
      <c r="C8985" s="1">
        <v>6283</v>
      </c>
      <c r="D8985" s="1" t="s">
        <v>1210</v>
      </c>
      <c r="E8985" s="1" t="s">
        <v>33</v>
      </c>
      <c r="G8985" s="1" t="s">
        <v>1212</v>
      </c>
      <c r="J8985" s="1" t="s">
        <v>57077</v>
      </c>
      <c r="L8985" s="1" t="s">
        <v>57711</v>
      </c>
      <c r="O8985" s="1">
        <v>0.6</v>
      </c>
      <c r="Q8985" s="1">
        <v>1979</v>
      </c>
      <c r="AY8985" s="1" t="s">
        <v>75955</v>
      </c>
      <c r="AZ8985" s="1">
        <v>100</v>
      </c>
      <c r="BA8985" s="1" t="s">
        <v>75955</v>
      </c>
      <c r="BB8985" s="1">
        <v>100</v>
      </c>
      <c r="BC8985" s="1" t="s">
        <v>75363</v>
      </c>
      <c r="BD8985" s="1" t="s">
        <v>57601</v>
      </c>
      <c r="BE8985" s="1" t="s">
        <v>45549</v>
      </c>
      <c r="BF8985" s="1" t="s">
        <v>45549</v>
      </c>
      <c r="BG8985" s="1" t="s">
        <v>45549</v>
      </c>
      <c r="BH8985" s="1" t="s">
        <v>45549</v>
      </c>
      <c r="BI8985" s="1" t="s">
        <v>45549</v>
      </c>
      <c r="BJ8985" s="1" t="s">
        <v>45549</v>
      </c>
      <c r="BK8985" s="1" t="s">
        <v>45549</v>
      </c>
      <c r="BL8985" s="1" t="s">
        <v>45549</v>
      </c>
      <c r="BM8985" s="1" t="s">
        <v>45549</v>
      </c>
      <c r="BN8985" s="1" t="s">
        <v>45549</v>
      </c>
      <c r="BO8985" s="1" t="s">
        <v>45549</v>
      </c>
      <c r="BP8985" s="1" t="s">
        <v>45549</v>
      </c>
      <c r="BQ8985" s="1" t="s">
        <v>45549</v>
      </c>
      <c r="BR8985" s="1" t="s">
        <v>45549</v>
      </c>
    </row>
    <row r="8986" spans="1:70" x14ac:dyDescent="0.35">
      <c r="A8986" s="1" t="s">
        <v>58682</v>
      </c>
      <c r="B8986" s="1" t="s">
        <v>70682</v>
      </c>
      <c r="C8986" s="1">
        <v>7487</v>
      </c>
      <c r="D8986" s="1" t="s">
        <v>1210</v>
      </c>
      <c r="E8986" s="1" t="s">
        <v>85</v>
      </c>
      <c r="G8986" s="1" t="s">
        <v>1212</v>
      </c>
      <c r="J8986" s="1" t="s">
        <v>57077</v>
      </c>
      <c r="L8986" s="1" t="s">
        <v>58559</v>
      </c>
      <c r="O8986" s="1">
        <v>0.1</v>
      </c>
      <c r="Q8986" s="1">
        <v>1994</v>
      </c>
      <c r="AY8986" s="1" t="s">
        <v>75970</v>
      </c>
      <c r="AZ8986" s="1">
        <v>100</v>
      </c>
      <c r="BA8986" s="1" t="s">
        <v>75970</v>
      </c>
      <c r="BB8986" s="1">
        <v>100</v>
      </c>
      <c r="BC8986" s="1" t="s">
        <v>75363</v>
      </c>
      <c r="BD8986" s="1" t="s">
        <v>57601</v>
      </c>
      <c r="BE8986" s="1" t="s">
        <v>45549</v>
      </c>
      <c r="BF8986" s="1" t="s">
        <v>45549</v>
      </c>
      <c r="BG8986" s="1" t="s">
        <v>45549</v>
      </c>
      <c r="BH8986" s="1" t="s">
        <v>45549</v>
      </c>
      <c r="BI8986" s="1" t="s">
        <v>45549</v>
      </c>
      <c r="BJ8986" s="1" t="s">
        <v>45549</v>
      </c>
      <c r="BK8986" s="1" t="s">
        <v>45549</v>
      </c>
      <c r="BL8986" s="1" t="s">
        <v>45549</v>
      </c>
      <c r="BM8986" s="1" t="s">
        <v>45549</v>
      </c>
      <c r="BN8986" s="1" t="s">
        <v>45549</v>
      </c>
      <c r="BO8986" s="1" t="s">
        <v>45549</v>
      </c>
      <c r="BP8986" s="1" t="s">
        <v>45549</v>
      </c>
      <c r="BQ8986" s="1" t="s">
        <v>45549</v>
      </c>
      <c r="BR8986" s="1" t="s">
        <v>45549</v>
      </c>
    </row>
    <row r="8987" spans="1:70" x14ac:dyDescent="0.35">
      <c r="A8987" s="1" t="s">
        <v>44171</v>
      </c>
      <c r="B8987" s="1" t="s">
        <v>70683</v>
      </c>
      <c r="C8987" s="1">
        <v>7810</v>
      </c>
      <c r="D8987" s="1" t="s">
        <v>1210</v>
      </c>
      <c r="E8987" s="1" t="s">
        <v>878</v>
      </c>
      <c r="G8987" s="1" t="s">
        <v>1212</v>
      </c>
      <c r="J8987" s="1" t="s">
        <v>214</v>
      </c>
      <c r="L8987" s="1" t="s">
        <v>6114</v>
      </c>
      <c r="O8987" s="1">
        <v>1.1000000000000001</v>
      </c>
      <c r="Q8987" s="1">
        <v>1973</v>
      </c>
      <c r="R8987" s="1">
        <v>2003</v>
      </c>
      <c r="AY8987" s="1" t="s">
        <v>76452</v>
      </c>
      <c r="AZ8987" s="1">
        <v>100</v>
      </c>
      <c r="BA8987" s="1" t="s">
        <v>76452</v>
      </c>
      <c r="BB8987" s="1">
        <v>100</v>
      </c>
      <c r="BC8987" s="1" t="s">
        <v>75363</v>
      </c>
      <c r="BD8987" s="1" t="s">
        <v>57182</v>
      </c>
      <c r="BE8987" s="1" t="s">
        <v>45549</v>
      </c>
      <c r="BF8987" s="1" t="s">
        <v>45549</v>
      </c>
      <c r="BG8987" s="1" t="s">
        <v>45549</v>
      </c>
      <c r="BH8987" s="1" t="s">
        <v>45549</v>
      </c>
      <c r="BI8987" s="1" t="s">
        <v>45549</v>
      </c>
      <c r="BJ8987" s="1" t="s">
        <v>45549</v>
      </c>
      <c r="BK8987" s="1" t="s">
        <v>45549</v>
      </c>
      <c r="BL8987" s="1" t="s">
        <v>45549</v>
      </c>
      <c r="BM8987" s="1" t="s">
        <v>45549</v>
      </c>
      <c r="BN8987" s="1" t="s">
        <v>45549</v>
      </c>
      <c r="BO8987" s="1" t="s">
        <v>45549</v>
      </c>
      <c r="BP8987" s="1" t="s">
        <v>45549</v>
      </c>
      <c r="BQ8987" s="1" t="s">
        <v>45549</v>
      </c>
      <c r="BR8987" s="1" t="s">
        <v>45549</v>
      </c>
    </row>
    <row r="8988" spans="1:70" x14ac:dyDescent="0.35">
      <c r="A8988" s="1" t="s">
        <v>44171</v>
      </c>
      <c r="B8988" s="1" t="s">
        <v>70684</v>
      </c>
      <c r="C8988" s="1">
        <v>7810</v>
      </c>
      <c r="D8988" s="1" t="s">
        <v>1210</v>
      </c>
      <c r="E8988" s="1" t="s">
        <v>33</v>
      </c>
      <c r="G8988" s="1" t="s">
        <v>1212</v>
      </c>
      <c r="J8988" s="1" t="s">
        <v>214</v>
      </c>
      <c r="L8988" s="1" t="s">
        <v>6114</v>
      </c>
      <c r="O8988" s="1">
        <v>1.1000000000000001</v>
      </c>
      <c r="Q8988" s="1">
        <v>1989</v>
      </c>
      <c r="R8988" s="1">
        <v>2003</v>
      </c>
      <c r="AY8988" s="1" t="s">
        <v>76452</v>
      </c>
      <c r="AZ8988" s="1">
        <v>100</v>
      </c>
      <c r="BA8988" s="1" t="s">
        <v>76452</v>
      </c>
      <c r="BB8988" s="1">
        <v>100</v>
      </c>
      <c r="BC8988" s="1" t="s">
        <v>75363</v>
      </c>
      <c r="BD8988" s="1" t="s">
        <v>57182</v>
      </c>
      <c r="BE8988" s="1" t="s">
        <v>45549</v>
      </c>
      <c r="BF8988" s="1" t="s">
        <v>45549</v>
      </c>
      <c r="BG8988" s="1" t="s">
        <v>45549</v>
      </c>
      <c r="BH8988" s="1" t="s">
        <v>45549</v>
      </c>
      <c r="BI8988" s="1" t="s">
        <v>45549</v>
      </c>
      <c r="BJ8988" s="1" t="s">
        <v>45549</v>
      </c>
      <c r="BK8988" s="1" t="s">
        <v>45549</v>
      </c>
      <c r="BL8988" s="1" t="s">
        <v>45549</v>
      </c>
      <c r="BM8988" s="1" t="s">
        <v>45549</v>
      </c>
      <c r="BN8988" s="1" t="s">
        <v>45549</v>
      </c>
      <c r="BO8988" s="1" t="s">
        <v>45549</v>
      </c>
      <c r="BP8988" s="1" t="s">
        <v>45549</v>
      </c>
      <c r="BQ8988" s="1" t="s">
        <v>45549</v>
      </c>
      <c r="BR8988" s="1" t="s">
        <v>45549</v>
      </c>
    </row>
    <row r="8989" spans="1:70" x14ac:dyDescent="0.35">
      <c r="A8989" s="1" t="s">
        <v>70685</v>
      </c>
      <c r="B8989" s="1" t="s">
        <v>70686</v>
      </c>
      <c r="C8989" s="1">
        <v>8017</v>
      </c>
      <c r="D8989" s="1" t="s">
        <v>1210</v>
      </c>
      <c r="E8989" s="1" t="s">
        <v>46</v>
      </c>
      <c r="G8989" s="1" t="s">
        <v>1212</v>
      </c>
      <c r="J8989" s="1" t="s">
        <v>21</v>
      </c>
      <c r="L8989" s="1" t="s">
        <v>6108</v>
      </c>
      <c r="O8989" s="1">
        <v>1.6</v>
      </c>
      <c r="Q8989" s="1">
        <v>2001</v>
      </c>
      <c r="R8989" s="1">
        <v>2003</v>
      </c>
      <c r="AY8989" s="1" t="s">
        <v>50031</v>
      </c>
      <c r="AZ8989" s="1">
        <v>100</v>
      </c>
      <c r="BA8989" s="1" t="s">
        <v>50031</v>
      </c>
      <c r="BB8989" s="1">
        <v>100</v>
      </c>
      <c r="BC8989" s="1" t="s">
        <v>75363</v>
      </c>
      <c r="BD8989" s="1" t="s">
        <v>57182</v>
      </c>
      <c r="BE8989" s="1" t="s">
        <v>45549</v>
      </c>
      <c r="BF8989" s="1" t="s">
        <v>45549</v>
      </c>
      <c r="BG8989" s="1" t="s">
        <v>45549</v>
      </c>
      <c r="BH8989" s="1" t="s">
        <v>45549</v>
      </c>
      <c r="BI8989" s="1" t="s">
        <v>45549</v>
      </c>
      <c r="BJ8989" s="1" t="s">
        <v>45549</v>
      </c>
      <c r="BK8989" s="1" t="s">
        <v>45549</v>
      </c>
      <c r="BL8989" s="1" t="s">
        <v>45549</v>
      </c>
      <c r="BM8989" s="1" t="s">
        <v>45549</v>
      </c>
      <c r="BN8989" s="1" t="s">
        <v>45549</v>
      </c>
      <c r="BO8989" s="1" t="s">
        <v>45549</v>
      </c>
      <c r="BP8989" s="1" t="s">
        <v>45549</v>
      </c>
      <c r="BQ8989" s="1" t="s">
        <v>45549</v>
      </c>
      <c r="BR8989" s="1" t="s">
        <v>45549</v>
      </c>
    </row>
    <row r="8990" spans="1:70" x14ac:dyDescent="0.35">
      <c r="A8990" s="1" t="s">
        <v>2654</v>
      </c>
      <c r="B8990" s="1" t="s">
        <v>70687</v>
      </c>
      <c r="C8990" s="1">
        <v>10175</v>
      </c>
      <c r="D8990" s="1" t="s">
        <v>1210</v>
      </c>
      <c r="E8990" s="1" t="s">
        <v>70688</v>
      </c>
      <c r="G8990" s="1" t="s">
        <v>1212</v>
      </c>
      <c r="J8990" s="1" t="s">
        <v>261</v>
      </c>
      <c r="L8990" s="1" t="s">
        <v>2359</v>
      </c>
      <c r="O8990" s="1">
        <v>0.3</v>
      </c>
      <c r="Q8990" s="1">
        <v>1983</v>
      </c>
      <c r="R8990" s="1">
        <v>2003</v>
      </c>
      <c r="AY8990" s="1" t="s">
        <v>77262</v>
      </c>
      <c r="AZ8990" s="1">
        <v>100</v>
      </c>
      <c r="BA8990" s="1" t="s">
        <v>77262</v>
      </c>
      <c r="BB8990" s="1">
        <v>100</v>
      </c>
      <c r="BC8990" s="1" t="s">
        <v>75364</v>
      </c>
      <c r="BD8990" s="1" t="s">
        <v>57182</v>
      </c>
      <c r="BE8990" s="1" t="s">
        <v>45549</v>
      </c>
      <c r="BF8990" s="1" t="s">
        <v>45549</v>
      </c>
      <c r="BG8990" s="1" t="s">
        <v>45549</v>
      </c>
      <c r="BH8990" s="1" t="s">
        <v>45549</v>
      </c>
      <c r="BI8990" s="1" t="s">
        <v>45549</v>
      </c>
      <c r="BJ8990" s="1" t="s">
        <v>45549</v>
      </c>
      <c r="BK8990" s="1" t="s">
        <v>45549</v>
      </c>
      <c r="BL8990" s="1" t="s">
        <v>45549</v>
      </c>
      <c r="BM8990" s="1" t="s">
        <v>45549</v>
      </c>
      <c r="BN8990" s="1" t="s">
        <v>45549</v>
      </c>
      <c r="BO8990" s="1" t="s">
        <v>45549</v>
      </c>
      <c r="BP8990" s="1" t="s">
        <v>45549</v>
      </c>
      <c r="BQ8990" s="1" t="s">
        <v>45549</v>
      </c>
      <c r="BR8990" s="1" t="s">
        <v>45549</v>
      </c>
    </row>
    <row r="8991" spans="1:70" x14ac:dyDescent="0.35">
      <c r="A8991" s="1" t="s">
        <v>11124</v>
      </c>
      <c r="B8991" s="1" t="s">
        <v>70689</v>
      </c>
      <c r="C8991" s="1">
        <v>50766</v>
      </c>
      <c r="D8991" s="1" t="s">
        <v>1210</v>
      </c>
      <c r="E8991" s="1" t="s">
        <v>70690</v>
      </c>
      <c r="G8991" s="1" t="s">
        <v>508</v>
      </c>
      <c r="J8991" s="1" t="s">
        <v>261</v>
      </c>
      <c r="L8991" s="1" t="s">
        <v>718</v>
      </c>
      <c r="O8991" s="1">
        <v>0.7</v>
      </c>
      <c r="Q8991" s="1">
        <v>1986</v>
      </c>
      <c r="R8991" s="1">
        <v>2003</v>
      </c>
      <c r="AY8991" s="1" t="s">
        <v>46329</v>
      </c>
      <c r="AZ8991" s="1">
        <v>100</v>
      </c>
      <c r="BA8991" s="1" t="s">
        <v>46329</v>
      </c>
      <c r="BB8991" s="1">
        <v>100</v>
      </c>
      <c r="BC8991" s="1" t="s">
        <v>75364</v>
      </c>
      <c r="BD8991" s="1" t="s">
        <v>57182</v>
      </c>
      <c r="BE8991" s="1" t="s">
        <v>45549</v>
      </c>
      <c r="BF8991" s="1" t="s">
        <v>45549</v>
      </c>
      <c r="BG8991" s="1" t="s">
        <v>45549</v>
      </c>
      <c r="BH8991" s="1" t="s">
        <v>45549</v>
      </c>
      <c r="BI8991" s="1" t="s">
        <v>45549</v>
      </c>
      <c r="BJ8991" s="1" t="s">
        <v>45549</v>
      </c>
      <c r="BK8991" s="1" t="s">
        <v>45549</v>
      </c>
      <c r="BL8991" s="1" t="s">
        <v>45549</v>
      </c>
      <c r="BM8991" s="1" t="s">
        <v>45549</v>
      </c>
      <c r="BN8991" s="1" t="s">
        <v>45549</v>
      </c>
      <c r="BO8991" s="1" t="s">
        <v>45549</v>
      </c>
      <c r="BP8991" s="1" t="s">
        <v>45549</v>
      </c>
      <c r="BQ8991" s="1" t="s">
        <v>45549</v>
      </c>
      <c r="BR8991" s="1" t="s">
        <v>45549</v>
      </c>
    </row>
    <row r="8992" spans="1:70" x14ac:dyDescent="0.35">
      <c r="A8992" s="1" t="s">
        <v>11124</v>
      </c>
      <c r="B8992" s="1" t="s">
        <v>70691</v>
      </c>
      <c r="C8992" s="1">
        <v>50766</v>
      </c>
      <c r="D8992" s="1" t="s">
        <v>1210</v>
      </c>
      <c r="E8992" s="1" t="s">
        <v>65007</v>
      </c>
      <c r="G8992" s="1" t="s">
        <v>508</v>
      </c>
      <c r="J8992" s="1" t="s">
        <v>261</v>
      </c>
      <c r="L8992" s="1" t="s">
        <v>718</v>
      </c>
      <c r="O8992" s="1">
        <v>0.7</v>
      </c>
      <c r="Q8992" s="1">
        <v>1986</v>
      </c>
      <c r="R8992" s="1">
        <v>2003</v>
      </c>
      <c r="AY8992" s="1" t="s">
        <v>46329</v>
      </c>
      <c r="AZ8992" s="1">
        <v>100</v>
      </c>
      <c r="BA8992" s="1" t="s">
        <v>46329</v>
      </c>
      <c r="BB8992" s="1">
        <v>100</v>
      </c>
      <c r="BC8992" s="1" t="s">
        <v>75364</v>
      </c>
      <c r="BD8992" s="1" t="s">
        <v>57182</v>
      </c>
      <c r="BE8992" s="1" t="s">
        <v>45549</v>
      </c>
      <c r="BF8992" s="1" t="s">
        <v>45549</v>
      </c>
      <c r="BG8992" s="1" t="s">
        <v>45549</v>
      </c>
      <c r="BH8992" s="1" t="s">
        <v>45549</v>
      </c>
      <c r="BI8992" s="1" t="s">
        <v>45549</v>
      </c>
      <c r="BJ8992" s="1" t="s">
        <v>45549</v>
      </c>
      <c r="BK8992" s="1" t="s">
        <v>45549</v>
      </c>
      <c r="BL8992" s="1" t="s">
        <v>45549</v>
      </c>
      <c r="BM8992" s="1" t="s">
        <v>45549</v>
      </c>
      <c r="BN8992" s="1" t="s">
        <v>45549</v>
      </c>
      <c r="BO8992" s="1" t="s">
        <v>45549</v>
      </c>
      <c r="BP8992" s="1" t="s">
        <v>45549</v>
      </c>
      <c r="BQ8992" s="1" t="s">
        <v>45549</v>
      </c>
      <c r="BR8992" s="1" t="s">
        <v>45549</v>
      </c>
    </row>
    <row r="8993" spans="1:70" x14ac:dyDescent="0.35">
      <c r="A8993" s="1" t="s">
        <v>11124</v>
      </c>
      <c r="B8993" s="1" t="s">
        <v>70692</v>
      </c>
      <c r="C8993" s="1">
        <v>50766</v>
      </c>
      <c r="D8993" s="1" t="s">
        <v>1210</v>
      </c>
      <c r="E8993" s="1" t="s">
        <v>64419</v>
      </c>
      <c r="G8993" s="1" t="s">
        <v>508</v>
      </c>
      <c r="J8993" s="1" t="s">
        <v>261</v>
      </c>
      <c r="L8993" s="1" t="s">
        <v>718</v>
      </c>
      <c r="O8993" s="1">
        <v>0.5</v>
      </c>
      <c r="Q8993" s="1">
        <v>1989</v>
      </c>
      <c r="R8993" s="1">
        <v>2003</v>
      </c>
      <c r="AY8993" s="1" t="s">
        <v>46329</v>
      </c>
      <c r="AZ8993" s="1">
        <v>100</v>
      </c>
      <c r="BA8993" s="1" t="s">
        <v>46329</v>
      </c>
      <c r="BB8993" s="1">
        <v>100</v>
      </c>
      <c r="BC8993" s="1" t="s">
        <v>75364</v>
      </c>
      <c r="BD8993" s="1" t="s">
        <v>57182</v>
      </c>
      <c r="BE8993" s="1" t="s">
        <v>45549</v>
      </c>
      <c r="BF8993" s="1" t="s">
        <v>45549</v>
      </c>
      <c r="BG8993" s="1" t="s">
        <v>45549</v>
      </c>
      <c r="BH8993" s="1" t="s">
        <v>45549</v>
      </c>
      <c r="BI8993" s="1" t="s">
        <v>45549</v>
      </c>
      <c r="BJ8993" s="1" t="s">
        <v>45549</v>
      </c>
      <c r="BK8993" s="1" t="s">
        <v>45549</v>
      </c>
      <c r="BL8993" s="1" t="s">
        <v>45549</v>
      </c>
      <c r="BM8993" s="1" t="s">
        <v>45549</v>
      </c>
      <c r="BN8993" s="1" t="s">
        <v>45549</v>
      </c>
      <c r="BO8993" s="1" t="s">
        <v>45549</v>
      </c>
      <c r="BP8993" s="1" t="s">
        <v>45549</v>
      </c>
      <c r="BQ8993" s="1" t="s">
        <v>45549</v>
      </c>
      <c r="BR8993" s="1" t="s">
        <v>45549</v>
      </c>
    </row>
    <row r="8994" spans="1:70" x14ac:dyDescent="0.35">
      <c r="A8994" s="1" t="s">
        <v>11124</v>
      </c>
      <c r="B8994" s="1" t="s">
        <v>70693</v>
      </c>
      <c r="C8994" s="1">
        <v>50766</v>
      </c>
      <c r="D8994" s="1" t="s">
        <v>1210</v>
      </c>
      <c r="E8994" s="1" t="s">
        <v>64421</v>
      </c>
      <c r="G8994" s="1" t="s">
        <v>508</v>
      </c>
      <c r="J8994" s="1" t="s">
        <v>261</v>
      </c>
      <c r="L8994" s="1" t="s">
        <v>718</v>
      </c>
      <c r="O8994" s="1">
        <v>0.5</v>
      </c>
      <c r="Q8994" s="1">
        <v>1986</v>
      </c>
      <c r="R8994" s="1">
        <v>2003</v>
      </c>
      <c r="AY8994" s="1" t="s">
        <v>46329</v>
      </c>
      <c r="AZ8994" s="1">
        <v>100</v>
      </c>
      <c r="BA8994" s="1" t="s">
        <v>46329</v>
      </c>
      <c r="BB8994" s="1">
        <v>100</v>
      </c>
      <c r="BC8994" s="1" t="s">
        <v>75364</v>
      </c>
      <c r="BD8994" s="1" t="s">
        <v>57182</v>
      </c>
      <c r="BE8994" s="1" t="s">
        <v>45549</v>
      </c>
      <c r="BF8994" s="1" t="s">
        <v>45549</v>
      </c>
      <c r="BG8994" s="1" t="s">
        <v>45549</v>
      </c>
      <c r="BH8994" s="1" t="s">
        <v>45549</v>
      </c>
      <c r="BI8994" s="1" t="s">
        <v>45549</v>
      </c>
      <c r="BJ8994" s="1" t="s">
        <v>45549</v>
      </c>
      <c r="BK8994" s="1" t="s">
        <v>45549</v>
      </c>
      <c r="BL8994" s="1" t="s">
        <v>45549</v>
      </c>
      <c r="BM8994" s="1" t="s">
        <v>45549</v>
      </c>
      <c r="BN8994" s="1" t="s">
        <v>45549</v>
      </c>
      <c r="BO8994" s="1" t="s">
        <v>45549</v>
      </c>
      <c r="BP8994" s="1" t="s">
        <v>45549</v>
      </c>
      <c r="BQ8994" s="1" t="s">
        <v>45549</v>
      </c>
      <c r="BR8994" s="1" t="s">
        <v>45549</v>
      </c>
    </row>
    <row r="8995" spans="1:70" x14ac:dyDescent="0.35">
      <c r="A8995" s="1" t="s">
        <v>11124</v>
      </c>
      <c r="B8995" s="1" t="s">
        <v>70694</v>
      </c>
      <c r="C8995" s="1">
        <v>50766</v>
      </c>
      <c r="D8995" s="1" t="s">
        <v>1210</v>
      </c>
      <c r="E8995" s="1" t="s">
        <v>64423</v>
      </c>
      <c r="G8995" s="1" t="s">
        <v>508</v>
      </c>
      <c r="J8995" s="1" t="s">
        <v>261</v>
      </c>
      <c r="L8995" s="1" t="s">
        <v>718</v>
      </c>
      <c r="O8995" s="1">
        <v>0.7</v>
      </c>
      <c r="Q8995" s="1">
        <v>1986</v>
      </c>
      <c r="R8995" s="1">
        <v>2003</v>
      </c>
      <c r="AY8995" s="1" t="s">
        <v>46329</v>
      </c>
      <c r="AZ8995" s="1">
        <v>100</v>
      </c>
      <c r="BA8995" s="1" t="s">
        <v>46329</v>
      </c>
      <c r="BB8995" s="1">
        <v>100</v>
      </c>
      <c r="BC8995" s="1" t="s">
        <v>75364</v>
      </c>
      <c r="BD8995" s="1" t="s">
        <v>57182</v>
      </c>
      <c r="BE8995" s="1" t="s">
        <v>45549</v>
      </c>
      <c r="BF8995" s="1" t="s">
        <v>45549</v>
      </c>
      <c r="BG8995" s="1" t="s">
        <v>45549</v>
      </c>
      <c r="BH8995" s="1" t="s">
        <v>45549</v>
      </c>
      <c r="BI8995" s="1" t="s">
        <v>45549</v>
      </c>
      <c r="BJ8995" s="1" t="s">
        <v>45549</v>
      </c>
      <c r="BK8995" s="1" t="s">
        <v>45549</v>
      </c>
      <c r="BL8995" s="1" t="s">
        <v>45549</v>
      </c>
      <c r="BM8995" s="1" t="s">
        <v>45549</v>
      </c>
      <c r="BN8995" s="1" t="s">
        <v>45549</v>
      </c>
      <c r="BO8995" s="1" t="s">
        <v>45549</v>
      </c>
      <c r="BP8995" s="1" t="s">
        <v>45549</v>
      </c>
      <c r="BQ8995" s="1" t="s">
        <v>45549</v>
      </c>
      <c r="BR8995" s="1" t="s">
        <v>45549</v>
      </c>
    </row>
    <row r="8996" spans="1:70" x14ac:dyDescent="0.35">
      <c r="A8996" s="1" t="s">
        <v>11124</v>
      </c>
      <c r="B8996" s="1" t="s">
        <v>70695</v>
      </c>
      <c r="C8996" s="1">
        <v>50766</v>
      </c>
      <c r="D8996" s="1" t="s">
        <v>1210</v>
      </c>
      <c r="E8996" s="1" t="s">
        <v>64989</v>
      </c>
      <c r="G8996" s="1" t="s">
        <v>508</v>
      </c>
      <c r="J8996" s="1" t="s">
        <v>261</v>
      </c>
      <c r="L8996" s="1" t="s">
        <v>718</v>
      </c>
      <c r="O8996" s="1">
        <v>0.5</v>
      </c>
      <c r="Q8996" s="1">
        <v>1989</v>
      </c>
      <c r="R8996" s="1">
        <v>2003</v>
      </c>
      <c r="AY8996" s="1" t="s">
        <v>46329</v>
      </c>
      <c r="AZ8996" s="1">
        <v>100</v>
      </c>
      <c r="BA8996" s="1" t="s">
        <v>46329</v>
      </c>
      <c r="BB8996" s="1">
        <v>100</v>
      </c>
      <c r="BC8996" s="1" t="s">
        <v>75364</v>
      </c>
      <c r="BD8996" s="1" t="s">
        <v>57182</v>
      </c>
      <c r="BE8996" s="1" t="s">
        <v>45549</v>
      </c>
      <c r="BF8996" s="1" t="s">
        <v>45549</v>
      </c>
      <c r="BG8996" s="1" t="s">
        <v>45549</v>
      </c>
      <c r="BH8996" s="1" t="s">
        <v>45549</v>
      </c>
      <c r="BI8996" s="1" t="s">
        <v>45549</v>
      </c>
      <c r="BJ8996" s="1" t="s">
        <v>45549</v>
      </c>
      <c r="BK8996" s="1" t="s">
        <v>45549</v>
      </c>
      <c r="BL8996" s="1" t="s">
        <v>45549</v>
      </c>
      <c r="BM8996" s="1" t="s">
        <v>45549</v>
      </c>
      <c r="BN8996" s="1" t="s">
        <v>45549</v>
      </c>
      <c r="BO8996" s="1" t="s">
        <v>45549</v>
      </c>
      <c r="BP8996" s="1" t="s">
        <v>45549</v>
      </c>
      <c r="BQ8996" s="1" t="s">
        <v>45549</v>
      </c>
      <c r="BR8996" s="1" t="s">
        <v>45549</v>
      </c>
    </row>
    <row r="8997" spans="1:70" x14ac:dyDescent="0.35">
      <c r="A8997" s="1" t="s">
        <v>11124</v>
      </c>
      <c r="B8997" s="1" t="s">
        <v>70696</v>
      </c>
      <c r="C8997" s="1">
        <v>50766</v>
      </c>
      <c r="D8997" s="1" t="s">
        <v>1210</v>
      </c>
      <c r="E8997" s="1" t="s">
        <v>64991</v>
      </c>
      <c r="G8997" s="1" t="s">
        <v>508</v>
      </c>
      <c r="J8997" s="1" t="s">
        <v>261</v>
      </c>
      <c r="L8997" s="1" t="s">
        <v>718</v>
      </c>
      <c r="O8997" s="1">
        <v>0.5</v>
      </c>
      <c r="Q8997" s="1">
        <v>1986</v>
      </c>
      <c r="R8997" s="1">
        <v>2003</v>
      </c>
      <c r="AY8997" s="1" t="s">
        <v>46329</v>
      </c>
      <c r="AZ8997" s="1">
        <v>100</v>
      </c>
      <c r="BA8997" s="1" t="s">
        <v>46329</v>
      </c>
      <c r="BB8997" s="1">
        <v>100</v>
      </c>
      <c r="BC8997" s="1" t="s">
        <v>75364</v>
      </c>
      <c r="BD8997" s="1" t="s">
        <v>57182</v>
      </c>
      <c r="BE8997" s="1" t="s">
        <v>45549</v>
      </c>
      <c r="BF8997" s="1" t="s">
        <v>45549</v>
      </c>
      <c r="BG8997" s="1" t="s">
        <v>45549</v>
      </c>
      <c r="BH8997" s="1" t="s">
        <v>45549</v>
      </c>
      <c r="BI8997" s="1" t="s">
        <v>45549</v>
      </c>
      <c r="BJ8997" s="1" t="s">
        <v>45549</v>
      </c>
      <c r="BK8997" s="1" t="s">
        <v>45549</v>
      </c>
      <c r="BL8997" s="1" t="s">
        <v>45549</v>
      </c>
      <c r="BM8997" s="1" t="s">
        <v>45549</v>
      </c>
      <c r="BN8997" s="1" t="s">
        <v>45549</v>
      </c>
      <c r="BO8997" s="1" t="s">
        <v>45549</v>
      </c>
      <c r="BP8997" s="1" t="s">
        <v>45549</v>
      </c>
      <c r="BQ8997" s="1" t="s">
        <v>45549</v>
      </c>
      <c r="BR8997" s="1" t="s">
        <v>45549</v>
      </c>
    </row>
    <row r="8998" spans="1:70" x14ac:dyDescent="0.35">
      <c r="A8998" s="1" t="s">
        <v>11124</v>
      </c>
      <c r="B8998" s="1" t="s">
        <v>70697</v>
      </c>
      <c r="C8998" s="1">
        <v>50766</v>
      </c>
      <c r="D8998" s="1" t="s">
        <v>1210</v>
      </c>
      <c r="E8998" s="1" t="s">
        <v>64993</v>
      </c>
      <c r="G8998" s="1" t="s">
        <v>508</v>
      </c>
      <c r="J8998" s="1" t="s">
        <v>261</v>
      </c>
      <c r="L8998" s="1" t="s">
        <v>718</v>
      </c>
      <c r="O8998" s="1">
        <v>0.7</v>
      </c>
      <c r="Q8998" s="1">
        <v>1986</v>
      </c>
      <c r="R8998" s="1">
        <v>2003</v>
      </c>
      <c r="AY8998" s="1" t="s">
        <v>46329</v>
      </c>
      <c r="AZ8998" s="1">
        <v>100</v>
      </c>
      <c r="BA8998" s="1" t="s">
        <v>46329</v>
      </c>
      <c r="BB8998" s="1">
        <v>100</v>
      </c>
      <c r="BC8998" s="1" t="s">
        <v>75364</v>
      </c>
      <c r="BD8998" s="1" t="s">
        <v>57182</v>
      </c>
      <c r="BE8998" s="1" t="s">
        <v>45549</v>
      </c>
      <c r="BF8998" s="1" t="s">
        <v>45549</v>
      </c>
      <c r="BG8998" s="1" t="s">
        <v>45549</v>
      </c>
      <c r="BH8998" s="1" t="s">
        <v>45549</v>
      </c>
      <c r="BI8998" s="1" t="s">
        <v>45549</v>
      </c>
      <c r="BJ8998" s="1" t="s">
        <v>45549</v>
      </c>
      <c r="BK8998" s="1" t="s">
        <v>45549</v>
      </c>
      <c r="BL8998" s="1" t="s">
        <v>45549</v>
      </c>
      <c r="BM8998" s="1" t="s">
        <v>45549</v>
      </c>
      <c r="BN8998" s="1" t="s">
        <v>45549</v>
      </c>
      <c r="BO8998" s="1" t="s">
        <v>45549</v>
      </c>
      <c r="BP8998" s="1" t="s">
        <v>45549</v>
      </c>
      <c r="BQ8998" s="1" t="s">
        <v>45549</v>
      </c>
      <c r="BR8998" s="1" t="s">
        <v>45549</v>
      </c>
    </row>
    <row r="8999" spans="1:70" x14ac:dyDescent="0.35">
      <c r="A8999" s="1" t="s">
        <v>11124</v>
      </c>
      <c r="B8999" s="1" t="s">
        <v>70698</v>
      </c>
      <c r="C8999" s="1">
        <v>50766</v>
      </c>
      <c r="D8999" s="1" t="s">
        <v>1210</v>
      </c>
      <c r="E8999" s="1" t="s">
        <v>70699</v>
      </c>
      <c r="G8999" s="1" t="s">
        <v>508</v>
      </c>
      <c r="J8999" s="1" t="s">
        <v>261</v>
      </c>
      <c r="L8999" s="1" t="s">
        <v>718</v>
      </c>
      <c r="O8999" s="1">
        <v>0.7</v>
      </c>
      <c r="Q8999" s="1">
        <v>1986</v>
      </c>
      <c r="R8999" s="1">
        <v>2003</v>
      </c>
      <c r="AY8999" s="1" t="s">
        <v>46329</v>
      </c>
      <c r="AZ8999" s="1">
        <v>100</v>
      </c>
      <c r="BA8999" s="1" t="s">
        <v>46329</v>
      </c>
      <c r="BB8999" s="1">
        <v>100</v>
      </c>
      <c r="BC8999" s="1" t="s">
        <v>75364</v>
      </c>
      <c r="BD8999" s="1" t="s">
        <v>57182</v>
      </c>
      <c r="BE8999" s="1" t="s">
        <v>45549</v>
      </c>
      <c r="BF8999" s="1" t="s">
        <v>45549</v>
      </c>
      <c r="BG8999" s="1" t="s">
        <v>45549</v>
      </c>
      <c r="BH8999" s="1" t="s">
        <v>45549</v>
      </c>
      <c r="BI8999" s="1" t="s">
        <v>45549</v>
      </c>
      <c r="BJ8999" s="1" t="s">
        <v>45549</v>
      </c>
      <c r="BK8999" s="1" t="s">
        <v>45549</v>
      </c>
      <c r="BL8999" s="1" t="s">
        <v>45549</v>
      </c>
      <c r="BM8999" s="1" t="s">
        <v>45549</v>
      </c>
      <c r="BN8999" s="1" t="s">
        <v>45549</v>
      </c>
      <c r="BO8999" s="1" t="s">
        <v>45549</v>
      </c>
      <c r="BP8999" s="1" t="s">
        <v>45549</v>
      </c>
      <c r="BQ8999" s="1" t="s">
        <v>45549</v>
      </c>
      <c r="BR8999" s="1" t="s">
        <v>45549</v>
      </c>
    </row>
    <row r="9000" spans="1:70" x14ac:dyDescent="0.35">
      <c r="A9000" s="1" t="s">
        <v>11124</v>
      </c>
      <c r="B9000" s="1" t="s">
        <v>70700</v>
      </c>
      <c r="C9000" s="1">
        <v>50766</v>
      </c>
      <c r="D9000" s="1" t="s">
        <v>1210</v>
      </c>
      <c r="E9000" s="1" t="s">
        <v>64425</v>
      </c>
      <c r="G9000" s="1" t="s">
        <v>508</v>
      </c>
      <c r="J9000" s="1" t="s">
        <v>261</v>
      </c>
      <c r="L9000" s="1" t="s">
        <v>718</v>
      </c>
      <c r="O9000" s="1">
        <v>0.5</v>
      </c>
      <c r="Q9000" s="1">
        <v>1989</v>
      </c>
      <c r="R9000" s="1">
        <v>2003</v>
      </c>
      <c r="AY9000" s="1" t="s">
        <v>46329</v>
      </c>
      <c r="AZ9000" s="1">
        <v>100</v>
      </c>
      <c r="BA9000" s="1" t="s">
        <v>46329</v>
      </c>
      <c r="BB9000" s="1">
        <v>100</v>
      </c>
      <c r="BC9000" s="1" t="s">
        <v>75364</v>
      </c>
      <c r="BD9000" s="1" t="s">
        <v>57182</v>
      </c>
      <c r="BE9000" s="1" t="s">
        <v>45549</v>
      </c>
      <c r="BF9000" s="1" t="s">
        <v>45549</v>
      </c>
      <c r="BG9000" s="1" t="s">
        <v>45549</v>
      </c>
      <c r="BH9000" s="1" t="s">
        <v>45549</v>
      </c>
      <c r="BI9000" s="1" t="s">
        <v>45549</v>
      </c>
      <c r="BJ9000" s="1" t="s">
        <v>45549</v>
      </c>
      <c r="BK9000" s="1" t="s">
        <v>45549</v>
      </c>
      <c r="BL9000" s="1" t="s">
        <v>45549</v>
      </c>
      <c r="BM9000" s="1" t="s">
        <v>45549</v>
      </c>
      <c r="BN9000" s="1" t="s">
        <v>45549</v>
      </c>
      <c r="BO9000" s="1" t="s">
        <v>45549</v>
      </c>
      <c r="BP9000" s="1" t="s">
        <v>45549</v>
      </c>
      <c r="BQ9000" s="1" t="s">
        <v>45549</v>
      </c>
      <c r="BR9000" s="1" t="s">
        <v>45549</v>
      </c>
    </row>
    <row r="9001" spans="1:70" x14ac:dyDescent="0.35">
      <c r="A9001" s="1" t="s">
        <v>11124</v>
      </c>
      <c r="B9001" s="1" t="s">
        <v>70701</v>
      </c>
      <c r="C9001" s="1">
        <v>50766</v>
      </c>
      <c r="D9001" s="1" t="s">
        <v>1210</v>
      </c>
      <c r="E9001" s="1" t="s">
        <v>64996</v>
      </c>
      <c r="G9001" s="1" t="s">
        <v>508</v>
      </c>
      <c r="J9001" s="1" t="s">
        <v>261</v>
      </c>
      <c r="L9001" s="1" t="s">
        <v>718</v>
      </c>
      <c r="O9001" s="1">
        <v>0.5</v>
      </c>
      <c r="Q9001" s="1">
        <v>1986</v>
      </c>
      <c r="R9001" s="1">
        <v>2003</v>
      </c>
      <c r="AY9001" s="1" t="s">
        <v>46329</v>
      </c>
      <c r="AZ9001" s="1">
        <v>100</v>
      </c>
      <c r="BA9001" s="1" t="s">
        <v>46329</v>
      </c>
      <c r="BB9001" s="1">
        <v>100</v>
      </c>
      <c r="BC9001" s="1" t="s">
        <v>75364</v>
      </c>
      <c r="BD9001" s="1" t="s">
        <v>57182</v>
      </c>
      <c r="BE9001" s="1" t="s">
        <v>45549</v>
      </c>
      <c r="BF9001" s="1" t="s">
        <v>45549</v>
      </c>
      <c r="BG9001" s="1" t="s">
        <v>45549</v>
      </c>
      <c r="BH9001" s="1" t="s">
        <v>45549</v>
      </c>
      <c r="BI9001" s="1" t="s">
        <v>45549</v>
      </c>
      <c r="BJ9001" s="1" t="s">
        <v>45549</v>
      </c>
      <c r="BK9001" s="1" t="s">
        <v>45549</v>
      </c>
      <c r="BL9001" s="1" t="s">
        <v>45549</v>
      </c>
      <c r="BM9001" s="1" t="s">
        <v>45549</v>
      </c>
      <c r="BN9001" s="1" t="s">
        <v>45549</v>
      </c>
      <c r="BO9001" s="1" t="s">
        <v>45549</v>
      </c>
      <c r="BP9001" s="1" t="s">
        <v>45549</v>
      </c>
      <c r="BQ9001" s="1" t="s">
        <v>45549</v>
      </c>
      <c r="BR9001" s="1" t="s">
        <v>45549</v>
      </c>
    </row>
    <row r="9002" spans="1:70" x14ac:dyDescent="0.35">
      <c r="A9002" s="1" t="s">
        <v>11124</v>
      </c>
      <c r="B9002" s="1" t="s">
        <v>70702</v>
      </c>
      <c r="C9002" s="1">
        <v>50766</v>
      </c>
      <c r="D9002" s="1" t="s">
        <v>1210</v>
      </c>
      <c r="E9002" s="1" t="s">
        <v>65000</v>
      </c>
      <c r="G9002" s="1" t="s">
        <v>508</v>
      </c>
      <c r="J9002" s="1" t="s">
        <v>261</v>
      </c>
      <c r="L9002" s="1" t="s">
        <v>718</v>
      </c>
      <c r="O9002" s="1">
        <v>0.5</v>
      </c>
      <c r="Q9002" s="1">
        <v>1986</v>
      </c>
      <c r="R9002" s="1">
        <v>2003</v>
      </c>
      <c r="AY9002" s="1" t="s">
        <v>46329</v>
      </c>
      <c r="AZ9002" s="1">
        <v>100</v>
      </c>
      <c r="BA9002" s="1" t="s">
        <v>46329</v>
      </c>
      <c r="BB9002" s="1">
        <v>100</v>
      </c>
      <c r="BC9002" s="1" t="s">
        <v>75364</v>
      </c>
      <c r="BD9002" s="1" t="s">
        <v>57182</v>
      </c>
      <c r="BE9002" s="1" t="s">
        <v>45549</v>
      </c>
      <c r="BF9002" s="1" t="s">
        <v>45549</v>
      </c>
      <c r="BG9002" s="1" t="s">
        <v>45549</v>
      </c>
      <c r="BH9002" s="1" t="s">
        <v>45549</v>
      </c>
      <c r="BI9002" s="1" t="s">
        <v>45549</v>
      </c>
      <c r="BJ9002" s="1" t="s">
        <v>45549</v>
      </c>
      <c r="BK9002" s="1" t="s">
        <v>45549</v>
      </c>
      <c r="BL9002" s="1" t="s">
        <v>45549</v>
      </c>
      <c r="BM9002" s="1" t="s">
        <v>45549</v>
      </c>
      <c r="BN9002" s="1" t="s">
        <v>45549</v>
      </c>
      <c r="BO9002" s="1" t="s">
        <v>45549</v>
      </c>
      <c r="BP9002" s="1" t="s">
        <v>45549</v>
      </c>
      <c r="BQ9002" s="1" t="s">
        <v>45549</v>
      </c>
      <c r="BR9002" s="1" t="s">
        <v>45549</v>
      </c>
    </row>
    <row r="9003" spans="1:70" x14ac:dyDescent="0.35">
      <c r="A9003" s="1" t="s">
        <v>11124</v>
      </c>
      <c r="B9003" s="1" t="s">
        <v>70703</v>
      </c>
      <c r="C9003" s="1">
        <v>50766</v>
      </c>
      <c r="D9003" s="1" t="s">
        <v>1210</v>
      </c>
      <c r="E9003" s="1" t="s">
        <v>65002</v>
      </c>
      <c r="G9003" s="1" t="s">
        <v>508</v>
      </c>
      <c r="J9003" s="1" t="s">
        <v>261</v>
      </c>
      <c r="L9003" s="1" t="s">
        <v>718</v>
      </c>
      <c r="O9003" s="1">
        <v>0.5</v>
      </c>
      <c r="Q9003" s="1">
        <v>1986</v>
      </c>
      <c r="R9003" s="1">
        <v>2003</v>
      </c>
      <c r="AY9003" s="1" t="s">
        <v>46329</v>
      </c>
      <c r="AZ9003" s="1">
        <v>100</v>
      </c>
      <c r="BA9003" s="1" t="s">
        <v>46329</v>
      </c>
      <c r="BB9003" s="1">
        <v>100</v>
      </c>
      <c r="BC9003" s="1" t="s">
        <v>75364</v>
      </c>
      <c r="BD9003" s="1" t="s">
        <v>57182</v>
      </c>
      <c r="BE9003" s="1" t="s">
        <v>45549</v>
      </c>
      <c r="BF9003" s="1" t="s">
        <v>45549</v>
      </c>
      <c r="BG9003" s="1" t="s">
        <v>45549</v>
      </c>
      <c r="BH9003" s="1" t="s">
        <v>45549</v>
      </c>
      <c r="BI9003" s="1" t="s">
        <v>45549</v>
      </c>
      <c r="BJ9003" s="1" t="s">
        <v>45549</v>
      </c>
      <c r="BK9003" s="1" t="s">
        <v>45549</v>
      </c>
      <c r="BL9003" s="1" t="s">
        <v>45549</v>
      </c>
      <c r="BM9003" s="1" t="s">
        <v>45549</v>
      </c>
      <c r="BN9003" s="1" t="s">
        <v>45549</v>
      </c>
      <c r="BO9003" s="1" t="s">
        <v>45549</v>
      </c>
      <c r="BP9003" s="1" t="s">
        <v>45549</v>
      </c>
      <c r="BQ9003" s="1" t="s">
        <v>45549</v>
      </c>
      <c r="BR9003" s="1" t="s">
        <v>45549</v>
      </c>
    </row>
    <row r="9004" spans="1:70" x14ac:dyDescent="0.35">
      <c r="A9004" s="1" t="s">
        <v>11124</v>
      </c>
      <c r="B9004" s="1" t="s">
        <v>70704</v>
      </c>
      <c r="C9004" s="1">
        <v>50766</v>
      </c>
      <c r="D9004" s="1" t="s">
        <v>1210</v>
      </c>
      <c r="E9004" s="1" t="s">
        <v>68827</v>
      </c>
      <c r="G9004" s="1" t="s">
        <v>508</v>
      </c>
      <c r="J9004" s="1" t="s">
        <v>261</v>
      </c>
      <c r="L9004" s="1" t="s">
        <v>718</v>
      </c>
      <c r="O9004" s="1">
        <v>0.9</v>
      </c>
      <c r="Q9004" s="1">
        <v>1986</v>
      </c>
      <c r="R9004" s="1">
        <v>2003</v>
      </c>
      <c r="AY9004" s="1" t="s">
        <v>46329</v>
      </c>
      <c r="AZ9004" s="1">
        <v>100</v>
      </c>
      <c r="BA9004" s="1" t="s">
        <v>46329</v>
      </c>
      <c r="BB9004" s="1">
        <v>100</v>
      </c>
      <c r="BC9004" s="1" t="s">
        <v>75364</v>
      </c>
      <c r="BD9004" s="1" t="s">
        <v>57182</v>
      </c>
      <c r="BE9004" s="1" t="s">
        <v>45549</v>
      </c>
      <c r="BF9004" s="1" t="s">
        <v>45549</v>
      </c>
      <c r="BG9004" s="1" t="s">
        <v>45549</v>
      </c>
      <c r="BH9004" s="1" t="s">
        <v>45549</v>
      </c>
      <c r="BI9004" s="1" t="s">
        <v>45549</v>
      </c>
      <c r="BJ9004" s="1" t="s">
        <v>45549</v>
      </c>
      <c r="BK9004" s="1" t="s">
        <v>45549</v>
      </c>
      <c r="BL9004" s="1" t="s">
        <v>45549</v>
      </c>
      <c r="BM9004" s="1" t="s">
        <v>45549</v>
      </c>
      <c r="BN9004" s="1" t="s">
        <v>45549</v>
      </c>
      <c r="BO9004" s="1" t="s">
        <v>45549</v>
      </c>
      <c r="BP9004" s="1" t="s">
        <v>45549</v>
      </c>
      <c r="BQ9004" s="1" t="s">
        <v>45549</v>
      </c>
      <c r="BR9004" s="1" t="s">
        <v>45549</v>
      </c>
    </row>
    <row r="9005" spans="1:70" x14ac:dyDescent="0.35">
      <c r="A9005" s="1" t="s">
        <v>11124</v>
      </c>
      <c r="B9005" s="1" t="s">
        <v>70705</v>
      </c>
      <c r="C9005" s="1">
        <v>50766</v>
      </c>
      <c r="D9005" s="1" t="s">
        <v>1210</v>
      </c>
      <c r="E9005" s="1" t="s">
        <v>70706</v>
      </c>
      <c r="G9005" s="1" t="s">
        <v>508</v>
      </c>
      <c r="J9005" s="1" t="s">
        <v>261</v>
      </c>
      <c r="L9005" s="1" t="s">
        <v>718</v>
      </c>
      <c r="O9005" s="1">
        <v>0.9</v>
      </c>
      <c r="Q9005" s="1">
        <v>1986</v>
      </c>
      <c r="R9005" s="1">
        <v>2003</v>
      </c>
      <c r="AY9005" s="1" t="s">
        <v>46329</v>
      </c>
      <c r="AZ9005" s="1">
        <v>100</v>
      </c>
      <c r="BA9005" s="1" t="s">
        <v>46329</v>
      </c>
      <c r="BB9005" s="1">
        <v>100</v>
      </c>
      <c r="BC9005" s="1" t="s">
        <v>75364</v>
      </c>
      <c r="BD9005" s="1" t="s">
        <v>57182</v>
      </c>
      <c r="BE9005" s="1" t="s">
        <v>45549</v>
      </c>
      <c r="BF9005" s="1" t="s">
        <v>45549</v>
      </c>
      <c r="BG9005" s="1" t="s">
        <v>45549</v>
      </c>
      <c r="BH9005" s="1" t="s">
        <v>45549</v>
      </c>
      <c r="BI9005" s="1" t="s">
        <v>45549</v>
      </c>
      <c r="BJ9005" s="1" t="s">
        <v>45549</v>
      </c>
      <c r="BK9005" s="1" t="s">
        <v>45549</v>
      </c>
      <c r="BL9005" s="1" t="s">
        <v>45549</v>
      </c>
      <c r="BM9005" s="1" t="s">
        <v>45549</v>
      </c>
      <c r="BN9005" s="1" t="s">
        <v>45549</v>
      </c>
      <c r="BO9005" s="1" t="s">
        <v>45549</v>
      </c>
      <c r="BP9005" s="1" t="s">
        <v>45549</v>
      </c>
      <c r="BQ9005" s="1" t="s">
        <v>45549</v>
      </c>
      <c r="BR9005" s="1" t="s">
        <v>45549</v>
      </c>
    </row>
    <row r="9006" spans="1:70" x14ac:dyDescent="0.35">
      <c r="A9006" s="1" t="s">
        <v>11124</v>
      </c>
      <c r="B9006" s="1" t="s">
        <v>70707</v>
      </c>
      <c r="C9006" s="1">
        <v>50766</v>
      </c>
      <c r="D9006" s="1" t="s">
        <v>1210</v>
      </c>
      <c r="E9006" s="1" t="s">
        <v>70708</v>
      </c>
      <c r="G9006" s="1" t="s">
        <v>508</v>
      </c>
      <c r="J9006" s="1" t="s">
        <v>261</v>
      </c>
      <c r="L9006" s="1" t="s">
        <v>718</v>
      </c>
      <c r="O9006" s="1">
        <v>0.9</v>
      </c>
      <c r="Q9006" s="1">
        <v>1986</v>
      </c>
      <c r="R9006" s="1">
        <v>2003</v>
      </c>
      <c r="AY9006" s="1" t="s">
        <v>46329</v>
      </c>
      <c r="AZ9006" s="1">
        <v>100</v>
      </c>
      <c r="BA9006" s="1" t="s">
        <v>46329</v>
      </c>
      <c r="BB9006" s="1">
        <v>100</v>
      </c>
      <c r="BC9006" s="1" t="s">
        <v>75364</v>
      </c>
      <c r="BD9006" s="1" t="s">
        <v>57182</v>
      </c>
      <c r="BE9006" s="1" t="s">
        <v>45549</v>
      </c>
      <c r="BF9006" s="1" t="s">
        <v>45549</v>
      </c>
      <c r="BG9006" s="1" t="s">
        <v>45549</v>
      </c>
      <c r="BH9006" s="1" t="s">
        <v>45549</v>
      </c>
      <c r="BI9006" s="1" t="s">
        <v>45549</v>
      </c>
      <c r="BJ9006" s="1" t="s">
        <v>45549</v>
      </c>
      <c r="BK9006" s="1" t="s">
        <v>45549</v>
      </c>
      <c r="BL9006" s="1" t="s">
        <v>45549</v>
      </c>
      <c r="BM9006" s="1" t="s">
        <v>45549</v>
      </c>
      <c r="BN9006" s="1" t="s">
        <v>45549</v>
      </c>
      <c r="BO9006" s="1" t="s">
        <v>45549</v>
      </c>
      <c r="BP9006" s="1" t="s">
        <v>45549</v>
      </c>
      <c r="BQ9006" s="1" t="s">
        <v>45549</v>
      </c>
      <c r="BR9006" s="1" t="s">
        <v>45549</v>
      </c>
    </row>
    <row r="9007" spans="1:70" x14ac:dyDescent="0.35">
      <c r="A9007" s="1" t="s">
        <v>11124</v>
      </c>
      <c r="B9007" s="1" t="s">
        <v>70709</v>
      </c>
      <c r="C9007" s="1">
        <v>50766</v>
      </c>
      <c r="D9007" s="1" t="s">
        <v>1210</v>
      </c>
      <c r="E9007" s="1" t="s">
        <v>70710</v>
      </c>
      <c r="G9007" s="1" t="s">
        <v>508</v>
      </c>
      <c r="J9007" s="1" t="s">
        <v>261</v>
      </c>
      <c r="L9007" s="1" t="s">
        <v>718</v>
      </c>
      <c r="O9007" s="1">
        <v>0.7</v>
      </c>
      <c r="Q9007" s="1">
        <v>1986</v>
      </c>
      <c r="R9007" s="1">
        <v>2003</v>
      </c>
      <c r="AY9007" s="1" t="s">
        <v>46329</v>
      </c>
      <c r="AZ9007" s="1">
        <v>100</v>
      </c>
      <c r="BA9007" s="1" t="s">
        <v>46329</v>
      </c>
      <c r="BB9007" s="1">
        <v>100</v>
      </c>
      <c r="BC9007" s="1" t="s">
        <v>75364</v>
      </c>
      <c r="BD9007" s="1" t="s">
        <v>57182</v>
      </c>
      <c r="BE9007" s="1" t="s">
        <v>45549</v>
      </c>
      <c r="BF9007" s="1" t="s">
        <v>45549</v>
      </c>
      <c r="BG9007" s="1" t="s">
        <v>45549</v>
      </c>
      <c r="BH9007" s="1" t="s">
        <v>45549</v>
      </c>
      <c r="BI9007" s="1" t="s">
        <v>45549</v>
      </c>
      <c r="BJ9007" s="1" t="s">
        <v>45549</v>
      </c>
      <c r="BK9007" s="1" t="s">
        <v>45549</v>
      </c>
      <c r="BL9007" s="1" t="s">
        <v>45549</v>
      </c>
      <c r="BM9007" s="1" t="s">
        <v>45549</v>
      </c>
      <c r="BN9007" s="1" t="s">
        <v>45549</v>
      </c>
      <c r="BO9007" s="1" t="s">
        <v>45549</v>
      </c>
      <c r="BP9007" s="1" t="s">
        <v>45549</v>
      </c>
      <c r="BQ9007" s="1" t="s">
        <v>45549</v>
      </c>
      <c r="BR9007" s="1" t="s">
        <v>45549</v>
      </c>
    </row>
    <row r="9008" spans="1:70" x14ac:dyDescent="0.35">
      <c r="A9008" s="1" t="s">
        <v>11124</v>
      </c>
      <c r="B9008" s="1" t="s">
        <v>70711</v>
      </c>
      <c r="C9008" s="1">
        <v>50766</v>
      </c>
      <c r="D9008" s="1" t="s">
        <v>1210</v>
      </c>
      <c r="E9008" s="1" t="s">
        <v>70712</v>
      </c>
      <c r="G9008" s="1" t="s">
        <v>508</v>
      </c>
      <c r="J9008" s="1" t="s">
        <v>261</v>
      </c>
      <c r="L9008" s="1" t="s">
        <v>718</v>
      </c>
      <c r="O9008" s="1">
        <v>1.1000000000000001</v>
      </c>
      <c r="Q9008" s="1">
        <v>1986</v>
      </c>
      <c r="R9008" s="1">
        <v>2003</v>
      </c>
      <c r="AY9008" s="1" t="s">
        <v>46329</v>
      </c>
      <c r="AZ9008" s="1">
        <v>100</v>
      </c>
      <c r="BA9008" s="1" t="s">
        <v>46329</v>
      </c>
      <c r="BB9008" s="1">
        <v>100</v>
      </c>
      <c r="BC9008" s="1" t="s">
        <v>75364</v>
      </c>
      <c r="BD9008" s="1" t="s">
        <v>57182</v>
      </c>
      <c r="BE9008" s="1" t="s">
        <v>45549</v>
      </c>
      <c r="BF9008" s="1" t="s">
        <v>45549</v>
      </c>
      <c r="BG9008" s="1" t="s">
        <v>45549</v>
      </c>
      <c r="BH9008" s="1" t="s">
        <v>45549</v>
      </c>
      <c r="BI9008" s="1" t="s">
        <v>45549</v>
      </c>
      <c r="BJ9008" s="1" t="s">
        <v>45549</v>
      </c>
      <c r="BK9008" s="1" t="s">
        <v>45549</v>
      </c>
      <c r="BL9008" s="1" t="s">
        <v>45549</v>
      </c>
      <c r="BM9008" s="1" t="s">
        <v>45549</v>
      </c>
      <c r="BN9008" s="1" t="s">
        <v>45549</v>
      </c>
      <c r="BO9008" s="1" t="s">
        <v>45549</v>
      </c>
      <c r="BP9008" s="1" t="s">
        <v>45549</v>
      </c>
      <c r="BQ9008" s="1" t="s">
        <v>45549</v>
      </c>
      <c r="BR9008" s="1" t="s">
        <v>45549</v>
      </c>
    </row>
    <row r="9009" spans="1:70" x14ac:dyDescent="0.35">
      <c r="A9009" s="1" t="s">
        <v>11124</v>
      </c>
      <c r="B9009" s="1" t="s">
        <v>70713</v>
      </c>
      <c r="C9009" s="1">
        <v>50766</v>
      </c>
      <c r="D9009" s="1" t="s">
        <v>1210</v>
      </c>
      <c r="E9009" s="1" t="s">
        <v>70714</v>
      </c>
      <c r="G9009" s="1" t="s">
        <v>508</v>
      </c>
      <c r="J9009" s="1" t="s">
        <v>261</v>
      </c>
      <c r="L9009" s="1" t="s">
        <v>718</v>
      </c>
      <c r="O9009" s="1">
        <v>1.1000000000000001</v>
      </c>
      <c r="Q9009" s="1">
        <v>1986</v>
      </c>
      <c r="R9009" s="1">
        <v>2003</v>
      </c>
      <c r="AY9009" s="1" t="s">
        <v>46329</v>
      </c>
      <c r="AZ9009" s="1">
        <v>100</v>
      </c>
      <c r="BA9009" s="1" t="s">
        <v>46329</v>
      </c>
      <c r="BB9009" s="1">
        <v>100</v>
      </c>
      <c r="BC9009" s="1" t="s">
        <v>75364</v>
      </c>
      <c r="BD9009" s="1" t="s">
        <v>57182</v>
      </c>
      <c r="BE9009" s="1" t="s">
        <v>45549</v>
      </c>
      <c r="BF9009" s="1" t="s">
        <v>45549</v>
      </c>
      <c r="BG9009" s="1" t="s">
        <v>45549</v>
      </c>
      <c r="BH9009" s="1" t="s">
        <v>45549</v>
      </c>
      <c r="BI9009" s="1" t="s">
        <v>45549</v>
      </c>
      <c r="BJ9009" s="1" t="s">
        <v>45549</v>
      </c>
      <c r="BK9009" s="1" t="s">
        <v>45549</v>
      </c>
      <c r="BL9009" s="1" t="s">
        <v>45549</v>
      </c>
      <c r="BM9009" s="1" t="s">
        <v>45549</v>
      </c>
      <c r="BN9009" s="1" t="s">
        <v>45549</v>
      </c>
      <c r="BO9009" s="1" t="s">
        <v>45549</v>
      </c>
      <c r="BP9009" s="1" t="s">
        <v>45549</v>
      </c>
      <c r="BQ9009" s="1" t="s">
        <v>45549</v>
      </c>
      <c r="BR9009" s="1" t="s">
        <v>45549</v>
      </c>
    </row>
    <row r="9010" spans="1:70" x14ac:dyDescent="0.35">
      <c r="A9010" s="1" t="s">
        <v>11124</v>
      </c>
      <c r="B9010" s="1" t="s">
        <v>70715</v>
      </c>
      <c r="C9010" s="1">
        <v>50766</v>
      </c>
      <c r="D9010" s="1" t="s">
        <v>1210</v>
      </c>
      <c r="E9010" s="1" t="s">
        <v>70716</v>
      </c>
      <c r="G9010" s="1" t="s">
        <v>508</v>
      </c>
      <c r="J9010" s="1" t="s">
        <v>261</v>
      </c>
      <c r="L9010" s="1" t="s">
        <v>718</v>
      </c>
      <c r="O9010" s="1">
        <v>0.7</v>
      </c>
      <c r="Q9010" s="1">
        <v>1986</v>
      </c>
      <c r="R9010" s="1">
        <v>2003</v>
      </c>
      <c r="AY9010" s="1" t="s">
        <v>46329</v>
      </c>
      <c r="AZ9010" s="1">
        <v>100</v>
      </c>
      <c r="BA9010" s="1" t="s">
        <v>46329</v>
      </c>
      <c r="BB9010" s="1">
        <v>100</v>
      </c>
      <c r="BC9010" s="1" t="s">
        <v>75364</v>
      </c>
      <c r="BD9010" s="1" t="s">
        <v>57182</v>
      </c>
      <c r="BE9010" s="1" t="s">
        <v>45549</v>
      </c>
      <c r="BF9010" s="1" t="s">
        <v>45549</v>
      </c>
      <c r="BG9010" s="1" t="s">
        <v>45549</v>
      </c>
      <c r="BH9010" s="1" t="s">
        <v>45549</v>
      </c>
      <c r="BI9010" s="1" t="s">
        <v>45549</v>
      </c>
      <c r="BJ9010" s="1" t="s">
        <v>45549</v>
      </c>
      <c r="BK9010" s="1" t="s">
        <v>45549</v>
      </c>
      <c r="BL9010" s="1" t="s">
        <v>45549</v>
      </c>
      <c r="BM9010" s="1" t="s">
        <v>45549</v>
      </c>
      <c r="BN9010" s="1" t="s">
        <v>45549</v>
      </c>
      <c r="BO9010" s="1" t="s">
        <v>45549</v>
      </c>
      <c r="BP9010" s="1" t="s">
        <v>45549</v>
      </c>
      <c r="BQ9010" s="1" t="s">
        <v>45549</v>
      </c>
      <c r="BR9010" s="1" t="s">
        <v>45549</v>
      </c>
    </row>
    <row r="9011" spans="1:70" x14ac:dyDescent="0.35">
      <c r="A9011" s="1" t="s">
        <v>11124</v>
      </c>
      <c r="B9011" s="1" t="s">
        <v>70717</v>
      </c>
      <c r="C9011" s="1">
        <v>50766</v>
      </c>
      <c r="D9011" s="1" t="s">
        <v>1210</v>
      </c>
      <c r="E9011" s="1" t="s">
        <v>70718</v>
      </c>
      <c r="G9011" s="1" t="s">
        <v>508</v>
      </c>
      <c r="J9011" s="1" t="s">
        <v>261</v>
      </c>
      <c r="L9011" s="1" t="s">
        <v>718</v>
      </c>
      <c r="O9011" s="1">
        <v>0.7</v>
      </c>
      <c r="Q9011" s="1">
        <v>1986</v>
      </c>
      <c r="R9011" s="1">
        <v>2003</v>
      </c>
      <c r="AY9011" s="1" t="s">
        <v>46329</v>
      </c>
      <c r="AZ9011" s="1">
        <v>100</v>
      </c>
      <c r="BA9011" s="1" t="s">
        <v>46329</v>
      </c>
      <c r="BB9011" s="1">
        <v>100</v>
      </c>
      <c r="BC9011" s="1" t="s">
        <v>75364</v>
      </c>
      <c r="BD9011" s="1" t="s">
        <v>57182</v>
      </c>
      <c r="BE9011" s="1" t="s">
        <v>45549</v>
      </c>
      <c r="BF9011" s="1" t="s">
        <v>45549</v>
      </c>
      <c r="BG9011" s="1" t="s">
        <v>45549</v>
      </c>
      <c r="BH9011" s="1" t="s">
        <v>45549</v>
      </c>
      <c r="BI9011" s="1" t="s">
        <v>45549</v>
      </c>
      <c r="BJ9011" s="1" t="s">
        <v>45549</v>
      </c>
      <c r="BK9011" s="1" t="s">
        <v>45549</v>
      </c>
      <c r="BL9011" s="1" t="s">
        <v>45549</v>
      </c>
      <c r="BM9011" s="1" t="s">
        <v>45549</v>
      </c>
      <c r="BN9011" s="1" t="s">
        <v>45549</v>
      </c>
      <c r="BO9011" s="1" t="s">
        <v>45549</v>
      </c>
      <c r="BP9011" s="1" t="s">
        <v>45549</v>
      </c>
      <c r="BQ9011" s="1" t="s">
        <v>45549</v>
      </c>
      <c r="BR9011" s="1" t="s">
        <v>45549</v>
      </c>
    </row>
    <row r="9012" spans="1:70" x14ac:dyDescent="0.35">
      <c r="A9012" s="1" t="s">
        <v>11124</v>
      </c>
      <c r="B9012" s="1" t="s">
        <v>70719</v>
      </c>
      <c r="C9012" s="1">
        <v>50766</v>
      </c>
      <c r="D9012" s="1" t="s">
        <v>1210</v>
      </c>
      <c r="E9012" s="1" t="s">
        <v>70720</v>
      </c>
      <c r="G9012" s="1" t="s">
        <v>508</v>
      </c>
      <c r="J9012" s="1" t="s">
        <v>261</v>
      </c>
      <c r="L9012" s="1" t="s">
        <v>718</v>
      </c>
      <c r="O9012" s="1">
        <v>0.7</v>
      </c>
      <c r="Q9012" s="1">
        <v>1986</v>
      </c>
      <c r="R9012" s="1">
        <v>2003</v>
      </c>
      <c r="AY9012" s="1" t="s">
        <v>46329</v>
      </c>
      <c r="AZ9012" s="1">
        <v>100</v>
      </c>
      <c r="BA9012" s="1" t="s">
        <v>46329</v>
      </c>
      <c r="BB9012" s="1">
        <v>100</v>
      </c>
      <c r="BC9012" s="1" t="s">
        <v>75364</v>
      </c>
      <c r="BD9012" s="1" t="s">
        <v>57182</v>
      </c>
      <c r="BE9012" s="1" t="s">
        <v>45549</v>
      </c>
      <c r="BF9012" s="1" t="s">
        <v>45549</v>
      </c>
      <c r="BG9012" s="1" t="s">
        <v>45549</v>
      </c>
      <c r="BH9012" s="1" t="s">
        <v>45549</v>
      </c>
      <c r="BI9012" s="1" t="s">
        <v>45549</v>
      </c>
      <c r="BJ9012" s="1" t="s">
        <v>45549</v>
      </c>
      <c r="BK9012" s="1" t="s">
        <v>45549</v>
      </c>
      <c r="BL9012" s="1" t="s">
        <v>45549</v>
      </c>
      <c r="BM9012" s="1" t="s">
        <v>45549</v>
      </c>
      <c r="BN9012" s="1" t="s">
        <v>45549</v>
      </c>
      <c r="BO9012" s="1" t="s">
        <v>45549</v>
      </c>
      <c r="BP9012" s="1" t="s">
        <v>45549</v>
      </c>
      <c r="BQ9012" s="1" t="s">
        <v>45549</v>
      </c>
      <c r="BR9012" s="1" t="s">
        <v>45549</v>
      </c>
    </row>
    <row r="9013" spans="1:70" x14ac:dyDescent="0.35">
      <c r="A9013" s="1" t="s">
        <v>70721</v>
      </c>
      <c r="B9013" s="1" t="s">
        <v>70722</v>
      </c>
      <c r="C9013" s="1">
        <v>54804</v>
      </c>
      <c r="D9013" s="1" t="s">
        <v>1210</v>
      </c>
      <c r="E9013" s="1" t="s">
        <v>2113</v>
      </c>
      <c r="G9013" s="1" t="s">
        <v>271</v>
      </c>
      <c r="J9013" s="1" t="s">
        <v>968</v>
      </c>
      <c r="L9013" s="1" t="s">
        <v>457</v>
      </c>
      <c r="O9013" s="1">
        <v>20</v>
      </c>
      <c r="Q9013" s="1">
        <v>1999</v>
      </c>
      <c r="R9013" s="1">
        <v>2003</v>
      </c>
      <c r="AY9013" s="1" t="s">
        <v>77295</v>
      </c>
      <c r="AZ9013" s="1">
        <v>100</v>
      </c>
      <c r="BA9013" s="1" t="s">
        <v>77295</v>
      </c>
      <c r="BB9013" s="1">
        <v>100</v>
      </c>
      <c r="BC9013" s="1" t="s">
        <v>75364</v>
      </c>
      <c r="BD9013" s="1" t="s">
        <v>57182</v>
      </c>
      <c r="BE9013" s="1" t="s">
        <v>45549</v>
      </c>
      <c r="BF9013" s="1" t="s">
        <v>45549</v>
      </c>
      <c r="BG9013" s="1" t="s">
        <v>45549</v>
      </c>
      <c r="BH9013" s="1" t="s">
        <v>45549</v>
      </c>
      <c r="BI9013" s="1" t="s">
        <v>45549</v>
      </c>
      <c r="BJ9013" s="1" t="s">
        <v>45549</v>
      </c>
      <c r="BK9013" s="1" t="s">
        <v>45549</v>
      </c>
      <c r="BL9013" s="1" t="s">
        <v>45549</v>
      </c>
      <c r="BM9013" s="1" t="s">
        <v>45549</v>
      </c>
      <c r="BN9013" s="1" t="s">
        <v>45549</v>
      </c>
      <c r="BO9013" s="1" t="s">
        <v>45549</v>
      </c>
      <c r="BP9013" s="1" t="s">
        <v>45549</v>
      </c>
      <c r="BQ9013" s="1" t="s">
        <v>45549</v>
      </c>
      <c r="BR9013" s="1" t="s">
        <v>45549</v>
      </c>
    </row>
    <row r="9014" spans="1:70" x14ac:dyDescent="0.35">
      <c r="A9014" s="1" t="s">
        <v>45424</v>
      </c>
      <c r="B9014" s="1" t="s">
        <v>70723</v>
      </c>
      <c r="C9014" s="1">
        <v>961</v>
      </c>
      <c r="D9014" s="1" t="s">
        <v>1210</v>
      </c>
      <c r="E9014" s="1" t="s">
        <v>9984</v>
      </c>
      <c r="G9014" s="1" t="s">
        <v>47</v>
      </c>
      <c r="J9014" s="1" t="s">
        <v>710</v>
      </c>
      <c r="L9014" s="1" t="s">
        <v>20857</v>
      </c>
      <c r="O9014" s="1">
        <v>11.5</v>
      </c>
      <c r="Q9014" s="1">
        <v>1962</v>
      </c>
      <c r="R9014" s="1">
        <v>2003</v>
      </c>
      <c r="AY9014" s="1" t="s">
        <v>50019</v>
      </c>
      <c r="AZ9014" s="1">
        <v>100</v>
      </c>
      <c r="BA9014" s="1" t="s">
        <v>50019</v>
      </c>
      <c r="BB9014" s="1">
        <v>100</v>
      </c>
      <c r="BC9014" s="1" t="s">
        <v>75363</v>
      </c>
      <c r="BD9014" s="1" t="s">
        <v>57182</v>
      </c>
      <c r="BE9014" s="1" t="s">
        <v>45549</v>
      </c>
      <c r="BF9014" s="1" t="s">
        <v>45549</v>
      </c>
      <c r="BG9014" s="1" t="s">
        <v>45549</v>
      </c>
      <c r="BH9014" s="1" t="s">
        <v>45549</v>
      </c>
      <c r="BI9014" s="1" t="s">
        <v>45549</v>
      </c>
      <c r="BJ9014" s="1" t="s">
        <v>45549</v>
      </c>
      <c r="BK9014" s="1" t="s">
        <v>45549</v>
      </c>
      <c r="BL9014" s="1" t="s">
        <v>45549</v>
      </c>
      <c r="BM9014" s="1" t="s">
        <v>45549</v>
      </c>
      <c r="BN9014" s="1" t="s">
        <v>45549</v>
      </c>
      <c r="BO9014" s="1" t="s">
        <v>45549</v>
      </c>
      <c r="BP9014" s="1" t="s">
        <v>45549</v>
      </c>
      <c r="BQ9014" s="1" t="s">
        <v>45549</v>
      </c>
      <c r="BR9014" s="1" t="s">
        <v>45549</v>
      </c>
    </row>
    <row r="9015" spans="1:70" x14ac:dyDescent="0.35">
      <c r="A9015" s="1" t="s">
        <v>70685</v>
      </c>
      <c r="B9015" s="1" t="s">
        <v>70724</v>
      </c>
      <c r="C9015" s="1">
        <v>8017</v>
      </c>
      <c r="D9015" s="1" t="s">
        <v>1210</v>
      </c>
      <c r="E9015" s="1" t="s">
        <v>77</v>
      </c>
      <c r="G9015" s="1" t="s">
        <v>1212</v>
      </c>
      <c r="J9015" s="1" t="s">
        <v>21</v>
      </c>
      <c r="L9015" s="1" t="s">
        <v>6108</v>
      </c>
      <c r="O9015" s="1">
        <v>1.6</v>
      </c>
      <c r="Q9015" s="1">
        <v>2001</v>
      </c>
      <c r="R9015" s="1">
        <v>2003</v>
      </c>
      <c r="AY9015" s="1" t="s">
        <v>50031</v>
      </c>
      <c r="AZ9015" s="1">
        <v>100</v>
      </c>
      <c r="BA9015" s="1" t="s">
        <v>50031</v>
      </c>
      <c r="BB9015" s="1">
        <v>100</v>
      </c>
      <c r="BC9015" s="1" t="s">
        <v>75363</v>
      </c>
      <c r="BD9015" s="1" t="s">
        <v>57182</v>
      </c>
      <c r="BE9015" s="1" t="s">
        <v>45549</v>
      </c>
      <c r="BF9015" s="1" t="s">
        <v>45549</v>
      </c>
      <c r="BG9015" s="1" t="s">
        <v>45549</v>
      </c>
      <c r="BH9015" s="1" t="s">
        <v>45549</v>
      </c>
      <c r="BI9015" s="1" t="s">
        <v>45549</v>
      </c>
      <c r="BJ9015" s="1" t="s">
        <v>45549</v>
      </c>
      <c r="BK9015" s="1" t="s">
        <v>45549</v>
      </c>
      <c r="BL9015" s="1" t="s">
        <v>45549</v>
      </c>
      <c r="BM9015" s="1" t="s">
        <v>45549</v>
      </c>
      <c r="BN9015" s="1" t="s">
        <v>45549</v>
      </c>
      <c r="BO9015" s="1" t="s">
        <v>45549</v>
      </c>
      <c r="BP9015" s="1" t="s">
        <v>45549</v>
      </c>
      <c r="BQ9015" s="1" t="s">
        <v>45549</v>
      </c>
      <c r="BR9015" s="1" t="s">
        <v>45549</v>
      </c>
    </row>
    <row r="9016" spans="1:70" x14ac:dyDescent="0.35">
      <c r="A9016" s="1" t="s">
        <v>60762</v>
      </c>
      <c r="B9016" s="1" t="s">
        <v>70725</v>
      </c>
      <c r="C9016" s="1">
        <v>56231</v>
      </c>
      <c r="D9016" s="1" t="s">
        <v>1210</v>
      </c>
      <c r="E9016" s="1" t="s">
        <v>10236</v>
      </c>
      <c r="G9016" s="1" t="s">
        <v>1212</v>
      </c>
      <c r="J9016" s="1" t="s">
        <v>328</v>
      </c>
      <c r="L9016" s="1" t="s">
        <v>17846</v>
      </c>
      <c r="O9016" s="1">
        <v>1.5</v>
      </c>
      <c r="Q9016" s="1">
        <v>2003</v>
      </c>
      <c r="AY9016" s="1" t="s">
        <v>76200</v>
      </c>
      <c r="AZ9016" s="1">
        <v>100</v>
      </c>
      <c r="BA9016" s="1" t="s">
        <v>76200</v>
      </c>
      <c r="BB9016" s="1">
        <v>100</v>
      </c>
      <c r="BC9016" s="1" t="s">
        <v>75364</v>
      </c>
      <c r="BD9016" s="1" t="s">
        <v>58765</v>
      </c>
      <c r="BE9016" s="1" t="s">
        <v>45549</v>
      </c>
      <c r="BF9016" s="1" t="s">
        <v>45549</v>
      </c>
      <c r="BG9016" s="1" t="s">
        <v>45549</v>
      </c>
      <c r="BH9016" s="1" t="s">
        <v>45549</v>
      </c>
      <c r="BI9016" s="1" t="s">
        <v>45549</v>
      </c>
      <c r="BJ9016" s="1" t="s">
        <v>45549</v>
      </c>
      <c r="BK9016" s="1" t="s">
        <v>45549</v>
      </c>
      <c r="BL9016" s="1" t="s">
        <v>45549</v>
      </c>
      <c r="BM9016" s="1" t="s">
        <v>45549</v>
      </c>
      <c r="BN9016" s="1" t="s">
        <v>45549</v>
      </c>
      <c r="BO9016" s="1" t="s">
        <v>45549</v>
      </c>
      <c r="BP9016" s="1" t="s">
        <v>45549</v>
      </c>
      <c r="BQ9016" s="1" t="s">
        <v>45549</v>
      </c>
      <c r="BR9016" s="1" t="s">
        <v>45549</v>
      </c>
    </row>
    <row r="9017" spans="1:70" x14ac:dyDescent="0.35">
      <c r="A9017" s="1" t="s">
        <v>70726</v>
      </c>
      <c r="B9017" s="1" t="s">
        <v>70727</v>
      </c>
      <c r="C9017" s="1">
        <v>2584</v>
      </c>
      <c r="D9017" s="1" t="s">
        <v>1210</v>
      </c>
      <c r="E9017" s="1" t="s">
        <v>36</v>
      </c>
      <c r="G9017" s="1" t="s">
        <v>1234</v>
      </c>
      <c r="J9017" s="1" t="s">
        <v>143</v>
      </c>
      <c r="L9017" s="1" t="s">
        <v>2190</v>
      </c>
      <c r="O9017" s="1">
        <v>0.8</v>
      </c>
      <c r="Q9017" s="1">
        <v>1898</v>
      </c>
      <c r="R9017" s="1">
        <v>2003</v>
      </c>
      <c r="AY9017" s="1" t="s">
        <v>77296</v>
      </c>
      <c r="AZ9017" s="1">
        <v>100</v>
      </c>
      <c r="BA9017" s="1" t="s">
        <v>77296</v>
      </c>
      <c r="BB9017" s="1">
        <v>100</v>
      </c>
      <c r="BC9017" s="1" t="s">
        <v>75363</v>
      </c>
      <c r="BD9017" s="1" t="s">
        <v>57182</v>
      </c>
      <c r="BE9017" s="1" t="s">
        <v>45549</v>
      </c>
      <c r="BF9017" s="1" t="s">
        <v>45549</v>
      </c>
      <c r="BG9017" s="1" t="s">
        <v>45549</v>
      </c>
      <c r="BH9017" s="1" t="s">
        <v>45549</v>
      </c>
      <c r="BI9017" s="1" t="s">
        <v>45549</v>
      </c>
      <c r="BJ9017" s="1" t="s">
        <v>45549</v>
      </c>
      <c r="BK9017" s="1" t="s">
        <v>45549</v>
      </c>
      <c r="BL9017" s="1" t="s">
        <v>45549</v>
      </c>
      <c r="BM9017" s="1" t="s">
        <v>45549</v>
      </c>
      <c r="BN9017" s="1" t="s">
        <v>45549</v>
      </c>
      <c r="BO9017" s="1" t="s">
        <v>45549</v>
      </c>
      <c r="BP9017" s="1" t="s">
        <v>45549</v>
      </c>
      <c r="BQ9017" s="1" t="s">
        <v>45549</v>
      </c>
      <c r="BR9017" s="1" t="s">
        <v>45549</v>
      </c>
    </row>
    <row r="9018" spans="1:70" x14ac:dyDescent="0.35">
      <c r="A9018" s="1" t="s">
        <v>70726</v>
      </c>
      <c r="B9018" s="1" t="s">
        <v>70728</v>
      </c>
      <c r="C9018" s="1">
        <v>2584</v>
      </c>
      <c r="D9018" s="1" t="s">
        <v>1210</v>
      </c>
      <c r="E9018" s="1" t="s">
        <v>18</v>
      </c>
      <c r="G9018" s="1" t="s">
        <v>1234</v>
      </c>
      <c r="J9018" s="1" t="s">
        <v>143</v>
      </c>
      <c r="L9018" s="1" t="s">
        <v>2190</v>
      </c>
      <c r="O9018" s="1">
        <v>0.8</v>
      </c>
      <c r="Q9018" s="1">
        <v>1898</v>
      </c>
      <c r="R9018" s="1">
        <v>2003</v>
      </c>
      <c r="AY9018" s="1" t="s">
        <v>77296</v>
      </c>
      <c r="AZ9018" s="1">
        <v>100</v>
      </c>
      <c r="BA9018" s="1" t="s">
        <v>77296</v>
      </c>
      <c r="BB9018" s="1">
        <v>100</v>
      </c>
      <c r="BC9018" s="1" t="s">
        <v>75363</v>
      </c>
      <c r="BD9018" s="1" t="s">
        <v>57182</v>
      </c>
      <c r="BE9018" s="1" t="s">
        <v>45549</v>
      </c>
      <c r="BF9018" s="1" t="s">
        <v>45549</v>
      </c>
      <c r="BG9018" s="1" t="s">
        <v>45549</v>
      </c>
      <c r="BH9018" s="1" t="s">
        <v>45549</v>
      </c>
      <c r="BI9018" s="1" t="s">
        <v>45549</v>
      </c>
      <c r="BJ9018" s="1" t="s">
        <v>45549</v>
      </c>
      <c r="BK9018" s="1" t="s">
        <v>45549</v>
      </c>
      <c r="BL9018" s="1" t="s">
        <v>45549</v>
      </c>
      <c r="BM9018" s="1" t="s">
        <v>45549</v>
      </c>
      <c r="BN9018" s="1" t="s">
        <v>45549</v>
      </c>
      <c r="BO9018" s="1" t="s">
        <v>45549</v>
      </c>
      <c r="BP9018" s="1" t="s">
        <v>45549</v>
      </c>
      <c r="BQ9018" s="1" t="s">
        <v>45549</v>
      </c>
      <c r="BR9018" s="1" t="s">
        <v>45549</v>
      </c>
    </row>
    <row r="9019" spans="1:70" x14ac:dyDescent="0.35">
      <c r="A9019" s="1" t="s">
        <v>70726</v>
      </c>
      <c r="B9019" s="1" t="s">
        <v>70729</v>
      </c>
      <c r="C9019" s="1">
        <v>2584</v>
      </c>
      <c r="D9019" s="1" t="s">
        <v>1210</v>
      </c>
      <c r="E9019" s="1" t="s">
        <v>31</v>
      </c>
      <c r="G9019" s="1" t="s">
        <v>1234</v>
      </c>
      <c r="J9019" s="1" t="s">
        <v>143</v>
      </c>
      <c r="L9019" s="1" t="s">
        <v>2190</v>
      </c>
      <c r="O9019" s="1">
        <v>0.8</v>
      </c>
      <c r="Q9019" s="1">
        <v>1898</v>
      </c>
      <c r="R9019" s="1">
        <v>2003</v>
      </c>
      <c r="AY9019" s="1" t="s">
        <v>77296</v>
      </c>
      <c r="AZ9019" s="1">
        <v>100</v>
      </c>
      <c r="BA9019" s="1" t="s">
        <v>77296</v>
      </c>
      <c r="BB9019" s="1">
        <v>100</v>
      </c>
      <c r="BC9019" s="1" t="s">
        <v>75363</v>
      </c>
      <c r="BD9019" s="1" t="s">
        <v>57182</v>
      </c>
      <c r="BE9019" s="1" t="s">
        <v>45549</v>
      </c>
      <c r="BF9019" s="1" t="s">
        <v>45549</v>
      </c>
      <c r="BG9019" s="1" t="s">
        <v>45549</v>
      </c>
      <c r="BH9019" s="1" t="s">
        <v>45549</v>
      </c>
      <c r="BI9019" s="1" t="s">
        <v>45549</v>
      </c>
      <c r="BJ9019" s="1" t="s">
        <v>45549</v>
      </c>
      <c r="BK9019" s="1" t="s">
        <v>45549</v>
      </c>
      <c r="BL9019" s="1" t="s">
        <v>45549</v>
      </c>
      <c r="BM9019" s="1" t="s">
        <v>45549</v>
      </c>
      <c r="BN9019" s="1" t="s">
        <v>45549</v>
      </c>
      <c r="BO9019" s="1" t="s">
        <v>45549</v>
      </c>
      <c r="BP9019" s="1" t="s">
        <v>45549</v>
      </c>
      <c r="BQ9019" s="1" t="s">
        <v>45549</v>
      </c>
      <c r="BR9019" s="1" t="s">
        <v>45549</v>
      </c>
    </row>
    <row r="9020" spans="1:70" x14ac:dyDescent="0.35">
      <c r="A9020" s="1" t="s">
        <v>70726</v>
      </c>
      <c r="B9020" s="1" t="s">
        <v>70730</v>
      </c>
      <c r="C9020" s="1">
        <v>2584</v>
      </c>
      <c r="D9020" s="1" t="s">
        <v>1210</v>
      </c>
      <c r="E9020" s="1" t="s">
        <v>33</v>
      </c>
      <c r="G9020" s="1" t="s">
        <v>1234</v>
      </c>
      <c r="J9020" s="1" t="s">
        <v>143</v>
      </c>
      <c r="L9020" s="1" t="s">
        <v>2190</v>
      </c>
      <c r="O9020" s="1">
        <v>0.7</v>
      </c>
      <c r="Q9020" s="1">
        <v>1898</v>
      </c>
      <c r="R9020" s="1">
        <v>2003</v>
      </c>
      <c r="AY9020" s="1" t="s">
        <v>77296</v>
      </c>
      <c r="AZ9020" s="1">
        <v>100</v>
      </c>
      <c r="BA9020" s="1" t="s">
        <v>77296</v>
      </c>
      <c r="BB9020" s="1">
        <v>100</v>
      </c>
      <c r="BC9020" s="1" t="s">
        <v>75363</v>
      </c>
      <c r="BD9020" s="1" t="s">
        <v>57182</v>
      </c>
      <c r="BE9020" s="1" t="s">
        <v>45549</v>
      </c>
      <c r="BF9020" s="1" t="s">
        <v>45549</v>
      </c>
      <c r="BG9020" s="1" t="s">
        <v>45549</v>
      </c>
      <c r="BH9020" s="1" t="s">
        <v>45549</v>
      </c>
      <c r="BI9020" s="1" t="s">
        <v>45549</v>
      </c>
      <c r="BJ9020" s="1" t="s">
        <v>45549</v>
      </c>
      <c r="BK9020" s="1" t="s">
        <v>45549</v>
      </c>
      <c r="BL9020" s="1" t="s">
        <v>45549</v>
      </c>
      <c r="BM9020" s="1" t="s">
        <v>45549</v>
      </c>
      <c r="BN9020" s="1" t="s">
        <v>45549</v>
      </c>
      <c r="BO9020" s="1" t="s">
        <v>45549</v>
      </c>
      <c r="BP9020" s="1" t="s">
        <v>45549</v>
      </c>
      <c r="BQ9020" s="1" t="s">
        <v>45549</v>
      </c>
      <c r="BR9020" s="1" t="s">
        <v>45549</v>
      </c>
    </row>
    <row r="9021" spans="1:70" x14ac:dyDescent="0.35">
      <c r="A9021" s="1" t="s">
        <v>70726</v>
      </c>
      <c r="B9021" s="1" t="s">
        <v>70731</v>
      </c>
      <c r="C9021" s="1">
        <v>2584</v>
      </c>
      <c r="D9021" s="1" t="s">
        <v>1210</v>
      </c>
      <c r="E9021" s="1" t="s">
        <v>85</v>
      </c>
      <c r="G9021" s="1" t="s">
        <v>1234</v>
      </c>
      <c r="J9021" s="1" t="s">
        <v>143</v>
      </c>
      <c r="L9021" s="1" t="s">
        <v>2190</v>
      </c>
      <c r="O9021" s="1">
        <v>0.7</v>
      </c>
      <c r="Q9021" s="1">
        <v>1898</v>
      </c>
      <c r="R9021" s="1">
        <v>2003</v>
      </c>
      <c r="AY9021" s="1" t="s">
        <v>77296</v>
      </c>
      <c r="AZ9021" s="1">
        <v>100</v>
      </c>
      <c r="BA9021" s="1" t="s">
        <v>77296</v>
      </c>
      <c r="BB9021" s="1">
        <v>100</v>
      </c>
      <c r="BC9021" s="1" t="s">
        <v>75363</v>
      </c>
      <c r="BD9021" s="1" t="s">
        <v>57182</v>
      </c>
      <c r="BE9021" s="1" t="s">
        <v>45549</v>
      </c>
      <c r="BF9021" s="1" t="s">
        <v>45549</v>
      </c>
      <c r="BG9021" s="1" t="s">
        <v>45549</v>
      </c>
      <c r="BH9021" s="1" t="s">
        <v>45549</v>
      </c>
      <c r="BI9021" s="1" t="s">
        <v>45549</v>
      </c>
      <c r="BJ9021" s="1" t="s">
        <v>45549</v>
      </c>
      <c r="BK9021" s="1" t="s">
        <v>45549</v>
      </c>
      <c r="BL9021" s="1" t="s">
        <v>45549</v>
      </c>
      <c r="BM9021" s="1" t="s">
        <v>45549</v>
      </c>
      <c r="BN9021" s="1" t="s">
        <v>45549</v>
      </c>
      <c r="BO9021" s="1" t="s">
        <v>45549</v>
      </c>
      <c r="BP9021" s="1" t="s">
        <v>45549</v>
      </c>
      <c r="BQ9021" s="1" t="s">
        <v>45549</v>
      </c>
      <c r="BR9021" s="1" t="s">
        <v>45549</v>
      </c>
    </row>
    <row r="9022" spans="1:70" x14ac:dyDescent="0.35">
      <c r="A9022" s="1" t="s">
        <v>70726</v>
      </c>
      <c r="B9022" s="1" t="s">
        <v>70732</v>
      </c>
      <c r="C9022" s="1">
        <v>2584</v>
      </c>
      <c r="D9022" s="1" t="s">
        <v>1210</v>
      </c>
      <c r="E9022" s="1" t="s">
        <v>73</v>
      </c>
      <c r="G9022" s="1" t="s">
        <v>1234</v>
      </c>
      <c r="J9022" s="1" t="s">
        <v>143</v>
      </c>
      <c r="L9022" s="1" t="s">
        <v>2190</v>
      </c>
      <c r="O9022" s="1">
        <v>0.7</v>
      </c>
      <c r="Q9022" s="1">
        <v>1898</v>
      </c>
      <c r="R9022" s="1">
        <v>2003</v>
      </c>
      <c r="AY9022" s="1" t="s">
        <v>77296</v>
      </c>
      <c r="AZ9022" s="1">
        <v>100</v>
      </c>
      <c r="BA9022" s="1" t="s">
        <v>77296</v>
      </c>
      <c r="BB9022" s="1">
        <v>100</v>
      </c>
      <c r="BC9022" s="1" t="s">
        <v>75363</v>
      </c>
      <c r="BD9022" s="1" t="s">
        <v>57182</v>
      </c>
      <c r="BE9022" s="1" t="s">
        <v>45549</v>
      </c>
      <c r="BF9022" s="1" t="s">
        <v>45549</v>
      </c>
      <c r="BG9022" s="1" t="s">
        <v>45549</v>
      </c>
      <c r="BH9022" s="1" t="s">
        <v>45549</v>
      </c>
      <c r="BI9022" s="1" t="s">
        <v>45549</v>
      </c>
      <c r="BJ9022" s="1" t="s">
        <v>45549</v>
      </c>
      <c r="BK9022" s="1" t="s">
        <v>45549</v>
      </c>
      <c r="BL9022" s="1" t="s">
        <v>45549</v>
      </c>
      <c r="BM9022" s="1" t="s">
        <v>45549</v>
      </c>
      <c r="BN9022" s="1" t="s">
        <v>45549</v>
      </c>
      <c r="BO9022" s="1" t="s">
        <v>45549</v>
      </c>
      <c r="BP9022" s="1" t="s">
        <v>45549</v>
      </c>
      <c r="BQ9022" s="1" t="s">
        <v>45549</v>
      </c>
      <c r="BR9022" s="1" t="s">
        <v>45549</v>
      </c>
    </row>
    <row r="9023" spans="1:70" x14ac:dyDescent="0.35">
      <c r="A9023" s="1" t="s">
        <v>70726</v>
      </c>
      <c r="B9023" s="1" t="s">
        <v>70733</v>
      </c>
      <c r="C9023" s="1">
        <v>2584</v>
      </c>
      <c r="D9023" s="1" t="s">
        <v>1210</v>
      </c>
      <c r="E9023" s="1" t="s">
        <v>77</v>
      </c>
      <c r="G9023" s="1" t="s">
        <v>1234</v>
      </c>
      <c r="J9023" s="1" t="s">
        <v>143</v>
      </c>
      <c r="L9023" s="1" t="s">
        <v>2190</v>
      </c>
      <c r="O9023" s="1">
        <v>0.7</v>
      </c>
      <c r="Q9023" s="1">
        <v>1898</v>
      </c>
      <c r="R9023" s="1">
        <v>2003</v>
      </c>
      <c r="AY9023" s="1" t="s">
        <v>77296</v>
      </c>
      <c r="AZ9023" s="1">
        <v>100</v>
      </c>
      <c r="BA9023" s="1" t="s">
        <v>77296</v>
      </c>
      <c r="BB9023" s="1">
        <v>100</v>
      </c>
      <c r="BC9023" s="1" t="s">
        <v>75363</v>
      </c>
      <c r="BD9023" s="1" t="s">
        <v>57182</v>
      </c>
      <c r="BE9023" s="1" t="s">
        <v>45549</v>
      </c>
      <c r="BF9023" s="1" t="s">
        <v>45549</v>
      </c>
      <c r="BG9023" s="1" t="s">
        <v>45549</v>
      </c>
      <c r="BH9023" s="1" t="s">
        <v>45549</v>
      </c>
      <c r="BI9023" s="1" t="s">
        <v>45549</v>
      </c>
      <c r="BJ9023" s="1" t="s">
        <v>45549</v>
      </c>
      <c r="BK9023" s="1" t="s">
        <v>45549</v>
      </c>
      <c r="BL9023" s="1" t="s">
        <v>45549</v>
      </c>
      <c r="BM9023" s="1" t="s">
        <v>45549</v>
      </c>
      <c r="BN9023" s="1" t="s">
        <v>45549</v>
      </c>
      <c r="BO9023" s="1" t="s">
        <v>45549</v>
      </c>
      <c r="BP9023" s="1" t="s">
        <v>45549</v>
      </c>
      <c r="BQ9023" s="1" t="s">
        <v>45549</v>
      </c>
      <c r="BR9023" s="1" t="s">
        <v>45549</v>
      </c>
    </row>
    <row r="9024" spans="1:70" x14ac:dyDescent="0.35">
      <c r="A9024" s="1" t="s">
        <v>58275</v>
      </c>
      <c r="B9024" s="1" t="s">
        <v>70734</v>
      </c>
      <c r="C9024" s="1">
        <v>6281</v>
      </c>
      <c r="D9024" s="1" t="s">
        <v>1210</v>
      </c>
      <c r="E9024" s="1" t="s">
        <v>18</v>
      </c>
      <c r="G9024" s="1" t="s">
        <v>1212</v>
      </c>
      <c r="J9024" s="1" t="s">
        <v>57077</v>
      </c>
      <c r="L9024" s="1" t="s">
        <v>57657</v>
      </c>
      <c r="O9024" s="1">
        <v>5.2</v>
      </c>
      <c r="Q9024" s="1">
        <v>1976</v>
      </c>
      <c r="AY9024" s="1" t="s">
        <v>75895</v>
      </c>
      <c r="AZ9024" s="1">
        <v>100</v>
      </c>
      <c r="BA9024" s="1" t="s">
        <v>75895</v>
      </c>
      <c r="BB9024" s="1">
        <v>100</v>
      </c>
      <c r="BC9024" s="1" t="s">
        <v>75363</v>
      </c>
      <c r="BD9024" s="1" t="s">
        <v>57601</v>
      </c>
      <c r="BE9024" s="1" t="s">
        <v>45549</v>
      </c>
      <c r="BF9024" s="1" t="s">
        <v>45549</v>
      </c>
      <c r="BG9024" s="1" t="s">
        <v>45549</v>
      </c>
      <c r="BH9024" s="1" t="s">
        <v>45549</v>
      </c>
      <c r="BI9024" s="1" t="s">
        <v>45549</v>
      </c>
      <c r="BJ9024" s="1" t="s">
        <v>45549</v>
      </c>
      <c r="BK9024" s="1" t="s">
        <v>45549</v>
      </c>
      <c r="BL9024" s="1" t="s">
        <v>45549</v>
      </c>
      <c r="BM9024" s="1" t="s">
        <v>45549</v>
      </c>
      <c r="BN9024" s="1" t="s">
        <v>45549</v>
      </c>
      <c r="BO9024" s="1" t="s">
        <v>45549</v>
      </c>
      <c r="BP9024" s="1" t="s">
        <v>45549</v>
      </c>
      <c r="BQ9024" s="1" t="s">
        <v>45549</v>
      </c>
      <c r="BR9024" s="1" t="s">
        <v>45549</v>
      </c>
    </row>
    <row r="9025" spans="1:70" x14ac:dyDescent="0.35">
      <c r="A9025" s="1" t="s">
        <v>43617</v>
      </c>
      <c r="B9025" s="1" t="s">
        <v>70735</v>
      </c>
      <c r="C9025" s="1">
        <v>7111</v>
      </c>
      <c r="D9025" s="1" t="s">
        <v>1210</v>
      </c>
      <c r="E9025" s="1" t="s">
        <v>2395</v>
      </c>
      <c r="G9025" s="1" t="s">
        <v>1212</v>
      </c>
      <c r="J9025" s="1" t="s">
        <v>510</v>
      </c>
      <c r="L9025" s="1" t="s">
        <v>4705</v>
      </c>
      <c r="O9025" s="1">
        <v>0.6</v>
      </c>
      <c r="Q9025" s="1">
        <v>1987</v>
      </c>
      <c r="R9025" s="1">
        <v>2003</v>
      </c>
      <c r="AY9025" s="1" t="s">
        <v>76474</v>
      </c>
      <c r="AZ9025" s="1">
        <v>100</v>
      </c>
      <c r="BA9025" s="1" t="s">
        <v>76474</v>
      </c>
      <c r="BB9025" s="1">
        <v>100</v>
      </c>
      <c r="BC9025" s="1" t="s">
        <v>75363</v>
      </c>
      <c r="BD9025" s="1" t="s">
        <v>57182</v>
      </c>
      <c r="BE9025" s="1" t="s">
        <v>45549</v>
      </c>
      <c r="BF9025" s="1" t="s">
        <v>45549</v>
      </c>
      <c r="BG9025" s="1" t="s">
        <v>45549</v>
      </c>
      <c r="BH9025" s="1" t="s">
        <v>45549</v>
      </c>
      <c r="BI9025" s="1" t="s">
        <v>45549</v>
      </c>
      <c r="BJ9025" s="1" t="s">
        <v>45549</v>
      </c>
      <c r="BK9025" s="1" t="s">
        <v>45549</v>
      </c>
      <c r="BL9025" s="1" t="s">
        <v>45549</v>
      </c>
      <c r="BM9025" s="1" t="s">
        <v>45549</v>
      </c>
      <c r="BN9025" s="1" t="s">
        <v>45549</v>
      </c>
      <c r="BO9025" s="1" t="s">
        <v>45549</v>
      </c>
      <c r="BP9025" s="1" t="s">
        <v>45549</v>
      </c>
      <c r="BQ9025" s="1" t="s">
        <v>45549</v>
      </c>
      <c r="BR9025" s="1" t="s">
        <v>45549</v>
      </c>
    </row>
    <row r="9026" spans="1:70" x14ac:dyDescent="0.35">
      <c r="A9026" s="1" t="s">
        <v>70736</v>
      </c>
      <c r="B9026" s="1" t="s">
        <v>70737</v>
      </c>
      <c r="C9026" s="1">
        <v>10626</v>
      </c>
      <c r="D9026" s="1" t="s">
        <v>1210</v>
      </c>
      <c r="E9026" s="1" t="s">
        <v>2095</v>
      </c>
      <c r="G9026" s="1" t="s">
        <v>19</v>
      </c>
      <c r="J9026" s="1" t="s">
        <v>317</v>
      </c>
      <c r="L9026" s="1" t="s">
        <v>14242</v>
      </c>
      <c r="O9026" s="1">
        <v>7.5</v>
      </c>
      <c r="Q9026" s="1">
        <v>1950</v>
      </c>
      <c r="R9026" s="1">
        <v>2003</v>
      </c>
      <c r="AY9026" s="1" t="s">
        <v>77297</v>
      </c>
      <c r="AZ9026" s="1">
        <v>100</v>
      </c>
      <c r="BA9026" s="1" t="s">
        <v>77297</v>
      </c>
      <c r="BB9026" s="1">
        <v>100</v>
      </c>
      <c r="BC9026" s="1" t="s">
        <v>75364</v>
      </c>
      <c r="BD9026" s="1" t="s">
        <v>57182</v>
      </c>
      <c r="BE9026" s="1" t="s">
        <v>45549</v>
      </c>
      <c r="BF9026" s="1" t="s">
        <v>45549</v>
      </c>
      <c r="BG9026" s="1" t="s">
        <v>45549</v>
      </c>
      <c r="BH9026" s="1" t="s">
        <v>45549</v>
      </c>
      <c r="BI9026" s="1" t="s">
        <v>45549</v>
      </c>
      <c r="BJ9026" s="1" t="s">
        <v>45549</v>
      </c>
      <c r="BK9026" s="1" t="s">
        <v>45549</v>
      </c>
      <c r="BL9026" s="1" t="s">
        <v>45549</v>
      </c>
      <c r="BM9026" s="1" t="s">
        <v>45549</v>
      </c>
      <c r="BN9026" s="1" t="s">
        <v>45549</v>
      </c>
      <c r="BO9026" s="1" t="s">
        <v>45549</v>
      </c>
      <c r="BP9026" s="1" t="s">
        <v>45549</v>
      </c>
      <c r="BQ9026" s="1" t="s">
        <v>45549</v>
      </c>
      <c r="BR9026" s="1" t="s">
        <v>45549</v>
      </c>
    </row>
    <row r="9027" spans="1:70" x14ac:dyDescent="0.35">
      <c r="A9027" s="1" t="s">
        <v>70736</v>
      </c>
      <c r="B9027" s="1" t="s">
        <v>70738</v>
      </c>
      <c r="C9027" s="1">
        <v>10626</v>
      </c>
      <c r="D9027" s="1" t="s">
        <v>1210</v>
      </c>
      <c r="E9027" s="1" t="s">
        <v>2131</v>
      </c>
      <c r="G9027" s="1" t="s">
        <v>19</v>
      </c>
      <c r="J9027" s="1" t="s">
        <v>317</v>
      </c>
      <c r="L9027" s="1" t="s">
        <v>14242</v>
      </c>
      <c r="O9027" s="1">
        <v>9</v>
      </c>
      <c r="Q9027" s="1">
        <v>1971</v>
      </c>
      <c r="R9027" s="1">
        <v>2003</v>
      </c>
      <c r="AY9027" s="1" t="s">
        <v>77297</v>
      </c>
      <c r="AZ9027" s="1">
        <v>100</v>
      </c>
      <c r="BA9027" s="1" t="s">
        <v>77297</v>
      </c>
      <c r="BB9027" s="1">
        <v>100</v>
      </c>
      <c r="BC9027" s="1" t="s">
        <v>75364</v>
      </c>
      <c r="BD9027" s="1" t="s">
        <v>57182</v>
      </c>
      <c r="BE9027" s="1" t="s">
        <v>45549</v>
      </c>
      <c r="BF9027" s="1" t="s">
        <v>45549</v>
      </c>
      <c r="BG9027" s="1" t="s">
        <v>45549</v>
      </c>
      <c r="BH9027" s="1" t="s">
        <v>45549</v>
      </c>
      <c r="BI9027" s="1" t="s">
        <v>45549</v>
      </c>
      <c r="BJ9027" s="1" t="s">
        <v>45549</v>
      </c>
      <c r="BK9027" s="1" t="s">
        <v>45549</v>
      </c>
      <c r="BL9027" s="1" t="s">
        <v>45549</v>
      </c>
      <c r="BM9027" s="1" t="s">
        <v>45549</v>
      </c>
      <c r="BN9027" s="1" t="s">
        <v>45549</v>
      </c>
      <c r="BO9027" s="1" t="s">
        <v>45549</v>
      </c>
      <c r="BP9027" s="1" t="s">
        <v>45549</v>
      </c>
      <c r="BQ9027" s="1" t="s">
        <v>45549</v>
      </c>
      <c r="BR9027" s="1" t="s">
        <v>45549</v>
      </c>
    </row>
    <row r="9028" spans="1:70" x14ac:dyDescent="0.35">
      <c r="A9028" s="1" t="s">
        <v>70739</v>
      </c>
      <c r="B9028" s="1" t="s">
        <v>70740</v>
      </c>
      <c r="C9028" s="1">
        <v>50381</v>
      </c>
      <c r="D9028" s="1" t="s">
        <v>1210</v>
      </c>
      <c r="E9028" s="1" t="s">
        <v>61354</v>
      </c>
      <c r="G9028" s="1" t="s">
        <v>1212</v>
      </c>
      <c r="J9028" s="1" t="s">
        <v>363</v>
      </c>
      <c r="L9028" s="1" t="s">
        <v>2485</v>
      </c>
      <c r="O9028" s="1">
        <v>0.4</v>
      </c>
      <c r="Q9028" s="1">
        <v>1989</v>
      </c>
      <c r="R9028" s="1">
        <v>2003</v>
      </c>
      <c r="AY9028" s="1" t="s">
        <v>77298</v>
      </c>
      <c r="AZ9028" s="1">
        <v>100</v>
      </c>
      <c r="BA9028" s="1" t="s">
        <v>77298</v>
      </c>
      <c r="BB9028" s="1">
        <v>100</v>
      </c>
      <c r="BC9028" s="1" t="s">
        <v>75364</v>
      </c>
      <c r="BD9028" s="1" t="s">
        <v>57182</v>
      </c>
      <c r="BE9028" s="1" t="s">
        <v>45549</v>
      </c>
      <c r="BF9028" s="1" t="s">
        <v>45549</v>
      </c>
      <c r="BG9028" s="1" t="s">
        <v>45549</v>
      </c>
      <c r="BH9028" s="1" t="s">
        <v>45549</v>
      </c>
      <c r="BI9028" s="1" t="s">
        <v>45549</v>
      </c>
      <c r="BJ9028" s="1" t="s">
        <v>45549</v>
      </c>
      <c r="BK9028" s="1" t="s">
        <v>45549</v>
      </c>
      <c r="BL9028" s="1" t="s">
        <v>45549</v>
      </c>
      <c r="BM9028" s="1" t="s">
        <v>45549</v>
      </c>
      <c r="BN9028" s="1" t="s">
        <v>45549</v>
      </c>
      <c r="BO9028" s="1" t="s">
        <v>45549</v>
      </c>
      <c r="BP9028" s="1" t="s">
        <v>45549</v>
      </c>
      <c r="BQ9028" s="1" t="s">
        <v>45549</v>
      </c>
      <c r="BR9028" s="1" t="s">
        <v>45549</v>
      </c>
    </row>
    <row r="9029" spans="1:70" x14ac:dyDescent="0.35">
      <c r="A9029" s="1" t="s">
        <v>70739</v>
      </c>
      <c r="B9029" s="1" t="s">
        <v>70741</v>
      </c>
      <c r="C9029" s="1">
        <v>50381</v>
      </c>
      <c r="D9029" s="1" t="s">
        <v>1210</v>
      </c>
      <c r="E9029" s="1" t="s">
        <v>68989</v>
      </c>
      <c r="G9029" s="1" t="s">
        <v>1212</v>
      </c>
      <c r="J9029" s="1" t="s">
        <v>363</v>
      </c>
      <c r="L9029" s="1" t="s">
        <v>2485</v>
      </c>
      <c r="O9029" s="1">
        <v>1.5</v>
      </c>
      <c r="Q9029" s="1">
        <v>1989</v>
      </c>
      <c r="R9029" s="1">
        <v>2003</v>
      </c>
      <c r="AY9029" s="1" t="s">
        <v>77298</v>
      </c>
      <c r="AZ9029" s="1">
        <v>100</v>
      </c>
      <c r="BA9029" s="1" t="s">
        <v>77298</v>
      </c>
      <c r="BB9029" s="1">
        <v>100</v>
      </c>
      <c r="BC9029" s="1" t="s">
        <v>75364</v>
      </c>
      <c r="BD9029" s="1" t="s">
        <v>57182</v>
      </c>
      <c r="BE9029" s="1" t="s">
        <v>45549</v>
      </c>
      <c r="BF9029" s="1" t="s">
        <v>45549</v>
      </c>
      <c r="BG9029" s="1" t="s">
        <v>45549</v>
      </c>
      <c r="BH9029" s="1" t="s">
        <v>45549</v>
      </c>
      <c r="BI9029" s="1" t="s">
        <v>45549</v>
      </c>
      <c r="BJ9029" s="1" t="s">
        <v>45549</v>
      </c>
      <c r="BK9029" s="1" t="s">
        <v>45549</v>
      </c>
      <c r="BL9029" s="1" t="s">
        <v>45549</v>
      </c>
      <c r="BM9029" s="1" t="s">
        <v>45549</v>
      </c>
      <c r="BN9029" s="1" t="s">
        <v>45549</v>
      </c>
      <c r="BO9029" s="1" t="s">
        <v>45549</v>
      </c>
      <c r="BP9029" s="1" t="s">
        <v>45549</v>
      </c>
      <c r="BQ9029" s="1" t="s">
        <v>45549</v>
      </c>
      <c r="BR9029" s="1" t="s">
        <v>45549</v>
      </c>
    </row>
    <row r="9030" spans="1:70" x14ac:dyDescent="0.35">
      <c r="A9030" s="1" t="s">
        <v>70742</v>
      </c>
      <c r="B9030" s="1" t="s">
        <v>70743</v>
      </c>
      <c r="C9030" s="1">
        <v>52200</v>
      </c>
      <c r="D9030" s="1" t="s">
        <v>1210</v>
      </c>
      <c r="E9030" s="1" t="s">
        <v>70744</v>
      </c>
      <c r="G9030" s="1" t="s">
        <v>357</v>
      </c>
      <c r="J9030" s="1" t="s">
        <v>143</v>
      </c>
      <c r="L9030" s="1" t="s">
        <v>3826</v>
      </c>
      <c r="O9030" s="1">
        <v>0.8</v>
      </c>
      <c r="Q9030" s="1">
        <v>1999</v>
      </c>
      <c r="R9030" s="1">
        <v>2003</v>
      </c>
      <c r="AY9030" s="1" t="s">
        <v>77299</v>
      </c>
      <c r="AZ9030" s="1">
        <v>100</v>
      </c>
      <c r="BA9030" s="1" t="s">
        <v>77299</v>
      </c>
      <c r="BB9030" s="1">
        <v>100</v>
      </c>
      <c r="BC9030" s="1" t="s">
        <v>75364</v>
      </c>
      <c r="BD9030" s="1" t="s">
        <v>57182</v>
      </c>
      <c r="BE9030" s="1" t="s">
        <v>45549</v>
      </c>
      <c r="BF9030" s="1" t="s">
        <v>45549</v>
      </c>
      <c r="BG9030" s="1" t="s">
        <v>45549</v>
      </c>
      <c r="BH9030" s="1" t="s">
        <v>45549</v>
      </c>
      <c r="BI9030" s="1" t="s">
        <v>45549</v>
      </c>
      <c r="BJ9030" s="1" t="s">
        <v>45549</v>
      </c>
      <c r="BK9030" s="1" t="s">
        <v>45549</v>
      </c>
      <c r="BL9030" s="1" t="s">
        <v>45549</v>
      </c>
      <c r="BM9030" s="1" t="s">
        <v>45549</v>
      </c>
      <c r="BN9030" s="1" t="s">
        <v>45549</v>
      </c>
      <c r="BO9030" s="1" t="s">
        <v>45549</v>
      </c>
      <c r="BP9030" s="1" t="s">
        <v>45549</v>
      </c>
      <c r="BQ9030" s="1" t="s">
        <v>45549</v>
      </c>
      <c r="BR9030" s="1" t="s">
        <v>45549</v>
      </c>
    </row>
    <row r="9031" spans="1:70" x14ac:dyDescent="0.35">
      <c r="A9031" s="1" t="s">
        <v>70742</v>
      </c>
      <c r="B9031" s="1" t="s">
        <v>70745</v>
      </c>
      <c r="C9031" s="1">
        <v>52200</v>
      </c>
      <c r="D9031" s="1" t="s">
        <v>1210</v>
      </c>
      <c r="E9031" s="1" t="s">
        <v>70746</v>
      </c>
      <c r="G9031" s="1" t="s">
        <v>357</v>
      </c>
      <c r="J9031" s="1" t="s">
        <v>143</v>
      </c>
      <c r="L9031" s="1" t="s">
        <v>3826</v>
      </c>
      <c r="O9031" s="1">
        <v>0.8</v>
      </c>
      <c r="Q9031" s="1">
        <v>1999</v>
      </c>
      <c r="R9031" s="1">
        <v>2003</v>
      </c>
      <c r="AY9031" s="1" t="s">
        <v>77299</v>
      </c>
      <c r="AZ9031" s="1">
        <v>100</v>
      </c>
      <c r="BA9031" s="1" t="s">
        <v>77299</v>
      </c>
      <c r="BB9031" s="1">
        <v>100</v>
      </c>
      <c r="BC9031" s="1" t="s">
        <v>75364</v>
      </c>
      <c r="BD9031" s="1" t="s">
        <v>57182</v>
      </c>
      <c r="BE9031" s="1" t="s">
        <v>45549</v>
      </c>
      <c r="BF9031" s="1" t="s">
        <v>45549</v>
      </c>
      <c r="BG9031" s="1" t="s">
        <v>45549</v>
      </c>
      <c r="BH9031" s="1" t="s">
        <v>45549</v>
      </c>
      <c r="BI9031" s="1" t="s">
        <v>45549</v>
      </c>
      <c r="BJ9031" s="1" t="s">
        <v>45549</v>
      </c>
      <c r="BK9031" s="1" t="s">
        <v>45549</v>
      </c>
      <c r="BL9031" s="1" t="s">
        <v>45549</v>
      </c>
      <c r="BM9031" s="1" t="s">
        <v>45549</v>
      </c>
      <c r="BN9031" s="1" t="s">
        <v>45549</v>
      </c>
      <c r="BO9031" s="1" t="s">
        <v>45549</v>
      </c>
      <c r="BP9031" s="1" t="s">
        <v>45549</v>
      </c>
      <c r="BQ9031" s="1" t="s">
        <v>45549</v>
      </c>
      <c r="BR9031" s="1" t="s">
        <v>45549</v>
      </c>
    </row>
    <row r="9032" spans="1:70" x14ac:dyDescent="0.35">
      <c r="A9032" s="1" t="s">
        <v>70742</v>
      </c>
      <c r="B9032" s="1" t="s">
        <v>70747</v>
      </c>
      <c r="C9032" s="1">
        <v>52200</v>
      </c>
      <c r="D9032" s="1" t="s">
        <v>1210</v>
      </c>
      <c r="E9032" s="1" t="s">
        <v>70748</v>
      </c>
      <c r="G9032" s="1" t="s">
        <v>357</v>
      </c>
      <c r="J9032" s="1" t="s">
        <v>143</v>
      </c>
      <c r="L9032" s="1" t="s">
        <v>3826</v>
      </c>
      <c r="O9032" s="1">
        <v>0.8</v>
      </c>
      <c r="Q9032" s="1">
        <v>1999</v>
      </c>
      <c r="R9032" s="1">
        <v>2003</v>
      </c>
      <c r="AY9032" s="1" t="s">
        <v>77299</v>
      </c>
      <c r="AZ9032" s="1">
        <v>100</v>
      </c>
      <c r="BA9032" s="1" t="s">
        <v>77299</v>
      </c>
      <c r="BB9032" s="1">
        <v>100</v>
      </c>
      <c r="BC9032" s="1" t="s">
        <v>75364</v>
      </c>
      <c r="BD9032" s="1" t="s">
        <v>57182</v>
      </c>
      <c r="BE9032" s="1" t="s">
        <v>45549</v>
      </c>
      <c r="BF9032" s="1" t="s">
        <v>45549</v>
      </c>
      <c r="BG9032" s="1" t="s">
        <v>45549</v>
      </c>
      <c r="BH9032" s="1" t="s">
        <v>45549</v>
      </c>
      <c r="BI9032" s="1" t="s">
        <v>45549</v>
      </c>
      <c r="BJ9032" s="1" t="s">
        <v>45549</v>
      </c>
      <c r="BK9032" s="1" t="s">
        <v>45549</v>
      </c>
      <c r="BL9032" s="1" t="s">
        <v>45549</v>
      </c>
      <c r="BM9032" s="1" t="s">
        <v>45549</v>
      </c>
      <c r="BN9032" s="1" t="s">
        <v>45549</v>
      </c>
      <c r="BO9032" s="1" t="s">
        <v>45549</v>
      </c>
      <c r="BP9032" s="1" t="s">
        <v>45549</v>
      </c>
      <c r="BQ9032" s="1" t="s">
        <v>45549</v>
      </c>
      <c r="BR9032" s="1" t="s">
        <v>45549</v>
      </c>
    </row>
    <row r="9033" spans="1:70" x14ac:dyDescent="0.35">
      <c r="A9033" s="1" t="s">
        <v>70742</v>
      </c>
      <c r="B9033" s="1" t="s">
        <v>70749</v>
      </c>
      <c r="C9033" s="1">
        <v>52200</v>
      </c>
      <c r="D9033" s="1" t="s">
        <v>1210</v>
      </c>
      <c r="E9033" s="1" t="s">
        <v>70750</v>
      </c>
      <c r="G9033" s="1" t="s">
        <v>357</v>
      </c>
      <c r="J9033" s="1" t="s">
        <v>143</v>
      </c>
      <c r="L9033" s="1" t="s">
        <v>3826</v>
      </c>
      <c r="O9033" s="1">
        <v>0.8</v>
      </c>
      <c r="Q9033" s="1">
        <v>1999</v>
      </c>
      <c r="R9033" s="1">
        <v>2003</v>
      </c>
      <c r="AY9033" s="1" t="s">
        <v>77299</v>
      </c>
      <c r="AZ9033" s="1">
        <v>100</v>
      </c>
      <c r="BA9033" s="1" t="s">
        <v>77299</v>
      </c>
      <c r="BB9033" s="1">
        <v>100</v>
      </c>
      <c r="BC9033" s="1" t="s">
        <v>75364</v>
      </c>
      <c r="BD9033" s="1" t="s">
        <v>57182</v>
      </c>
      <c r="BE9033" s="1" t="s">
        <v>45549</v>
      </c>
      <c r="BF9033" s="1" t="s">
        <v>45549</v>
      </c>
      <c r="BG9033" s="1" t="s">
        <v>45549</v>
      </c>
      <c r="BH9033" s="1" t="s">
        <v>45549</v>
      </c>
      <c r="BI9033" s="1" t="s">
        <v>45549</v>
      </c>
      <c r="BJ9033" s="1" t="s">
        <v>45549</v>
      </c>
      <c r="BK9033" s="1" t="s">
        <v>45549</v>
      </c>
      <c r="BL9033" s="1" t="s">
        <v>45549</v>
      </c>
      <c r="BM9033" s="1" t="s">
        <v>45549</v>
      </c>
      <c r="BN9033" s="1" t="s">
        <v>45549</v>
      </c>
      <c r="BO9033" s="1" t="s">
        <v>45549</v>
      </c>
      <c r="BP9033" s="1" t="s">
        <v>45549</v>
      </c>
      <c r="BQ9033" s="1" t="s">
        <v>45549</v>
      </c>
      <c r="BR9033" s="1" t="s">
        <v>45549</v>
      </c>
    </row>
    <row r="9034" spans="1:70" x14ac:dyDescent="0.35">
      <c r="A9034" s="1" t="s">
        <v>70742</v>
      </c>
      <c r="B9034" s="1" t="s">
        <v>70751</v>
      </c>
      <c r="C9034" s="1">
        <v>52200</v>
      </c>
      <c r="D9034" s="1" t="s">
        <v>1210</v>
      </c>
      <c r="E9034" s="1" t="s">
        <v>70752</v>
      </c>
      <c r="G9034" s="1" t="s">
        <v>357</v>
      </c>
      <c r="J9034" s="1" t="s">
        <v>143</v>
      </c>
      <c r="L9034" s="1" t="s">
        <v>3826</v>
      </c>
      <c r="O9034" s="1">
        <v>0.8</v>
      </c>
      <c r="Q9034" s="1">
        <v>1999</v>
      </c>
      <c r="R9034" s="1">
        <v>2003</v>
      </c>
      <c r="AY9034" s="1" t="s">
        <v>77299</v>
      </c>
      <c r="AZ9034" s="1">
        <v>100</v>
      </c>
      <c r="BA9034" s="1" t="s">
        <v>77299</v>
      </c>
      <c r="BB9034" s="1">
        <v>100</v>
      </c>
      <c r="BC9034" s="1" t="s">
        <v>75364</v>
      </c>
      <c r="BD9034" s="1" t="s">
        <v>57182</v>
      </c>
      <c r="BE9034" s="1" t="s">
        <v>45549</v>
      </c>
      <c r="BF9034" s="1" t="s">
        <v>45549</v>
      </c>
      <c r="BG9034" s="1" t="s">
        <v>45549</v>
      </c>
      <c r="BH9034" s="1" t="s">
        <v>45549</v>
      </c>
      <c r="BI9034" s="1" t="s">
        <v>45549</v>
      </c>
      <c r="BJ9034" s="1" t="s">
        <v>45549</v>
      </c>
      <c r="BK9034" s="1" t="s">
        <v>45549</v>
      </c>
      <c r="BL9034" s="1" t="s">
        <v>45549</v>
      </c>
      <c r="BM9034" s="1" t="s">
        <v>45549</v>
      </c>
      <c r="BN9034" s="1" t="s">
        <v>45549</v>
      </c>
      <c r="BO9034" s="1" t="s">
        <v>45549</v>
      </c>
      <c r="BP9034" s="1" t="s">
        <v>45549</v>
      </c>
      <c r="BQ9034" s="1" t="s">
        <v>45549</v>
      </c>
      <c r="BR9034" s="1" t="s">
        <v>45549</v>
      </c>
    </row>
    <row r="9035" spans="1:70" x14ac:dyDescent="0.35">
      <c r="A9035" s="1" t="s">
        <v>70753</v>
      </c>
      <c r="B9035" s="1" t="s">
        <v>70754</v>
      </c>
      <c r="C9035" s="1">
        <v>54094</v>
      </c>
      <c r="D9035" s="1" t="s">
        <v>1210</v>
      </c>
      <c r="E9035" s="1" t="s">
        <v>2113</v>
      </c>
      <c r="G9035" s="1" t="s">
        <v>47</v>
      </c>
      <c r="J9035" s="1" t="s">
        <v>305</v>
      </c>
      <c r="L9035" s="1" t="s">
        <v>83</v>
      </c>
      <c r="O9035" s="1">
        <v>11</v>
      </c>
      <c r="Q9035" s="1">
        <v>1949</v>
      </c>
      <c r="R9035" s="1">
        <v>2003</v>
      </c>
      <c r="AY9035" s="1" t="s">
        <v>77300</v>
      </c>
      <c r="AZ9035" s="1">
        <v>100</v>
      </c>
      <c r="BA9035" s="1" t="s">
        <v>77300</v>
      </c>
      <c r="BB9035" s="1">
        <v>100</v>
      </c>
      <c r="BC9035" s="1" t="s">
        <v>75364</v>
      </c>
      <c r="BD9035" s="1" t="s">
        <v>57182</v>
      </c>
      <c r="BE9035" s="1" t="s">
        <v>45549</v>
      </c>
      <c r="BF9035" s="1" t="s">
        <v>45549</v>
      </c>
      <c r="BG9035" s="1" t="s">
        <v>45549</v>
      </c>
      <c r="BH9035" s="1" t="s">
        <v>45549</v>
      </c>
      <c r="BI9035" s="1" t="s">
        <v>45549</v>
      </c>
      <c r="BJ9035" s="1" t="s">
        <v>45549</v>
      </c>
      <c r="BK9035" s="1" t="s">
        <v>45549</v>
      </c>
      <c r="BL9035" s="1" t="s">
        <v>45549</v>
      </c>
      <c r="BM9035" s="1" t="s">
        <v>45549</v>
      </c>
      <c r="BN9035" s="1" t="s">
        <v>45549</v>
      </c>
      <c r="BO9035" s="1" t="s">
        <v>45549</v>
      </c>
      <c r="BP9035" s="1" t="s">
        <v>45549</v>
      </c>
      <c r="BQ9035" s="1" t="s">
        <v>45549</v>
      </c>
      <c r="BR9035" s="1" t="s">
        <v>45549</v>
      </c>
    </row>
    <row r="9036" spans="1:70" x14ac:dyDescent="0.35">
      <c r="A9036" s="1" t="s">
        <v>70753</v>
      </c>
      <c r="B9036" s="1" t="s">
        <v>70755</v>
      </c>
      <c r="C9036" s="1">
        <v>54094</v>
      </c>
      <c r="D9036" s="1" t="s">
        <v>1210</v>
      </c>
      <c r="E9036" s="1" t="s">
        <v>2095</v>
      </c>
      <c r="G9036" s="1" t="s">
        <v>47</v>
      </c>
      <c r="J9036" s="1" t="s">
        <v>305</v>
      </c>
      <c r="L9036" s="1" t="s">
        <v>83</v>
      </c>
      <c r="O9036" s="1">
        <v>9</v>
      </c>
      <c r="Q9036" s="1">
        <v>1949</v>
      </c>
      <c r="R9036" s="1">
        <v>2003</v>
      </c>
      <c r="AY9036" s="1" t="s">
        <v>77300</v>
      </c>
      <c r="AZ9036" s="1">
        <v>100</v>
      </c>
      <c r="BA9036" s="1" t="s">
        <v>77300</v>
      </c>
      <c r="BB9036" s="1">
        <v>100</v>
      </c>
      <c r="BC9036" s="1" t="s">
        <v>75364</v>
      </c>
      <c r="BD9036" s="1" t="s">
        <v>57182</v>
      </c>
      <c r="BE9036" s="1" t="s">
        <v>45549</v>
      </c>
      <c r="BF9036" s="1" t="s">
        <v>45549</v>
      </c>
      <c r="BG9036" s="1" t="s">
        <v>45549</v>
      </c>
      <c r="BH9036" s="1" t="s">
        <v>45549</v>
      </c>
      <c r="BI9036" s="1" t="s">
        <v>45549</v>
      </c>
      <c r="BJ9036" s="1" t="s">
        <v>45549</v>
      </c>
      <c r="BK9036" s="1" t="s">
        <v>45549</v>
      </c>
      <c r="BL9036" s="1" t="s">
        <v>45549</v>
      </c>
      <c r="BM9036" s="1" t="s">
        <v>45549</v>
      </c>
      <c r="BN9036" s="1" t="s">
        <v>45549</v>
      </c>
      <c r="BO9036" s="1" t="s">
        <v>45549</v>
      </c>
      <c r="BP9036" s="1" t="s">
        <v>45549</v>
      </c>
      <c r="BQ9036" s="1" t="s">
        <v>45549</v>
      </c>
      <c r="BR9036" s="1" t="s">
        <v>45549</v>
      </c>
    </row>
    <row r="9037" spans="1:70" x14ac:dyDescent="0.35">
      <c r="A9037" s="1" t="s">
        <v>70753</v>
      </c>
      <c r="B9037" s="1" t="s">
        <v>70756</v>
      </c>
      <c r="C9037" s="1">
        <v>54094</v>
      </c>
      <c r="D9037" s="1" t="s">
        <v>1210</v>
      </c>
      <c r="E9037" s="1" t="s">
        <v>2131</v>
      </c>
      <c r="G9037" s="1" t="s">
        <v>47</v>
      </c>
      <c r="J9037" s="1" t="s">
        <v>305</v>
      </c>
      <c r="L9037" s="1" t="s">
        <v>83</v>
      </c>
      <c r="O9037" s="1">
        <v>28.8</v>
      </c>
      <c r="Q9037" s="1">
        <v>1956</v>
      </c>
      <c r="R9037" s="1">
        <v>2003</v>
      </c>
      <c r="AY9037" s="1" t="s">
        <v>77300</v>
      </c>
      <c r="AZ9037" s="1">
        <v>100</v>
      </c>
      <c r="BA9037" s="1" t="s">
        <v>77300</v>
      </c>
      <c r="BB9037" s="1">
        <v>100</v>
      </c>
      <c r="BC9037" s="1" t="s">
        <v>75364</v>
      </c>
      <c r="BD9037" s="1" t="s">
        <v>57182</v>
      </c>
      <c r="BE9037" s="1" t="s">
        <v>45549</v>
      </c>
      <c r="BF9037" s="1" t="s">
        <v>45549</v>
      </c>
      <c r="BG9037" s="1" t="s">
        <v>45549</v>
      </c>
      <c r="BH9037" s="1" t="s">
        <v>45549</v>
      </c>
      <c r="BI9037" s="1" t="s">
        <v>45549</v>
      </c>
      <c r="BJ9037" s="1" t="s">
        <v>45549</v>
      </c>
      <c r="BK9037" s="1" t="s">
        <v>45549</v>
      </c>
      <c r="BL9037" s="1" t="s">
        <v>45549</v>
      </c>
      <c r="BM9037" s="1" t="s">
        <v>45549</v>
      </c>
      <c r="BN9037" s="1" t="s">
        <v>45549</v>
      </c>
      <c r="BO9037" s="1" t="s">
        <v>45549</v>
      </c>
      <c r="BP9037" s="1" t="s">
        <v>45549</v>
      </c>
      <c r="BQ9037" s="1" t="s">
        <v>45549</v>
      </c>
      <c r="BR9037" s="1" t="s">
        <v>45549</v>
      </c>
    </row>
    <row r="9038" spans="1:70" x14ac:dyDescent="0.35">
      <c r="A9038" s="1" t="s">
        <v>70757</v>
      </c>
      <c r="B9038" s="1" t="s">
        <v>70758</v>
      </c>
      <c r="C9038" s="1">
        <v>3930</v>
      </c>
      <c r="D9038" s="1" t="s">
        <v>1210</v>
      </c>
      <c r="E9038" s="1" t="s">
        <v>33</v>
      </c>
      <c r="G9038" s="1" t="s">
        <v>1212</v>
      </c>
      <c r="J9038" s="1" t="s">
        <v>1117</v>
      </c>
      <c r="L9038" s="1" t="s">
        <v>121</v>
      </c>
      <c r="O9038" s="1">
        <v>0.4</v>
      </c>
      <c r="Q9038" s="1">
        <v>1948</v>
      </c>
      <c r="R9038" s="1">
        <v>2003</v>
      </c>
      <c r="AY9038" s="1" t="s">
        <v>77301</v>
      </c>
      <c r="AZ9038" s="1">
        <v>100</v>
      </c>
      <c r="BA9038" s="1" t="s">
        <v>77301</v>
      </c>
      <c r="BB9038" s="1">
        <v>100</v>
      </c>
      <c r="BC9038" s="1" t="s">
        <v>75363</v>
      </c>
      <c r="BD9038" s="1" t="s">
        <v>57182</v>
      </c>
      <c r="BE9038" s="1" t="s">
        <v>45549</v>
      </c>
      <c r="BF9038" s="1" t="s">
        <v>45549</v>
      </c>
      <c r="BG9038" s="1" t="s">
        <v>45549</v>
      </c>
      <c r="BH9038" s="1" t="s">
        <v>45549</v>
      </c>
      <c r="BI9038" s="1" t="s">
        <v>45549</v>
      </c>
      <c r="BJ9038" s="1" t="s">
        <v>45549</v>
      </c>
      <c r="BK9038" s="1" t="s">
        <v>45549</v>
      </c>
      <c r="BL9038" s="1" t="s">
        <v>45549</v>
      </c>
      <c r="BM9038" s="1" t="s">
        <v>45549</v>
      </c>
      <c r="BN9038" s="1" t="s">
        <v>45549</v>
      </c>
      <c r="BO9038" s="1" t="s">
        <v>45549</v>
      </c>
      <c r="BP9038" s="1" t="s">
        <v>45549</v>
      </c>
      <c r="BQ9038" s="1" t="s">
        <v>45549</v>
      </c>
      <c r="BR9038" s="1" t="s">
        <v>45549</v>
      </c>
    </row>
    <row r="9039" spans="1:70" x14ac:dyDescent="0.35">
      <c r="A9039" s="1" t="s">
        <v>70757</v>
      </c>
      <c r="B9039" s="1" t="s">
        <v>70759</v>
      </c>
      <c r="C9039" s="1">
        <v>3930</v>
      </c>
      <c r="D9039" s="1" t="s">
        <v>1210</v>
      </c>
      <c r="E9039" s="1" t="s">
        <v>85</v>
      </c>
      <c r="G9039" s="1" t="s">
        <v>1212</v>
      </c>
      <c r="J9039" s="1" t="s">
        <v>1117</v>
      </c>
      <c r="L9039" s="1" t="s">
        <v>121</v>
      </c>
      <c r="O9039" s="1">
        <v>0.4</v>
      </c>
      <c r="Q9039" s="1">
        <v>1948</v>
      </c>
      <c r="R9039" s="1">
        <v>2003</v>
      </c>
      <c r="AY9039" s="1" t="s">
        <v>77301</v>
      </c>
      <c r="AZ9039" s="1">
        <v>100</v>
      </c>
      <c r="BA9039" s="1" t="s">
        <v>77301</v>
      </c>
      <c r="BB9039" s="1">
        <v>100</v>
      </c>
      <c r="BC9039" s="1" t="s">
        <v>75363</v>
      </c>
      <c r="BD9039" s="1" t="s">
        <v>57182</v>
      </c>
      <c r="BE9039" s="1" t="s">
        <v>45549</v>
      </c>
      <c r="BF9039" s="1" t="s">
        <v>45549</v>
      </c>
      <c r="BG9039" s="1" t="s">
        <v>45549</v>
      </c>
      <c r="BH9039" s="1" t="s">
        <v>45549</v>
      </c>
      <c r="BI9039" s="1" t="s">
        <v>45549</v>
      </c>
      <c r="BJ9039" s="1" t="s">
        <v>45549</v>
      </c>
      <c r="BK9039" s="1" t="s">
        <v>45549</v>
      </c>
      <c r="BL9039" s="1" t="s">
        <v>45549</v>
      </c>
      <c r="BM9039" s="1" t="s">
        <v>45549</v>
      </c>
      <c r="BN9039" s="1" t="s">
        <v>45549</v>
      </c>
      <c r="BO9039" s="1" t="s">
        <v>45549</v>
      </c>
      <c r="BP9039" s="1" t="s">
        <v>45549</v>
      </c>
      <c r="BQ9039" s="1" t="s">
        <v>45549</v>
      </c>
      <c r="BR9039" s="1" t="s">
        <v>45549</v>
      </c>
    </row>
    <row r="9040" spans="1:70" x14ac:dyDescent="0.35">
      <c r="A9040" s="1" t="s">
        <v>58426</v>
      </c>
      <c r="B9040" s="1" t="s">
        <v>70760</v>
      </c>
      <c r="C9040" s="1">
        <v>6341</v>
      </c>
      <c r="D9040" s="1" t="s">
        <v>1210</v>
      </c>
      <c r="E9040" s="1" t="s">
        <v>36</v>
      </c>
      <c r="G9040" s="1" t="s">
        <v>1212</v>
      </c>
      <c r="J9040" s="1" t="s">
        <v>57077</v>
      </c>
      <c r="L9040" s="1" t="s">
        <v>58407</v>
      </c>
      <c r="O9040" s="1">
        <v>0.3</v>
      </c>
      <c r="Q9040" s="1">
        <v>1974</v>
      </c>
      <c r="AY9040" s="1" t="s">
        <v>75961</v>
      </c>
      <c r="AZ9040" s="1">
        <v>100</v>
      </c>
      <c r="BA9040" s="1" t="s">
        <v>75961</v>
      </c>
      <c r="BB9040" s="1">
        <v>100</v>
      </c>
      <c r="BC9040" s="1" t="s">
        <v>75363</v>
      </c>
      <c r="BD9040" s="1" t="s">
        <v>57601</v>
      </c>
      <c r="BE9040" s="1" t="s">
        <v>45549</v>
      </c>
      <c r="BF9040" s="1" t="s">
        <v>45549</v>
      </c>
      <c r="BG9040" s="1" t="s">
        <v>45549</v>
      </c>
      <c r="BH9040" s="1" t="s">
        <v>45549</v>
      </c>
      <c r="BI9040" s="1" t="s">
        <v>45549</v>
      </c>
      <c r="BJ9040" s="1" t="s">
        <v>45549</v>
      </c>
      <c r="BK9040" s="1" t="s">
        <v>45549</v>
      </c>
      <c r="BL9040" s="1" t="s">
        <v>45549</v>
      </c>
      <c r="BM9040" s="1" t="s">
        <v>45549</v>
      </c>
      <c r="BN9040" s="1" t="s">
        <v>45549</v>
      </c>
      <c r="BO9040" s="1" t="s">
        <v>45549</v>
      </c>
      <c r="BP9040" s="1" t="s">
        <v>45549</v>
      </c>
      <c r="BQ9040" s="1" t="s">
        <v>45549</v>
      </c>
      <c r="BR9040" s="1" t="s">
        <v>45549</v>
      </c>
    </row>
    <row r="9041" spans="1:70" x14ac:dyDescent="0.35">
      <c r="A9041" s="1" t="s">
        <v>58426</v>
      </c>
      <c r="B9041" s="1" t="s">
        <v>70761</v>
      </c>
      <c r="C9041" s="1">
        <v>6341</v>
      </c>
      <c r="D9041" s="1" t="s">
        <v>1210</v>
      </c>
      <c r="E9041" s="1" t="s">
        <v>31</v>
      </c>
      <c r="G9041" s="1" t="s">
        <v>1212</v>
      </c>
      <c r="J9041" s="1" t="s">
        <v>57077</v>
      </c>
      <c r="L9041" s="1" t="s">
        <v>58407</v>
      </c>
      <c r="O9041" s="1">
        <v>0.3</v>
      </c>
      <c r="Q9041" s="1">
        <v>1978</v>
      </c>
      <c r="AY9041" s="1" t="s">
        <v>75961</v>
      </c>
      <c r="AZ9041" s="1">
        <v>100</v>
      </c>
      <c r="BA9041" s="1" t="s">
        <v>75961</v>
      </c>
      <c r="BB9041" s="1">
        <v>100</v>
      </c>
      <c r="BC9041" s="1" t="s">
        <v>75363</v>
      </c>
      <c r="BD9041" s="1" t="s">
        <v>57601</v>
      </c>
      <c r="BE9041" s="1" t="s">
        <v>45549</v>
      </c>
      <c r="BF9041" s="1" t="s">
        <v>45549</v>
      </c>
      <c r="BG9041" s="1" t="s">
        <v>45549</v>
      </c>
      <c r="BH9041" s="1" t="s">
        <v>45549</v>
      </c>
      <c r="BI9041" s="1" t="s">
        <v>45549</v>
      </c>
      <c r="BJ9041" s="1" t="s">
        <v>45549</v>
      </c>
      <c r="BK9041" s="1" t="s">
        <v>45549</v>
      </c>
      <c r="BL9041" s="1" t="s">
        <v>45549</v>
      </c>
      <c r="BM9041" s="1" t="s">
        <v>45549</v>
      </c>
      <c r="BN9041" s="1" t="s">
        <v>45549</v>
      </c>
      <c r="BO9041" s="1" t="s">
        <v>45549</v>
      </c>
      <c r="BP9041" s="1" t="s">
        <v>45549</v>
      </c>
      <c r="BQ9041" s="1" t="s">
        <v>45549</v>
      </c>
      <c r="BR9041" s="1" t="s">
        <v>45549</v>
      </c>
    </row>
    <row r="9042" spans="1:70" x14ac:dyDescent="0.35">
      <c r="A9042" s="1" t="s">
        <v>43617</v>
      </c>
      <c r="B9042" s="1" t="s">
        <v>70762</v>
      </c>
      <c r="C9042" s="1">
        <v>7111</v>
      </c>
      <c r="D9042" s="1" t="s">
        <v>1210</v>
      </c>
      <c r="E9042" s="1" t="s">
        <v>2397</v>
      </c>
      <c r="G9042" s="1" t="s">
        <v>1212</v>
      </c>
      <c r="J9042" s="1" t="s">
        <v>510</v>
      </c>
      <c r="L9042" s="1" t="s">
        <v>4705</v>
      </c>
      <c r="O9042" s="1">
        <v>0.6</v>
      </c>
      <c r="Q9042" s="1">
        <v>1987</v>
      </c>
      <c r="R9042" s="1">
        <v>2003</v>
      </c>
      <c r="AY9042" s="1" t="s">
        <v>76474</v>
      </c>
      <c r="AZ9042" s="1">
        <v>100</v>
      </c>
      <c r="BA9042" s="1" t="s">
        <v>76474</v>
      </c>
      <c r="BB9042" s="1">
        <v>100</v>
      </c>
      <c r="BC9042" s="1" t="s">
        <v>75363</v>
      </c>
      <c r="BD9042" s="1" t="s">
        <v>57182</v>
      </c>
      <c r="BE9042" s="1" t="s">
        <v>45549</v>
      </c>
      <c r="BF9042" s="1" t="s">
        <v>45549</v>
      </c>
      <c r="BG9042" s="1" t="s">
        <v>45549</v>
      </c>
      <c r="BH9042" s="1" t="s">
        <v>45549</v>
      </c>
      <c r="BI9042" s="1" t="s">
        <v>45549</v>
      </c>
      <c r="BJ9042" s="1" t="s">
        <v>45549</v>
      </c>
      <c r="BK9042" s="1" t="s">
        <v>45549</v>
      </c>
      <c r="BL9042" s="1" t="s">
        <v>45549</v>
      </c>
      <c r="BM9042" s="1" t="s">
        <v>45549</v>
      </c>
      <c r="BN9042" s="1" t="s">
        <v>45549</v>
      </c>
      <c r="BO9042" s="1" t="s">
        <v>45549</v>
      </c>
      <c r="BP9042" s="1" t="s">
        <v>45549</v>
      </c>
      <c r="BQ9042" s="1" t="s">
        <v>45549</v>
      </c>
      <c r="BR9042" s="1" t="s">
        <v>45549</v>
      </c>
    </row>
    <row r="9043" spans="1:70" x14ac:dyDescent="0.35">
      <c r="A9043" s="1" t="s">
        <v>43617</v>
      </c>
      <c r="B9043" s="1" t="s">
        <v>70763</v>
      </c>
      <c r="C9043" s="1">
        <v>7111</v>
      </c>
      <c r="D9043" s="1" t="s">
        <v>1210</v>
      </c>
      <c r="E9043" s="1" t="s">
        <v>58328</v>
      </c>
      <c r="G9043" s="1" t="s">
        <v>1212</v>
      </c>
      <c r="J9043" s="1" t="s">
        <v>510</v>
      </c>
      <c r="L9043" s="1" t="s">
        <v>4705</v>
      </c>
      <c r="O9043" s="1">
        <v>0.6</v>
      </c>
      <c r="Q9043" s="1">
        <v>1987</v>
      </c>
      <c r="R9043" s="1">
        <v>2003</v>
      </c>
      <c r="AY9043" s="1" t="s">
        <v>76474</v>
      </c>
      <c r="AZ9043" s="1">
        <v>100</v>
      </c>
      <c r="BA9043" s="1" t="s">
        <v>76474</v>
      </c>
      <c r="BB9043" s="1">
        <v>100</v>
      </c>
      <c r="BC9043" s="1" t="s">
        <v>75363</v>
      </c>
      <c r="BD9043" s="1" t="s">
        <v>57182</v>
      </c>
      <c r="BE9043" s="1" t="s">
        <v>45549</v>
      </c>
      <c r="BF9043" s="1" t="s">
        <v>45549</v>
      </c>
      <c r="BG9043" s="1" t="s">
        <v>45549</v>
      </c>
      <c r="BH9043" s="1" t="s">
        <v>45549</v>
      </c>
      <c r="BI9043" s="1" t="s">
        <v>45549</v>
      </c>
      <c r="BJ9043" s="1" t="s">
        <v>45549</v>
      </c>
      <c r="BK9043" s="1" t="s">
        <v>45549</v>
      </c>
      <c r="BL9043" s="1" t="s">
        <v>45549</v>
      </c>
      <c r="BM9043" s="1" t="s">
        <v>45549</v>
      </c>
      <c r="BN9043" s="1" t="s">
        <v>45549</v>
      </c>
      <c r="BO9043" s="1" t="s">
        <v>45549</v>
      </c>
      <c r="BP9043" s="1" t="s">
        <v>45549</v>
      </c>
      <c r="BQ9043" s="1" t="s">
        <v>45549</v>
      </c>
      <c r="BR9043" s="1" t="s">
        <v>45549</v>
      </c>
    </row>
    <row r="9044" spans="1:70" x14ac:dyDescent="0.35">
      <c r="A9044" s="1" t="s">
        <v>70764</v>
      </c>
      <c r="B9044" s="1" t="s">
        <v>70765</v>
      </c>
      <c r="C9044" s="1">
        <v>7370</v>
      </c>
      <c r="D9044" s="1" t="s">
        <v>1210</v>
      </c>
      <c r="E9044" s="1" t="s">
        <v>2290</v>
      </c>
      <c r="G9044" s="1" t="s">
        <v>508</v>
      </c>
      <c r="J9044" s="1" t="s">
        <v>510</v>
      </c>
      <c r="L9044" s="1" t="s">
        <v>511</v>
      </c>
      <c r="O9044" s="1">
        <v>7</v>
      </c>
      <c r="Q9044" s="1">
        <v>1989</v>
      </c>
      <c r="R9044" s="1">
        <v>2003</v>
      </c>
      <c r="AY9044" s="1" t="s">
        <v>79447</v>
      </c>
      <c r="AZ9044" s="1">
        <v>100</v>
      </c>
      <c r="BA9044" s="1" t="s">
        <v>79447</v>
      </c>
      <c r="BB9044" s="1">
        <v>100</v>
      </c>
      <c r="BC9044" s="1" t="s">
        <v>75363</v>
      </c>
      <c r="BD9044" s="1" t="s">
        <v>57182</v>
      </c>
      <c r="BE9044" s="1" t="s">
        <v>45549</v>
      </c>
      <c r="BF9044" s="1" t="s">
        <v>45549</v>
      </c>
      <c r="BG9044" s="1" t="s">
        <v>45549</v>
      </c>
      <c r="BH9044" s="1" t="s">
        <v>45549</v>
      </c>
      <c r="BI9044" s="1" t="s">
        <v>45549</v>
      </c>
      <c r="BJ9044" s="1" t="s">
        <v>45549</v>
      </c>
      <c r="BK9044" s="1" t="s">
        <v>45549</v>
      </c>
      <c r="BL9044" s="1" t="s">
        <v>45549</v>
      </c>
      <c r="BM9044" s="1" t="s">
        <v>45549</v>
      </c>
      <c r="BN9044" s="1" t="s">
        <v>45549</v>
      </c>
      <c r="BO9044" s="1" t="s">
        <v>45549</v>
      </c>
      <c r="BP9044" s="1" t="s">
        <v>45549</v>
      </c>
      <c r="BQ9044" s="1" t="s">
        <v>45549</v>
      </c>
      <c r="BR9044" s="1" t="s">
        <v>45549</v>
      </c>
    </row>
    <row r="9045" spans="1:70" x14ac:dyDescent="0.35">
      <c r="A9045" s="1" t="s">
        <v>70764</v>
      </c>
      <c r="B9045" s="1" t="s">
        <v>70766</v>
      </c>
      <c r="C9045" s="1">
        <v>7370</v>
      </c>
      <c r="D9045" s="1" t="s">
        <v>1210</v>
      </c>
      <c r="E9045" s="1" t="s">
        <v>13882</v>
      </c>
      <c r="G9045" s="1" t="s">
        <v>508</v>
      </c>
      <c r="J9045" s="1" t="s">
        <v>510</v>
      </c>
      <c r="L9045" s="1" t="s">
        <v>511</v>
      </c>
      <c r="O9045" s="1">
        <v>0.7</v>
      </c>
      <c r="Q9045" s="1">
        <v>1985</v>
      </c>
      <c r="R9045" s="1">
        <v>2003</v>
      </c>
      <c r="AY9045" s="1" t="s">
        <v>79447</v>
      </c>
      <c r="AZ9045" s="1">
        <v>100</v>
      </c>
      <c r="BA9045" s="1" t="s">
        <v>79447</v>
      </c>
      <c r="BB9045" s="1">
        <v>100</v>
      </c>
      <c r="BC9045" s="1" t="s">
        <v>75363</v>
      </c>
      <c r="BD9045" s="1" t="s">
        <v>57182</v>
      </c>
      <c r="BE9045" s="1" t="s">
        <v>45549</v>
      </c>
      <c r="BF9045" s="1" t="s">
        <v>45549</v>
      </c>
      <c r="BG9045" s="1" t="s">
        <v>45549</v>
      </c>
      <c r="BH9045" s="1" t="s">
        <v>45549</v>
      </c>
      <c r="BI9045" s="1" t="s">
        <v>45549</v>
      </c>
      <c r="BJ9045" s="1" t="s">
        <v>45549</v>
      </c>
      <c r="BK9045" s="1" t="s">
        <v>45549</v>
      </c>
      <c r="BL9045" s="1" t="s">
        <v>45549</v>
      </c>
      <c r="BM9045" s="1" t="s">
        <v>45549</v>
      </c>
      <c r="BN9045" s="1" t="s">
        <v>45549</v>
      </c>
      <c r="BO9045" s="1" t="s">
        <v>45549</v>
      </c>
      <c r="BP9045" s="1" t="s">
        <v>45549</v>
      </c>
      <c r="BQ9045" s="1" t="s">
        <v>45549</v>
      </c>
      <c r="BR9045" s="1" t="s">
        <v>45549</v>
      </c>
    </row>
    <row r="9046" spans="1:70" x14ac:dyDescent="0.35">
      <c r="A9046" s="1" t="s">
        <v>70764</v>
      </c>
      <c r="B9046" s="1" t="s">
        <v>70767</v>
      </c>
      <c r="C9046" s="1">
        <v>7370</v>
      </c>
      <c r="D9046" s="1" t="s">
        <v>1210</v>
      </c>
      <c r="E9046" s="1" t="s">
        <v>2098</v>
      </c>
      <c r="G9046" s="1" t="s">
        <v>508</v>
      </c>
      <c r="J9046" s="1" t="s">
        <v>510</v>
      </c>
      <c r="L9046" s="1" t="s">
        <v>511</v>
      </c>
      <c r="O9046" s="1">
        <v>0.7</v>
      </c>
      <c r="Q9046" s="1">
        <v>1985</v>
      </c>
      <c r="R9046" s="1">
        <v>2003</v>
      </c>
      <c r="AY9046" s="1" t="s">
        <v>79447</v>
      </c>
      <c r="AZ9046" s="1">
        <v>100</v>
      </c>
      <c r="BA9046" s="1" t="s">
        <v>79447</v>
      </c>
      <c r="BB9046" s="1">
        <v>100</v>
      </c>
      <c r="BC9046" s="1" t="s">
        <v>75363</v>
      </c>
      <c r="BD9046" s="1" t="s">
        <v>57182</v>
      </c>
      <c r="BE9046" s="1" t="s">
        <v>45549</v>
      </c>
      <c r="BF9046" s="1" t="s">
        <v>45549</v>
      </c>
      <c r="BG9046" s="1" t="s">
        <v>45549</v>
      </c>
      <c r="BH9046" s="1" t="s">
        <v>45549</v>
      </c>
      <c r="BI9046" s="1" t="s">
        <v>45549</v>
      </c>
      <c r="BJ9046" s="1" t="s">
        <v>45549</v>
      </c>
      <c r="BK9046" s="1" t="s">
        <v>45549</v>
      </c>
      <c r="BL9046" s="1" t="s">
        <v>45549</v>
      </c>
      <c r="BM9046" s="1" t="s">
        <v>45549</v>
      </c>
      <c r="BN9046" s="1" t="s">
        <v>45549</v>
      </c>
      <c r="BO9046" s="1" t="s">
        <v>45549</v>
      </c>
      <c r="BP9046" s="1" t="s">
        <v>45549</v>
      </c>
      <c r="BQ9046" s="1" t="s">
        <v>45549</v>
      </c>
      <c r="BR9046" s="1" t="s">
        <v>45549</v>
      </c>
    </row>
    <row r="9047" spans="1:70" x14ac:dyDescent="0.35">
      <c r="A9047" s="1" t="s">
        <v>70764</v>
      </c>
      <c r="B9047" s="1" t="s">
        <v>70768</v>
      </c>
      <c r="C9047" s="1">
        <v>7370</v>
      </c>
      <c r="D9047" s="1" t="s">
        <v>1210</v>
      </c>
      <c r="E9047" s="1" t="s">
        <v>64429</v>
      </c>
      <c r="G9047" s="1" t="s">
        <v>508</v>
      </c>
      <c r="J9047" s="1" t="s">
        <v>510</v>
      </c>
      <c r="L9047" s="1" t="s">
        <v>511</v>
      </c>
      <c r="O9047" s="1">
        <v>0.7</v>
      </c>
      <c r="Q9047" s="1">
        <v>1985</v>
      </c>
      <c r="R9047" s="1">
        <v>2003</v>
      </c>
      <c r="AY9047" s="1" t="s">
        <v>79447</v>
      </c>
      <c r="AZ9047" s="1">
        <v>100</v>
      </c>
      <c r="BA9047" s="1" t="s">
        <v>79447</v>
      </c>
      <c r="BB9047" s="1">
        <v>100</v>
      </c>
      <c r="BC9047" s="1" t="s">
        <v>75363</v>
      </c>
      <c r="BD9047" s="1" t="s">
        <v>57182</v>
      </c>
      <c r="BE9047" s="1" t="s">
        <v>45549</v>
      </c>
      <c r="BF9047" s="1" t="s">
        <v>45549</v>
      </c>
      <c r="BG9047" s="1" t="s">
        <v>45549</v>
      </c>
      <c r="BH9047" s="1" t="s">
        <v>45549</v>
      </c>
      <c r="BI9047" s="1" t="s">
        <v>45549</v>
      </c>
      <c r="BJ9047" s="1" t="s">
        <v>45549</v>
      </c>
      <c r="BK9047" s="1" t="s">
        <v>45549</v>
      </c>
      <c r="BL9047" s="1" t="s">
        <v>45549</v>
      </c>
      <c r="BM9047" s="1" t="s">
        <v>45549</v>
      </c>
      <c r="BN9047" s="1" t="s">
        <v>45549</v>
      </c>
      <c r="BO9047" s="1" t="s">
        <v>45549</v>
      </c>
      <c r="BP9047" s="1" t="s">
        <v>45549</v>
      </c>
      <c r="BQ9047" s="1" t="s">
        <v>45549</v>
      </c>
      <c r="BR9047" s="1" t="s">
        <v>45549</v>
      </c>
    </row>
    <row r="9048" spans="1:70" x14ac:dyDescent="0.35">
      <c r="A9048" s="1" t="s">
        <v>70764</v>
      </c>
      <c r="B9048" s="1" t="s">
        <v>70769</v>
      </c>
      <c r="C9048" s="1">
        <v>7370</v>
      </c>
      <c r="D9048" s="1" t="s">
        <v>1210</v>
      </c>
      <c r="E9048" s="1" t="s">
        <v>11483</v>
      </c>
      <c r="G9048" s="1" t="s">
        <v>508</v>
      </c>
      <c r="J9048" s="1" t="s">
        <v>510</v>
      </c>
      <c r="L9048" s="1" t="s">
        <v>511</v>
      </c>
      <c r="O9048" s="1">
        <v>0.7</v>
      </c>
      <c r="Q9048" s="1">
        <v>1985</v>
      </c>
      <c r="R9048" s="1">
        <v>2003</v>
      </c>
      <c r="AY9048" s="1" t="s">
        <v>79447</v>
      </c>
      <c r="AZ9048" s="1">
        <v>100</v>
      </c>
      <c r="BA9048" s="1" t="s">
        <v>79447</v>
      </c>
      <c r="BB9048" s="1">
        <v>100</v>
      </c>
      <c r="BC9048" s="1" t="s">
        <v>75363</v>
      </c>
      <c r="BD9048" s="1" t="s">
        <v>57182</v>
      </c>
      <c r="BE9048" s="1" t="s">
        <v>45549</v>
      </c>
      <c r="BF9048" s="1" t="s">
        <v>45549</v>
      </c>
      <c r="BG9048" s="1" t="s">
        <v>45549</v>
      </c>
      <c r="BH9048" s="1" t="s">
        <v>45549</v>
      </c>
      <c r="BI9048" s="1" t="s">
        <v>45549</v>
      </c>
      <c r="BJ9048" s="1" t="s">
        <v>45549</v>
      </c>
      <c r="BK9048" s="1" t="s">
        <v>45549</v>
      </c>
      <c r="BL9048" s="1" t="s">
        <v>45549</v>
      </c>
      <c r="BM9048" s="1" t="s">
        <v>45549</v>
      </c>
      <c r="BN9048" s="1" t="s">
        <v>45549</v>
      </c>
      <c r="BO9048" s="1" t="s">
        <v>45549</v>
      </c>
      <c r="BP9048" s="1" t="s">
        <v>45549</v>
      </c>
      <c r="BQ9048" s="1" t="s">
        <v>45549</v>
      </c>
      <c r="BR9048" s="1" t="s">
        <v>45549</v>
      </c>
    </row>
    <row r="9049" spans="1:70" x14ac:dyDescent="0.35">
      <c r="A9049" s="1" t="s">
        <v>2919</v>
      </c>
      <c r="B9049" s="1" t="s">
        <v>70770</v>
      </c>
      <c r="C9049" s="1">
        <v>10436</v>
      </c>
      <c r="D9049" s="1" t="s">
        <v>1210</v>
      </c>
      <c r="E9049" s="1" t="s">
        <v>70771</v>
      </c>
      <c r="G9049" s="1" t="s">
        <v>47</v>
      </c>
      <c r="J9049" s="1" t="s">
        <v>204</v>
      </c>
      <c r="L9049" s="1" t="s">
        <v>353</v>
      </c>
      <c r="O9049" s="1">
        <v>7</v>
      </c>
      <c r="Q9049" s="1">
        <v>1950</v>
      </c>
      <c r="R9049" s="1">
        <v>2003</v>
      </c>
      <c r="AY9049" s="1" t="s">
        <v>77229</v>
      </c>
      <c r="AZ9049" s="1">
        <v>100</v>
      </c>
      <c r="BA9049" s="1" t="s">
        <v>77229</v>
      </c>
      <c r="BB9049" s="1">
        <v>100</v>
      </c>
      <c r="BC9049" s="1" t="s">
        <v>75364</v>
      </c>
      <c r="BD9049" s="1" t="s">
        <v>57182</v>
      </c>
      <c r="BE9049" s="1" t="s">
        <v>45549</v>
      </c>
      <c r="BF9049" s="1" t="s">
        <v>45549</v>
      </c>
      <c r="BG9049" s="1" t="s">
        <v>45549</v>
      </c>
      <c r="BH9049" s="1" t="s">
        <v>45549</v>
      </c>
      <c r="BI9049" s="1" t="s">
        <v>45549</v>
      </c>
      <c r="BJ9049" s="1" t="s">
        <v>45549</v>
      </c>
      <c r="BK9049" s="1" t="s">
        <v>45549</v>
      </c>
      <c r="BL9049" s="1" t="s">
        <v>45549</v>
      </c>
      <c r="BM9049" s="1" t="s">
        <v>45549</v>
      </c>
      <c r="BN9049" s="1" t="s">
        <v>45549</v>
      </c>
      <c r="BO9049" s="1" t="s">
        <v>45549</v>
      </c>
      <c r="BP9049" s="1" t="s">
        <v>45549</v>
      </c>
      <c r="BQ9049" s="1" t="s">
        <v>45549</v>
      </c>
      <c r="BR9049" s="1" t="s">
        <v>45549</v>
      </c>
    </row>
    <row r="9050" spans="1:70" x14ac:dyDescent="0.35">
      <c r="A9050" s="1" t="s">
        <v>70772</v>
      </c>
      <c r="B9050" s="1" t="s">
        <v>70773</v>
      </c>
      <c r="C9050" s="1">
        <v>52146</v>
      </c>
      <c r="D9050" s="1" t="s">
        <v>1210</v>
      </c>
      <c r="E9050" s="1" t="s">
        <v>12854</v>
      </c>
      <c r="G9050" s="1" t="s">
        <v>47</v>
      </c>
      <c r="J9050" s="1" t="s">
        <v>337</v>
      </c>
      <c r="L9050" s="1" t="s">
        <v>3352</v>
      </c>
      <c r="O9050" s="1">
        <v>2.5</v>
      </c>
      <c r="Q9050" s="1">
        <v>1952</v>
      </c>
      <c r="R9050" s="1">
        <v>2003</v>
      </c>
      <c r="AY9050" s="1" t="s">
        <v>77302</v>
      </c>
      <c r="AZ9050" s="1">
        <v>100</v>
      </c>
      <c r="BA9050" s="1" t="s">
        <v>77302</v>
      </c>
      <c r="BB9050" s="1">
        <v>100</v>
      </c>
      <c r="BC9050" s="1" t="s">
        <v>75364</v>
      </c>
      <c r="BD9050" s="1" t="s">
        <v>57182</v>
      </c>
      <c r="BE9050" s="1" t="s">
        <v>45549</v>
      </c>
      <c r="BF9050" s="1" t="s">
        <v>45549</v>
      </c>
      <c r="BG9050" s="1" t="s">
        <v>45549</v>
      </c>
      <c r="BH9050" s="1" t="s">
        <v>45549</v>
      </c>
      <c r="BI9050" s="1" t="s">
        <v>45549</v>
      </c>
      <c r="BJ9050" s="1" t="s">
        <v>45549</v>
      </c>
      <c r="BK9050" s="1" t="s">
        <v>45549</v>
      </c>
      <c r="BL9050" s="1" t="s">
        <v>45549</v>
      </c>
      <c r="BM9050" s="1" t="s">
        <v>45549</v>
      </c>
      <c r="BN9050" s="1" t="s">
        <v>45549</v>
      </c>
      <c r="BO9050" s="1" t="s">
        <v>45549</v>
      </c>
      <c r="BP9050" s="1" t="s">
        <v>45549</v>
      </c>
      <c r="BQ9050" s="1" t="s">
        <v>45549</v>
      </c>
      <c r="BR9050" s="1" t="s">
        <v>45549</v>
      </c>
    </row>
    <row r="9051" spans="1:70" x14ac:dyDescent="0.35">
      <c r="A9051" s="1" t="s">
        <v>10635</v>
      </c>
      <c r="B9051" s="1" t="s">
        <v>70774</v>
      </c>
      <c r="C9051" s="1">
        <v>54226</v>
      </c>
      <c r="D9051" s="1" t="s">
        <v>1210</v>
      </c>
      <c r="E9051" s="1" t="s">
        <v>2113</v>
      </c>
      <c r="G9051" s="1" t="s">
        <v>1212</v>
      </c>
      <c r="J9051" s="1" t="s">
        <v>593</v>
      </c>
      <c r="L9051" s="1" t="s">
        <v>198</v>
      </c>
      <c r="O9051" s="1">
        <v>25</v>
      </c>
      <c r="Q9051" s="1">
        <v>1964</v>
      </c>
      <c r="R9051" s="1">
        <v>2003</v>
      </c>
      <c r="AY9051" s="1" t="s">
        <v>10635</v>
      </c>
      <c r="AZ9051" s="1">
        <v>100</v>
      </c>
      <c r="BA9051" s="1" t="s">
        <v>10635</v>
      </c>
      <c r="BB9051" s="1">
        <v>100</v>
      </c>
      <c r="BC9051" s="1" t="s">
        <v>75364</v>
      </c>
      <c r="BD9051" s="1" t="s">
        <v>57182</v>
      </c>
      <c r="BE9051" s="1" t="s">
        <v>45549</v>
      </c>
      <c r="BF9051" s="1" t="s">
        <v>45549</v>
      </c>
      <c r="BG9051" s="1" t="s">
        <v>45549</v>
      </c>
      <c r="BH9051" s="1" t="s">
        <v>45549</v>
      </c>
      <c r="BI9051" s="1" t="s">
        <v>45549</v>
      </c>
      <c r="BJ9051" s="1" t="s">
        <v>45549</v>
      </c>
      <c r="BK9051" s="1" t="s">
        <v>45549</v>
      </c>
      <c r="BL9051" s="1" t="s">
        <v>45549</v>
      </c>
      <c r="BM9051" s="1" t="s">
        <v>45549</v>
      </c>
      <c r="BN9051" s="1" t="s">
        <v>45549</v>
      </c>
      <c r="BO9051" s="1" t="s">
        <v>45549</v>
      </c>
      <c r="BP9051" s="1" t="s">
        <v>45549</v>
      </c>
      <c r="BQ9051" s="1" t="s">
        <v>45549</v>
      </c>
      <c r="BR9051" s="1" t="s">
        <v>45549</v>
      </c>
    </row>
    <row r="9052" spans="1:70" x14ac:dyDescent="0.35">
      <c r="A9052" s="1" t="s">
        <v>67832</v>
      </c>
      <c r="B9052" s="1" t="s">
        <v>70775</v>
      </c>
      <c r="C9052" s="1">
        <v>4133</v>
      </c>
      <c r="D9052" s="1" t="s">
        <v>1210</v>
      </c>
      <c r="E9052" s="1" t="s">
        <v>46</v>
      </c>
      <c r="G9052" s="1" t="s">
        <v>1212</v>
      </c>
      <c r="J9052" s="1" t="s">
        <v>214</v>
      </c>
      <c r="L9052" s="1" t="s">
        <v>1711</v>
      </c>
      <c r="O9052" s="1">
        <v>0.4</v>
      </c>
      <c r="Q9052" s="1">
        <v>1979</v>
      </c>
      <c r="R9052" s="1">
        <v>2003</v>
      </c>
      <c r="AY9052" s="1" t="s">
        <v>77000</v>
      </c>
      <c r="AZ9052" s="1">
        <v>100</v>
      </c>
      <c r="BA9052" s="1" t="s">
        <v>77000</v>
      </c>
      <c r="BB9052" s="1">
        <v>100</v>
      </c>
      <c r="BC9052" s="1" t="s">
        <v>75363</v>
      </c>
      <c r="BD9052" s="1" t="s">
        <v>57182</v>
      </c>
      <c r="BE9052" s="1" t="s">
        <v>45549</v>
      </c>
      <c r="BF9052" s="1" t="s">
        <v>45549</v>
      </c>
      <c r="BG9052" s="1" t="s">
        <v>45549</v>
      </c>
      <c r="BH9052" s="1" t="s">
        <v>45549</v>
      </c>
      <c r="BI9052" s="1" t="s">
        <v>45549</v>
      </c>
      <c r="BJ9052" s="1" t="s">
        <v>45549</v>
      </c>
      <c r="BK9052" s="1" t="s">
        <v>45549</v>
      </c>
      <c r="BL9052" s="1" t="s">
        <v>45549</v>
      </c>
      <c r="BM9052" s="1" t="s">
        <v>45549</v>
      </c>
      <c r="BN9052" s="1" t="s">
        <v>45549</v>
      </c>
      <c r="BO9052" s="1" t="s">
        <v>45549</v>
      </c>
      <c r="BP9052" s="1" t="s">
        <v>45549</v>
      </c>
      <c r="BQ9052" s="1" t="s">
        <v>45549</v>
      </c>
      <c r="BR9052" s="1" t="s">
        <v>45549</v>
      </c>
    </row>
    <row r="9053" spans="1:70" x14ac:dyDescent="0.35">
      <c r="A9053" s="1" t="s">
        <v>70776</v>
      </c>
      <c r="B9053" s="1" t="s">
        <v>70777</v>
      </c>
      <c r="C9053" s="1">
        <v>7793</v>
      </c>
      <c r="D9053" s="1" t="s">
        <v>1210</v>
      </c>
      <c r="E9053" s="1" t="s">
        <v>18</v>
      </c>
      <c r="G9053" s="1" t="s">
        <v>1212</v>
      </c>
      <c r="J9053" s="1" t="s">
        <v>214</v>
      </c>
      <c r="L9053" s="1" t="s">
        <v>9606</v>
      </c>
      <c r="O9053" s="1">
        <v>2.2000000000000002</v>
      </c>
      <c r="Q9053" s="1">
        <v>1966</v>
      </c>
      <c r="R9053" s="1">
        <v>2003</v>
      </c>
      <c r="AY9053" s="1" t="s">
        <v>77303</v>
      </c>
      <c r="AZ9053" s="1">
        <v>100</v>
      </c>
      <c r="BA9053" s="1" t="s">
        <v>77303</v>
      </c>
      <c r="BB9053" s="1">
        <v>100</v>
      </c>
      <c r="BC9053" s="1" t="s">
        <v>75364</v>
      </c>
      <c r="BD9053" s="1" t="s">
        <v>57182</v>
      </c>
      <c r="BE9053" s="1" t="s">
        <v>45549</v>
      </c>
      <c r="BF9053" s="1" t="s">
        <v>45549</v>
      </c>
      <c r="BG9053" s="1" t="s">
        <v>45549</v>
      </c>
      <c r="BH9053" s="1" t="s">
        <v>45549</v>
      </c>
      <c r="BI9053" s="1" t="s">
        <v>45549</v>
      </c>
      <c r="BJ9053" s="1" t="s">
        <v>45549</v>
      </c>
      <c r="BK9053" s="1" t="s">
        <v>45549</v>
      </c>
      <c r="BL9053" s="1" t="s">
        <v>45549</v>
      </c>
      <c r="BM9053" s="1" t="s">
        <v>45549</v>
      </c>
      <c r="BN9053" s="1" t="s">
        <v>45549</v>
      </c>
      <c r="BO9053" s="1" t="s">
        <v>45549</v>
      </c>
      <c r="BP9053" s="1" t="s">
        <v>45549</v>
      </c>
      <c r="BQ9053" s="1" t="s">
        <v>45549</v>
      </c>
      <c r="BR9053" s="1" t="s">
        <v>45549</v>
      </c>
    </row>
    <row r="9054" spans="1:70" x14ac:dyDescent="0.35">
      <c r="A9054" s="1" t="s">
        <v>70776</v>
      </c>
      <c r="B9054" s="1" t="s">
        <v>70778</v>
      </c>
      <c r="C9054" s="1">
        <v>7793</v>
      </c>
      <c r="D9054" s="1" t="s">
        <v>1210</v>
      </c>
      <c r="E9054" s="1" t="s">
        <v>31</v>
      </c>
      <c r="G9054" s="1" t="s">
        <v>1212</v>
      </c>
      <c r="J9054" s="1" t="s">
        <v>214</v>
      </c>
      <c r="L9054" s="1" t="s">
        <v>9606</v>
      </c>
      <c r="O9054" s="1">
        <v>2.2999999999999998</v>
      </c>
      <c r="Q9054" s="1">
        <v>1966</v>
      </c>
      <c r="R9054" s="1">
        <v>2003</v>
      </c>
      <c r="AY9054" s="1" t="s">
        <v>77303</v>
      </c>
      <c r="AZ9054" s="1">
        <v>100</v>
      </c>
      <c r="BA9054" s="1" t="s">
        <v>77303</v>
      </c>
      <c r="BB9054" s="1">
        <v>100</v>
      </c>
      <c r="BC9054" s="1" t="s">
        <v>75364</v>
      </c>
      <c r="BD9054" s="1" t="s">
        <v>57182</v>
      </c>
      <c r="BE9054" s="1" t="s">
        <v>45549</v>
      </c>
      <c r="BF9054" s="1" t="s">
        <v>45549</v>
      </c>
      <c r="BG9054" s="1" t="s">
        <v>45549</v>
      </c>
      <c r="BH9054" s="1" t="s">
        <v>45549</v>
      </c>
      <c r="BI9054" s="1" t="s">
        <v>45549</v>
      </c>
      <c r="BJ9054" s="1" t="s">
        <v>45549</v>
      </c>
      <c r="BK9054" s="1" t="s">
        <v>45549</v>
      </c>
      <c r="BL9054" s="1" t="s">
        <v>45549</v>
      </c>
      <c r="BM9054" s="1" t="s">
        <v>45549</v>
      </c>
      <c r="BN9054" s="1" t="s">
        <v>45549</v>
      </c>
      <c r="BO9054" s="1" t="s">
        <v>45549</v>
      </c>
      <c r="BP9054" s="1" t="s">
        <v>45549</v>
      </c>
      <c r="BQ9054" s="1" t="s">
        <v>45549</v>
      </c>
      <c r="BR9054" s="1" t="s">
        <v>45549</v>
      </c>
    </row>
    <row r="9055" spans="1:70" x14ac:dyDescent="0.35">
      <c r="A9055" s="1" t="s">
        <v>70776</v>
      </c>
      <c r="B9055" s="1" t="s">
        <v>70779</v>
      </c>
      <c r="C9055" s="1">
        <v>7793</v>
      </c>
      <c r="D9055" s="1" t="s">
        <v>1210</v>
      </c>
      <c r="E9055" s="1" t="s">
        <v>3967</v>
      </c>
      <c r="G9055" s="1" t="s">
        <v>1212</v>
      </c>
      <c r="J9055" s="1" t="s">
        <v>214</v>
      </c>
      <c r="L9055" s="1" t="s">
        <v>9606</v>
      </c>
      <c r="O9055" s="1">
        <v>2.2000000000000002</v>
      </c>
      <c r="Q9055" s="1">
        <v>1966</v>
      </c>
      <c r="R9055" s="1">
        <v>2003</v>
      </c>
      <c r="AY9055" s="1" t="s">
        <v>77303</v>
      </c>
      <c r="AZ9055" s="1">
        <v>100</v>
      </c>
      <c r="BA9055" s="1" t="s">
        <v>77303</v>
      </c>
      <c r="BB9055" s="1">
        <v>100</v>
      </c>
      <c r="BC9055" s="1" t="s">
        <v>75364</v>
      </c>
      <c r="BD9055" s="1" t="s">
        <v>57182</v>
      </c>
      <c r="BE9055" s="1" t="s">
        <v>45549</v>
      </c>
      <c r="BF9055" s="1" t="s">
        <v>45549</v>
      </c>
      <c r="BG9055" s="1" t="s">
        <v>45549</v>
      </c>
      <c r="BH9055" s="1" t="s">
        <v>45549</v>
      </c>
      <c r="BI9055" s="1" t="s">
        <v>45549</v>
      </c>
      <c r="BJ9055" s="1" t="s">
        <v>45549</v>
      </c>
      <c r="BK9055" s="1" t="s">
        <v>45549</v>
      </c>
      <c r="BL9055" s="1" t="s">
        <v>45549</v>
      </c>
      <c r="BM9055" s="1" t="s">
        <v>45549</v>
      </c>
      <c r="BN9055" s="1" t="s">
        <v>45549</v>
      </c>
      <c r="BO9055" s="1" t="s">
        <v>45549</v>
      </c>
      <c r="BP9055" s="1" t="s">
        <v>45549</v>
      </c>
      <c r="BQ9055" s="1" t="s">
        <v>45549</v>
      </c>
      <c r="BR9055" s="1" t="s">
        <v>45549</v>
      </c>
    </row>
    <row r="9056" spans="1:70" x14ac:dyDescent="0.35">
      <c r="A9056" s="1" t="s">
        <v>59709</v>
      </c>
      <c r="B9056" s="1" t="s">
        <v>70780</v>
      </c>
      <c r="C9056" s="1">
        <v>50906</v>
      </c>
      <c r="D9056" s="1" t="s">
        <v>1210</v>
      </c>
      <c r="E9056" s="1" t="s">
        <v>18</v>
      </c>
      <c r="G9056" s="1" t="s">
        <v>47</v>
      </c>
      <c r="J9056" s="1" t="s">
        <v>120</v>
      </c>
      <c r="L9056" s="1" t="s">
        <v>136</v>
      </c>
      <c r="O9056" s="1">
        <v>1.4</v>
      </c>
      <c r="Q9056" s="1">
        <v>1984</v>
      </c>
      <c r="AY9056" s="1" t="s">
        <v>76114</v>
      </c>
      <c r="AZ9056" s="1">
        <v>100</v>
      </c>
      <c r="BA9056" s="1" t="s">
        <v>76114</v>
      </c>
      <c r="BB9056" s="1">
        <v>100</v>
      </c>
      <c r="BC9056" s="1" t="s">
        <v>75364</v>
      </c>
      <c r="BD9056" s="1" t="s">
        <v>58765</v>
      </c>
      <c r="BE9056" s="1" t="s">
        <v>45549</v>
      </c>
      <c r="BF9056" s="1" t="s">
        <v>45549</v>
      </c>
      <c r="BG9056" s="1" t="s">
        <v>45549</v>
      </c>
      <c r="BH9056" s="1" t="s">
        <v>45549</v>
      </c>
      <c r="BI9056" s="1" t="s">
        <v>45549</v>
      </c>
      <c r="BJ9056" s="1" t="s">
        <v>45549</v>
      </c>
      <c r="BK9056" s="1" t="s">
        <v>45549</v>
      </c>
      <c r="BL9056" s="1" t="s">
        <v>45549</v>
      </c>
      <c r="BM9056" s="1" t="s">
        <v>45549</v>
      </c>
      <c r="BN9056" s="1" t="s">
        <v>45549</v>
      </c>
      <c r="BO9056" s="1" t="s">
        <v>45549</v>
      </c>
      <c r="BP9056" s="1" t="s">
        <v>45549</v>
      </c>
      <c r="BQ9056" s="1" t="s">
        <v>45549</v>
      </c>
      <c r="BR9056" s="1" t="s">
        <v>45549</v>
      </c>
    </row>
    <row r="9057" spans="1:70" x14ac:dyDescent="0.35">
      <c r="A9057" s="1" t="s">
        <v>67966</v>
      </c>
      <c r="B9057" s="1" t="s">
        <v>70781</v>
      </c>
      <c r="C9057" s="1">
        <v>54870</v>
      </c>
      <c r="D9057" s="1" t="s">
        <v>1210</v>
      </c>
      <c r="E9057" s="1" t="s">
        <v>70782</v>
      </c>
      <c r="G9057" s="1" t="s">
        <v>1212</v>
      </c>
      <c r="J9057" s="1" t="s">
        <v>103</v>
      </c>
      <c r="L9057" s="1" t="s">
        <v>67968</v>
      </c>
      <c r="O9057" s="1">
        <v>1.3</v>
      </c>
      <c r="Q9057" s="1">
        <v>1999</v>
      </c>
      <c r="R9057" s="1">
        <v>2003</v>
      </c>
      <c r="AY9057" s="1" t="s">
        <v>77016</v>
      </c>
      <c r="AZ9057" s="1">
        <v>100</v>
      </c>
      <c r="BA9057" s="1" t="s">
        <v>77016</v>
      </c>
      <c r="BB9057" s="1">
        <v>100</v>
      </c>
      <c r="BC9057" s="1" t="s">
        <v>75364</v>
      </c>
      <c r="BD9057" s="1" t="s">
        <v>57182</v>
      </c>
      <c r="BE9057" s="1" t="s">
        <v>45549</v>
      </c>
      <c r="BF9057" s="1" t="s">
        <v>45549</v>
      </c>
      <c r="BG9057" s="1" t="s">
        <v>45549</v>
      </c>
      <c r="BH9057" s="1" t="s">
        <v>45549</v>
      </c>
      <c r="BI9057" s="1" t="s">
        <v>45549</v>
      </c>
      <c r="BJ9057" s="1" t="s">
        <v>45549</v>
      </c>
      <c r="BK9057" s="1" t="s">
        <v>45549</v>
      </c>
      <c r="BL9057" s="1" t="s">
        <v>45549</v>
      </c>
      <c r="BM9057" s="1" t="s">
        <v>45549</v>
      </c>
      <c r="BN9057" s="1" t="s">
        <v>45549</v>
      </c>
      <c r="BO9057" s="1" t="s">
        <v>45549</v>
      </c>
      <c r="BP9057" s="1" t="s">
        <v>45549</v>
      </c>
      <c r="BQ9057" s="1" t="s">
        <v>45549</v>
      </c>
      <c r="BR9057" s="1" t="s">
        <v>45549</v>
      </c>
    </row>
    <row r="9058" spans="1:70" x14ac:dyDescent="0.35">
      <c r="A9058" s="1" t="s">
        <v>70783</v>
      </c>
      <c r="B9058" s="1" t="s">
        <v>70784</v>
      </c>
      <c r="C9058" s="1">
        <v>55073</v>
      </c>
      <c r="D9058" s="1" t="s">
        <v>1210</v>
      </c>
      <c r="E9058" s="1" t="s">
        <v>2131</v>
      </c>
      <c r="G9058" s="1" t="s">
        <v>357</v>
      </c>
      <c r="J9058" s="1" t="s">
        <v>377</v>
      </c>
      <c r="L9058" s="1" t="s">
        <v>3998</v>
      </c>
      <c r="O9058" s="1">
        <v>0.8</v>
      </c>
      <c r="Q9058" s="1">
        <v>1997</v>
      </c>
      <c r="R9058" s="1">
        <v>2003</v>
      </c>
      <c r="AY9058" s="1" t="s">
        <v>76851</v>
      </c>
      <c r="AZ9058" s="1">
        <v>100</v>
      </c>
      <c r="BA9058" s="1" t="s">
        <v>76851</v>
      </c>
      <c r="BB9058" s="1">
        <v>100</v>
      </c>
      <c r="BC9058" s="1" t="s">
        <v>75364</v>
      </c>
      <c r="BD9058" s="1" t="s">
        <v>57182</v>
      </c>
      <c r="BE9058" s="1" t="s">
        <v>45549</v>
      </c>
      <c r="BF9058" s="1" t="s">
        <v>45549</v>
      </c>
      <c r="BG9058" s="1" t="s">
        <v>45549</v>
      </c>
      <c r="BH9058" s="1" t="s">
        <v>45549</v>
      </c>
      <c r="BI9058" s="1" t="s">
        <v>45549</v>
      </c>
      <c r="BJ9058" s="1" t="s">
        <v>45549</v>
      </c>
      <c r="BK9058" s="1" t="s">
        <v>45549</v>
      </c>
      <c r="BL9058" s="1" t="s">
        <v>45549</v>
      </c>
      <c r="BM9058" s="1" t="s">
        <v>45549</v>
      </c>
      <c r="BN9058" s="1" t="s">
        <v>45549</v>
      </c>
      <c r="BO9058" s="1" t="s">
        <v>45549</v>
      </c>
      <c r="BP9058" s="1" t="s">
        <v>45549</v>
      </c>
      <c r="BQ9058" s="1" t="s">
        <v>45549</v>
      </c>
      <c r="BR9058" s="1" t="s">
        <v>45549</v>
      </c>
    </row>
    <row r="9059" spans="1:70" x14ac:dyDescent="0.35">
      <c r="A9059" s="1" t="s">
        <v>70785</v>
      </c>
      <c r="B9059" s="1" t="s">
        <v>70786</v>
      </c>
      <c r="C9059" s="1">
        <v>334</v>
      </c>
      <c r="D9059" s="1" t="s">
        <v>1210</v>
      </c>
      <c r="E9059" s="1" t="s">
        <v>36</v>
      </c>
      <c r="G9059" s="1" t="s">
        <v>47</v>
      </c>
      <c r="J9059" s="1" t="s">
        <v>261</v>
      </c>
      <c r="L9059" s="1" t="s">
        <v>1704</v>
      </c>
      <c r="O9059" s="1">
        <v>30</v>
      </c>
      <c r="Q9059" s="1">
        <v>1952</v>
      </c>
      <c r="R9059" s="1">
        <v>2003</v>
      </c>
      <c r="AY9059" s="1" t="s">
        <v>77304</v>
      </c>
      <c r="AZ9059" s="1">
        <v>100</v>
      </c>
      <c r="BA9059" s="1" t="s">
        <v>77304</v>
      </c>
      <c r="BB9059" s="1">
        <v>100</v>
      </c>
      <c r="BC9059" s="1" t="s">
        <v>75364</v>
      </c>
      <c r="BD9059" s="1" t="s">
        <v>57182</v>
      </c>
      <c r="BE9059" s="1" t="s">
        <v>45549</v>
      </c>
      <c r="BF9059" s="1" t="s">
        <v>45549</v>
      </c>
      <c r="BG9059" s="1" t="s">
        <v>45549</v>
      </c>
      <c r="BH9059" s="1" t="s">
        <v>45549</v>
      </c>
      <c r="BI9059" s="1" t="s">
        <v>45549</v>
      </c>
      <c r="BJ9059" s="1" t="s">
        <v>45549</v>
      </c>
      <c r="BK9059" s="1" t="s">
        <v>45549</v>
      </c>
      <c r="BL9059" s="1" t="s">
        <v>45549</v>
      </c>
      <c r="BM9059" s="1" t="s">
        <v>45549</v>
      </c>
      <c r="BN9059" s="1" t="s">
        <v>45549</v>
      </c>
      <c r="BO9059" s="1" t="s">
        <v>45549</v>
      </c>
      <c r="BP9059" s="1" t="s">
        <v>45549</v>
      </c>
      <c r="BQ9059" s="1" t="s">
        <v>45549</v>
      </c>
      <c r="BR9059" s="1" t="s">
        <v>45549</v>
      </c>
    </row>
    <row r="9060" spans="1:70" x14ac:dyDescent="0.35">
      <c r="A9060" s="1" t="s">
        <v>70785</v>
      </c>
      <c r="B9060" s="1" t="s">
        <v>70787</v>
      </c>
      <c r="C9060" s="1">
        <v>334</v>
      </c>
      <c r="D9060" s="1" t="s">
        <v>1210</v>
      </c>
      <c r="E9060" s="1" t="s">
        <v>18</v>
      </c>
      <c r="G9060" s="1" t="s">
        <v>47</v>
      </c>
      <c r="J9060" s="1" t="s">
        <v>261</v>
      </c>
      <c r="L9060" s="1" t="s">
        <v>1704</v>
      </c>
      <c r="O9060" s="1">
        <v>27</v>
      </c>
      <c r="Q9060" s="1">
        <v>1952</v>
      </c>
      <c r="R9060" s="1">
        <v>2003</v>
      </c>
      <c r="AY9060" s="1" t="s">
        <v>77304</v>
      </c>
      <c r="AZ9060" s="1">
        <v>100</v>
      </c>
      <c r="BA9060" s="1" t="s">
        <v>77304</v>
      </c>
      <c r="BB9060" s="1">
        <v>100</v>
      </c>
      <c r="BC9060" s="1" t="s">
        <v>75364</v>
      </c>
      <c r="BD9060" s="1" t="s">
        <v>57182</v>
      </c>
      <c r="BE9060" s="1" t="s">
        <v>45549</v>
      </c>
      <c r="BF9060" s="1" t="s">
        <v>45549</v>
      </c>
      <c r="BG9060" s="1" t="s">
        <v>45549</v>
      </c>
      <c r="BH9060" s="1" t="s">
        <v>45549</v>
      </c>
      <c r="BI9060" s="1" t="s">
        <v>45549</v>
      </c>
      <c r="BJ9060" s="1" t="s">
        <v>45549</v>
      </c>
      <c r="BK9060" s="1" t="s">
        <v>45549</v>
      </c>
      <c r="BL9060" s="1" t="s">
        <v>45549</v>
      </c>
      <c r="BM9060" s="1" t="s">
        <v>45549</v>
      </c>
      <c r="BN9060" s="1" t="s">
        <v>45549</v>
      </c>
      <c r="BO9060" s="1" t="s">
        <v>45549</v>
      </c>
      <c r="BP9060" s="1" t="s">
        <v>45549</v>
      </c>
      <c r="BQ9060" s="1" t="s">
        <v>45549</v>
      </c>
      <c r="BR9060" s="1" t="s">
        <v>45549</v>
      </c>
    </row>
    <row r="9061" spans="1:70" x14ac:dyDescent="0.35">
      <c r="A9061" s="1" t="s">
        <v>70785</v>
      </c>
      <c r="B9061" s="1" t="s">
        <v>70788</v>
      </c>
      <c r="C9061" s="1">
        <v>334</v>
      </c>
      <c r="D9061" s="1" t="s">
        <v>1210</v>
      </c>
      <c r="E9061" s="1" t="s">
        <v>31</v>
      </c>
      <c r="G9061" s="1" t="s">
        <v>47</v>
      </c>
      <c r="J9061" s="1" t="s">
        <v>261</v>
      </c>
      <c r="L9061" s="1" t="s">
        <v>1704</v>
      </c>
      <c r="O9061" s="1">
        <v>40</v>
      </c>
      <c r="Q9061" s="1">
        <v>1953</v>
      </c>
      <c r="R9061" s="1">
        <v>2003</v>
      </c>
      <c r="AY9061" s="1" t="s">
        <v>77304</v>
      </c>
      <c r="AZ9061" s="1">
        <v>100</v>
      </c>
      <c r="BA9061" s="1" t="s">
        <v>77304</v>
      </c>
      <c r="BB9061" s="1">
        <v>100</v>
      </c>
      <c r="BC9061" s="1" t="s">
        <v>75364</v>
      </c>
      <c r="BD9061" s="1" t="s">
        <v>57182</v>
      </c>
      <c r="BE9061" s="1" t="s">
        <v>45549</v>
      </c>
      <c r="BF9061" s="1" t="s">
        <v>45549</v>
      </c>
      <c r="BG9061" s="1" t="s">
        <v>45549</v>
      </c>
      <c r="BH9061" s="1" t="s">
        <v>45549</v>
      </c>
      <c r="BI9061" s="1" t="s">
        <v>45549</v>
      </c>
      <c r="BJ9061" s="1" t="s">
        <v>45549</v>
      </c>
      <c r="BK9061" s="1" t="s">
        <v>45549</v>
      </c>
      <c r="BL9061" s="1" t="s">
        <v>45549</v>
      </c>
      <c r="BM9061" s="1" t="s">
        <v>45549</v>
      </c>
      <c r="BN9061" s="1" t="s">
        <v>45549</v>
      </c>
      <c r="BO9061" s="1" t="s">
        <v>45549</v>
      </c>
      <c r="BP9061" s="1" t="s">
        <v>45549</v>
      </c>
      <c r="BQ9061" s="1" t="s">
        <v>45549</v>
      </c>
      <c r="BR9061" s="1" t="s">
        <v>45549</v>
      </c>
    </row>
    <row r="9062" spans="1:70" x14ac:dyDescent="0.35">
      <c r="A9062" s="1" t="s">
        <v>70785</v>
      </c>
      <c r="B9062" s="1" t="s">
        <v>70789</v>
      </c>
      <c r="C9062" s="1">
        <v>334</v>
      </c>
      <c r="D9062" s="1" t="s">
        <v>1210</v>
      </c>
      <c r="E9062" s="1" t="s">
        <v>33</v>
      </c>
      <c r="G9062" s="1" t="s">
        <v>47</v>
      </c>
      <c r="J9062" s="1" t="s">
        <v>261</v>
      </c>
      <c r="L9062" s="1" t="s">
        <v>1704</v>
      </c>
      <c r="O9062" s="1">
        <v>30</v>
      </c>
      <c r="Q9062" s="1">
        <v>1955</v>
      </c>
      <c r="R9062" s="1">
        <v>2003</v>
      </c>
      <c r="AY9062" s="1" t="s">
        <v>77304</v>
      </c>
      <c r="AZ9062" s="1">
        <v>100</v>
      </c>
      <c r="BA9062" s="1" t="s">
        <v>77304</v>
      </c>
      <c r="BB9062" s="1">
        <v>100</v>
      </c>
      <c r="BC9062" s="1" t="s">
        <v>75364</v>
      </c>
      <c r="BD9062" s="1" t="s">
        <v>57182</v>
      </c>
      <c r="BE9062" s="1" t="s">
        <v>45549</v>
      </c>
      <c r="BF9062" s="1" t="s">
        <v>45549</v>
      </c>
      <c r="BG9062" s="1" t="s">
        <v>45549</v>
      </c>
      <c r="BH9062" s="1" t="s">
        <v>45549</v>
      </c>
      <c r="BI9062" s="1" t="s">
        <v>45549</v>
      </c>
      <c r="BJ9062" s="1" t="s">
        <v>45549</v>
      </c>
      <c r="BK9062" s="1" t="s">
        <v>45549</v>
      </c>
      <c r="BL9062" s="1" t="s">
        <v>45549</v>
      </c>
      <c r="BM9062" s="1" t="s">
        <v>45549</v>
      </c>
      <c r="BN9062" s="1" t="s">
        <v>45549</v>
      </c>
      <c r="BO9062" s="1" t="s">
        <v>45549</v>
      </c>
      <c r="BP9062" s="1" t="s">
        <v>45549</v>
      </c>
      <c r="BQ9062" s="1" t="s">
        <v>45549</v>
      </c>
      <c r="BR9062" s="1" t="s">
        <v>45549</v>
      </c>
    </row>
    <row r="9063" spans="1:70" x14ac:dyDescent="0.35">
      <c r="A9063" s="1" t="s">
        <v>70790</v>
      </c>
      <c r="B9063" s="1" t="s">
        <v>70791</v>
      </c>
      <c r="C9063" s="1">
        <v>1594</v>
      </c>
      <c r="D9063" s="1" t="s">
        <v>1210</v>
      </c>
      <c r="E9063" s="1" t="s">
        <v>36</v>
      </c>
      <c r="G9063" s="1" t="s">
        <v>47</v>
      </c>
      <c r="J9063" s="1" t="s">
        <v>363</v>
      </c>
      <c r="L9063" s="1" t="s">
        <v>1597</v>
      </c>
      <c r="O9063" s="1">
        <v>12.6</v>
      </c>
      <c r="Q9063" s="1">
        <v>1930</v>
      </c>
      <c r="R9063" s="1">
        <v>2003</v>
      </c>
      <c r="AY9063" s="1" t="s">
        <v>77305</v>
      </c>
      <c r="AZ9063" s="1">
        <v>100</v>
      </c>
      <c r="BA9063" s="1" t="s">
        <v>77305</v>
      </c>
      <c r="BB9063" s="1">
        <v>100</v>
      </c>
      <c r="BC9063" s="1" t="s">
        <v>75364</v>
      </c>
      <c r="BD9063" s="1" t="s">
        <v>57182</v>
      </c>
      <c r="BE9063" s="1" t="s">
        <v>45549</v>
      </c>
      <c r="BF9063" s="1" t="s">
        <v>45549</v>
      </c>
      <c r="BG9063" s="1" t="s">
        <v>45549</v>
      </c>
      <c r="BH9063" s="1" t="s">
        <v>45549</v>
      </c>
      <c r="BI9063" s="1" t="s">
        <v>45549</v>
      </c>
      <c r="BJ9063" s="1" t="s">
        <v>45549</v>
      </c>
      <c r="BK9063" s="1" t="s">
        <v>45549</v>
      </c>
      <c r="BL9063" s="1" t="s">
        <v>45549</v>
      </c>
      <c r="BM9063" s="1" t="s">
        <v>45549</v>
      </c>
      <c r="BN9063" s="1" t="s">
        <v>45549</v>
      </c>
      <c r="BO9063" s="1" t="s">
        <v>45549</v>
      </c>
      <c r="BP9063" s="1" t="s">
        <v>45549</v>
      </c>
      <c r="BQ9063" s="1" t="s">
        <v>45549</v>
      </c>
      <c r="BR9063" s="1" t="s">
        <v>45549</v>
      </c>
    </row>
    <row r="9064" spans="1:70" x14ac:dyDescent="0.35">
      <c r="A9064" s="1" t="s">
        <v>3309</v>
      </c>
      <c r="B9064" s="1" t="s">
        <v>70792</v>
      </c>
      <c r="C9064" s="1">
        <v>10118</v>
      </c>
      <c r="D9064" s="1" t="s">
        <v>1210</v>
      </c>
      <c r="E9064" s="1" t="s">
        <v>2113</v>
      </c>
      <c r="G9064" s="1" t="s">
        <v>271</v>
      </c>
      <c r="J9064" s="1" t="s">
        <v>337</v>
      </c>
      <c r="L9064" s="1" t="s">
        <v>3311</v>
      </c>
      <c r="O9064" s="1">
        <v>16.7</v>
      </c>
      <c r="Q9064" s="1">
        <v>1986</v>
      </c>
      <c r="R9064" s="1">
        <v>2003</v>
      </c>
      <c r="AY9064" s="1" t="s">
        <v>77306</v>
      </c>
      <c r="AZ9064" s="1">
        <v>100</v>
      </c>
      <c r="BA9064" s="1" t="s">
        <v>77306</v>
      </c>
      <c r="BB9064" s="1">
        <v>100</v>
      </c>
      <c r="BC9064" s="1" t="s">
        <v>75364</v>
      </c>
      <c r="BD9064" s="1" t="s">
        <v>57182</v>
      </c>
      <c r="BE9064" s="1" t="s">
        <v>45549</v>
      </c>
      <c r="BF9064" s="1" t="s">
        <v>45549</v>
      </c>
      <c r="BG9064" s="1" t="s">
        <v>45549</v>
      </c>
      <c r="BH9064" s="1" t="s">
        <v>45549</v>
      </c>
      <c r="BI9064" s="1" t="s">
        <v>45549</v>
      </c>
      <c r="BJ9064" s="1" t="s">
        <v>45549</v>
      </c>
      <c r="BK9064" s="1" t="s">
        <v>45549</v>
      </c>
      <c r="BL9064" s="1" t="s">
        <v>45549</v>
      </c>
      <c r="BM9064" s="1" t="s">
        <v>45549</v>
      </c>
      <c r="BN9064" s="1" t="s">
        <v>45549</v>
      </c>
      <c r="BO9064" s="1" t="s">
        <v>45549</v>
      </c>
      <c r="BP9064" s="1" t="s">
        <v>45549</v>
      </c>
      <c r="BQ9064" s="1" t="s">
        <v>45549</v>
      </c>
      <c r="BR9064" s="1" t="s">
        <v>45549</v>
      </c>
    </row>
    <row r="9065" spans="1:70" x14ac:dyDescent="0.35">
      <c r="A9065" s="1" t="s">
        <v>70793</v>
      </c>
      <c r="B9065" s="1" t="s">
        <v>70794</v>
      </c>
      <c r="C9065" s="1">
        <v>10136</v>
      </c>
      <c r="D9065" s="1" t="s">
        <v>1210</v>
      </c>
      <c r="E9065" s="1" t="s">
        <v>70795</v>
      </c>
      <c r="G9065" s="1" t="s">
        <v>1212</v>
      </c>
      <c r="J9065" s="1" t="s">
        <v>204</v>
      </c>
      <c r="L9065" s="1" t="s">
        <v>627</v>
      </c>
      <c r="O9065" s="1">
        <v>0.5</v>
      </c>
      <c r="Q9065" s="1">
        <v>1995</v>
      </c>
      <c r="R9065" s="1">
        <v>2003</v>
      </c>
      <c r="AY9065" s="1" t="s">
        <v>77307</v>
      </c>
      <c r="AZ9065" s="1">
        <v>100</v>
      </c>
      <c r="BA9065" s="1" t="s">
        <v>77307</v>
      </c>
      <c r="BB9065" s="1">
        <v>100</v>
      </c>
      <c r="BC9065" s="1" t="s">
        <v>75364</v>
      </c>
      <c r="BD9065" s="1" t="s">
        <v>57182</v>
      </c>
      <c r="BE9065" s="1" t="s">
        <v>45549</v>
      </c>
      <c r="BF9065" s="1" t="s">
        <v>45549</v>
      </c>
      <c r="BG9065" s="1" t="s">
        <v>45549</v>
      </c>
      <c r="BH9065" s="1" t="s">
        <v>45549</v>
      </c>
      <c r="BI9065" s="1" t="s">
        <v>45549</v>
      </c>
      <c r="BJ9065" s="1" t="s">
        <v>45549</v>
      </c>
      <c r="BK9065" s="1" t="s">
        <v>45549</v>
      </c>
      <c r="BL9065" s="1" t="s">
        <v>45549</v>
      </c>
      <c r="BM9065" s="1" t="s">
        <v>45549</v>
      </c>
      <c r="BN9065" s="1" t="s">
        <v>45549</v>
      </c>
      <c r="BO9065" s="1" t="s">
        <v>45549</v>
      </c>
      <c r="BP9065" s="1" t="s">
        <v>45549</v>
      </c>
      <c r="BQ9065" s="1" t="s">
        <v>45549</v>
      </c>
      <c r="BR9065" s="1" t="s">
        <v>45549</v>
      </c>
    </row>
    <row r="9066" spans="1:70" x14ac:dyDescent="0.35">
      <c r="A9066" s="1" t="s">
        <v>70793</v>
      </c>
      <c r="B9066" s="1" t="s">
        <v>70796</v>
      </c>
      <c r="C9066" s="1">
        <v>10136</v>
      </c>
      <c r="D9066" s="1" t="s">
        <v>1210</v>
      </c>
      <c r="E9066" s="1" t="s">
        <v>2113</v>
      </c>
      <c r="G9066" s="1" t="s">
        <v>47</v>
      </c>
      <c r="J9066" s="1" t="s">
        <v>204</v>
      </c>
      <c r="L9066" s="1" t="s">
        <v>627</v>
      </c>
      <c r="O9066" s="1">
        <v>1.8</v>
      </c>
      <c r="Q9066" s="1">
        <v>1937</v>
      </c>
      <c r="R9066" s="1">
        <v>2003</v>
      </c>
      <c r="AY9066" s="1" t="s">
        <v>77307</v>
      </c>
      <c r="AZ9066" s="1">
        <v>100</v>
      </c>
      <c r="BA9066" s="1" t="s">
        <v>77307</v>
      </c>
      <c r="BB9066" s="1">
        <v>100</v>
      </c>
      <c r="BC9066" s="1" t="s">
        <v>75364</v>
      </c>
      <c r="BD9066" s="1" t="s">
        <v>57182</v>
      </c>
      <c r="BE9066" s="1" t="s">
        <v>45549</v>
      </c>
      <c r="BF9066" s="1" t="s">
        <v>45549</v>
      </c>
      <c r="BG9066" s="1" t="s">
        <v>45549</v>
      </c>
      <c r="BH9066" s="1" t="s">
        <v>45549</v>
      </c>
      <c r="BI9066" s="1" t="s">
        <v>45549</v>
      </c>
      <c r="BJ9066" s="1" t="s">
        <v>45549</v>
      </c>
      <c r="BK9066" s="1" t="s">
        <v>45549</v>
      </c>
      <c r="BL9066" s="1" t="s">
        <v>45549</v>
      </c>
      <c r="BM9066" s="1" t="s">
        <v>45549</v>
      </c>
      <c r="BN9066" s="1" t="s">
        <v>45549</v>
      </c>
      <c r="BO9066" s="1" t="s">
        <v>45549</v>
      </c>
      <c r="BP9066" s="1" t="s">
        <v>45549</v>
      </c>
      <c r="BQ9066" s="1" t="s">
        <v>45549</v>
      </c>
      <c r="BR9066" s="1" t="s">
        <v>45549</v>
      </c>
    </row>
    <row r="9067" spans="1:70" x14ac:dyDescent="0.35">
      <c r="A9067" s="1" t="s">
        <v>70793</v>
      </c>
      <c r="B9067" s="1" t="s">
        <v>70797</v>
      </c>
      <c r="C9067" s="1">
        <v>10136</v>
      </c>
      <c r="D9067" s="1" t="s">
        <v>1210</v>
      </c>
      <c r="E9067" s="1" t="s">
        <v>2095</v>
      </c>
      <c r="G9067" s="1" t="s">
        <v>47</v>
      </c>
      <c r="J9067" s="1" t="s">
        <v>204</v>
      </c>
      <c r="L9067" s="1" t="s">
        <v>627</v>
      </c>
      <c r="O9067" s="1">
        <v>0.8</v>
      </c>
      <c r="Q9067" s="1">
        <v>1941</v>
      </c>
      <c r="R9067" s="1">
        <v>2003</v>
      </c>
      <c r="AY9067" s="1" t="s">
        <v>77307</v>
      </c>
      <c r="AZ9067" s="1">
        <v>100</v>
      </c>
      <c r="BA9067" s="1" t="s">
        <v>77307</v>
      </c>
      <c r="BB9067" s="1">
        <v>100</v>
      </c>
      <c r="BC9067" s="1" t="s">
        <v>75364</v>
      </c>
      <c r="BD9067" s="1" t="s">
        <v>57182</v>
      </c>
      <c r="BE9067" s="1" t="s">
        <v>45549</v>
      </c>
      <c r="BF9067" s="1" t="s">
        <v>45549</v>
      </c>
      <c r="BG9067" s="1" t="s">
        <v>45549</v>
      </c>
      <c r="BH9067" s="1" t="s">
        <v>45549</v>
      </c>
      <c r="BI9067" s="1" t="s">
        <v>45549</v>
      </c>
      <c r="BJ9067" s="1" t="s">
        <v>45549</v>
      </c>
      <c r="BK9067" s="1" t="s">
        <v>45549</v>
      </c>
      <c r="BL9067" s="1" t="s">
        <v>45549</v>
      </c>
      <c r="BM9067" s="1" t="s">
        <v>45549</v>
      </c>
      <c r="BN9067" s="1" t="s">
        <v>45549</v>
      </c>
      <c r="BO9067" s="1" t="s">
        <v>45549</v>
      </c>
      <c r="BP9067" s="1" t="s">
        <v>45549</v>
      </c>
      <c r="BQ9067" s="1" t="s">
        <v>45549</v>
      </c>
      <c r="BR9067" s="1" t="s">
        <v>45549</v>
      </c>
    </row>
    <row r="9068" spans="1:70" x14ac:dyDescent="0.35">
      <c r="A9068" s="1" t="s">
        <v>70793</v>
      </c>
      <c r="B9068" s="1" t="s">
        <v>70798</v>
      </c>
      <c r="C9068" s="1">
        <v>10136</v>
      </c>
      <c r="D9068" s="1" t="s">
        <v>1210</v>
      </c>
      <c r="E9068" s="1" t="s">
        <v>2131</v>
      </c>
      <c r="G9068" s="1" t="s">
        <v>47</v>
      </c>
      <c r="J9068" s="1" t="s">
        <v>204</v>
      </c>
      <c r="L9068" s="1" t="s">
        <v>627</v>
      </c>
      <c r="O9068" s="1">
        <v>2.7</v>
      </c>
      <c r="Q9068" s="1">
        <v>1983</v>
      </c>
      <c r="R9068" s="1">
        <v>2003</v>
      </c>
      <c r="AY9068" s="1" t="s">
        <v>77307</v>
      </c>
      <c r="AZ9068" s="1">
        <v>100</v>
      </c>
      <c r="BA9068" s="1" t="s">
        <v>77307</v>
      </c>
      <c r="BB9068" s="1">
        <v>100</v>
      </c>
      <c r="BC9068" s="1" t="s">
        <v>75364</v>
      </c>
      <c r="BD9068" s="1" t="s">
        <v>57182</v>
      </c>
      <c r="BE9068" s="1" t="s">
        <v>45549</v>
      </c>
      <c r="BF9068" s="1" t="s">
        <v>45549</v>
      </c>
      <c r="BG9068" s="1" t="s">
        <v>45549</v>
      </c>
      <c r="BH9068" s="1" t="s">
        <v>45549</v>
      </c>
      <c r="BI9068" s="1" t="s">
        <v>45549</v>
      </c>
      <c r="BJ9068" s="1" t="s">
        <v>45549</v>
      </c>
      <c r="BK9068" s="1" t="s">
        <v>45549</v>
      </c>
      <c r="BL9068" s="1" t="s">
        <v>45549</v>
      </c>
      <c r="BM9068" s="1" t="s">
        <v>45549</v>
      </c>
      <c r="BN9068" s="1" t="s">
        <v>45549</v>
      </c>
      <c r="BO9068" s="1" t="s">
        <v>45549</v>
      </c>
      <c r="BP9068" s="1" t="s">
        <v>45549</v>
      </c>
      <c r="BQ9068" s="1" t="s">
        <v>45549</v>
      </c>
      <c r="BR9068" s="1" t="s">
        <v>45549</v>
      </c>
    </row>
    <row r="9069" spans="1:70" x14ac:dyDescent="0.35">
      <c r="A9069" s="1" t="s">
        <v>70648</v>
      </c>
      <c r="B9069" s="1" t="s">
        <v>70799</v>
      </c>
      <c r="C9069" s="1">
        <v>50168</v>
      </c>
      <c r="D9069" s="1" t="s">
        <v>1210</v>
      </c>
      <c r="E9069" s="1" t="s">
        <v>10902</v>
      </c>
      <c r="G9069" s="1" t="s">
        <v>2106</v>
      </c>
      <c r="J9069" s="1" t="s">
        <v>243</v>
      </c>
      <c r="L9069" s="1" t="s">
        <v>15268</v>
      </c>
      <c r="O9069" s="1">
        <v>40</v>
      </c>
      <c r="Q9069" s="1">
        <v>1985</v>
      </c>
      <c r="R9069" s="1">
        <v>2003</v>
      </c>
      <c r="AY9069" s="1" t="s">
        <v>77289</v>
      </c>
      <c r="AZ9069" s="1">
        <v>100</v>
      </c>
      <c r="BA9069" s="1" t="s">
        <v>77289</v>
      </c>
      <c r="BB9069" s="1">
        <v>100</v>
      </c>
      <c r="BC9069" s="1" t="s">
        <v>75364</v>
      </c>
      <c r="BD9069" s="1" t="s">
        <v>57182</v>
      </c>
      <c r="BE9069" s="1" t="s">
        <v>45549</v>
      </c>
      <c r="BF9069" s="1" t="s">
        <v>45549</v>
      </c>
      <c r="BG9069" s="1" t="s">
        <v>45549</v>
      </c>
      <c r="BH9069" s="1" t="s">
        <v>45549</v>
      </c>
      <c r="BI9069" s="1" t="s">
        <v>45549</v>
      </c>
      <c r="BJ9069" s="1" t="s">
        <v>45549</v>
      </c>
      <c r="BK9069" s="1" t="s">
        <v>45549</v>
      </c>
      <c r="BL9069" s="1" t="s">
        <v>45549</v>
      </c>
      <c r="BM9069" s="1" t="s">
        <v>45549</v>
      </c>
      <c r="BN9069" s="1" t="s">
        <v>45549</v>
      </c>
      <c r="BO9069" s="1" t="s">
        <v>45549</v>
      </c>
      <c r="BP9069" s="1" t="s">
        <v>45549</v>
      </c>
      <c r="BQ9069" s="1" t="s">
        <v>45549</v>
      </c>
      <c r="BR9069" s="1" t="s">
        <v>45549</v>
      </c>
    </row>
    <row r="9070" spans="1:70" x14ac:dyDescent="0.35">
      <c r="A9070" s="1" t="s">
        <v>59750</v>
      </c>
      <c r="B9070" s="1" t="s">
        <v>70800</v>
      </c>
      <c r="C9070" s="1">
        <v>50963</v>
      </c>
      <c r="D9070" s="1" t="s">
        <v>1210</v>
      </c>
      <c r="E9070" s="1" t="s">
        <v>60372</v>
      </c>
      <c r="G9070" s="1" t="s">
        <v>1212</v>
      </c>
      <c r="J9070" s="1" t="s">
        <v>261</v>
      </c>
      <c r="L9070" s="1" t="s">
        <v>2359</v>
      </c>
      <c r="O9070" s="1">
        <v>0.7</v>
      </c>
      <c r="Q9070" s="1">
        <v>1986</v>
      </c>
      <c r="AY9070" s="1" t="s">
        <v>76120</v>
      </c>
      <c r="AZ9070" s="1">
        <v>100</v>
      </c>
      <c r="BA9070" s="1" t="s">
        <v>76120</v>
      </c>
      <c r="BB9070" s="1">
        <v>100</v>
      </c>
      <c r="BC9070" s="1" t="s">
        <v>75364</v>
      </c>
      <c r="BD9070" s="1" t="s">
        <v>58765</v>
      </c>
      <c r="BE9070" s="1" t="s">
        <v>45549</v>
      </c>
      <c r="BF9070" s="1" t="s">
        <v>45549</v>
      </c>
      <c r="BG9070" s="1" t="s">
        <v>45549</v>
      </c>
      <c r="BH9070" s="1" t="s">
        <v>45549</v>
      </c>
      <c r="BI9070" s="1" t="s">
        <v>45549</v>
      </c>
      <c r="BJ9070" s="1" t="s">
        <v>45549</v>
      </c>
      <c r="BK9070" s="1" t="s">
        <v>45549</v>
      </c>
      <c r="BL9070" s="1" t="s">
        <v>45549</v>
      </c>
      <c r="BM9070" s="1" t="s">
        <v>45549</v>
      </c>
      <c r="BN9070" s="1" t="s">
        <v>45549</v>
      </c>
      <c r="BO9070" s="1" t="s">
        <v>45549</v>
      </c>
      <c r="BP9070" s="1" t="s">
        <v>45549</v>
      </c>
      <c r="BQ9070" s="1" t="s">
        <v>45549</v>
      </c>
      <c r="BR9070" s="1" t="s">
        <v>45549</v>
      </c>
    </row>
    <row r="9071" spans="1:70" x14ac:dyDescent="0.35">
      <c r="A9071" s="1" t="s">
        <v>59750</v>
      </c>
      <c r="B9071" s="1" t="s">
        <v>70801</v>
      </c>
      <c r="C9071" s="1">
        <v>50963</v>
      </c>
      <c r="D9071" s="1" t="s">
        <v>1210</v>
      </c>
      <c r="E9071" s="1" t="s">
        <v>60415</v>
      </c>
      <c r="G9071" s="1" t="s">
        <v>1212</v>
      </c>
      <c r="J9071" s="1" t="s">
        <v>261</v>
      </c>
      <c r="L9071" s="1" t="s">
        <v>2359</v>
      </c>
      <c r="O9071" s="1">
        <v>0.7</v>
      </c>
      <c r="Q9071" s="1">
        <v>1986</v>
      </c>
      <c r="AY9071" s="1" t="s">
        <v>76120</v>
      </c>
      <c r="AZ9071" s="1">
        <v>100</v>
      </c>
      <c r="BA9071" s="1" t="s">
        <v>76120</v>
      </c>
      <c r="BB9071" s="1">
        <v>100</v>
      </c>
      <c r="BC9071" s="1" t="s">
        <v>75364</v>
      </c>
      <c r="BD9071" s="1" t="s">
        <v>58765</v>
      </c>
      <c r="BE9071" s="1" t="s">
        <v>45549</v>
      </c>
      <c r="BF9071" s="1" t="s">
        <v>45549</v>
      </c>
      <c r="BG9071" s="1" t="s">
        <v>45549</v>
      </c>
      <c r="BH9071" s="1" t="s">
        <v>45549</v>
      </c>
      <c r="BI9071" s="1" t="s">
        <v>45549</v>
      </c>
      <c r="BJ9071" s="1" t="s">
        <v>45549</v>
      </c>
      <c r="BK9071" s="1" t="s">
        <v>45549</v>
      </c>
      <c r="BL9071" s="1" t="s">
        <v>45549</v>
      </c>
      <c r="BM9071" s="1" t="s">
        <v>45549</v>
      </c>
      <c r="BN9071" s="1" t="s">
        <v>45549</v>
      </c>
      <c r="BO9071" s="1" t="s">
        <v>45549</v>
      </c>
      <c r="BP9071" s="1" t="s">
        <v>45549</v>
      </c>
      <c r="BQ9071" s="1" t="s">
        <v>45549</v>
      </c>
      <c r="BR9071" s="1" t="s">
        <v>45549</v>
      </c>
    </row>
    <row r="9072" spans="1:70" x14ac:dyDescent="0.35">
      <c r="A9072" s="1" t="s">
        <v>70802</v>
      </c>
      <c r="B9072" s="1" t="s">
        <v>70803</v>
      </c>
      <c r="C9072" s="1">
        <v>55134</v>
      </c>
      <c r="D9072" s="1" t="s">
        <v>1210</v>
      </c>
      <c r="E9072" s="1" t="s">
        <v>2113</v>
      </c>
      <c r="G9072" s="1" t="s">
        <v>1212</v>
      </c>
      <c r="J9072" s="1" t="s">
        <v>780</v>
      </c>
      <c r="L9072" s="1" t="s">
        <v>14939</v>
      </c>
      <c r="O9072" s="1">
        <v>0.4</v>
      </c>
      <c r="Q9072" s="1">
        <v>1995</v>
      </c>
      <c r="R9072" s="1">
        <v>2003</v>
      </c>
      <c r="AY9072" s="1" t="s">
        <v>77308</v>
      </c>
      <c r="AZ9072" s="1">
        <v>100</v>
      </c>
      <c r="BA9072" s="1" t="s">
        <v>77308</v>
      </c>
      <c r="BB9072" s="1">
        <v>100</v>
      </c>
      <c r="BC9072" s="1" t="s">
        <v>75364</v>
      </c>
      <c r="BD9072" s="1" t="s">
        <v>57182</v>
      </c>
      <c r="BE9072" s="1" t="s">
        <v>45549</v>
      </c>
      <c r="BF9072" s="1" t="s">
        <v>45549</v>
      </c>
      <c r="BG9072" s="1" t="s">
        <v>45549</v>
      </c>
      <c r="BH9072" s="1" t="s">
        <v>45549</v>
      </c>
      <c r="BI9072" s="1" t="s">
        <v>45549</v>
      </c>
      <c r="BJ9072" s="1" t="s">
        <v>45549</v>
      </c>
      <c r="BK9072" s="1" t="s">
        <v>45549</v>
      </c>
      <c r="BL9072" s="1" t="s">
        <v>45549</v>
      </c>
      <c r="BM9072" s="1" t="s">
        <v>45549</v>
      </c>
      <c r="BN9072" s="1" t="s">
        <v>45549</v>
      </c>
      <c r="BO9072" s="1" t="s">
        <v>45549</v>
      </c>
      <c r="BP9072" s="1" t="s">
        <v>45549</v>
      </c>
      <c r="BQ9072" s="1" t="s">
        <v>45549</v>
      </c>
      <c r="BR9072" s="1" t="s">
        <v>45549</v>
      </c>
    </row>
    <row r="9073" spans="1:70" x14ac:dyDescent="0.35">
      <c r="A9073" s="1" t="s">
        <v>2034</v>
      </c>
      <c r="B9073" s="1" t="s">
        <v>70804</v>
      </c>
      <c r="C9073" s="1">
        <v>641</v>
      </c>
      <c r="D9073" s="1" t="s">
        <v>1210</v>
      </c>
      <c r="E9073" s="1" t="s">
        <v>36</v>
      </c>
      <c r="G9073" s="1" t="s">
        <v>47</v>
      </c>
      <c r="J9073" s="1" t="s">
        <v>281</v>
      </c>
      <c r="L9073" s="1" t="s">
        <v>2036</v>
      </c>
      <c r="O9073" s="1">
        <v>24</v>
      </c>
      <c r="Q9073" s="1">
        <v>1945</v>
      </c>
      <c r="R9073" s="1">
        <v>2003</v>
      </c>
      <c r="AY9073" s="1" t="s">
        <v>46105</v>
      </c>
      <c r="AZ9073" s="1">
        <v>100</v>
      </c>
      <c r="BA9073" s="1" t="s">
        <v>46105</v>
      </c>
      <c r="BB9073" s="1">
        <v>100</v>
      </c>
      <c r="BC9073" s="1" t="s">
        <v>75363</v>
      </c>
      <c r="BD9073" s="1" t="s">
        <v>57182</v>
      </c>
      <c r="BE9073" s="1" t="s">
        <v>45549</v>
      </c>
      <c r="BF9073" s="1" t="s">
        <v>45549</v>
      </c>
      <c r="BG9073" s="1" t="s">
        <v>45549</v>
      </c>
      <c r="BH9073" s="1" t="s">
        <v>45549</v>
      </c>
      <c r="BI9073" s="1" t="s">
        <v>45549</v>
      </c>
      <c r="BJ9073" s="1" t="s">
        <v>45549</v>
      </c>
      <c r="BK9073" s="1" t="s">
        <v>45549</v>
      </c>
      <c r="BL9073" s="1" t="s">
        <v>45549</v>
      </c>
      <c r="BM9073" s="1" t="s">
        <v>45549</v>
      </c>
      <c r="BN9073" s="1" t="s">
        <v>45549</v>
      </c>
      <c r="BO9073" s="1" t="s">
        <v>45549</v>
      </c>
      <c r="BP9073" s="1" t="s">
        <v>45549</v>
      </c>
      <c r="BQ9073" s="1" t="s">
        <v>45549</v>
      </c>
      <c r="BR9073" s="1" t="s">
        <v>45549</v>
      </c>
    </row>
    <row r="9074" spans="1:70" x14ac:dyDescent="0.35">
      <c r="A9074" s="1" t="s">
        <v>4318</v>
      </c>
      <c r="B9074" s="1" t="s">
        <v>70805</v>
      </c>
      <c r="C9074" s="1">
        <v>1266</v>
      </c>
      <c r="D9074" s="1" t="s">
        <v>1210</v>
      </c>
      <c r="E9074" s="1" t="s">
        <v>31</v>
      </c>
      <c r="G9074" s="1" t="s">
        <v>1212</v>
      </c>
      <c r="J9074" s="1" t="s">
        <v>1039</v>
      </c>
      <c r="L9074" s="1" t="s">
        <v>4320</v>
      </c>
      <c r="O9074" s="1">
        <v>0.8</v>
      </c>
      <c r="Q9074" s="1">
        <v>1954</v>
      </c>
      <c r="R9074" s="1">
        <v>2003</v>
      </c>
      <c r="AY9074" s="1" t="s">
        <v>77309</v>
      </c>
      <c r="AZ9074" s="1">
        <v>100</v>
      </c>
      <c r="BA9074" s="1" t="s">
        <v>77309</v>
      </c>
      <c r="BB9074" s="1">
        <v>100</v>
      </c>
      <c r="BC9074" s="1" t="s">
        <v>75363</v>
      </c>
      <c r="BD9074" s="1" t="s">
        <v>57182</v>
      </c>
      <c r="BE9074" s="1" t="s">
        <v>45549</v>
      </c>
      <c r="BF9074" s="1" t="s">
        <v>45549</v>
      </c>
      <c r="BG9074" s="1" t="s">
        <v>45549</v>
      </c>
      <c r="BH9074" s="1" t="s">
        <v>45549</v>
      </c>
      <c r="BI9074" s="1" t="s">
        <v>45549</v>
      </c>
      <c r="BJ9074" s="1" t="s">
        <v>45549</v>
      </c>
      <c r="BK9074" s="1" t="s">
        <v>45549</v>
      </c>
      <c r="BL9074" s="1" t="s">
        <v>45549</v>
      </c>
      <c r="BM9074" s="1" t="s">
        <v>45549</v>
      </c>
      <c r="BN9074" s="1" t="s">
        <v>45549</v>
      </c>
      <c r="BO9074" s="1" t="s">
        <v>45549</v>
      </c>
      <c r="BP9074" s="1" t="s">
        <v>45549</v>
      </c>
      <c r="BQ9074" s="1" t="s">
        <v>45549</v>
      </c>
      <c r="BR9074" s="1" t="s">
        <v>45549</v>
      </c>
    </row>
    <row r="9075" spans="1:70" x14ac:dyDescent="0.35">
      <c r="A9075" s="1" t="s">
        <v>4318</v>
      </c>
      <c r="B9075" s="1" t="s">
        <v>70806</v>
      </c>
      <c r="C9075" s="1">
        <v>1266</v>
      </c>
      <c r="D9075" s="1" t="s">
        <v>1210</v>
      </c>
      <c r="E9075" s="1" t="s">
        <v>33</v>
      </c>
      <c r="G9075" s="1" t="s">
        <v>1212</v>
      </c>
      <c r="J9075" s="1" t="s">
        <v>1039</v>
      </c>
      <c r="L9075" s="1" t="s">
        <v>4320</v>
      </c>
      <c r="O9075" s="1">
        <v>0.2</v>
      </c>
      <c r="Q9075" s="1">
        <v>1946</v>
      </c>
      <c r="R9075" s="1">
        <v>2003</v>
      </c>
      <c r="AY9075" s="1" t="s">
        <v>77309</v>
      </c>
      <c r="AZ9075" s="1">
        <v>100</v>
      </c>
      <c r="BA9075" s="1" t="s">
        <v>77309</v>
      </c>
      <c r="BB9075" s="1">
        <v>100</v>
      </c>
      <c r="BC9075" s="1" t="s">
        <v>75363</v>
      </c>
      <c r="BD9075" s="1" t="s">
        <v>57182</v>
      </c>
      <c r="BE9075" s="1" t="s">
        <v>45549</v>
      </c>
      <c r="BF9075" s="1" t="s">
        <v>45549</v>
      </c>
      <c r="BG9075" s="1" t="s">
        <v>45549</v>
      </c>
      <c r="BH9075" s="1" t="s">
        <v>45549</v>
      </c>
      <c r="BI9075" s="1" t="s">
        <v>45549</v>
      </c>
      <c r="BJ9075" s="1" t="s">
        <v>45549</v>
      </c>
      <c r="BK9075" s="1" t="s">
        <v>45549</v>
      </c>
      <c r="BL9075" s="1" t="s">
        <v>45549</v>
      </c>
      <c r="BM9075" s="1" t="s">
        <v>45549</v>
      </c>
      <c r="BN9075" s="1" t="s">
        <v>45549</v>
      </c>
      <c r="BO9075" s="1" t="s">
        <v>45549</v>
      </c>
      <c r="BP9075" s="1" t="s">
        <v>45549</v>
      </c>
      <c r="BQ9075" s="1" t="s">
        <v>45549</v>
      </c>
      <c r="BR9075" s="1" t="s">
        <v>45549</v>
      </c>
    </row>
    <row r="9076" spans="1:70" x14ac:dyDescent="0.35">
      <c r="A9076" s="1" t="s">
        <v>5561</v>
      </c>
      <c r="B9076" s="1" t="s">
        <v>70807</v>
      </c>
      <c r="C9076" s="1">
        <v>1880</v>
      </c>
      <c r="D9076" s="1" t="s">
        <v>1210</v>
      </c>
      <c r="E9076" s="1" t="s">
        <v>85</v>
      </c>
      <c r="G9076" s="1" t="s">
        <v>1212</v>
      </c>
      <c r="J9076" s="1" t="s">
        <v>968</v>
      </c>
      <c r="L9076" s="1" t="s">
        <v>5069</v>
      </c>
      <c r="O9076" s="1">
        <v>3</v>
      </c>
      <c r="Q9076" s="1">
        <v>1959</v>
      </c>
      <c r="R9076" s="1">
        <v>2003</v>
      </c>
      <c r="AY9076" s="1" t="s">
        <v>76590</v>
      </c>
      <c r="AZ9076" s="1">
        <v>100</v>
      </c>
      <c r="BA9076" s="1" t="s">
        <v>76590</v>
      </c>
      <c r="BB9076" s="1">
        <v>100</v>
      </c>
      <c r="BC9076" s="1" t="s">
        <v>75363</v>
      </c>
      <c r="BD9076" s="1" t="s">
        <v>57182</v>
      </c>
      <c r="BE9076" s="1" t="s">
        <v>45549</v>
      </c>
      <c r="BF9076" s="1" t="s">
        <v>45549</v>
      </c>
      <c r="BG9076" s="1" t="s">
        <v>45549</v>
      </c>
      <c r="BH9076" s="1" t="s">
        <v>45549</v>
      </c>
      <c r="BI9076" s="1" t="s">
        <v>45549</v>
      </c>
      <c r="BJ9076" s="1" t="s">
        <v>45549</v>
      </c>
      <c r="BK9076" s="1" t="s">
        <v>45549</v>
      </c>
      <c r="BL9076" s="1" t="s">
        <v>45549</v>
      </c>
      <c r="BM9076" s="1" t="s">
        <v>45549</v>
      </c>
      <c r="BN9076" s="1" t="s">
        <v>45549</v>
      </c>
      <c r="BO9076" s="1" t="s">
        <v>45549</v>
      </c>
      <c r="BP9076" s="1" t="s">
        <v>45549</v>
      </c>
      <c r="BQ9076" s="1" t="s">
        <v>45549</v>
      </c>
      <c r="BR9076" s="1" t="s">
        <v>45549</v>
      </c>
    </row>
    <row r="9077" spans="1:70" x14ac:dyDescent="0.35">
      <c r="A9077" s="1" t="s">
        <v>58626</v>
      </c>
      <c r="B9077" s="1" t="s">
        <v>70808</v>
      </c>
      <c r="C9077" s="1">
        <v>7437</v>
      </c>
      <c r="D9077" s="1" t="s">
        <v>1210</v>
      </c>
      <c r="E9077" s="1" t="s">
        <v>33</v>
      </c>
      <c r="G9077" s="1" t="s">
        <v>1212</v>
      </c>
      <c r="J9077" s="1" t="s">
        <v>57077</v>
      </c>
      <c r="L9077" s="1" t="s">
        <v>58500</v>
      </c>
      <c r="O9077" s="1">
        <v>0.7</v>
      </c>
      <c r="Q9077" s="1">
        <v>1990</v>
      </c>
      <c r="AY9077" s="1" t="s">
        <v>58626</v>
      </c>
      <c r="AZ9077" s="1">
        <v>100</v>
      </c>
      <c r="BA9077" s="1" t="s">
        <v>58626</v>
      </c>
      <c r="BB9077" s="1">
        <v>100</v>
      </c>
      <c r="BC9077" s="1" t="s">
        <v>75363</v>
      </c>
      <c r="BD9077" s="1" t="s">
        <v>57601</v>
      </c>
      <c r="BE9077" s="1" t="s">
        <v>45549</v>
      </c>
      <c r="BF9077" s="1" t="s">
        <v>45549</v>
      </c>
      <c r="BG9077" s="1" t="s">
        <v>45549</v>
      </c>
      <c r="BH9077" s="1" t="s">
        <v>45549</v>
      </c>
      <c r="BI9077" s="1" t="s">
        <v>45549</v>
      </c>
      <c r="BJ9077" s="1" t="s">
        <v>45549</v>
      </c>
      <c r="BK9077" s="1" t="s">
        <v>45549</v>
      </c>
      <c r="BL9077" s="1" t="s">
        <v>45549</v>
      </c>
      <c r="BM9077" s="1" t="s">
        <v>45549</v>
      </c>
      <c r="BN9077" s="1" t="s">
        <v>45549</v>
      </c>
      <c r="BO9077" s="1" t="s">
        <v>45549</v>
      </c>
      <c r="BP9077" s="1" t="s">
        <v>45549</v>
      </c>
      <c r="BQ9077" s="1" t="s">
        <v>45549</v>
      </c>
      <c r="BR9077" s="1" t="s">
        <v>45549</v>
      </c>
    </row>
    <row r="9078" spans="1:70" x14ac:dyDescent="0.35">
      <c r="A9078" s="1" t="s">
        <v>70809</v>
      </c>
      <c r="B9078" s="1" t="s">
        <v>70810</v>
      </c>
      <c r="C9078" s="1">
        <v>10857</v>
      </c>
      <c r="D9078" s="1" t="s">
        <v>1210</v>
      </c>
      <c r="E9078" s="1" t="s">
        <v>2113</v>
      </c>
      <c r="G9078" s="1" t="s">
        <v>1212</v>
      </c>
      <c r="J9078" s="1" t="s">
        <v>1039</v>
      </c>
      <c r="L9078" s="1" t="s">
        <v>20785</v>
      </c>
      <c r="O9078" s="1">
        <v>2.5</v>
      </c>
      <c r="Q9078" s="1">
        <v>1986</v>
      </c>
      <c r="R9078" s="1">
        <v>2003</v>
      </c>
      <c r="AY9078" s="1" t="s">
        <v>46049</v>
      </c>
      <c r="AZ9078" s="1">
        <v>100</v>
      </c>
      <c r="BA9078" s="1" t="s">
        <v>46049</v>
      </c>
      <c r="BB9078" s="1">
        <v>100</v>
      </c>
      <c r="BC9078" s="1" t="s">
        <v>75364</v>
      </c>
      <c r="BD9078" s="1" t="s">
        <v>57182</v>
      </c>
      <c r="BE9078" s="1" t="s">
        <v>45549</v>
      </c>
      <c r="BF9078" s="1" t="s">
        <v>45549</v>
      </c>
      <c r="BG9078" s="1" t="s">
        <v>45549</v>
      </c>
      <c r="BH9078" s="1" t="s">
        <v>45549</v>
      </c>
      <c r="BI9078" s="1" t="s">
        <v>45549</v>
      </c>
      <c r="BJ9078" s="1" t="s">
        <v>45549</v>
      </c>
      <c r="BK9078" s="1" t="s">
        <v>45549</v>
      </c>
      <c r="BL9078" s="1" t="s">
        <v>45549</v>
      </c>
      <c r="BM9078" s="1" t="s">
        <v>45549</v>
      </c>
      <c r="BN9078" s="1" t="s">
        <v>45549</v>
      </c>
      <c r="BO9078" s="1" t="s">
        <v>45549</v>
      </c>
      <c r="BP9078" s="1" t="s">
        <v>45549</v>
      </c>
      <c r="BQ9078" s="1" t="s">
        <v>45549</v>
      </c>
      <c r="BR9078" s="1" t="s">
        <v>45549</v>
      </c>
    </row>
    <row r="9079" spans="1:70" x14ac:dyDescent="0.35">
      <c r="A9079" s="1" t="s">
        <v>70809</v>
      </c>
      <c r="B9079" s="1" t="s">
        <v>70811</v>
      </c>
      <c r="C9079" s="1">
        <v>10857</v>
      </c>
      <c r="D9079" s="1" t="s">
        <v>1210</v>
      </c>
      <c r="E9079" s="1" t="s">
        <v>2095</v>
      </c>
      <c r="G9079" s="1" t="s">
        <v>1212</v>
      </c>
      <c r="J9079" s="1" t="s">
        <v>1039</v>
      </c>
      <c r="L9079" s="1" t="s">
        <v>20785</v>
      </c>
      <c r="O9079" s="1">
        <v>1</v>
      </c>
      <c r="Q9079" s="1">
        <v>1987</v>
      </c>
      <c r="R9079" s="1">
        <v>2003</v>
      </c>
      <c r="AY9079" s="1" t="s">
        <v>46049</v>
      </c>
      <c r="AZ9079" s="1">
        <v>100</v>
      </c>
      <c r="BA9079" s="1" t="s">
        <v>46049</v>
      </c>
      <c r="BB9079" s="1">
        <v>100</v>
      </c>
      <c r="BC9079" s="1" t="s">
        <v>75364</v>
      </c>
      <c r="BD9079" s="1" t="s">
        <v>57182</v>
      </c>
      <c r="BE9079" s="1" t="s">
        <v>45549</v>
      </c>
      <c r="BF9079" s="1" t="s">
        <v>45549</v>
      </c>
      <c r="BG9079" s="1" t="s">
        <v>45549</v>
      </c>
      <c r="BH9079" s="1" t="s">
        <v>45549</v>
      </c>
      <c r="BI9079" s="1" t="s">
        <v>45549</v>
      </c>
      <c r="BJ9079" s="1" t="s">
        <v>45549</v>
      </c>
      <c r="BK9079" s="1" t="s">
        <v>45549</v>
      </c>
      <c r="BL9079" s="1" t="s">
        <v>45549</v>
      </c>
      <c r="BM9079" s="1" t="s">
        <v>45549</v>
      </c>
      <c r="BN9079" s="1" t="s">
        <v>45549</v>
      </c>
      <c r="BO9079" s="1" t="s">
        <v>45549</v>
      </c>
      <c r="BP9079" s="1" t="s">
        <v>45549</v>
      </c>
      <c r="BQ9079" s="1" t="s">
        <v>45549</v>
      </c>
      <c r="BR9079" s="1" t="s">
        <v>45549</v>
      </c>
    </row>
    <row r="9080" spans="1:70" x14ac:dyDescent="0.35">
      <c r="A9080" s="1" t="s">
        <v>70809</v>
      </c>
      <c r="B9080" s="1" t="s">
        <v>70812</v>
      </c>
      <c r="C9080" s="1">
        <v>10857</v>
      </c>
      <c r="D9080" s="1" t="s">
        <v>1210</v>
      </c>
      <c r="E9080" s="1" t="s">
        <v>2131</v>
      </c>
      <c r="G9080" s="1" t="s">
        <v>1212</v>
      </c>
      <c r="J9080" s="1" t="s">
        <v>1039</v>
      </c>
      <c r="L9080" s="1" t="s">
        <v>20785</v>
      </c>
      <c r="O9080" s="1">
        <v>0.4</v>
      </c>
      <c r="Q9080" s="1">
        <v>1990</v>
      </c>
      <c r="R9080" s="1">
        <v>2003</v>
      </c>
      <c r="AY9080" s="1" t="s">
        <v>46049</v>
      </c>
      <c r="AZ9080" s="1">
        <v>100</v>
      </c>
      <c r="BA9080" s="1" t="s">
        <v>46049</v>
      </c>
      <c r="BB9080" s="1">
        <v>100</v>
      </c>
      <c r="BC9080" s="1" t="s">
        <v>75364</v>
      </c>
      <c r="BD9080" s="1" t="s">
        <v>57182</v>
      </c>
      <c r="BE9080" s="1" t="s">
        <v>45549</v>
      </c>
      <c r="BF9080" s="1" t="s">
        <v>45549</v>
      </c>
      <c r="BG9080" s="1" t="s">
        <v>45549</v>
      </c>
      <c r="BH9080" s="1" t="s">
        <v>45549</v>
      </c>
      <c r="BI9080" s="1" t="s">
        <v>45549</v>
      </c>
      <c r="BJ9080" s="1" t="s">
        <v>45549</v>
      </c>
      <c r="BK9080" s="1" t="s">
        <v>45549</v>
      </c>
      <c r="BL9080" s="1" t="s">
        <v>45549</v>
      </c>
      <c r="BM9080" s="1" t="s">
        <v>45549</v>
      </c>
      <c r="BN9080" s="1" t="s">
        <v>45549</v>
      </c>
      <c r="BO9080" s="1" t="s">
        <v>45549</v>
      </c>
      <c r="BP9080" s="1" t="s">
        <v>45549</v>
      </c>
      <c r="BQ9080" s="1" t="s">
        <v>45549</v>
      </c>
      <c r="BR9080" s="1" t="s">
        <v>45549</v>
      </c>
    </row>
    <row r="9081" spans="1:70" x14ac:dyDescent="0.35">
      <c r="A9081" s="1" t="s">
        <v>59750</v>
      </c>
      <c r="B9081" s="1" t="s">
        <v>70813</v>
      </c>
      <c r="C9081" s="1">
        <v>50963</v>
      </c>
      <c r="D9081" s="1" t="s">
        <v>1210</v>
      </c>
      <c r="E9081" s="1" t="s">
        <v>65220</v>
      </c>
      <c r="G9081" s="1" t="s">
        <v>1212</v>
      </c>
      <c r="J9081" s="1" t="s">
        <v>261</v>
      </c>
      <c r="L9081" s="1" t="s">
        <v>2359</v>
      </c>
      <c r="O9081" s="1">
        <v>0.7</v>
      </c>
      <c r="Q9081" s="1">
        <v>1986</v>
      </c>
      <c r="AY9081" s="1" t="s">
        <v>76120</v>
      </c>
      <c r="AZ9081" s="1">
        <v>100</v>
      </c>
      <c r="BA9081" s="1" t="s">
        <v>76120</v>
      </c>
      <c r="BB9081" s="1">
        <v>100</v>
      </c>
      <c r="BC9081" s="1" t="s">
        <v>75364</v>
      </c>
      <c r="BD9081" s="1" t="s">
        <v>58765</v>
      </c>
      <c r="BE9081" s="1" t="s">
        <v>45549</v>
      </c>
      <c r="BF9081" s="1" t="s">
        <v>45549</v>
      </c>
      <c r="BG9081" s="1" t="s">
        <v>45549</v>
      </c>
      <c r="BH9081" s="1" t="s">
        <v>45549</v>
      </c>
      <c r="BI9081" s="1" t="s">
        <v>45549</v>
      </c>
      <c r="BJ9081" s="1" t="s">
        <v>45549</v>
      </c>
      <c r="BK9081" s="1" t="s">
        <v>45549</v>
      </c>
      <c r="BL9081" s="1" t="s">
        <v>45549</v>
      </c>
      <c r="BM9081" s="1" t="s">
        <v>45549</v>
      </c>
      <c r="BN9081" s="1" t="s">
        <v>45549</v>
      </c>
      <c r="BO9081" s="1" t="s">
        <v>45549</v>
      </c>
      <c r="BP9081" s="1" t="s">
        <v>45549</v>
      </c>
      <c r="BQ9081" s="1" t="s">
        <v>45549</v>
      </c>
      <c r="BR9081" s="1" t="s">
        <v>45549</v>
      </c>
    </row>
    <row r="9082" spans="1:70" x14ac:dyDescent="0.35">
      <c r="A9082" s="1" t="s">
        <v>70814</v>
      </c>
      <c r="B9082" s="1" t="s">
        <v>70815</v>
      </c>
      <c r="C9082" s="1">
        <v>54722</v>
      </c>
      <c r="D9082" s="1" t="s">
        <v>1210</v>
      </c>
      <c r="E9082" s="1" t="s">
        <v>36</v>
      </c>
      <c r="G9082" s="1" t="s">
        <v>47</v>
      </c>
      <c r="J9082" s="1" t="s">
        <v>143</v>
      </c>
      <c r="L9082" s="1" t="s">
        <v>830</v>
      </c>
      <c r="O9082" s="1">
        <v>1.4</v>
      </c>
      <c r="Q9082" s="1">
        <v>1992</v>
      </c>
      <c r="R9082" s="1">
        <v>2003</v>
      </c>
      <c r="AY9082" s="1" t="s">
        <v>70814</v>
      </c>
      <c r="AZ9082" s="1">
        <v>100</v>
      </c>
      <c r="BA9082" s="1" t="s">
        <v>70814</v>
      </c>
      <c r="BB9082" s="1">
        <v>100</v>
      </c>
      <c r="BC9082" s="1" t="s">
        <v>75364</v>
      </c>
      <c r="BD9082" s="1" t="s">
        <v>57182</v>
      </c>
      <c r="BE9082" s="1" t="s">
        <v>45549</v>
      </c>
      <c r="BF9082" s="1" t="s">
        <v>45549</v>
      </c>
      <c r="BG9082" s="1" t="s">
        <v>45549</v>
      </c>
      <c r="BH9082" s="1" t="s">
        <v>45549</v>
      </c>
      <c r="BI9082" s="1" t="s">
        <v>45549</v>
      </c>
      <c r="BJ9082" s="1" t="s">
        <v>45549</v>
      </c>
      <c r="BK9082" s="1" t="s">
        <v>45549</v>
      </c>
      <c r="BL9082" s="1" t="s">
        <v>45549</v>
      </c>
      <c r="BM9082" s="1" t="s">
        <v>45549</v>
      </c>
      <c r="BN9082" s="1" t="s">
        <v>45549</v>
      </c>
      <c r="BO9082" s="1" t="s">
        <v>45549</v>
      </c>
      <c r="BP9082" s="1" t="s">
        <v>45549</v>
      </c>
      <c r="BQ9082" s="1" t="s">
        <v>45549</v>
      </c>
      <c r="BR9082" s="1" t="s">
        <v>45549</v>
      </c>
    </row>
    <row r="9083" spans="1:70" x14ac:dyDescent="0.35">
      <c r="A9083" s="1" t="s">
        <v>43474</v>
      </c>
      <c r="B9083" s="1" t="s">
        <v>70816</v>
      </c>
      <c r="C9083" s="1">
        <v>690</v>
      </c>
      <c r="D9083" s="1" t="s">
        <v>1210</v>
      </c>
      <c r="E9083" s="1" t="s">
        <v>36</v>
      </c>
      <c r="G9083" s="1" t="s">
        <v>1234</v>
      </c>
      <c r="J9083" s="1" t="s">
        <v>281</v>
      </c>
      <c r="L9083" s="1" t="s">
        <v>40503</v>
      </c>
      <c r="O9083" s="1">
        <v>10</v>
      </c>
      <c r="Q9083" s="1">
        <v>1957</v>
      </c>
      <c r="R9083" s="1">
        <v>2003</v>
      </c>
      <c r="AY9083" s="1" t="s">
        <v>77236</v>
      </c>
      <c r="AZ9083" s="1">
        <v>100</v>
      </c>
      <c r="BA9083" s="1" t="s">
        <v>77236</v>
      </c>
      <c r="BB9083" s="1">
        <v>100</v>
      </c>
      <c r="BC9083" s="1" t="s">
        <v>75363</v>
      </c>
      <c r="BD9083" s="1" t="s">
        <v>57182</v>
      </c>
      <c r="BE9083" s="1" t="s">
        <v>45549</v>
      </c>
      <c r="BF9083" s="1" t="s">
        <v>45549</v>
      </c>
      <c r="BG9083" s="1" t="s">
        <v>45549</v>
      </c>
      <c r="BH9083" s="1" t="s">
        <v>45549</v>
      </c>
      <c r="BI9083" s="1" t="s">
        <v>45549</v>
      </c>
      <c r="BJ9083" s="1" t="s">
        <v>45549</v>
      </c>
      <c r="BK9083" s="1" t="s">
        <v>45549</v>
      </c>
      <c r="BL9083" s="1" t="s">
        <v>45549</v>
      </c>
      <c r="BM9083" s="1" t="s">
        <v>45549</v>
      </c>
      <c r="BN9083" s="1" t="s">
        <v>45549</v>
      </c>
      <c r="BO9083" s="1" t="s">
        <v>45549</v>
      </c>
      <c r="BP9083" s="1" t="s">
        <v>45549</v>
      </c>
      <c r="BQ9083" s="1" t="s">
        <v>45549</v>
      </c>
      <c r="BR9083" s="1" t="s">
        <v>45549</v>
      </c>
    </row>
    <row r="9084" spans="1:70" x14ac:dyDescent="0.35">
      <c r="A9084" s="1" t="s">
        <v>44099</v>
      </c>
      <c r="B9084" s="1" t="s">
        <v>70817</v>
      </c>
      <c r="C9084" s="1">
        <v>7657</v>
      </c>
      <c r="D9084" s="1" t="s">
        <v>1210</v>
      </c>
      <c r="E9084" s="1" t="s">
        <v>31</v>
      </c>
      <c r="G9084" s="1" t="s">
        <v>1234</v>
      </c>
      <c r="J9084" s="1" t="s">
        <v>435</v>
      </c>
      <c r="L9084" s="1" t="s">
        <v>7656</v>
      </c>
      <c r="O9084" s="1">
        <v>1.3</v>
      </c>
      <c r="Q9084" s="1">
        <v>1992</v>
      </c>
      <c r="R9084" s="1">
        <v>2003</v>
      </c>
      <c r="AY9084" s="1" t="s">
        <v>77310</v>
      </c>
      <c r="AZ9084" s="1">
        <v>100</v>
      </c>
      <c r="BA9084" s="1" t="s">
        <v>77310</v>
      </c>
      <c r="BB9084" s="1">
        <v>100</v>
      </c>
      <c r="BC9084" s="1" t="s">
        <v>75363</v>
      </c>
      <c r="BD9084" s="1" t="s">
        <v>57182</v>
      </c>
      <c r="BE9084" s="1" t="s">
        <v>45549</v>
      </c>
      <c r="BF9084" s="1" t="s">
        <v>45549</v>
      </c>
      <c r="BG9084" s="1" t="s">
        <v>45549</v>
      </c>
      <c r="BH9084" s="1" t="s">
        <v>45549</v>
      </c>
      <c r="BI9084" s="1" t="s">
        <v>45549</v>
      </c>
      <c r="BJ9084" s="1" t="s">
        <v>45549</v>
      </c>
      <c r="BK9084" s="1" t="s">
        <v>45549</v>
      </c>
      <c r="BL9084" s="1" t="s">
        <v>45549</v>
      </c>
      <c r="BM9084" s="1" t="s">
        <v>45549</v>
      </c>
      <c r="BN9084" s="1" t="s">
        <v>45549</v>
      </c>
      <c r="BO9084" s="1" t="s">
        <v>45549</v>
      </c>
      <c r="BP9084" s="1" t="s">
        <v>45549</v>
      </c>
      <c r="BQ9084" s="1" t="s">
        <v>45549</v>
      </c>
      <c r="BR9084" s="1" t="s">
        <v>45549</v>
      </c>
    </row>
    <row r="9085" spans="1:70" x14ac:dyDescent="0.35">
      <c r="A9085" s="1" t="s">
        <v>59896</v>
      </c>
      <c r="B9085" s="1" t="s">
        <v>70818</v>
      </c>
      <c r="C9085" s="1">
        <v>52120</v>
      </c>
      <c r="D9085" s="1" t="s">
        <v>1210</v>
      </c>
      <c r="E9085" s="1" t="s">
        <v>70819</v>
      </c>
      <c r="G9085" s="1" t="s">
        <v>2106</v>
      </c>
      <c r="J9085" s="1" t="s">
        <v>204</v>
      </c>
      <c r="L9085" s="1" t="s">
        <v>2615</v>
      </c>
      <c r="O9085" s="1">
        <v>46</v>
      </c>
      <c r="Q9085" s="1">
        <v>1959</v>
      </c>
      <c r="AY9085" s="1" t="s">
        <v>76132</v>
      </c>
      <c r="AZ9085" s="1">
        <v>100</v>
      </c>
      <c r="BA9085" s="1" t="s">
        <v>76132</v>
      </c>
      <c r="BB9085" s="1">
        <v>100</v>
      </c>
      <c r="BC9085" s="1" t="s">
        <v>75364</v>
      </c>
      <c r="BD9085" s="1" t="s">
        <v>58765</v>
      </c>
      <c r="BE9085" s="1" t="s">
        <v>45549</v>
      </c>
      <c r="BF9085" s="1" t="s">
        <v>45549</v>
      </c>
      <c r="BG9085" s="1" t="s">
        <v>45549</v>
      </c>
      <c r="BH9085" s="1" t="s">
        <v>45549</v>
      </c>
      <c r="BI9085" s="1" t="s">
        <v>45549</v>
      </c>
      <c r="BJ9085" s="1" t="s">
        <v>45549</v>
      </c>
      <c r="BK9085" s="1" t="s">
        <v>45549</v>
      </c>
      <c r="BL9085" s="1" t="s">
        <v>45549</v>
      </c>
      <c r="BM9085" s="1" t="s">
        <v>45549</v>
      </c>
      <c r="BN9085" s="1" t="s">
        <v>45549</v>
      </c>
      <c r="BO9085" s="1" t="s">
        <v>45549</v>
      </c>
      <c r="BP9085" s="1" t="s">
        <v>45549</v>
      </c>
      <c r="BQ9085" s="1" t="s">
        <v>45549</v>
      </c>
      <c r="BR9085" s="1" t="s">
        <v>45549</v>
      </c>
    </row>
    <row r="9086" spans="1:70" x14ac:dyDescent="0.35">
      <c r="A9086" s="1" t="s">
        <v>68943</v>
      </c>
      <c r="B9086" s="1" t="s">
        <v>70820</v>
      </c>
      <c r="C9086" s="1">
        <v>55768</v>
      </c>
      <c r="D9086" s="1" t="s">
        <v>1210</v>
      </c>
      <c r="E9086" s="1" t="s">
        <v>70821</v>
      </c>
      <c r="G9086" s="1" t="s">
        <v>357</v>
      </c>
      <c r="J9086" s="1" t="s">
        <v>710</v>
      </c>
      <c r="L9086" s="1" t="s">
        <v>1171</v>
      </c>
      <c r="O9086" s="1">
        <v>0.9</v>
      </c>
      <c r="Q9086" s="1">
        <v>1997</v>
      </c>
      <c r="R9086" s="1">
        <v>2003</v>
      </c>
      <c r="AY9086" s="1" t="s">
        <v>76661</v>
      </c>
      <c r="AZ9086" s="1">
        <v>100</v>
      </c>
      <c r="BA9086" s="1" t="s">
        <v>76661</v>
      </c>
      <c r="BB9086" s="1">
        <v>100</v>
      </c>
      <c r="BC9086" s="1" t="s">
        <v>75364</v>
      </c>
      <c r="BD9086" s="1" t="s">
        <v>57182</v>
      </c>
      <c r="BE9086" s="1" t="s">
        <v>45549</v>
      </c>
      <c r="BF9086" s="1" t="s">
        <v>45549</v>
      </c>
      <c r="BG9086" s="1" t="s">
        <v>45549</v>
      </c>
      <c r="BH9086" s="1" t="s">
        <v>45549</v>
      </c>
      <c r="BI9086" s="1" t="s">
        <v>45549</v>
      </c>
      <c r="BJ9086" s="1" t="s">
        <v>45549</v>
      </c>
      <c r="BK9086" s="1" t="s">
        <v>45549</v>
      </c>
      <c r="BL9086" s="1" t="s">
        <v>45549</v>
      </c>
      <c r="BM9086" s="1" t="s">
        <v>45549</v>
      </c>
      <c r="BN9086" s="1" t="s">
        <v>45549</v>
      </c>
      <c r="BO9086" s="1" t="s">
        <v>45549</v>
      </c>
      <c r="BP9086" s="1" t="s">
        <v>45549</v>
      </c>
      <c r="BQ9086" s="1" t="s">
        <v>45549</v>
      </c>
      <c r="BR9086" s="1" t="s">
        <v>45549</v>
      </c>
    </row>
    <row r="9087" spans="1:70" x14ac:dyDescent="0.35">
      <c r="A9087" s="1" t="s">
        <v>63647</v>
      </c>
      <c r="B9087" s="1" t="s">
        <v>70822</v>
      </c>
      <c r="C9087" s="1">
        <v>506</v>
      </c>
      <c r="D9087" s="1" t="s">
        <v>1210</v>
      </c>
      <c r="E9087" s="1" t="s">
        <v>36</v>
      </c>
      <c r="G9087" s="1" t="s">
        <v>1212</v>
      </c>
      <c r="J9087" s="1" t="s">
        <v>219</v>
      </c>
      <c r="L9087" s="1" t="s">
        <v>18927</v>
      </c>
      <c r="O9087" s="1">
        <v>0.5</v>
      </c>
      <c r="Q9087" s="1">
        <v>1939</v>
      </c>
      <c r="R9087" s="1">
        <v>2003</v>
      </c>
      <c r="AY9087" s="1" t="s">
        <v>76521</v>
      </c>
      <c r="AZ9087" s="1">
        <v>100</v>
      </c>
      <c r="BA9087" s="1" t="s">
        <v>76521</v>
      </c>
      <c r="BB9087" s="1">
        <v>100</v>
      </c>
      <c r="BC9087" s="1" t="s">
        <v>75363</v>
      </c>
      <c r="BD9087" s="1" t="s">
        <v>57182</v>
      </c>
      <c r="BE9087" s="1" t="s">
        <v>45549</v>
      </c>
      <c r="BF9087" s="1" t="s">
        <v>45549</v>
      </c>
      <c r="BG9087" s="1" t="s">
        <v>45549</v>
      </c>
      <c r="BH9087" s="1" t="s">
        <v>45549</v>
      </c>
      <c r="BI9087" s="1" t="s">
        <v>45549</v>
      </c>
      <c r="BJ9087" s="1" t="s">
        <v>45549</v>
      </c>
      <c r="BK9087" s="1" t="s">
        <v>45549</v>
      </c>
      <c r="BL9087" s="1" t="s">
        <v>45549</v>
      </c>
      <c r="BM9087" s="1" t="s">
        <v>45549</v>
      </c>
      <c r="BN9087" s="1" t="s">
        <v>45549</v>
      </c>
      <c r="BO9087" s="1" t="s">
        <v>45549</v>
      </c>
      <c r="BP9087" s="1" t="s">
        <v>45549</v>
      </c>
      <c r="BQ9087" s="1" t="s">
        <v>45549</v>
      </c>
      <c r="BR9087" s="1" t="s">
        <v>45549</v>
      </c>
    </row>
    <row r="9088" spans="1:70" x14ac:dyDescent="0.35">
      <c r="A9088" s="1" t="s">
        <v>63647</v>
      </c>
      <c r="B9088" s="1" t="s">
        <v>70823</v>
      </c>
      <c r="C9088" s="1">
        <v>506</v>
      </c>
      <c r="D9088" s="1" t="s">
        <v>1210</v>
      </c>
      <c r="E9088" s="1" t="s">
        <v>85</v>
      </c>
      <c r="G9088" s="1" t="s">
        <v>1212</v>
      </c>
      <c r="J9088" s="1" t="s">
        <v>219</v>
      </c>
      <c r="L9088" s="1" t="s">
        <v>18927</v>
      </c>
      <c r="O9088" s="1">
        <v>1.1000000000000001</v>
      </c>
      <c r="Q9088" s="1">
        <v>1950</v>
      </c>
      <c r="R9088" s="1">
        <v>2003</v>
      </c>
      <c r="AY9088" s="1" t="s">
        <v>76521</v>
      </c>
      <c r="AZ9088" s="1">
        <v>100</v>
      </c>
      <c r="BA9088" s="1" t="s">
        <v>76521</v>
      </c>
      <c r="BB9088" s="1">
        <v>100</v>
      </c>
      <c r="BC9088" s="1" t="s">
        <v>75363</v>
      </c>
      <c r="BD9088" s="1" t="s">
        <v>57182</v>
      </c>
      <c r="BE9088" s="1" t="s">
        <v>45549</v>
      </c>
      <c r="BF9088" s="1" t="s">
        <v>45549</v>
      </c>
      <c r="BG9088" s="1" t="s">
        <v>45549</v>
      </c>
      <c r="BH9088" s="1" t="s">
        <v>45549</v>
      </c>
      <c r="BI9088" s="1" t="s">
        <v>45549</v>
      </c>
      <c r="BJ9088" s="1" t="s">
        <v>45549</v>
      </c>
      <c r="BK9088" s="1" t="s">
        <v>45549</v>
      </c>
      <c r="BL9088" s="1" t="s">
        <v>45549</v>
      </c>
      <c r="BM9088" s="1" t="s">
        <v>45549</v>
      </c>
      <c r="BN9088" s="1" t="s">
        <v>45549</v>
      </c>
      <c r="BO9088" s="1" t="s">
        <v>45549</v>
      </c>
      <c r="BP9088" s="1" t="s">
        <v>45549</v>
      </c>
      <c r="BQ9088" s="1" t="s">
        <v>45549</v>
      </c>
      <c r="BR9088" s="1" t="s">
        <v>45549</v>
      </c>
    </row>
    <row r="9089" spans="1:70" x14ac:dyDescent="0.35">
      <c r="A9089" s="1" t="s">
        <v>70824</v>
      </c>
      <c r="B9089" s="1" t="s">
        <v>70825</v>
      </c>
      <c r="C9089" s="1">
        <v>647</v>
      </c>
      <c r="D9089" s="1" t="s">
        <v>1210</v>
      </c>
      <c r="E9089" s="1" t="s">
        <v>36</v>
      </c>
      <c r="G9089" s="1" t="s">
        <v>47</v>
      </c>
      <c r="J9089" s="1" t="s">
        <v>281</v>
      </c>
      <c r="L9089" s="1" t="s">
        <v>1007</v>
      </c>
      <c r="O9089" s="1">
        <v>20</v>
      </c>
      <c r="Q9089" s="1">
        <v>1948</v>
      </c>
      <c r="R9089" s="1">
        <v>2003</v>
      </c>
      <c r="AY9089" s="1" t="s">
        <v>46149</v>
      </c>
      <c r="AZ9089" s="1">
        <v>100</v>
      </c>
      <c r="BA9089" s="1" t="s">
        <v>46149</v>
      </c>
      <c r="BB9089" s="1">
        <v>100</v>
      </c>
      <c r="BC9089" s="1" t="s">
        <v>75363</v>
      </c>
      <c r="BD9089" s="1" t="s">
        <v>57182</v>
      </c>
      <c r="BE9089" s="1" t="s">
        <v>45549</v>
      </c>
      <c r="BF9089" s="1" t="s">
        <v>45549</v>
      </c>
      <c r="BG9089" s="1" t="s">
        <v>45549</v>
      </c>
      <c r="BH9089" s="1" t="s">
        <v>45549</v>
      </c>
      <c r="BI9089" s="1" t="s">
        <v>45549</v>
      </c>
      <c r="BJ9089" s="1" t="s">
        <v>45549</v>
      </c>
      <c r="BK9089" s="1" t="s">
        <v>45549</v>
      </c>
      <c r="BL9089" s="1" t="s">
        <v>45549</v>
      </c>
      <c r="BM9089" s="1" t="s">
        <v>45549</v>
      </c>
      <c r="BN9089" s="1" t="s">
        <v>45549</v>
      </c>
      <c r="BO9089" s="1" t="s">
        <v>45549</v>
      </c>
      <c r="BP9089" s="1" t="s">
        <v>45549</v>
      </c>
      <c r="BQ9089" s="1" t="s">
        <v>45549</v>
      </c>
      <c r="BR9089" s="1" t="s">
        <v>45549</v>
      </c>
    </row>
    <row r="9090" spans="1:70" x14ac:dyDescent="0.35">
      <c r="A9090" s="1" t="s">
        <v>70824</v>
      </c>
      <c r="B9090" s="1" t="s">
        <v>70826</v>
      </c>
      <c r="C9090" s="1">
        <v>647</v>
      </c>
      <c r="D9090" s="1" t="s">
        <v>1210</v>
      </c>
      <c r="E9090" s="1" t="s">
        <v>18</v>
      </c>
      <c r="G9090" s="1" t="s">
        <v>47</v>
      </c>
      <c r="J9090" s="1" t="s">
        <v>281</v>
      </c>
      <c r="L9090" s="1" t="s">
        <v>1007</v>
      </c>
      <c r="O9090" s="1">
        <v>20</v>
      </c>
      <c r="Q9090" s="1">
        <v>1950</v>
      </c>
      <c r="R9090" s="1">
        <v>2003</v>
      </c>
      <c r="AY9090" s="1" t="s">
        <v>46149</v>
      </c>
      <c r="AZ9090" s="1">
        <v>100</v>
      </c>
      <c r="BA9090" s="1" t="s">
        <v>46149</v>
      </c>
      <c r="BB9090" s="1">
        <v>100</v>
      </c>
      <c r="BC9090" s="1" t="s">
        <v>75363</v>
      </c>
      <c r="BD9090" s="1" t="s">
        <v>57182</v>
      </c>
      <c r="BE9090" s="1" t="s">
        <v>45549</v>
      </c>
      <c r="BF9090" s="1" t="s">
        <v>45549</v>
      </c>
      <c r="BG9090" s="1" t="s">
        <v>45549</v>
      </c>
      <c r="BH9090" s="1" t="s">
        <v>45549</v>
      </c>
      <c r="BI9090" s="1" t="s">
        <v>45549</v>
      </c>
      <c r="BJ9090" s="1" t="s">
        <v>45549</v>
      </c>
      <c r="BK9090" s="1" t="s">
        <v>45549</v>
      </c>
      <c r="BL9090" s="1" t="s">
        <v>45549</v>
      </c>
      <c r="BM9090" s="1" t="s">
        <v>45549</v>
      </c>
      <c r="BN9090" s="1" t="s">
        <v>45549</v>
      </c>
      <c r="BO9090" s="1" t="s">
        <v>45549</v>
      </c>
      <c r="BP9090" s="1" t="s">
        <v>45549</v>
      </c>
      <c r="BQ9090" s="1" t="s">
        <v>45549</v>
      </c>
      <c r="BR9090" s="1" t="s">
        <v>45549</v>
      </c>
    </row>
    <row r="9091" spans="1:70" x14ac:dyDescent="0.35">
      <c r="A9091" s="1" t="s">
        <v>70824</v>
      </c>
      <c r="B9091" s="1" t="s">
        <v>70827</v>
      </c>
      <c r="C9091" s="1">
        <v>647</v>
      </c>
      <c r="D9091" s="1" t="s">
        <v>1210</v>
      </c>
      <c r="E9091" s="1" t="s">
        <v>31</v>
      </c>
      <c r="G9091" s="1" t="s">
        <v>47</v>
      </c>
      <c r="J9091" s="1" t="s">
        <v>281</v>
      </c>
      <c r="L9091" s="1" t="s">
        <v>1007</v>
      </c>
      <c r="O9091" s="1">
        <v>20</v>
      </c>
      <c r="Q9091" s="1">
        <v>1950</v>
      </c>
      <c r="R9091" s="1">
        <v>2003</v>
      </c>
      <c r="AY9091" s="1" t="s">
        <v>46149</v>
      </c>
      <c r="AZ9091" s="1">
        <v>100</v>
      </c>
      <c r="BA9091" s="1" t="s">
        <v>46149</v>
      </c>
      <c r="BB9091" s="1">
        <v>100</v>
      </c>
      <c r="BC9091" s="1" t="s">
        <v>75363</v>
      </c>
      <c r="BD9091" s="1" t="s">
        <v>57182</v>
      </c>
      <c r="BE9091" s="1" t="s">
        <v>45549</v>
      </c>
      <c r="BF9091" s="1" t="s">
        <v>45549</v>
      </c>
      <c r="BG9091" s="1" t="s">
        <v>45549</v>
      </c>
      <c r="BH9091" s="1" t="s">
        <v>45549</v>
      </c>
      <c r="BI9091" s="1" t="s">
        <v>45549</v>
      </c>
      <c r="BJ9091" s="1" t="s">
        <v>45549</v>
      </c>
      <c r="BK9091" s="1" t="s">
        <v>45549</v>
      </c>
      <c r="BL9091" s="1" t="s">
        <v>45549</v>
      </c>
      <c r="BM9091" s="1" t="s">
        <v>45549</v>
      </c>
      <c r="BN9091" s="1" t="s">
        <v>45549</v>
      </c>
      <c r="BO9091" s="1" t="s">
        <v>45549</v>
      </c>
      <c r="BP9091" s="1" t="s">
        <v>45549</v>
      </c>
      <c r="BQ9091" s="1" t="s">
        <v>45549</v>
      </c>
      <c r="BR9091" s="1" t="s">
        <v>45549</v>
      </c>
    </row>
    <row r="9092" spans="1:70" x14ac:dyDescent="0.35">
      <c r="A9092" s="1" t="s">
        <v>70824</v>
      </c>
      <c r="B9092" s="1" t="s">
        <v>70828</v>
      </c>
      <c r="C9092" s="1">
        <v>647</v>
      </c>
      <c r="D9092" s="1" t="s">
        <v>1210</v>
      </c>
      <c r="E9092" s="1" t="s">
        <v>33</v>
      </c>
      <c r="G9092" s="1" t="s">
        <v>47</v>
      </c>
      <c r="J9092" s="1" t="s">
        <v>281</v>
      </c>
      <c r="L9092" s="1" t="s">
        <v>1007</v>
      </c>
      <c r="O9092" s="1">
        <v>30</v>
      </c>
      <c r="Q9092" s="1">
        <v>1953</v>
      </c>
      <c r="R9092" s="1">
        <v>2003</v>
      </c>
      <c r="AY9092" s="1" t="s">
        <v>46149</v>
      </c>
      <c r="AZ9092" s="1">
        <v>100</v>
      </c>
      <c r="BA9092" s="1" t="s">
        <v>46149</v>
      </c>
      <c r="BB9092" s="1">
        <v>100</v>
      </c>
      <c r="BC9092" s="1" t="s">
        <v>75363</v>
      </c>
      <c r="BD9092" s="1" t="s">
        <v>57182</v>
      </c>
      <c r="BE9092" s="1" t="s">
        <v>45549</v>
      </c>
      <c r="BF9092" s="1" t="s">
        <v>45549</v>
      </c>
      <c r="BG9092" s="1" t="s">
        <v>45549</v>
      </c>
      <c r="BH9092" s="1" t="s">
        <v>45549</v>
      </c>
      <c r="BI9092" s="1" t="s">
        <v>45549</v>
      </c>
      <c r="BJ9092" s="1" t="s">
        <v>45549</v>
      </c>
      <c r="BK9092" s="1" t="s">
        <v>45549</v>
      </c>
      <c r="BL9092" s="1" t="s">
        <v>45549</v>
      </c>
      <c r="BM9092" s="1" t="s">
        <v>45549</v>
      </c>
      <c r="BN9092" s="1" t="s">
        <v>45549</v>
      </c>
      <c r="BO9092" s="1" t="s">
        <v>45549</v>
      </c>
      <c r="BP9092" s="1" t="s">
        <v>45549</v>
      </c>
      <c r="BQ9092" s="1" t="s">
        <v>45549</v>
      </c>
      <c r="BR9092" s="1" t="s">
        <v>45549</v>
      </c>
    </row>
    <row r="9093" spans="1:70" x14ac:dyDescent="0.35">
      <c r="A9093" s="1" t="s">
        <v>70824</v>
      </c>
      <c r="B9093" s="1" t="s">
        <v>70829</v>
      </c>
      <c r="C9093" s="1">
        <v>647</v>
      </c>
      <c r="D9093" s="1" t="s">
        <v>1210</v>
      </c>
      <c r="E9093" s="1" t="s">
        <v>85</v>
      </c>
      <c r="G9093" s="1" t="s">
        <v>47</v>
      </c>
      <c r="J9093" s="1" t="s">
        <v>281</v>
      </c>
      <c r="L9093" s="1" t="s">
        <v>1007</v>
      </c>
      <c r="O9093" s="1">
        <v>67</v>
      </c>
      <c r="Q9093" s="1">
        <v>1955</v>
      </c>
      <c r="R9093" s="1">
        <v>2003</v>
      </c>
      <c r="AY9093" s="1" t="s">
        <v>46149</v>
      </c>
      <c r="AZ9093" s="1">
        <v>100</v>
      </c>
      <c r="BA9093" s="1" t="s">
        <v>46149</v>
      </c>
      <c r="BB9093" s="1">
        <v>100</v>
      </c>
      <c r="BC9093" s="1" t="s">
        <v>75363</v>
      </c>
      <c r="BD9093" s="1" t="s">
        <v>57182</v>
      </c>
      <c r="BE9093" s="1" t="s">
        <v>45549</v>
      </c>
      <c r="BF9093" s="1" t="s">
        <v>45549</v>
      </c>
      <c r="BG9093" s="1" t="s">
        <v>45549</v>
      </c>
      <c r="BH9093" s="1" t="s">
        <v>45549</v>
      </c>
      <c r="BI9093" s="1" t="s">
        <v>45549</v>
      </c>
      <c r="BJ9093" s="1" t="s">
        <v>45549</v>
      </c>
      <c r="BK9093" s="1" t="s">
        <v>45549</v>
      </c>
      <c r="BL9093" s="1" t="s">
        <v>45549</v>
      </c>
      <c r="BM9093" s="1" t="s">
        <v>45549</v>
      </c>
      <c r="BN9093" s="1" t="s">
        <v>45549</v>
      </c>
      <c r="BO9093" s="1" t="s">
        <v>45549</v>
      </c>
      <c r="BP9093" s="1" t="s">
        <v>45549</v>
      </c>
      <c r="BQ9093" s="1" t="s">
        <v>45549</v>
      </c>
      <c r="BR9093" s="1" t="s">
        <v>45549</v>
      </c>
    </row>
    <row r="9094" spans="1:70" x14ac:dyDescent="0.35">
      <c r="A9094" s="1" t="s">
        <v>43411</v>
      </c>
      <c r="B9094" s="1" t="s">
        <v>70830</v>
      </c>
      <c r="C9094" s="1">
        <v>675</v>
      </c>
      <c r="D9094" s="1" t="s">
        <v>1210</v>
      </c>
      <c r="E9094" s="1" t="s">
        <v>73</v>
      </c>
      <c r="G9094" s="1" t="s">
        <v>47</v>
      </c>
      <c r="J9094" s="1" t="s">
        <v>281</v>
      </c>
      <c r="L9094" s="1" t="s">
        <v>1239</v>
      </c>
      <c r="O9094" s="1">
        <v>24</v>
      </c>
      <c r="Q9094" s="1">
        <v>1959</v>
      </c>
      <c r="R9094" s="1">
        <v>2003</v>
      </c>
      <c r="AY9094" s="1" t="s">
        <v>49992</v>
      </c>
      <c r="AZ9094" s="1">
        <v>100</v>
      </c>
      <c r="BA9094" s="1" t="s">
        <v>49992</v>
      </c>
      <c r="BB9094" s="1">
        <v>100</v>
      </c>
      <c r="BC9094" s="1" t="s">
        <v>75363</v>
      </c>
      <c r="BD9094" s="1" t="s">
        <v>57182</v>
      </c>
      <c r="BE9094" s="1" t="s">
        <v>73</v>
      </c>
      <c r="BF9094" s="1" t="s">
        <v>45549</v>
      </c>
      <c r="BG9094" s="1" t="s">
        <v>45549</v>
      </c>
      <c r="BH9094" s="1" t="s">
        <v>45549</v>
      </c>
      <c r="BI9094" s="1" t="s">
        <v>45549</v>
      </c>
      <c r="BJ9094" s="1" t="s">
        <v>45549</v>
      </c>
      <c r="BK9094" s="1" t="s">
        <v>45549</v>
      </c>
      <c r="BL9094" s="1" t="s">
        <v>45549</v>
      </c>
      <c r="BM9094" s="1" t="s">
        <v>45549</v>
      </c>
      <c r="BN9094" s="1" t="s">
        <v>45549</v>
      </c>
      <c r="BO9094" s="1" t="s">
        <v>45549</v>
      </c>
      <c r="BP9094" s="1" t="s">
        <v>45549</v>
      </c>
      <c r="BQ9094" s="1" t="s">
        <v>45549</v>
      </c>
      <c r="BR9094" s="1" t="s">
        <v>45549</v>
      </c>
    </row>
    <row r="9095" spans="1:70" x14ac:dyDescent="0.35">
      <c r="A9095" s="1" t="s">
        <v>70831</v>
      </c>
      <c r="B9095" s="1" t="s">
        <v>70832</v>
      </c>
      <c r="C9095" s="1">
        <v>747</v>
      </c>
      <c r="D9095" s="1" t="s">
        <v>1210</v>
      </c>
      <c r="E9095" s="1" t="s">
        <v>36</v>
      </c>
      <c r="G9095" s="1" t="s">
        <v>47</v>
      </c>
      <c r="J9095" s="1" t="s">
        <v>281</v>
      </c>
      <c r="L9095" s="1" t="s">
        <v>31936</v>
      </c>
      <c r="O9095" s="1">
        <v>11</v>
      </c>
      <c r="Q9095" s="1">
        <v>1966</v>
      </c>
      <c r="R9095" s="1">
        <v>2003</v>
      </c>
      <c r="AY9095" s="1" t="s">
        <v>46149</v>
      </c>
      <c r="AZ9095" s="1">
        <v>100</v>
      </c>
      <c r="BA9095" s="1" t="s">
        <v>46149</v>
      </c>
      <c r="BB9095" s="1">
        <v>100</v>
      </c>
      <c r="BC9095" s="1" t="s">
        <v>75363</v>
      </c>
      <c r="BD9095" s="1" t="s">
        <v>57182</v>
      </c>
      <c r="BE9095" s="1" t="s">
        <v>45549</v>
      </c>
      <c r="BF9095" s="1" t="s">
        <v>45549</v>
      </c>
      <c r="BG9095" s="1" t="s">
        <v>45549</v>
      </c>
      <c r="BH9095" s="1" t="s">
        <v>45549</v>
      </c>
      <c r="BI9095" s="1" t="s">
        <v>45549</v>
      </c>
      <c r="BJ9095" s="1" t="s">
        <v>45549</v>
      </c>
      <c r="BK9095" s="1" t="s">
        <v>45549</v>
      </c>
      <c r="BL9095" s="1" t="s">
        <v>45549</v>
      </c>
      <c r="BM9095" s="1" t="s">
        <v>45549</v>
      </c>
      <c r="BN9095" s="1" t="s">
        <v>45549</v>
      </c>
      <c r="BO9095" s="1" t="s">
        <v>45549</v>
      </c>
      <c r="BP9095" s="1" t="s">
        <v>45549</v>
      </c>
      <c r="BQ9095" s="1" t="s">
        <v>45549</v>
      </c>
      <c r="BR9095" s="1" t="s">
        <v>45549</v>
      </c>
    </row>
    <row r="9096" spans="1:70" x14ac:dyDescent="0.35">
      <c r="A9096" s="1" t="s">
        <v>70833</v>
      </c>
      <c r="B9096" s="1" t="s">
        <v>70834</v>
      </c>
      <c r="C9096" s="1">
        <v>865</v>
      </c>
      <c r="D9096" s="1" t="s">
        <v>1210</v>
      </c>
      <c r="E9096" s="1" t="s">
        <v>45238</v>
      </c>
      <c r="G9096" s="1" t="s">
        <v>1212</v>
      </c>
      <c r="J9096" s="1" t="s">
        <v>710</v>
      </c>
      <c r="L9096" s="1" t="s">
        <v>1171</v>
      </c>
      <c r="O9096" s="1">
        <v>11.2</v>
      </c>
      <c r="Q9096" s="1">
        <v>1971</v>
      </c>
      <c r="R9096" s="1">
        <v>2003</v>
      </c>
      <c r="AY9096" s="1" t="s">
        <v>50050</v>
      </c>
      <c r="AZ9096" s="1">
        <v>100</v>
      </c>
      <c r="BA9096" s="1" t="s">
        <v>50050</v>
      </c>
      <c r="BB9096" s="1">
        <v>100</v>
      </c>
      <c r="BC9096" s="1" t="s">
        <v>75364</v>
      </c>
      <c r="BD9096" s="1" t="s">
        <v>57182</v>
      </c>
      <c r="BE9096" s="1" t="s">
        <v>45549</v>
      </c>
      <c r="BF9096" s="1" t="s">
        <v>45549</v>
      </c>
      <c r="BG9096" s="1" t="s">
        <v>45549</v>
      </c>
      <c r="BH9096" s="1" t="s">
        <v>45549</v>
      </c>
      <c r="BI9096" s="1" t="s">
        <v>45549</v>
      </c>
      <c r="BJ9096" s="1" t="s">
        <v>45549</v>
      </c>
      <c r="BK9096" s="1" t="s">
        <v>45549</v>
      </c>
      <c r="BL9096" s="1" t="s">
        <v>45549</v>
      </c>
      <c r="BM9096" s="1" t="s">
        <v>45549</v>
      </c>
      <c r="BN9096" s="1" t="s">
        <v>45549</v>
      </c>
      <c r="BO9096" s="1" t="s">
        <v>45549</v>
      </c>
      <c r="BP9096" s="1" t="s">
        <v>45549</v>
      </c>
      <c r="BQ9096" s="1" t="s">
        <v>45549</v>
      </c>
      <c r="BR9096" s="1" t="s">
        <v>45549</v>
      </c>
    </row>
    <row r="9097" spans="1:70" x14ac:dyDescent="0.35">
      <c r="A9097" s="1" t="s">
        <v>70833</v>
      </c>
      <c r="B9097" s="1" t="s">
        <v>70835</v>
      </c>
      <c r="C9097" s="1">
        <v>865</v>
      </c>
      <c r="D9097" s="1" t="s">
        <v>1210</v>
      </c>
      <c r="E9097" s="1" t="s">
        <v>45240</v>
      </c>
      <c r="G9097" s="1" t="s">
        <v>1212</v>
      </c>
      <c r="J9097" s="1" t="s">
        <v>710</v>
      </c>
      <c r="L9097" s="1" t="s">
        <v>1171</v>
      </c>
      <c r="O9097" s="1">
        <v>13.5</v>
      </c>
      <c r="Q9097" s="1">
        <v>1971</v>
      </c>
      <c r="R9097" s="1">
        <v>2003</v>
      </c>
      <c r="AY9097" s="1" t="s">
        <v>50050</v>
      </c>
      <c r="AZ9097" s="1">
        <v>100</v>
      </c>
      <c r="BA9097" s="1" t="s">
        <v>50050</v>
      </c>
      <c r="BB9097" s="1">
        <v>100</v>
      </c>
      <c r="BC9097" s="1" t="s">
        <v>75364</v>
      </c>
      <c r="BD9097" s="1" t="s">
        <v>57182</v>
      </c>
      <c r="BE9097" s="1" t="s">
        <v>45549</v>
      </c>
      <c r="BF9097" s="1" t="s">
        <v>45549</v>
      </c>
      <c r="BG9097" s="1" t="s">
        <v>45549</v>
      </c>
      <c r="BH9097" s="1" t="s">
        <v>45549</v>
      </c>
      <c r="BI9097" s="1" t="s">
        <v>45549</v>
      </c>
      <c r="BJ9097" s="1" t="s">
        <v>45549</v>
      </c>
      <c r="BK9097" s="1" t="s">
        <v>45549</v>
      </c>
      <c r="BL9097" s="1" t="s">
        <v>45549</v>
      </c>
      <c r="BM9097" s="1" t="s">
        <v>45549</v>
      </c>
      <c r="BN9097" s="1" t="s">
        <v>45549</v>
      </c>
      <c r="BO9097" s="1" t="s">
        <v>45549</v>
      </c>
      <c r="BP9097" s="1" t="s">
        <v>45549</v>
      </c>
      <c r="BQ9097" s="1" t="s">
        <v>45549</v>
      </c>
      <c r="BR9097" s="1" t="s">
        <v>45549</v>
      </c>
    </row>
    <row r="9098" spans="1:70" x14ac:dyDescent="0.35">
      <c r="A9098" s="1" t="s">
        <v>70833</v>
      </c>
      <c r="B9098" s="1" t="s">
        <v>70836</v>
      </c>
      <c r="C9098" s="1">
        <v>865</v>
      </c>
      <c r="D9098" s="1" t="s">
        <v>1210</v>
      </c>
      <c r="E9098" s="1" t="s">
        <v>70110</v>
      </c>
      <c r="G9098" s="1" t="s">
        <v>1212</v>
      </c>
      <c r="J9098" s="1" t="s">
        <v>710</v>
      </c>
      <c r="L9098" s="1" t="s">
        <v>1171</v>
      </c>
      <c r="O9098" s="1">
        <v>12.7</v>
      </c>
      <c r="Q9098" s="1">
        <v>1971</v>
      </c>
      <c r="R9098" s="1">
        <v>2003</v>
      </c>
      <c r="AY9098" s="1" t="s">
        <v>50050</v>
      </c>
      <c r="AZ9098" s="1">
        <v>100</v>
      </c>
      <c r="BA9098" s="1" t="s">
        <v>50050</v>
      </c>
      <c r="BB9098" s="1">
        <v>100</v>
      </c>
      <c r="BC9098" s="1" t="s">
        <v>75364</v>
      </c>
      <c r="BD9098" s="1" t="s">
        <v>57182</v>
      </c>
      <c r="BE9098" s="1" t="s">
        <v>45549</v>
      </c>
      <c r="BF9098" s="1" t="s">
        <v>45549</v>
      </c>
      <c r="BG9098" s="1" t="s">
        <v>45549</v>
      </c>
      <c r="BH9098" s="1" t="s">
        <v>45549</v>
      </c>
      <c r="BI9098" s="1" t="s">
        <v>45549</v>
      </c>
      <c r="BJ9098" s="1" t="s">
        <v>45549</v>
      </c>
      <c r="BK9098" s="1" t="s">
        <v>45549</v>
      </c>
      <c r="BL9098" s="1" t="s">
        <v>45549</v>
      </c>
      <c r="BM9098" s="1" t="s">
        <v>45549</v>
      </c>
      <c r="BN9098" s="1" t="s">
        <v>45549</v>
      </c>
      <c r="BO9098" s="1" t="s">
        <v>45549</v>
      </c>
      <c r="BP9098" s="1" t="s">
        <v>45549</v>
      </c>
      <c r="BQ9098" s="1" t="s">
        <v>45549</v>
      </c>
      <c r="BR9098" s="1" t="s">
        <v>45549</v>
      </c>
    </row>
    <row r="9099" spans="1:70" x14ac:dyDescent="0.35">
      <c r="A9099" s="1" t="s">
        <v>70833</v>
      </c>
      <c r="B9099" s="1" t="s">
        <v>70837</v>
      </c>
      <c r="C9099" s="1">
        <v>865</v>
      </c>
      <c r="D9099" s="1" t="s">
        <v>1210</v>
      </c>
      <c r="E9099" s="1" t="s">
        <v>70112</v>
      </c>
      <c r="G9099" s="1" t="s">
        <v>1212</v>
      </c>
      <c r="J9099" s="1" t="s">
        <v>710</v>
      </c>
      <c r="L9099" s="1" t="s">
        <v>1171</v>
      </c>
      <c r="O9099" s="1">
        <v>11.4</v>
      </c>
      <c r="Q9099" s="1">
        <v>1971</v>
      </c>
      <c r="R9099" s="1">
        <v>2003</v>
      </c>
      <c r="AY9099" s="1" t="s">
        <v>50050</v>
      </c>
      <c r="AZ9099" s="1">
        <v>100</v>
      </c>
      <c r="BA9099" s="1" t="s">
        <v>50050</v>
      </c>
      <c r="BB9099" s="1">
        <v>100</v>
      </c>
      <c r="BC9099" s="1" t="s">
        <v>75364</v>
      </c>
      <c r="BD9099" s="1" t="s">
        <v>57182</v>
      </c>
      <c r="BE9099" s="1" t="s">
        <v>45549</v>
      </c>
      <c r="BF9099" s="1" t="s">
        <v>45549</v>
      </c>
      <c r="BG9099" s="1" t="s">
        <v>45549</v>
      </c>
      <c r="BH9099" s="1" t="s">
        <v>45549</v>
      </c>
      <c r="BI9099" s="1" t="s">
        <v>45549</v>
      </c>
      <c r="BJ9099" s="1" t="s">
        <v>45549</v>
      </c>
      <c r="BK9099" s="1" t="s">
        <v>45549</v>
      </c>
      <c r="BL9099" s="1" t="s">
        <v>45549</v>
      </c>
      <c r="BM9099" s="1" t="s">
        <v>45549</v>
      </c>
      <c r="BN9099" s="1" t="s">
        <v>45549</v>
      </c>
      <c r="BO9099" s="1" t="s">
        <v>45549</v>
      </c>
      <c r="BP9099" s="1" t="s">
        <v>45549</v>
      </c>
      <c r="BQ9099" s="1" t="s">
        <v>45549</v>
      </c>
      <c r="BR9099" s="1" t="s">
        <v>45549</v>
      </c>
    </row>
    <row r="9100" spans="1:70" x14ac:dyDescent="0.35">
      <c r="A9100" s="1" t="s">
        <v>70833</v>
      </c>
      <c r="B9100" s="1" t="s">
        <v>70838</v>
      </c>
      <c r="C9100" s="1">
        <v>865</v>
      </c>
      <c r="D9100" s="1" t="s">
        <v>1210</v>
      </c>
      <c r="E9100" s="1" t="s">
        <v>45242</v>
      </c>
      <c r="G9100" s="1" t="s">
        <v>1212</v>
      </c>
      <c r="J9100" s="1" t="s">
        <v>710</v>
      </c>
      <c r="L9100" s="1" t="s">
        <v>1171</v>
      </c>
      <c r="O9100" s="1">
        <v>13.7</v>
      </c>
      <c r="Q9100" s="1">
        <v>1971</v>
      </c>
      <c r="R9100" s="1">
        <v>2003</v>
      </c>
      <c r="AY9100" s="1" t="s">
        <v>50050</v>
      </c>
      <c r="AZ9100" s="1">
        <v>100</v>
      </c>
      <c r="BA9100" s="1" t="s">
        <v>50050</v>
      </c>
      <c r="BB9100" s="1">
        <v>100</v>
      </c>
      <c r="BC9100" s="1" t="s">
        <v>75364</v>
      </c>
      <c r="BD9100" s="1" t="s">
        <v>57182</v>
      </c>
      <c r="BE9100" s="1" t="s">
        <v>45549</v>
      </c>
      <c r="BF9100" s="1" t="s">
        <v>45549</v>
      </c>
      <c r="BG9100" s="1" t="s">
        <v>45549</v>
      </c>
      <c r="BH9100" s="1" t="s">
        <v>45549</v>
      </c>
      <c r="BI9100" s="1" t="s">
        <v>45549</v>
      </c>
      <c r="BJ9100" s="1" t="s">
        <v>45549</v>
      </c>
      <c r="BK9100" s="1" t="s">
        <v>45549</v>
      </c>
      <c r="BL9100" s="1" t="s">
        <v>45549</v>
      </c>
      <c r="BM9100" s="1" t="s">
        <v>45549</v>
      </c>
      <c r="BN9100" s="1" t="s">
        <v>45549</v>
      </c>
      <c r="BO9100" s="1" t="s">
        <v>45549</v>
      </c>
      <c r="BP9100" s="1" t="s">
        <v>45549</v>
      </c>
      <c r="BQ9100" s="1" t="s">
        <v>45549</v>
      </c>
      <c r="BR9100" s="1" t="s">
        <v>45549</v>
      </c>
    </row>
    <row r="9101" spans="1:70" x14ac:dyDescent="0.35">
      <c r="A9101" s="1" t="s">
        <v>70833</v>
      </c>
      <c r="B9101" s="1" t="s">
        <v>70839</v>
      </c>
      <c r="C9101" s="1">
        <v>865</v>
      </c>
      <c r="D9101" s="1" t="s">
        <v>1210</v>
      </c>
      <c r="E9101" s="1" t="s">
        <v>45244</v>
      </c>
      <c r="G9101" s="1" t="s">
        <v>1212</v>
      </c>
      <c r="J9101" s="1" t="s">
        <v>710</v>
      </c>
      <c r="L9101" s="1" t="s">
        <v>1171</v>
      </c>
      <c r="O9101" s="1">
        <v>13.7</v>
      </c>
      <c r="Q9101" s="1">
        <v>1971</v>
      </c>
      <c r="R9101" s="1">
        <v>2003</v>
      </c>
      <c r="AY9101" s="1" t="s">
        <v>50050</v>
      </c>
      <c r="AZ9101" s="1">
        <v>100</v>
      </c>
      <c r="BA9101" s="1" t="s">
        <v>50050</v>
      </c>
      <c r="BB9101" s="1">
        <v>100</v>
      </c>
      <c r="BC9101" s="1" t="s">
        <v>75364</v>
      </c>
      <c r="BD9101" s="1" t="s">
        <v>57182</v>
      </c>
      <c r="BE9101" s="1" t="s">
        <v>45549</v>
      </c>
      <c r="BF9101" s="1" t="s">
        <v>45549</v>
      </c>
      <c r="BG9101" s="1" t="s">
        <v>45549</v>
      </c>
      <c r="BH9101" s="1" t="s">
        <v>45549</v>
      </c>
      <c r="BI9101" s="1" t="s">
        <v>45549</v>
      </c>
      <c r="BJ9101" s="1" t="s">
        <v>45549</v>
      </c>
      <c r="BK9101" s="1" t="s">
        <v>45549</v>
      </c>
      <c r="BL9101" s="1" t="s">
        <v>45549</v>
      </c>
      <c r="BM9101" s="1" t="s">
        <v>45549</v>
      </c>
      <c r="BN9101" s="1" t="s">
        <v>45549</v>
      </c>
      <c r="BO9101" s="1" t="s">
        <v>45549</v>
      </c>
      <c r="BP9101" s="1" t="s">
        <v>45549</v>
      </c>
      <c r="BQ9101" s="1" t="s">
        <v>45549</v>
      </c>
      <c r="BR9101" s="1" t="s">
        <v>45549</v>
      </c>
    </row>
    <row r="9102" spans="1:70" x14ac:dyDescent="0.35">
      <c r="A9102" s="1" t="s">
        <v>70833</v>
      </c>
      <c r="B9102" s="1" t="s">
        <v>70840</v>
      </c>
      <c r="C9102" s="1">
        <v>865</v>
      </c>
      <c r="D9102" s="1" t="s">
        <v>1210</v>
      </c>
      <c r="E9102" s="1" t="s">
        <v>70190</v>
      </c>
      <c r="G9102" s="1" t="s">
        <v>1212</v>
      </c>
      <c r="J9102" s="1" t="s">
        <v>710</v>
      </c>
      <c r="L9102" s="1" t="s">
        <v>1171</v>
      </c>
      <c r="O9102" s="1">
        <v>11.9</v>
      </c>
      <c r="Q9102" s="1">
        <v>1971</v>
      </c>
      <c r="R9102" s="1">
        <v>2003</v>
      </c>
      <c r="AY9102" s="1" t="s">
        <v>50050</v>
      </c>
      <c r="AZ9102" s="1">
        <v>100</v>
      </c>
      <c r="BA9102" s="1" t="s">
        <v>50050</v>
      </c>
      <c r="BB9102" s="1">
        <v>100</v>
      </c>
      <c r="BC9102" s="1" t="s">
        <v>75364</v>
      </c>
      <c r="BD9102" s="1" t="s">
        <v>57182</v>
      </c>
      <c r="BE9102" s="1" t="s">
        <v>45549</v>
      </c>
      <c r="BF9102" s="1" t="s">
        <v>45549</v>
      </c>
      <c r="BG9102" s="1" t="s">
        <v>45549</v>
      </c>
      <c r="BH9102" s="1" t="s">
        <v>45549</v>
      </c>
      <c r="BI9102" s="1" t="s">
        <v>45549</v>
      </c>
      <c r="BJ9102" s="1" t="s">
        <v>45549</v>
      </c>
      <c r="BK9102" s="1" t="s">
        <v>45549</v>
      </c>
      <c r="BL9102" s="1" t="s">
        <v>45549</v>
      </c>
      <c r="BM9102" s="1" t="s">
        <v>45549</v>
      </c>
      <c r="BN9102" s="1" t="s">
        <v>45549</v>
      </c>
      <c r="BO9102" s="1" t="s">
        <v>45549</v>
      </c>
      <c r="BP9102" s="1" t="s">
        <v>45549</v>
      </c>
      <c r="BQ9102" s="1" t="s">
        <v>45549</v>
      </c>
      <c r="BR9102" s="1" t="s">
        <v>45549</v>
      </c>
    </row>
    <row r="9103" spans="1:70" x14ac:dyDescent="0.35">
      <c r="A9103" s="1" t="s">
        <v>70833</v>
      </c>
      <c r="B9103" s="1" t="s">
        <v>70841</v>
      </c>
      <c r="C9103" s="1">
        <v>865</v>
      </c>
      <c r="D9103" s="1" t="s">
        <v>1210</v>
      </c>
      <c r="E9103" s="1" t="s">
        <v>70192</v>
      </c>
      <c r="G9103" s="1" t="s">
        <v>1212</v>
      </c>
      <c r="J9103" s="1" t="s">
        <v>710</v>
      </c>
      <c r="L9103" s="1" t="s">
        <v>1171</v>
      </c>
      <c r="O9103" s="1">
        <v>12.3</v>
      </c>
      <c r="Q9103" s="1">
        <v>1971</v>
      </c>
      <c r="R9103" s="1">
        <v>2003</v>
      </c>
      <c r="AY9103" s="1" t="s">
        <v>50050</v>
      </c>
      <c r="AZ9103" s="1">
        <v>100</v>
      </c>
      <c r="BA9103" s="1" t="s">
        <v>50050</v>
      </c>
      <c r="BB9103" s="1">
        <v>100</v>
      </c>
      <c r="BC9103" s="1" t="s">
        <v>75364</v>
      </c>
      <c r="BD9103" s="1" t="s">
        <v>57182</v>
      </c>
      <c r="BE9103" s="1" t="s">
        <v>45549</v>
      </c>
      <c r="BF9103" s="1" t="s">
        <v>45549</v>
      </c>
      <c r="BG9103" s="1" t="s">
        <v>45549</v>
      </c>
      <c r="BH9103" s="1" t="s">
        <v>45549</v>
      </c>
      <c r="BI9103" s="1" t="s">
        <v>45549</v>
      </c>
      <c r="BJ9103" s="1" t="s">
        <v>45549</v>
      </c>
      <c r="BK9103" s="1" t="s">
        <v>45549</v>
      </c>
      <c r="BL9103" s="1" t="s">
        <v>45549</v>
      </c>
      <c r="BM9103" s="1" t="s">
        <v>45549</v>
      </c>
      <c r="BN9103" s="1" t="s">
        <v>45549</v>
      </c>
      <c r="BO9103" s="1" t="s">
        <v>45549</v>
      </c>
      <c r="BP9103" s="1" t="s">
        <v>45549</v>
      </c>
      <c r="BQ9103" s="1" t="s">
        <v>45549</v>
      </c>
      <c r="BR9103" s="1" t="s">
        <v>45549</v>
      </c>
    </row>
    <row r="9104" spans="1:70" x14ac:dyDescent="0.35">
      <c r="A9104" s="1" t="s">
        <v>45297</v>
      </c>
      <c r="B9104" s="1" t="s">
        <v>70842</v>
      </c>
      <c r="C9104" s="1">
        <v>934</v>
      </c>
      <c r="D9104" s="1" t="s">
        <v>1210</v>
      </c>
      <c r="E9104" s="1" t="s">
        <v>3022</v>
      </c>
      <c r="G9104" s="1" t="s">
        <v>47</v>
      </c>
      <c r="J9104" s="1" t="s">
        <v>710</v>
      </c>
      <c r="L9104" s="1" t="s">
        <v>2201</v>
      </c>
      <c r="O9104" s="1">
        <v>2</v>
      </c>
      <c r="Q9104" s="1">
        <v>1960</v>
      </c>
      <c r="R9104" s="1">
        <v>2003</v>
      </c>
      <c r="AY9104" s="1" t="s">
        <v>77311</v>
      </c>
      <c r="AZ9104" s="1">
        <v>100</v>
      </c>
      <c r="BA9104" s="1" t="s">
        <v>77311</v>
      </c>
      <c r="BB9104" s="1">
        <v>100</v>
      </c>
      <c r="BC9104" s="1" t="s">
        <v>75363</v>
      </c>
      <c r="BD9104" s="1" t="s">
        <v>57182</v>
      </c>
      <c r="BE9104" s="1" t="s">
        <v>45549</v>
      </c>
      <c r="BF9104" s="1" t="s">
        <v>45549</v>
      </c>
      <c r="BG9104" s="1" t="s">
        <v>45549</v>
      </c>
      <c r="BH9104" s="1" t="s">
        <v>45549</v>
      </c>
      <c r="BI9104" s="1" t="s">
        <v>45549</v>
      </c>
      <c r="BJ9104" s="1" t="s">
        <v>45549</v>
      </c>
      <c r="BK9104" s="1" t="s">
        <v>45549</v>
      </c>
      <c r="BL9104" s="1" t="s">
        <v>45549</v>
      </c>
      <c r="BM9104" s="1" t="s">
        <v>45549</v>
      </c>
      <c r="BN9104" s="1" t="s">
        <v>45549</v>
      </c>
      <c r="BO9104" s="1" t="s">
        <v>45549</v>
      </c>
      <c r="BP9104" s="1" t="s">
        <v>45549</v>
      </c>
      <c r="BQ9104" s="1" t="s">
        <v>45549</v>
      </c>
      <c r="BR9104" s="1" t="s">
        <v>45549</v>
      </c>
    </row>
    <row r="9105" spans="1:70" x14ac:dyDescent="0.35">
      <c r="A9105" s="1" t="s">
        <v>3891</v>
      </c>
      <c r="B9105" s="1" t="s">
        <v>70843</v>
      </c>
      <c r="C9105" s="1">
        <v>1123</v>
      </c>
      <c r="D9105" s="1" t="s">
        <v>1210</v>
      </c>
      <c r="E9105" s="1" t="s">
        <v>36</v>
      </c>
      <c r="G9105" s="1" t="s">
        <v>1212</v>
      </c>
      <c r="J9105" s="1" t="s">
        <v>1082</v>
      </c>
      <c r="L9105" s="1" t="s">
        <v>3893</v>
      </c>
      <c r="O9105" s="1">
        <v>0.1</v>
      </c>
      <c r="Q9105" s="1">
        <v>1939</v>
      </c>
      <c r="R9105" s="1">
        <v>2003</v>
      </c>
      <c r="AY9105" s="1" t="s">
        <v>77312</v>
      </c>
      <c r="AZ9105" s="1">
        <v>100</v>
      </c>
      <c r="BA9105" s="1" t="s">
        <v>77312</v>
      </c>
      <c r="BB9105" s="1">
        <v>100</v>
      </c>
      <c r="BC9105" s="1" t="s">
        <v>75363</v>
      </c>
      <c r="BD9105" s="1" t="s">
        <v>57182</v>
      </c>
      <c r="BE9105" s="1" t="s">
        <v>45549</v>
      </c>
      <c r="BF9105" s="1" t="s">
        <v>45549</v>
      </c>
      <c r="BG9105" s="1" t="s">
        <v>45549</v>
      </c>
      <c r="BH9105" s="1" t="s">
        <v>45549</v>
      </c>
      <c r="BI9105" s="1" t="s">
        <v>45549</v>
      </c>
      <c r="BJ9105" s="1" t="s">
        <v>45549</v>
      </c>
      <c r="BK9105" s="1" t="s">
        <v>45549</v>
      </c>
      <c r="BL9105" s="1" t="s">
        <v>45549</v>
      </c>
      <c r="BM9105" s="1" t="s">
        <v>45549</v>
      </c>
      <c r="BN9105" s="1" t="s">
        <v>45549</v>
      </c>
      <c r="BO9105" s="1" t="s">
        <v>45549</v>
      </c>
      <c r="BP9105" s="1" t="s">
        <v>45549</v>
      </c>
      <c r="BQ9105" s="1" t="s">
        <v>45549</v>
      </c>
      <c r="BR9105" s="1" t="s">
        <v>45549</v>
      </c>
    </row>
    <row r="9106" spans="1:70" x14ac:dyDescent="0.35">
      <c r="A9106" s="1" t="s">
        <v>3932</v>
      </c>
      <c r="B9106" s="1" t="s">
        <v>70844</v>
      </c>
      <c r="C9106" s="1">
        <v>1132</v>
      </c>
      <c r="D9106" s="1" t="s">
        <v>1210</v>
      </c>
      <c r="E9106" s="1" t="s">
        <v>31</v>
      </c>
      <c r="G9106" s="1" t="s">
        <v>1212</v>
      </c>
      <c r="J9106" s="1" t="s">
        <v>1082</v>
      </c>
      <c r="L9106" s="1" t="s">
        <v>1664</v>
      </c>
      <c r="O9106" s="1">
        <v>0.2</v>
      </c>
      <c r="Q9106" s="1">
        <v>1945</v>
      </c>
      <c r="R9106" s="1">
        <v>2003</v>
      </c>
      <c r="AY9106" s="1" t="s">
        <v>46465</v>
      </c>
      <c r="AZ9106" s="1">
        <v>100</v>
      </c>
      <c r="BA9106" s="1" t="s">
        <v>46465</v>
      </c>
      <c r="BB9106" s="1">
        <v>100</v>
      </c>
      <c r="BC9106" s="1" t="s">
        <v>75363</v>
      </c>
      <c r="BD9106" s="1" t="s">
        <v>57182</v>
      </c>
      <c r="BE9106" s="1" t="s">
        <v>45549</v>
      </c>
      <c r="BF9106" s="1" t="s">
        <v>45549</v>
      </c>
      <c r="BG9106" s="1" t="s">
        <v>45549</v>
      </c>
      <c r="BH9106" s="1" t="s">
        <v>45549</v>
      </c>
      <c r="BI9106" s="1" t="s">
        <v>45549</v>
      </c>
      <c r="BJ9106" s="1" t="s">
        <v>45549</v>
      </c>
      <c r="BK9106" s="1" t="s">
        <v>45549</v>
      </c>
      <c r="BL9106" s="1" t="s">
        <v>45549</v>
      </c>
      <c r="BM9106" s="1" t="s">
        <v>45549</v>
      </c>
      <c r="BN9106" s="1" t="s">
        <v>45549</v>
      </c>
      <c r="BO9106" s="1" t="s">
        <v>45549</v>
      </c>
      <c r="BP9106" s="1" t="s">
        <v>45549</v>
      </c>
      <c r="BQ9106" s="1" t="s">
        <v>45549</v>
      </c>
      <c r="BR9106" s="1" t="s">
        <v>45549</v>
      </c>
    </row>
    <row r="9107" spans="1:70" x14ac:dyDescent="0.35">
      <c r="A9107" s="1" t="s">
        <v>57101</v>
      </c>
      <c r="B9107" s="1" t="s">
        <v>70845</v>
      </c>
      <c r="C9107" s="1">
        <v>1182</v>
      </c>
      <c r="D9107" s="1" t="s">
        <v>1210</v>
      </c>
      <c r="E9107" s="1" t="s">
        <v>36</v>
      </c>
      <c r="G9107" s="1" t="s">
        <v>1212</v>
      </c>
      <c r="J9107" s="1" t="s">
        <v>1082</v>
      </c>
      <c r="L9107" s="1" t="s">
        <v>69606</v>
      </c>
      <c r="O9107" s="1">
        <v>0.2</v>
      </c>
      <c r="Q9107" s="1">
        <v>1947</v>
      </c>
      <c r="R9107" s="1">
        <v>2003</v>
      </c>
      <c r="AY9107" s="1" t="s">
        <v>77313</v>
      </c>
      <c r="AZ9107" s="1">
        <v>100</v>
      </c>
      <c r="BA9107" s="1" t="s">
        <v>77313</v>
      </c>
      <c r="BB9107" s="1">
        <v>100</v>
      </c>
      <c r="BC9107" s="1" t="s">
        <v>75363</v>
      </c>
      <c r="BD9107" s="1" t="s">
        <v>57182</v>
      </c>
      <c r="BE9107" s="1" t="s">
        <v>45549</v>
      </c>
      <c r="BF9107" s="1" t="s">
        <v>45549</v>
      </c>
      <c r="BG9107" s="1" t="s">
        <v>45549</v>
      </c>
      <c r="BH9107" s="1" t="s">
        <v>45549</v>
      </c>
      <c r="BI9107" s="1" t="s">
        <v>45549</v>
      </c>
      <c r="BJ9107" s="1" t="s">
        <v>45549</v>
      </c>
      <c r="BK9107" s="1" t="s">
        <v>45549</v>
      </c>
      <c r="BL9107" s="1" t="s">
        <v>45549</v>
      </c>
      <c r="BM9107" s="1" t="s">
        <v>45549</v>
      </c>
      <c r="BN9107" s="1" t="s">
        <v>45549</v>
      </c>
      <c r="BO9107" s="1" t="s">
        <v>45549</v>
      </c>
      <c r="BP9107" s="1" t="s">
        <v>45549</v>
      </c>
      <c r="BQ9107" s="1" t="s">
        <v>45549</v>
      </c>
      <c r="BR9107" s="1" t="s">
        <v>45549</v>
      </c>
    </row>
    <row r="9108" spans="1:70" x14ac:dyDescent="0.35">
      <c r="A9108" s="1" t="s">
        <v>57101</v>
      </c>
      <c r="B9108" s="1" t="s">
        <v>70846</v>
      </c>
      <c r="C9108" s="1">
        <v>1182</v>
      </c>
      <c r="D9108" s="1" t="s">
        <v>1210</v>
      </c>
      <c r="E9108" s="1" t="s">
        <v>18</v>
      </c>
      <c r="G9108" s="1" t="s">
        <v>1212</v>
      </c>
      <c r="J9108" s="1" t="s">
        <v>1082</v>
      </c>
      <c r="L9108" s="1" t="s">
        <v>69606</v>
      </c>
      <c r="O9108" s="1">
        <v>0.2</v>
      </c>
      <c r="Q9108" s="1">
        <v>1947</v>
      </c>
      <c r="R9108" s="1">
        <v>2003</v>
      </c>
      <c r="AY9108" s="1" t="s">
        <v>77313</v>
      </c>
      <c r="AZ9108" s="1">
        <v>100</v>
      </c>
      <c r="BA9108" s="1" t="s">
        <v>77313</v>
      </c>
      <c r="BB9108" s="1">
        <v>100</v>
      </c>
      <c r="BC9108" s="1" t="s">
        <v>75363</v>
      </c>
      <c r="BD9108" s="1" t="s">
        <v>57182</v>
      </c>
      <c r="BE9108" s="1" t="s">
        <v>45549</v>
      </c>
      <c r="BF9108" s="1" t="s">
        <v>45549</v>
      </c>
      <c r="BG9108" s="1" t="s">
        <v>45549</v>
      </c>
      <c r="BH9108" s="1" t="s">
        <v>45549</v>
      </c>
      <c r="BI9108" s="1" t="s">
        <v>45549</v>
      </c>
      <c r="BJ9108" s="1" t="s">
        <v>45549</v>
      </c>
      <c r="BK9108" s="1" t="s">
        <v>45549</v>
      </c>
      <c r="BL9108" s="1" t="s">
        <v>45549</v>
      </c>
      <c r="BM9108" s="1" t="s">
        <v>45549</v>
      </c>
      <c r="BN9108" s="1" t="s">
        <v>45549</v>
      </c>
      <c r="BO9108" s="1" t="s">
        <v>45549</v>
      </c>
      <c r="BP9108" s="1" t="s">
        <v>45549</v>
      </c>
      <c r="BQ9108" s="1" t="s">
        <v>45549</v>
      </c>
      <c r="BR9108" s="1" t="s">
        <v>45549</v>
      </c>
    </row>
    <row r="9109" spans="1:70" x14ac:dyDescent="0.35">
      <c r="A9109" s="1" t="s">
        <v>57101</v>
      </c>
      <c r="B9109" s="1" t="s">
        <v>70847</v>
      </c>
      <c r="C9109" s="1">
        <v>1182</v>
      </c>
      <c r="D9109" s="1" t="s">
        <v>1210</v>
      </c>
      <c r="E9109" s="1" t="s">
        <v>31</v>
      </c>
      <c r="G9109" s="1" t="s">
        <v>1212</v>
      </c>
      <c r="J9109" s="1" t="s">
        <v>1082</v>
      </c>
      <c r="L9109" s="1" t="s">
        <v>69606</v>
      </c>
      <c r="O9109" s="1">
        <v>0.5</v>
      </c>
      <c r="Q9109" s="1">
        <v>1949</v>
      </c>
      <c r="R9109" s="1">
        <v>2003</v>
      </c>
      <c r="AY9109" s="1" t="s">
        <v>77313</v>
      </c>
      <c r="AZ9109" s="1">
        <v>100</v>
      </c>
      <c r="BA9109" s="1" t="s">
        <v>77313</v>
      </c>
      <c r="BB9109" s="1">
        <v>100</v>
      </c>
      <c r="BC9109" s="1" t="s">
        <v>75363</v>
      </c>
      <c r="BD9109" s="1" t="s">
        <v>57182</v>
      </c>
      <c r="BE9109" s="1" t="s">
        <v>45549</v>
      </c>
      <c r="BF9109" s="1" t="s">
        <v>45549</v>
      </c>
      <c r="BG9109" s="1" t="s">
        <v>45549</v>
      </c>
      <c r="BH9109" s="1" t="s">
        <v>45549</v>
      </c>
      <c r="BI9109" s="1" t="s">
        <v>45549</v>
      </c>
      <c r="BJ9109" s="1" t="s">
        <v>45549</v>
      </c>
      <c r="BK9109" s="1" t="s">
        <v>45549</v>
      </c>
      <c r="BL9109" s="1" t="s">
        <v>45549</v>
      </c>
      <c r="BM9109" s="1" t="s">
        <v>45549</v>
      </c>
      <c r="BN9109" s="1" t="s">
        <v>45549</v>
      </c>
      <c r="BO9109" s="1" t="s">
        <v>45549</v>
      </c>
      <c r="BP9109" s="1" t="s">
        <v>45549</v>
      </c>
      <c r="BQ9109" s="1" t="s">
        <v>45549</v>
      </c>
      <c r="BR9109" s="1" t="s">
        <v>45549</v>
      </c>
    </row>
    <row r="9110" spans="1:70" x14ac:dyDescent="0.35">
      <c r="A9110" s="1" t="s">
        <v>57101</v>
      </c>
      <c r="B9110" s="1" t="s">
        <v>70848</v>
      </c>
      <c r="C9110" s="1">
        <v>1182</v>
      </c>
      <c r="D9110" s="1" t="s">
        <v>1210</v>
      </c>
      <c r="E9110" s="1" t="s">
        <v>33</v>
      </c>
      <c r="G9110" s="1" t="s">
        <v>1212</v>
      </c>
      <c r="J9110" s="1" t="s">
        <v>1082</v>
      </c>
      <c r="L9110" s="1" t="s">
        <v>69606</v>
      </c>
      <c r="O9110" s="1">
        <v>0.6</v>
      </c>
      <c r="Q9110" s="1">
        <v>1954</v>
      </c>
      <c r="R9110" s="1">
        <v>2003</v>
      </c>
      <c r="AY9110" s="1" t="s">
        <v>77313</v>
      </c>
      <c r="AZ9110" s="1">
        <v>100</v>
      </c>
      <c r="BA9110" s="1" t="s">
        <v>77313</v>
      </c>
      <c r="BB9110" s="1">
        <v>100</v>
      </c>
      <c r="BC9110" s="1" t="s">
        <v>75363</v>
      </c>
      <c r="BD9110" s="1" t="s">
        <v>57182</v>
      </c>
      <c r="BE9110" s="1" t="s">
        <v>45549</v>
      </c>
      <c r="BF9110" s="1" t="s">
        <v>45549</v>
      </c>
      <c r="BG9110" s="1" t="s">
        <v>45549</v>
      </c>
      <c r="BH9110" s="1" t="s">
        <v>45549</v>
      </c>
      <c r="BI9110" s="1" t="s">
        <v>45549</v>
      </c>
      <c r="BJ9110" s="1" t="s">
        <v>45549</v>
      </c>
      <c r="BK9110" s="1" t="s">
        <v>45549</v>
      </c>
      <c r="BL9110" s="1" t="s">
        <v>45549</v>
      </c>
      <c r="BM9110" s="1" t="s">
        <v>45549</v>
      </c>
      <c r="BN9110" s="1" t="s">
        <v>45549</v>
      </c>
      <c r="BO9110" s="1" t="s">
        <v>45549</v>
      </c>
      <c r="BP9110" s="1" t="s">
        <v>45549</v>
      </c>
      <c r="BQ9110" s="1" t="s">
        <v>45549</v>
      </c>
      <c r="BR9110" s="1" t="s">
        <v>45549</v>
      </c>
    </row>
    <row r="9111" spans="1:70" x14ac:dyDescent="0.35">
      <c r="A9111" s="1" t="s">
        <v>57157</v>
      </c>
      <c r="B9111" s="1" t="s">
        <v>70849</v>
      </c>
      <c r="C9111" s="1">
        <v>2010</v>
      </c>
      <c r="D9111" s="1" t="s">
        <v>1210</v>
      </c>
      <c r="E9111" s="1" t="s">
        <v>36</v>
      </c>
      <c r="G9111" s="1" t="s">
        <v>1212</v>
      </c>
      <c r="J9111" s="1" t="s">
        <v>1402</v>
      </c>
      <c r="L9111" s="1" t="s">
        <v>57157</v>
      </c>
      <c r="O9111" s="1">
        <v>1.3</v>
      </c>
      <c r="Q9111" s="1">
        <v>1956</v>
      </c>
      <c r="R9111" s="1">
        <v>2003</v>
      </c>
      <c r="AY9111" s="1" t="s">
        <v>77314</v>
      </c>
      <c r="AZ9111" s="1">
        <v>100</v>
      </c>
      <c r="BA9111" s="1" t="s">
        <v>77314</v>
      </c>
      <c r="BB9111" s="1">
        <v>100</v>
      </c>
      <c r="BC9111" s="1" t="s">
        <v>75363</v>
      </c>
      <c r="BD9111" s="1" t="s">
        <v>57182</v>
      </c>
      <c r="BE9111" s="1" t="s">
        <v>45549</v>
      </c>
      <c r="BF9111" s="1" t="s">
        <v>45549</v>
      </c>
      <c r="BG9111" s="1" t="s">
        <v>45549</v>
      </c>
      <c r="BH9111" s="1" t="s">
        <v>45549</v>
      </c>
      <c r="BI9111" s="1" t="s">
        <v>45549</v>
      </c>
      <c r="BJ9111" s="1" t="s">
        <v>45549</v>
      </c>
      <c r="BK9111" s="1" t="s">
        <v>45549</v>
      </c>
      <c r="BL9111" s="1" t="s">
        <v>45549</v>
      </c>
      <c r="BM9111" s="1" t="s">
        <v>45549</v>
      </c>
      <c r="BN9111" s="1" t="s">
        <v>45549</v>
      </c>
      <c r="BO9111" s="1" t="s">
        <v>45549</v>
      </c>
      <c r="BP9111" s="1" t="s">
        <v>45549</v>
      </c>
      <c r="BQ9111" s="1" t="s">
        <v>45549</v>
      </c>
      <c r="BR9111" s="1" t="s">
        <v>45549</v>
      </c>
    </row>
    <row r="9112" spans="1:70" x14ac:dyDescent="0.35">
      <c r="A9112" s="1" t="s">
        <v>57157</v>
      </c>
      <c r="B9112" s="1" t="s">
        <v>70850</v>
      </c>
      <c r="C9112" s="1">
        <v>2010</v>
      </c>
      <c r="D9112" s="1" t="s">
        <v>1210</v>
      </c>
      <c r="E9112" s="1" t="s">
        <v>18</v>
      </c>
      <c r="G9112" s="1" t="s">
        <v>1212</v>
      </c>
      <c r="J9112" s="1" t="s">
        <v>1402</v>
      </c>
      <c r="L9112" s="1" t="s">
        <v>57157</v>
      </c>
      <c r="O9112" s="1">
        <v>1.1000000000000001</v>
      </c>
      <c r="Q9112" s="1">
        <v>1949</v>
      </c>
      <c r="R9112" s="1">
        <v>2003</v>
      </c>
      <c r="AY9112" s="1" t="s">
        <v>77314</v>
      </c>
      <c r="AZ9112" s="1">
        <v>100</v>
      </c>
      <c r="BA9112" s="1" t="s">
        <v>77314</v>
      </c>
      <c r="BB9112" s="1">
        <v>100</v>
      </c>
      <c r="BC9112" s="1" t="s">
        <v>75363</v>
      </c>
      <c r="BD9112" s="1" t="s">
        <v>57182</v>
      </c>
      <c r="BE9112" s="1" t="s">
        <v>45549</v>
      </c>
      <c r="BF9112" s="1" t="s">
        <v>45549</v>
      </c>
      <c r="BG9112" s="1" t="s">
        <v>45549</v>
      </c>
      <c r="BH9112" s="1" t="s">
        <v>45549</v>
      </c>
      <c r="BI9112" s="1" t="s">
        <v>45549</v>
      </c>
      <c r="BJ9112" s="1" t="s">
        <v>45549</v>
      </c>
      <c r="BK9112" s="1" t="s">
        <v>45549</v>
      </c>
      <c r="BL9112" s="1" t="s">
        <v>45549</v>
      </c>
      <c r="BM9112" s="1" t="s">
        <v>45549</v>
      </c>
      <c r="BN9112" s="1" t="s">
        <v>45549</v>
      </c>
      <c r="BO9112" s="1" t="s">
        <v>45549</v>
      </c>
      <c r="BP9112" s="1" t="s">
        <v>45549</v>
      </c>
      <c r="BQ9112" s="1" t="s">
        <v>45549</v>
      </c>
      <c r="BR9112" s="1" t="s">
        <v>45549</v>
      </c>
    </row>
    <row r="9113" spans="1:70" x14ac:dyDescent="0.35">
      <c r="A9113" s="1" t="s">
        <v>57157</v>
      </c>
      <c r="B9113" s="1" t="s">
        <v>70851</v>
      </c>
      <c r="C9113" s="1">
        <v>2010</v>
      </c>
      <c r="D9113" s="1" t="s">
        <v>1210</v>
      </c>
      <c r="E9113" s="1" t="s">
        <v>31</v>
      </c>
      <c r="G9113" s="1" t="s">
        <v>1212</v>
      </c>
      <c r="J9113" s="1" t="s">
        <v>1402</v>
      </c>
      <c r="L9113" s="1" t="s">
        <v>57157</v>
      </c>
      <c r="O9113" s="1">
        <v>0.5</v>
      </c>
      <c r="Q9113" s="1">
        <v>1946</v>
      </c>
      <c r="R9113" s="1">
        <v>2003</v>
      </c>
      <c r="AY9113" s="1" t="s">
        <v>77314</v>
      </c>
      <c r="AZ9113" s="1">
        <v>100</v>
      </c>
      <c r="BA9113" s="1" t="s">
        <v>77314</v>
      </c>
      <c r="BB9113" s="1">
        <v>100</v>
      </c>
      <c r="BC9113" s="1" t="s">
        <v>75363</v>
      </c>
      <c r="BD9113" s="1" t="s">
        <v>57182</v>
      </c>
      <c r="BE9113" s="1" t="s">
        <v>45549</v>
      </c>
      <c r="BF9113" s="1" t="s">
        <v>45549</v>
      </c>
      <c r="BG9113" s="1" t="s">
        <v>45549</v>
      </c>
      <c r="BH9113" s="1" t="s">
        <v>45549</v>
      </c>
      <c r="BI9113" s="1" t="s">
        <v>45549</v>
      </c>
      <c r="BJ9113" s="1" t="s">
        <v>45549</v>
      </c>
      <c r="BK9113" s="1" t="s">
        <v>45549</v>
      </c>
      <c r="BL9113" s="1" t="s">
        <v>45549</v>
      </c>
      <c r="BM9113" s="1" t="s">
        <v>45549</v>
      </c>
      <c r="BN9113" s="1" t="s">
        <v>45549</v>
      </c>
      <c r="BO9113" s="1" t="s">
        <v>45549</v>
      </c>
      <c r="BP9113" s="1" t="s">
        <v>45549</v>
      </c>
      <c r="BQ9113" s="1" t="s">
        <v>45549</v>
      </c>
      <c r="BR9113" s="1" t="s">
        <v>45549</v>
      </c>
    </row>
    <row r="9114" spans="1:70" x14ac:dyDescent="0.35">
      <c r="A9114" s="1" t="s">
        <v>9591</v>
      </c>
      <c r="B9114" s="1" t="s">
        <v>70852</v>
      </c>
      <c r="C9114" s="1">
        <v>4040</v>
      </c>
      <c r="D9114" s="1" t="s">
        <v>1210</v>
      </c>
      <c r="E9114" s="1" t="s">
        <v>33</v>
      </c>
      <c r="G9114" s="1" t="s">
        <v>19</v>
      </c>
      <c r="J9114" s="1" t="s">
        <v>214</v>
      </c>
      <c r="L9114" s="1" t="s">
        <v>9594</v>
      </c>
      <c r="O9114" s="1">
        <v>80</v>
      </c>
      <c r="Q9114" s="1">
        <v>1949</v>
      </c>
      <c r="R9114" s="1">
        <v>2003</v>
      </c>
      <c r="AY9114" s="1" t="s">
        <v>45851</v>
      </c>
      <c r="AZ9114" s="1">
        <v>100</v>
      </c>
      <c r="BA9114" s="1" t="s">
        <v>45851</v>
      </c>
      <c r="BB9114" s="1">
        <v>100</v>
      </c>
      <c r="BC9114" s="1" t="s">
        <v>75363</v>
      </c>
      <c r="BD9114" s="1" t="s">
        <v>57182</v>
      </c>
      <c r="BE9114" s="1" t="s">
        <v>45549</v>
      </c>
      <c r="BF9114" s="1" t="s">
        <v>45549</v>
      </c>
      <c r="BG9114" s="1" t="s">
        <v>45549</v>
      </c>
      <c r="BH9114" s="1" t="s">
        <v>45549</v>
      </c>
      <c r="BI9114" s="1" t="s">
        <v>45549</v>
      </c>
      <c r="BJ9114" s="1" t="s">
        <v>45549</v>
      </c>
      <c r="BK9114" s="1" t="s">
        <v>45549</v>
      </c>
      <c r="BL9114" s="1" t="s">
        <v>45549</v>
      </c>
      <c r="BM9114" s="1" t="s">
        <v>45549</v>
      </c>
      <c r="BN9114" s="1" t="s">
        <v>45549</v>
      </c>
      <c r="BO9114" s="1" t="s">
        <v>45549</v>
      </c>
      <c r="BP9114" s="1" t="s">
        <v>45549</v>
      </c>
      <c r="BQ9114" s="1" t="s">
        <v>45549</v>
      </c>
      <c r="BR9114" s="1" t="s">
        <v>45549</v>
      </c>
    </row>
    <row r="9115" spans="1:70" x14ac:dyDescent="0.35">
      <c r="A9115" s="1" t="s">
        <v>9591</v>
      </c>
      <c r="B9115" s="1" t="s">
        <v>70853</v>
      </c>
      <c r="C9115" s="1">
        <v>4040</v>
      </c>
      <c r="D9115" s="1" t="s">
        <v>1210</v>
      </c>
      <c r="E9115" s="1" t="s">
        <v>73</v>
      </c>
      <c r="G9115" s="1" t="s">
        <v>1212</v>
      </c>
      <c r="J9115" s="1" t="s">
        <v>214</v>
      </c>
      <c r="L9115" s="1" t="s">
        <v>9594</v>
      </c>
      <c r="O9115" s="1">
        <v>17</v>
      </c>
      <c r="Q9115" s="1">
        <v>1969</v>
      </c>
      <c r="R9115" s="1">
        <v>2003</v>
      </c>
      <c r="AY9115" s="1" t="s">
        <v>45851</v>
      </c>
      <c r="AZ9115" s="1">
        <v>100</v>
      </c>
      <c r="BA9115" s="1" t="s">
        <v>45851</v>
      </c>
      <c r="BB9115" s="1">
        <v>100</v>
      </c>
      <c r="BC9115" s="1" t="s">
        <v>75363</v>
      </c>
      <c r="BD9115" s="1" t="s">
        <v>57182</v>
      </c>
      <c r="BE9115" s="1" t="s">
        <v>45549</v>
      </c>
      <c r="BF9115" s="1" t="s">
        <v>45549</v>
      </c>
      <c r="BG9115" s="1" t="s">
        <v>45549</v>
      </c>
      <c r="BH9115" s="1" t="s">
        <v>45549</v>
      </c>
      <c r="BI9115" s="1" t="s">
        <v>45549</v>
      </c>
      <c r="BJ9115" s="1" t="s">
        <v>45549</v>
      </c>
      <c r="BK9115" s="1" t="s">
        <v>45549</v>
      </c>
      <c r="BL9115" s="1" t="s">
        <v>45549</v>
      </c>
      <c r="BM9115" s="1" t="s">
        <v>45549</v>
      </c>
      <c r="BN9115" s="1" t="s">
        <v>45549</v>
      </c>
      <c r="BO9115" s="1" t="s">
        <v>45549</v>
      </c>
      <c r="BP9115" s="1" t="s">
        <v>45549</v>
      </c>
      <c r="BQ9115" s="1" t="s">
        <v>45549</v>
      </c>
      <c r="BR9115" s="1" t="s">
        <v>45549</v>
      </c>
    </row>
    <row r="9116" spans="1:70" x14ac:dyDescent="0.35">
      <c r="A9116" s="1" t="s">
        <v>58646</v>
      </c>
      <c r="B9116" s="1" t="s">
        <v>70854</v>
      </c>
      <c r="C9116" s="1">
        <v>7482</v>
      </c>
      <c r="D9116" s="1" t="s">
        <v>1210</v>
      </c>
      <c r="E9116" s="1" t="s">
        <v>58690</v>
      </c>
      <c r="G9116" s="1" t="s">
        <v>1212</v>
      </c>
      <c r="J9116" s="1" t="s">
        <v>57077</v>
      </c>
      <c r="L9116" s="1" t="s">
        <v>58559</v>
      </c>
      <c r="O9116" s="1">
        <v>0.2</v>
      </c>
      <c r="Q9116" s="1">
        <v>1986</v>
      </c>
      <c r="AY9116" s="1" t="s">
        <v>75970</v>
      </c>
      <c r="AZ9116" s="1">
        <v>100</v>
      </c>
      <c r="BA9116" s="1" t="s">
        <v>75970</v>
      </c>
      <c r="BB9116" s="1">
        <v>100</v>
      </c>
      <c r="BC9116" s="1" t="s">
        <v>75363</v>
      </c>
      <c r="BD9116" s="1" t="s">
        <v>57601</v>
      </c>
      <c r="BE9116" s="1" t="s">
        <v>45549</v>
      </c>
      <c r="BF9116" s="1" t="s">
        <v>45549</v>
      </c>
      <c r="BG9116" s="1" t="s">
        <v>45549</v>
      </c>
      <c r="BH9116" s="1" t="s">
        <v>45549</v>
      </c>
      <c r="BI9116" s="1" t="s">
        <v>45549</v>
      </c>
      <c r="BJ9116" s="1" t="s">
        <v>45549</v>
      </c>
      <c r="BK9116" s="1" t="s">
        <v>45549</v>
      </c>
      <c r="BL9116" s="1" t="s">
        <v>45549</v>
      </c>
      <c r="BM9116" s="1" t="s">
        <v>45549</v>
      </c>
      <c r="BN9116" s="1" t="s">
        <v>45549</v>
      </c>
      <c r="BO9116" s="1" t="s">
        <v>45549</v>
      </c>
      <c r="BP9116" s="1" t="s">
        <v>45549</v>
      </c>
      <c r="BQ9116" s="1" t="s">
        <v>45549</v>
      </c>
      <c r="BR9116" s="1" t="s">
        <v>45549</v>
      </c>
    </row>
    <row r="9117" spans="1:70" x14ac:dyDescent="0.35">
      <c r="A9117" s="1" t="s">
        <v>58688</v>
      </c>
      <c r="B9117" s="1" t="s">
        <v>70855</v>
      </c>
      <c r="C9117" s="1">
        <v>7488</v>
      </c>
      <c r="D9117" s="1" t="s">
        <v>1210</v>
      </c>
      <c r="E9117" s="1" t="s">
        <v>69090</v>
      </c>
      <c r="G9117" s="1" t="s">
        <v>1212</v>
      </c>
      <c r="J9117" s="1" t="s">
        <v>57077</v>
      </c>
      <c r="L9117" s="1" t="s">
        <v>58559</v>
      </c>
      <c r="O9117" s="1">
        <v>0.3</v>
      </c>
      <c r="Q9117" s="1">
        <v>1988</v>
      </c>
      <c r="AY9117" s="1" t="s">
        <v>75970</v>
      </c>
      <c r="AZ9117" s="1">
        <v>100</v>
      </c>
      <c r="BA9117" s="1" t="s">
        <v>75970</v>
      </c>
      <c r="BB9117" s="1">
        <v>100</v>
      </c>
      <c r="BC9117" s="1" t="s">
        <v>75363</v>
      </c>
      <c r="BD9117" s="1" t="s">
        <v>57601</v>
      </c>
      <c r="BE9117" s="1" t="s">
        <v>45549</v>
      </c>
      <c r="BF9117" s="1" t="s">
        <v>45549</v>
      </c>
      <c r="BG9117" s="1" t="s">
        <v>45549</v>
      </c>
      <c r="BH9117" s="1" t="s">
        <v>45549</v>
      </c>
      <c r="BI9117" s="1" t="s">
        <v>45549</v>
      </c>
      <c r="BJ9117" s="1" t="s">
        <v>45549</v>
      </c>
      <c r="BK9117" s="1" t="s">
        <v>45549</v>
      </c>
      <c r="BL9117" s="1" t="s">
        <v>45549</v>
      </c>
      <c r="BM9117" s="1" t="s">
        <v>45549</v>
      </c>
      <c r="BN9117" s="1" t="s">
        <v>45549</v>
      </c>
      <c r="BO9117" s="1" t="s">
        <v>45549</v>
      </c>
      <c r="BP9117" s="1" t="s">
        <v>45549</v>
      </c>
      <c r="BQ9117" s="1" t="s">
        <v>45549</v>
      </c>
      <c r="BR9117" s="1" t="s">
        <v>45549</v>
      </c>
    </row>
    <row r="9118" spans="1:70" x14ac:dyDescent="0.35">
      <c r="A9118" s="1" t="s">
        <v>69842</v>
      </c>
      <c r="B9118" s="1" t="s">
        <v>70856</v>
      </c>
      <c r="C9118" s="1">
        <v>50238</v>
      </c>
      <c r="D9118" s="1" t="s">
        <v>1210</v>
      </c>
      <c r="E9118" s="1" t="s">
        <v>2131</v>
      </c>
      <c r="G9118" s="1" t="s">
        <v>1212</v>
      </c>
      <c r="J9118" s="1" t="s">
        <v>1146</v>
      </c>
      <c r="L9118" s="1" t="s">
        <v>1235</v>
      </c>
      <c r="O9118" s="1">
        <v>0.3</v>
      </c>
      <c r="Q9118" s="1">
        <v>1988</v>
      </c>
      <c r="R9118" s="1">
        <v>2003</v>
      </c>
      <c r="AY9118" s="1" t="s">
        <v>77209</v>
      </c>
      <c r="AZ9118" s="1">
        <v>100</v>
      </c>
      <c r="BA9118" s="1" t="s">
        <v>77209</v>
      </c>
      <c r="BB9118" s="1">
        <v>100</v>
      </c>
      <c r="BC9118" s="1" t="s">
        <v>75364</v>
      </c>
      <c r="BD9118" s="1" t="s">
        <v>57182</v>
      </c>
      <c r="BE9118" s="1" t="s">
        <v>45549</v>
      </c>
      <c r="BF9118" s="1" t="s">
        <v>45549</v>
      </c>
      <c r="BG9118" s="1" t="s">
        <v>45549</v>
      </c>
      <c r="BH9118" s="1" t="s">
        <v>45549</v>
      </c>
      <c r="BI9118" s="1" t="s">
        <v>45549</v>
      </c>
      <c r="BJ9118" s="1" t="s">
        <v>45549</v>
      </c>
      <c r="BK9118" s="1" t="s">
        <v>45549</v>
      </c>
      <c r="BL9118" s="1" t="s">
        <v>45549</v>
      </c>
      <c r="BM9118" s="1" t="s">
        <v>45549</v>
      </c>
      <c r="BN9118" s="1" t="s">
        <v>45549</v>
      </c>
      <c r="BO9118" s="1" t="s">
        <v>45549</v>
      </c>
      <c r="BP9118" s="1" t="s">
        <v>45549</v>
      </c>
      <c r="BQ9118" s="1" t="s">
        <v>45549</v>
      </c>
      <c r="BR9118" s="1" t="s">
        <v>45549</v>
      </c>
    </row>
    <row r="9119" spans="1:70" x14ac:dyDescent="0.35">
      <c r="A9119" s="1" t="s">
        <v>70857</v>
      </c>
      <c r="B9119" s="1" t="s">
        <v>70858</v>
      </c>
      <c r="C9119" s="1">
        <v>50369</v>
      </c>
      <c r="D9119" s="1" t="s">
        <v>1210</v>
      </c>
      <c r="E9119" s="1" t="s">
        <v>2113</v>
      </c>
      <c r="G9119" s="1" t="s">
        <v>2106</v>
      </c>
      <c r="J9119" s="1" t="s">
        <v>281</v>
      </c>
      <c r="L9119" s="1" t="s">
        <v>57112</v>
      </c>
      <c r="O9119" s="1">
        <v>19.899999999999999</v>
      </c>
      <c r="Q9119" s="1">
        <v>1987</v>
      </c>
      <c r="R9119" s="1">
        <v>2003</v>
      </c>
      <c r="AY9119" s="1" t="s">
        <v>70857</v>
      </c>
      <c r="AZ9119" s="1">
        <v>100</v>
      </c>
      <c r="BA9119" s="1" t="s">
        <v>70857</v>
      </c>
      <c r="BB9119" s="1">
        <v>100</v>
      </c>
      <c r="BC9119" s="1" t="s">
        <v>75364</v>
      </c>
      <c r="BD9119" s="1" t="s">
        <v>57182</v>
      </c>
      <c r="BE9119" s="1" t="s">
        <v>45549</v>
      </c>
      <c r="BF9119" s="1" t="s">
        <v>45549</v>
      </c>
      <c r="BG9119" s="1" t="s">
        <v>45549</v>
      </c>
      <c r="BH9119" s="1" t="s">
        <v>45549</v>
      </c>
      <c r="BI9119" s="1" t="s">
        <v>45549</v>
      </c>
      <c r="BJ9119" s="1" t="s">
        <v>45549</v>
      </c>
      <c r="BK9119" s="1" t="s">
        <v>45549</v>
      </c>
      <c r="BL9119" s="1" t="s">
        <v>45549</v>
      </c>
      <c r="BM9119" s="1" t="s">
        <v>45549</v>
      </c>
      <c r="BN9119" s="1" t="s">
        <v>45549</v>
      </c>
      <c r="BO9119" s="1" t="s">
        <v>45549</v>
      </c>
      <c r="BP9119" s="1" t="s">
        <v>45549</v>
      </c>
      <c r="BQ9119" s="1" t="s">
        <v>45549</v>
      </c>
      <c r="BR9119" s="1" t="s">
        <v>45549</v>
      </c>
    </row>
    <row r="9120" spans="1:70" x14ac:dyDescent="0.35">
      <c r="A9120" s="1" t="s">
        <v>70857</v>
      </c>
      <c r="B9120" s="1" t="s">
        <v>70859</v>
      </c>
      <c r="C9120" s="1">
        <v>50369</v>
      </c>
      <c r="D9120" s="1" t="s">
        <v>1210</v>
      </c>
      <c r="E9120" s="1" t="s">
        <v>2095</v>
      </c>
      <c r="G9120" s="1" t="s">
        <v>2106</v>
      </c>
      <c r="J9120" s="1" t="s">
        <v>281</v>
      </c>
      <c r="L9120" s="1" t="s">
        <v>57112</v>
      </c>
      <c r="O9120" s="1">
        <v>8</v>
      </c>
      <c r="Q9120" s="1">
        <v>1987</v>
      </c>
      <c r="R9120" s="1">
        <v>2003</v>
      </c>
      <c r="AY9120" s="1" t="s">
        <v>70857</v>
      </c>
      <c r="AZ9120" s="1">
        <v>100</v>
      </c>
      <c r="BA9120" s="1" t="s">
        <v>70857</v>
      </c>
      <c r="BB9120" s="1">
        <v>100</v>
      </c>
      <c r="BC9120" s="1" t="s">
        <v>75364</v>
      </c>
      <c r="BD9120" s="1" t="s">
        <v>57182</v>
      </c>
      <c r="BE9120" s="1" t="s">
        <v>45549</v>
      </c>
      <c r="BF9120" s="1" t="s">
        <v>45549</v>
      </c>
      <c r="BG9120" s="1" t="s">
        <v>45549</v>
      </c>
      <c r="BH9120" s="1" t="s">
        <v>45549</v>
      </c>
      <c r="BI9120" s="1" t="s">
        <v>45549</v>
      </c>
      <c r="BJ9120" s="1" t="s">
        <v>45549</v>
      </c>
      <c r="BK9120" s="1" t="s">
        <v>45549</v>
      </c>
      <c r="BL9120" s="1" t="s">
        <v>45549</v>
      </c>
      <c r="BM9120" s="1" t="s">
        <v>45549</v>
      </c>
      <c r="BN9120" s="1" t="s">
        <v>45549</v>
      </c>
      <c r="BO9120" s="1" t="s">
        <v>45549</v>
      </c>
      <c r="BP9120" s="1" t="s">
        <v>45549</v>
      </c>
      <c r="BQ9120" s="1" t="s">
        <v>45549</v>
      </c>
      <c r="BR9120" s="1" t="s">
        <v>45549</v>
      </c>
    </row>
    <row r="9121" spans="1:70" x14ac:dyDescent="0.35">
      <c r="A9121" s="1" t="s">
        <v>59896</v>
      </c>
      <c r="B9121" s="1" t="s">
        <v>70860</v>
      </c>
      <c r="C9121" s="1">
        <v>52120</v>
      </c>
      <c r="D9121" s="1" t="s">
        <v>1210</v>
      </c>
      <c r="E9121" s="1" t="s">
        <v>70861</v>
      </c>
      <c r="G9121" s="1" t="s">
        <v>2106</v>
      </c>
      <c r="J9121" s="1" t="s">
        <v>204</v>
      </c>
      <c r="L9121" s="1" t="s">
        <v>2615</v>
      </c>
      <c r="O9121" s="1">
        <v>50</v>
      </c>
      <c r="Q9121" s="1">
        <v>1952</v>
      </c>
      <c r="AY9121" s="1" t="s">
        <v>76132</v>
      </c>
      <c r="AZ9121" s="1">
        <v>100</v>
      </c>
      <c r="BA9121" s="1" t="s">
        <v>76132</v>
      </c>
      <c r="BB9121" s="1">
        <v>100</v>
      </c>
      <c r="BC9121" s="1" t="s">
        <v>75364</v>
      </c>
      <c r="BD9121" s="1" t="s">
        <v>58765</v>
      </c>
      <c r="BE9121" s="1" t="s">
        <v>45549</v>
      </c>
      <c r="BF9121" s="1" t="s">
        <v>45549</v>
      </c>
      <c r="BG9121" s="1" t="s">
        <v>45549</v>
      </c>
      <c r="BH9121" s="1" t="s">
        <v>45549</v>
      </c>
      <c r="BI9121" s="1" t="s">
        <v>45549</v>
      </c>
      <c r="BJ9121" s="1" t="s">
        <v>45549</v>
      </c>
      <c r="BK9121" s="1" t="s">
        <v>45549</v>
      </c>
      <c r="BL9121" s="1" t="s">
        <v>45549</v>
      </c>
      <c r="BM9121" s="1" t="s">
        <v>45549</v>
      </c>
      <c r="BN9121" s="1" t="s">
        <v>45549</v>
      </c>
      <c r="BO9121" s="1" t="s">
        <v>45549</v>
      </c>
      <c r="BP9121" s="1" t="s">
        <v>45549</v>
      </c>
      <c r="BQ9121" s="1" t="s">
        <v>45549</v>
      </c>
      <c r="BR9121" s="1" t="s">
        <v>45549</v>
      </c>
    </row>
    <row r="9122" spans="1:70" x14ac:dyDescent="0.35">
      <c r="A9122" s="1" t="s">
        <v>60059</v>
      </c>
      <c r="B9122" s="1" t="s">
        <v>70862</v>
      </c>
      <c r="C9122" s="1">
        <v>54216</v>
      </c>
      <c r="D9122" s="1" t="s">
        <v>1210</v>
      </c>
      <c r="E9122" s="1" t="s">
        <v>60063</v>
      </c>
      <c r="G9122" s="1" t="s">
        <v>19</v>
      </c>
      <c r="J9122" s="1" t="s">
        <v>197</v>
      </c>
      <c r="L9122" s="1" t="s">
        <v>4650</v>
      </c>
      <c r="O9122" s="1">
        <v>4.7</v>
      </c>
      <c r="Q9122" s="1">
        <v>1942</v>
      </c>
      <c r="AY9122" s="1" t="s">
        <v>76149</v>
      </c>
      <c r="AZ9122" s="1">
        <v>100</v>
      </c>
      <c r="BA9122" s="1" t="s">
        <v>76149</v>
      </c>
      <c r="BB9122" s="1">
        <v>100</v>
      </c>
      <c r="BC9122" s="1" t="s">
        <v>75364</v>
      </c>
      <c r="BD9122" s="1" t="s">
        <v>58765</v>
      </c>
      <c r="BE9122" s="1" t="s">
        <v>60063</v>
      </c>
      <c r="BF9122" s="1" t="s">
        <v>45549</v>
      </c>
      <c r="BG9122" s="1" t="s">
        <v>45549</v>
      </c>
      <c r="BH9122" s="1" t="s">
        <v>45549</v>
      </c>
      <c r="BI9122" s="1" t="s">
        <v>45549</v>
      </c>
      <c r="BJ9122" s="1" t="s">
        <v>45549</v>
      </c>
      <c r="BK9122" s="1" t="s">
        <v>45549</v>
      </c>
      <c r="BL9122" s="1" t="s">
        <v>45549</v>
      </c>
      <c r="BM9122" s="1" t="s">
        <v>45549</v>
      </c>
      <c r="BN9122" s="1" t="s">
        <v>45549</v>
      </c>
      <c r="BO9122" s="1" t="s">
        <v>45549</v>
      </c>
      <c r="BP9122" s="1" t="s">
        <v>45549</v>
      </c>
      <c r="BQ9122" s="1" t="s">
        <v>45549</v>
      </c>
      <c r="BR9122" s="1" t="s">
        <v>45549</v>
      </c>
    </row>
    <row r="9123" spans="1:70" x14ac:dyDescent="0.35">
      <c r="A9123" s="1" t="s">
        <v>70863</v>
      </c>
      <c r="B9123" s="1" t="s">
        <v>70864</v>
      </c>
      <c r="C9123" s="1">
        <v>54312</v>
      </c>
      <c r="D9123" s="1" t="s">
        <v>1210</v>
      </c>
      <c r="E9123" s="1" t="s">
        <v>2113</v>
      </c>
      <c r="G9123" s="1" t="s">
        <v>1212</v>
      </c>
      <c r="J9123" s="1" t="s">
        <v>710</v>
      </c>
      <c r="L9123" s="1" t="s">
        <v>16087</v>
      </c>
      <c r="O9123" s="1">
        <v>4</v>
      </c>
      <c r="Q9123" s="1">
        <v>1994</v>
      </c>
      <c r="R9123" s="1">
        <v>2003</v>
      </c>
      <c r="AY9123" s="1" t="s">
        <v>46049</v>
      </c>
      <c r="AZ9123" s="1">
        <v>100</v>
      </c>
      <c r="BA9123" s="1" t="s">
        <v>46049</v>
      </c>
      <c r="BB9123" s="1">
        <v>100</v>
      </c>
      <c r="BC9123" s="1" t="s">
        <v>75364</v>
      </c>
      <c r="BD9123" s="1" t="s">
        <v>57182</v>
      </c>
      <c r="BE9123" s="1" t="s">
        <v>45549</v>
      </c>
      <c r="BF9123" s="1" t="s">
        <v>45549</v>
      </c>
      <c r="BG9123" s="1" t="s">
        <v>45549</v>
      </c>
      <c r="BH9123" s="1" t="s">
        <v>45549</v>
      </c>
      <c r="BI9123" s="1" t="s">
        <v>45549</v>
      </c>
      <c r="BJ9123" s="1" t="s">
        <v>45549</v>
      </c>
      <c r="BK9123" s="1" t="s">
        <v>45549</v>
      </c>
      <c r="BL9123" s="1" t="s">
        <v>45549</v>
      </c>
      <c r="BM9123" s="1" t="s">
        <v>45549</v>
      </c>
      <c r="BN9123" s="1" t="s">
        <v>45549</v>
      </c>
      <c r="BO9123" s="1" t="s">
        <v>45549</v>
      </c>
      <c r="BP9123" s="1" t="s">
        <v>45549</v>
      </c>
      <c r="BQ9123" s="1" t="s">
        <v>45549</v>
      </c>
      <c r="BR9123" s="1" t="s">
        <v>45549</v>
      </c>
    </row>
    <row r="9124" spans="1:70" x14ac:dyDescent="0.35">
      <c r="A9124" s="1" t="s">
        <v>60334</v>
      </c>
      <c r="B9124" s="1" t="s">
        <v>70865</v>
      </c>
      <c r="C9124" s="1">
        <v>54690</v>
      </c>
      <c r="D9124" s="1" t="s">
        <v>1210</v>
      </c>
      <c r="E9124" s="1" t="s">
        <v>31400</v>
      </c>
      <c r="G9124" s="1" t="s">
        <v>47</v>
      </c>
      <c r="J9124" s="1" t="s">
        <v>902</v>
      </c>
      <c r="L9124" s="1" t="s">
        <v>20877</v>
      </c>
      <c r="O9124" s="1">
        <v>0.5</v>
      </c>
      <c r="Q9124" s="1">
        <v>1950</v>
      </c>
      <c r="AY9124" s="1" t="s">
        <v>76186</v>
      </c>
      <c r="AZ9124" s="1">
        <v>100</v>
      </c>
      <c r="BA9124" s="1" t="s">
        <v>76186</v>
      </c>
      <c r="BB9124" s="1">
        <v>100</v>
      </c>
      <c r="BC9124" s="1" t="s">
        <v>75364</v>
      </c>
      <c r="BD9124" s="1" t="s">
        <v>58765</v>
      </c>
      <c r="BE9124" s="1" t="s">
        <v>45549</v>
      </c>
      <c r="BF9124" s="1" t="s">
        <v>45549</v>
      </c>
      <c r="BG9124" s="1" t="s">
        <v>45549</v>
      </c>
      <c r="BH9124" s="1" t="s">
        <v>45549</v>
      </c>
      <c r="BI9124" s="1" t="s">
        <v>45549</v>
      </c>
      <c r="BJ9124" s="1" t="s">
        <v>45549</v>
      </c>
      <c r="BK9124" s="1" t="s">
        <v>45549</v>
      </c>
      <c r="BL9124" s="1" t="s">
        <v>45549</v>
      </c>
      <c r="BM9124" s="1" t="s">
        <v>45549</v>
      </c>
      <c r="BN9124" s="1" t="s">
        <v>45549</v>
      </c>
      <c r="BO9124" s="1" t="s">
        <v>45549</v>
      </c>
      <c r="BP9124" s="1" t="s">
        <v>45549</v>
      </c>
      <c r="BQ9124" s="1" t="s">
        <v>45549</v>
      </c>
      <c r="BR9124" s="1" t="s">
        <v>45549</v>
      </c>
    </row>
    <row r="9125" spans="1:70" x14ac:dyDescent="0.35">
      <c r="A9125" s="1" t="s">
        <v>12626</v>
      </c>
      <c r="B9125" s="1" t="s">
        <v>70866</v>
      </c>
      <c r="C9125" s="1">
        <v>54985</v>
      </c>
      <c r="D9125" s="1" t="s">
        <v>1210</v>
      </c>
      <c r="E9125" s="1" t="s">
        <v>70867</v>
      </c>
      <c r="G9125" s="1" t="s">
        <v>47</v>
      </c>
      <c r="J9125" s="1" t="s">
        <v>197</v>
      </c>
      <c r="L9125" s="1" t="s">
        <v>2435</v>
      </c>
      <c r="O9125" s="1">
        <v>4.2</v>
      </c>
      <c r="Q9125" s="1">
        <v>1986</v>
      </c>
      <c r="R9125" s="1">
        <v>2003</v>
      </c>
      <c r="AY9125" s="1" t="s">
        <v>47220</v>
      </c>
      <c r="AZ9125" s="1">
        <v>100</v>
      </c>
      <c r="BA9125" s="1" t="s">
        <v>47220</v>
      </c>
      <c r="BB9125" s="1">
        <v>100</v>
      </c>
      <c r="BC9125" s="1" t="s">
        <v>75364</v>
      </c>
      <c r="BD9125" s="1" t="s">
        <v>57182</v>
      </c>
      <c r="BE9125" s="1" t="s">
        <v>45549</v>
      </c>
      <c r="BF9125" s="1" t="s">
        <v>45549</v>
      </c>
      <c r="BG9125" s="1" t="s">
        <v>45549</v>
      </c>
      <c r="BH9125" s="1" t="s">
        <v>45549</v>
      </c>
      <c r="BI9125" s="1" t="s">
        <v>45549</v>
      </c>
      <c r="BJ9125" s="1" t="s">
        <v>45549</v>
      </c>
      <c r="BK9125" s="1" t="s">
        <v>45549</v>
      </c>
      <c r="BL9125" s="1" t="s">
        <v>45549</v>
      </c>
      <c r="BM9125" s="1" t="s">
        <v>45549</v>
      </c>
      <c r="BN9125" s="1" t="s">
        <v>45549</v>
      </c>
      <c r="BO9125" s="1" t="s">
        <v>45549</v>
      </c>
      <c r="BP9125" s="1" t="s">
        <v>45549</v>
      </c>
      <c r="BQ9125" s="1" t="s">
        <v>45549</v>
      </c>
      <c r="BR9125" s="1" t="s">
        <v>45549</v>
      </c>
    </row>
    <row r="9126" spans="1:70" x14ac:dyDescent="0.35">
      <c r="A9126" s="1" t="s">
        <v>4089</v>
      </c>
      <c r="B9126" s="1" t="s">
        <v>70868</v>
      </c>
      <c r="C9126" s="1">
        <v>117</v>
      </c>
      <c r="D9126" s="1" t="s">
        <v>1210</v>
      </c>
      <c r="E9126" s="1" t="s">
        <v>33</v>
      </c>
      <c r="G9126" s="1" t="s">
        <v>47</v>
      </c>
      <c r="J9126" s="1" t="s">
        <v>1146</v>
      </c>
      <c r="L9126" s="1" t="s">
        <v>1235</v>
      </c>
      <c r="O9126" s="1">
        <v>33.299999999999997</v>
      </c>
      <c r="Q9126" s="1">
        <v>1948</v>
      </c>
      <c r="R9126" s="1">
        <v>2002</v>
      </c>
      <c r="AY9126" s="1" t="s">
        <v>45691</v>
      </c>
      <c r="AZ9126" s="1">
        <v>100</v>
      </c>
      <c r="BA9126" s="1" t="s">
        <v>45691</v>
      </c>
      <c r="BB9126" s="1">
        <v>100</v>
      </c>
      <c r="BC9126" s="1" t="s">
        <v>75363</v>
      </c>
      <c r="BD9126" s="1" t="s">
        <v>57182</v>
      </c>
      <c r="BE9126" s="1" t="s">
        <v>45549</v>
      </c>
      <c r="BF9126" s="1" t="s">
        <v>45549</v>
      </c>
      <c r="BG9126" s="1" t="s">
        <v>45549</v>
      </c>
      <c r="BH9126" s="1" t="s">
        <v>45549</v>
      </c>
      <c r="BI9126" s="1" t="s">
        <v>45549</v>
      </c>
      <c r="BJ9126" s="1" t="s">
        <v>45549</v>
      </c>
      <c r="BK9126" s="1" t="s">
        <v>45549</v>
      </c>
      <c r="BL9126" s="1" t="s">
        <v>45549</v>
      </c>
      <c r="BM9126" s="1" t="s">
        <v>45549</v>
      </c>
      <c r="BN9126" s="1" t="s">
        <v>45549</v>
      </c>
      <c r="BO9126" s="1" t="s">
        <v>45549</v>
      </c>
      <c r="BP9126" s="1" t="s">
        <v>45549</v>
      </c>
      <c r="BQ9126" s="1" t="s">
        <v>45549</v>
      </c>
      <c r="BR9126" s="1" t="s">
        <v>45549</v>
      </c>
    </row>
    <row r="9127" spans="1:70" x14ac:dyDescent="0.35">
      <c r="A9127" s="1" t="s">
        <v>4089</v>
      </c>
      <c r="B9127" s="1" t="s">
        <v>70869</v>
      </c>
      <c r="C9127" s="1">
        <v>117</v>
      </c>
      <c r="D9127" s="1" t="s">
        <v>1210</v>
      </c>
      <c r="E9127" s="1" t="s">
        <v>85</v>
      </c>
      <c r="G9127" s="1" t="s">
        <v>47</v>
      </c>
      <c r="J9127" s="1" t="s">
        <v>1146</v>
      </c>
      <c r="L9127" s="1" t="s">
        <v>1235</v>
      </c>
      <c r="O9127" s="1">
        <v>12</v>
      </c>
      <c r="Q9127" s="1">
        <v>1949</v>
      </c>
      <c r="R9127" s="1">
        <v>2002</v>
      </c>
      <c r="AY9127" s="1" t="s">
        <v>45691</v>
      </c>
      <c r="AZ9127" s="1">
        <v>100</v>
      </c>
      <c r="BA9127" s="1" t="s">
        <v>45691</v>
      </c>
      <c r="BB9127" s="1">
        <v>100</v>
      </c>
      <c r="BC9127" s="1" t="s">
        <v>75363</v>
      </c>
      <c r="BD9127" s="1" t="s">
        <v>57182</v>
      </c>
      <c r="BE9127" s="1" t="s">
        <v>45549</v>
      </c>
      <c r="BF9127" s="1" t="s">
        <v>45549</v>
      </c>
      <c r="BG9127" s="1" t="s">
        <v>45549</v>
      </c>
      <c r="BH9127" s="1" t="s">
        <v>45549</v>
      </c>
      <c r="BI9127" s="1" t="s">
        <v>45549</v>
      </c>
      <c r="BJ9127" s="1" t="s">
        <v>45549</v>
      </c>
      <c r="BK9127" s="1" t="s">
        <v>45549</v>
      </c>
      <c r="BL9127" s="1" t="s">
        <v>45549</v>
      </c>
      <c r="BM9127" s="1" t="s">
        <v>45549</v>
      </c>
      <c r="BN9127" s="1" t="s">
        <v>45549</v>
      </c>
      <c r="BO9127" s="1" t="s">
        <v>45549</v>
      </c>
      <c r="BP9127" s="1" t="s">
        <v>45549</v>
      </c>
      <c r="BQ9127" s="1" t="s">
        <v>45549</v>
      </c>
      <c r="BR9127" s="1" t="s">
        <v>45549</v>
      </c>
    </row>
    <row r="9128" spans="1:70" x14ac:dyDescent="0.35">
      <c r="A9128" s="1" t="s">
        <v>4089</v>
      </c>
      <c r="B9128" s="1" t="s">
        <v>70870</v>
      </c>
      <c r="C9128" s="1">
        <v>117</v>
      </c>
      <c r="D9128" s="1" t="s">
        <v>1210</v>
      </c>
      <c r="E9128" s="1" t="s">
        <v>73</v>
      </c>
      <c r="G9128" s="1" t="s">
        <v>47</v>
      </c>
      <c r="J9128" s="1" t="s">
        <v>1146</v>
      </c>
      <c r="L9128" s="1" t="s">
        <v>1235</v>
      </c>
      <c r="O9128" s="1">
        <v>63</v>
      </c>
      <c r="Q9128" s="1">
        <v>1950</v>
      </c>
      <c r="R9128" s="1">
        <v>2002</v>
      </c>
      <c r="AY9128" s="1" t="s">
        <v>45691</v>
      </c>
      <c r="AZ9128" s="1">
        <v>100</v>
      </c>
      <c r="BA9128" s="1" t="s">
        <v>45691</v>
      </c>
      <c r="BB9128" s="1">
        <v>100</v>
      </c>
      <c r="BC9128" s="1" t="s">
        <v>75363</v>
      </c>
      <c r="BD9128" s="1" t="s">
        <v>57182</v>
      </c>
      <c r="BE9128" s="1" t="s">
        <v>45549</v>
      </c>
      <c r="BF9128" s="1" t="s">
        <v>45549</v>
      </c>
      <c r="BG9128" s="1" t="s">
        <v>45549</v>
      </c>
      <c r="BH9128" s="1" t="s">
        <v>45549</v>
      </c>
      <c r="BI9128" s="1" t="s">
        <v>45549</v>
      </c>
      <c r="BJ9128" s="1" t="s">
        <v>45549</v>
      </c>
      <c r="BK9128" s="1" t="s">
        <v>45549</v>
      </c>
      <c r="BL9128" s="1" t="s">
        <v>45549</v>
      </c>
      <c r="BM9128" s="1" t="s">
        <v>45549</v>
      </c>
      <c r="BN9128" s="1" t="s">
        <v>45549</v>
      </c>
      <c r="BO9128" s="1" t="s">
        <v>45549</v>
      </c>
      <c r="BP9128" s="1" t="s">
        <v>45549</v>
      </c>
      <c r="BQ9128" s="1" t="s">
        <v>45549</v>
      </c>
      <c r="BR9128" s="1" t="s">
        <v>45549</v>
      </c>
    </row>
    <row r="9129" spans="1:70" x14ac:dyDescent="0.35">
      <c r="A9129" s="1" t="s">
        <v>65749</v>
      </c>
      <c r="B9129" s="1" t="s">
        <v>70871</v>
      </c>
      <c r="C9129" s="1">
        <v>330</v>
      </c>
      <c r="D9129" s="1" t="s">
        <v>1210</v>
      </c>
      <c r="E9129" s="1" t="s">
        <v>36</v>
      </c>
      <c r="G9129" s="1" t="s">
        <v>47</v>
      </c>
      <c r="J9129" s="1" t="s">
        <v>261</v>
      </c>
      <c r="L9129" s="1" t="s">
        <v>700</v>
      </c>
      <c r="O9129" s="1">
        <v>145.30000000000001</v>
      </c>
      <c r="Q9129" s="1">
        <v>1955</v>
      </c>
      <c r="R9129" s="1">
        <v>2002</v>
      </c>
      <c r="AY9129" s="1" t="s">
        <v>76779</v>
      </c>
      <c r="AZ9129" s="1">
        <v>100</v>
      </c>
      <c r="BA9129" s="1" t="s">
        <v>76779</v>
      </c>
      <c r="BB9129" s="1">
        <v>100</v>
      </c>
      <c r="BC9129" s="1" t="s">
        <v>75364</v>
      </c>
      <c r="BD9129" s="1" t="s">
        <v>57182</v>
      </c>
      <c r="BE9129" s="1" t="s">
        <v>45549</v>
      </c>
      <c r="BF9129" s="1" t="s">
        <v>45549</v>
      </c>
      <c r="BG9129" s="1" t="s">
        <v>45549</v>
      </c>
      <c r="BH9129" s="1" t="s">
        <v>45549</v>
      </c>
      <c r="BI9129" s="1" t="s">
        <v>45549</v>
      </c>
      <c r="BJ9129" s="1" t="s">
        <v>45549</v>
      </c>
      <c r="BK9129" s="1" t="s">
        <v>45549</v>
      </c>
      <c r="BL9129" s="1" t="s">
        <v>45549</v>
      </c>
      <c r="BM9129" s="1" t="s">
        <v>45549</v>
      </c>
      <c r="BN9129" s="1" t="s">
        <v>45549</v>
      </c>
      <c r="BO9129" s="1" t="s">
        <v>45549</v>
      </c>
      <c r="BP9129" s="1" t="s">
        <v>45549</v>
      </c>
      <c r="BQ9129" s="1" t="s">
        <v>45549</v>
      </c>
      <c r="BR9129" s="1" t="s">
        <v>45549</v>
      </c>
    </row>
    <row r="9130" spans="1:70" x14ac:dyDescent="0.35">
      <c r="A9130" s="1" t="s">
        <v>65749</v>
      </c>
      <c r="B9130" s="1" t="s">
        <v>70872</v>
      </c>
      <c r="C9130" s="1">
        <v>330</v>
      </c>
      <c r="D9130" s="1" t="s">
        <v>1210</v>
      </c>
      <c r="E9130" s="1" t="s">
        <v>18</v>
      </c>
      <c r="G9130" s="1" t="s">
        <v>47</v>
      </c>
      <c r="J9130" s="1" t="s">
        <v>261</v>
      </c>
      <c r="L9130" s="1" t="s">
        <v>700</v>
      </c>
      <c r="O9130" s="1">
        <v>145.30000000000001</v>
      </c>
      <c r="Q9130" s="1">
        <v>1956</v>
      </c>
      <c r="R9130" s="1">
        <v>2002</v>
      </c>
      <c r="AY9130" s="1" t="s">
        <v>76779</v>
      </c>
      <c r="AZ9130" s="1">
        <v>100</v>
      </c>
      <c r="BA9130" s="1" t="s">
        <v>76779</v>
      </c>
      <c r="BB9130" s="1">
        <v>100</v>
      </c>
      <c r="BC9130" s="1" t="s">
        <v>75364</v>
      </c>
      <c r="BD9130" s="1" t="s">
        <v>57182</v>
      </c>
      <c r="BE9130" s="1" t="s">
        <v>45549</v>
      </c>
      <c r="BF9130" s="1" t="s">
        <v>45549</v>
      </c>
      <c r="BG9130" s="1" t="s">
        <v>45549</v>
      </c>
      <c r="BH9130" s="1" t="s">
        <v>45549</v>
      </c>
      <c r="BI9130" s="1" t="s">
        <v>45549</v>
      </c>
      <c r="BJ9130" s="1" t="s">
        <v>45549</v>
      </c>
      <c r="BK9130" s="1" t="s">
        <v>45549</v>
      </c>
      <c r="BL9130" s="1" t="s">
        <v>45549</v>
      </c>
      <c r="BM9130" s="1" t="s">
        <v>45549</v>
      </c>
      <c r="BN9130" s="1" t="s">
        <v>45549</v>
      </c>
      <c r="BO9130" s="1" t="s">
        <v>45549</v>
      </c>
      <c r="BP9130" s="1" t="s">
        <v>45549</v>
      </c>
      <c r="BQ9130" s="1" t="s">
        <v>45549</v>
      </c>
      <c r="BR9130" s="1" t="s">
        <v>45549</v>
      </c>
    </row>
    <row r="9131" spans="1:70" x14ac:dyDescent="0.35">
      <c r="A9131" s="1" t="s">
        <v>8842</v>
      </c>
      <c r="B9131" s="1" t="s">
        <v>70873</v>
      </c>
      <c r="C9131" s="1">
        <v>358</v>
      </c>
      <c r="D9131" s="1" t="s">
        <v>1210</v>
      </c>
      <c r="E9131" s="1" t="s">
        <v>36</v>
      </c>
      <c r="G9131" s="1" t="s">
        <v>47</v>
      </c>
      <c r="J9131" s="1" t="s">
        <v>261</v>
      </c>
      <c r="L9131" s="1" t="s">
        <v>1704</v>
      </c>
      <c r="O9131" s="1">
        <v>60</v>
      </c>
      <c r="Q9131" s="1">
        <v>1957</v>
      </c>
      <c r="R9131" s="1">
        <v>2002</v>
      </c>
      <c r="AY9131" s="1" t="s">
        <v>46308</v>
      </c>
      <c r="AZ9131" s="1">
        <v>100</v>
      </c>
      <c r="BA9131" s="1" t="s">
        <v>46308</v>
      </c>
      <c r="BB9131" s="1">
        <v>100</v>
      </c>
      <c r="BC9131" s="1" t="s">
        <v>75363</v>
      </c>
      <c r="BD9131" s="1" t="s">
        <v>57182</v>
      </c>
      <c r="BE9131" s="1" t="s">
        <v>45549</v>
      </c>
      <c r="BF9131" s="1" t="s">
        <v>45549</v>
      </c>
      <c r="BG9131" s="1" t="s">
        <v>45549</v>
      </c>
      <c r="BH9131" s="1" t="s">
        <v>45549</v>
      </c>
      <c r="BI9131" s="1" t="s">
        <v>45549</v>
      </c>
      <c r="BJ9131" s="1" t="s">
        <v>45549</v>
      </c>
      <c r="BK9131" s="1" t="s">
        <v>45549</v>
      </c>
      <c r="BL9131" s="1" t="s">
        <v>45549</v>
      </c>
      <c r="BM9131" s="1" t="s">
        <v>45549</v>
      </c>
      <c r="BN9131" s="1" t="s">
        <v>45549</v>
      </c>
      <c r="BO9131" s="1" t="s">
        <v>45549</v>
      </c>
      <c r="BP9131" s="1" t="s">
        <v>45549</v>
      </c>
      <c r="BQ9131" s="1" t="s">
        <v>45549</v>
      </c>
      <c r="BR9131" s="1" t="s">
        <v>45549</v>
      </c>
    </row>
    <row r="9132" spans="1:70" x14ac:dyDescent="0.35">
      <c r="A9132" s="1" t="s">
        <v>8842</v>
      </c>
      <c r="B9132" s="1" t="s">
        <v>70874</v>
      </c>
      <c r="C9132" s="1">
        <v>358</v>
      </c>
      <c r="D9132" s="1" t="s">
        <v>1210</v>
      </c>
      <c r="E9132" s="1" t="s">
        <v>18</v>
      </c>
      <c r="G9132" s="1" t="s">
        <v>47</v>
      </c>
      <c r="J9132" s="1" t="s">
        <v>261</v>
      </c>
      <c r="L9132" s="1" t="s">
        <v>1704</v>
      </c>
      <c r="O9132" s="1">
        <v>60</v>
      </c>
      <c r="Q9132" s="1">
        <v>1958</v>
      </c>
      <c r="R9132" s="1">
        <v>2002</v>
      </c>
      <c r="AY9132" s="1" t="s">
        <v>46308</v>
      </c>
      <c r="AZ9132" s="1">
        <v>100</v>
      </c>
      <c r="BA9132" s="1" t="s">
        <v>46308</v>
      </c>
      <c r="BB9132" s="1">
        <v>100</v>
      </c>
      <c r="BC9132" s="1" t="s">
        <v>75363</v>
      </c>
      <c r="BD9132" s="1" t="s">
        <v>57182</v>
      </c>
      <c r="BE9132" s="1" t="s">
        <v>45549</v>
      </c>
      <c r="BF9132" s="1" t="s">
        <v>45549</v>
      </c>
      <c r="BG9132" s="1" t="s">
        <v>45549</v>
      </c>
      <c r="BH9132" s="1" t="s">
        <v>45549</v>
      </c>
      <c r="BI9132" s="1" t="s">
        <v>45549</v>
      </c>
      <c r="BJ9132" s="1" t="s">
        <v>45549</v>
      </c>
      <c r="BK9132" s="1" t="s">
        <v>45549</v>
      </c>
      <c r="BL9132" s="1" t="s">
        <v>45549</v>
      </c>
      <c r="BM9132" s="1" t="s">
        <v>45549</v>
      </c>
      <c r="BN9132" s="1" t="s">
        <v>45549</v>
      </c>
      <c r="BO9132" s="1" t="s">
        <v>45549</v>
      </c>
      <c r="BP9132" s="1" t="s">
        <v>45549</v>
      </c>
      <c r="BQ9132" s="1" t="s">
        <v>45549</v>
      </c>
      <c r="BR9132" s="1" t="s">
        <v>45549</v>
      </c>
    </row>
    <row r="9133" spans="1:70" x14ac:dyDescent="0.35">
      <c r="A9133" s="1" t="s">
        <v>65288</v>
      </c>
      <c r="B9133" s="1" t="s">
        <v>70875</v>
      </c>
      <c r="C9133" s="1">
        <v>420</v>
      </c>
      <c r="D9133" s="1" t="s">
        <v>1210</v>
      </c>
      <c r="E9133" s="1" t="s">
        <v>212</v>
      </c>
      <c r="G9133" s="1" t="s">
        <v>47</v>
      </c>
      <c r="J9133" s="1" t="s">
        <v>261</v>
      </c>
      <c r="L9133" s="1" t="s">
        <v>700</v>
      </c>
      <c r="O9133" s="1">
        <v>45</v>
      </c>
      <c r="Q9133" s="1">
        <v>1955</v>
      </c>
      <c r="R9133" s="1">
        <v>2002</v>
      </c>
      <c r="AY9133" s="1" t="s">
        <v>76717</v>
      </c>
      <c r="AZ9133" s="1">
        <v>100</v>
      </c>
      <c r="BA9133" s="1" t="s">
        <v>76717</v>
      </c>
      <c r="BB9133" s="1">
        <v>100</v>
      </c>
      <c r="BC9133" s="1" t="s">
        <v>75363</v>
      </c>
      <c r="BD9133" s="1" t="s">
        <v>57182</v>
      </c>
      <c r="BE9133" s="1" t="s">
        <v>45549</v>
      </c>
      <c r="BF9133" s="1" t="s">
        <v>45549</v>
      </c>
      <c r="BG9133" s="1" t="s">
        <v>45549</v>
      </c>
      <c r="BH9133" s="1" t="s">
        <v>45549</v>
      </c>
      <c r="BI9133" s="1" t="s">
        <v>45549</v>
      </c>
      <c r="BJ9133" s="1" t="s">
        <v>45549</v>
      </c>
      <c r="BK9133" s="1" t="s">
        <v>45549</v>
      </c>
      <c r="BL9133" s="1" t="s">
        <v>45549</v>
      </c>
      <c r="BM9133" s="1" t="s">
        <v>45549</v>
      </c>
      <c r="BN9133" s="1" t="s">
        <v>45549</v>
      </c>
      <c r="BO9133" s="1" t="s">
        <v>45549</v>
      </c>
      <c r="BP9133" s="1" t="s">
        <v>45549</v>
      </c>
      <c r="BQ9133" s="1" t="s">
        <v>45549</v>
      </c>
      <c r="BR9133" s="1" t="s">
        <v>45549</v>
      </c>
    </row>
    <row r="9134" spans="1:70" x14ac:dyDescent="0.35">
      <c r="A9134" s="1" t="s">
        <v>65288</v>
      </c>
      <c r="B9134" s="1" t="s">
        <v>70876</v>
      </c>
      <c r="C9134" s="1">
        <v>420</v>
      </c>
      <c r="D9134" s="1" t="s">
        <v>1210</v>
      </c>
      <c r="E9134" s="1" t="s">
        <v>432</v>
      </c>
      <c r="G9134" s="1" t="s">
        <v>47</v>
      </c>
      <c r="J9134" s="1" t="s">
        <v>261</v>
      </c>
      <c r="L9134" s="1" t="s">
        <v>700</v>
      </c>
      <c r="O9134" s="1">
        <v>45</v>
      </c>
      <c r="Q9134" s="1">
        <v>1957</v>
      </c>
      <c r="R9134" s="1">
        <v>2002</v>
      </c>
      <c r="AY9134" s="1" t="s">
        <v>76717</v>
      </c>
      <c r="AZ9134" s="1">
        <v>100</v>
      </c>
      <c r="BA9134" s="1" t="s">
        <v>76717</v>
      </c>
      <c r="BB9134" s="1">
        <v>100</v>
      </c>
      <c r="BC9134" s="1" t="s">
        <v>75363</v>
      </c>
      <c r="BD9134" s="1" t="s">
        <v>57182</v>
      </c>
      <c r="BE9134" s="1" t="s">
        <v>45549</v>
      </c>
      <c r="BF9134" s="1" t="s">
        <v>45549</v>
      </c>
      <c r="BG9134" s="1" t="s">
        <v>45549</v>
      </c>
      <c r="BH9134" s="1" t="s">
        <v>45549</v>
      </c>
      <c r="BI9134" s="1" t="s">
        <v>45549</v>
      </c>
      <c r="BJ9134" s="1" t="s">
        <v>45549</v>
      </c>
      <c r="BK9134" s="1" t="s">
        <v>45549</v>
      </c>
      <c r="BL9134" s="1" t="s">
        <v>45549</v>
      </c>
      <c r="BM9134" s="1" t="s">
        <v>45549</v>
      </c>
      <c r="BN9134" s="1" t="s">
        <v>45549</v>
      </c>
      <c r="BO9134" s="1" t="s">
        <v>45549</v>
      </c>
      <c r="BP9134" s="1" t="s">
        <v>45549</v>
      </c>
      <c r="BQ9134" s="1" t="s">
        <v>45549</v>
      </c>
      <c r="BR9134" s="1" t="s">
        <v>45549</v>
      </c>
    </row>
    <row r="9135" spans="1:70" x14ac:dyDescent="0.35">
      <c r="A9135" s="1" t="s">
        <v>16093</v>
      </c>
      <c r="B9135" s="1" t="s">
        <v>70877</v>
      </c>
      <c r="C9135" s="1">
        <v>465</v>
      </c>
      <c r="D9135" s="1" t="s">
        <v>1210</v>
      </c>
      <c r="E9135" s="1" t="s">
        <v>36</v>
      </c>
      <c r="G9135" s="1" t="s">
        <v>19</v>
      </c>
      <c r="J9135" s="1" t="s">
        <v>219</v>
      </c>
      <c r="L9135" s="1" t="s">
        <v>2670</v>
      </c>
      <c r="O9135" s="1">
        <v>45</v>
      </c>
      <c r="Q9135" s="1">
        <v>1950</v>
      </c>
      <c r="R9135" s="1">
        <v>2002</v>
      </c>
      <c r="AY9135" s="1" t="s">
        <v>45721</v>
      </c>
      <c r="AZ9135" s="1">
        <v>100</v>
      </c>
      <c r="BA9135" s="1" t="s">
        <v>45721</v>
      </c>
      <c r="BB9135" s="1">
        <v>100</v>
      </c>
      <c r="BC9135" s="1" t="s">
        <v>75363</v>
      </c>
      <c r="BD9135" s="1" t="s">
        <v>57182</v>
      </c>
      <c r="BE9135" s="1" t="s">
        <v>45549</v>
      </c>
      <c r="BF9135" s="1" t="s">
        <v>45549</v>
      </c>
      <c r="BG9135" s="1" t="s">
        <v>45549</v>
      </c>
      <c r="BH9135" s="1" t="s">
        <v>45549</v>
      </c>
      <c r="BI9135" s="1" t="s">
        <v>45549</v>
      </c>
      <c r="BJ9135" s="1" t="s">
        <v>45549</v>
      </c>
      <c r="BK9135" s="1" t="s">
        <v>45549</v>
      </c>
      <c r="BL9135" s="1" t="s">
        <v>45549</v>
      </c>
      <c r="BM9135" s="1" t="s">
        <v>45549</v>
      </c>
      <c r="BN9135" s="1" t="s">
        <v>45549</v>
      </c>
      <c r="BO9135" s="1" t="s">
        <v>45549</v>
      </c>
      <c r="BP9135" s="1" t="s">
        <v>45549</v>
      </c>
      <c r="BQ9135" s="1" t="s">
        <v>45549</v>
      </c>
      <c r="BR9135" s="1" t="s">
        <v>45549</v>
      </c>
    </row>
    <row r="9136" spans="1:70" x14ac:dyDescent="0.35">
      <c r="A9136" s="1" t="s">
        <v>16093</v>
      </c>
      <c r="B9136" s="1" t="s">
        <v>70878</v>
      </c>
      <c r="C9136" s="1">
        <v>465</v>
      </c>
      <c r="D9136" s="1" t="s">
        <v>1210</v>
      </c>
      <c r="E9136" s="1" t="s">
        <v>18</v>
      </c>
      <c r="G9136" s="1" t="s">
        <v>19</v>
      </c>
      <c r="J9136" s="1" t="s">
        <v>219</v>
      </c>
      <c r="L9136" s="1" t="s">
        <v>2670</v>
      </c>
      <c r="O9136" s="1">
        <v>45</v>
      </c>
      <c r="Q9136" s="1">
        <v>1951</v>
      </c>
      <c r="R9136" s="1">
        <v>2002</v>
      </c>
      <c r="AY9136" s="1" t="s">
        <v>45721</v>
      </c>
      <c r="AZ9136" s="1">
        <v>100</v>
      </c>
      <c r="BA9136" s="1" t="s">
        <v>45721</v>
      </c>
      <c r="BB9136" s="1">
        <v>100</v>
      </c>
      <c r="BC9136" s="1" t="s">
        <v>75363</v>
      </c>
      <c r="BD9136" s="1" t="s">
        <v>57182</v>
      </c>
      <c r="BE9136" s="1" t="s">
        <v>45549</v>
      </c>
      <c r="BF9136" s="1" t="s">
        <v>45549</v>
      </c>
      <c r="BG9136" s="1" t="s">
        <v>45549</v>
      </c>
      <c r="BH9136" s="1" t="s">
        <v>45549</v>
      </c>
      <c r="BI9136" s="1" t="s">
        <v>45549</v>
      </c>
      <c r="BJ9136" s="1" t="s">
        <v>45549</v>
      </c>
      <c r="BK9136" s="1" t="s">
        <v>45549</v>
      </c>
      <c r="BL9136" s="1" t="s">
        <v>45549</v>
      </c>
      <c r="BM9136" s="1" t="s">
        <v>45549</v>
      </c>
      <c r="BN9136" s="1" t="s">
        <v>45549</v>
      </c>
      <c r="BO9136" s="1" t="s">
        <v>45549</v>
      </c>
      <c r="BP9136" s="1" t="s">
        <v>45549</v>
      </c>
      <c r="BQ9136" s="1" t="s">
        <v>45549</v>
      </c>
      <c r="BR9136" s="1" t="s">
        <v>45549</v>
      </c>
    </row>
    <row r="9137" spans="1:70" x14ac:dyDescent="0.35">
      <c r="A9137" s="1" t="s">
        <v>10499</v>
      </c>
      <c r="B9137" s="1" t="s">
        <v>70879</v>
      </c>
      <c r="C9137" s="1">
        <v>502</v>
      </c>
      <c r="D9137" s="1" t="s">
        <v>1210</v>
      </c>
      <c r="E9137" s="1" t="s">
        <v>36</v>
      </c>
      <c r="G9137" s="1" t="s">
        <v>1212</v>
      </c>
      <c r="J9137" s="1" t="s">
        <v>219</v>
      </c>
      <c r="L9137" s="1" t="s">
        <v>10501</v>
      </c>
      <c r="O9137" s="1">
        <v>0.2</v>
      </c>
      <c r="Q9137" s="1">
        <v>1950</v>
      </c>
      <c r="R9137" s="1">
        <v>2002</v>
      </c>
      <c r="AY9137" s="1" t="s">
        <v>77724</v>
      </c>
      <c r="AZ9137" s="1">
        <v>100</v>
      </c>
      <c r="BA9137" s="1" t="s">
        <v>77724</v>
      </c>
      <c r="BB9137" s="1">
        <v>100</v>
      </c>
      <c r="BC9137" s="1" t="s">
        <v>75363</v>
      </c>
      <c r="BD9137" s="1" t="s">
        <v>57182</v>
      </c>
      <c r="BE9137" s="1" t="s">
        <v>45549</v>
      </c>
      <c r="BF9137" s="1" t="s">
        <v>45549</v>
      </c>
      <c r="BG9137" s="1" t="s">
        <v>45549</v>
      </c>
      <c r="BH9137" s="1" t="s">
        <v>45549</v>
      </c>
      <c r="BI9137" s="1" t="s">
        <v>45549</v>
      </c>
      <c r="BJ9137" s="1" t="s">
        <v>45549</v>
      </c>
      <c r="BK9137" s="1" t="s">
        <v>45549</v>
      </c>
      <c r="BL9137" s="1" t="s">
        <v>45549</v>
      </c>
      <c r="BM9137" s="1" t="s">
        <v>45549</v>
      </c>
      <c r="BN9137" s="1" t="s">
        <v>45549</v>
      </c>
      <c r="BO9137" s="1" t="s">
        <v>45549</v>
      </c>
      <c r="BP9137" s="1" t="s">
        <v>45549</v>
      </c>
      <c r="BQ9137" s="1" t="s">
        <v>45549</v>
      </c>
      <c r="BR9137" s="1" t="s">
        <v>45549</v>
      </c>
    </row>
    <row r="9138" spans="1:70" x14ac:dyDescent="0.35">
      <c r="A9138" s="1" t="s">
        <v>10499</v>
      </c>
      <c r="B9138" s="1" t="s">
        <v>70880</v>
      </c>
      <c r="C9138" s="1">
        <v>502</v>
      </c>
      <c r="D9138" s="1" t="s">
        <v>1210</v>
      </c>
      <c r="E9138" s="1" t="s">
        <v>18</v>
      </c>
      <c r="G9138" s="1" t="s">
        <v>1212</v>
      </c>
      <c r="J9138" s="1" t="s">
        <v>219</v>
      </c>
      <c r="L9138" s="1" t="s">
        <v>10501</v>
      </c>
      <c r="O9138" s="1">
        <v>0.2</v>
      </c>
      <c r="Q9138" s="1">
        <v>1950</v>
      </c>
      <c r="R9138" s="1">
        <v>2002</v>
      </c>
      <c r="AY9138" s="1" t="s">
        <v>77724</v>
      </c>
      <c r="AZ9138" s="1">
        <v>100</v>
      </c>
      <c r="BA9138" s="1" t="s">
        <v>77724</v>
      </c>
      <c r="BB9138" s="1">
        <v>100</v>
      </c>
      <c r="BC9138" s="1" t="s">
        <v>75363</v>
      </c>
      <c r="BD9138" s="1" t="s">
        <v>57182</v>
      </c>
      <c r="BE9138" s="1" t="s">
        <v>45549</v>
      </c>
      <c r="BF9138" s="1" t="s">
        <v>45549</v>
      </c>
      <c r="BG9138" s="1" t="s">
        <v>45549</v>
      </c>
      <c r="BH9138" s="1" t="s">
        <v>45549</v>
      </c>
      <c r="BI9138" s="1" t="s">
        <v>45549</v>
      </c>
      <c r="BJ9138" s="1" t="s">
        <v>45549</v>
      </c>
      <c r="BK9138" s="1" t="s">
        <v>45549</v>
      </c>
      <c r="BL9138" s="1" t="s">
        <v>45549</v>
      </c>
      <c r="BM9138" s="1" t="s">
        <v>45549</v>
      </c>
      <c r="BN9138" s="1" t="s">
        <v>45549</v>
      </c>
      <c r="BO9138" s="1" t="s">
        <v>45549</v>
      </c>
      <c r="BP9138" s="1" t="s">
        <v>45549</v>
      </c>
      <c r="BQ9138" s="1" t="s">
        <v>45549</v>
      </c>
      <c r="BR9138" s="1" t="s">
        <v>45549</v>
      </c>
    </row>
    <row r="9139" spans="1:70" x14ac:dyDescent="0.35">
      <c r="A9139" s="1" t="s">
        <v>70881</v>
      </c>
      <c r="B9139" s="1" t="s">
        <v>70882</v>
      </c>
      <c r="C9139" s="1">
        <v>699</v>
      </c>
      <c r="D9139" s="1" t="s">
        <v>1210</v>
      </c>
      <c r="E9139" s="1" t="s">
        <v>31</v>
      </c>
      <c r="G9139" s="1" t="s">
        <v>19</v>
      </c>
      <c r="J9139" s="1" t="s">
        <v>328</v>
      </c>
      <c r="L9139" s="1" t="s">
        <v>1460</v>
      </c>
      <c r="O9139" s="1">
        <v>42</v>
      </c>
      <c r="Q9139" s="1">
        <v>1943</v>
      </c>
      <c r="R9139" s="1">
        <v>2002</v>
      </c>
      <c r="AY9139" s="1" t="s">
        <v>45907</v>
      </c>
      <c r="AZ9139" s="1">
        <v>100</v>
      </c>
      <c r="BA9139" s="1" t="s">
        <v>45907</v>
      </c>
      <c r="BB9139" s="1">
        <v>100</v>
      </c>
      <c r="BC9139" s="1" t="s">
        <v>75363</v>
      </c>
      <c r="BD9139" s="1" t="s">
        <v>57182</v>
      </c>
      <c r="BE9139" s="1" t="s">
        <v>45549</v>
      </c>
      <c r="BF9139" s="1" t="s">
        <v>45549</v>
      </c>
      <c r="BG9139" s="1" t="s">
        <v>45549</v>
      </c>
      <c r="BH9139" s="1" t="s">
        <v>45549</v>
      </c>
      <c r="BI9139" s="1" t="s">
        <v>45549</v>
      </c>
      <c r="BJ9139" s="1" t="s">
        <v>45549</v>
      </c>
      <c r="BK9139" s="1" t="s">
        <v>45549</v>
      </c>
      <c r="BL9139" s="1" t="s">
        <v>45549</v>
      </c>
      <c r="BM9139" s="1" t="s">
        <v>45549</v>
      </c>
      <c r="BN9139" s="1" t="s">
        <v>45549</v>
      </c>
      <c r="BO9139" s="1" t="s">
        <v>45549</v>
      </c>
      <c r="BP9139" s="1" t="s">
        <v>45549</v>
      </c>
      <c r="BQ9139" s="1" t="s">
        <v>45549</v>
      </c>
      <c r="BR9139" s="1" t="s">
        <v>45549</v>
      </c>
    </row>
    <row r="9140" spans="1:70" x14ac:dyDescent="0.35">
      <c r="A9140" s="1" t="s">
        <v>70881</v>
      </c>
      <c r="B9140" s="1" t="s">
        <v>70883</v>
      </c>
      <c r="C9140" s="1">
        <v>699</v>
      </c>
      <c r="D9140" s="1" t="s">
        <v>1210</v>
      </c>
      <c r="E9140" s="1" t="s">
        <v>3601</v>
      </c>
      <c r="G9140" s="1" t="s">
        <v>1212</v>
      </c>
      <c r="J9140" s="1" t="s">
        <v>328</v>
      </c>
      <c r="L9140" s="1" t="s">
        <v>1460</v>
      </c>
      <c r="O9140" s="1">
        <v>13</v>
      </c>
      <c r="Q9140" s="1">
        <v>1969</v>
      </c>
      <c r="R9140" s="1">
        <v>2002</v>
      </c>
      <c r="AY9140" s="1" t="s">
        <v>45907</v>
      </c>
      <c r="AZ9140" s="1">
        <v>100</v>
      </c>
      <c r="BA9140" s="1" t="s">
        <v>45907</v>
      </c>
      <c r="BB9140" s="1">
        <v>100</v>
      </c>
      <c r="BC9140" s="1" t="s">
        <v>75363</v>
      </c>
      <c r="BD9140" s="1" t="s">
        <v>57182</v>
      </c>
      <c r="BE9140" s="1" t="s">
        <v>45549</v>
      </c>
      <c r="BF9140" s="1" t="s">
        <v>45549</v>
      </c>
      <c r="BG9140" s="1" t="s">
        <v>45549</v>
      </c>
      <c r="BH9140" s="1" t="s">
        <v>45549</v>
      </c>
      <c r="BI9140" s="1" t="s">
        <v>45549</v>
      </c>
      <c r="BJ9140" s="1" t="s">
        <v>45549</v>
      </c>
      <c r="BK9140" s="1" t="s">
        <v>45549</v>
      </c>
      <c r="BL9140" s="1" t="s">
        <v>45549</v>
      </c>
      <c r="BM9140" s="1" t="s">
        <v>45549</v>
      </c>
      <c r="BN9140" s="1" t="s">
        <v>45549</v>
      </c>
      <c r="BO9140" s="1" t="s">
        <v>45549</v>
      </c>
      <c r="BP9140" s="1" t="s">
        <v>45549</v>
      </c>
      <c r="BQ9140" s="1" t="s">
        <v>45549</v>
      </c>
      <c r="BR9140" s="1" t="s">
        <v>45549</v>
      </c>
    </row>
    <row r="9141" spans="1:70" x14ac:dyDescent="0.35">
      <c r="A9141" s="1" t="s">
        <v>70881</v>
      </c>
      <c r="B9141" s="1" t="s">
        <v>70884</v>
      </c>
      <c r="C9141" s="1">
        <v>699</v>
      </c>
      <c r="D9141" s="1" t="s">
        <v>1210</v>
      </c>
      <c r="E9141" s="1" t="s">
        <v>5803</v>
      </c>
      <c r="G9141" s="1" t="s">
        <v>1212</v>
      </c>
      <c r="J9141" s="1" t="s">
        <v>328</v>
      </c>
      <c r="L9141" s="1" t="s">
        <v>1460</v>
      </c>
      <c r="O9141" s="1">
        <v>13</v>
      </c>
      <c r="Q9141" s="1">
        <v>1969</v>
      </c>
      <c r="R9141" s="1">
        <v>2002</v>
      </c>
      <c r="AY9141" s="1" t="s">
        <v>45907</v>
      </c>
      <c r="AZ9141" s="1">
        <v>100</v>
      </c>
      <c r="BA9141" s="1" t="s">
        <v>45907</v>
      </c>
      <c r="BB9141" s="1">
        <v>100</v>
      </c>
      <c r="BC9141" s="1" t="s">
        <v>75363</v>
      </c>
      <c r="BD9141" s="1" t="s">
        <v>57182</v>
      </c>
      <c r="BE9141" s="1" t="s">
        <v>45549</v>
      </c>
      <c r="BF9141" s="1" t="s">
        <v>45549</v>
      </c>
      <c r="BG9141" s="1" t="s">
        <v>45549</v>
      </c>
      <c r="BH9141" s="1" t="s">
        <v>45549</v>
      </c>
      <c r="BI9141" s="1" t="s">
        <v>45549</v>
      </c>
      <c r="BJ9141" s="1" t="s">
        <v>45549</v>
      </c>
      <c r="BK9141" s="1" t="s">
        <v>45549</v>
      </c>
      <c r="BL9141" s="1" t="s">
        <v>45549</v>
      </c>
      <c r="BM9141" s="1" t="s">
        <v>45549</v>
      </c>
      <c r="BN9141" s="1" t="s">
        <v>45549</v>
      </c>
      <c r="BO9141" s="1" t="s">
        <v>45549</v>
      </c>
      <c r="BP9141" s="1" t="s">
        <v>45549</v>
      </c>
      <c r="BQ9141" s="1" t="s">
        <v>45549</v>
      </c>
      <c r="BR9141" s="1" t="s">
        <v>45549</v>
      </c>
    </row>
    <row r="9142" spans="1:70" x14ac:dyDescent="0.35">
      <c r="A9142" s="1" t="s">
        <v>70881</v>
      </c>
      <c r="B9142" s="1" t="s">
        <v>70885</v>
      </c>
      <c r="C9142" s="1">
        <v>699</v>
      </c>
      <c r="D9142" s="1" t="s">
        <v>1210</v>
      </c>
      <c r="E9142" s="1" t="s">
        <v>2842</v>
      </c>
      <c r="G9142" s="1" t="s">
        <v>47</v>
      </c>
      <c r="J9142" s="1" t="s">
        <v>328</v>
      </c>
      <c r="L9142" s="1" t="s">
        <v>1460</v>
      </c>
      <c r="O9142" s="1">
        <v>41</v>
      </c>
      <c r="Q9142" s="1">
        <v>1941</v>
      </c>
      <c r="R9142" s="1">
        <v>2002</v>
      </c>
      <c r="AY9142" s="1" t="s">
        <v>45907</v>
      </c>
      <c r="AZ9142" s="1">
        <v>100</v>
      </c>
      <c r="BA9142" s="1" t="s">
        <v>45907</v>
      </c>
      <c r="BB9142" s="1">
        <v>100</v>
      </c>
      <c r="BC9142" s="1" t="s">
        <v>75363</v>
      </c>
      <c r="BD9142" s="1" t="s">
        <v>57182</v>
      </c>
      <c r="BE9142" s="1" t="s">
        <v>45549</v>
      </c>
      <c r="BF9142" s="1" t="s">
        <v>45549</v>
      </c>
      <c r="BG9142" s="1" t="s">
        <v>45549</v>
      </c>
      <c r="BH9142" s="1" t="s">
        <v>45549</v>
      </c>
      <c r="BI9142" s="1" t="s">
        <v>45549</v>
      </c>
      <c r="BJ9142" s="1" t="s">
        <v>45549</v>
      </c>
      <c r="BK9142" s="1" t="s">
        <v>45549</v>
      </c>
      <c r="BL9142" s="1" t="s">
        <v>45549</v>
      </c>
      <c r="BM9142" s="1" t="s">
        <v>45549</v>
      </c>
      <c r="BN9142" s="1" t="s">
        <v>45549</v>
      </c>
      <c r="BO9142" s="1" t="s">
        <v>45549</v>
      </c>
      <c r="BP9142" s="1" t="s">
        <v>45549</v>
      </c>
      <c r="BQ9142" s="1" t="s">
        <v>45549</v>
      </c>
      <c r="BR9142" s="1" t="s">
        <v>45549</v>
      </c>
    </row>
    <row r="9143" spans="1:70" x14ac:dyDescent="0.35">
      <c r="A9143" s="1" t="s">
        <v>70881</v>
      </c>
      <c r="B9143" s="1" t="s">
        <v>70886</v>
      </c>
      <c r="C9143" s="1">
        <v>699</v>
      </c>
      <c r="D9143" s="1" t="s">
        <v>1210</v>
      </c>
      <c r="E9143" s="1" t="s">
        <v>3022</v>
      </c>
      <c r="G9143" s="1" t="s">
        <v>47</v>
      </c>
      <c r="J9143" s="1" t="s">
        <v>328</v>
      </c>
      <c r="L9143" s="1" t="s">
        <v>1460</v>
      </c>
      <c r="O9143" s="1">
        <v>41</v>
      </c>
      <c r="Q9143" s="1">
        <v>1942</v>
      </c>
      <c r="R9143" s="1">
        <v>2002</v>
      </c>
      <c r="AY9143" s="1" t="s">
        <v>45907</v>
      </c>
      <c r="AZ9143" s="1">
        <v>100</v>
      </c>
      <c r="BA9143" s="1" t="s">
        <v>45907</v>
      </c>
      <c r="BB9143" s="1">
        <v>100</v>
      </c>
      <c r="BC9143" s="1" t="s">
        <v>75363</v>
      </c>
      <c r="BD9143" s="1" t="s">
        <v>57182</v>
      </c>
      <c r="BE9143" s="1" t="s">
        <v>45549</v>
      </c>
      <c r="BF9143" s="1" t="s">
        <v>45549</v>
      </c>
      <c r="BG9143" s="1" t="s">
        <v>45549</v>
      </c>
      <c r="BH9143" s="1" t="s">
        <v>45549</v>
      </c>
      <c r="BI9143" s="1" t="s">
        <v>45549</v>
      </c>
      <c r="BJ9143" s="1" t="s">
        <v>45549</v>
      </c>
      <c r="BK9143" s="1" t="s">
        <v>45549</v>
      </c>
      <c r="BL9143" s="1" t="s">
        <v>45549</v>
      </c>
      <c r="BM9143" s="1" t="s">
        <v>45549</v>
      </c>
      <c r="BN9143" s="1" t="s">
        <v>45549</v>
      </c>
      <c r="BO9143" s="1" t="s">
        <v>45549</v>
      </c>
      <c r="BP9143" s="1" t="s">
        <v>45549</v>
      </c>
      <c r="BQ9143" s="1" t="s">
        <v>45549</v>
      </c>
      <c r="BR9143" s="1" t="s">
        <v>45549</v>
      </c>
    </row>
    <row r="9144" spans="1:70" x14ac:dyDescent="0.35">
      <c r="A9144" s="1" t="s">
        <v>65467</v>
      </c>
      <c r="B9144" s="1" t="s">
        <v>70887</v>
      </c>
      <c r="C9144" s="1">
        <v>727</v>
      </c>
      <c r="D9144" s="1" t="s">
        <v>1210</v>
      </c>
      <c r="E9144" s="1" t="s">
        <v>18</v>
      </c>
      <c r="G9144" s="1" t="s">
        <v>19</v>
      </c>
      <c r="J9144" s="1" t="s">
        <v>328</v>
      </c>
      <c r="L9144" s="1" t="s">
        <v>1851</v>
      </c>
      <c r="O9144" s="1">
        <v>20</v>
      </c>
      <c r="Q9144" s="1">
        <v>1948</v>
      </c>
      <c r="R9144" s="1">
        <v>2002</v>
      </c>
      <c r="AY9144" s="1" t="s">
        <v>45907</v>
      </c>
      <c r="AZ9144" s="1">
        <v>100</v>
      </c>
      <c r="BA9144" s="1" t="s">
        <v>45907</v>
      </c>
      <c r="BB9144" s="1">
        <v>100</v>
      </c>
      <c r="BC9144" s="1" t="s">
        <v>75363</v>
      </c>
      <c r="BD9144" s="1" t="s">
        <v>57182</v>
      </c>
      <c r="BE9144" s="1" t="s">
        <v>45549</v>
      </c>
      <c r="BF9144" s="1" t="s">
        <v>45549</v>
      </c>
      <c r="BG9144" s="1" t="s">
        <v>45549</v>
      </c>
      <c r="BH9144" s="1" t="s">
        <v>45549</v>
      </c>
      <c r="BI9144" s="1" t="s">
        <v>45549</v>
      </c>
      <c r="BJ9144" s="1" t="s">
        <v>45549</v>
      </c>
      <c r="BK9144" s="1" t="s">
        <v>45549</v>
      </c>
      <c r="BL9144" s="1" t="s">
        <v>45549</v>
      </c>
      <c r="BM9144" s="1" t="s">
        <v>45549</v>
      </c>
      <c r="BN9144" s="1" t="s">
        <v>45549</v>
      </c>
      <c r="BO9144" s="1" t="s">
        <v>45549</v>
      </c>
      <c r="BP9144" s="1" t="s">
        <v>45549</v>
      </c>
      <c r="BQ9144" s="1" t="s">
        <v>45549</v>
      </c>
      <c r="BR9144" s="1" t="s">
        <v>45549</v>
      </c>
    </row>
    <row r="9145" spans="1:70" x14ac:dyDescent="0.35">
      <c r="A9145" s="1" t="s">
        <v>57898</v>
      </c>
      <c r="B9145" s="1" t="s">
        <v>70888</v>
      </c>
      <c r="C9145" s="1">
        <v>771</v>
      </c>
      <c r="D9145" s="1" t="s">
        <v>1210</v>
      </c>
      <c r="E9145" s="1" t="s">
        <v>18</v>
      </c>
      <c r="G9145" s="1" t="s">
        <v>1234</v>
      </c>
      <c r="J9145" s="1" t="s">
        <v>57080</v>
      </c>
      <c r="L9145" s="1" t="s">
        <v>57080</v>
      </c>
      <c r="O9145" s="1">
        <v>1.7</v>
      </c>
      <c r="Q9145" s="1">
        <v>1941</v>
      </c>
      <c r="AY9145" s="1" t="s">
        <v>75915</v>
      </c>
      <c r="AZ9145" s="1">
        <v>100</v>
      </c>
      <c r="BA9145" s="1" t="s">
        <v>75915</v>
      </c>
      <c r="BB9145" s="1">
        <v>100</v>
      </c>
      <c r="BC9145" s="1" t="s">
        <v>75363</v>
      </c>
      <c r="BD9145" s="1" t="s">
        <v>57601</v>
      </c>
      <c r="BE9145" s="1" t="s">
        <v>45549</v>
      </c>
      <c r="BF9145" s="1" t="s">
        <v>45549</v>
      </c>
      <c r="BG9145" s="1" t="s">
        <v>45549</v>
      </c>
      <c r="BH9145" s="1" t="s">
        <v>45549</v>
      </c>
      <c r="BI9145" s="1" t="s">
        <v>45549</v>
      </c>
      <c r="BJ9145" s="1" t="s">
        <v>45549</v>
      </c>
      <c r="BK9145" s="1" t="s">
        <v>45549</v>
      </c>
      <c r="BL9145" s="1" t="s">
        <v>45549</v>
      </c>
      <c r="BM9145" s="1" t="s">
        <v>45549</v>
      </c>
      <c r="BN9145" s="1" t="s">
        <v>45549</v>
      </c>
      <c r="BO9145" s="1" t="s">
        <v>45549</v>
      </c>
      <c r="BP9145" s="1" t="s">
        <v>45549</v>
      </c>
      <c r="BQ9145" s="1" t="s">
        <v>45549</v>
      </c>
      <c r="BR9145" s="1" t="s">
        <v>45549</v>
      </c>
    </row>
    <row r="9146" spans="1:70" x14ac:dyDescent="0.35">
      <c r="A9146" s="1" t="s">
        <v>45287</v>
      </c>
      <c r="B9146" s="1" t="s">
        <v>70889</v>
      </c>
      <c r="C9146" s="1">
        <v>913</v>
      </c>
      <c r="D9146" s="1" t="s">
        <v>1210</v>
      </c>
      <c r="E9146" s="1" t="s">
        <v>31</v>
      </c>
      <c r="G9146" s="1" t="s">
        <v>47</v>
      </c>
      <c r="J9146" s="1" t="s">
        <v>710</v>
      </c>
      <c r="L9146" s="1" t="s">
        <v>1701</v>
      </c>
      <c r="O9146" s="1">
        <v>82</v>
      </c>
      <c r="Q9146" s="1">
        <v>1943</v>
      </c>
      <c r="R9146" s="1">
        <v>2002</v>
      </c>
      <c r="AY9146" s="1" t="s">
        <v>48644</v>
      </c>
      <c r="AZ9146" s="1">
        <v>100</v>
      </c>
      <c r="BA9146" s="1" t="s">
        <v>48644</v>
      </c>
      <c r="BB9146" s="1">
        <v>100</v>
      </c>
      <c r="BC9146" s="1" t="s">
        <v>75363</v>
      </c>
      <c r="BD9146" s="1" t="s">
        <v>57182</v>
      </c>
      <c r="BE9146" s="1" t="s">
        <v>45549</v>
      </c>
      <c r="BF9146" s="1" t="s">
        <v>45549</v>
      </c>
      <c r="BG9146" s="1" t="s">
        <v>45549</v>
      </c>
      <c r="BH9146" s="1" t="s">
        <v>45549</v>
      </c>
      <c r="BI9146" s="1" t="s">
        <v>45549</v>
      </c>
      <c r="BJ9146" s="1" t="s">
        <v>45549</v>
      </c>
      <c r="BK9146" s="1" t="s">
        <v>45549</v>
      </c>
      <c r="BL9146" s="1" t="s">
        <v>45549</v>
      </c>
      <c r="BM9146" s="1" t="s">
        <v>45549</v>
      </c>
      <c r="BN9146" s="1" t="s">
        <v>45549</v>
      </c>
      <c r="BO9146" s="1" t="s">
        <v>45549</v>
      </c>
      <c r="BP9146" s="1" t="s">
        <v>45549</v>
      </c>
      <c r="BQ9146" s="1" t="s">
        <v>45549</v>
      </c>
      <c r="BR9146" s="1" t="s">
        <v>45549</v>
      </c>
    </row>
    <row r="9147" spans="1:70" x14ac:dyDescent="0.35">
      <c r="A9147" s="1" t="s">
        <v>45287</v>
      </c>
      <c r="B9147" s="1" t="s">
        <v>70890</v>
      </c>
      <c r="C9147" s="1">
        <v>913</v>
      </c>
      <c r="D9147" s="1" t="s">
        <v>1210</v>
      </c>
      <c r="E9147" s="1" t="s">
        <v>33</v>
      </c>
      <c r="G9147" s="1" t="s">
        <v>47</v>
      </c>
      <c r="J9147" s="1" t="s">
        <v>710</v>
      </c>
      <c r="L9147" s="1" t="s">
        <v>1701</v>
      </c>
      <c r="O9147" s="1">
        <v>82</v>
      </c>
      <c r="Q9147" s="1">
        <v>1948</v>
      </c>
      <c r="R9147" s="1">
        <v>2002</v>
      </c>
      <c r="AY9147" s="1" t="s">
        <v>48644</v>
      </c>
      <c r="AZ9147" s="1">
        <v>100</v>
      </c>
      <c r="BA9147" s="1" t="s">
        <v>48644</v>
      </c>
      <c r="BB9147" s="1">
        <v>100</v>
      </c>
      <c r="BC9147" s="1" t="s">
        <v>75363</v>
      </c>
      <c r="BD9147" s="1" t="s">
        <v>57182</v>
      </c>
      <c r="BE9147" s="1" t="s">
        <v>45549</v>
      </c>
      <c r="BF9147" s="1" t="s">
        <v>45549</v>
      </c>
      <c r="BG9147" s="1" t="s">
        <v>45549</v>
      </c>
      <c r="BH9147" s="1" t="s">
        <v>45549</v>
      </c>
      <c r="BI9147" s="1" t="s">
        <v>45549</v>
      </c>
      <c r="BJ9147" s="1" t="s">
        <v>45549</v>
      </c>
      <c r="BK9147" s="1" t="s">
        <v>45549</v>
      </c>
      <c r="BL9147" s="1" t="s">
        <v>45549</v>
      </c>
      <c r="BM9147" s="1" t="s">
        <v>45549</v>
      </c>
      <c r="BN9147" s="1" t="s">
        <v>45549</v>
      </c>
      <c r="BO9147" s="1" t="s">
        <v>45549</v>
      </c>
      <c r="BP9147" s="1" t="s">
        <v>45549</v>
      </c>
      <c r="BQ9147" s="1" t="s">
        <v>45549</v>
      </c>
      <c r="BR9147" s="1" t="s">
        <v>45549</v>
      </c>
    </row>
    <row r="9148" spans="1:70" x14ac:dyDescent="0.35">
      <c r="A9148" s="1" t="s">
        <v>45287</v>
      </c>
      <c r="B9148" s="1" t="s">
        <v>70891</v>
      </c>
      <c r="C9148" s="1">
        <v>913</v>
      </c>
      <c r="D9148" s="1" t="s">
        <v>1210</v>
      </c>
      <c r="E9148" s="1" t="s">
        <v>85</v>
      </c>
      <c r="G9148" s="1" t="s">
        <v>47</v>
      </c>
      <c r="J9148" s="1" t="s">
        <v>710</v>
      </c>
      <c r="L9148" s="1" t="s">
        <v>1701</v>
      </c>
      <c r="O9148" s="1">
        <v>86</v>
      </c>
      <c r="Q9148" s="1">
        <v>1950</v>
      </c>
      <c r="R9148" s="1">
        <v>2002</v>
      </c>
      <c r="AY9148" s="1" t="s">
        <v>48644</v>
      </c>
      <c r="AZ9148" s="1">
        <v>100</v>
      </c>
      <c r="BA9148" s="1" t="s">
        <v>48644</v>
      </c>
      <c r="BB9148" s="1">
        <v>100</v>
      </c>
      <c r="BC9148" s="1" t="s">
        <v>75363</v>
      </c>
      <c r="BD9148" s="1" t="s">
        <v>57182</v>
      </c>
      <c r="BE9148" s="1" t="s">
        <v>45549</v>
      </c>
      <c r="BF9148" s="1" t="s">
        <v>45549</v>
      </c>
      <c r="BG9148" s="1" t="s">
        <v>45549</v>
      </c>
      <c r="BH9148" s="1" t="s">
        <v>45549</v>
      </c>
      <c r="BI9148" s="1" t="s">
        <v>45549</v>
      </c>
      <c r="BJ9148" s="1" t="s">
        <v>45549</v>
      </c>
      <c r="BK9148" s="1" t="s">
        <v>45549</v>
      </c>
      <c r="BL9148" s="1" t="s">
        <v>45549</v>
      </c>
      <c r="BM9148" s="1" t="s">
        <v>45549</v>
      </c>
      <c r="BN9148" s="1" t="s">
        <v>45549</v>
      </c>
      <c r="BO9148" s="1" t="s">
        <v>45549</v>
      </c>
      <c r="BP9148" s="1" t="s">
        <v>45549</v>
      </c>
      <c r="BQ9148" s="1" t="s">
        <v>45549</v>
      </c>
      <c r="BR9148" s="1" t="s">
        <v>45549</v>
      </c>
    </row>
    <row r="9149" spans="1:70" x14ac:dyDescent="0.35">
      <c r="A9149" s="1" t="s">
        <v>45287</v>
      </c>
      <c r="B9149" s="1" t="s">
        <v>70892</v>
      </c>
      <c r="C9149" s="1">
        <v>913</v>
      </c>
      <c r="D9149" s="1" t="s">
        <v>1210</v>
      </c>
      <c r="E9149" s="1" t="s">
        <v>73</v>
      </c>
      <c r="G9149" s="1" t="s">
        <v>47</v>
      </c>
      <c r="J9149" s="1" t="s">
        <v>710</v>
      </c>
      <c r="L9149" s="1" t="s">
        <v>1701</v>
      </c>
      <c r="O9149" s="1">
        <v>86</v>
      </c>
      <c r="Q9149" s="1">
        <v>1950</v>
      </c>
      <c r="R9149" s="1">
        <v>2002</v>
      </c>
      <c r="AY9149" s="1" t="s">
        <v>48644</v>
      </c>
      <c r="AZ9149" s="1">
        <v>100</v>
      </c>
      <c r="BA9149" s="1" t="s">
        <v>48644</v>
      </c>
      <c r="BB9149" s="1">
        <v>100</v>
      </c>
      <c r="BC9149" s="1" t="s">
        <v>75363</v>
      </c>
      <c r="BD9149" s="1" t="s">
        <v>57182</v>
      </c>
      <c r="BE9149" s="1" t="s">
        <v>45549</v>
      </c>
      <c r="BF9149" s="1" t="s">
        <v>45549</v>
      </c>
      <c r="BG9149" s="1" t="s">
        <v>45549</v>
      </c>
      <c r="BH9149" s="1" t="s">
        <v>45549</v>
      </c>
      <c r="BI9149" s="1" t="s">
        <v>45549</v>
      </c>
      <c r="BJ9149" s="1" t="s">
        <v>45549</v>
      </c>
      <c r="BK9149" s="1" t="s">
        <v>45549</v>
      </c>
      <c r="BL9149" s="1" t="s">
        <v>45549</v>
      </c>
      <c r="BM9149" s="1" t="s">
        <v>45549</v>
      </c>
      <c r="BN9149" s="1" t="s">
        <v>45549</v>
      </c>
      <c r="BO9149" s="1" t="s">
        <v>45549</v>
      </c>
      <c r="BP9149" s="1" t="s">
        <v>45549</v>
      </c>
      <c r="BQ9149" s="1" t="s">
        <v>45549</v>
      </c>
      <c r="BR9149" s="1" t="s">
        <v>45549</v>
      </c>
    </row>
    <row r="9150" spans="1:70" x14ac:dyDescent="0.35">
      <c r="A9150" s="1" t="s">
        <v>70893</v>
      </c>
      <c r="B9150" s="1" t="s">
        <v>70894</v>
      </c>
      <c r="C9150" s="1">
        <v>1490</v>
      </c>
      <c r="D9150" s="1" t="s">
        <v>1210</v>
      </c>
      <c r="E9150" s="1" t="s">
        <v>18987</v>
      </c>
      <c r="G9150" s="1" t="s">
        <v>1234</v>
      </c>
      <c r="J9150" s="1" t="s">
        <v>273</v>
      </c>
      <c r="L9150" s="1" t="s">
        <v>2181</v>
      </c>
      <c r="O9150" s="1">
        <v>0.9</v>
      </c>
      <c r="Q9150" s="1">
        <v>1908</v>
      </c>
      <c r="R9150" s="1">
        <v>2002</v>
      </c>
      <c r="AY9150" s="1" t="s">
        <v>46192</v>
      </c>
      <c r="AZ9150" s="1">
        <v>100</v>
      </c>
      <c r="BA9150" s="1" t="s">
        <v>46192</v>
      </c>
      <c r="BB9150" s="1">
        <v>100</v>
      </c>
      <c r="BC9150" s="1" t="s">
        <v>75364</v>
      </c>
      <c r="BD9150" s="1" t="s">
        <v>57182</v>
      </c>
      <c r="BE9150" s="1" t="s">
        <v>45549</v>
      </c>
      <c r="BF9150" s="1" t="s">
        <v>45549</v>
      </c>
      <c r="BG9150" s="1" t="s">
        <v>45549</v>
      </c>
      <c r="BH9150" s="1" t="s">
        <v>45549</v>
      </c>
      <c r="BI9150" s="1" t="s">
        <v>45549</v>
      </c>
      <c r="BJ9150" s="1" t="s">
        <v>45549</v>
      </c>
      <c r="BK9150" s="1" t="s">
        <v>45549</v>
      </c>
      <c r="BL9150" s="1" t="s">
        <v>45549</v>
      </c>
      <c r="BM9150" s="1" t="s">
        <v>45549</v>
      </c>
      <c r="BN9150" s="1" t="s">
        <v>45549</v>
      </c>
      <c r="BO9150" s="1" t="s">
        <v>45549</v>
      </c>
      <c r="BP9150" s="1" t="s">
        <v>45549</v>
      </c>
      <c r="BQ9150" s="1" t="s">
        <v>45549</v>
      </c>
      <c r="BR9150" s="1" t="s">
        <v>45549</v>
      </c>
    </row>
    <row r="9151" spans="1:70" x14ac:dyDescent="0.35">
      <c r="A9151" s="1" t="s">
        <v>70893</v>
      </c>
      <c r="B9151" s="1" t="s">
        <v>70895</v>
      </c>
      <c r="C9151" s="1">
        <v>1490</v>
      </c>
      <c r="D9151" s="1" t="s">
        <v>1210</v>
      </c>
      <c r="E9151" s="1" t="s">
        <v>18989</v>
      </c>
      <c r="G9151" s="1" t="s">
        <v>1234</v>
      </c>
      <c r="J9151" s="1" t="s">
        <v>273</v>
      </c>
      <c r="L9151" s="1" t="s">
        <v>2181</v>
      </c>
      <c r="O9151" s="1">
        <v>0.9</v>
      </c>
      <c r="Q9151" s="1">
        <v>1908</v>
      </c>
      <c r="R9151" s="1">
        <v>2002</v>
      </c>
      <c r="AY9151" s="1" t="s">
        <v>46192</v>
      </c>
      <c r="AZ9151" s="1">
        <v>100</v>
      </c>
      <c r="BA9151" s="1" t="s">
        <v>46192</v>
      </c>
      <c r="BB9151" s="1">
        <v>100</v>
      </c>
      <c r="BC9151" s="1" t="s">
        <v>75364</v>
      </c>
      <c r="BD9151" s="1" t="s">
        <v>57182</v>
      </c>
      <c r="BE9151" s="1" t="s">
        <v>45549</v>
      </c>
      <c r="BF9151" s="1" t="s">
        <v>45549</v>
      </c>
      <c r="BG9151" s="1" t="s">
        <v>45549</v>
      </c>
      <c r="BH9151" s="1" t="s">
        <v>45549</v>
      </c>
      <c r="BI9151" s="1" t="s">
        <v>45549</v>
      </c>
      <c r="BJ9151" s="1" t="s">
        <v>45549</v>
      </c>
      <c r="BK9151" s="1" t="s">
        <v>45549</v>
      </c>
      <c r="BL9151" s="1" t="s">
        <v>45549</v>
      </c>
      <c r="BM9151" s="1" t="s">
        <v>45549</v>
      </c>
      <c r="BN9151" s="1" t="s">
        <v>45549</v>
      </c>
      <c r="BO9151" s="1" t="s">
        <v>45549</v>
      </c>
      <c r="BP9151" s="1" t="s">
        <v>45549</v>
      </c>
      <c r="BQ9151" s="1" t="s">
        <v>45549</v>
      </c>
      <c r="BR9151" s="1" t="s">
        <v>45549</v>
      </c>
    </row>
    <row r="9152" spans="1:70" x14ac:dyDescent="0.35">
      <c r="A9152" s="1" t="s">
        <v>66402</v>
      </c>
      <c r="B9152" s="1" t="s">
        <v>70896</v>
      </c>
      <c r="C9152" s="1">
        <v>1819</v>
      </c>
      <c r="D9152" s="1" t="s">
        <v>1210</v>
      </c>
      <c r="E9152" s="1" t="s">
        <v>36</v>
      </c>
      <c r="G9152" s="1" t="s">
        <v>1212</v>
      </c>
      <c r="J9152" s="1" t="s">
        <v>968</v>
      </c>
      <c r="L9152" s="1" t="s">
        <v>23629</v>
      </c>
      <c r="O9152" s="1">
        <v>0.7</v>
      </c>
      <c r="Q9152" s="1">
        <v>1948</v>
      </c>
      <c r="R9152" s="1">
        <v>2002</v>
      </c>
      <c r="AY9152" s="1" t="s">
        <v>76844</v>
      </c>
      <c r="AZ9152" s="1">
        <v>100</v>
      </c>
      <c r="BA9152" s="1" t="s">
        <v>76844</v>
      </c>
      <c r="BB9152" s="1">
        <v>100</v>
      </c>
      <c r="BC9152" s="1" t="s">
        <v>75363</v>
      </c>
      <c r="BD9152" s="1" t="s">
        <v>57182</v>
      </c>
      <c r="BE9152" s="1" t="s">
        <v>45549</v>
      </c>
      <c r="BF9152" s="1" t="s">
        <v>45549</v>
      </c>
      <c r="BG9152" s="1" t="s">
        <v>45549</v>
      </c>
      <c r="BH9152" s="1" t="s">
        <v>45549</v>
      </c>
      <c r="BI9152" s="1" t="s">
        <v>45549</v>
      </c>
      <c r="BJ9152" s="1" t="s">
        <v>45549</v>
      </c>
      <c r="BK9152" s="1" t="s">
        <v>45549</v>
      </c>
      <c r="BL9152" s="1" t="s">
        <v>45549</v>
      </c>
      <c r="BM9152" s="1" t="s">
        <v>45549</v>
      </c>
      <c r="BN9152" s="1" t="s">
        <v>45549</v>
      </c>
      <c r="BO9152" s="1" t="s">
        <v>45549</v>
      </c>
      <c r="BP9152" s="1" t="s">
        <v>45549</v>
      </c>
      <c r="BQ9152" s="1" t="s">
        <v>45549</v>
      </c>
      <c r="BR9152" s="1" t="s">
        <v>45549</v>
      </c>
    </row>
    <row r="9153" spans="1:70" x14ac:dyDescent="0.35">
      <c r="A9153" s="1" t="s">
        <v>70897</v>
      </c>
      <c r="B9153" s="1" t="s">
        <v>70898</v>
      </c>
      <c r="C9153" s="1">
        <v>1859</v>
      </c>
      <c r="D9153" s="1" t="s">
        <v>1210</v>
      </c>
      <c r="E9153" s="1" t="s">
        <v>36</v>
      </c>
      <c r="G9153" s="1" t="s">
        <v>19</v>
      </c>
      <c r="J9153" s="1" t="s">
        <v>968</v>
      </c>
      <c r="L9153" s="1" t="s">
        <v>33340</v>
      </c>
      <c r="O9153" s="1">
        <v>3.1</v>
      </c>
      <c r="Q9153" s="1">
        <v>1946</v>
      </c>
      <c r="R9153" s="1">
        <v>2002</v>
      </c>
      <c r="AY9153" s="1" t="s">
        <v>77164</v>
      </c>
      <c r="AZ9153" s="1">
        <v>100</v>
      </c>
      <c r="BA9153" s="1" t="s">
        <v>77164</v>
      </c>
      <c r="BB9153" s="1">
        <v>100</v>
      </c>
      <c r="BC9153" s="1" t="s">
        <v>75363</v>
      </c>
      <c r="BD9153" s="1" t="s">
        <v>57182</v>
      </c>
      <c r="BE9153" s="1" t="s">
        <v>45549</v>
      </c>
      <c r="BF9153" s="1" t="s">
        <v>45549</v>
      </c>
      <c r="BG9153" s="1" t="s">
        <v>45549</v>
      </c>
      <c r="BH9153" s="1" t="s">
        <v>45549</v>
      </c>
      <c r="BI9153" s="1" t="s">
        <v>45549</v>
      </c>
      <c r="BJ9153" s="1" t="s">
        <v>45549</v>
      </c>
      <c r="BK9153" s="1" t="s">
        <v>45549</v>
      </c>
      <c r="BL9153" s="1" t="s">
        <v>45549</v>
      </c>
      <c r="BM9153" s="1" t="s">
        <v>45549</v>
      </c>
      <c r="BN9153" s="1" t="s">
        <v>45549</v>
      </c>
      <c r="BO9153" s="1" t="s">
        <v>45549</v>
      </c>
      <c r="BP9153" s="1" t="s">
        <v>45549</v>
      </c>
      <c r="BQ9153" s="1" t="s">
        <v>45549</v>
      </c>
      <c r="BR9153" s="1" t="s">
        <v>45549</v>
      </c>
    </row>
    <row r="9154" spans="1:70" x14ac:dyDescent="0.35">
      <c r="A9154" s="1" t="s">
        <v>70897</v>
      </c>
      <c r="B9154" s="1" t="s">
        <v>70899</v>
      </c>
      <c r="C9154" s="1">
        <v>1859</v>
      </c>
      <c r="D9154" s="1" t="s">
        <v>1210</v>
      </c>
      <c r="E9154" s="1" t="s">
        <v>31</v>
      </c>
      <c r="G9154" s="1" t="s">
        <v>19</v>
      </c>
      <c r="J9154" s="1" t="s">
        <v>968</v>
      </c>
      <c r="L9154" s="1" t="s">
        <v>33340</v>
      </c>
      <c r="O9154" s="1">
        <v>9.5</v>
      </c>
      <c r="Q9154" s="1">
        <v>1954</v>
      </c>
      <c r="R9154" s="1">
        <v>2002</v>
      </c>
      <c r="AY9154" s="1" t="s">
        <v>77164</v>
      </c>
      <c r="AZ9154" s="1">
        <v>100</v>
      </c>
      <c r="BA9154" s="1" t="s">
        <v>77164</v>
      </c>
      <c r="BB9154" s="1">
        <v>100</v>
      </c>
      <c r="BC9154" s="1" t="s">
        <v>75363</v>
      </c>
      <c r="BD9154" s="1" t="s">
        <v>57182</v>
      </c>
      <c r="BE9154" s="1" t="s">
        <v>45549</v>
      </c>
      <c r="BF9154" s="1" t="s">
        <v>45549</v>
      </c>
      <c r="BG9154" s="1" t="s">
        <v>45549</v>
      </c>
      <c r="BH9154" s="1" t="s">
        <v>45549</v>
      </c>
      <c r="BI9154" s="1" t="s">
        <v>45549</v>
      </c>
      <c r="BJ9154" s="1" t="s">
        <v>45549</v>
      </c>
      <c r="BK9154" s="1" t="s">
        <v>45549</v>
      </c>
      <c r="BL9154" s="1" t="s">
        <v>45549</v>
      </c>
      <c r="BM9154" s="1" t="s">
        <v>45549</v>
      </c>
      <c r="BN9154" s="1" t="s">
        <v>45549</v>
      </c>
      <c r="BO9154" s="1" t="s">
        <v>45549</v>
      </c>
      <c r="BP9154" s="1" t="s">
        <v>45549</v>
      </c>
      <c r="BQ9154" s="1" t="s">
        <v>45549</v>
      </c>
      <c r="BR9154" s="1" t="s">
        <v>45549</v>
      </c>
    </row>
    <row r="9155" spans="1:70" x14ac:dyDescent="0.35">
      <c r="A9155" s="1" t="s">
        <v>70897</v>
      </c>
      <c r="B9155" s="1" t="s">
        <v>70900</v>
      </c>
      <c r="C9155" s="1">
        <v>1859</v>
      </c>
      <c r="D9155" s="1" t="s">
        <v>1210</v>
      </c>
      <c r="E9155" s="1" t="s">
        <v>33</v>
      </c>
      <c r="G9155" s="1" t="s">
        <v>19</v>
      </c>
      <c r="J9155" s="1" t="s">
        <v>968</v>
      </c>
      <c r="L9155" s="1" t="s">
        <v>33340</v>
      </c>
      <c r="O9155" s="1">
        <v>13.7</v>
      </c>
      <c r="Q9155" s="1">
        <v>1968</v>
      </c>
      <c r="R9155" s="1">
        <v>2002</v>
      </c>
      <c r="AY9155" s="1" t="s">
        <v>77164</v>
      </c>
      <c r="AZ9155" s="1">
        <v>100</v>
      </c>
      <c r="BA9155" s="1" t="s">
        <v>77164</v>
      </c>
      <c r="BB9155" s="1">
        <v>100</v>
      </c>
      <c r="BC9155" s="1" t="s">
        <v>75363</v>
      </c>
      <c r="BD9155" s="1" t="s">
        <v>57182</v>
      </c>
      <c r="BE9155" s="1" t="s">
        <v>45549</v>
      </c>
      <c r="BF9155" s="1" t="s">
        <v>45549</v>
      </c>
      <c r="BG9155" s="1" t="s">
        <v>45549</v>
      </c>
      <c r="BH9155" s="1" t="s">
        <v>45549</v>
      </c>
      <c r="BI9155" s="1" t="s">
        <v>45549</v>
      </c>
      <c r="BJ9155" s="1" t="s">
        <v>45549</v>
      </c>
      <c r="BK9155" s="1" t="s">
        <v>45549</v>
      </c>
      <c r="BL9155" s="1" t="s">
        <v>45549</v>
      </c>
      <c r="BM9155" s="1" t="s">
        <v>45549</v>
      </c>
      <c r="BN9155" s="1" t="s">
        <v>45549</v>
      </c>
      <c r="BO9155" s="1" t="s">
        <v>45549</v>
      </c>
      <c r="BP9155" s="1" t="s">
        <v>45549</v>
      </c>
      <c r="BQ9155" s="1" t="s">
        <v>45549</v>
      </c>
      <c r="BR9155" s="1" t="s">
        <v>45549</v>
      </c>
    </row>
    <row r="9156" spans="1:70" x14ac:dyDescent="0.35">
      <c r="A9156" s="1" t="s">
        <v>5860</v>
      </c>
      <c r="B9156" s="1" t="s">
        <v>70901</v>
      </c>
      <c r="C9156" s="1">
        <v>2005</v>
      </c>
      <c r="D9156" s="1" t="s">
        <v>1210</v>
      </c>
      <c r="E9156" s="1" t="s">
        <v>36</v>
      </c>
      <c r="G9156" s="1" t="s">
        <v>1212</v>
      </c>
      <c r="J9156" s="1" t="s">
        <v>1402</v>
      </c>
      <c r="L9156" s="1" t="s">
        <v>5862</v>
      </c>
      <c r="O9156" s="1">
        <v>0.1</v>
      </c>
      <c r="Q9156" s="1">
        <v>1938</v>
      </c>
      <c r="R9156" s="1">
        <v>2002</v>
      </c>
      <c r="AY9156" s="1" t="s">
        <v>77315</v>
      </c>
      <c r="AZ9156" s="1">
        <v>100</v>
      </c>
      <c r="BA9156" s="1" t="s">
        <v>77315</v>
      </c>
      <c r="BB9156" s="1">
        <v>100</v>
      </c>
      <c r="BC9156" s="1" t="s">
        <v>75363</v>
      </c>
      <c r="BD9156" s="1" t="s">
        <v>57182</v>
      </c>
      <c r="BE9156" s="1" t="s">
        <v>45549</v>
      </c>
      <c r="BF9156" s="1" t="s">
        <v>45549</v>
      </c>
      <c r="BG9156" s="1" t="s">
        <v>45549</v>
      </c>
      <c r="BH9156" s="1" t="s">
        <v>45549</v>
      </c>
      <c r="BI9156" s="1" t="s">
        <v>45549</v>
      </c>
      <c r="BJ9156" s="1" t="s">
        <v>45549</v>
      </c>
      <c r="BK9156" s="1" t="s">
        <v>45549</v>
      </c>
      <c r="BL9156" s="1" t="s">
        <v>45549</v>
      </c>
      <c r="BM9156" s="1" t="s">
        <v>45549</v>
      </c>
      <c r="BN9156" s="1" t="s">
        <v>45549</v>
      </c>
      <c r="BO9156" s="1" t="s">
        <v>45549</v>
      </c>
      <c r="BP9156" s="1" t="s">
        <v>45549</v>
      </c>
      <c r="BQ9156" s="1" t="s">
        <v>45549</v>
      </c>
      <c r="BR9156" s="1" t="s">
        <v>45549</v>
      </c>
    </row>
    <row r="9157" spans="1:70" x14ac:dyDescent="0.35">
      <c r="A9157" s="1" t="s">
        <v>5860</v>
      </c>
      <c r="B9157" s="1" t="s">
        <v>70902</v>
      </c>
      <c r="C9157" s="1">
        <v>2005</v>
      </c>
      <c r="D9157" s="1" t="s">
        <v>1210</v>
      </c>
      <c r="E9157" s="1" t="s">
        <v>18</v>
      </c>
      <c r="G9157" s="1" t="s">
        <v>1212</v>
      </c>
      <c r="J9157" s="1" t="s">
        <v>1402</v>
      </c>
      <c r="L9157" s="1" t="s">
        <v>5862</v>
      </c>
      <c r="O9157" s="1">
        <v>0.1</v>
      </c>
      <c r="Q9157" s="1">
        <v>1938</v>
      </c>
      <c r="R9157" s="1">
        <v>2002</v>
      </c>
      <c r="AY9157" s="1" t="s">
        <v>77315</v>
      </c>
      <c r="AZ9157" s="1">
        <v>100</v>
      </c>
      <c r="BA9157" s="1" t="s">
        <v>77315</v>
      </c>
      <c r="BB9157" s="1">
        <v>100</v>
      </c>
      <c r="BC9157" s="1" t="s">
        <v>75363</v>
      </c>
      <c r="BD9157" s="1" t="s">
        <v>57182</v>
      </c>
      <c r="BE9157" s="1" t="s">
        <v>45549</v>
      </c>
      <c r="BF9157" s="1" t="s">
        <v>45549</v>
      </c>
      <c r="BG9157" s="1" t="s">
        <v>45549</v>
      </c>
      <c r="BH9157" s="1" t="s">
        <v>45549</v>
      </c>
      <c r="BI9157" s="1" t="s">
        <v>45549</v>
      </c>
      <c r="BJ9157" s="1" t="s">
        <v>45549</v>
      </c>
      <c r="BK9157" s="1" t="s">
        <v>45549</v>
      </c>
      <c r="BL9157" s="1" t="s">
        <v>45549</v>
      </c>
      <c r="BM9157" s="1" t="s">
        <v>45549</v>
      </c>
      <c r="BN9157" s="1" t="s">
        <v>45549</v>
      </c>
      <c r="BO9157" s="1" t="s">
        <v>45549</v>
      </c>
      <c r="BP9157" s="1" t="s">
        <v>45549</v>
      </c>
      <c r="BQ9157" s="1" t="s">
        <v>45549</v>
      </c>
      <c r="BR9157" s="1" t="s">
        <v>45549</v>
      </c>
    </row>
    <row r="9158" spans="1:70" x14ac:dyDescent="0.35">
      <c r="A9158" s="1" t="s">
        <v>5888</v>
      </c>
      <c r="B9158" s="1" t="s">
        <v>70903</v>
      </c>
      <c r="C9158" s="1">
        <v>2012</v>
      </c>
      <c r="D9158" s="1" t="s">
        <v>1210</v>
      </c>
      <c r="E9158" s="1" t="s">
        <v>33</v>
      </c>
      <c r="G9158" s="1" t="s">
        <v>47</v>
      </c>
      <c r="J9158" s="1" t="s">
        <v>1402</v>
      </c>
      <c r="L9158" s="1" t="s">
        <v>3692</v>
      </c>
      <c r="O9158" s="1">
        <v>3.7</v>
      </c>
      <c r="Q9158" s="1">
        <v>1961</v>
      </c>
      <c r="R9158" s="1">
        <v>2002</v>
      </c>
      <c r="AY9158" s="1" t="s">
        <v>75930</v>
      </c>
      <c r="AZ9158" s="1">
        <v>100</v>
      </c>
      <c r="BA9158" s="1" t="s">
        <v>75930</v>
      </c>
      <c r="BB9158" s="1">
        <v>100</v>
      </c>
      <c r="BC9158" s="1" t="s">
        <v>75363</v>
      </c>
      <c r="BD9158" s="1" t="s">
        <v>57182</v>
      </c>
      <c r="BE9158" s="1" t="s">
        <v>45549</v>
      </c>
      <c r="BF9158" s="1" t="s">
        <v>45549</v>
      </c>
      <c r="BG9158" s="1" t="s">
        <v>45549</v>
      </c>
      <c r="BH9158" s="1" t="s">
        <v>45549</v>
      </c>
      <c r="BI9158" s="1" t="s">
        <v>45549</v>
      </c>
      <c r="BJ9158" s="1" t="s">
        <v>45549</v>
      </c>
      <c r="BK9158" s="1" t="s">
        <v>45549</v>
      </c>
      <c r="BL9158" s="1" t="s">
        <v>45549</v>
      </c>
      <c r="BM9158" s="1" t="s">
        <v>45549</v>
      </c>
      <c r="BN9158" s="1" t="s">
        <v>45549</v>
      </c>
      <c r="BO9158" s="1" t="s">
        <v>45549</v>
      </c>
      <c r="BP9158" s="1" t="s">
        <v>45549</v>
      </c>
      <c r="BQ9158" s="1" t="s">
        <v>45549</v>
      </c>
      <c r="BR9158" s="1" t="s">
        <v>45549</v>
      </c>
    </row>
    <row r="9159" spans="1:70" x14ac:dyDescent="0.35">
      <c r="A9159" s="1" t="s">
        <v>6156</v>
      </c>
      <c r="B9159" s="1" t="s">
        <v>70904</v>
      </c>
      <c r="C9159" s="1">
        <v>2140</v>
      </c>
      <c r="D9159" s="1" t="s">
        <v>1210</v>
      </c>
      <c r="E9159" s="1" t="s">
        <v>85</v>
      </c>
      <c r="G9159" s="1" t="s">
        <v>1212</v>
      </c>
      <c r="J9159" s="1" t="s">
        <v>21</v>
      </c>
      <c r="L9159" s="1" t="s">
        <v>6158</v>
      </c>
      <c r="O9159" s="1">
        <v>0.8</v>
      </c>
      <c r="Q9159" s="1">
        <v>1960</v>
      </c>
      <c r="R9159" s="1">
        <v>2002</v>
      </c>
      <c r="AY9159" s="1" t="s">
        <v>76984</v>
      </c>
      <c r="AZ9159" s="1">
        <v>100</v>
      </c>
      <c r="BA9159" s="1" t="s">
        <v>76984</v>
      </c>
      <c r="BB9159" s="1">
        <v>100</v>
      </c>
      <c r="BC9159" s="1" t="s">
        <v>75363</v>
      </c>
      <c r="BD9159" s="1" t="s">
        <v>57182</v>
      </c>
      <c r="BE9159" s="1" t="s">
        <v>45549</v>
      </c>
      <c r="BF9159" s="1" t="s">
        <v>45549</v>
      </c>
      <c r="BG9159" s="1" t="s">
        <v>45549</v>
      </c>
      <c r="BH9159" s="1" t="s">
        <v>45549</v>
      </c>
      <c r="BI9159" s="1" t="s">
        <v>45549</v>
      </c>
      <c r="BJ9159" s="1" t="s">
        <v>45549</v>
      </c>
      <c r="BK9159" s="1" t="s">
        <v>45549</v>
      </c>
      <c r="BL9159" s="1" t="s">
        <v>45549</v>
      </c>
      <c r="BM9159" s="1" t="s">
        <v>45549</v>
      </c>
      <c r="BN9159" s="1" t="s">
        <v>45549</v>
      </c>
      <c r="BO9159" s="1" t="s">
        <v>45549</v>
      </c>
      <c r="BP9159" s="1" t="s">
        <v>45549</v>
      </c>
      <c r="BQ9159" s="1" t="s">
        <v>45549</v>
      </c>
      <c r="BR9159" s="1" t="s">
        <v>45549</v>
      </c>
    </row>
    <row r="9160" spans="1:70" x14ac:dyDescent="0.35">
      <c r="A9160" s="1" t="s">
        <v>66208</v>
      </c>
      <c r="B9160" s="1" t="s">
        <v>70905</v>
      </c>
      <c r="C9160" s="1">
        <v>2835</v>
      </c>
      <c r="D9160" s="1" t="s">
        <v>1210</v>
      </c>
      <c r="E9160" s="1" t="s">
        <v>73</v>
      </c>
      <c r="G9160" s="1" t="s">
        <v>19</v>
      </c>
      <c r="J9160" s="1" t="s">
        <v>435</v>
      </c>
      <c r="L9160" s="1" t="s">
        <v>14756</v>
      </c>
      <c r="O9160" s="1">
        <v>44</v>
      </c>
      <c r="Q9160" s="1">
        <v>1972</v>
      </c>
      <c r="R9160" s="1">
        <v>2002</v>
      </c>
      <c r="AY9160" s="1" t="s">
        <v>76538</v>
      </c>
      <c r="AZ9160" s="1">
        <v>100</v>
      </c>
      <c r="BA9160" s="1" t="s">
        <v>76538</v>
      </c>
      <c r="BB9160" s="1">
        <v>100</v>
      </c>
      <c r="BC9160" s="1" t="s">
        <v>75364</v>
      </c>
      <c r="BD9160" s="1" t="s">
        <v>57182</v>
      </c>
      <c r="BE9160" s="1" t="s">
        <v>45549</v>
      </c>
      <c r="BF9160" s="1" t="s">
        <v>45549</v>
      </c>
      <c r="BG9160" s="1" t="s">
        <v>45549</v>
      </c>
      <c r="BH9160" s="1" t="s">
        <v>45549</v>
      </c>
      <c r="BI9160" s="1" t="s">
        <v>45549</v>
      </c>
      <c r="BJ9160" s="1" t="s">
        <v>45549</v>
      </c>
      <c r="BK9160" s="1" t="s">
        <v>45549</v>
      </c>
      <c r="BL9160" s="1" t="s">
        <v>45549</v>
      </c>
      <c r="BM9160" s="1" t="s">
        <v>45549</v>
      </c>
      <c r="BN9160" s="1" t="s">
        <v>45549</v>
      </c>
      <c r="BO9160" s="1" t="s">
        <v>45549</v>
      </c>
      <c r="BP9160" s="1" t="s">
        <v>45549</v>
      </c>
      <c r="BQ9160" s="1" t="s">
        <v>45549</v>
      </c>
      <c r="BR9160" s="1" t="s">
        <v>45549</v>
      </c>
    </row>
    <row r="9161" spans="1:70" x14ac:dyDescent="0.35">
      <c r="A9161" s="1" t="s">
        <v>66208</v>
      </c>
      <c r="B9161" s="1" t="s">
        <v>70906</v>
      </c>
      <c r="C9161" s="1">
        <v>2835</v>
      </c>
      <c r="D9161" s="1" t="s">
        <v>1210</v>
      </c>
      <c r="E9161" s="1" t="s">
        <v>77</v>
      </c>
      <c r="G9161" s="1" t="s">
        <v>19</v>
      </c>
      <c r="J9161" s="1" t="s">
        <v>435</v>
      </c>
      <c r="L9161" s="1" t="s">
        <v>14756</v>
      </c>
      <c r="O9161" s="1">
        <v>44</v>
      </c>
      <c r="Q9161" s="1">
        <v>1972</v>
      </c>
      <c r="R9161" s="1">
        <v>2002</v>
      </c>
      <c r="AY9161" s="1" t="s">
        <v>76538</v>
      </c>
      <c r="AZ9161" s="1">
        <v>100</v>
      </c>
      <c r="BA9161" s="1" t="s">
        <v>76538</v>
      </c>
      <c r="BB9161" s="1">
        <v>100</v>
      </c>
      <c r="BC9161" s="1" t="s">
        <v>75364</v>
      </c>
      <c r="BD9161" s="1" t="s">
        <v>57182</v>
      </c>
      <c r="BE9161" s="1" t="s">
        <v>45549</v>
      </c>
      <c r="BF9161" s="1" t="s">
        <v>45549</v>
      </c>
      <c r="BG9161" s="1" t="s">
        <v>45549</v>
      </c>
      <c r="BH9161" s="1" t="s">
        <v>45549</v>
      </c>
      <c r="BI9161" s="1" t="s">
        <v>45549</v>
      </c>
      <c r="BJ9161" s="1" t="s">
        <v>45549</v>
      </c>
      <c r="BK9161" s="1" t="s">
        <v>45549</v>
      </c>
      <c r="BL9161" s="1" t="s">
        <v>45549</v>
      </c>
      <c r="BM9161" s="1" t="s">
        <v>45549</v>
      </c>
      <c r="BN9161" s="1" t="s">
        <v>45549</v>
      </c>
      <c r="BO9161" s="1" t="s">
        <v>45549</v>
      </c>
      <c r="BP9161" s="1" t="s">
        <v>45549</v>
      </c>
      <c r="BQ9161" s="1" t="s">
        <v>45549</v>
      </c>
      <c r="BR9161" s="1" t="s">
        <v>45549</v>
      </c>
    </row>
    <row r="9162" spans="1:70" x14ac:dyDescent="0.35">
      <c r="A9162" s="1" t="s">
        <v>66208</v>
      </c>
      <c r="B9162" s="1" t="s">
        <v>70907</v>
      </c>
      <c r="C9162" s="1">
        <v>2835</v>
      </c>
      <c r="D9162" s="1" t="s">
        <v>1210</v>
      </c>
      <c r="E9162" s="1" t="s">
        <v>46</v>
      </c>
      <c r="G9162" s="1" t="s">
        <v>19</v>
      </c>
      <c r="J9162" s="1" t="s">
        <v>435</v>
      </c>
      <c r="L9162" s="1" t="s">
        <v>14756</v>
      </c>
      <c r="O9162" s="1">
        <v>44</v>
      </c>
      <c r="Q9162" s="1">
        <v>1953</v>
      </c>
      <c r="R9162" s="1">
        <v>2002</v>
      </c>
      <c r="AY9162" s="1" t="s">
        <v>76538</v>
      </c>
      <c r="AZ9162" s="1">
        <v>100</v>
      </c>
      <c r="BA9162" s="1" t="s">
        <v>76538</v>
      </c>
      <c r="BB9162" s="1">
        <v>100</v>
      </c>
      <c r="BC9162" s="1" t="s">
        <v>75364</v>
      </c>
      <c r="BD9162" s="1" t="s">
        <v>57182</v>
      </c>
      <c r="BE9162" s="1" t="s">
        <v>45549</v>
      </c>
      <c r="BF9162" s="1" t="s">
        <v>45549</v>
      </c>
      <c r="BG9162" s="1" t="s">
        <v>45549</v>
      </c>
      <c r="BH9162" s="1" t="s">
        <v>45549</v>
      </c>
      <c r="BI9162" s="1" t="s">
        <v>45549</v>
      </c>
      <c r="BJ9162" s="1" t="s">
        <v>45549</v>
      </c>
      <c r="BK9162" s="1" t="s">
        <v>45549</v>
      </c>
      <c r="BL9162" s="1" t="s">
        <v>45549</v>
      </c>
      <c r="BM9162" s="1" t="s">
        <v>45549</v>
      </c>
      <c r="BN9162" s="1" t="s">
        <v>45549</v>
      </c>
      <c r="BO9162" s="1" t="s">
        <v>45549</v>
      </c>
      <c r="BP9162" s="1" t="s">
        <v>45549</v>
      </c>
      <c r="BQ9162" s="1" t="s">
        <v>45549</v>
      </c>
      <c r="BR9162" s="1" t="s">
        <v>45549</v>
      </c>
    </row>
    <row r="9163" spans="1:70" x14ac:dyDescent="0.35">
      <c r="A9163" s="1" t="s">
        <v>66208</v>
      </c>
      <c r="B9163" s="1" t="s">
        <v>70908</v>
      </c>
      <c r="C9163" s="1">
        <v>2835</v>
      </c>
      <c r="D9163" s="1" t="s">
        <v>1210</v>
      </c>
      <c r="E9163" s="1" t="s">
        <v>393</v>
      </c>
      <c r="G9163" s="1" t="s">
        <v>19</v>
      </c>
      <c r="J9163" s="1" t="s">
        <v>435</v>
      </c>
      <c r="L9163" s="1" t="s">
        <v>14756</v>
      </c>
      <c r="O9163" s="1">
        <v>44</v>
      </c>
      <c r="Q9163" s="1">
        <v>1953</v>
      </c>
      <c r="R9163" s="1">
        <v>2002</v>
      </c>
      <c r="AY9163" s="1" t="s">
        <v>76538</v>
      </c>
      <c r="AZ9163" s="1">
        <v>100</v>
      </c>
      <c r="BA9163" s="1" t="s">
        <v>76538</v>
      </c>
      <c r="BB9163" s="1">
        <v>100</v>
      </c>
      <c r="BC9163" s="1" t="s">
        <v>75364</v>
      </c>
      <c r="BD9163" s="1" t="s">
        <v>57182</v>
      </c>
      <c r="BE9163" s="1" t="s">
        <v>45549</v>
      </c>
      <c r="BF9163" s="1" t="s">
        <v>45549</v>
      </c>
      <c r="BG9163" s="1" t="s">
        <v>45549</v>
      </c>
      <c r="BH9163" s="1" t="s">
        <v>45549</v>
      </c>
      <c r="BI9163" s="1" t="s">
        <v>45549</v>
      </c>
      <c r="BJ9163" s="1" t="s">
        <v>45549</v>
      </c>
      <c r="BK9163" s="1" t="s">
        <v>45549</v>
      </c>
      <c r="BL9163" s="1" t="s">
        <v>45549</v>
      </c>
      <c r="BM9163" s="1" t="s">
        <v>45549</v>
      </c>
      <c r="BN9163" s="1" t="s">
        <v>45549</v>
      </c>
      <c r="BO9163" s="1" t="s">
        <v>45549</v>
      </c>
      <c r="BP9163" s="1" t="s">
        <v>45549</v>
      </c>
      <c r="BQ9163" s="1" t="s">
        <v>45549</v>
      </c>
      <c r="BR9163" s="1" t="s">
        <v>45549</v>
      </c>
    </row>
    <row r="9164" spans="1:70" x14ac:dyDescent="0.35">
      <c r="A9164" s="1" t="s">
        <v>70909</v>
      </c>
      <c r="B9164" s="1" t="s">
        <v>70910</v>
      </c>
      <c r="C9164" s="1">
        <v>3099</v>
      </c>
      <c r="D9164" s="1" t="s">
        <v>1210</v>
      </c>
      <c r="E9164" s="1" t="s">
        <v>36</v>
      </c>
      <c r="G9164" s="1" t="s">
        <v>19</v>
      </c>
      <c r="J9164" s="1" t="s">
        <v>337</v>
      </c>
      <c r="L9164" s="1" t="s">
        <v>8012</v>
      </c>
      <c r="O9164" s="1">
        <v>58</v>
      </c>
      <c r="Q9164" s="1">
        <v>1943</v>
      </c>
      <c r="R9164" s="1">
        <v>2002</v>
      </c>
      <c r="AY9164" s="1" t="s">
        <v>76446</v>
      </c>
      <c r="AZ9164" s="1">
        <v>100</v>
      </c>
      <c r="BA9164" s="1" t="s">
        <v>76446</v>
      </c>
      <c r="BB9164" s="1">
        <v>100</v>
      </c>
      <c r="BC9164" s="1" t="s">
        <v>75364</v>
      </c>
      <c r="BD9164" s="1" t="s">
        <v>57182</v>
      </c>
      <c r="BE9164" s="1" t="s">
        <v>45549</v>
      </c>
      <c r="BF9164" s="1" t="s">
        <v>45549</v>
      </c>
      <c r="BG9164" s="1" t="s">
        <v>45549</v>
      </c>
      <c r="BH9164" s="1" t="s">
        <v>45549</v>
      </c>
      <c r="BI9164" s="1" t="s">
        <v>45549</v>
      </c>
      <c r="BJ9164" s="1" t="s">
        <v>45549</v>
      </c>
      <c r="BK9164" s="1" t="s">
        <v>45549</v>
      </c>
      <c r="BL9164" s="1" t="s">
        <v>45549</v>
      </c>
      <c r="BM9164" s="1" t="s">
        <v>45549</v>
      </c>
      <c r="BN9164" s="1" t="s">
        <v>45549</v>
      </c>
      <c r="BO9164" s="1" t="s">
        <v>45549</v>
      </c>
      <c r="BP9164" s="1" t="s">
        <v>45549</v>
      </c>
      <c r="BQ9164" s="1" t="s">
        <v>45549</v>
      </c>
      <c r="BR9164" s="1" t="s">
        <v>45549</v>
      </c>
    </row>
    <row r="9165" spans="1:70" x14ac:dyDescent="0.35">
      <c r="A9165" s="1" t="s">
        <v>70909</v>
      </c>
      <c r="B9165" s="1" t="s">
        <v>70911</v>
      </c>
      <c r="C9165" s="1">
        <v>3099</v>
      </c>
      <c r="D9165" s="1" t="s">
        <v>1210</v>
      </c>
      <c r="E9165" s="1" t="s">
        <v>18</v>
      </c>
      <c r="G9165" s="1" t="s">
        <v>19</v>
      </c>
      <c r="J9165" s="1" t="s">
        <v>337</v>
      </c>
      <c r="L9165" s="1" t="s">
        <v>8012</v>
      </c>
      <c r="O9165" s="1">
        <v>59</v>
      </c>
      <c r="Q9165" s="1">
        <v>1949</v>
      </c>
      <c r="R9165" s="1">
        <v>2002</v>
      </c>
      <c r="AY9165" s="1" t="s">
        <v>76446</v>
      </c>
      <c r="AZ9165" s="1">
        <v>100</v>
      </c>
      <c r="BA9165" s="1" t="s">
        <v>76446</v>
      </c>
      <c r="BB9165" s="1">
        <v>100</v>
      </c>
      <c r="BC9165" s="1" t="s">
        <v>75364</v>
      </c>
      <c r="BD9165" s="1" t="s">
        <v>57182</v>
      </c>
      <c r="BE9165" s="1" t="s">
        <v>45549</v>
      </c>
      <c r="BF9165" s="1" t="s">
        <v>45549</v>
      </c>
      <c r="BG9165" s="1" t="s">
        <v>45549</v>
      </c>
      <c r="BH9165" s="1" t="s">
        <v>45549</v>
      </c>
      <c r="BI9165" s="1" t="s">
        <v>45549</v>
      </c>
      <c r="BJ9165" s="1" t="s">
        <v>45549</v>
      </c>
      <c r="BK9165" s="1" t="s">
        <v>45549</v>
      </c>
      <c r="BL9165" s="1" t="s">
        <v>45549</v>
      </c>
      <c r="BM9165" s="1" t="s">
        <v>45549</v>
      </c>
      <c r="BN9165" s="1" t="s">
        <v>45549</v>
      </c>
      <c r="BO9165" s="1" t="s">
        <v>45549</v>
      </c>
      <c r="BP9165" s="1" t="s">
        <v>45549</v>
      </c>
      <c r="BQ9165" s="1" t="s">
        <v>45549</v>
      </c>
      <c r="BR9165" s="1" t="s">
        <v>45549</v>
      </c>
    </row>
    <row r="9166" spans="1:70" x14ac:dyDescent="0.35">
      <c r="A9166" s="1" t="s">
        <v>70909</v>
      </c>
      <c r="B9166" s="1" t="s">
        <v>70912</v>
      </c>
      <c r="C9166" s="1">
        <v>3099</v>
      </c>
      <c r="D9166" s="1" t="s">
        <v>1210</v>
      </c>
      <c r="E9166" s="1" t="s">
        <v>31</v>
      </c>
      <c r="G9166" s="1" t="s">
        <v>19</v>
      </c>
      <c r="J9166" s="1" t="s">
        <v>337</v>
      </c>
      <c r="L9166" s="1" t="s">
        <v>8012</v>
      </c>
      <c r="O9166" s="1">
        <v>59</v>
      </c>
      <c r="Q9166" s="1">
        <v>1950</v>
      </c>
      <c r="R9166" s="1">
        <v>2002</v>
      </c>
      <c r="AY9166" s="1" t="s">
        <v>76446</v>
      </c>
      <c r="AZ9166" s="1">
        <v>100</v>
      </c>
      <c r="BA9166" s="1" t="s">
        <v>76446</v>
      </c>
      <c r="BB9166" s="1">
        <v>100</v>
      </c>
      <c r="BC9166" s="1" t="s">
        <v>75364</v>
      </c>
      <c r="BD9166" s="1" t="s">
        <v>57182</v>
      </c>
      <c r="BE9166" s="1" t="s">
        <v>45549</v>
      </c>
      <c r="BF9166" s="1" t="s">
        <v>45549</v>
      </c>
      <c r="BG9166" s="1" t="s">
        <v>45549</v>
      </c>
      <c r="BH9166" s="1" t="s">
        <v>45549</v>
      </c>
      <c r="BI9166" s="1" t="s">
        <v>45549</v>
      </c>
      <c r="BJ9166" s="1" t="s">
        <v>45549</v>
      </c>
      <c r="BK9166" s="1" t="s">
        <v>45549</v>
      </c>
      <c r="BL9166" s="1" t="s">
        <v>45549</v>
      </c>
      <c r="BM9166" s="1" t="s">
        <v>45549</v>
      </c>
      <c r="BN9166" s="1" t="s">
        <v>45549</v>
      </c>
      <c r="BO9166" s="1" t="s">
        <v>45549</v>
      </c>
      <c r="BP9166" s="1" t="s">
        <v>45549</v>
      </c>
      <c r="BQ9166" s="1" t="s">
        <v>45549</v>
      </c>
      <c r="BR9166" s="1" t="s">
        <v>45549</v>
      </c>
    </row>
    <row r="9167" spans="1:70" x14ac:dyDescent="0.35">
      <c r="A9167" s="1" t="s">
        <v>70909</v>
      </c>
      <c r="B9167" s="1" t="s">
        <v>70913</v>
      </c>
      <c r="C9167" s="1">
        <v>3099</v>
      </c>
      <c r="D9167" s="1" t="s">
        <v>1210</v>
      </c>
      <c r="E9167" s="1" t="s">
        <v>33</v>
      </c>
      <c r="G9167" s="1" t="s">
        <v>19</v>
      </c>
      <c r="J9167" s="1" t="s">
        <v>337</v>
      </c>
      <c r="L9167" s="1" t="s">
        <v>8012</v>
      </c>
      <c r="O9167" s="1">
        <v>134</v>
      </c>
      <c r="Q9167" s="1">
        <v>1956</v>
      </c>
      <c r="R9167" s="1">
        <v>2002</v>
      </c>
      <c r="AY9167" s="1" t="s">
        <v>76446</v>
      </c>
      <c r="AZ9167" s="1">
        <v>100</v>
      </c>
      <c r="BA9167" s="1" t="s">
        <v>76446</v>
      </c>
      <c r="BB9167" s="1">
        <v>100</v>
      </c>
      <c r="BC9167" s="1" t="s">
        <v>75364</v>
      </c>
      <c r="BD9167" s="1" t="s">
        <v>57182</v>
      </c>
      <c r="BE9167" s="1" t="s">
        <v>45549</v>
      </c>
      <c r="BF9167" s="1" t="s">
        <v>45549</v>
      </c>
      <c r="BG9167" s="1" t="s">
        <v>45549</v>
      </c>
      <c r="BH9167" s="1" t="s">
        <v>45549</v>
      </c>
      <c r="BI9167" s="1" t="s">
        <v>45549</v>
      </c>
      <c r="BJ9167" s="1" t="s">
        <v>45549</v>
      </c>
      <c r="BK9167" s="1" t="s">
        <v>45549</v>
      </c>
      <c r="BL9167" s="1" t="s">
        <v>45549</v>
      </c>
      <c r="BM9167" s="1" t="s">
        <v>45549</v>
      </c>
      <c r="BN9167" s="1" t="s">
        <v>45549</v>
      </c>
      <c r="BO9167" s="1" t="s">
        <v>45549</v>
      </c>
      <c r="BP9167" s="1" t="s">
        <v>45549</v>
      </c>
      <c r="BQ9167" s="1" t="s">
        <v>45549</v>
      </c>
      <c r="BR9167" s="1" t="s">
        <v>45549</v>
      </c>
    </row>
    <row r="9168" spans="1:70" x14ac:dyDescent="0.35">
      <c r="A9168" s="1" t="s">
        <v>66831</v>
      </c>
      <c r="B9168" s="1" t="s">
        <v>70914</v>
      </c>
      <c r="C9168" s="1">
        <v>3181</v>
      </c>
      <c r="D9168" s="1" t="s">
        <v>1210</v>
      </c>
      <c r="E9168" s="1" t="s">
        <v>36</v>
      </c>
      <c r="G9168" s="1" t="s">
        <v>47</v>
      </c>
      <c r="J9168" s="1" t="s">
        <v>337</v>
      </c>
      <c r="L9168" s="1" t="s">
        <v>1117</v>
      </c>
      <c r="O9168" s="1">
        <v>82</v>
      </c>
      <c r="Q9168" s="1">
        <v>1948</v>
      </c>
      <c r="R9168" s="1">
        <v>2002</v>
      </c>
      <c r="AY9168" s="1" t="s">
        <v>76898</v>
      </c>
      <c r="AZ9168" s="1">
        <v>100</v>
      </c>
      <c r="BA9168" s="1" t="s">
        <v>76898</v>
      </c>
      <c r="BB9168" s="1">
        <v>100</v>
      </c>
      <c r="BC9168" s="1" t="s">
        <v>75364</v>
      </c>
      <c r="BD9168" s="1" t="s">
        <v>57182</v>
      </c>
      <c r="BE9168" s="1" t="s">
        <v>45549</v>
      </c>
      <c r="BF9168" s="1" t="s">
        <v>45549</v>
      </c>
      <c r="BG9168" s="1" t="s">
        <v>45549</v>
      </c>
      <c r="BH9168" s="1" t="s">
        <v>45549</v>
      </c>
      <c r="BI9168" s="1" t="s">
        <v>45549</v>
      </c>
      <c r="BJ9168" s="1" t="s">
        <v>45549</v>
      </c>
      <c r="BK9168" s="1" t="s">
        <v>45549</v>
      </c>
      <c r="BL9168" s="1" t="s">
        <v>45549</v>
      </c>
      <c r="BM9168" s="1" t="s">
        <v>45549</v>
      </c>
      <c r="BN9168" s="1" t="s">
        <v>45549</v>
      </c>
      <c r="BO9168" s="1" t="s">
        <v>45549</v>
      </c>
      <c r="BP9168" s="1" t="s">
        <v>45549</v>
      </c>
      <c r="BQ9168" s="1" t="s">
        <v>45549</v>
      </c>
      <c r="BR9168" s="1" t="s">
        <v>45549</v>
      </c>
    </row>
    <row r="9169" spans="1:70" x14ac:dyDescent="0.35">
      <c r="A9169" s="1" t="s">
        <v>70915</v>
      </c>
      <c r="B9169" s="1" t="s">
        <v>70916</v>
      </c>
      <c r="C9169" s="1">
        <v>3436</v>
      </c>
      <c r="D9169" s="1" t="s">
        <v>1210</v>
      </c>
      <c r="E9169" s="1" t="s">
        <v>36</v>
      </c>
      <c r="G9169" s="1" t="s">
        <v>47</v>
      </c>
      <c r="J9169" s="1" t="s">
        <v>204</v>
      </c>
      <c r="L9169" s="1" t="s">
        <v>70917</v>
      </c>
      <c r="O9169" s="1">
        <v>254</v>
      </c>
      <c r="Q9169" s="1">
        <v>1971</v>
      </c>
      <c r="R9169" s="1">
        <v>2002</v>
      </c>
      <c r="AY9169" s="1" t="s">
        <v>77316</v>
      </c>
      <c r="AZ9169" s="1">
        <v>100</v>
      </c>
      <c r="BA9169" s="1" t="s">
        <v>77316</v>
      </c>
      <c r="BB9169" s="1">
        <v>100</v>
      </c>
      <c r="BC9169" s="1" t="s">
        <v>75364</v>
      </c>
      <c r="BD9169" s="1" t="s">
        <v>57182</v>
      </c>
      <c r="BE9169" s="1" t="s">
        <v>45549</v>
      </c>
      <c r="BF9169" s="1" t="s">
        <v>45549</v>
      </c>
      <c r="BG9169" s="1" t="s">
        <v>45549</v>
      </c>
      <c r="BH9169" s="1" t="s">
        <v>45549</v>
      </c>
      <c r="BI9169" s="1" t="s">
        <v>45549</v>
      </c>
      <c r="BJ9169" s="1" t="s">
        <v>45549</v>
      </c>
      <c r="BK9169" s="1" t="s">
        <v>45549</v>
      </c>
      <c r="BL9169" s="1" t="s">
        <v>45549</v>
      </c>
      <c r="BM9169" s="1" t="s">
        <v>45549</v>
      </c>
      <c r="BN9169" s="1" t="s">
        <v>45549</v>
      </c>
      <c r="BO9169" s="1" t="s">
        <v>45549</v>
      </c>
      <c r="BP9169" s="1" t="s">
        <v>45549</v>
      </c>
      <c r="BQ9169" s="1" t="s">
        <v>45549</v>
      </c>
      <c r="BR9169" s="1" t="s">
        <v>45549</v>
      </c>
    </row>
    <row r="9170" spans="1:70" x14ac:dyDescent="0.35">
      <c r="A9170" s="1" t="s">
        <v>8995</v>
      </c>
      <c r="B9170" s="1" t="s">
        <v>70918</v>
      </c>
      <c r="C9170" s="1">
        <v>3675</v>
      </c>
      <c r="D9170" s="1" t="s">
        <v>1210</v>
      </c>
      <c r="E9170" s="1" t="s">
        <v>3967</v>
      </c>
      <c r="G9170" s="1" t="s">
        <v>1212</v>
      </c>
      <c r="J9170" s="1" t="s">
        <v>510</v>
      </c>
      <c r="L9170" s="1" t="s">
        <v>8997</v>
      </c>
      <c r="O9170" s="1">
        <v>0.6</v>
      </c>
      <c r="Q9170" s="1">
        <v>1927</v>
      </c>
      <c r="R9170" s="1">
        <v>2002</v>
      </c>
      <c r="AY9170" s="1" t="s">
        <v>76941</v>
      </c>
      <c r="AZ9170" s="1">
        <v>100</v>
      </c>
      <c r="BA9170" s="1" t="s">
        <v>76941</v>
      </c>
      <c r="BB9170" s="1">
        <v>100</v>
      </c>
      <c r="BC9170" s="1" t="s">
        <v>75363</v>
      </c>
      <c r="BD9170" s="1" t="s">
        <v>57182</v>
      </c>
      <c r="BE9170" s="1" t="s">
        <v>45549</v>
      </c>
      <c r="BF9170" s="1" t="s">
        <v>45549</v>
      </c>
      <c r="BG9170" s="1" t="s">
        <v>45549</v>
      </c>
      <c r="BH9170" s="1" t="s">
        <v>45549</v>
      </c>
      <c r="BI9170" s="1" t="s">
        <v>45549</v>
      </c>
      <c r="BJ9170" s="1" t="s">
        <v>45549</v>
      </c>
      <c r="BK9170" s="1" t="s">
        <v>45549</v>
      </c>
      <c r="BL9170" s="1" t="s">
        <v>45549</v>
      </c>
      <c r="BM9170" s="1" t="s">
        <v>45549</v>
      </c>
      <c r="BN9170" s="1" t="s">
        <v>45549</v>
      </c>
      <c r="BO9170" s="1" t="s">
        <v>45549</v>
      </c>
      <c r="BP9170" s="1" t="s">
        <v>45549</v>
      </c>
      <c r="BQ9170" s="1" t="s">
        <v>45549</v>
      </c>
      <c r="BR9170" s="1" t="s">
        <v>45549</v>
      </c>
    </row>
    <row r="9171" spans="1:70" x14ac:dyDescent="0.35">
      <c r="A9171" s="1" t="s">
        <v>9861</v>
      </c>
      <c r="B9171" s="1" t="s">
        <v>70919</v>
      </c>
      <c r="C9171" s="1">
        <v>4251</v>
      </c>
      <c r="D9171" s="1" t="s">
        <v>1210</v>
      </c>
      <c r="E9171" s="1" t="s">
        <v>3970</v>
      </c>
      <c r="G9171" s="1" t="s">
        <v>1212</v>
      </c>
      <c r="J9171" s="1" t="s">
        <v>510</v>
      </c>
      <c r="L9171" s="1" t="s">
        <v>8997</v>
      </c>
      <c r="O9171" s="1">
        <v>0.1</v>
      </c>
      <c r="Q9171" s="1">
        <v>1927</v>
      </c>
      <c r="R9171" s="1">
        <v>2002</v>
      </c>
      <c r="AY9171" s="1" t="s">
        <v>76941</v>
      </c>
      <c r="AZ9171" s="1">
        <v>100</v>
      </c>
      <c r="BA9171" s="1" t="s">
        <v>76941</v>
      </c>
      <c r="BB9171" s="1">
        <v>100</v>
      </c>
      <c r="BC9171" s="1" t="s">
        <v>75363</v>
      </c>
      <c r="BD9171" s="1" t="s">
        <v>57182</v>
      </c>
      <c r="BE9171" s="1" t="s">
        <v>45549</v>
      </c>
      <c r="BF9171" s="1" t="s">
        <v>45549</v>
      </c>
      <c r="BG9171" s="1" t="s">
        <v>45549</v>
      </c>
      <c r="BH9171" s="1" t="s">
        <v>45549</v>
      </c>
      <c r="BI9171" s="1" t="s">
        <v>45549</v>
      </c>
      <c r="BJ9171" s="1" t="s">
        <v>45549</v>
      </c>
      <c r="BK9171" s="1" t="s">
        <v>45549</v>
      </c>
      <c r="BL9171" s="1" t="s">
        <v>45549</v>
      </c>
      <c r="BM9171" s="1" t="s">
        <v>45549</v>
      </c>
      <c r="BN9171" s="1" t="s">
        <v>45549</v>
      </c>
      <c r="BO9171" s="1" t="s">
        <v>45549</v>
      </c>
      <c r="BP9171" s="1" t="s">
        <v>45549</v>
      </c>
      <c r="BQ9171" s="1" t="s">
        <v>45549</v>
      </c>
      <c r="BR9171" s="1" t="s">
        <v>45549</v>
      </c>
    </row>
    <row r="9172" spans="1:70" x14ac:dyDescent="0.35">
      <c r="A9172" s="1" t="s">
        <v>9861</v>
      </c>
      <c r="B9172" s="1" t="s">
        <v>70920</v>
      </c>
      <c r="C9172" s="1">
        <v>4251</v>
      </c>
      <c r="D9172" s="1" t="s">
        <v>1210</v>
      </c>
      <c r="E9172" s="1" t="s">
        <v>3803</v>
      </c>
      <c r="G9172" s="1" t="s">
        <v>1212</v>
      </c>
      <c r="J9172" s="1" t="s">
        <v>510</v>
      </c>
      <c r="L9172" s="1" t="s">
        <v>8997</v>
      </c>
      <c r="O9172" s="1">
        <v>0.1</v>
      </c>
      <c r="Q9172" s="1">
        <v>1927</v>
      </c>
      <c r="R9172" s="1">
        <v>2002</v>
      </c>
      <c r="AY9172" s="1" t="s">
        <v>76941</v>
      </c>
      <c r="AZ9172" s="1">
        <v>100</v>
      </c>
      <c r="BA9172" s="1" t="s">
        <v>76941</v>
      </c>
      <c r="BB9172" s="1">
        <v>100</v>
      </c>
      <c r="BC9172" s="1" t="s">
        <v>75363</v>
      </c>
      <c r="BD9172" s="1" t="s">
        <v>57182</v>
      </c>
      <c r="BE9172" s="1" t="s">
        <v>45549</v>
      </c>
      <c r="BF9172" s="1" t="s">
        <v>45549</v>
      </c>
      <c r="BG9172" s="1" t="s">
        <v>45549</v>
      </c>
      <c r="BH9172" s="1" t="s">
        <v>45549</v>
      </c>
      <c r="BI9172" s="1" t="s">
        <v>45549</v>
      </c>
      <c r="BJ9172" s="1" t="s">
        <v>45549</v>
      </c>
      <c r="BK9172" s="1" t="s">
        <v>45549</v>
      </c>
      <c r="BL9172" s="1" t="s">
        <v>45549</v>
      </c>
      <c r="BM9172" s="1" t="s">
        <v>45549</v>
      </c>
      <c r="BN9172" s="1" t="s">
        <v>45549</v>
      </c>
      <c r="BO9172" s="1" t="s">
        <v>45549</v>
      </c>
      <c r="BP9172" s="1" t="s">
        <v>45549</v>
      </c>
      <c r="BQ9172" s="1" t="s">
        <v>45549</v>
      </c>
      <c r="BR9172" s="1" t="s">
        <v>45549</v>
      </c>
    </row>
    <row r="9173" spans="1:70" x14ac:dyDescent="0.35">
      <c r="A9173" s="1" t="s">
        <v>9861</v>
      </c>
      <c r="B9173" s="1" t="s">
        <v>70921</v>
      </c>
      <c r="C9173" s="1">
        <v>4251</v>
      </c>
      <c r="D9173" s="1" t="s">
        <v>1210</v>
      </c>
      <c r="E9173" s="1" t="s">
        <v>3805</v>
      </c>
      <c r="G9173" s="1" t="s">
        <v>1212</v>
      </c>
      <c r="J9173" s="1" t="s">
        <v>510</v>
      </c>
      <c r="L9173" s="1" t="s">
        <v>8997</v>
      </c>
      <c r="O9173" s="1">
        <v>0.1</v>
      </c>
      <c r="Q9173" s="1">
        <v>1935</v>
      </c>
      <c r="R9173" s="1">
        <v>2002</v>
      </c>
      <c r="AY9173" s="1" t="s">
        <v>76941</v>
      </c>
      <c r="AZ9173" s="1">
        <v>100</v>
      </c>
      <c r="BA9173" s="1" t="s">
        <v>76941</v>
      </c>
      <c r="BB9173" s="1">
        <v>100</v>
      </c>
      <c r="BC9173" s="1" t="s">
        <v>75363</v>
      </c>
      <c r="BD9173" s="1" t="s">
        <v>57182</v>
      </c>
      <c r="BE9173" s="1" t="s">
        <v>45549</v>
      </c>
      <c r="BF9173" s="1" t="s">
        <v>45549</v>
      </c>
      <c r="BG9173" s="1" t="s">
        <v>45549</v>
      </c>
      <c r="BH9173" s="1" t="s">
        <v>45549</v>
      </c>
      <c r="BI9173" s="1" t="s">
        <v>45549</v>
      </c>
      <c r="BJ9173" s="1" t="s">
        <v>45549</v>
      </c>
      <c r="BK9173" s="1" t="s">
        <v>45549</v>
      </c>
      <c r="BL9173" s="1" t="s">
        <v>45549</v>
      </c>
      <c r="BM9173" s="1" t="s">
        <v>45549</v>
      </c>
      <c r="BN9173" s="1" t="s">
        <v>45549</v>
      </c>
      <c r="BO9173" s="1" t="s">
        <v>45549</v>
      </c>
      <c r="BP9173" s="1" t="s">
        <v>45549</v>
      </c>
      <c r="BQ9173" s="1" t="s">
        <v>45549</v>
      </c>
      <c r="BR9173" s="1" t="s">
        <v>45549</v>
      </c>
    </row>
    <row r="9174" spans="1:70" x14ac:dyDescent="0.35">
      <c r="A9174" s="1" t="s">
        <v>9861</v>
      </c>
      <c r="B9174" s="1" t="s">
        <v>70922</v>
      </c>
      <c r="C9174" s="1">
        <v>4251</v>
      </c>
      <c r="D9174" s="1" t="s">
        <v>1210</v>
      </c>
      <c r="E9174" s="1" t="s">
        <v>70923</v>
      </c>
      <c r="G9174" s="1" t="s">
        <v>1212</v>
      </c>
      <c r="J9174" s="1" t="s">
        <v>510</v>
      </c>
      <c r="L9174" s="1" t="s">
        <v>8997</v>
      </c>
      <c r="O9174" s="1">
        <v>1.1000000000000001</v>
      </c>
      <c r="Q9174" s="1">
        <v>1990</v>
      </c>
      <c r="R9174" s="1">
        <v>2002</v>
      </c>
      <c r="AY9174" s="1" t="s">
        <v>76941</v>
      </c>
      <c r="AZ9174" s="1">
        <v>100</v>
      </c>
      <c r="BA9174" s="1" t="s">
        <v>76941</v>
      </c>
      <c r="BB9174" s="1">
        <v>100</v>
      </c>
      <c r="BC9174" s="1" t="s">
        <v>75363</v>
      </c>
      <c r="BD9174" s="1" t="s">
        <v>57182</v>
      </c>
      <c r="BE9174" s="1" t="s">
        <v>45549</v>
      </c>
      <c r="BF9174" s="1" t="s">
        <v>45549</v>
      </c>
      <c r="BG9174" s="1" t="s">
        <v>45549</v>
      </c>
      <c r="BH9174" s="1" t="s">
        <v>45549</v>
      </c>
      <c r="BI9174" s="1" t="s">
        <v>45549</v>
      </c>
      <c r="BJ9174" s="1" t="s">
        <v>45549</v>
      </c>
      <c r="BK9174" s="1" t="s">
        <v>45549</v>
      </c>
      <c r="BL9174" s="1" t="s">
        <v>45549</v>
      </c>
      <c r="BM9174" s="1" t="s">
        <v>45549</v>
      </c>
      <c r="BN9174" s="1" t="s">
        <v>45549</v>
      </c>
      <c r="BO9174" s="1" t="s">
        <v>45549</v>
      </c>
      <c r="BP9174" s="1" t="s">
        <v>45549</v>
      </c>
      <c r="BQ9174" s="1" t="s">
        <v>45549</v>
      </c>
      <c r="BR9174" s="1" t="s">
        <v>45549</v>
      </c>
    </row>
    <row r="9175" spans="1:70" x14ac:dyDescent="0.35">
      <c r="A9175" s="1" t="s">
        <v>9861</v>
      </c>
      <c r="B9175" s="1" t="s">
        <v>70924</v>
      </c>
      <c r="C9175" s="1">
        <v>4251</v>
      </c>
      <c r="D9175" s="1" t="s">
        <v>1210</v>
      </c>
      <c r="E9175" s="1" t="s">
        <v>70925</v>
      </c>
      <c r="G9175" s="1" t="s">
        <v>1212</v>
      </c>
      <c r="J9175" s="1" t="s">
        <v>510</v>
      </c>
      <c r="L9175" s="1" t="s">
        <v>8997</v>
      </c>
      <c r="O9175" s="1">
        <v>1.1000000000000001</v>
      </c>
      <c r="Q9175" s="1">
        <v>1990</v>
      </c>
      <c r="R9175" s="1">
        <v>2002</v>
      </c>
      <c r="AY9175" s="1" t="s">
        <v>76941</v>
      </c>
      <c r="AZ9175" s="1">
        <v>100</v>
      </c>
      <c r="BA9175" s="1" t="s">
        <v>76941</v>
      </c>
      <c r="BB9175" s="1">
        <v>100</v>
      </c>
      <c r="BC9175" s="1" t="s">
        <v>75363</v>
      </c>
      <c r="BD9175" s="1" t="s">
        <v>57182</v>
      </c>
      <c r="BE9175" s="1" t="s">
        <v>45549</v>
      </c>
      <c r="BF9175" s="1" t="s">
        <v>45549</v>
      </c>
      <c r="BG9175" s="1" t="s">
        <v>45549</v>
      </c>
      <c r="BH9175" s="1" t="s">
        <v>45549</v>
      </c>
      <c r="BI9175" s="1" t="s">
        <v>45549</v>
      </c>
      <c r="BJ9175" s="1" t="s">
        <v>45549</v>
      </c>
      <c r="BK9175" s="1" t="s">
        <v>45549</v>
      </c>
      <c r="BL9175" s="1" t="s">
        <v>45549</v>
      </c>
      <c r="BM9175" s="1" t="s">
        <v>45549</v>
      </c>
      <c r="BN9175" s="1" t="s">
        <v>45549</v>
      </c>
      <c r="BO9175" s="1" t="s">
        <v>45549</v>
      </c>
      <c r="BP9175" s="1" t="s">
        <v>45549</v>
      </c>
      <c r="BQ9175" s="1" t="s">
        <v>45549</v>
      </c>
      <c r="BR9175" s="1" t="s">
        <v>45549</v>
      </c>
    </row>
    <row r="9176" spans="1:70" x14ac:dyDescent="0.35">
      <c r="A9176" s="1" t="s">
        <v>9861</v>
      </c>
      <c r="B9176" s="1" t="s">
        <v>70926</v>
      </c>
      <c r="C9176" s="1">
        <v>4251</v>
      </c>
      <c r="D9176" s="1" t="s">
        <v>1210</v>
      </c>
      <c r="E9176" s="1" t="s">
        <v>3809</v>
      </c>
      <c r="G9176" s="1" t="s">
        <v>1212</v>
      </c>
      <c r="J9176" s="1" t="s">
        <v>510</v>
      </c>
      <c r="L9176" s="1" t="s">
        <v>8997</v>
      </c>
      <c r="O9176" s="1">
        <v>2.2000000000000002</v>
      </c>
      <c r="Q9176" s="1">
        <v>1947</v>
      </c>
      <c r="R9176" s="1">
        <v>2002</v>
      </c>
      <c r="AY9176" s="1" t="s">
        <v>76941</v>
      </c>
      <c r="AZ9176" s="1">
        <v>100</v>
      </c>
      <c r="BA9176" s="1" t="s">
        <v>76941</v>
      </c>
      <c r="BB9176" s="1">
        <v>100</v>
      </c>
      <c r="BC9176" s="1" t="s">
        <v>75363</v>
      </c>
      <c r="BD9176" s="1" t="s">
        <v>57182</v>
      </c>
      <c r="BE9176" s="1" t="s">
        <v>45549</v>
      </c>
      <c r="BF9176" s="1" t="s">
        <v>45549</v>
      </c>
      <c r="BG9176" s="1" t="s">
        <v>45549</v>
      </c>
      <c r="BH9176" s="1" t="s">
        <v>45549</v>
      </c>
      <c r="BI9176" s="1" t="s">
        <v>45549</v>
      </c>
      <c r="BJ9176" s="1" t="s">
        <v>45549</v>
      </c>
      <c r="BK9176" s="1" t="s">
        <v>45549</v>
      </c>
      <c r="BL9176" s="1" t="s">
        <v>45549</v>
      </c>
      <c r="BM9176" s="1" t="s">
        <v>45549</v>
      </c>
      <c r="BN9176" s="1" t="s">
        <v>45549</v>
      </c>
      <c r="BO9176" s="1" t="s">
        <v>45549</v>
      </c>
      <c r="BP9176" s="1" t="s">
        <v>45549</v>
      </c>
      <c r="BQ9176" s="1" t="s">
        <v>45549</v>
      </c>
      <c r="BR9176" s="1" t="s">
        <v>45549</v>
      </c>
    </row>
    <row r="9177" spans="1:70" x14ac:dyDescent="0.35">
      <c r="A9177" s="1" t="s">
        <v>2530</v>
      </c>
      <c r="B9177" s="1" t="s">
        <v>70927</v>
      </c>
      <c r="C9177" s="1">
        <v>7415</v>
      </c>
      <c r="D9177" s="1" t="s">
        <v>1210</v>
      </c>
      <c r="E9177" s="1" t="s">
        <v>36</v>
      </c>
      <c r="G9177" s="1" t="s">
        <v>1212</v>
      </c>
      <c r="J9177" s="1" t="s">
        <v>1402</v>
      </c>
      <c r="L9177" s="1" t="s">
        <v>1778</v>
      </c>
      <c r="O9177" s="1">
        <v>0.2</v>
      </c>
      <c r="Q9177" s="1">
        <v>1936</v>
      </c>
      <c r="R9177" s="1">
        <v>2002</v>
      </c>
      <c r="AY9177" s="1" t="s">
        <v>77317</v>
      </c>
      <c r="AZ9177" s="1">
        <v>100</v>
      </c>
      <c r="BA9177" s="1" t="s">
        <v>77317</v>
      </c>
      <c r="BB9177" s="1">
        <v>100</v>
      </c>
      <c r="BC9177" s="1" t="s">
        <v>75363</v>
      </c>
      <c r="BD9177" s="1" t="s">
        <v>57182</v>
      </c>
      <c r="BE9177" s="1" t="s">
        <v>45549</v>
      </c>
      <c r="BF9177" s="1" t="s">
        <v>45549</v>
      </c>
      <c r="BG9177" s="1" t="s">
        <v>45549</v>
      </c>
      <c r="BH9177" s="1" t="s">
        <v>45549</v>
      </c>
      <c r="BI9177" s="1" t="s">
        <v>45549</v>
      </c>
      <c r="BJ9177" s="1" t="s">
        <v>45549</v>
      </c>
      <c r="BK9177" s="1" t="s">
        <v>45549</v>
      </c>
      <c r="BL9177" s="1" t="s">
        <v>45549</v>
      </c>
      <c r="BM9177" s="1" t="s">
        <v>45549</v>
      </c>
      <c r="BN9177" s="1" t="s">
        <v>45549</v>
      </c>
      <c r="BO9177" s="1" t="s">
        <v>45549</v>
      </c>
      <c r="BP9177" s="1" t="s">
        <v>45549</v>
      </c>
      <c r="BQ9177" s="1" t="s">
        <v>45549</v>
      </c>
      <c r="BR9177" s="1" t="s">
        <v>45549</v>
      </c>
    </row>
    <row r="9178" spans="1:70" x14ac:dyDescent="0.35">
      <c r="A9178" s="1" t="s">
        <v>2530</v>
      </c>
      <c r="B9178" s="1" t="s">
        <v>70928</v>
      </c>
      <c r="C9178" s="1">
        <v>7415</v>
      </c>
      <c r="D9178" s="1" t="s">
        <v>1210</v>
      </c>
      <c r="E9178" s="1" t="s">
        <v>18</v>
      </c>
      <c r="G9178" s="1" t="s">
        <v>1212</v>
      </c>
      <c r="J9178" s="1" t="s">
        <v>1402</v>
      </c>
      <c r="L9178" s="1" t="s">
        <v>1778</v>
      </c>
      <c r="O9178" s="1">
        <v>0.3</v>
      </c>
      <c r="Q9178" s="1">
        <v>1936</v>
      </c>
      <c r="R9178" s="1">
        <v>2002</v>
      </c>
      <c r="AY9178" s="1" t="s">
        <v>77317</v>
      </c>
      <c r="AZ9178" s="1">
        <v>100</v>
      </c>
      <c r="BA9178" s="1" t="s">
        <v>77317</v>
      </c>
      <c r="BB9178" s="1">
        <v>100</v>
      </c>
      <c r="BC9178" s="1" t="s">
        <v>75363</v>
      </c>
      <c r="BD9178" s="1" t="s">
        <v>57182</v>
      </c>
      <c r="BE9178" s="1" t="s">
        <v>45549</v>
      </c>
      <c r="BF9178" s="1" t="s">
        <v>45549</v>
      </c>
      <c r="BG9178" s="1" t="s">
        <v>45549</v>
      </c>
      <c r="BH9178" s="1" t="s">
        <v>45549</v>
      </c>
      <c r="BI9178" s="1" t="s">
        <v>45549</v>
      </c>
      <c r="BJ9178" s="1" t="s">
        <v>45549</v>
      </c>
      <c r="BK9178" s="1" t="s">
        <v>45549</v>
      </c>
      <c r="BL9178" s="1" t="s">
        <v>45549</v>
      </c>
      <c r="BM9178" s="1" t="s">
        <v>45549</v>
      </c>
      <c r="BN9178" s="1" t="s">
        <v>45549</v>
      </c>
      <c r="BO9178" s="1" t="s">
        <v>45549</v>
      </c>
      <c r="BP9178" s="1" t="s">
        <v>45549</v>
      </c>
      <c r="BQ9178" s="1" t="s">
        <v>45549</v>
      </c>
      <c r="BR9178" s="1" t="s">
        <v>45549</v>
      </c>
    </row>
    <row r="9179" spans="1:70" x14ac:dyDescent="0.35">
      <c r="A9179" s="1" t="s">
        <v>2530</v>
      </c>
      <c r="B9179" s="1" t="s">
        <v>70929</v>
      </c>
      <c r="C9179" s="1">
        <v>7415</v>
      </c>
      <c r="D9179" s="1" t="s">
        <v>1210</v>
      </c>
      <c r="E9179" s="1" t="s">
        <v>31</v>
      </c>
      <c r="G9179" s="1" t="s">
        <v>1212</v>
      </c>
      <c r="J9179" s="1" t="s">
        <v>1402</v>
      </c>
      <c r="L9179" s="1" t="s">
        <v>1778</v>
      </c>
      <c r="O9179" s="1">
        <v>0.5</v>
      </c>
      <c r="Q9179" s="1">
        <v>1939</v>
      </c>
      <c r="R9179" s="1">
        <v>2002</v>
      </c>
      <c r="AY9179" s="1" t="s">
        <v>77317</v>
      </c>
      <c r="AZ9179" s="1">
        <v>100</v>
      </c>
      <c r="BA9179" s="1" t="s">
        <v>77317</v>
      </c>
      <c r="BB9179" s="1">
        <v>100</v>
      </c>
      <c r="BC9179" s="1" t="s">
        <v>75363</v>
      </c>
      <c r="BD9179" s="1" t="s">
        <v>57182</v>
      </c>
      <c r="BE9179" s="1" t="s">
        <v>45549</v>
      </c>
      <c r="BF9179" s="1" t="s">
        <v>45549</v>
      </c>
      <c r="BG9179" s="1" t="s">
        <v>45549</v>
      </c>
      <c r="BH9179" s="1" t="s">
        <v>45549</v>
      </c>
      <c r="BI9179" s="1" t="s">
        <v>45549</v>
      </c>
      <c r="BJ9179" s="1" t="s">
        <v>45549</v>
      </c>
      <c r="BK9179" s="1" t="s">
        <v>45549</v>
      </c>
      <c r="BL9179" s="1" t="s">
        <v>45549</v>
      </c>
      <c r="BM9179" s="1" t="s">
        <v>45549</v>
      </c>
      <c r="BN9179" s="1" t="s">
        <v>45549</v>
      </c>
      <c r="BO9179" s="1" t="s">
        <v>45549</v>
      </c>
      <c r="BP9179" s="1" t="s">
        <v>45549</v>
      </c>
      <c r="BQ9179" s="1" t="s">
        <v>45549</v>
      </c>
      <c r="BR9179" s="1" t="s">
        <v>45549</v>
      </c>
    </row>
    <row r="9180" spans="1:70" x14ac:dyDescent="0.35">
      <c r="A9180" s="1" t="s">
        <v>2530</v>
      </c>
      <c r="B9180" s="1" t="s">
        <v>70930</v>
      </c>
      <c r="C9180" s="1">
        <v>7415</v>
      </c>
      <c r="D9180" s="1" t="s">
        <v>1210</v>
      </c>
      <c r="E9180" s="1" t="s">
        <v>33</v>
      </c>
      <c r="G9180" s="1" t="s">
        <v>1212</v>
      </c>
      <c r="J9180" s="1" t="s">
        <v>1402</v>
      </c>
      <c r="L9180" s="1" t="s">
        <v>1778</v>
      </c>
      <c r="O9180" s="1">
        <v>0.8</v>
      </c>
      <c r="Q9180" s="1">
        <v>1948</v>
      </c>
      <c r="R9180" s="1">
        <v>2002</v>
      </c>
      <c r="AY9180" s="1" t="s">
        <v>77317</v>
      </c>
      <c r="AZ9180" s="1">
        <v>100</v>
      </c>
      <c r="BA9180" s="1" t="s">
        <v>77317</v>
      </c>
      <c r="BB9180" s="1">
        <v>100</v>
      </c>
      <c r="BC9180" s="1" t="s">
        <v>75363</v>
      </c>
      <c r="BD9180" s="1" t="s">
        <v>57182</v>
      </c>
      <c r="BE9180" s="1" t="s">
        <v>45549</v>
      </c>
      <c r="BF9180" s="1" t="s">
        <v>45549</v>
      </c>
      <c r="BG9180" s="1" t="s">
        <v>45549</v>
      </c>
      <c r="BH9180" s="1" t="s">
        <v>45549</v>
      </c>
      <c r="BI9180" s="1" t="s">
        <v>45549</v>
      </c>
      <c r="BJ9180" s="1" t="s">
        <v>45549</v>
      </c>
      <c r="BK9180" s="1" t="s">
        <v>45549</v>
      </c>
      <c r="BL9180" s="1" t="s">
        <v>45549</v>
      </c>
      <c r="BM9180" s="1" t="s">
        <v>45549</v>
      </c>
      <c r="BN9180" s="1" t="s">
        <v>45549</v>
      </c>
      <c r="BO9180" s="1" t="s">
        <v>45549</v>
      </c>
      <c r="BP9180" s="1" t="s">
        <v>45549</v>
      </c>
      <c r="BQ9180" s="1" t="s">
        <v>45549</v>
      </c>
      <c r="BR9180" s="1" t="s">
        <v>45549</v>
      </c>
    </row>
    <row r="9181" spans="1:70" x14ac:dyDescent="0.35">
      <c r="A9181" s="1" t="s">
        <v>70931</v>
      </c>
      <c r="B9181" s="1" t="s">
        <v>70932</v>
      </c>
      <c r="C9181" s="1">
        <v>10037</v>
      </c>
      <c r="D9181" s="1" t="s">
        <v>1210</v>
      </c>
      <c r="E9181" s="1" t="s">
        <v>2113</v>
      </c>
      <c r="G9181" s="1" t="s">
        <v>113</v>
      </c>
      <c r="J9181" s="1" t="s">
        <v>261</v>
      </c>
      <c r="L9181" s="1" t="s">
        <v>287</v>
      </c>
      <c r="O9181" s="1">
        <v>6.3</v>
      </c>
      <c r="Q9181" s="1">
        <v>1982</v>
      </c>
      <c r="R9181" s="1">
        <v>2002</v>
      </c>
      <c r="AY9181" s="1" t="s">
        <v>77318</v>
      </c>
      <c r="AZ9181" s="1">
        <v>100</v>
      </c>
      <c r="BA9181" s="1" t="s">
        <v>77318</v>
      </c>
      <c r="BB9181" s="1">
        <v>100</v>
      </c>
      <c r="BC9181" s="1" t="s">
        <v>75364</v>
      </c>
      <c r="BD9181" s="1" t="s">
        <v>57182</v>
      </c>
      <c r="BE9181" s="1" t="s">
        <v>45549</v>
      </c>
      <c r="BF9181" s="1" t="s">
        <v>45549</v>
      </c>
      <c r="BG9181" s="1" t="s">
        <v>45549</v>
      </c>
      <c r="BH9181" s="1" t="s">
        <v>45549</v>
      </c>
      <c r="BI9181" s="1" t="s">
        <v>45549</v>
      </c>
      <c r="BJ9181" s="1" t="s">
        <v>45549</v>
      </c>
      <c r="BK9181" s="1" t="s">
        <v>45549</v>
      </c>
      <c r="BL9181" s="1" t="s">
        <v>45549</v>
      </c>
      <c r="BM9181" s="1" t="s">
        <v>45549</v>
      </c>
      <c r="BN9181" s="1" t="s">
        <v>45549</v>
      </c>
      <c r="BO9181" s="1" t="s">
        <v>45549</v>
      </c>
      <c r="BP9181" s="1" t="s">
        <v>45549</v>
      </c>
      <c r="BQ9181" s="1" t="s">
        <v>45549</v>
      </c>
      <c r="BR9181" s="1" t="s">
        <v>45549</v>
      </c>
    </row>
    <row r="9182" spans="1:70" x14ac:dyDescent="0.35">
      <c r="A9182" s="1" t="s">
        <v>70933</v>
      </c>
      <c r="B9182" s="1" t="s">
        <v>70934</v>
      </c>
      <c r="C9182" s="1">
        <v>10073</v>
      </c>
      <c r="D9182" s="1" t="s">
        <v>1210</v>
      </c>
      <c r="E9182" s="1" t="s">
        <v>2113</v>
      </c>
      <c r="G9182" s="1" t="s">
        <v>113</v>
      </c>
      <c r="J9182" s="1" t="s">
        <v>57080</v>
      </c>
      <c r="L9182" s="1" t="s">
        <v>58444</v>
      </c>
      <c r="O9182" s="1">
        <v>20.2</v>
      </c>
      <c r="Q9182" s="1">
        <v>1980</v>
      </c>
      <c r="AY9182" s="1" t="s">
        <v>77319</v>
      </c>
      <c r="AZ9182" s="1">
        <v>100</v>
      </c>
      <c r="BA9182" s="1" t="s">
        <v>77319</v>
      </c>
      <c r="BB9182" s="1">
        <v>100</v>
      </c>
      <c r="BC9182" s="1" t="s">
        <v>75364</v>
      </c>
      <c r="BD9182" s="1" t="s">
        <v>57601</v>
      </c>
      <c r="BE9182" s="1" t="s">
        <v>45549</v>
      </c>
      <c r="BF9182" s="1" t="s">
        <v>45549</v>
      </c>
      <c r="BG9182" s="1" t="s">
        <v>45549</v>
      </c>
      <c r="BH9182" s="1" t="s">
        <v>45549</v>
      </c>
      <c r="BI9182" s="1" t="s">
        <v>45549</v>
      </c>
      <c r="BJ9182" s="1" t="s">
        <v>45549</v>
      </c>
      <c r="BK9182" s="1" t="s">
        <v>45549</v>
      </c>
      <c r="BL9182" s="1" t="s">
        <v>45549</v>
      </c>
      <c r="BM9182" s="1" t="s">
        <v>45549</v>
      </c>
      <c r="BN9182" s="1" t="s">
        <v>45549</v>
      </c>
      <c r="BO9182" s="1" t="s">
        <v>45549</v>
      </c>
      <c r="BP9182" s="1" t="s">
        <v>45549</v>
      </c>
      <c r="BQ9182" s="1" t="s">
        <v>45549</v>
      </c>
      <c r="BR9182" s="1" t="s">
        <v>45549</v>
      </c>
    </row>
    <row r="9183" spans="1:70" x14ac:dyDescent="0.35">
      <c r="A9183" s="1" t="s">
        <v>70933</v>
      </c>
      <c r="B9183" s="1" t="s">
        <v>70935</v>
      </c>
      <c r="C9183" s="1">
        <v>10073</v>
      </c>
      <c r="D9183" s="1" t="s">
        <v>1210</v>
      </c>
      <c r="E9183" s="1" t="s">
        <v>2095</v>
      </c>
      <c r="G9183" s="1" t="s">
        <v>1234</v>
      </c>
      <c r="J9183" s="1" t="s">
        <v>57080</v>
      </c>
      <c r="L9183" s="1" t="s">
        <v>58444</v>
      </c>
      <c r="O9183" s="1">
        <v>0.5</v>
      </c>
      <c r="Q9183" s="1">
        <v>1930</v>
      </c>
      <c r="AY9183" s="1" t="s">
        <v>77319</v>
      </c>
      <c r="AZ9183" s="1">
        <v>100</v>
      </c>
      <c r="BA9183" s="1" t="s">
        <v>77319</v>
      </c>
      <c r="BB9183" s="1">
        <v>100</v>
      </c>
      <c r="BC9183" s="1" t="s">
        <v>75364</v>
      </c>
      <c r="BD9183" s="1" t="s">
        <v>57601</v>
      </c>
      <c r="BE9183" s="1" t="s">
        <v>45549</v>
      </c>
      <c r="BF9183" s="1" t="s">
        <v>45549</v>
      </c>
      <c r="BG9183" s="1" t="s">
        <v>45549</v>
      </c>
      <c r="BH9183" s="1" t="s">
        <v>45549</v>
      </c>
      <c r="BI9183" s="1" t="s">
        <v>45549</v>
      </c>
      <c r="BJ9183" s="1" t="s">
        <v>45549</v>
      </c>
      <c r="BK9183" s="1" t="s">
        <v>45549</v>
      </c>
      <c r="BL9183" s="1" t="s">
        <v>45549</v>
      </c>
      <c r="BM9183" s="1" t="s">
        <v>45549</v>
      </c>
      <c r="BN9183" s="1" t="s">
        <v>45549</v>
      </c>
      <c r="BO9183" s="1" t="s">
        <v>45549</v>
      </c>
      <c r="BP9183" s="1" t="s">
        <v>45549</v>
      </c>
      <c r="BQ9183" s="1" t="s">
        <v>45549</v>
      </c>
      <c r="BR9183" s="1" t="s">
        <v>45549</v>
      </c>
    </row>
    <row r="9184" spans="1:70" x14ac:dyDescent="0.35">
      <c r="A9184" s="1" t="s">
        <v>70933</v>
      </c>
      <c r="B9184" s="1" t="s">
        <v>70936</v>
      </c>
      <c r="C9184" s="1">
        <v>10073</v>
      </c>
      <c r="D9184" s="1" t="s">
        <v>1210</v>
      </c>
      <c r="E9184" s="1" t="s">
        <v>2131</v>
      </c>
      <c r="G9184" s="1" t="s">
        <v>1234</v>
      </c>
      <c r="J9184" s="1" t="s">
        <v>57080</v>
      </c>
      <c r="L9184" s="1" t="s">
        <v>58444</v>
      </c>
      <c r="O9184" s="1">
        <v>0.8</v>
      </c>
      <c r="Q9184" s="1">
        <v>1941</v>
      </c>
      <c r="AY9184" s="1" t="s">
        <v>77319</v>
      </c>
      <c r="AZ9184" s="1">
        <v>100</v>
      </c>
      <c r="BA9184" s="1" t="s">
        <v>77319</v>
      </c>
      <c r="BB9184" s="1">
        <v>100</v>
      </c>
      <c r="BC9184" s="1" t="s">
        <v>75364</v>
      </c>
      <c r="BD9184" s="1" t="s">
        <v>57601</v>
      </c>
      <c r="BE9184" s="1" t="s">
        <v>45549</v>
      </c>
      <c r="BF9184" s="1" t="s">
        <v>45549</v>
      </c>
      <c r="BG9184" s="1" t="s">
        <v>45549</v>
      </c>
      <c r="BH9184" s="1" t="s">
        <v>45549</v>
      </c>
      <c r="BI9184" s="1" t="s">
        <v>45549</v>
      </c>
      <c r="BJ9184" s="1" t="s">
        <v>45549</v>
      </c>
      <c r="BK9184" s="1" t="s">
        <v>45549</v>
      </c>
      <c r="BL9184" s="1" t="s">
        <v>45549</v>
      </c>
      <c r="BM9184" s="1" t="s">
        <v>45549</v>
      </c>
      <c r="BN9184" s="1" t="s">
        <v>45549</v>
      </c>
      <c r="BO9184" s="1" t="s">
        <v>45549</v>
      </c>
      <c r="BP9184" s="1" t="s">
        <v>45549</v>
      </c>
      <c r="BQ9184" s="1" t="s">
        <v>45549</v>
      </c>
      <c r="BR9184" s="1" t="s">
        <v>45549</v>
      </c>
    </row>
    <row r="9185" spans="1:70" x14ac:dyDescent="0.35">
      <c r="A9185" s="1" t="s">
        <v>2346</v>
      </c>
      <c r="B9185" s="1" t="s">
        <v>70937</v>
      </c>
      <c r="C9185" s="1">
        <v>10091</v>
      </c>
      <c r="D9185" s="1" t="s">
        <v>1210</v>
      </c>
      <c r="E9185" s="1" t="s">
        <v>2095</v>
      </c>
      <c r="G9185" s="1" t="s">
        <v>241</v>
      </c>
      <c r="J9185" s="1" t="s">
        <v>261</v>
      </c>
      <c r="L9185" s="1" t="s">
        <v>700</v>
      </c>
      <c r="O9185" s="1">
        <v>8</v>
      </c>
      <c r="Q9185" s="1">
        <v>1986</v>
      </c>
      <c r="R9185" s="1">
        <v>2002</v>
      </c>
      <c r="AY9185" s="1" t="s">
        <v>76645</v>
      </c>
      <c r="AZ9185" s="1">
        <v>100</v>
      </c>
      <c r="BA9185" s="1" t="s">
        <v>76645</v>
      </c>
      <c r="BB9185" s="1">
        <v>100</v>
      </c>
      <c r="BC9185" s="1" t="s">
        <v>75364</v>
      </c>
      <c r="BD9185" s="1" t="s">
        <v>57182</v>
      </c>
      <c r="BE9185" s="1" t="s">
        <v>45549</v>
      </c>
      <c r="BF9185" s="1" t="s">
        <v>45549</v>
      </c>
      <c r="BG9185" s="1" t="s">
        <v>45549</v>
      </c>
      <c r="BH9185" s="1" t="s">
        <v>45549</v>
      </c>
      <c r="BI9185" s="1" t="s">
        <v>45549</v>
      </c>
      <c r="BJ9185" s="1" t="s">
        <v>45549</v>
      </c>
      <c r="BK9185" s="1" t="s">
        <v>45549</v>
      </c>
      <c r="BL9185" s="1" t="s">
        <v>45549</v>
      </c>
      <c r="BM9185" s="1" t="s">
        <v>45549</v>
      </c>
      <c r="BN9185" s="1" t="s">
        <v>45549</v>
      </c>
      <c r="BO9185" s="1" t="s">
        <v>45549</v>
      </c>
      <c r="BP9185" s="1" t="s">
        <v>45549</v>
      </c>
      <c r="BQ9185" s="1" t="s">
        <v>45549</v>
      </c>
      <c r="BR9185" s="1" t="s">
        <v>45549</v>
      </c>
    </row>
    <row r="9186" spans="1:70" x14ac:dyDescent="0.35">
      <c r="A9186" s="1" t="s">
        <v>2776</v>
      </c>
      <c r="B9186" s="1" t="s">
        <v>70938</v>
      </c>
      <c r="C9186" s="1">
        <v>10243</v>
      </c>
      <c r="D9186" s="1" t="s">
        <v>1210</v>
      </c>
      <c r="E9186" s="1" t="s">
        <v>2113</v>
      </c>
      <c r="G9186" s="1" t="s">
        <v>1212</v>
      </c>
      <c r="J9186" s="1" t="s">
        <v>204</v>
      </c>
      <c r="L9186" s="1" t="s">
        <v>229</v>
      </c>
      <c r="O9186" s="1">
        <v>1.4</v>
      </c>
      <c r="Q9186" s="1">
        <v>1982</v>
      </c>
      <c r="R9186" s="1">
        <v>2002</v>
      </c>
      <c r="AY9186" s="1" t="s">
        <v>2776</v>
      </c>
      <c r="AZ9186" s="1">
        <v>100</v>
      </c>
      <c r="BA9186" s="1" t="s">
        <v>2776</v>
      </c>
      <c r="BB9186" s="1">
        <v>100</v>
      </c>
      <c r="BC9186" s="1" t="s">
        <v>75364</v>
      </c>
      <c r="BD9186" s="1" t="s">
        <v>57182</v>
      </c>
      <c r="BE9186" s="1" t="s">
        <v>45549</v>
      </c>
      <c r="BF9186" s="1" t="s">
        <v>45549</v>
      </c>
      <c r="BG9186" s="1" t="s">
        <v>45549</v>
      </c>
      <c r="BH9186" s="1" t="s">
        <v>45549</v>
      </c>
      <c r="BI9186" s="1" t="s">
        <v>45549</v>
      </c>
      <c r="BJ9186" s="1" t="s">
        <v>45549</v>
      </c>
      <c r="BK9186" s="1" t="s">
        <v>45549</v>
      </c>
      <c r="BL9186" s="1" t="s">
        <v>45549</v>
      </c>
      <c r="BM9186" s="1" t="s">
        <v>45549</v>
      </c>
      <c r="BN9186" s="1" t="s">
        <v>45549</v>
      </c>
      <c r="BO9186" s="1" t="s">
        <v>45549</v>
      </c>
      <c r="BP9186" s="1" t="s">
        <v>45549</v>
      </c>
      <c r="BQ9186" s="1" t="s">
        <v>45549</v>
      </c>
      <c r="BR9186" s="1" t="s">
        <v>45549</v>
      </c>
    </row>
    <row r="9187" spans="1:70" x14ac:dyDescent="0.35">
      <c r="A9187" s="1" t="s">
        <v>2776</v>
      </c>
      <c r="B9187" s="1" t="s">
        <v>70939</v>
      </c>
      <c r="C9187" s="1">
        <v>10243</v>
      </c>
      <c r="D9187" s="1" t="s">
        <v>1210</v>
      </c>
      <c r="E9187" s="1" t="s">
        <v>2095</v>
      </c>
      <c r="G9187" s="1" t="s">
        <v>1212</v>
      </c>
      <c r="J9187" s="1" t="s">
        <v>204</v>
      </c>
      <c r="L9187" s="1" t="s">
        <v>229</v>
      </c>
      <c r="O9187" s="1">
        <v>1.4</v>
      </c>
      <c r="Q9187" s="1">
        <v>1982</v>
      </c>
      <c r="R9187" s="1">
        <v>2002</v>
      </c>
      <c r="AY9187" s="1" t="s">
        <v>2776</v>
      </c>
      <c r="AZ9187" s="1">
        <v>100</v>
      </c>
      <c r="BA9187" s="1" t="s">
        <v>2776</v>
      </c>
      <c r="BB9187" s="1">
        <v>100</v>
      </c>
      <c r="BC9187" s="1" t="s">
        <v>75364</v>
      </c>
      <c r="BD9187" s="1" t="s">
        <v>57182</v>
      </c>
      <c r="BE9187" s="1" t="s">
        <v>45549</v>
      </c>
      <c r="BF9187" s="1" t="s">
        <v>45549</v>
      </c>
      <c r="BG9187" s="1" t="s">
        <v>45549</v>
      </c>
      <c r="BH9187" s="1" t="s">
        <v>45549</v>
      </c>
      <c r="BI9187" s="1" t="s">
        <v>45549</v>
      </c>
      <c r="BJ9187" s="1" t="s">
        <v>45549</v>
      </c>
      <c r="BK9187" s="1" t="s">
        <v>45549</v>
      </c>
      <c r="BL9187" s="1" t="s">
        <v>45549</v>
      </c>
      <c r="BM9187" s="1" t="s">
        <v>45549</v>
      </c>
      <c r="BN9187" s="1" t="s">
        <v>45549</v>
      </c>
      <c r="BO9187" s="1" t="s">
        <v>45549</v>
      </c>
      <c r="BP9187" s="1" t="s">
        <v>45549</v>
      </c>
      <c r="BQ9187" s="1" t="s">
        <v>45549</v>
      </c>
      <c r="BR9187" s="1" t="s">
        <v>45549</v>
      </c>
    </row>
    <row r="9188" spans="1:70" x14ac:dyDescent="0.35">
      <c r="A9188" s="1" t="s">
        <v>2776</v>
      </c>
      <c r="B9188" s="1" t="s">
        <v>70940</v>
      </c>
      <c r="C9188" s="1">
        <v>10243</v>
      </c>
      <c r="D9188" s="1" t="s">
        <v>1210</v>
      </c>
      <c r="E9188" s="1" t="s">
        <v>2131</v>
      </c>
      <c r="G9188" s="1" t="s">
        <v>1212</v>
      </c>
      <c r="J9188" s="1" t="s">
        <v>204</v>
      </c>
      <c r="L9188" s="1" t="s">
        <v>229</v>
      </c>
      <c r="O9188" s="1">
        <v>1.6</v>
      </c>
      <c r="Q9188" s="1">
        <v>1982</v>
      </c>
      <c r="R9188" s="1">
        <v>2002</v>
      </c>
      <c r="AY9188" s="1" t="s">
        <v>2776</v>
      </c>
      <c r="AZ9188" s="1">
        <v>100</v>
      </c>
      <c r="BA9188" s="1" t="s">
        <v>2776</v>
      </c>
      <c r="BB9188" s="1">
        <v>100</v>
      </c>
      <c r="BC9188" s="1" t="s">
        <v>75364</v>
      </c>
      <c r="BD9188" s="1" t="s">
        <v>57182</v>
      </c>
      <c r="BE9188" s="1" t="s">
        <v>45549</v>
      </c>
      <c r="BF9188" s="1" t="s">
        <v>45549</v>
      </c>
      <c r="BG9188" s="1" t="s">
        <v>45549</v>
      </c>
      <c r="BH9188" s="1" t="s">
        <v>45549</v>
      </c>
      <c r="BI9188" s="1" t="s">
        <v>45549</v>
      </c>
      <c r="BJ9188" s="1" t="s">
        <v>45549</v>
      </c>
      <c r="BK9188" s="1" t="s">
        <v>45549</v>
      </c>
      <c r="BL9188" s="1" t="s">
        <v>45549</v>
      </c>
      <c r="BM9188" s="1" t="s">
        <v>45549</v>
      </c>
      <c r="BN9188" s="1" t="s">
        <v>45549</v>
      </c>
      <c r="BO9188" s="1" t="s">
        <v>45549</v>
      </c>
      <c r="BP9188" s="1" t="s">
        <v>45549</v>
      </c>
      <c r="BQ9188" s="1" t="s">
        <v>45549</v>
      </c>
      <c r="BR9188" s="1" t="s">
        <v>45549</v>
      </c>
    </row>
    <row r="9189" spans="1:70" x14ac:dyDescent="0.35">
      <c r="A9189" s="1" t="s">
        <v>2776</v>
      </c>
      <c r="B9189" s="1" t="s">
        <v>70941</v>
      </c>
      <c r="C9189" s="1">
        <v>10243</v>
      </c>
      <c r="D9189" s="1" t="s">
        <v>1210</v>
      </c>
      <c r="E9189" s="1" t="s">
        <v>2133</v>
      </c>
      <c r="G9189" s="1" t="s">
        <v>2106</v>
      </c>
      <c r="J9189" s="1" t="s">
        <v>204</v>
      </c>
      <c r="L9189" s="1" t="s">
        <v>229</v>
      </c>
      <c r="O9189" s="1">
        <v>5.7</v>
      </c>
      <c r="Q9189" s="1">
        <v>1982</v>
      </c>
      <c r="R9189" s="1">
        <v>2002</v>
      </c>
      <c r="AY9189" s="1" t="s">
        <v>2776</v>
      </c>
      <c r="AZ9189" s="1">
        <v>100</v>
      </c>
      <c r="BA9189" s="1" t="s">
        <v>2776</v>
      </c>
      <c r="BB9189" s="1">
        <v>100</v>
      </c>
      <c r="BC9189" s="1" t="s">
        <v>75364</v>
      </c>
      <c r="BD9189" s="1" t="s">
        <v>57182</v>
      </c>
      <c r="BE9189" s="1" t="s">
        <v>45549</v>
      </c>
      <c r="BF9189" s="1" t="s">
        <v>45549</v>
      </c>
      <c r="BG9189" s="1" t="s">
        <v>45549</v>
      </c>
      <c r="BH9189" s="1" t="s">
        <v>45549</v>
      </c>
      <c r="BI9189" s="1" t="s">
        <v>45549</v>
      </c>
      <c r="BJ9189" s="1" t="s">
        <v>45549</v>
      </c>
      <c r="BK9189" s="1" t="s">
        <v>45549</v>
      </c>
      <c r="BL9189" s="1" t="s">
        <v>45549</v>
      </c>
      <c r="BM9189" s="1" t="s">
        <v>45549</v>
      </c>
      <c r="BN9189" s="1" t="s">
        <v>45549</v>
      </c>
      <c r="BO9189" s="1" t="s">
        <v>45549</v>
      </c>
      <c r="BP9189" s="1" t="s">
        <v>45549</v>
      </c>
      <c r="BQ9189" s="1" t="s">
        <v>45549</v>
      </c>
      <c r="BR9189" s="1" t="s">
        <v>45549</v>
      </c>
    </row>
    <row r="9190" spans="1:70" x14ac:dyDescent="0.35">
      <c r="A9190" s="1" t="s">
        <v>59132</v>
      </c>
      <c r="B9190" s="1" t="s">
        <v>70942</v>
      </c>
      <c r="C9190" s="1">
        <v>10700</v>
      </c>
      <c r="D9190" s="1" t="s">
        <v>1210</v>
      </c>
      <c r="E9190" s="1" t="s">
        <v>1238</v>
      </c>
      <c r="G9190" s="1" t="s">
        <v>47</v>
      </c>
      <c r="J9190" s="1" t="s">
        <v>273</v>
      </c>
      <c r="L9190" s="1" t="s">
        <v>274</v>
      </c>
      <c r="O9190" s="1">
        <v>3.3</v>
      </c>
      <c r="Q9190" s="1">
        <v>1946</v>
      </c>
      <c r="AY9190" s="1" t="s">
        <v>76000</v>
      </c>
      <c r="AZ9190" s="1">
        <v>100</v>
      </c>
      <c r="BA9190" s="1" t="s">
        <v>76000</v>
      </c>
      <c r="BB9190" s="1">
        <v>100</v>
      </c>
      <c r="BC9190" s="1" t="s">
        <v>75364</v>
      </c>
      <c r="BD9190" s="1" t="s">
        <v>58765</v>
      </c>
      <c r="BE9190" s="1" t="s">
        <v>45549</v>
      </c>
      <c r="BF9190" s="1" t="s">
        <v>45549</v>
      </c>
      <c r="BG9190" s="1" t="s">
        <v>45549</v>
      </c>
      <c r="BH9190" s="1" t="s">
        <v>45549</v>
      </c>
      <c r="BI9190" s="1" t="s">
        <v>45549</v>
      </c>
      <c r="BJ9190" s="1" t="s">
        <v>45549</v>
      </c>
      <c r="BK9190" s="1" t="s">
        <v>45549</v>
      </c>
      <c r="BL9190" s="1" t="s">
        <v>45549</v>
      </c>
      <c r="BM9190" s="1" t="s">
        <v>45549</v>
      </c>
      <c r="BN9190" s="1" t="s">
        <v>45549</v>
      </c>
      <c r="BO9190" s="1" t="s">
        <v>45549</v>
      </c>
      <c r="BP9190" s="1" t="s">
        <v>45549</v>
      </c>
      <c r="BQ9190" s="1" t="s">
        <v>45549</v>
      </c>
      <c r="BR9190" s="1" t="s">
        <v>45549</v>
      </c>
    </row>
    <row r="9191" spans="1:70" x14ac:dyDescent="0.35">
      <c r="A9191" s="1" t="s">
        <v>59215</v>
      </c>
      <c r="B9191" s="1" t="s">
        <v>70943</v>
      </c>
      <c r="C9191" s="1">
        <v>50061</v>
      </c>
      <c r="D9191" s="1" t="s">
        <v>1210</v>
      </c>
      <c r="E9191" s="1" t="s">
        <v>2113</v>
      </c>
      <c r="G9191" s="1" t="s">
        <v>2106</v>
      </c>
      <c r="J9191" s="1" t="s">
        <v>261</v>
      </c>
      <c r="L9191" s="1" t="s">
        <v>2359</v>
      </c>
      <c r="O9191" s="1">
        <v>2.9</v>
      </c>
      <c r="Q9191" s="1">
        <v>1986</v>
      </c>
      <c r="AY9191" s="1" t="s">
        <v>59215</v>
      </c>
      <c r="AZ9191" s="1">
        <v>100</v>
      </c>
      <c r="BA9191" s="1" t="s">
        <v>59215</v>
      </c>
      <c r="BB9191" s="1">
        <v>100</v>
      </c>
      <c r="BC9191" s="1" t="s">
        <v>75364</v>
      </c>
      <c r="BD9191" s="1" t="s">
        <v>58765</v>
      </c>
      <c r="BE9191" s="1" t="s">
        <v>45549</v>
      </c>
      <c r="BF9191" s="1" t="s">
        <v>45549</v>
      </c>
      <c r="BG9191" s="1" t="s">
        <v>45549</v>
      </c>
      <c r="BH9191" s="1" t="s">
        <v>45549</v>
      </c>
      <c r="BI9191" s="1" t="s">
        <v>45549</v>
      </c>
      <c r="BJ9191" s="1" t="s">
        <v>45549</v>
      </c>
      <c r="BK9191" s="1" t="s">
        <v>45549</v>
      </c>
      <c r="BL9191" s="1" t="s">
        <v>45549</v>
      </c>
      <c r="BM9191" s="1" t="s">
        <v>45549</v>
      </c>
      <c r="BN9191" s="1" t="s">
        <v>45549</v>
      </c>
      <c r="BO9191" s="1" t="s">
        <v>45549</v>
      </c>
      <c r="BP9191" s="1" t="s">
        <v>45549</v>
      </c>
      <c r="BQ9191" s="1" t="s">
        <v>45549</v>
      </c>
      <c r="BR9191" s="1" t="s">
        <v>45549</v>
      </c>
    </row>
    <row r="9192" spans="1:70" x14ac:dyDescent="0.35">
      <c r="A9192" s="1" t="s">
        <v>67707</v>
      </c>
      <c r="B9192" s="1" t="s">
        <v>70944</v>
      </c>
      <c r="C9192" s="1">
        <v>50271</v>
      </c>
      <c r="D9192" s="1" t="s">
        <v>1210</v>
      </c>
      <c r="E9192" s="1" t="s">
        <v>70945</v>
      </c>
      <c r="G9192" s="1" t="s">
        <v>271</v>
      </c>
      <c r="J9192" s="1" t="s">
        <v>317</v>
      </c>
      <c r="L9192" s="1" t="s">
        <v>17236</v>
      </c>
      <c r="O9192" s="1">
        <v>0.1</v>
      </c>
      <c r="Q9192" s="1">
        <v>1984</v>
      </c>
      <c r="R9192" s="1">
        <v>2002</v>
      </c>
      <c r="AY9192" s="1" t="s">
        <v>76991</v>
      </c>
      <c r="AZ9192" s="1">
        <v>100</v>
      </c>
      <c r="BA9192" s="1" t="s">
        <v>76991</v>
      </c>
      <c r="BB9192" s="1">
        <v>100</v>
      </c>
      <c r="BC9192" s="1" t="s">
        <v>75364</v>
      </c>
      <c r="BD9192" s="1" t="s">
        <v>57182</v>
      </c>
      <c r="BE9192" s="1" t="s">
        <v>45549</v>
      </c>
      <c r="BF9192" s="1" t="s">
        <v>45549</v>
      </c>
      <c r="BG9192" s="1" t="s">
        <v>45549</v>
      </c>
      <c r="BH9192" s="1" t="s">
        <v>45549</v>
      </c>
      <c r="BI9192" s="1" t="s">
        <v>45549</v>
      </c>
      <c r="BJ9192" s="1" t="s">
        <v>45549</v>
      </c>
      <c r="BK9192" s="1" t="s">
        <v>45549</v>
      </c>
      <c r="BL9192" s="1" t="s">
        <v>45549</v>
      </c>
      <c r="BM9192" s="1" t="s">
        <v>45549</v>
      </c>
      <c r="BN9192" s="1" t="s">
        <v>45549</v>
      </c>
      <c r="BO9192" s="1" t="s">
        <v>45549</v>
      </c>
      <c r="BP9192" s="1" t="s">
        <v>45549</v>
      </c>
      <c r="BQ9192" s="1" t="s">
        <v>45549</v>
      </c>
      <c r="BR9192" s="1" t="s">
        <v>45549</v>
      </c>
    </row>
    <row r="9193" spans="1:70" x14ac:dyDescent="0.35">
      <c r="A9193" s="1" t="s">
        <v>10770</v>
      </c>
      <c r="B9193" s="1" t="s">
        <v>70946</v>
      </c>
      <c r="C9193" s="1">
        <v>50431</v>
      </c>
      <c r="D9193" s="1" t="s">
        <v>1210</v>
      </c>
      <c r="E9193" s="1" t="s">
        <v>1241</v>
      </c>
      <c r="G9193" s="1" t="s">
        <v>47</v>
      </c>
      <c r="J9193" s="1" t="s">
        <v>968</v>
      </c>
      <c r="L9193" s="1" t="s">
        <v>5212</v>
      </c>
      <c r="O9193" s="1">
        <v>3.7</v>
      </c>
      <c r="Q9193" s="1">
        <v>1939</v>
      </c>
      <c r="R9193" s="1">
        <v>2002</v>
      </c>
      <c r="AY9193" s="1" t="s">
        <v>10770</v>
      </c>
      <c r="AZ9193" s="1">
        <v>100</v>
      </c>
      <c r="BA9193" s="1" t="s">
        <v>10770</v>
      </c>
      <c r="BB9193" s="1">
        <v>100</v>
      </c>
      <c r="BC9193" s="1" t="s">
        <v>75364</v>
      </c>
      <c r="BD9193" s="1" t="s">
        <v>57182</v>
      </c>
      <c r="BE9193" s="1" t="s">
        <v>45549</v>
      </c>
      <c r="BF9193" s="1" t="s">
        <v>45549</v>
      </c>
      <c r="BG9193" s="1" t="s">
        <v>45549</v>
      </c>
      <c r="BH9193" s="1" t="s">
        <v>45549</v>
      </c>
      <c r="BI9193" s="1" t="s">
        <v>45549</v>
      </c>
      <c r="BJ9193" s="1" t="s">
        <v>45549</v>
      </c>
      <c r="BK9193" s="1" t="s">
        <v>45549</v>
      </c>
      <c r="BL9193" s="1" t="s">
        <v>45549</v>
      </c>
      <c r="BM9193" s="1" t="s">
        <v>45549</v>
      </c>
      <c r="BN9193" s="1" t="s">
        <v>45549</v>
      </c>
      <c r="BO9193" s="1" t="s">
        <v>45549</v>
      </c>
      <c r="BP9193" s="1" t="s">
        <v>45549</v>
      </c>
      <c r="BQ9193" s="1" t="s">
        <v>45549</v>
      </c>
      <c r="BR9193" s="1" t="s">
        <v>45549</v>
      </c>
    </row>
    <row r="9194" spans="1:70" x14ac:dyDescent="0.35">
      <c r="A9194" s="1" t="s">
        <v>60072</v>
      </c>
      <c r="B9194" s="1" t="s">
        <v>70947</v>
      </c>
      <c r="C9194" s="1">
        <v>54240</v>
      </c>
      <c r="D9194" s="1" t="s">
        <v>1210</v>
      </c>
      <c r="E9194" s="1" t="s">
        <v>1238</v>
      </c>
      <c r="G9194" s="1" t="s">
        <v>47</v>
      </c>
      <c r="J9194" s="1" t="s">
        <v>243</v>
      </c>
      <c r="L9194" s="1" t="s">
        <v>781</v>
      </c>
      <c r="O9194" s="1">
        <v>2.5</v>
      </c>
      <c r="Q9194" s="1">
        <v>1963</v>
      </c>
      <c r="AY9194" s="1" t="s">
        <v>76150</v>
      </c>
      <c r="AZ9194" s="1">
        <v>100</v>
      </c>
      <c r="BA9194" s="1" t="s">
        <v>76150</v>
      </c>
      <c r="BB9194" s="1">
        <v>100</v>
      </c>
      <c r="BC9194" s="1" t="s">
        <v>75364</v>
      </c>
      <c r="BD9194" s="1" t="s">
        <v>58765</v>
      </c>
      <c r="BE9194" s="1" t="s">
        <v>45549</v>
      </c>
      <c r="BF9194" s="1" t="s">
        <v>45549</v>
      </c>
      <c r="BG9194" s="1" t="s">
        <v>45549</v>
      </c>
      <c r="BH9194" s="1" t="s">
        <v>45549</v>
      </c>
      <c r="BI9194" s="1" t="s">
        <v>45549</v>
      </c>
      <c r="BJ9194" s="1" t="s">
        <v>45549</v>
      </c>
      <c r="BK9194" s="1" t="s">
        <v>45549</v>
      </c>
      <c r="BL9194" s="1" t="s">
        <v>45549</v>
      </c>
      <c r="BM9194" s="1" t="s">
        <v>45549</v>
      </c>
      <c r="BN9194" s="1" t="s">
        <v>45549</v>
      </c>
      <c r="BO9194" s="1" t="s">
        <v>45549</v>
      </c>
      <c r="BP9194" s="1" t="s">
        <v>45549</v>
      </c>
      <c r="BQ9194" s="1" t="s">
        <v>45549</v>
      </c>
      <c r="BR9194" s="1" t="s">
        <v>45549</v>
      </c>
    </row>
    <row r="9195" spans="1:70" x14ac:dyDescent="0.35">
      <c r="A9195" s="1" t="s">
        <v>60257</v>
      </c>
      <c r="B9195" s="1" t="s">
        <v>70948</v>
      </c>
      <c r="C9195" s="1">
        <v>54569</v>
      </c>
      <c r="D9195" s="1" t="s">
        <v>1210</v>
      </c>
      <c r="E9195" s="1" t="s">
        <v>70949</v>
      </c>
      <c r="G9195" s="1" t="s">
        <v>1212</v>
      </c>
      <c r="J9195" s="1" t="s">
        <v>879</v>
      </c>
      <c r="L9195" s="1" t="s">
        <v>12141</v>
      </c>
      <c r="O9195" s="1">
        <v>0.6</v>
      </c>
      <c r="Q9195" s="1">
        <v>1988</v>
      </c>
      <c r="AY9195" s="1" t="s">
        <v>76175</v>
      </c>
      <c r="AZ9195" s="1">
        <v>100</v>
      </c>
      <c r="BA9195" s="1" t="s">
        <v>76175</v>
      </c>
      <c r="BB9195" s="1">
        <v>100</v>
      </c>
      <c r="BC9195" s="1" t="s">
        <v>75364</v>
      </c>
      <c r="BD9195" s="1" t="s">
        <v>58765</v>
      </c>
      <c r="BE9195" s="1" t="s">
        <v>45549</v>
      </c>
      <c r="BF9195" s="1" t="s">
        <v>45549</v>
      </c>
      <c r="BG9195" s="1" t="s">
        <v>45549</v>
      </c>
      <c r="BH9195" s="1" t="s">
        <v>45549</v>
      </c>
      <c r="BI9195" s="1" t="s">
        <v>45549</v>
      </c>
      <c r="BJ9195" s="1" t="s">
        <v>45549</v>
      </c>
      <c r="BK9195" s="1" t="s">
        <v>45549</v>
      </c>
      <c r="BL9195" s="1" t="s">
        <v>45549</v>
      </c>
      <c r="BM9195" s="1" t="s">
        <v>45549</v>
      </c>
      <c r="BN9195" s="1" t="s">
        <v>45549</v>
      </c>
      <c r="BO9195" s="1" t="s">
        <v>45549</v>
      </c>
      <c r="BP9195" s="1" t="s">
        <v>45549</v>
      </c>
      <c r="BQ9195" s="1" t="s">
        <v>45549</v>
      </c>
      <c r="BR9195" s="1" t="s">
        <v>45549</v>
      </c>
    </row>
    <row r="9196" spans="1:70" x14ac:dyDescent="0.35">
      <c r="A9196" s="1" t="s">
        <v>60634</v>
      </c>
      <c r="B9196" s="1" t="s">
        <v>70950</v>
      </c>
      <c r="C9196" s="1">
        <v>55243</v>
      </c>
      <c r="D9196" s="1" t="s">
        <v>1210</v>
      </c>
      <c r="E9196" s="1" t="s">
        <v>393</v>
      </c>
      <c r="G9196" s="1" t="s">
        <v>1212</v>
      </c>
      <c r="J9196" s="1" t="s">
        <v>143</v>
      </c>
      <c r="L9196" s="1" t="s">
        <v>167</v>
      </c>
      <c r="O9196" s="1">
        <v>19.2</v>
      </c>
      <c r="Q9196" s="1">
        <v>1970</v>
      </c>
      <c r="R9196" s="1">
        <v>2002</v>
      </c>
      <c r="AY9196" s="1" t="s">
        <v>76225</v>
      </c>
      <c r="AZ9196" s="1">
        <v>100</v>
      </c>
      <c r="BA9196" s="1" t="s">
        <v>76225</v>
      </c>
      <c r="BB9196" s="1">
        <v>100</v>
      </c>
      <c r="BC9196" s="1" t="s">
        <v>75364</v>
      </c>
      <c r="BD9196" s="1" t="s">
        <v>57182</v>
      </c>
      <c r="BE9196" s="1" t="s">
        <v>45549</v>
      </c>
      <c r="BF9196" s="1" t="s">
        <v>45549</v>
      </c>
      <c r="BG9196" s="1" t="s">
        <v>45549</v>
      </c>
      <c r="BH9196" s="1" t="s">
        <v>45549</v>
      </c>
      <c r="BI9196" s="1" t="s">
        <v>45549</v>
      </c>
      <c r="BJ9196" s="1" t="s">
        <v>45549</v>
      </c>
      <c r="BK9196" s="1" t="s">
        <v>45549</v>
      </c>
      <c r="BL9196" s="1" t="s">
        <v>45549</v>
      </c>
      <c r="BM9196" s="1" t="s">
        <v>45549</v>
      </c>
      <c r="BN9196" s="1" t="s">
        <v>45549</v>
      </c>
      <c r="BO9196" s="1" t="s">
        <v>45549</v>
      </c>
      <c r="BP9196" s="1" t="s">
        <v>45549</v>
      </c>
      <c r="BQ9196" s="1" t="s">
        <v>45549</v>
      </c>
      <c r="BR9196" s="1" t="s">
        <v>45549</v>
      </c>
    </row>
    <row r="9197" spans="1:70" x14ac:dyDescent="0.35">
      <c r="A9197" s="1" t="s">
        <v>70951</v>
      </c>
      <c r="B9197" s="1" t="s">
        <v>70952</v>
      </c>
      <c r="C9197" s="1">
        <v>55519</v>
      </c>
      <c r="D9197" s="1" t="s">
        <v>1210</v>
      </c>
      <c r="E9197" s="1" t="s">
        <v>3756</v>
      </c>
      <c r="G9197" s="1" t="s">
        <v>1212</v>
      </c>
      <c r="J9197" s="1" t="s">
        <v>593</v>
      </c>
      <c r="L9197" s="1" t="s">
        <v>7412</v>
      </c>
      <c r="O9197" s="1">
        <v>156</v>
      </c>
      <c r="Q9197" s="1">
        <v>2002</v>
      </c>
      <c r="R9197" s="1">
        <v>2002</v>
      </c>
      <c r="AY9197" s="1" t="s">
        <v>77320</v>
      </c>
      <c r="AZ9197" s="1">
        <v>100</v>
      </c>
      <c r="BA9197" s="1" t="s">
        <v>77320</v>
      </c>
      <c r="BB9197" s="1">
        <v>100</v>
      </c>
      <c r="BC9197" s="1" t="s">
        <v>75364</v>
      </c>
      <c r="BD9197" s="1" t="s">
        <v>57182</v>
      </c>
      <c r="BE9197" s="1" t="s">
        <v>45549</v>
      </c>
      <c r="BF9197" s="1" t="s">
        <v>45549</v>
      </c>
      <c r="BG9197" s="1" t="s">
        <v>45549</v>
      </c>
      <c r="BH9197" s="1" t="s">
        <v>45549</v>
      </c>
      <c r="BI9197" s="1" t="s">
        <v>45549</v>
      </c>
      <c r="BJ9197" s="1" t="s">
        <v>45549</v>
      </c>
      <c r="BK9197" s="1" t="s">
        <v>45549</v>
      </c>
      <c r="BL9197" s="1" t="s">
        <v>45549</v>
      </c>
      <c r="BM9197" s="1" t="s">
        <v>45549</v>
      </c>
      <c r="BN9197" s="1" t="s">
        <v>45549</v>
      </c>
      <c r="BO9197" s="1" t="s">
        <v>45549</v>
      </c>
      <c r="BP9197" s="1" t="s">
        <v>45549</v>
      </c>
      <c r="BQ9197" s="1" t="s">
        <v>45549</v>
      </c>
      <c r="BR9197" s="1" t="s">
        <v>45549</v>
      </c>
    </row>
    <row r="9198" spans="1:70" x14ac:dyDescent="0.35">
      <c r="A9198" s="1" t="s">
        <v>70951</v>
      </c>
      <c r="B9198" s="1" t="s">
        <v>70953</v>
      </c>
      <c r="C9198" s="1">
        <v>55519</v>
      </c>
      <c r="D9198" s="1" t="s">
        <v>1210</v>
      </c>
      <c r="E9198" s="1" t="s">
        <v>4622</v>
      </c>
      <c r="G9198" s="1" t="s">
        <v>1212</v>
      </c>
      <c r="J9198" s="1" t="s">
        <v>593</v>
      </c>
      <c r="L9198" s="1" t="s">
        <v>7412</v>
      </c>
      <c r="O9198" s="1">
        <v>156</v>
      </c>
      <c r="Q9198" s="1">
        <v>2002</v>
      </c>
      <c r="R9198" s="1">
        <v>2002</v>
      </c>
      <c r="AY9198" s="1" t="s">
        <v>77320</v>
      </c>
      <c r="AZ9198" s="1">
        <v>100</v>
      </c>
      <c r="BA9198" s="1" t="s">
        <v>77320</v>
      </c>
      <c r="BB9198" s="1">
        <v>100</v>
      </c>
      <c r="BC9198" s="1" t="s">
        <v>75364</v>
      </c>
      <c r="BD9198" s="1" t="s">
        <v>57182</v>
      </c>
      <c r="BE9198" s="1" t="s">
        <v>45549</v>
      </c>
      <c r="BF9198" s="1" t="s">
        <v>45549</v>
      </c>
      <c r="BG9198" s="1" t="s">
        <v>45549</v>
      </c>
      <c r="BH9198" s="1" t="s">
        <v>45549</v>
      </c>
      <c r="BI9198" s="1" t="s">
        <v>45549</v>
      </c>
      <c r="BJ9198" s="1" t="s">
        <v>45549</v>
      </c>
      <c r="BK9198" s="1" t="s">
        <v>45549</v>
      </c>
      <c r="BL9198" s="1" t="s">
        <v>45549</v>
      </c>
      <c r="BM9198" s="1" t="s">
        <v>45549</v>
      </c>
      <c r="BN9198" s="1" t="s">
        <v>45549</v>
      </c>
      <c r="BO9198" s="1" t="s">
        <v>45549</v>
      </c>
      <c r="BP9198" s="1" t="s">
        <v>45549</v>
      </c>
      <c r="BQ9198" s="1" t="s">
        <v>45549</v>
      </c>
      <c r="BR9198" s="1" t="s">
        <v>45549</v>
      </c>
    </row>
    <row r="9199" spans="1:70" x14ac:dyDescent="0.35">
      <c r="A9199" s="1" t="s">
        <v>70951</v>
      </c>
      <c r="B9199" s="1" t="s">
        <v>70954</v>
      </c>
      <c r="C9199" s="1">
        <v>55519</v>
      </c>
      <c r="D9199" s="1" t="s">
        <v>1210</v>
      </c>
      <c r="E9199" s="1" t="s">
        <v>4624</v>
      </c>
      <c r="G9199" s="1" t="s">
        <v>1212</v>
      </c>
      <c r="J9199" s="1" t="s">
        <v>593</v>
      </c>
      <c r="L9199" s="1" t="s">
        <v>7412</v>
      </c>
      <c r="O9199" s="1">
        <v>156</v>
      </c>
      <c r="Q9199" s="1">
        <v>2002</v>
      </c>
      <c r="R9199" s="1">
        <v>2002</v>
      </c>
      <c r="AY9199" s="1" t="s">
        <v>77320</v>
      </c>
      <c r="AZ9199" s="1">
        <v>100</v>
      </c>
      <c r="BA9199" s="1" t="s">
        <v>77320</v>
      </c>
      <c r="BB9199" s="1">
        <v>100</v>
      </c>
      <c r="BC9199" s="1" t="s">
        <v>75364</v>
      </c>
      <c r="BD9199" s="1" t="s">
        <v>57182</v>
      </c>
      <c r="BE9199" s="1" t="s">
        <v>45549</v>
      </c>
      <c r="BF9199" s="1" t="s">
        <v>45549</v>
      </c>
      <c r="BG9199" s="1" t="s">
        <v>45549</v>
      </c>
      <c r="BH9199" s="1" t="s">
        <v>45549</v>
      </c>
      <c r="BI9199" s="1" t="s">
        <v>45549</v>
      </c>
      <c r="BJ9199" s="1" t="s">
        <v>45549</v>
      </c>
      <c r="BK9199" s="1" t="s">
        <v>45549</v>
      </c>
      <c r="BL9199" s="1" t="s">
        <v>45549</v>
      </c>
      <c r="BM9199" s="1" t="s">
        <v>45549</v>
      </c>
      <c r="BN9199" s="1" t="s">
        <v>45549</v>
      </c>
      <c r="BO9199" s="1" t="s">
        <v>45549</v>
      </c>
      <c r="BP9199" s="1" t="s">
        <v>45549</v>
      </c>
      <c r="BQ9199" s="1" t="s">
        <v>45549</v>
      </c>
      <c r="BR9199" s="1" t="s">
        <v>45549</v>
      </c>
    </row>
    <row r="9200" spans="1:70" x14ac:dyDescent="0.35">
      <c r="A9200" s="1" t="s">
        <v>70955</v>
      </c>
      <c r="B9200" s="1" t="s">
        <v>70956</v>
      </c>
      <c r="C9200" s="1">
        <v>306</v>
      </c>
      <c r="D9200" s="1" t="s">
        <v>1210</v>
      </c>
      <c r="E9200" s="1" t="s">
        <v>70957</v>
      </c>
      <c r="G9200" s="1" t="s">
        <v>1212</v>
      </c>
      <c r="J9200" s="1" t="s">
        <v>261</v>
      </c>
      <c r="L9200" s="1" t="s">
        <v>2359</v>
      </c>
      <c r="O9200" s="1">
        <v>20</v>
      </c>
      <c r="Q9200" s="1">
        <v>1976</v>
      </c>
      <c r="R9200" s="1">
        <v>2002</v>
      </c>
      <c r="AY9200" s="1" t="s">
        <v>76617</v>
      </c>
      <c r="AZ9200" s="1">
        <v>100</v>
      </c>
      <c r="BA9200" s="1" t="s">
        <v>76617</v>
      </c>
      <c r="BB9200" s="1">
        <v>100</v>
      </c>
      <c r="BC9200" s="1" t="s">
        <v>75364</v>
      </c>
      <c r="BD9200" s="1" t="s">
        <v>57182</v>
      </c>
      <c r="BE9200" s="1" t="s">
        <v>45549</v>
      </c>
      <c r="BF9200" s="1" t="s">
        <v>45549</v>
      </c>
      <c r="BG9200" s="1" t="s">
        <v>45549</v>
      </c>
      <c r="BH9200" s="1" t="s">
        <v>45549</v>
      </c>
      <c r="BI9200" s="1" t="s">
        <v>45549</v>
      </c>
      <c r="BJ9200" s="1" t="s">
        <v>45549</v>
      </c>
      <c r="BK9200" s="1" t="s">
        <v>45549</v>
      </c>
      <c r="BL9200" s="1" t="s">
        <v>45549</v>
      </c>
      <c r="BM9200" s="1" t="s">
        <v>45549</v>
      </c>
      <c r="BN9200" s="1" t="s">
        <v>45549</v>
      </c>
      <c r="BO9200" s="1" t="s">
        <v>45549</v>
      </c>
      <c r="BP9200" s="1" t="s">
        <v>45549</v>
      </c>
      <c r="BQ9200" s="1" t="s">
        <v>45549</v>
      </c>
      <c r="BR9200" s="1" t="s">
        <v>45549</v>
      </c>
    </row>
    <row r="9201" spans="1:70" x14ac:dyDescent="0.35">
      <c r="A9201" s="1" t="s">
        <v>70958</v>
      </c>
      <c r="B9201" s="1" t="s">
        <v>70959</v>
      </c>
      <c r="C9201" s="1">
        <v>307</v>
      </c>
      <c r="D9201" s="1" t="s">
        <v>1210</v>
      </c>
      <c r="E9201" s="1" t="s">
        <v>70960</v>
      </c>
      <c r="G9201" s="1" t="s">
        <v>1212</v>
      </c>
      <c r="J9201" s="1" t="s">
        <v>261</v>
      </c>
      <c r="L9201" s="1" t="s">
        <v>2359</v>
      </c>
      <c r="O9201" s="1">
        <v>17</v>
      </c>
      <c r="Q9201" s="1">
        <v>1972</v>
      </c>
      <c r="R9201" s="1">
        <v>2002</v>
      </c>
      <c r="AY9201" s="1" t="s">
        <v>76617</v>
      </c>
      <c r="AZ9201" s="1">
        <v>100</v>
      </c>
      <c r="BA9201" s="1" t="s">
        <v>76617</v>
      </c>
      <c r="BB9201" s="1">
        <v>100</v>
      </c>
      <c r="BC9201" s="1" t="s">
        <v>75364</v>
      </c>
      <c r="BD9201" s="1" t="s">
        <v>57182</v>
      </c>
      <c r="BE9201" s="1" t="s">
        <v>45549</v>
      </c>
      <c r="BF9201" s="1" t="s">
        <v>45549</v>
      </c>
      <c r="BG9201" s="1" t="s">
        <v>45549</v>
      </c>
      <c r="BH9201" s="1" t="s">
        <v>45549</v>
      </c>
      <c r="BI9201" s="1" t="s">
        <v>45549</v>
      </c>
      <c r="BJ9201" s="1" t="s">
        <v>45549</v>
      </c>
      <c r="BK9201" s="1" t="s">
        <v>45549</v>
      </c>
      <c r="BL9201" s="1" t="s">
        <v>45549</v>
      </c>
      <c r="BM9201" s="1" t="s">
        <v>45549</v>
      </c>
      <c r="BN9201" s="1" t="s">
        <v>45549</v>
      </c>
      <c r="BO9201" s="1" t="s">
        <v>45549</v>
      </c>
      <c r="BP9201" s="1" t="s">
        <v>45549</v>
      </c>
      <c r="BQ9201" s="1" t="s">
        <v>45549</v>
      </c>
      <c r="BR9201" s="1" t="s">
        <v>45549</v>
      </c>
    </row>
    <row r="9202" spans="1:70" x14ac:dyDescent="0.35">
      <c r="A9202" s="1" t="s">
        <v>70958</v>
      </c>
      <c r="B9202" s="1" t="s">
        <v>70961</v>
      </c>
      <c r="C9202" s="1">
        <v>307</v>
      </c>
      <c r="D9202" s="1" t="s">
        <v>1210</v>
      </c>
      <c r="E9202" s="1" t="s">
        <v>70962</v>
      </c>
      <c r="G9202" s="1" t="s">
        <v>1212</v>
      </c>
      <c r="J9202" s="1" t="s">
        <v>261</v>
      </c>
      <c r="L9202" s="1" t="s">
        <v>2359</v>
      </c>
      <c r="O9202" s="1">
        <v>17</v>
      </c>
      <c r="Q9202" s="1">
        <v>1972</v>
      </c>
      <c r="R9202" s="1">
        <v>2002</v>
      </c>
      <c r="AY9202" s="1" t="s">
        <v>76617</v>
      </c>
      <c r="AZ9202" s="1">
        <v>100</v>
      </c>
      <c r="BA9202" s="1" t="s">
        <v>76617</v>
      </c>
      <c r="BB9202" s="1">
        <v>100</v>
      </c>
      <c r="BC9202" s="1" t="s">
        <v>75364</v>
      </c>
      <c r="BD9202" s="1" t="s">
        <v>57182</v>
      </c>
      <c r="BE9202" s="1" t="s">
        <v>45549</v>
      </c>
      <c r="BF9202" s="1" t="s">
        <v>45549</v>
      </c>
      <c r="BG9202" s="1" t="s">
        <v>45549</v>
      </c>
      <c r="BH9202" s="1" t="s">
        <v>45549</v>
      </c>
      <c r="BI9202" s="1" t="s">
        <v>45549</v>
      </c>
      <c r="BJ9202" s="1" t="s">
        <v>45549</v>
      </c>
      <c r="BK9202" s="1" t="s">
        <v>45549</v>
      </c>
      <c r="BL9202" s="1" t="s">
        <v>45549</v>
      </c>
      <c r="BM9202" s="1" t="s">
        <v>45549</v>
      </c>
      <c r="BN9202" s="1" t="s">
        <v>45549</v>
      </c>
      <c r="BO9202" s="1" t="s">
        <v>45549</v>
      </c>
      <c r="BP9202" s="1" t="s">
        <v>45549</v>
      </c>
      <c r="BQ9202" s="1" t="s">
        <v>45549</v>
      </c>
      <c r="BR9202" s="1" t="s">
        <v>45549</v>
      </c>
    </row>
    <row r="9203" spans="1:70" x14ac:dyDescent="0.35">
      <c r="A9203" s="1" t="s">
        <v>697</v>
      </c>
      <c r="B9203" s="1" t="s">
        <v>70963</v>
      </c>
      <c r="C9203" s="1">
        <v>377</v>
      </c>
      <c r="D9203" s="1" t="s">
        <v>1210</v>
      </c>
      <c r="E9203" s="1" t="s">
        <v>77</v>
      </c>
      <c r="G9203" s="1" t="s">
        <v>1212</v>
      </c>
      <c r="J9203" s="1" t="s">
        <v>261</v>
      </c>
      <c r="L9203" s="1" t="s">
        <v>700</v>
      </c>
      <c r="O9203" s="1">
        <v>20</v>
      </c>
      <c r="Q9203" s="1">
        <v>1974</v>
      </c>
      <c r="R9203" s="1">
        <v>2002</v>
      </c>
      <c r="AY9203" s="1" t="s">
        <v>75908</v>
      </c>
      <c r="AZ9203" s="1">
        <v>100</v>
      </c>
      <c r="BA9203" s="1" t="s">
        <v>75908</v>
      </c>
      <c r="BB9203" s="1">
        <v>100</v>
      </c>
      <c r="BC9203" s="1" t="s">
        <v>75363</v>
      </c>
      <c r="BD9203" s="1" t="s">
        <v>57182</v>
      </c>
      <c r="BE9203" s="1" t="s">
        <v>45549</v>
      </c>
      <c r="BF9203" s="1" t="s">
        <v>45549</v>
      </c>
      <c r="BG9203" s="1" t="s">
        <v>45549</v>
      </c>
      <c r="BH9203" s="1" t="s">
        <v>45549</v>
      </c>
      <c r="BI9203" s="1" t="s">
        <v>45549</v>
      </c>
      <c r="BJ9203" s="1" t="s">
        <v>45549</v>
      </c>
      <c r="BK9203" s="1" t="s">
        <v>45549</v>
      </c>
      <c r="BL9203" s="1" t="s">
        <v>45549</v>
      </c>
      <c r="BM9203" s="1" t="s">
        <v>45549</v>
      </c>
      <c r="BN9203" s="1" t="s">
        <v>45549</v>
      </c>
      <c r="BO9203" s="1" t="s">
        <v>45549</v>
      </c>
      <c r="BP9203" s="1" t="s">
        <v>45549</v>
      </c>
      <c r="BQ9203" s="1" t="s">
        <v>45549</v>
      </c>
      <c r="BR9203" s="1" t="s">
        <v>45549</v>
      </c>
    </row>
    <row r="9204" spans="1:70" x14ac:dyDescent="0.35">
      <c r="A9204" s="1" t="s">
        <v>4318</v>
      </c>
      <c r="B9204" s="1" t="s">
        <v>70964</v>
      </c>
      <c r="C9204" s="1">
        <v>1266</v>
      </c>
      <c r="D9204" s="1" t="s">
        <v>1210</v>
      </c>
      <c r="E9204" s="1" t="s">
        <v>36</v>
      </c>
      <c r="G9204" s="1" t="s">
        <v>1212</v>
      </c>
      <c r="J9204" s="1" t="s">
        <v>1039</v>
      </c>
      <c r="L9204" s="1" t="s">
        <v>4320</v>
      </c>
      <c r="O9204" s="1">
        <v>0.2</v>
      </c>
      <c r="Q9204" s="1">
        <v>1935</v>
      </c>
      <c r="R9204" s="1">
        <v>2002</v>
      </c>
      <c r="AY9204" s="1" t="s">
        <v>77309</v>
      </c>
      <c r="AZ9204" s="1">
        <v>100</v>
      </c>
      <c r="BA9204" s="1" t="s">
        <v>77309</v>
      </c>
      <c r="BB9204" s="1">
        <v>100</v>
      </c>
      <c r="BC9204" s="1" t="s">
        <v>75363</v>
      </c>
      <c r="BD9204" s="1" t="s">
        <v>57182</v>
      </c>
      <c r="BE9204" s="1" t="s">
        <v>45549</v>
      </c>
      <c r="BF9204" s="1" t="s">
        <v>45549</v>
      </c>
      <c r="BG9204" s="1" t="s">
        <v>45549</v>
      </c>
      <c r="BH9204" s="1" t="s">
        <v>45549</v>
      </c>
      <c r="BI9204" s="1" t="s">
        <v>45549</v>
      </c>
      <c r="BJ9204" s="1" t="s">
        <v>45549</v>
      </c>
      <c r="BK9204" s="1" t="s">
        <v>45549</v>
      </c>
      <c r="BL9204" s="1" t="s">
        <v>45549</v>
      </c>
      <c r="BM9204" s="1" t="s">
        <v>45549</v>
      </c>
      <c r="BN9204" s="1" t="s">
        <v>45549</v>
      </c>
      <c r="BO9204" s="1" t="s">
        <v>45549</v>
      </c>
      <c r="BP9204" s="1" t="s">
        <v>45549</v>
      </c>
      <c r="BQ9204" s="1" t="s">
        <v>45549</v>
      </c>
      <c r="BR9204" s="1" t="s">
        <v>45549</v>
      </c>
    </row>
    <row r="9205" spans="1:70" x14ac:dyDescent="0.35">
      <c r="A9205" s="1" t="s">
        <v>69268</v>
      </c>
      <c r="B9205" s="1" t="s">
        <v>70965</v>
      </c>
      <c r="C9205" s="1">
        <v>1589</v>
      </c>
      <c r="D9205" s="1" t="s">
        <v>1210</v>
      </c>
      <c r="E9205" s="1" t="s">
        <v>18</v>
      </c>
      <c r="G9205" s="1" t="s">
        <v>47</v>
      </c>
      <c r="J9205" s="1" t="s">
        <v>363</v>
      </c>
      <c r="L9205" s="1" t="s">
        <v>177</v>
      </c>
      <c r="O9205" s="1">
        <v>352</v>
      </c>
      <c r="Q9205" s="1">
        <v>1967</v>
      </c>
      <c r="R9205" s="1">
        <v>2002</v>
      </c>
      <c r="AY9205" s="1" t="s">
        <v>76468</v>
      </c>
      <c r="AZ9205" s="1">
        <v>100</v>
      </c>
      <c r="BA9205" s="1" t="s">
        <v>76468</v>
      </c>
      <c r="BB9205" s="1">
        <v>100</v>
      </c>
      <c r="BC9205" s="1" t="s">
        <v>75364</v>
      </c>
      <c r="BD9205" s="1" t="s">
        <v>57182</v>
      </c>
      <c r="BE9205" s="1" t="s">
        <v>45549</v>
      </c>
      <c r="BF9205" s="1" t="s">
        <v>45549</v>
      </c>
      <c r="BG9205" s="1" t="s">
        <v>45549</v>
      </c>
      <c r="BH9205" s="1" t="s">
        <v>45549</v>
      </c>
      <c r="BI9205" s="1" t="s">
        <v>45549</v>
      </c>
      <c r="BJ9205" s="1" t="s">
        <v>45549</v>
      </c>
      <c r="BK9205" s="1" t="s">
        <v>45549</v>
      </c>
      <c r="BL9205" s="1" t="s">
        <v>45549</v>
      </c>
      <c r="BM9205" s="1" t="s">
        <v>45549</v>
      </c>
      <c r="BN9205" s="1" t="s">
        <v>45549</v>
      </c>
      <c r="BO9205" s="1" t="s">
        <v>45549</v>
      </c>
      <c r="BP9205" s="1" t="s">
        <v>45549</v>
      </c>
      <c r="BQ9205" s="1" t="s">
        <v>45549</v>
      </c>
      <c r="BR9205" s="1" t="s">
        <v>45549</v>
      </c>
    </row>
    <row r="9206" spans="1:70" x14ac:dyDescent="0.35">
      <c r="A9206" s="1" t="s">
        <v>70966</v>
      </c>
      <c r="B9206" s="1" t="s">
        <v>70967</v>
      </c>
      <c r="C9206" s="1">
        <v>6707</v>
      </c>
      <c r="D9206" s="1" t="s">
        <v>1210</v>
      </c>
      <c r="E9206" s="1" t="s">
        <v>70968</v>
      </c>
      <c r="G9206" s="1" t="s">
        <v>1212</v>
      </c>
      <c r="J9206" s="1" t="s">
        <v>261</v>
      </c>
      <c r="L9206" s="1" t="s">
        <v>2359</v>
      </c>
      <c r="O9206" s="1">
        <v>13</v>
      </c>
      <c r="Q9206" s="1">
        <v>1968</v>
      </c>
      <c r="R9206" s="1">
        <v>2002</v>
      </c>
      <c r="AY9206" s="1" t="s">
        <v>76617</v>
      </c>
      <c r="AZ9206" s="1">
        <v>100</v>
      </c>
      <c r="BA9206" s="1" t="s">
        <v>76617</v>
      </c>
      <c r="BB9206" s="1">
        <v>100</v>
      </c>
      <c r="BC9206" s="1" t="s">
        <v>75364</v>
      </c>
      <c r="BD9206" s="1" t="s">
        <v>57182</v>
      </c>
      <c r="BE9206" s="1" t="s">
        <v>45549</v>
      </c>
      <c r="BF9206" s="1" t="s">
        <v>45549</v>
      </c>
      <c r="BG9206" s="1" t="s">
        <v>45549</v>
      </c>
      <c r="BH9206" s="1" t="s">
        <v>45549</v>
      </c>
      <c r="BI9206" s="1" t="s">
        <v>45549</v>
      </c>
      <c r="BJ9206" s="1" t="s">
        <v>45549</v>
      </c>
      <c r="BK9206" s="1" t="s">
        <v>45549</v>
      </c>
      <c r="BL9206" s="1" t="s">
        <v>45549</v>
      </c>
      <c r="BM9206" s="1" t="s">
        <v>45549</v>
      </c>
      <c r="BN9206" s="1" t="s">
        <v>45549</v>
      </c>
      <c r="BO9206" s="1" t="s">
        <v>45549</v>
      </c>
      <c r="BP9206" s="1" t="s">
        <v>45549</v>
      </c>
      <c r="BQ9206" s="1" t="s">
        <v>45549</v>
      </c>
      <c r="BR9206" s="1" t="s">
        <v>45549</v>
      </c>
    </row>
    <row r="9207" spans="1:70" x14ac:dyDescent="0.35">
      <c r="A9207" s="1" t="s">
        <v>58677</v>
      </c>
      <c r="B9207" s="1" t="s">
        <v>70969</v>
      </c>
      <c r="C9207" s="1">
        <v>7486</v>
      </c>
      <c r="D9207" s="1" t="s">
        <v>1210</v>
      </c>
      <c r="E9207" s="1" t="s">
        <v>69090</v>
      </c>
      <c r="G9207" s="1" t="s">
        <v>1212</v>
      </c>
      <c r="J9207" s="1" t="s">
        <v>57077</v>
      </c>
      <c r="L9207" s="1" t="s">
        <v>58559</v>
      </c>
      <c r="O9207" s="1">
        <v>0.2</v>
      </c>
      <c r="Q9207" s="1">
        <v>1990</v>
      </c>
      <c r="AY9207" s="1" t="s">
        <v>75970</v>
      </c>
      <c r="AZ9207" s="1">
        <v>100</v>
      </c>
      <c r="BA9207" s="1" t="s">
        <v>75970</v>
      </c>
      <c r="BB9207" s="1">
        <v>100</v>
      </c>
      <c r="BC9207" s="1" t="s">
        <v>75363</v>
      </c>
      <c r="BD9207" s="1" t="s">
        <v>57601</v>
      </c>
      <c r="BE9207" s="1" t="s">
        <v>45549</v>
      </c>
      <c r="BF9207" s="1" t="s">
        <v>45549</v>
      </c>
      <c r="BG9207" s="1" t="s">
        <v>45549</v>
      </c>
      <c r="BH9207" s="1" t="s">
        <v>45549</v>
      </c>
      <c r="BI9207" s="1" t="s">
        <v>45549</v>
      </c>
      <c r="BJ9207" s="1" t="s">
        <v>45549</v>
      </c>
      <c r="BK9207" s="1" t="s">
        <v>45549</v>
      </c>
      <c r="BL9207" s="1" t="s">
        <v>45549</v>
      </c>
      <c r="BM9207" s="1" t="s">
        <v>45549</v>
      </c>
      <c r="BN9207" s="1" t="s">
        <v>45549</v>
      </c>
      <c r="BO9207" s="1" t="s">
        <v>45549</v>
      </c>
      <c r="BP9207" s="1" t="s">
        <v>45549</v>
      </c>
      <c r="BQ9207" s="1" t="s">
        <v>45549</v>
      </c>
      <c r="BR9207" s="1" t="s">
        <v>45549</v>
      </c>
    </row>
    <row r="9208" spans="1:70" x14ac:dyDescent="0.35">
      <c r="A9208" s="1" t="s">
        <v>58807</v>
      </c>
      <c r="B9208" s="1" t="s">
        <v>70970</v>
      </c>
      <c r="C9208" s="1">
        <v>10122</v>
      </c>
      <c r="D9208" s="1" t="s">
        <v>1210</v>
      </c>
      <c r="E9208" s="1" t="s">
        <v>1790</v>
      </c>
      <c r="G9208" s="1" t="s">
        <v>1212</v>
      </c>
      <c r="J9208" s="1" t="s">
        <v>879</v>
      </c>
      <c r="L9208" s="1" t="s">
        <v>2245</v>
      </c>
      <c r="O9208" s="1">
        <v>2.7</v>
      </c>
      <c r="Q9208" s="1">
        <v>1993</v>
      </c>
      <c r="AY9208" s="1" t="s">
        <v>75992</v>
      </c>
      <c r="AZ9208" s="1">
        <v>100</v>
      </c>
      <c r="BA9208" s="1" t="s">
        <v>75992</v>
      </c>
      <c r="BB9208" s="1">
        <v>100</v>
      </c>
      <c r="BC9208" s="1" t="s">
        <v>75364</v>
      </c>
      <c r="BD9208" s="1" t="s">
        <v>58765</v>
      </c>
      <c r="BE9208" s="1" t="s">
        <v>45549</v>
      </c>
      <c r="BF9208" s="1" t="s">
        <v>45549</v>
      </c>
      <c r="BG9208" s="1" t="s">
        <v>45549</v>
      </c>
      <c r="BH9208" s="1" t="s">
        <v>45549</v>
      </c>
      <c r="BI9208" s="1" t="s">
        <v>45549</v>
      </c>
      <c r="BJ9208" s="1" t="s">
        <v>45549</v>
      </c>
      <c r="BK9208" s="1" t="s">
        <v>45549</v>
      </c>
      <c r="BL9208" s="1" t="s">
        <v>45549</v>
      </c>
      <c r="BM9208" s="1" t="s">
        <v>45549</v>
      </c>
      <c r="BN9208" s="1" t="s">
        <v>45549</v>
      </c>
      <c r="BO9208" s="1" t="s">
        <v>45549</v>
      </c>
      <c r="BP9208" s="1" t="s">
        <v>45549</v>
      </c>
      <c r="BQ9208" s="1" t="s">
        <v>45549</v>
      </c>
      <c r="BR9208" s="1" t="s">
        <v>45549</v>
      </c>
    </row>
    <row r="9209" spans="1:70" x14ac:dyDescent="0.35">
      <c r="A9209" s="1" t="s">
        <v>58890</v>
      </c>
      <c r="B9209" s="1" t="s">
        <v>70971</v>
      </c>
      <c r="C9209" s="1">
        <v>10262</v>
      </c>
      <c r="D9209" s="1" t="s">
        <v>1210</v>
      </c>
      <c r="E9209" s="1" t="s">
        <v>2113</v>
      </c>
      <c r="G9209" s="1" t="s">
        <v>2106</v>
      </c>
      <c r="J9209" s="1" t="s">
        <v>261</v>
      </c>
      <c r="L9209" s="1" t="s">
        <v>700</v>
      </c>
      <c r="O9209" s="1">
        <v>1</v>
      </c>
      <c r="Q9209" s="1">
        <v>1982</v>
      </c>
      <c r="AY9209" s="1" t="s">
        <v>76006</v>
      </c>
      <c r="AZ9209" s="1">
        <v>100</v>
      </c>
      <c r="BA9209" s="1" t="s">
        <v>76006</v>
      </c>
      <c r="BB9209" s="1">
        <v>100</v>
      </c>
      <c r="BC9209" s="1" t="s">
        <v>75364</v>
      </c>
      <c r="BD9209" s="1" t="s">
        <v>58765</v>
      </c>
      <c r="BE9209" s="1" t="s">
        <v>45549</v>
      </c>
      <c r="BF9209" s="1" t="s">
        <v>45549</v>
      </c>
      <c r="BG9209" s="1" t="s">
        <v>45549</v>
      </c>
      <c r="BH9209" s="1" t="s">
        <v>45549</v>
      </c>
      <c r="BI9209" s="1" t="s">
        <v>45549</v>
      </c>
      <c r="BJ9209" s="1" t="s">
        <v>45549</v>
      </c>
      <c r="BK9209" s="1" t="s">
        <v>45549</v>
      </c>
      <c r="BL9209" s="1" t="s">
        <v>45549</v>
      </c>
      <c r="BM9209" s="1" t="s">
        <v>45549</v>
      </c>
      <c r="BN9209" s="1" t="s">
        <v>45549</v>
      </c>
      <c r="BO9209" s="1" t="s">
        <v>45549</v>
      </c>
      <c r="BP9209" s="1" t="s">
        <v>45549</v>
      </c>
      <c r="BQ9209" s="1" t="s">
        <v>45549</v>
      </c>
      <c r="BR9209" s="1" t="s">
        <v>45549</v>
      </c>
    </row>
    <row r="9210" spans="1:70" x14ac:dyDescent="0.35">
      <c r="A9210" s="1" t="s">
        <v>58890</v>
      </c>
      <c r="B9210" s="1" t="s">
        <v>70972</v>
      </c>
      <c r="C9210" s="1">
        <v>10262</v>
      </c>
      <c r="D9210" s="1" t="s">
        <v>1210</v>
      </c>
      <c r="E9210" s="1" t="s">
        <v>2095</v>
      </c>
      <c r="G9210" s="1" t="s">
        <v>2106</v>
      </c>
      <c r="J9210" s="1" t="s">
        <v>261</v>
      </c>
      <c r="L9210" s="1" t="s">
        <v>700</v>
      </c>
      <c r="O9210" s="1">
        <v>4.3</v>
      </c>
      <c r="Q9210" s="1">
        <v>1989</v>
      </c>
      <c r="AY9210" s="1" t="s">
        <v>76006</v>
      </c>
      <c r="AZ9210" s="1">
        <v>100</v>
      </c>
      <c r="BA9210" s="1" t="s">
        <v>76006</v>
      </c>
      <c r="BB9210" s="1">
        <v>100</v>
      </c>
      <c r="BC9210" s="1" t="s">
        <v>75364</v>
      </c>
      <c r="BD9210" s="1" t="s">
        <v>58765</v>
      </c>
      <c r="BE9210" s="1" t="s">
        <v>45549</v>
      </c>
      <c r="BF9210" s="1" t="s">
        <v>45549</v>
      </c>
      <c r="BG9210" s="1" t="s">
        <v>45549</v>
      </c>
      <c r="BH9210" s="1" t="s">
        <v>45549</v>
      </c>
      <c r="BI9210" s="1" t="s">
        <v>45549</v>
      </c>
      <c r="BJ9210" s="1" t="s">
        <v>45549</v>
      </c>
      <c r="BK9210" s="1" t="s">
        <v>45549</v>
      </c>
      <c r="BL9210" s="1" t="s">
        <v>45549</v>
      </c>
      <c r="BM9210" s="1" t="s">
        <v>45549</v>
      </c>
      <c r="BN9210" s="1" t="s">
        <v>45549</v>
      </c>
      <c r="BO9210" s="1" t="s">
        <v>45549</v>
      </c>
      <c r="BP9210" s="1" t="s">
        <v>45549</v>
      </c>
      <c r="BQ9210" s="1" t="s">
        <v>45549</v>
      </c>
      <c r="BR9210" s="1" t="s">
        <v>45549</v>
      </c>
    </row>
    <row r="9211" spans="1:70" x14ac:dyDescent="0.35">
      <c r="A9211" s="1" t="s">
        <v>70973</v>
      </c>
      <c r="B9211" s="1" t="s">
        <v>70974</v>
      </c>
      <c r="C9211" s="1">
        <v>50165</v>
      </c>
      <c r="D9211" s="1" t="s">
        <v>1210</v>
      </c>
      <c r="E9211" s="1" t="s">
        <v>36</v>
      </c>
      <c r="G9211" s="1" t="s">
        <v>1212</v>
      </c>
      <c r="J9211" s="1" t="s">
        <v>261</v>
      </c>
      <c r="L9211" s="1" t="s">
        <v>2359</v>
      </c>
      <c r="O9211" s="1">
        <v>0.6</v>
      </c>
      <c r="Q9211" s="1">
        <v>1981</v>
      </c>
      <c r="R9211" s="1">
        <v>2002</v>
      </c>
      <c r="AY9211" s="1" t="s">
        <v>77321</v>
      </c>
      <c r="AZ9211" s="1">
        <v>100</v>
      </c>
      <c r="BA9211" s="1" t="s">
        <v>77321</v>
      </c>
      <c r="BB9211" s="1">
        <v>100</v>
      </c>
      <c r="BC9211" s="1" t="s">
        <v>75364</v>
      </c>
      <c r="BD9211" s="1" t="s">
        <v>57182</v>
      </c>
      <c r="BE9211" s="1" t="s">
        <v>45549</v>
      </c>
      <c r="BF9211" s="1" t="s">
        <v>45549</v>
      </c>
      <c r="BG9211" s="1" t="s">
        <v>45549</v>
      </c>
      <c r="BH9211" s="1" t="s">
        <v>45549</v>
      </c>
      <c r="BI9211" s="1" t="s">
        <v>45549</v>
      </c>
      <c r="BJ9211" s="1" t="s">
        <v>45549</v>
      </c>
      <c r="BK9211" s="1" t="s">
        <v>45549</v>
      </c>
      <c r="BL9211" s="1" t="s">
        <v>45549</v>
      </c>
      <c r="BM9211" s="1" t="s">
        <v>45549</v>
      </c>
      <c r="BN9211" s="1" t="s">
        <v>45549</v>
      </c>
      <c r="BO9211" s="1" t="s">
        <v>45549</v>
      </c>
      <c r="BP9211" s="1" t="s">
        <v>45549</v>
      </c>
      <c r="BQ9211" s="1" t="s">
        <v>45549</v>
      </c>
      <c r="BR9211" s="1" t="s">
        <v>45549</v>
      </c>
    </row>
    <row r="9212" spans="1:70" x14ac:dyDescent="0.35">
      <c r="A9212" s="1" t="s">
        <v>70973</v>
      </c>
      <c r="B9212" s="1" t="s">
        <v>70975</v>
      </c>
      <c r="C9212" s="1">
        <v>50165</v>
      </c>
      <c r="D9212" s="1" t="s">
        <v>1210</v>
      </c>
      <c r="E9212" s="1" t="s">
        <v>18</v>
      </c>
      <c r="G9212" s="1" t="s">
        <v>1212</v>
      </c>
      <c r="J9212" s="1" t="s">
        <v>261</v>
      </c>
      <c r="L9212" s="1" t="s">
        <v>2359</v>
      </c>
      <c r="O9212" s="1">
        <v>0.6</v>
      </c>
      <c r="Q9212" s="1">
        <v>1981</v>
      </c>
      <c r="R9212" s="1">
        <v>2002</v>
      </c>
      <c r="AY9212" s="1" t="s">
        <v>77321</v>
      </c>
      <c r="AZ9212" s="1">
        <v>100</v>
      </c>
      <c r="BA9212" s="1" t="s">
        <v>77321</v>
      </c>
      <c r="BB9212" s="1">
        <v>100</v>
      </c>
      <c r="BC9212" s="1" t="s">
        <v>75364</v>
      </c>
      <c r="BD9212" s="1" t="s">
        <v>57182</v>
      </c>
      <c r="BE9212" s="1" t="s">
        <v>45549</v>
      </c>
      <c r="BF9212" s="1" t="s">
        <v>45549</v>
      </c>
      <c r="BG9212" s="1" t="s">
        <v>45549</v>
      </c>
      <c r="BH9212" s="1" t="s">
        <v>45549</v>
      </c>
      <c r="BI9212" s="1" t="s">
        <v>45549</v>
      </c>
      <c r="BJ9212" s="1" t="s">
        <v>45549</v>
      </c>
      <c r="BK9212" s="1" t="s">
        <v>45549</v>
      </c>
      <c r="BL9212" s="1" t="s">
        <v>45549</v>
      </c>
      <c r="BM9212" s="1" t="s">
        <v>45549</v>
      </c>
      <c r="BN9212" s="1" t="s">
        <v>45549</v>
      </c>
      <c r="BO9212" s="1" t="s">
        <v>45549</v>
      </c>
      <c r="BP9212" s="1" t="s">
        <v>45549</v>
      </c>
      <c r="BQ9212" s="1" t="s">
        <v>45549</v>
      </c>
      <c r="BR9212" s="1" t="s">
        <v>45549</v>
      </c>
    </row>
    <row r="9213" spans="1:70" x14ac:dyDescent="0.35">
      <c r="A9213" s="1" t="s">
        <v>70973</v>
      </c>
      <c r="B9213" s="1" t="s">
        <v>70976</v>
      </c>
      <c r="C9213" s="1">
        <v>50165</v>
      </c>
      <c r="D9213" s="1" t="s">
        <v>1210</v>
      </c>
      <c r="E9213" s="1" t="s">
        <v>31</v>
      </c>
      <c r="G9213" s="1" t="s">
        <v>1212</v>
      </c>
      <c r="J9213" s="1" t="s">
        <v>261</v>
      </c>
      <c r="L9213" s="1" t="s">
        <v>2359</v>
      </c>
      <c r="O9213" s="1">
        <v>0.6</v>
      </c>
      <c r="Q9213" s="1">
        <v>1984</v>
      </c>
      <c r="R9213" s="1">
        <v>2002</v>
      </c>
      <c r="AY9213" s="1" t="s">
        <v>77321</v>
      </c>
      <c r="AZ9213" s="1">
        <v>100</v>
      </c>
      <c r="BA9213" s="1" t="s">
        <v>77321</v>
      </c>
      <c r="BB9213" s="1">
        <v>100</v>
      </c>
      <c r="BC9213" s="1" t="s">
        <v>75364</v>
      </c>
      <c r="BD9213" s="1" t="s">
        <v>57182</v>
      </c>
      <c r="BE9213" s="1" t="s">
        <v>45549</v>
      </c>
      <c r="BF9213" s="1" t="s">
        <v>45549</v>
      </c>
      <c r="BG9213" s="1" t="s">
        <v>45549</v>
      </c>
      <c r="BH9213" s="1" t="s">
        <v>45549</v>
      </c>
      <c r="BI9213" s="1" t="s">
        <v>45549</v>
      </c>
      <c r="BJ9213" s="1" t="s">
        <v>45549</v>
      </c>
      <c r="BK9213" s="1" t="s">
        <v>45549</v>
      </c>
      <c r="BL9213" s="1" t="s">
        <v>45549</v>
      </c>
      <c r="BM9213" s="1" t="s">
        <v>45549</v>
      </c>
      <c r="BN9213" s="1" t="s">
        <v>45549</v>
      </c>
      <c r="BO9213" s="1" t="s">
        <v>45549</v>
      </c>
      <c r="BP9213" s="1" t="s">
        <v>45549</v>
      </c>
      <c r="BQ9213" s="1" t="s">
        <v>45549</v>
      </c>
      <c r="BR9213" s="1" t="s">
        <v>45549</v>
      </c>
    </row>
    <row r="9214" spans="1:70" x14ac:dyDescent="0.35">
      <c r="A9214" s="1" t="s">
        <v>70973</v>
      </c>
      <c r="B9214" s="1" t="s">
        <v>70977</v>
      </c>
      <c r="C9214" s="1">
        <v>50165</v>
      </c>
      <c r="D9214" s="1" t="s">
        <v>1210</v>
      </c>
      <c r="E9214" s="1" t="s">
        <v>33</v>
      </c>
      <c r="G9214" s="1" t="s">
        <v>1212</v>
      </c>
      <c r="J9214" s="1" t="s">
        <v>261</v>
      </c>
      <c r="L9214" s="1" t="s">
        <v>2359</v>
      </c>
      <c r="O9214" s="1">
        <v>0.6</v>
      </c>
      <c r="Q9214" s="1">
        <v>1981</v>
      </c>
      <c r="R9214" s="1">
        <v>2002</v>
      </c>
      <c r="AY9214" s="1" t="s">
        <v>77321</v>
      </c>
      <c r="AZ9214" s="1">
        <v>100</v>
      </c>
      <c r="BA9214" s="1" t="s">
        <v>77321</v>
      </c>
      <c r="BB9214" s="1">
        <v>100</v>
      </c>
      <c r="BC9214" s="1" t="s">
        <v>75364</v>
      </c>
      <c r="BD9214" s="1" t="s">
        <v>57182</v>
      </c>
      <c r="BE9214" s="1" t="s">
        <v>45549</v>
      </c>
      <c r="BF9214" s="1" t="s">
        <v>45549</v>
      </c>
      <c r="BG9214" s="1" t="s">
        <v>45549</v>
      </c>
      <c r="BH9214" s="1" t="s">
        <v>45549</v>
      </c>
      <c r="BI9214" s="1" t="s">
        <v>45549</v>
      </c>
      <c r="BJ9214" s="1" t="s">
        <v>45549</v>
      </c>
      <c r="BK9214" s="1" t="s">
        <v>45549</v>
      </c>
      <c r="BL9214" s="1" t="s">
        <v>45549</v>
      </c>
      <c r="BM9214" s="1" t="s">
        <v>45549</v>
      </c>
      <c r="BN9214" s="1" t="s">
        <v>45549</v>
      </c>
      <c r="BO9214" s="1" t="s">
        <v>45549</v>
      </c>
      <c r="BP9214" s="1" t="s">
        <v>45549</v>
      </c>
      <c r="BQ9214" s="1" t="s">
        <v>45549</v>
      </c>
      <c r="BR9214" s="1" t="s">
        <v>45549</v>
      </c>
    </row>
    <row r="9215" spans="1:70" x14ac:dyDescent="0.35">
      <c r="A9215" s="1" t="s">
        <v>70978</v>
      </c>
      <c r="B9215" s="1" t="s">
        <v>70979</v>
      </c>
      <c r="C9215" s="1">
        <v>50728</v>
      </c>
      <c r="D9215" s="1" t="s">
        <v>1210</v>
      </c>
      <c r="E9215" s="1" t="s">
        <v>36</v>
      </c>
      <c r="G9215" s="1" t="s">
        <v>47</v>
      </c>
      <c r="J9215" s="1" t="s">
        <v>243</v>
      </c>
      <c r="L9215" s="1" t="s">
        <v>3610</v>
      </c>
      <c r="O9215" s="1">
        <v>0.6</v>
      </c>
      <c r="Q9215" s="1">
        <v>1997</v>
      </c>
      <c r="R9215" s="1">
        <v>2002</v>
      </c>
      <c r="AY9215" s="1" t="s">
        <v>47180</v>
      </c>
      <c r="AZ9215" s="1">
        <v>100</v>
      </c>
      <c r="BA9215" s="1" t="s">
        <v>47180</v>
      </c>
      <c r="BB9215" s="1">
        <v>100</v>
      </c>
      <c r="BC9215" s="1" t="s">
        <v>75364</v>
      </c>
      <c r="BD9215" s="1" t="s">
        <v>57182</v>
      </c>
      <c r="BE9215" s="1" t="s">
        <v>45549</v>
      </c>
      <c r="BF9215" s="1" t="s">
        <v>45549</v>
      </c>
      <c r="BG9215" s="1" t="s">
        <v>45549</v>
      </c>
      <c r="BH9215" s="1" t="s">
        <v>45549</v>
      </c>
      <c r="BI9215" s="1" t="s">
        <v>45549</v>
      </c>
      <c r="BJ9215" s="1" t="s">
        <v>45549</v>
      </c>
      <c r="BK9215" s="1" t="s">
        <v>45549</v>
      </c>
      <c r="BL9215" s="1" t="s">
        <v>45549</v>
      </c>
      <c r="BM9215" s="1" t="s">
        <v>45549</v>
      </c>
      <c r="BN9215" s="1" t="s">
        <v>45549</v>
      </c>
      <c r="BO9215" s="1" t="s">
        <v>45549</v>
      </c>
      <c r="BP9215" s="1" t="s">
        <v>45549</v>
      </c>
      <c r="BQ9215" s="1" t="s">
        <v>45549</v>
      </c>
      <c r="BR9215" s="1" t="s">
        <v>45549</v>
      </c>
    </row>
    <row r="9216" spans="1:70" x14ac:dyDescent="0.35">
      <c r="A9216" s="1" t="s">
        <v>70978</v>
      </c>
      <c r="B9216" s="1" t="s">
        <v>70980</v>
      </c>
      <c r="C9216" s="1">
        <v>50728</v>
      </c>
      <c r="D9216" s="1" t="s">
        <v>1210</v>
      </c>
      <c r="E9216" s="1" t="s">
        <v>18</v>
      </c>
      <c r="G9216" s="1" t="s">
        <v>47</v>
      </c>
      <c r="J9216" s="1" t="s">
        <v>243</v>
      </c>
      <c r="L9216" s="1" t="s">
        <v>3610</v>
      </c>
      <c r="O9216" s="1">
        <v>0.6</v>
      </c>
      <c r="Q9216" s="1">
        <v>1964</v>
      </c>
      <c r="R9216" s="1">
        <v>2002</v>
      </c>
      <c r="AY9216" s="1" t="s">
        <v>47180</v>
      </c>
      <c r="AZ9216" s="1">
        <v>100</v>
      </c>
      <c r="BA9216" s="1" t="s">
        <v>47180</v>
      </c>
      <c r="BB9216" s="1">
        <v>100</v>
      </c>
      <c r="BC9216" s="1" t="s">
        <v>75364</v>
      </c>
      <c r="BD9216" s="1" t="s">
        <v>57182</v>
      </c>
      <c r="BE9216" s="1" t="s">
        <v>45549</v>
      </c>
      <c r="BF9216" s="1" t="s">
        <v>45549</v>
      </c>
      <c r="BG9216" s="1" t="s">
        <v>45549</v>
      </c>
      <c r="BH9216" s="1" t="s">
        <v>45549</v>
      </c>
      <c r="BI9216" s="1" t="s">
        <v>45549</v>
      </c>
      <c r="BJ9216" s="1" t="s">
        <v>45549</v>
      </c>
      <c r="BK9216" s="1" t="s">
        <v>45549</v>
      </c>
      <c r="BL9216" s="1" t="s">
        <v>45549</v>
      </c>
      <c r="BM9216" s="1" t="s">
        <v>45549</v>
      </c>
      <c r="BN9216" s="1" t="s">
        <v>45549</v>
      </c>
      <c r="BO9216" s="1" t="s">
        <v>45549</v>
      </c>
      <c r="BP9216" s="1" t="s">
        <v>45549</v>
      </c>
      <c r="BQ9216" s="1" t="s">
        <v>45549</v>
      </c>
      <c r="BR9216" s="1" t="s">
        <v>45549</v>
      </c>
    </row>
    <row r="9217" spans="1:70" x14ac:dyDescent="0.35">
      <c r="A9217" s="1" t="s">
        <v>70978</v>
      </c>
      <c r="B9217" s="1" t="s">
        <v>70981</v>
      </c>
      <c r="C9217" s="1">
        <v>50728</v>
      </c>
      <c r="D9217" s="1" t="s">
        <v>1210</v>
      </c>
      <c r="E9217" s="1" t="s">
        <v>31</v>
      </c>
      <c r="G9217" s="1" t="s">
        <v>47</v>
      </c>
      <c r="J9217" s="1" t="s">
        <v>243</v>
      </c>
      <c r="L9217" s="1" t="s">
        <v>3610</v>
      </c>
      <c r="O9217" s="1">
        <v>0.6</v>
      </c>
      <c r="Q9217" s="1">
        <v>1964</v>
      </c>
      <c r="R9217" s="1">
        <v>2002</v>
      </c>
      <c r="AY9217" s="1" t="s">
        <v>47180</v>
      </c>
      <c r="AZ9217" s="1">
        <v>100</v>
      </c>
      <c r="BA9217" s="1" t="s">
        <v>47180</v>
      </c>
      <c r="BB9217" s="1">
        <v>100</v>
      </c>
      <c r="BC9217" s="1" t="s">
        <v>75364</v>
      </c>
      <c r="BD9217" s="1" t="s">
        <v>57182</v>
      </c>
      <c r="BE9217" s="1" t="s">
        <v>45549</v>
      </c>
      <c r="BF9217" s="1" t="s">
        <v>45549</v>
      </c>
      <c r="BG9217" s="1" t="s">
        <v>45549</v>
      </c>
      <c r="BH9217" s="1" t="s">
        <v>45549</v>
      </c>
      <c r="BI9217" s="1" t="s">
        <v>45549</v>
      </c>
      <c r="BJ9217" s="1" t="s">
        <v>45549</v>
      </c>
      <c r="BK9217" s="1" t="s">
        <v>45549</v>
      </c>
      <c r="BL9217" s="1" t="s">
        <v>45549</v>
      </c>
      <c r="BM9217" s="1" t="s">
        <v>45549</v>
      </c>
      <c r="BN9217" s="1" t="s">
        <v>45549</v>
      </c>
      <c r="BO9217" s="1" t="s">
        <v>45549</v>
      </c>
      <c r="BP9217" s="1" t="s">
        <v>45549</v>
      </c>
      <c r="BQ9217" s="1" t="s">
        <v>45549</v>
      </c>
      <c r="BR9217" s="1" t="s">
        <v>45549</v>
      </c>
    </row>
    <row r="9218" spans="1:70" x14ac:dyDescent="0.35">
      <c r="A9218" s="1" t="s">
        <v>70978</v>
      </c>
      <c r="B9218" s="1" t="s">
        <v>70982</v>
      </c>
      <c r="C9218" s="1">
        <v>50728</v>
      </c>
      <c r="D9218" s="1" t="s">
        <v>1210</v>
      </c>
      <c r="E9218" s="1" t="s">
        <v>33</v>
      </c>
      <c r="G9218" s="1" t="s">
        <v>1212</v>
      </c>
      <c r="J9218" s="1" t="s">
        <v>243</v>
      </c>
      <c r="L9218" s="1" t="s">
        <v>3610</v>
      </c>
      <c r="O9218" s="1">
        <v>0.7</v>
      </c>
      <c r="Q9218" s="1">
        <v>1968</v>
      </c>
      <c r="R9218" s="1">
        <v>2002</v>
      </c>
      <c r="AY9218" s="1" t="s">
        <v>47180</v>
      </c>
      <c r="AZ9218" s="1">
        <v>100</v>
      </c>
      <c r="BA9218" s="1" t="s">
        <v>47180</v>
      </c>
      <c r="BB9218" s="1">
        <v>100</v>
      </c>
      <c r="BC9218" s="1" t="s">
        <v>75364</v>
      </c>
      <c r="BD9218" s="1" t="s">
        <v>57182</v>
      </c>
      <c r="BE9218" s="1" t="s">
        <v>45549</v>
      </c>
      <c r="BF9218" s="1" t="s">
        <v>45549</v>
      </c>
      <c r="BG9218" s="1" t="s">
        <v>45549</v>
      </c>
      <c r="BH9218" s="1" t="s">
        <v>45549</v>
      </c>
      <c r="BI9218" s="1" t="s">
        <v>45549</v>
      </c>
      <c r="BJ9218" s="1" t="s">
        <v>45549</v>
      </c>
      <c r="BK9218" s="1" t="s">
        <v>45549</v>
      </c>
      <c r="BL9218" s="1" t="s">
        <v>45549</v>
      </c>
      <c r="BM9218" s="1" t="s">
        <v>45549</v>
      </c>
      <c r="BN9218" s="1" t="s">
        <v>45549</v>
      </c>
      <c r="BO9218" s="1" t="s">
        <v>45549</v>
      </c>
      <c r="BP9218" s="1" t="s">
        <v>45549</v>
      </c>
      <c r="BQ9218" s="1" t="s">
        <v>45549</v>
      </c>
      <c r="BR9218" s="1" t="s">
        <v>45549</v>
      </c>
    </row>
    <row r="9219" spans="1:70" x14ac:dyDescent="0.35">
      <c r="A9219" s="1" t="s">
        <v>70978</v>
      </c>
      <c r="B9219" s="1" t="s">
        <v>70983</v>
      </c>
      <c r="C9219" s="1">
        <v>50728</v>
      </c>
      <c r="D9219" s="1" t="s">
        <v>1210</v>
      </c>
      <c r="E9219" s="1" t="s">
        <v>85</v>
      </c>
      <c r="G9219" s="1" t="s">
        <v>1212</v>
      </c>
      <c r="J9219" s="1" t="s">
        <v>243</v>
      </c>
      <c r="L9219" s="1" t="s">
        <v>3610</v>
      </c>
      <c r="O9219" s="1">
        <v>0.1</v>
      </c>
      <c r="Q9219" s="1">
        <v>1968</v>
      </c>
      <c r="R9219" s="1">
        <v>2002</v>
      </c>
      <c r="AY9219" s="1" t="s">
        <v>47180</v>
      </c>
      <c r="AZ9219" s="1">
        <v>100</v>
      </c>
      <c r="BA9219" s="1" t="s">
        <v>47180</v>
      </c>
      <c r="BB9219" s="1">
        <v>100</v>
      </c>
      <c r="BC9219" s="1" t="s">
        <v>75364</v>
      </c>
      <c r="BD9219" s="1" t="s">
        <v>57182</v>
      </c>
      <c r="BE9219" s="1" t="s">
        <v>45549</v>
      </c>
      <c r="BF9219" s="1" t="s">
        <v>45549</v>
      </c>
      <c r="BG9219" s="1" t="s">
        <v>45549</v>
      </c>
      <c r="BH9219" s="1" t="s">
        <v>45549</v>
      </c>
      <c r="BI9219" s="1" t="s">
        <v>45549</v>
      </c>
      <c r="BJ9219" s="1" t="s">
        <v>45549</v>
      </c>
      <c r="BK9219" s="1" t="s">
        <v>45549</v>
      </c>
      <c r="BL9219" s="1" t="s">
        <v>45549</v>
      </c>
      <c r="BM9219" s="1" t="s">
        <v>45549</v>
      </c>
      <c r="BN9219" s="1" t="s">
        <v>45549</v>
      </c>
      <c r="BO9219" s="1" t="s">
        <v>45549</v>
      </c>
      <c r="BP9219" s="1" t="s">
        <v>45549</v>
      </c>
      <c r="BQ9219" s="1" t="s">
        <v>45549</v>
      </c>
      <c r="BR9219" s="1" t="s">
        <v>45549</v>
      </c>
    </row>
    <row r="9220" spans="1:70" x14ac:dyDescent="0.35">
      <c r="A9220" s="1" t="s">
        <v>70984</v>
      </c>
      <c r="B9220" s="1" t="s">
        <v>70985</v>
      </c>
      <c r="C9220" s="1">
        <v>52005</v>
      </c>
      <c r="D9220" s="1" t="s">
        <v>1210</v>
      </c>
      <c r="E9220" s="1" t="s">
        <v>2113</v>
      </c>
      <c r="G9220" s="1" t="s">
        <v>2106</v>
      </c>
      <c r="J9220" s="1" t="s">
        <v>243</v>
      </c>
      <c r="L9220" s="1" t="s">
        <v>10637</v>
      </c>
      <c r="O9220" s="1">
        <v>49</v>
      </c>
      <c r="Q9220" s="1">
        <v>1969</v>
      </c>
      <c r="R9220" s="1">
        <v>2002</v>
      </c>
      <c r="AY9220" s="1" t="s">
        <v>47033</v>
      </c>
      <c r="AZ9220" s="1">
        <v>100</v>
      </c>
      <c r="BA9220" s="1" t="s">
        <v>47033</v>
      </c>
      <c r="BB9220" s="1">
        <v>100</v>
      </c>
      <c r="BC9220" s="1" t="s">
        <v>75364</v>
      </c>
      <c r="BD9220" s="1" t="s">
        <v>57182</v>
      </c>
      <c r="BE9220" s="1" t="s">
        <v>45549</v>
      </c>
      <c r="BF9220" s="1" t="s">
        <v>45549</v>
      </c>
      <c r="BG9220" s="1" t="s">
        <v>45549</v>
      </c>
      <c r="BH9220" s="1" t="s">
        <v>45549</v>
      </c>
      <c r="BI9220" s="1" t="s">
        <v>45549</v>
      </c>
      <c r="BJ9220" s="1" t="s">
        <v>45549</v>
      </c>
      <c r="BK9220" s="1" t="s">
        <v>45549</v>
      </c>
      <c r="BL9220" s="1" t="s">
        <v>45549</v>
      </c>
      <c r="BM9220" s="1" t="s">
        <v>45549</v>
      </c>
      <c r="BN9220" s="1" t="s">
        <v>45549</v>
      </c>
      <c r="BO9220" s="1" t="s">
        <v>45549</v>
      </c>
      <c r="BP9220" s="1" t="s">
        <v>45549</v>
      </c>
      <c r="BQ9220" s="1" t="s">
        <v>45549</v>
      </c>
      <c r="BR9220" s="1" t="s">
        <v>45549</v>
      </c>
    </row>
    <row r="9221" spans="1:70" x14ac:dyDescent="0.35">
      <c r="A9221" s="1" t="s">
        <v>70984</v>
      </c>
      <c r="B9221" s="1" t="s">
        <v>70986</v>
      </c>
      <c r="C9221" s="1">
        <v>52005</v>
      </c>
      <c r="D9221" s="1" t="s">
        <v>1210</v>
      </c>
      <c r="E9221" s="1" t="s">
        <v>2095</v>
      </c>
      <c r="G9221" s="1" t="s">
        <v>2106</v>
      </c>
      <c r="J9221" s="1" t="s">
        <v>243</v>
      </c>
      <c r="L9221" s="1" t="s">
        <v>10637</v>
      </c>
      <c r="O9221" s="1">
        <v>49</v>
      </c>
      <c r="Q9221" s="1">
        <v>1969</v>
      </c>
      <c r="R9221" s="1">
        <v>2002</v>
      </c>
      <c r="AY9221" s="1" t="s">
        <v>47033</v>
      </c>
      <c r="AZ9221" s="1">
        <v>100</v>
      </c>
      <c r="BA9221" s="1" t="s">
        <v>47033</v>
      </c>
      <c r="BB9221" s="1">
        <v>100</v>
      </c>
      <c r="BC9221" s="1" t="s">
        <v>75364</v>
      </c>
      <c r="BD9221" s="1" t="s">
        <v>57182</v>
      </c>
      <c r="BE9221" s="1" t="s">
        <v>45549</v>
      </c>
      <c r="BF9221" s="1" t="s">
        <v>45549</v>
      </c>
      <c r="BG9221" s="1" t="s">
        <v>45549</v>
      </c>
      <c r="BH9221" s="1" t="s">
        <v>45549</v>
      </c>
      <c r="BI9221" s="1" t="s">
        <v>45549</v>
      </c>
      <c r="BJ9221" s="1" t="s">
        <v>45549</v>
      </c>
      <c r="BK9221" s="1" t="s">
        <v>45549</v>
      </c>
      <c r="BL9221" s="1" t="s">
        <v>45549</v>
      </c>
      <c r="BM9221" s="1" t="s">
        <v>45549</v>
      </c>
      <c r="BN9221" s="1" t="s">
        <v>45549</v>
      </c>
      <c r="BO9221" s="1" t="s">
        <v>45549</v>
      </c>
      <c r="BP9221" s="1" t="s">
        <v>45549</v>
      </c>
      <c r="BQ9221" s="1" t="s">
        <v>45549</v>
      </c>
      <c r="BR9221" s="1" t="s">
        <v>45549</v>
      </c>
    </row>
    <row r="9222" spans="1:70" x14ac:dyDescent="0.35">
      <c r="A9222" s="1" t="s">
        <v>57779</v>
      </c>
      <c r="B9222" s="1" t="s">
        <v>70987</v>
      </c>
      <c r="C9222" s="1">
        <v>335</v>
      </c>
      <c r="D9222" s="1" t="s">
        <v>1210</v>
      </c>
      <c r="E9222" s="1" t="s">
        <v>85</v>
      </c>
      <c r="G9222" s="1" t="s">
        <v>1212</v>
      </c>
      <c r="J9222" s="1" t="s">
        <v>261</v>
      </c>
      <c r="L9222" s="1" t="s">
        <v>144</v>
      </c>
      <c r="O9222" s="1">
        <v>133</v>
      </c>
      <c r="Q9222" s="1">
        <v>1969</v>
      </c>
      <c r="R9222" s="1">
        <v>2002</v>
      </c>
      <c r="AY9222" s="1" t="s">
        <v>57779</v>
      </c>
      <c r="AZ9222" s="1">
        <v>100</v>
      </c>
      <c r="BA9222" s="1" t="s">
        <v>57779</v>
      </c>
      <c r="BB9222" s="1">
        <v>100</v>
      </c>
      <c r="BC9222" s="1" t="s">
        <v>75364</v>
      </c>
      <c r="BD9222" s="1" t="s">
        <v>57182</v>
      </c>
      <c r="BE9222" s="1" t="s">
        <v>45549</v>
      </c>
      <c r="BF9222" s="1" t="s">
        <v>45549</v>
      </c>
      <c r="BG9222" s="1" t="s">
        <v>45549</v>
      </c>
      <c r="BH9222" s="1" t="s">
        <v>45549</v>
      </c>
      <c r="BI9222" s="1" t="s">
        <v>45549</v>
      </c>
      <c r="BJ9222" s="1" t="s">
        <v>45549</v>
      </c>
      <c r="BK9222" s="1" t="s">
        <v>45549</v>
      </c>
      <c r="BL9222" s="1" t="s">
        <v>45549</v>
      </c>
      <c r="BM9222" s="1" t="s">
        <v>45549</v>
      </c>
      <c r="BN9222" s="1" t="s">
        <v>45549</v>
      </c>
      <c r="BO9222" s="1" t="s">
        <v>45549</v>
      </c>
      <c r="BP9222" s="1" t="s">
        <v>45549</v>
      </c>
      <c r="BQ9222" s="1" t="s">
        <v>45549</v>
      </c>
      <c r="BR9222" s="1" t="s">
        <v>45549</v>
      </c>
    </row>
    <row r="9223" spans="1:70" x14ac:dyDescent="0.35">
      <c r="A9223" s="1" t="s">
        <v>9482</v>
      </c>
      <c r="B9223" s="1" t="s">
        <v>70988</v>
      </c>
      <c r="C9223" s="1">
        <v>399</v>
      </c>
      <c r="D9223" s="1" t="s">
        <v>1210</v>
      </c>
      <c r="E9223" s="1" t="s">
        <v>1224</v>
      </c>
      <c r="G9223" s="1" t="s">
        <v>1212</v>
      </c>
      <c r="J9223" s="1" t="s">
        <v>261</v>
      </c>
      <c r="L9223" s="1" t="s">
        <v>700</v>
      </c>
      <c r="O9223" s="1">
        <v>19</v>
      </c>
      <c r="Q9223" s="1">
        <v>1972</v>
      </c>
      <c r="R9223" s="1">
        <v>2002</v>
      </c>
      <c r="AY9223" s="1" t="s">
        <v>75964</v>
      </c>
      <c r="AZ9223" s="1">
        <v>100</v>
      </c>
      <c r="BA9223" s="1" t="s">
        <v>75964</v>
      </c>
      <c r="BB9223" s="1">
        <v>100</v>
      </c>
      <c r="BC9223" s="1" t="s">
        <v>75363</v>
      </c>
      <c r="BD9223" s="1" t="s">
        <v>57182</v>
      </c>
      <c r="BE9223" s="1" t="s">
        <v>45549</v>
      </c>
      <c r="BF9223" s="1" t="s">
        <v>45549</v>
      </c>
      <c r="BG9223" s="1" t="s">
        <v>45549</v>
      </c>
      <c r="BH9223" s="1" t="s">
        <v>45549</v>
      </c>
      <c r="BI9223" s="1" t="s">
        <v>45549</v>
      </c>
      <c r="BJ9223" s="1" t="s">
        <v>45549</v>
      </c>
      <c r="BK9223" s="1" t="s">
        <v>45549</v>
      </c>
      <c r="BL9223" s="1" t="s">
        <v>45549</v>
      </c>
      <c r="BM9223" s="1" t="s">
        <v>45549</v>
      </c>
      <c r="BN9223" s="1" t="s">
        <v>45549</v>
      </c>
      <c r="BO9223" s="1" t="s">
        <v>45549</v>
      </c>
      <c r="BP9223" s="1" t="s">
        <v>45549</v>
      </c>
      <c r="BQ9223" s="1" t="s">
        <v>45549</v>
      </c>
      <c r="BR9223" s="1" t="s">
        <v>45549</v>
      </c>
    </row>
    <row r="9224" spans="1:70" x14ac:dyDescent="0.35">
      <c r="A9224" s="1" t="s">
        <v>9482</v>
      </c>
      <c r="B9224" s="1" t="s">
        <v>70989</v>
      </c>
      <c r="C9224" s="1">
        <v>399</v>
      </c>
      <c r="D9224" s="1" t="s">
        <v>1210</v>
      </c>
      <c r="E9224" s="1" t="s">
        <v>1226</v>
      </c>
      <c r="G9224" s="1" t="s">
        <v>1212</v>
      </c>
      <c r="J9224" s="1" t="s">
        <v>261</v>
      </c>
      <c r="L9224" s="1" t="s">
        <v>700</v>
      </c>
      <c r="O9224" s="1">
        <v>19</v>
      </c>
      <c r="Q9224" s="1">
        <v>1972</v>
      </c>
      <c r="R9224" s="1">
        <v>2002</v>
      </c>
      <c r="AY9224" s="1" t="s">
        <v>75964</v>
      </c>
      <c r="AZ9224" s="1">
        <v>100</v>
      </c>
      <c r="BA9224" s="1" t="s">
        <v>75964</v>
      </c>
      <c r="BB9224" s="1">
        <v>100</v>
      </c>
      <c r="BC9224" s="1" t="s">
        <v>75363</v>
      </c>
      <c r="BD9224" s="1" t="s">
        <v>57182</v>
      </c>
      <c r="BE9224" s="1" t="s">
        <v>45549</v>
      </c>
      <c r="BF9224" s="1" t="s">
        <v>45549</v>
      </c>
      <c r="BG9224" s="1" t="s">
        <v>45549</v>
      </c>
      <c r="BH9224" s="1" t="s">
        <v>45549</v>
      </c>
      <c r="BI9224" s="1" t="s">
        <v>45549</v>
      </c>
      <c r="BJ9224" s="1" t="s">
        <v>45549</v>
      </c>
      <c r="BK9224" s="1" t="s">
        <v>45549</v>
      </c>
      <c r="BL9224" s="1" t="s">
        <v>45549</v>
      </c>
      <c r="BM9224" s="1" t="s">
        <v>45549</v>
      </c>
      <c r="BN9224" s="1" t="s">
        <v>45549</v>
      </c>
      <c r="BO9224" s="1" t="s">
        <v>45549</v>
      </c>
      <c r="BP9224" s="1" t="s">
        <v>45549</v>
      </c>
      <c r="BQ9224" s="1" t="s">
        <v>45549</v>
      </c>
      <c r="BR9224" s="1" t="s">
        <v>45549</v>
      </c>
    </row>
    <row r="9225" spans="1:70" x14ac:dyDescent="0.35">
      <c r="A9225" s="1" t="s">
        <v>45414</v>
      </c>
      <c r="B9225" s="1" t="s">
        <v>70990</v>
      </c>
      <c r="C9225" s="1">
        <v>960</v>
      </c>
      <c r="D9225" s="1" t="s">
        <v>1210</v>
      </c>
      <c r="E9225" s="1" t="s">
        <v>85</v>
      </c>
      <c r="G9225" s="1" t="s">
        <v>1212</v>
      </c>
      <c r="J9225" s="1" t="s">
        <v>710</v>
      </c>
      <c r="L9225" s="1" t="s">
        <v>20857</v>
      </c>
      <c r="O9225" s="1">
        <v>0.8</v>
      </c>
      <c r="Q9225" s="1">
        <v>1949</v>
      </c>
      <c r="R9225" s="1">
        <v>2002</v>
      </c>
      <c r="AY9225" s="1" t="s">
        <v>50019</v>
      </c>
      <c r="AZ9225" s="1">
        <v>100</v>
      </c>
      <c r="BA9225" s="1" t="s">
        <v>50019</v>
      </c>
      <c r="BB9225" s="1">
        <v>100</v>
      </c>
      <c r="BC9225" s="1" t="s">
        <v>75363</v>
      </c>
      <c r="BD9225" s="1" t="s">
        <v>57182</v>
      </c>
      <c r="BE9225" s="1" t="s">
        <v>45549</v>
      </c>
      <c r="BF9225" s="1" t="s">
        <v>45549</v>
      </c>
      <c r="BG9225" s="1" t="s">
        <v>45549</v>
      </c>
      <c r="BH9225" s="1" t="s">
        <v>45549</v>
      </c>
      <c r="BI9225" s="1" t="s">
        <v>45549</v>
      </c>
      <c r="BJ9225" s="1" t="s">
        <v>45549</v>
      </c>
      <c r="BK9225" s="1" t="s">
        <v>45549</v>
      </c>
      <c r="BL9225" s="1" t="s">
        <v>45549</v>
      </c>
      <c r="BM9225" s="1" t="s">
        <v>45549</v>
      </c>
      <c r="BN9225" s="1" t="s">
        <v>45549</v>
      </c>
      <c r="BO9225" s="1" t="s">
        <v>45549</v>
      </c>
      <c r="BP9225" s="1" t="s">
        <v>45549</v>
      </c>
      <c r="BQ9225" s="1" t="s">
        <v>45549</v>
      </c>
      <c r="BR9225" s="1" t="s">
        <v>45549</v>
      </c>
    </row>
    <row r="9226" spans="1:70" x14ac:dyDescent="0.35">
      <c r="A9226" s="1" t="s">
        <v>68378</v>
      </c>
      <c r="B9226" s="1" t="s">
        <v>70991</v>
      </c>
      <c r="C9226" s="1">
        <v>2857</v>
      </c>
      <c r="D9226" s="1" t="s">
        <v>1210</v>
      </c>
      <c r="E9226" s="1" t="s">
        <v>33</v>
      </c>
      <c r="G9226" s="1" t="s">
        <v>47</v>
      </c>
      <c r="J9226" s="1" t="s">
        <v>435</v>
      </c>
      <c r="L9226" s="1" t="s">
        <v>7644</v>
      </c>
      <c r="O9226" s="1">
        <v>100</v>
      </c>
      <c r="Q9226" s="1">
        <v>1957</v>
      </c>
      <c r="R9226" s="1">
        <v>2002</v>
      </c>
      <c r="AY9226" s="1" t="s">
        <v>76538</v>
      </c>
      <c r="AZ9226" s="1">
        <v>100</v>
      </c>
      <c r="BA9226" s="1" t="s">
        <v>76538</v>
      </c>
      <c r="BB9226" s="1">
        <v>100</v>
      </c>
      <c r="BC9226" s="1" t="s">
        <v>75364</v>
      </c>
      <c r="BD9226" s="1" t="s">
        <v>57182</v>
      </c>
      <c r="BE9226" s="1" t="s">
        <v>45549</v>
      </c>
      <c r="BF9226" s="1" t="s">
        <v>45549</v>
      </c>
      <c r="BG9226" s="1" t="s">
        <v>45549</v>
      </c>
      <c r="BH9226" s="1" t="s">
        <v>45549</v>
      </c>
      <c r="BI9226" s="1" t="s">
        <v>45549</v>
      </c>
      <c r="BJ9226" s="1" t="s">
        <v>45549</v>
      </c>
      <c r="BK9226" s="1" t="s">
        <v>45549</v>
      </c>
      <c r="BL9226" s="1" t="s">
        <v>45549</v>
      </c>
      <c r="BM9226" s="1" t="s">
        <v>45549</v>
      </c>
      <c r="BN9226" s="1" t="s">
        <v>45549</v>
      </c>
      <c r="BO9226" s="1" t="s">
        <v>45549</v>
      </c>
      <c r="BP9226" s="1" t="s">
        <v>45549</v>
      </c>
      <c r="BQ9226" s="1" t="s">
        <v>45549</v>
      </c>
      <c r="BR9226" s="1" t="s">
        <v>45549</v>
      </c>
    </row>
    <row r="9227" spans="1:70" x14ac:dyDescent="0.35">
      <c r="A9227" s="1" t="s">
        <v>70992</v>
      </c>
      <c r="B9227" s="1" t="s">
        <v>70993</v>
      </c>
      <c r="C9227" s="1">
        <v>54088</v>
      </c>
      <c r="D9227" s="1" t="s">
        <v>1210</v>
      </c>
      <c r="E9227" s="1" t="s">
        <v>2113</v>
      </c>
      <c r="G9227" s="1" t="s">
        <v>47</v>
      </c>
      <c r="J9227" s="1" t="s">
        <v>143</v>
      </c>
      <c r="L9227" s="1" t="s">
        <v>2190</v>
      </c>
      <c r="O9227" s="1">
        <v>25</v>
      </c>
      <c r="Q9227" s="1">
        <v>1969</v>
      </c>
      <c r="R9227" s="1">
        <v>2002</v>
      </c>
      <c r="AY9227" s="1" t="s">
        <v>77322</v>
      </c>
      <c r="AZ9227" s="1">
        <v>100</v>
      </c>
      <c r="BA9227" s="1" t="s">
        <v>77322</v>
      </c>
      <c r="BB9227" s="1">
        <v>100</v>
      </c>
      <c r="BC9227" s="1" t="s">
        <v>75364</v>
      </c>
      <c r="BD9227" s="1" t="s">
        <v>57182</v>
      </c>
      <c r="BE9227" s="1" t="s">
        <v>45549</v>
      </c>
      <c r="BF9227" s="1" t="s">
        <v>45549</v>
      </c>
      <c r="BG9227" s="1" t="s">
        <v>45549</v>
      </c>
      <c r="BH9227" s="1" t="s">
        <v>45549</v>
      </c>
      <c r="BI9227" s="1" t="s">
        <v>45549</v>
      </c>
      <c r="BJ9227" s="1" t="s">
        <v>45549</v>
      </c>
      <c r="BK9227" s="1" t="s">
        <v>45549</v>
      </c>
      <c r="BL9227" s="1" t="s">
        <v>45549</v>
      </c>
      <c r="BM9227" s="1" t="s">
        <v>45549</v>
      </c>
      <c r="BN9227" s="1" t="s">
        <v>45549</v>
      </c>
      <c r="BO9227" s="1" t="s">
        <v>45549</v>
      </c>
      <c r="BP9227" s="1" t="s">
        <v>45549</v>
      </c>
      <c r="BQ9227" s="1" t="s">
        <v>45549</v>
      </c>
      <c r="BR9227" s="1" t="s">
        <v>45549</v>
      </c>
    </row>
    <row r="9228" spans="1:70" x14ac:dyDescent="0.35">
      <c r="A9228" s="1" t="s">
        <v>1479</v>
      </c>
      <c r="B9228" s="1" t="s">
        <v>70994</v>
      </c>
      <c r="C9228" s="1">
        <v>54562</v>
      </c>
      <c r="D9228" s="1" t="s">
        <v>1210</v>
      </c>
      <c r="E9228" s="1" t="s">
        <v>46</v>
      </c>
      <c r="G9228" s="1" t="s">
        <v>1212</v>
      </c>
      <c r="J9228" s="1" t="s">
        <v>1117</v>
      </c>
      <c r="L9228" s="1" t="s">
        <v>1482</v>
      </c>
      <c r="O9228" s="1">
        <v>60</v>
      </c>
      <c r="Q9228" s="1">
        <v>1995</v>
      </c>
      <c r="R9228" s="1">
        <v>2002</v>
      </c>
      <c r="AY9228" s="1" t="s">
        <v>76656</v>
      </c>
      <c r="AZ9228" s="1">
        <v>100</v>
      </c>
      <c r="BA9228" s="1" t="s">
        <v>76656</v>
      </c>
      <c r="BB9228" s="1">
        <v>100</v>
      </c>
      <c r="BC9228" s="1" t="s">
        <v>75364</v>
      </c>
      <c r="BD9228" s="1" t="s">
        <v>57182</v>
      </c>
      <c r="BE9228" s="1" t="s">
        <v>45549</v>
      </c>
      <c r="BF9228" s="1" t="s">
        <v>45549</v>
      </c>
      <c r="BG9228" s="1" t="s">
        <v>45549</v>
      </c>
      <c r="BH9228" s="1" t="s">
        <v>45549</v>
      </c>
      <c r="BI9228" s="1" t="s">
        <v>45549</v>
      </c>
      <c r="BJ9228" s="1" t="s">
        <v>45549</v>
      </c>
      <c r="BK9228" s="1" t="s">
        <v>45549</v>
      </c>
      <c r="BL9228" s="1" t="s">
        <v>45549</v>
      </c>
      <c r="BM9228" s="1" t="s">
        <v>45549</v>
      </c>
      <c r="BN9228" s="1" t="s">
        <v>45549</v>
      </c>
      <c r="BO9228" s="1" t="s">
        <v>45549</v>
      </c>
      <c r="BP9228" s="1" t="s">
        <v>45549</v>
      </c>
      <c r="BQ9228" s="1" t="s">
        <v>45549</v>
      </c>
      <c r="BR9228" s="1" t="s">
        <v>45549</v>
      </c>
    </row>
    <row r="9229" spans="1:70" x14ac:dyDescent="0.35">
      <c r="A9229" s="1" t="s">
        <v>70995</v>
      </c>
      <c r="B9229" s="1" t="s">
        <v>70996</v>
      </c>
      <c r="C9229" s="1">
        <v>54955</v>
      </c>
      <c r="D9229" s="1" t="s">
        <v>1210</v>
      </c>
      <c r="E9229" s="1" t="s">
        <v>36</v>
      </c>
      <c r="G9229" s="1" t="s">
        <v>47</v>
      </c>
      <c r="J9229" s="1" t="s">
        <v>69</v>
      </c>
      <c r="L9229" s="1" t="s">
        <v>57096</v>
      </c>
      <c r="O9229" s="1">
        <v>1.4</v>
      </c>
      <c r="Q9229" s="1">
        <v>1995</v>
      </c>
      <c r="R9229" s="1">
        <v>2002</v>
      </c>
      <c r="AY9229" s="1" t="s">
        <v>77323</v>
      </c>
      <c r="AZ9229" s="1">
        <v>100</v>
      </c>
      <c r="BA9229" s="1" t="s">
        <v>77323</v>
      </c>
      <c r="BB9229" s="1">
        <v>100</v>
      </c>
      <c r="BC9229" s="1" t="s">
        <v>75364</v>
      </c>
      <c r="BD9229" s="1" t="s">
        <v>57182</v>
      </c>
      <c r="BE9229" s="1" t="s">
        <v>45549</v>
      </c>
      <c r="BF9229" s="1" t="s">
        <v>45549</v>
      </c>
      <c r="BG9229" s="1" t="s">
        <v>45549</v>
      </c>
      <c r="BH9229" s="1" t="s">
        <v>45549</v>
      </c>
      <c r="BI9229" s="1" t="s">
        <v>45549</v>
      </c>
      <c r="BJ9229" s="1" t="s">
        <v>45549</v>
      </c>
      <c r="BK9229" s="1" t="s">
        <v>45549</v>
      </c>
      <c r="BL9229" s="1" t="s">
        <v>45549</v>
      </c>
      <c r="BM9229" s="1" t="s">
        <v>45549</v>
      </c>
      <c r="BN9229" s="1" t="s">
        <v>45549</v>
      </c>
      <c r="BO9229" s="1" t="s">
        <v>45549</v>
      </c>
      <c r="BP9229" s="1" t="s">
        <v>45549</v>
      </c>
      <c r="BQ9229" s="1" t="s">
        <v>45549</v>
      </c>
      <c r="BR9229" s="1" t="s">
        <v>45549</v>
      </c>
    </row>
    <row r="9230" spans="1:70" x14ac:dyDescent="0.35">
      <c r="A9230" s="1" t="s">
        <v>70997</v>
      </c>
      <c r="B9230" s="1" t="s">
        <v>70998</v>
      </c>
      <c r="C9230" s="1">
        <v>192</v>
      </c>
      <c r="D9230" s="1" t="s">
        <v>1210</v>
      </c>
      <c r="E9230" s="1" t="s">
        <v>85</v>
      </c>
      <c r="G9230" s="1" t="s">
        <v>1212</v>
      </c>
      <c r="J9230" s="1" t="s">
        <v>1624</v>
      </c>
      <c r="L9230" s="1" t="s">
        <v>1213</v>
      </c>
      <c r="O9230" s="1">
        <v>0.8</v>
      </c>
      <c r="Q9230" s="1">
        <v>1946</v>
      </c>
      <c r="R9230" s="1">
        <v>2002</v>
      </c>
      <c r="AY9230" s="1" t="s">
        <v>78568</v>
      </c>
      <c r="AZ9230" s="1">
        <v>100</v>
      </c>
      <c r="BA9230" s="1" t="s">
        <v>78568</v>
      </c>
      <c r="BB9230" s="1">
        <v>100</v>
      </c>
      <c r="BC9230" s="1" t="s">
        <v>75363</v>
      </c>
      <c r="BD9230" s="1" t="s">
        <v>57182</v>
      </c>
      <c r="BE9230" s="1" t="s">
        <v>45549</v>
      </c>
      <c r="BF9230" s="1" t="s">
        <v>45549</v>
      </c>
      <c r="BG9230" s="1" t="s">
        <v>45549</v>
      </c>
      <c r="BH9230" s="1" t="s">
        <v>45549</v>
      </c>
      <c r="BI9230" s="1" t="s">
        <v>45549</v>
      </c>
      <c r="BJ9230" s="1" t="s">
        <v>45549</v>
      </c>
      <c r="BK9230" s="1" t="s">
        <v>45549</v>
      </c>
      <c r="BL9230" s="1" t="s">
        <v>45549</v>
      </c>
      <c r="BM9230" s="1" t="s">
        <v>45549</v>
      </c>
      <c r="BN9230" s="1" t="s">
        <v>45549</v>
      </c>
      <c r="BO9230" s="1" t="s">
        <v>45549</v>
      </c>
      <c r="BP9230" s="1" t="s">
        <v>45549</v>
      </c>
      <c r="BQ9230" s="1" t="s">
        <v>45549</v>
      </c>
      <c r="BR9230" s="1" t="s">
        <v>45549</v>
      </c>
    </row>
    <row r="9231" spans="1:70" x14ac:dyDescent="0.35">
      <c r="A9231" s="1" t="s">
        <v>70543</v>
      </c>
      <c r="B9231" s="1" t="s">
        <v>70999</v>
      </c>
      <c r="C9231" s="1">
        <v>375</v>
      </c>
      <c r="D9231" s="1" t="s">
        <v>1210</v>
      </c>
      <c r="E9231" s="1" t="s">
        <v>4029</v>
      </c>
      <c r="G9231" s="1" t="s">
        <v>2106</v>
      </c>
      <c r="J9231" s="1" t="s">
        <v>261</v>
      </c>
      <c r="L9231" s="1" t="s">
        <v>700</v>
      </c>
      <c r="O9231" s="1">
        <v>10</v>
      </c>
      <c r="Q9231" s="1">
        <v>1984</v>
      </c>
      <c r="R9231" s="1">
        <v>2002</v>
      </c>
      <c r="AY9231" s="1" t="s">
        <v>77279</v>
      </c>
      <c r="AZ9231" s="1">
        <v>100</v>
      </c>
      <c r="BA9231" s="1" t="s">
        <v>77279</v>
      </c>
      <c r="BB9231" s="1">
        <v>100</v>
      </c>
      <c r="BC9231" s="1" t="s">
        <v>75363</v>
      </c>
      <c r="BD9231" s="1" t="s">
        <v>57182</v>
      </c>
      <c r="BE9231" s="1" t="s">
        <v>45549</v>
      </c>
      <c r="BF9231" s="1" t="s">
        <v>45549</v>
      </c>
      <c r="BG9231" s="1" t="s">
        <v>45549</v>
      </c>
      <c r="BH9231" s="1" t="s">
        <v>45549</v>
      </c>
      <c r="BI9231" s="1" t="s">
        <v>45549</v>
      </c>
      <c r="BJ9231" s="1" t="s">
        <v>45549</v>
      </c>
      <c r="BK9231" s="1" t="s">
        <v>45549</v>
      </c>
      <c r="BL9231" s="1" t="s">
        <v>45549</v>
      </c>
      <c r="BM9231" s="1" t="s">
        <v>45549</v>
      </c>
      <c r="BN9231" s="1" t="s">
        <v>45549</v>
      </c>
      <c r="BO9231" s="1" t="s">
        <v>45549</v>
      </c>
      <c r="BP9231" s="1" t="s">
        <v>45549</v>
      </c>
      <c r="BQ9231" s="1" t="s">
        <v>45549</v>
      </c>
      <c r="BR9231" s="1" t="s">
        <v>45549</v>
      </c>
    </row>
    <row r="9232" spans="1:70" x14ac:dyDescent="0.35">
      <c r="A9232" s="1" t="s">
        <v>5915</v>
      </c>
      <c r="B9232" s="1" t="s">
        <v>71000</v>
      </c>
      <c r="C9232" s="1">
        <v>2021</v>
      </c>
      <c r="D9232" s="1" t="s">
        <v>1210</v>
      </c>
      <c r="E9232" s="1" t="s">
        <v>33</v>
      </c>
      <c r="G9232" s="1" t="s">
        <v>1212</v>
      </c>
      <c r="J9232" s="1" t="s">
        <v>1402</v>
      </c>
      <c r="L9232" s="1" t="s">
        <v>5826</v>
      </c>
      <c r="O9232" s="1">
        <v>0.6</v>
      </c>
      <c r="Q9232" s="1">
        <v>1952</v>
      </c>
      <c r="R9232" s="1">
        <v>2002</v>
      </c>
      <c r="AY9232" s="1" t="s">
        <v>77324</v>
      </c>
      <c r="AZ9232" s="1">
        <v>100</v>
      </c>
      <c r="BA9232" s="1" t="s">
        <v>77324</v>
      </c>
      <c r="BB9232" s="1">
        <v>100</v>
      </c>
      <c r="BC9232" s="1" t="s">
        <v>75363</v>
      </c>
      <c r="BD9232" s="1" t="s">
        <v>57182</v>
      </c>
      <c r="BE9232" s="1" t="s">
        <v>45549</v>
      </c>
      <c r="BF9232" s="1" t="s">
        <v>45549</v>
      </c>
      <c r="BG9232" s="1" t="s">
        <v>45549</v>
      </c>
      <c r="BH9232" s="1" t="s">
        <v>45549</v>
      </c>
      <c r="BI9232" s="1" t="s">
        <v>45549</v>
      </c>
      <c r="BJ9232" s="1" t="s">
        <v>45549</v>
      </c>
      <c r="BK9232" s="1" t="s">
        <v>45549</v>
      </c>
      <c r="BL9232" s="1" t="s">
        <v>45549</v>
      </c>
      <c r="BM9232" s="1" t="s">
        <v>45549</v>
      </c>
      <c r="BN9232" s="1" t="s">
        <v>45549</v>
      </c>
      <c r="BO9232" s="1" t="s">
        <v>45549</v>
      </c>
      <c r="BP9232" s="1" t="s">
        <v>45549</v>
      </c>
      <c r="BQ9232" s="1" t="s">
        <v>45549</v>
      </c>
      <c r="BR9232" s="1" t="s">
        <v>45549</v>
      </c>
    </row>
    <row r="9233" spans="1:70" x14ac:dyDescent="0.35">
      <c r="A9233" s="1" t="s">
        <v>71001</v>
      </c>
      <c r="B9233" s="1" t="s">
        <v>71002</v>
      </c>
      <c r="C9233" s="1">
        <v>2947</v>
      </c>
      <c r="D9233" s="1" t="s">
        <v>1210</v>
      </c>
      <c r="E9233" s="1" t="s">
        <v>36</v>
      </c>
      <c r="G9233" s="1" t="s">
        <v>47</v>
      </c>
      <c r="J9233" s="1" t="s">
        <v>234</v>
      </c>
      <c r="L9233" s="1" t="s">
        <v>13789</v>
      </c>
      <c r="O9233" s="1">
        <v>74</v>
      </c>
      <c r="Q9233" s="1">
        <v>1953</v>
      </c>
      <c r="R9233" s="1">
        <v>2002</v>
      </c>
      <c r="AY9233" s="1" t="s">
        <v>45782</v>
      </c>
      <c r="AZ9233" s="1">
        <v>100</v>
      </c>
      <c r="BA9233" s="1" t="s">
        <v>45782</v>
      </c>
      <c r="BB9233" s="1">
        <v>100</v>
      </c>
      <c r="BC9233" s="1" t="s">
        <v>75363</v>
      </c>
      <c r="BD9233" s="1" t="s">
        <v>57182</v>
      </c>
      <c r="BE9233" s="1" t="s">
        <v>45549</v>
      </c>
      <c r="BF9233" s="1" t="s">
        <v>45549</v>
      </c>
      <c r="BG9233" s="1" t="s">
        <v>45549</v>
      </c>
      <c r="BH9233" s="1" t="s">
        <v>45549</v>
      </c>
      <c r="BI9233" s="1" t="s">
        <v>45549</v>
      </c>
      <c r="BJ9233" s="1" t="s">
        <v>45549</v>
      </c>
      <c r="BK9233" s="1" t="s">
        <v>45549</v>
      </c>
      <c r="BL9233" s="1" t="s">
        <v>45549</v>
      </c>
      <c r="BM9233" s="1" t="s">
        <v>45549</v>
      </c>
      <c r="BN9233" s="1" t="s">
        <v>45549</v>
      </c>
      <c r="BO9233" s="1" t="s">
        <v>45549</v>
      </c>
      <c r="BP9233" s="1" t="s">
        <v>45549</v>
      </c>
      <c r="BQ9233" s="1" t="s">
        <v>45549</v>
      </c>
      <c r="BR9233" s="1" t="s">
        <v>45549</v>
      </c>
    </row>
    <row r="9234" spans="1:70" x14ac:dyDescent="0.35">
      <c r="A9234" s="1" t="s">
        <v>2756</v>
      </c>
      <c r="B9234" s="1" t="s">
        <v>71003</v>
      </c>
      <c r="C9234" s="1">
        <v>3132</v>
      </c>
      <c r="D9234" s="1" t="s">
        <v>1210</v>
      </c>
      <c r="E9234" s="1" t="s">
        <v>36</v>
      </c>
      <c r="G9234" s="1" t="s">
        <v>19</v>
      </c>
      <c r="J9234" s="1" t="s">
        <v>337</v>
      </c>
      <c r="L9234" s="1" t="s">
        <v>2756</v>
      </c>
      <c r="O9234" s="1">
        <v>41</v>
      </c>
      <c r="Q9234" s="1">
        <v>1948</v>
      </c>
      <c r="R9234" s="1">
        <v>2002</v>
      </c>
      <c r="AY9234" s="1" t="s">
        <v>77325</v>
      </c>
      <c r="AZ9234" s="1">
        <v>100</v>
      </c>
      <c r="BA9234" s="1" t="s">
        <v>77325</v>
      </c>
      <c r="BB9234" s="1">
        <v>100</v>
      </c>
      <c r="BC9234" s="1" t="s">
        <v>75364</v>
      </c>
      <c r="BD9234" s="1" t="s">
        <v>57182</v>
      </c>
      <c r="BE9234" s="1" t="s">
        <v>45549</v>
      </c>
      <c r="BF9234" s="1" t="s">
        <v>45549</v>
      </c>
      <c r="BG9234" s="1" t="s">
        <v>45549</v>
      </c>
      <c r="BH9234" s="1" t="s">
        <v>45549</v>
      </c>
      <c r="BI9234" s="1" t="s">
        <v>45549</v>
      </c>
      <c r="BJ9234" s="1" t="s">
        <v>45549</v>
      </c>
      <c r="BK9234" s="1" t="s">
        <v>45549</v>
      </c>
      <c r="BL9234" s="1" t="s">
        <v>45549</v>
      </c>
      <c r="BM9234" s="1" t="s">
        <v>45549</v>
      </c>
      <c r="BN9234" s="1" t="s">
        <v>45549</v>
      </c>
      <c r="BO9234" s="1" t="s">
        <v>45549</v>
      </c>
      <c r="BP9234" s="1" t="s">
        <v>45549</v>
      </c>
      <c r="BQ9234" s="1" t="s">
        <v>45549</v>
      </c>
      <c r="BR9234" s="1" t="s">
        <v>45549</v>
      </c>
    </row>
    <row r="9235" spans="1:70" x14ac:dyDescent="0.35">
      <c r="A9235" s="1" t="s">
        <v>2756</v>
      </c>
      <c r="B9235" s="1" t="s">
        <v>71004</v>
      </c>
      <c r="C9235" s="1">
        <v>3132</v>
      </c>
      <c r="D9235" s="1" t="s">
        <v>1210</v>
      </c>
      <c r="E9235" s="1" t="s">
        <v>18</v>
      </c>
      <c r="G9235" s="1" t="s">
        <v>19</v>
      </c>
      <c r="J9235" s="1" t="s">
        <v>337</v>
      </c>
      <c r="L9235" s="1" t="s">
        <v>2756</v>
      </c>
      <c r="O9235" s="1">
        <v>41</v>
      </c>
      <c r="Q9235" s="1">
        <v>1949</v>
      </c>
      <c r="R9235" s="1">
        <v>2002</v>
      </c>
      <c r="AY9235" s="1" t="s">
        <v>77325</v>
      </c>
      <c r="AZ9235" s="1">
        <v>100</v>
      </c>
      <c r="BA9235" s="1" t="s">
        <v>77325</v>
      </c>
      <c r="BB9235" s="1">
        <v>100</v>
      </c>
      <c r="BC9235" s="1" t="s">
        <v>75364</v>
      </c>
      <c r="BD9235" s="1" t="s">
        <v>57182</v>
      </c>
      <c r="BE9235" s="1" t="s">
        <v>45549</v>
      </c>
      <c r="BF9235" s="1" t="s">
        <v>45549</v>
      </c>
      <c r="BG9235" s="1" t="s">
        <v>45549</v>
      </c>
      <c r="BH9235" s="1" t="s">
        <v>45549</v>
      </c>
      <c r="BI9235" s="1" t="s">
        <v>45549</v>
      </c>
      <c r="BJ9235" s="1" t="s">
        <v>45549</v>
      </c>
      <c r="BK9235" s="1" t="s">
        <v>45549</v>
      </c>
      <c r="BL9235" s="1" t="s">
        <v>45549</v>
      </c>
      <c r="BM9235" s="1" t="s">
        <v>45549</v>
      </c>
      <c r="BN9235" s="1" t="s">
        <v>45549</v>
      </c>
      <c r="BO9235" s="1" t="s">
        <v>45549</v>
      </c>
      <c r="BP9235" s="1" t="s">
        <v>45549</v>
      </c>
      <c r="BQ9235" s="1" t="s">
        <v>45549</v>
      </c>
      <c r="BR9235" s="1" t="s">
        <v>45549</v>
      </c>
    </row>
    <row r="9236" spans="1:70" x14ac:dyDescent="0.35">
      <c r="A9236" s="1" t="s">
        <v>71005</v>
      </c>
      <c r="B9236" s="1" t="s">
        <v>71006</v>
      </c>
      <c r="C9236" s="1">
        <v>10454</v>
      </c>
      <c r="D9236" s="1" t="s">
        <v>1210</v>
      </c>
      <c r="E9236" s="1" t="s">
        <v>36</v>
      </c>
      <c r="G9236" s="1" t="s">
        <v>47</v>
      </c>
      <c r="J9236" s="1" t="s">
        <v>363</v>
      </c>
      <c r="L9236" s="1" t="s">
        <v>940</v>
      </c>
      <c r="O9236" s="1">
        <v>3</v>
      </c>
      <c r="Q9236" s="1">
        <v>1953</v>
      </c>
      <c r="R9236" s="1">
        <v>2002</v>
      </c>
      <c r="AY9236" s="1" t="s">
        <v>77326</v>
      </c>
      <c r="AZ9236" s="1">
        <v>100</v>
      </c>
      <c r="BA9236" s="1" t="s">
        <v>77326</v>
      </c>
      <c r="BB9236" s="1">
        <v>100</v>
      </c>
      <c r="BC9236" s="1" t="s">
        <v>75364</v>
      </c>
      <c r="BD9236" s="1" t="s">
        <v>57182</v>
      </c>
      <c r="BE9236" s="1" t="s">
        <v>45549</v>
      </c>
      <c r="BF9236" s="1" t="s">
        <v>45549</v>
      </c>
      <c r="BG9236" s="1" t="s">
        <v>45549</v>
      </c>
      <c r="BH9236" s="1" t="s">
        <v>45549</v>
      </c>
      <c r="BI9236" s="1" t="s">
        <v>45549</v>
      </c>
      <c r="BJ9236" s="1" t="s">
        <v>45549</v>
      </c>
      <c r="BK9236" s="1" t="s">
        <v>45549</v>
      </c>
      <c r="BL9236" s="1" t="s">
        <v>45549</v>
      </c>
      <c r="BM9236" s="1" t="s">
        <v>45549</v>
      </c>
      <c r="BN9236" s="1" t="s">
        <v>45549</v>
      </c>
      <c r="BO9236" s="1" t="s">
        <v>45549</v>
      </c>
      <c r="BP9236" s="1" t="s">
        <v>45549</v>
      </c>
      <c r="BQ9236" s="1" t="s">
        <v>45549</v>
      </c>
      <c r="BR9236" s="1" t="s">
        <v>45549</v>
      </c>
    </row>
    <row r="9237" spans="1:70" x14ac:dyDescent="0.35">
      <c r="A9237" s="1" t="s">
        <v>65366</v>
      </c>
      <c r="B9237" s="1" t="s">
        <v>71007</v>
      </c>
      <c r="C9237" s="1">
        <v>10604</v>
      </c>
      <c r="D9237" s="1" t="s">
        <v>1210</v>
      </c>
      <c r="E9237" s="1" t="s">
        <v>71008</v>
      </c>
      <c r="G9237" s="1" t="s">
        <v>113</v>
      </c>
      <c r="J9237" s="1" t="s">
        <v>57080</v>
      </c>
      <c r="L9237" s="1" t="s">
        <v>57841</v>
      </c>
      <c r="O9237" s="1">
        <v>4</v>
      </c>
      <c r="Q9237" s="1">
        <v>1960</v>
      </c>
      <c r="AY9237" s="1" t="s">
        <v>76721</v>
      </c>
      <c r="AZ9237" s="1">
        <v>100</v>
      </c>
      <c r="BA9237" s="1" t="s">
        <v>76721</v>
      </c>
      <c r="BB9237" s="1">
        <v>100</v>
      </c>
      <c r="BC9237" s="1" t="s">
        <v>75364</v>
      </c>
      <c r="BD9237" s="1" t="s">
        <v>57601</v>
      </c>
      <c r="BE9237" s="1" t="s">
        <v>45549</v>
      </c>
      <c r="BF9237" s="1" t="s">
        <v>45549</v>
      </c>
      <c r="BG9237" s="1" t="s">
        <v>45549</v>
      </c>
      <c r="BH9237" s="1" t="s">
        <v>45549</v>
      </c>
      <c r="BI9237" s="1" t="s">
        <v>45549</v>
      </c>
      <c r="BJ9237" s="1" t="s">
        <v>45549</v>
      </c>
      <c r="BK9237" s="1" t="s">
        <v>45549</v>
      </c>
      <c r="BL9237" s="1" t="s">
        <v>45549</v>
      </c>
      <c r="BM9237" s="1" t="s">
        <v>45549</v>
      </c>
      <c r="BN9237" s="1" t="s">
        <v>45549</v>
      </c>
      <c r="BO9237" s="1" t="s">
        <v>45549</v>
      </c>
      <c r="BP9237" s="1" t="s">
        <v>45549</v>
      </c>
      <c r="BQ9237" s="1" t="s">
        <v>45549</v>
      </c>
      <c r="BR9237" s="1" t="s">
        <v>45549</v>
      </c>
    </row>
    <row r="9238" spans="1:70" x14ac:dyDescent="0.35">
      <c r="A9238" s="1" t="s">
        <v>65366</v>
      </c>
      <c r="B9238" s="1" t="s">
        <v>71009</v>
      </c>
      <c r="C9238" s="1">
        <v>10604</v>
      </c>
      <c r="D9238" s="1" t="s">
        <v>1210</v>
      </c>
      <c r="E9238" s="1" t="s">
        <v>71010</v>
      </c>
      <c r="G9238" s="1" t="s">
        <v>113</v>
      </c>
      <c r="J9238" s="1" t="s">
        <v>57080</v>
      </c>
      <c r="L9238" s="1" t="s">
        <v>57841</v>
      </c>
      <c r="O9238" s="1">
        <v>12</v>
      </c>
      <c r="Q9238" s="1">
        <v>1992</v>
      </c>
      <c r="AY9238" s="1" t="s">
        <v>76721</v>
      </c>
      <c r="AZ9238" s="1">
        <v>100</v>
      </c>
      <c r="BA9238" s="1" t="s">
        <v>76721</v>
      </c>
      <c r="BB9238" s="1">
        <v>100</v>
      </c>
      <c r="BC9238" s="1" t="s">
        <v>75364</v>
      </c>
      <c r="BD9238" s="1" t="s">
        <v>57601</v>
      </c>
      <c r="BE9238" s="1" t="s">
        <v>45549</v>
      </c>
      <c r="BF9238" s="1" t="s">
        <v>45549</v>
      </c>
      <c r="BG9238" s="1" t="s">
        <v>45549</v>
      </c>
      <c r="BH9238" s="1" t="s">
        <v>45549</v>
      </c>
      <c r="BI9238" s="1" t="s">
        <v>45549</v>
      </c>
      <c r="BJ9238" s="1" t="s">
        <v>45549</v>
      </c>
      <c r="BK9238" s="1" t="s">
        <v>45549</v>
      </c>
      <c r="BL9238" s="1" t="s">
        <v>45549</v>
      </c>
      <c r="BM9238" s="1" t="s">
        <v>45549</v>
      </c>
      <c r="BN9238" s="1" t="s">
        <v>45549</v>
      </c>
      <c r="BO9238" s="1" t="s">
        <v>45549</v>
      </c>
      <c r="BP9238" s="1" t="s">
        <v>45549</v>
      </c>
      <c r="BQ9238" s="1" t="s">
        <v>45549</v>
      </c>
      <c r="BR9238" s="1" t="s">
        <v>45549</v>
      </c>
    </row>
    <row r="9239" spans="1:70" x14ac:dyDescent="0.35">
      <c r="A9239" s="1" t="s">
        <v>71011</v>
      </c>
      <c r="B9239" s="1" t="s">
        <v>71012</v>
      </c>
      <c r="C9239" s="1">
        <v>10732</v>
      </c>
      <c r="D9239" s="1" t="s">
        <v>1210</v>
      </c>
      <c r="E9239" s="1" t="s">
        <v>2113</v>
      </c>
      <c r="G9239" s="1" t="s">
        <v>241</v>
      </c>
      <c r="J9239" s="1" t="s">
        <v>710</v>
      </c>
      <c r="L9239" s="1" t="s">
        <v>1171</v>
      </c>
      <c r="O9239" s="1">
        <v>5</v>
      </c>
      <c r="Q9239" s="1">
        <v>1990</v>
      </c>
      <c r="R9239" s="1">
        <v>2002</v>
      </c>
      <c r="AY9239" s="1" t="s">
        <v>77327</v>
      </c>
      <c r="AZ9239" s="1">
        <v>100</v>
      </c>
      <c r="BA9239" s="1" t="s">
        <v>77327</v>
      </c>
      <c r="BB9239" s="1">
        <v>100</v>
      </c>
      <c r="BC9239" s="1" t="s">
        <v>75364</v>
      </c>
      <c r="BD9239" s="1" t="s">
        <v>57182</v>
      </c>
      <c r="BE9239" s="1" t="s">
        <v>45549</v>
      </c>
      <c r="BF9239" s="1" t="s">
        <v>45549</v>
      </c>
      <c r="BG9239" s="1" t="s">
        <v>45549</v>
      </c>
      <c r="BH9239" s="1" t="s">
        <v>45549</v>
      </c>
      <c r="BI9239" s="1" t="s">
        <v>45549</v>
      </c>
      <c r="BJ9239" s="1" t="s">
        <v>45549</v>
      </c>
      <c r="BK9239" s="1" t="s">
        <v>45549</v>
      </c>
      <c r="BL9239" s="1" t="s">
        <v>45549</v>
      </c>
      <c r="BM9239" s="1" t="s">
        <v>45549</v>
      </c>
      <c r="BN9239" s="1" t="s">
        <v>45549</v>
      </c>
      <c r="BO9239" s="1" t="s">
        <v>45549</v>
      </c>
      <c r="BP9239" s="1" t="s">
        <v>45549</v>
      </c>
      <c r="BQ9239" s="1" t="s">
        <v>45549</v>
      </c>
      <c r="BR9239" s="1" t="s">
        <v>45549</v>
      </c>
    </row>
    <row r="9240" spans="1:70" x14ac:dyDescent="0.35">
      <c r="A9240" s="1" t="s">
        <v>71013</v>
      </c>
      <c r="B9240" s="1" t="s">
        <v>71014</v>
      </c>
      <c r="C9240" s="1">
        <v>54692</v>
      </c>
      <c r="D9240" s="1" t="s">
        <v>1210</v>
      </c>
      <c r="E9240" s="1" t="s">
        <v>36</v>
      </c>
      <c r="G9240" s="1" t="s">
        <v>1212</v>
      </c>
      <c r="J9240" s="1" t="s">
        <v>261</v>
      </c>
      <c r="L9240" s="1" t="s">
        <v>700</v>
      </c>
      <c r="O9240" s="1">
        <v>43.4</v>
      </c>
      <c r="Q9240" s="1">
        <v>1985</v>
      </c>
      <c r="R9240" s="1">
        <v>2002</v>
      </c>
      <c r="AY9240" s="1" t="s">
        <v>77328</v>
      </c>
      <c r="AZ9240" s="1">
        <v>100</v>
      </c>
      <c r="BA9240" s="1" t="s">
        <v>77328</v>
      </c>
      <c r="BB9240" s="1">
        <v>100</v>
      </c>
      <c r="BC9240" s="1" t="s">
        <v>75364</v>
      </c>
      <c r="BD9240" s="1" t="s">
        <v>57182</v>
      </c>
      <c r="BE9240" s="1" t="s">
        <v>45549</v>
      </c>
      <c r="BF9240" s="1" t="s">
        <v>45549</v>
      </c>
      <c r="BG9240" s="1" t="s">
        <v>45549</v>
      </c>
      <c r="BH9240" s="1" t="s">
        <v>45549</v>
      </c>
      <c r="BI9240" s="1" t="s">
        <v>45549</v>
      </c>
      <c r="BJ9240" s="1" t="s">
        <v>45549</v>
      </c>
      <c r="BK9240" s="1" t="s">
        <v>45549</v>
      </c>
      <c r="BL9240" s="1" t="s">
        <v>45549</v>
      </c>
      <c r="BM9240" s="1" t="s">
        <v>45549</v>
      </c>
      <c r="BN9240" s="1" t="s">
        <v>45549</v>
      </c>
      <c r="BO9240" s="1" t="s">
        <v>45549</v>
      </c>
      <c r="BP9240" s="1" t="s">
        <v>45549</v>
      </c>
      <c r="BQ9240" s="1" t="s">
        <v>45549</v>
      </c>
      <c r="BR9240" s="1" t="s">
        <v>45549</v>
      </c>
    </row>
    <row r="9241" spans="1:70" x14ac:dyDescent="0.35">
      <c r="A9241" s="1" t="s">
        <v>71015</v>
      </c>
      <c r="B9241" s="1" t="s">
        <v>71016</v>
      </c>
      <c r="C9241" s="1">
        <v>55704</v>
      </c>
      <c r="D9241" s="1" t="s">
        <v>1210</v>
      </c>
      <c r="E9241" s="1" t="s">
        <v>36</v>
      </c>
      <c r="G9241" s="1" t="s">
        <v>1212</v>
      </c>
      <c r="J9241" s="1" t="s">
        <v>1117</v>
      </c>
      <c r="L9241" s="1" t="s">
        <v>1711</v>
      </c>
      <c r="O9241" s="1">
        <v>18.7</v>
      </c>
      <c r="Q9241" s="1">
        <v>2001</v>
      </c>
      <c r="R9241" s="1">
        <v>2002</v>
      </c>
      <c r="AY9241" s="1" t="s">
        <v>77329</v>
      </c>
      <c r="AZ9241" s="1">
        <v>100</v>
      </c>
      <c r="BA9241" s="1" t="s">
        <v>77329</v>
      </c>
      <c r="BB9241" s="1">
        <v>100</v>
      </c>
      <c r="BC9241" s="1" t="s">
        <v>75364</v>
      </c>
      <c r="BD9241" s="1" t="s">
        <v>57182</v>
      </c>
      <c r="BE9241" s="1" t="s">
        <v>45549</v>
      </c>
      <c r="BF9241" s="1" t="s">
        <v>45549</v>
      </c>
      <c r="BG9241" s="1" t="s">
        <v>45549</v>
      </c>
      <c r="BH9241" s="1" t="s">
        <v>45549</v>
      </c>
      <c r="BI9241" s="1" t="s">
        <v>45549</v>
      </c>
      <c r="BJ9241" s="1" t="s">
        <v>45549</v>
      </c>
      <c r="BK9241" s="1" t="s">
        <v>45549</v>
      </c>
      <c r="BL9241" s="1" t="s">
        <v>45549</v>
      </c>
      <c r="BM9241" s="1" t="s">
        <v>45549</v>
      </c>
      <c r="BN9241" s="1" t="s">
        <v>45549</v>
      </c>
      <c r="BO9241" s="1" t="s">
        <v>45549</v>
      </c>
      <c r="BP9241" s="1" t="s">
        <v>45549</v>
      </c>
      <c r="BQ9241" s="1" t="s">
        <v>45549</v>
      </c>
      <c r="BR9241" s="1" t="s">
        <v>45549</v>
      </c>
    </row>
    <row r="9242" spans="1:70" x14ac:dyDescent="0.35">
      <c r="A9242" s="1" t="s">
        <v>71015</v>
      </c>
      <c r="B9242" s="1" t="s">
        <v>71017</v>
      </c>
      <c r="C9242" s="1">
        <v>55704</v>
      </c>
      <c r="D9242" s="1" t="s">
        <v>1210</v>
      </c>
      <c r="E9242" s="1" t="s">
        <v>18</v>
      </c>
      <c r="G9242" s="1" t="s">
        <v>1212</v>
      </c>
      <c r="J9242" s="1" t="s">
        <v>1117</v>
      </c>
      <c r="L9242" s="1" t="s">
        <v>1711</v>
      </c>
      <c r="O9242" s="1">
        <v>18.7</v>
      </c>
      <c r="Q9242" s="1">
        <v>2001</v>
      </c>
      <c r="R9242" s="1">
        <v>2002</v>
      </c>
      <c r="AY9242" s="1" t="s">
        <v>77329</v>
      </c>
      <c r="AZ9242" s="1">
        <v>100</v>
      </c>
      <c r="BA9242" s="1" t="s">
        <v>77329</v>
      </c>
      <c r="BB9242" s="1">
        <v>100</v>
      </c>
      <c r="BC9242" s="1" t="s">
        <v>75364</v>
      </c>
      <c r="BD9242" s="1" t="s">
        <v>57182</v>
      </c>
      <c r="BE9242" s="1" t="s">
        <v>45549</v>
      </c>
      <c r="BF9242" s="1" t="s">
        <v>45549</v>
      </c>
      <c r="BG9242" s="1" t="s">
        <v>45549</v>
      </c>
      <c r="BH9242" s="1" t="s">
        <v>45549</v>
      </c>
      <c r="BI9242" s="1" t="s">
        <v>45549</v>
      </c>
      <c r="BJ9242" s="1" t="s">
        <v>45549</v>
      </c>
      <c r="BK9242" s="1" t="s">
        <v>45549</v>
      </c>
      <c r="BL9242" s="1" t="s">
        <v>45549</v>
      </c>
      <c r="BM9242" s="1" t="s">
        <v>45549</v>
      </c>
      <c r="BN9242" s="1" t="s">
        <v>45549</v>
      </c>
      <c r="BO9242" s="1" t="s">
        <v>45549</v>
      </c>
      <c r="BP9242" s="1" t="s">
        <v>45549</v>
      </c>
      <c r="BQ9242" s="1" t="s">
        <v>45549</v>
      </c>
      <c r="BR9242" s="1" t="s">
        <v>45549</v>
      </c>
    </row>
    <row r="9243" spans="1:70" x14ac:dyDescent="0.35">
      <c r="A9243" s="1" t="s">
        <v>71015</v>
      </c>
      <c r="B9243" s="1" t="s">
        <v>71018</v>
      </c>
      <c r="C9243" s="1">
        <v>55704</v>
      </c>
      <c r="D9243" s="1" t="s">
        <v>1210</v>
      </c>
      <c r="E9243" s="1" t="s">
        <v>31</v>
      </c>
      <c r="G9243" s="1" t="s">
        <v>1212</v>
      </c>
      <c r="J9243" s="1" t="s">
        <v>1117</v>
      </c>
      <c r="L9243" s="1" t="s">
        <v>1711</v>
      </c>
      <c r="O9243" s="1">
        <v>18.7</v>
      </c>
      <c r="Q9243" s="1">
        <v>2001</v>
      </c>
      <c r="R9243" s="1">
        <v>2002</v>
      </c>
      <c r="AY9243" s="1" t="s">
        <v>77329</v>
      </c>
      <c r="AZ9243" s="1">
        <v>100</v>
      </c>
      <c r="BA9243" s="1" t="s">
        <v>77329</v>
      </c>
      <c r="BB9243" s="1">
        <v>100</v>
      </c>
      <c r="BC9243" s="1" t="s">
        <v>75364</v>
      </c>
      <c r="BD9243" s="1" t="s">
        <v>57182</v>
      </c>
      <c r="BE9243" s="1" t="s">
        <v>45549</v>
      </c>
      <c r="BF9243" s="1" t="s">
        <v>45549</v>
      </c>
      <c r="BG9243" s="1" t="s">
        <v>45549</v>
      </c>
      <c r="BH9243" s="1" t="s">
        <v>45549</v>
      </c>
      <c r="BI9243" s="1" t="s">
        <v>45549</v>
      </c>
      <c r="BJ9243" s="1" t="s">
        <v>45549</v>
      </c>
      <c r="BK9243" s="1" t="s">
        <v>45549</v>
      </c>
      <c r="BL9243" s="1" t="s">
        <v>45549</v>
      </c>
      <c r="BM9243" s="1" t="s">
        <v>45549</v>
      </c>
      <c r="BN9243" s="1" t="s">
        <v>45549</v>
      </c>
      <c r="BO9243" s="1" t="s">
        <v>45549</v>
      </c>
      <c r="BP9243" s="1" t="s">
        <v>45549</v>
      </c>
      <c r="BQ9243" s="1" t="s">
        <v>45549</v>
      </c>
      <c r="BR9243" s="1" t="s">
        <v>45549</v>
      </c>
    </row>
    <row r="9244" spans="1:70" x14ac:dyDescent="0.35">
      <c r="A9244" s="1" t="s">
        <v>71015</v>
      </c>
      <c r="B9244" s="1" t="s">
        <v>71019</v>
      </c>
      <c r="C9244" s="1">
        <v>55704</v>
      </c>
      <c r="D9244" s="1" t="s">
        <v>1210</v>
      </c>
      <c r="E9244" s="1" t="s">
        <v>33</v>
      </c>
      <c r="G9244" s="1" t="s">
        <v>1212</v>
      </c>
      <c r="J9244" s="1" t="s">
        <v>1117</v>
      </c>
      <c r="L9244" s="1" t="s">
        <v>1711</v>
      </c>
      <c r="O9244" s="1">
        <v>18.7</v>
      </c>
      <c r="Q9244" s="1">
        <v>2001</v>
      </c>
      <c r="R9244" s="1">
        <v>2002</v>
      </c>
      <c r="AY9244" s="1" t="s">
        <v>77329</v>
      </c>
      <c r="AZ9244" s="1">
        <v>100</v>
      </c>
      <c r="BA9244" s="1" t="s">
        <v>77329</v>
      </c>
      <c r="BB9244" s="1">
        <v>100</v>
      </c>
      <c r="BC9244" s="1" t="s">
        <v>75364</v>
      </c>
      <c r="BD9244" s="1" t="s">
        <v>57182</v>
      </c>
      <c r="BE9244" s="1" t="s">
        <v>45549</v>
      </c>
      <c r="BF9244" s="1" t="s">
        <v>45549</v>
      </c>
      <c r="BG9244" s="1" t="s">
        <v>45549</v>
      </c>
      <c r="BH9244" s="1" t="s">
        <v>45549</v>
      </c>
      <c r="BI9244" s="1" t="s">
        <v>45549</v>
      </c>
      <c r="BJ9244" s="1" t="s">
        <v>45549</v>
      </c>
      <c r="BK9244" s="1" t="s">
        <v>45549</v>
      </c>
      <c r="BL9244" s="1" t="s">
        <v>45549</v>
      </c>
      <c r="BM9244" s="1" t="s">
        <v>45549</v>
      </c>
      <c r="BN9244" s="1" t="s">
        <v>45549</v>
      </c>
      <c r="BO9244" s="1" t="s">
        <v>45549</v>
      </c>
      <c r="BP9244" s="1" t="s">
        <v>45549</v>
      </c>
      <c r="BQ9244" s="1" t="s">
        <v>45549</v>
      </c>
      <c r="BR9244" s="1" t="s">
        <v>45549</v>
      </c>
    </row>
    <row r="9245" spans="1:70" x14ac:dyDescent="0.35">
      <c r="A9245" s="1" t="s">
        <v>71015</v>
      </c>
      <c r="B9245" s="1" t="s">
        <v>71020</v>
      </c>
      <c r="C9245" s="1">
        <v>55704</v>
      </c>
      <c r="D9245" s="1" t="s">
        <v>1210</v>
      </c>
      <c r="E9245" s="1" t="s">
        <v>85</v>
      </c>
      <c r="G9245" s="1" t="s">
        <v>1212</v>
      </c>
      <c r="J9245" s="1" t="s">
        <v>1117</v>
      </c>
      <c r="L9245" s="1" t="s">
        <v>1711</v>
      </c>
      <c r="O9245" s="1">
        <v>18.7</v>
      </c>
      <c r="Q9245" s="1">
        <v>2001</v>
      </c>
      <c r="R9245" s="1">
        <v>2002</v>
      </c>
      <c r="AY9245" s="1" t="s">
        <v>77329</v>
      </c>
      <c r="AZ9245" s="1">
        <v>100</v>
      </c>
      <c r="BA9245" s="1" t="s">
        <v>77329</v>
      </c>
      <c r="BB9245" s="1">
        <v>100</v>
      </c>
      <c r="BC9245" s="1" t="s">
        <v>75364</v>
      </c>
      <c r="BD9245" s="1" t="s">
        <v>57182</v>
      </c>
      <c r="BE9245" s="1" t="s">
        <v>45549</v>
      </c>
      <c r="BF9245" s="1" t="s">
        <v>45549</v>
      </c>
      <c r="BG9245" s="1" t="s">
        <v>45549</v>
      </c>
      <c r="BH9245" s="1" t="s">
        <v>45549</v>
      </c>
      <c r="BI9245" s="1" t="s">
        <v>45549</v>
      </c>
      <c r="BJ9245" s="1" t="s">
        <v>45549</v>
      </c>
      <c r="BK9245" s="1" t="s">
        <v>45549</v>
      </c>
      <c r="BL9245" s="1" t="s">
        <v>45549</v>
      </c>
      <c r="BM9245" s="1" t="s">
        <v>45549</v>
      </c>
      <c r="BN9245" s="1" t="s">
        <v>45549</v>
      </c>
      <c r="BO9245" s="1" t="s">
        <v>45549</v>
      </c>
      <c r="BP9245" s="1" t="s">
        <v>45549</v>
      </c>
      <c r="BQ9245" s="1" t="s">
        <v>45549</v>
      </c>
      <c r="BR9245" s="1" t="s">
        <v>45549</v>
      </c>
    </row>
    <row r="9246" spans="1:70" x14ac:dyDescent="0.35">
      <c r="A9246" s="1" t="s">
        <v>71015</v>
      </c>
      <c r="B9246" s="1" t="s">
        <v>71021</v>
      </c>
      <c r="C9246" s="1">
        <v>55704</v>
      </c>
      <c r="D9246" s="1" t="s">
        <v>1210</v>
      </c>
      <c r="E9246" s="1" t="s">
        <v>73</v>
      </c>
      <c r="G9246" s="1" t="s">
        <v>1212</v>
      </c>
      <c r="J9246" s="1" t="s">
        <v>1117</v>
      </c>
      <c r="L9246" s="1" t="s">
        <v>1711</v>
      </c>
      <c r="O9246" s="1">
        <v>18.7</v>
      </c>
      <c r="Q9246" s="1">
        <v>2001</v>
      </c>
      <c r="R9246" s="1">
        <v>2002</v>
      </c>
      <c r="AY9246" s="1" t="s">
        <v>77329</v>
      </c>
      <c r="AZ9246" s="1">
        <v>100</v>
      </c>
      <c r="BA9246" s="1" t="s">
        <v>77329</v>
      </c>
      <c r="BB9246" s="1">
        <v>100</v>
      </c>
      <c r="BC9246" s="1" t="s">
        <v>75364</v>
      </c>
      <c r="BD9246" s="1" t="s">
        <v>57182</v>
      </c>
      <c r="BE9246" s="1" t="s">
        <v>45549</v>
      </c>
      <c r="BF9246" s="1" t="s">
        <v>45549</v>
      </c>
      <c r="BG9246" s="1" t="s">
        <v>45549</v>
      </c>
      <c r="BH9246" s="1" t="s">
        <v>45549</v>
      </c>
      <c r="BI9246" s="1" t="s">
        <v>45549</v>
      </c>
      <c r="BJ9246" s="1" t="s">
        <v>45549</v>
      </c>
      <c r="BK9246" s="1" t="s">
        <v>45549</v>
      </c>
      <c r="BL9246" s="1" t="s">
        <v>45549</v>
      </c>
      <c r="BM9246" s="1" t="s">
        <v>45549</v>
      </c>
      <c r="BN9246" s="1" t="s">
        <v>45549</v>
      </c>
      <c r="BO9246" s="1" t="s">
        <v>45549</v>
      </c>
      <c r="BP9246" s="1" t="s">
        <v>45549</v>
      </c>
      <c r="BQ9246" s="1" t="s">
        <v>45549</v>
      </c>
      <c r="BR9246" s="1" t="s">
        <v>45549</v>
      </c>
    </row>
    <row r="9247" spans="1:70" x14ac:dyDescent="0.35">
      <c r="A9247" s="1" t="s">
        <v>71015</v>
      </c>
      <c r="B9247" s="1" t="s">
        <v>71022</v>
      </c>
      <c r="C9247" s="1">
        <v>55704</v>
      </c>
      <c r="D9247" s="1" t="s">
        <v>1210</v>
      </c>
      <c r="E9247" s="1" t="s">
        <v>77</v>
      </c>
      <c r="G9247" s="1" t="s">
        <v>1212</v>
      </c>
      <c r="J9247" s="1" t="s">
        <v>1117</v>
      </c>
      <c r="L9247" s="1" t="s">
        <v>1711</v>
      </c>
      <c r="O9247" s="1">
        <v>18.7</v>
      </c>
      <c r="Q9247" s="1">
        <v>2001</v>
      </c>
      <c r="R9247" s="1">
        <v>2002</v>
      </c>
      <c r="AY9247" s="1" t="s">
        <v>77329</v>
      </c>
      <c r="AZ9247" s="1">
        <v>100</v>
      </c>
      <c r="BA9247" s="1" t="s">
        <v>77329</v>
      </c>
      <c r="BB9247" s="1">
        <v>100</v>
      </c>
      <c r="BC9247" s="1" t="s">
        <v>75364</v>
      </c>
      <c r="BD9247" s="1" t="s">
        <v>57182</v>
      </c>
      <c r="BE9247" s="1" t="s">
        <v>45549</v>
      </c>
      <c r="BF9247" s="1" t="s">
        <v>45549</v>
      </c>
      <c r="BG9247" s="1" t="s">
        <v>45549</v>
      </c>
      <c r="BH9247" s="1" t="s">
        <v>45549</v>
      </c>
      <c r="BI9247" s="1" t="s">
        <v>45549</v>
      </c>
      <c r="BJ9247" s="1" t="s">
        <v>45549</v>
      </c>
      <c r="BK9247" s="1" t="s">
        <v>45549</v>
      </c>
      <c r="BL9247" s="1" t="s">
        <v>45549</v>
      </c>
      <c r="BM9247" s="1" t="s">
        <v>45549</v>
      </c>
      <c r="BN9247" s="1" t="s">
        <v>45549</v>
      </c>
      <c r="BO9247" s="1" t="s">
        <v>45549</v>
      </c>
      <c r="BP9247" s="1" t="s">
        <v>45549</v>
      </c>
      <c r="BQ9247" s="1" t="s">
        <v>45549</v>
      </c>
      <c r="BR9247" s="1" t="s">
        <v>45549</v>
      </c>
    </row>
    <row r="9248" spans="1:70" x14ac:dyDescent="0.35">
      <c r="A9248" s="1" t="s">
        <v>4032</v>
      </c>
      <c r="B9248" s="1" t="s">
        <v>71023</v>
      </c>
      <c r="C9248" s="1">
        <v>1162</v>
      </c>
      <c r="D9248" s="1" t="s">
        <v>1210</v>
      </c>
      <c r="E9248" s="1" t="s">
        <v>36</v>
      </c>
      <c r="G9248" s="1" t="s">
        <v>1212</v>
      </c>
      <c r="J9248" s="1" t="s">
        <v>1082</v>
      </c>
      <c r="L9248" s="1" t="s">
        <v>1778</v>
      </c>
      <c r="O9248" s="1">
        <v>1</v>
      </c>
      <c r="Q9248" s="1">
        <v>1947</v>
      </c>
      <c r="R9248" s="1">
        <v>2002</v>
      </c>
      <c r="AY9248" s="1" t="s">
        <v>77330</v>
      </c>
      <c r="AZ9248" s="1">
        <v>100</v>
      </c>
      <c r="BA9248" s="1" t="s">
        <v>77330</v>
      </c>
      <c r="BB9248" s="1">
        <v>100</v>
      </c>
      <c r="BC9248" s="1" t="s">
        <v>75363</v>
      </c>
      <c r="BD9248" s="1" t="s">
        <v>57182</v>
      </c>
      <c r="BE9248" s="1" t="s">
        <v>45549</v>
      </c>
      <c r="BF9248" s="1" t="s">
        <v>45549</v>
      </c>
      <c r="BG9248" s="1" t="s">
        <v>45549</v>
      </c>
      <c r="BH9248" s="1" t="s">
        <v>45549</v>
      </c>
      <c r="BI9248" s="1" t="s">
        <v>45549</v>
      </c>
      <c r="BJ9248" s="1" t="s">
        <v>45549</v>
      </c>
      <c r="BK9248" s="1" t="s">
        <v>45549</v>
      </c>
      <c r="BL9248" s="1" t="s">
        <v>45549</v>
      </c>
      <c r="BM9248" s="1" t="s">
        <v>45549</v>
      </c>
      <c r="BN9248" s="1" t="s">
        <v>45549</v>
      </c>
      <c r="BO9248" s="1" t="s">
        <v>45549</v>
      </c>
      <c r="BP9248" s="1" t="s">
        <v>45549</v>
      </c>
      <c r="BQ9248" s="1" t="s">
        <v>45549</v>
      </c>
      <c r="BR9248" s="1" t="s">
        <v>45549</v>
      </c>
    </row>
    <row r="9249" spans="1:70" x14ac:dyDescent="0.35">
      <c r="A9249" s="1" t="s">
        <v>5465</v>
      </c>
      <c r="B9249" s="1" t="s">
        <v>71024</v>
      </c>
      <c r="C9249" s="1">
        <v>1851</v>
      </c>
      <c r="D9249" s="1" t="s">
        <v>1210</v>
      </c>
      <c r="E9249" s="1" t="s">
        <v>31</v>
      </c>
      <c r="G9249" s="1" t="s">
        <v>1212</v>
      </c>
      <c r="J9249" s="1" t="s">
        <v>968</v>
      </c>
      <c r="L9249" s="1" t="s">
        <v>5131</v>
      </c>
      <c r="O9249" s="1">
        <v>0.3</v>
      </c>
      <c r="Q9249" s="1">
        <v>1935</v>
      </c>
      <c r="R9249" s="1">
        <v>2002</v>
      </c>
      <c r="AY9249" s="1" t="s">
        <v>77331</v>
      </c>
      <c r="AZ9249" s="1">
        <v>100</v>
      </c>
      <c r="BA9249" s="1" t="s">
        <v>77331</v>
      </c>
      <c r="BB9249" s="1">
        <v>100</v>
      </c>
      <c r="BC9249" s="1" t="s">
        <v>75363</v>
      </c>
      <c r="BD9249" s="1" t="s">
        <v>57182</v>
      </c>
      <c r="BE9249" s="1" t="s">
        <v>45549</v>
      </c>
      <c r="BF9249" s="1" t="s">
        <v>45549</v>
      </c>
      <c r="BG9249" s="1" t="s">
        <v>45549</v>
      </c>
      <c r="BH9249" s="1" t="s">
        <v>45549</v>
      </c>
      <c r="BI9249" s="1" t="s">
        <v>45549</v>
      </c>
      <c r="BJ9249" s="1" t="s">
        <v>45549</v>
      </c>
      <c r="BK9249" s="1" t="s">
        <v>45549</v>
      </c>
      <c r="BL9249" s="1" t="s">
        <v>45549</v>
      </c>
      <c r="BM9249" s="1" t="s">
        <v>45549</v>
      </c>
      <c r="BN9249" s="1" t="s">
        <v>45549</v>
      </c>
      <c r="BO9249" s="1" t="s">
        <v>45549</v>
      </c>
      <c r="BP9249" s="1" t="s">
        <v>45549</v>
      </c>
      <c r="BQ9249" s="1" t="s">
        <v>45549</v>
      </c>
      <c r="BR9249" s="1" t="s">
        <v>45549</v>
      </c>
    </row>
    <row r="9250" spans="1:70" x14ac:dyDescent="0.35">
      <c r="A9250" s="1" t="s">
        <v>59466</v>
      </c>
      <c r="B9250" s="1" t="s">
        <v>71025</v>
      </c>
      <c r="C9250" s="1">
        <v>50398</v>
      </c>
      <c r="D9250" s="1" t="s">
        <v>1210</v>
      </c>
      <c r="E9250" s="1" t="s">
        <v>2135</v>
      </c>
      <c r="G9250" s="1" t="s">
        <v>113</v>
      </c>
      <c r="J9250" s="1" t="s">
        <v>328</v>
      </c>
      <c r="L9250" s="1" t="s">
        <v>980</v>
      </c>
      <c r="O9250" s="1">
        <v>7</v>
      </c>
      <c r="Q9250" s="1">
        <v>1949</v>
      </c>
      <c r="AY9250" s="1" t="s">
        <v>76084</v>
      </c>
      <c r="AZ9250" s="1">
        <v>100</v>
      </c>
      <c r="BA9250" s="1" t="s">
        <v>76084</v>
      </c>
      <c r="BB9250" s="1">
        <v>100</v>
      </c>
      <c r="BC9250" s="1" t="s">
        <v>75364</v>
      </c>
      <c r="BD9250" s="1" t="s">
        <v>58765</v>
      </c>
      <c r="BE9250" s="1" t="s">
        <v>45549</v>
      </c>
      <c r="BF9250" s="1" t="s">
        <v>45549</v>
      </c>
      <c r="BG9250" s="1" t="s">
        <v>45549</v>
      </c>
      <c r="BH9250" s="1" t="s">
        <v>45549</v>
      </c>
      <c r="BI9250" s="1" t="s">
        <v>45549</v>
      </c>
      <c r="BJ9250" s="1" t="s">
        <v>45549</v>
      </c>
      <c r="BK9250" s="1" t="s">
        <v>45549</v>
      </c>
      <c r="BL9250" s="1" t="s">
        <v>45549</v>
      </c>
      <c r="BM9250" s="1" t="s">
        <v>45549</v>
      </c>
      <c r="BN9250" s="1" t="s">
        <v>45549</v>
      </c>
      <c r="BO9250" s="1" t="s">
        <v>45549</v>
      </c>
      <c r="BP9250" s="1" t="s">
        <v>45549</v>
      </c>
      <c r="BQ9250" s="1" t="s">
        <v>45549</v>
      </c>
      <c r="BR9250" s="1" t="s">
        <v>45549</v>
      </c>
    </row>
    <row r="9251" spans="1:70" x14ac:dyDescent="0.35">
      <c r="A9251" s="1" t="s">
        <v>71026</v>
      </c>
      <c r="B9251" s="1" t="s">
        <v>71027</v>
      </c>
      <c r="C9251" s="1">
        <v>50745</v>
      </c>
      <c r="D9251" s="1" t="s">
        <v>1210</v>
      </c>
      <c r="E9251" s="1" t="s">
        <v>2113</v>
      </c>
      <c r="G9251" s="1" t="s">
        <v>2106</v>
      </c>
      <c r="J9251" s="1" t="s">
        <v>261</v>
      </c>
      <c r="L9251" s="1" t="s">
        <v>700</v>
      </c>
      <c r="O9251" s="1">
        <v>22</v>
      </c>
      <c r="Q9251" s="1">
        <v>1986</v>
      </c>
      <c r="R9251" s="1">
        <v>2002</v>
      </c>
      <c r="AY9251" s="1" t="s">
        <v>77332</v>
      </c>
      <c r="AZ9251" s="1">
        <v>100</v>
      </c>
      <c r="BA9251" s="1" t="s">
        <v>77332</v>
      </c>
      <c r="BB9251" s="1">
        <v>100</v>
      </c>
      <c r="BC9251" s="1" t="s">
        <v>75364</v>
      </c>
      <c r="BD9251" s="1" t="s">
        <v>57182</v>
      </c>
      <c r="BE9251" s="1" t="s">
        <v>45549</v>
      </c>
      <c r="BF9251" s="1" t="s">
        <v>45549</v>
      </c>
      <c r="BG9251" s="1" t="s">
        <v>45549</v>
      </c>
      <c r="BH9251" s="1" t="s">
        <v>45549</v>
      </c>
      <c r="BI9251" s="1" t="s">
        <v>45549</v>
      </c>
      <c r="BJ9251" s="1" t="s">
        <v>45549</v>
      </c>
      <c r="BK9251" s="1" t="s">
        <v>45549</v>
      </c>
      <c r="BL9251" s="1" t="s">
        <v>45549</v>
      </c>
      <c r="BM9251" s="1" t="s">
        <v>45549</v>
      </c>
      <c r="BN9251" s="1" t="s">
        <v>45549</v>
      </c>
      <c r="BO9251" s="1" t="s">
        <v>45549</v>
      </c>
      <c r="BP9251" s="1" t="s">
        <v>45549</v>
      </c>
      <c r="BQ9251" s="1" t="s">
        <v>45549</v>
      </c>
      <c r="BR9251" s="1" t="s">
        <v>45549</v>
      </c>
    </row>
    <row r="9252" spans="1:70" x14ac:dyDescent="0.35">
      <c r="A9252" s="1" t="s">
        <v>71026</v>
      </c>
      <c r="B9252" s="1" t="s">
        <v>71028</v>
      </c>
      <c r="C9252" s="1">
        <v>50745</v>
      </c>
      <c r="D9252" s="1" t="s">
        <v>1210</v>
      </c>
      <c r="E9252" s="1" t="s">
        <v>2095</v>
      </c>
      <c r="G9252" s="1" t="s">
        <v>2106</v>
      </c>
      <c r="J9252" s="1" t="s">
        <v>261</v>
      </c>
      <c r="L9252" s="1" t="s">
        <v>700</v>
      </c>
      <c r="O9252" s="1">
        <v>6</v>
      </c>
      <c r="Q9252" s="1">
        <v>1986</v>
      </c>
      <c r="R9252" s="1">
        <v>2002</v>
      </c>
      <c r="AY9252" s="1" t="s">
        <v>77332</v>
      </c>
      <c r="AZ9252" s="1">
        <v>100</v>
      </c>
      <c r="BA9252" s="1" t="s">
        <v>77332</v>
      </c>
      <c r="BB9252" s="1">
        <v>100</v>
      </c>
      <c r="BC9252" s="1" t="s">
        <v>75364</v>
      </c>
      <c r="BD9252" s="1" t="s">
        <v>57182</v>
      </c>
      <c r="BE9252" s="1" t="s">
        <v>45549</v>
      </c>
      <c r="BF9252" s="1" t="s">
        <v>45549</v>
      </c>
      <c r="BG9252" s="1" t="s">
        <v>45549</v>
      </c>
      <c r="BH9252" s="1" t="s">
        <v>45549</v>
      </c>
      <c r="BI9252" s="1" t="s">
        <v>45549</v>
      </c>
      <c r="BJ9252" s="1" t="s">
        <v>45549</v>
      </c>
      <c r="BK9252" s="1" t="s">
        <v>45549</v>
      </c>
      <c r="BL9252" s="1" t="s">
        <v>45549</v>
      </c>
      <c r="BM9252" s="1" t="s">
        <v>45549</v>
      </c>
      <c r="BN9252" s="1" t="s">
        <v>45549</v>
      </c>
      <c r="BO9252" s="1" t="s">
        <v>45549</v>
      </c>
      <c r="BP9252" s="1" t="s">
        <v>45549</v>
      </c>
      <c r="BQ9252" s="1" t="s">
        <v>45549</v>
      </c>
      <c r="BR9252" s="1" t="s">
        <v>45549</v>
      </c>
    </row>
    <row r="9253" spans="1:70" x14ac:dyDescent="0.35">
      <c r="A9253" s="1" t="s">
        <v>71029</v>
      </c>
      <c r="B9253" s="1" t="s">
        <v>71030</v>
      </c>
      <c r="C9253" s="1">
        <v>50746</v>
      </c>
      <c r="D9253" s="1" t="s">
        <v>1210</v>
      </c>
      <c r="E9253" s="1" t="s">
        <v>2113</v>
      </c>
      <c r="G9253" s="1" t="s">
        <v>2106</v>
      </c>
      <c r="J9253" s="1" t="s">
        <v>261</v>
      </c>
      <c r="L9253" s="1" t="s">
        <v>700</v>
      </c>
      <c r="O9253" s="1">
        <v>22</v>
      </c>
      <c r="Q9253" s="1">
        <v>1986</v>
      </c>
      <c r="R9253" s="1">
        <v>2002</v>
      </c>
      <c r="AY9253" s="1" t="s">
        <v>77332</v>
      </c>
      <c r="AZ9253" s="1">
        <v>100</v>
      </c>
      <c r="BA9253" s="1" t="s">
        <v>77332</v>
      </c>
      <c r="BB9253" s="1">
        <v>100</v>
      </c>
      <c r="BC9253" s="1" t="s">
        <v>75364</v>
      </c>
      <c r="BD9253" s="1" t="s">
        <v>57182</v>
      </c>
      <c r="BE9253" s="1" t="s">
        <v>45549</v>
      </c>
      <c r="BF9253" s="1" t="s">
        <v>45549</v>
      </c>
      <c r="BG9253" s="1" t="s">
        <v>45549</v>
      </c>
      <c r="BH9253" s="1" t="s">
        <v>45549</v>
      </c>
      <c r="BI9253" s="1" t="s">
        <v>45549</v>
      </c>
      <c r="BJ9253" s="1" t="s">
        <v>45549</v>
      </c>
      <c r="BK9253" s="1" t="s">
        <v>45549</v>
      </c>
      <c r="BL9253" s="1" t="s">
        <v>45549</v>
      </c>
      <c r="BM9253" s="1" t="s">
        <v>45549</v>
      </c>
      <c r="BN9253" s="1" t="s">
        <v>45549</v>
      </c>
      <c r="BO9253" s="1" t="s">
        <v>45549</v>
      </c>
      <c r="BP9253" s="1" t="s">
        <v>45549</v>
      </c>
      <c r="BQ9253" s="1" t="s">
        <v>45549</v>
      </c>
      <c r="BR9253" s="1" t="s">
        <v>45549</v>
      </c>
    </row>
    <row r="9254" spans="1:70" x14ac:dyDescent="0.35">
      <c r="A9254" s="1" t="s">
        <v>71029</v>
      </c>
      <c r="B9254" s="1" t="s">
        <v>71031</v>
      </c>
      <c r="C9254" s="1">
        <v>50746</v>
      </c>
      <c r="D9254" s="1" t="s">
        <v>1210</v>
      </c>
      <c r="E9254" s="1" t="s">
        <v>2095</v>
      </c>
      <c r="G9254" s="1" t="s">
        <v>2106</v>
      </c>
      <c r="J9254" s="1" t="s">
        <v>261</v>
      </c>
      <c r="L9254" s="1" t="s">
        <v>700</v>
      </c>
      <c r="O9254" s="1">
        <v>6</v>
      </c>
      <c r="Q9254" s="1">
        <v>1986</v>
      </c>
      <c r="R9254" s="1">
        <v>2002</v>
      </c>
      <c r="AY9254" s="1" t="s">
        <v>77332</v>
      </c>
      <c r="AZ9254" s="1">
        <v>100</v>
      </c>
      <c r="BA9254" s="1" t="s">
        <v>77332</v>
      </c>
      <c r="BB9254" s="1">
        <v>100</v>
      </c>
      <c r="BC9254" s="1" t="s">
        <v>75364</v>
      </c>
      <c r="BD9254" s="1" t="s">
        <v>57182</v>
      </c>
      <c r="BE9254" s="1" t="s">
        <v>45549</v>
      </c>
      <c r="BF9254" s="1" t="s">
        <v>45549</v>
      </c>
      <c r="BG9254" s="1" t="s">
        <v>45549</v>
      </c>
      <c r="BH9254" s="1" t="s">
        <v>45549</v>
      </c>
      <c r="BI9254" s="1" t="s">
        <v>45549</v>
      </c>
      <c r="BJ9254" s="1" t="s">
        <v>45549</v>
      </c>
      <c r="BK9254" s="1" t="s">
        <v>45549</v>
      </c>
      <c r="BL9254" s="1" t="s">
        <v>45549</v>
      </c>
      <c r="BM9254" s="1" t="s">
        <v>45549</v>
      </c>
      <c r="BN9254" s="1" t="s">
        <v>45549</v>
      </c>
      <c r="BO9254" s="1" t="s">
        <v>45549</v>
      </c>
      <c r="BP9254" s="1" t="s">
        <v>45549</v>
      </c>
      <c r="BQ9254" s="1" t="s">
        <v>45549</v>
      </c>
      <c r="BR9254" s="1" t="s">
        <v>45549</v>
      </c>
    </row>
    <row r="9255" spans="1:70" x14ac:dyDescent="0.35">
      <c r="A9255" s="1" t="s">
        <v>70881</v>
      </c>
      <c r="B9255" s="1" t="s">
        <v>71032</v>
      </c>
      <c r="C9255" s="1">
        <v>699</v>
      </c>
      <c r="D9255" s="1" t="s">
        <v>1210</v>
      </c>
      <c r="E9255" s="1" t="s">
        <v>33</v>
      </c>
      <c r="G9255" s="1" t="s">
        <v>19</v>
      </c>
      <c r="J9255" s="1" t="s">
        <v>328</v>
      </c>
      <c r="L9255" s="1" t="s">
        <v>1460</v>
      </c>
      <c r="O9255" s="1">
        <v>44</v>
      </c>
      <c r="Q9255" s="1">
        <v>1948</v>
      </c>
      <c r="R9255" s="1">
        <v>2002</v>
      </c>
      <c r="AY9255" s="1" t="s">
        <v>45907</v>
      </c>
      <c r="AZ9255" s="1">
        <v>100</v>
      </c>
      <c r="BA9255" s="1" t="s">
        <v>45907</v>
      </c>
      <c r="BB9255" s="1">
        <v>100</v>
      </c>
      <c r="BC9255" s="1" t="s">
        <v>75363</v>
      </c>
      <c r="BD9255" s="1" t="s">
        <v>57182</v>
      </c>
      <c r="BE9255" s="1" t="s">
        <v>45549</v>
      </c>
      <c r="BF9255" s="1" t="s">
        <v>45549</v>
      </c>
      <c r="BG9255" s="1" t="s">
        <v>45549</v>
      </c>
      <c r="BH9255" s="1" t="s">
        <v>45549</v>
      </c>
      <c r="BI9255" s="1" t="s">
        <v>45549</v>
      </c>
      <c r="BJ9255" s="1" t="s">
        <v>45549</v>
      </c>
      <c r="BK9255" s="1" t="s">
        <v>45549</v>
      </c>
      <c r="BL9255" s="1" t="s">
        <v>45549</v>
      </c>
      <c r="BM9255" s="1" t="s">
        <v>45549</v>
      </c>
      <c r="BN9255" s="1" t="s">
        <v>45549</v>
      </c>
      <c r="BO9255" s="1" t="s">
        <v>45549</v>
      </c>
      <c r="BP9255" s="1" t="s">
        <v>45549</v>
      </c>
      <c r="BQ9255" s="1" t="s">
        <v>45549</v>
      </c>
      <c r="BR9255" s="1" t="s">
        <v>45549</v>
      </c>
    </row>
    <row r="9256" spans="1:70" x14ac:dyDescent="0.35">
      <c r="A9256" s="1" t="s">
        <v>57128</v>
      </c>
      <c r="B9256" s="1" t="s">
        <v>71033</v>
      </c>
      <c r="C9256" s="1">
        <v>700</v>
      </c>
      <c r="D9256" s="1" t="s">
        <v>1210</v>
      </c>
      <c r="E9256" s="1" t="s">
        <v>31</v>
      </c>
      <c r="G9256" s="1" t="s">
        <v>47</v>
      </c>
      <c r="J9256" s="1" t="s">
        <v>328</v>
      </c>
      <c r="L9256" s="1" t="s">
        <v>34732</v>
      </c>
      <c r="O9256" s="1">
        <v>65</v>
      </c>
      <c r="Q9256" s="1">
        <v>1945</v>
      </c>
      <c r="R9256" s="1">
        <v>2002</v>
      </c>
      <c r="AY9256" s="1" t="s">
        <v>45907</v>
      </c>
      <c r="AZ9256" s="1">
        <v>100</v>
      </c>
      <c r="BA9256" s="1" t="s">
        <v>45907</v>
      </c>
      <c r="BB9256" s="1">
        <v>100</v>
      </c>
      <c r="BC9256" s="1" t="s">
        <v>75363</v>
      </c>
      <c r="BD9256" s="1" t="s">
        <v>57182</v>
      </c>
      <c r="BE9256" s="1" t="s">
        <v>45549</v>
      </c>
      <c r="BF9256" s="1" t="s">
        <v>45549</v>
      </c>
      <c r="BG9256" s="1" t="s">
        <v>45549</v>
      </c>
      <c r="BH9256" s="1" t="s">
        <v>45549</v>
      </c>
      <c r="BI9256" s="1" t="s">
        <v>45549</v>
      </c>
      <c r="BJ9256" s="1" t="s">
        <v>45549</v>
      </c>
      <c r="BK9256" s="1" t="s">
        <v>45549</v>
      </c>
      <c r="BL9256" s="1" t="s">
        <v>45549</v>
      </c>
      <c r="BM9256" s="1" t="s">
        <v>45549</v>
      </c>
      <c r="BN9256" s="1" t="s">
        <v>45549</v>
      </c>
      <c r="BO9256" s="1" t="s">
        <v>45549</v>
      </c>
      <c r="BP9256" s="1" t="s">
        <v>45549</v>
      </c>
      <c r="BQ9256" s="1" t="s">
        <v>45549</v>
      </c>
      <c r="BR9256" s="1" t="s">
        <v>45549</v>
      </c>
    </row>
    <row r="9257" spans="1:70" x14ac:dyDescent="0.35">
      <c r="A9257" s="1" t="s">
        <v>57128</v>
      </c>
      <c r="B9257" s="1" t="s">
        <v>71034</v>
      </c>
      <c r="C9257" s="1">
        <v>700</v>
      </c>
      <c r="D9257" s="1" t="s">
        <v>1210</v>
      </c>
      <c r="E9257" s="1" t="s">
        <v>33</v>
      </c>
      <c r="G9257" s="1" t="s">
        <v>47</v>
      </c>
      <c r="J9257" s="1" t="s">
        <v>328</v>
      </c>
      <c r="L9257" s="1" t="s">
        <v>34732</v>
      </c>
      <c r="O9257" s="1">
        <v>62</v>
      </c>
      <c r="Q9257" s="1">
        <v>1945</v>
      </c>
      <c r="R9257" s="1">
        <v>2002</v>
      </c>
      <c r="AY9257" s="1" t="s">
        <v>45907</v>
      </c>
      <c r="AZ9257" s="1">
        <v>100</v>
      </c>
      <c r="BA9257" s="1" t="s">
        <v>45907</v>
      </c>
      <c r="BB9257" s="1">
        <v>100</v>
      </c>
      <c r="BC9257" s="1" t="s">
        <v>75363</v>
      </c>
      <c r="BD9257" s="1" t="s">
        <v>57182</v>
      </c>
      <c r="BE9257" s="1" t="s">
        <v>45549</v>
      </c>
      <c r="BF9257" s="1" t="s">
        <v>45549</v>
      </c>
      <c r="BG9257" s="1" t="s">
        <v>45549</v>
      </c>
      <c r="BH9257" s="1" t="s">
        <v>45549</v>
      </c>
      <c r="BI9257" s="1" t="s">
        <v>45549</v>
      </c>
      <c r="BJ9257" s="1" t="s">
        <v>45549</v>
      </c>
      <c r="BK9257" s="1" t="s">
        <v>45549</v>
      </c>
      <c r="BL9257" s="1" t="s">
        <v>45549</v>
      </c>
      <c r="BM9257" s="1" t="s">
        <v>45549</v>
      </c>
      <c r="BN9257" s="1" t="s">
        <v>45549</v>
      </c>
      <c r="BO9257" s="1" t="s">
        <v>45549</v>
      </c>
      <c r="BP9257" s="1" t="s">
        <v>45549</v>
      </c>
      <c r="BQ9257" s="1" t="s">
        <v>45549</v>
      </c>
      <c r="BR9257" s="1" t="s">
        <v>45549</v>
      </c>
    </row>
    <row r="9258" spans="1:70" x14ac:dyDescent="0.35">
      <c r="A9258" s="1" t="s">
        <v>57128</v>
      </c>
      <c r="B9258" s="1" t="s">
        <v>71035</v>
      </c>
      <c r="C9258" s="1">
        <v>700</v>
      </c>
      <c r="D9258" s="1" t="s">
        <v>1210</v>
      </c>
      <c r="E9258" s="1" t="s">
        <v>3022</v>
      </c>
      <c r="G9258" s="1" t="s">
        <v>47</v>
      </c>
      <c r="J9258" s="1" t="s">
        <v>328</v>
      </c>
      <c r="L9258" s="1" t="s">
        <v>34732</v>
      </c>
      <c r="O9258" s="1">
        <v>55</v>
      </c>
      <c r="Q9258" s="1">
        <v>1941</v>
      </c>
      <c r="R9258" s="1">
        <v>2002</v>
      </c>
      <c r="AY9258" s="1" t="s">
        <v>45907</v>
      </c>
      <c r="AZ9258" s="1">
        <v>100</v>
      </c>
      <c r="BA9258" s="1" t="s">
        <v>45907</v>
      </c>
      <c r="BB9258" s="1">
        <v>100</v>
      </c>
      <c r="BC9258" s="1" t="s">
        <v>75363</v>
      </c>
      <c r="BD9258" s="1" t="s">
        <v>57182</v>
      </c>
      <c r="BE9258" s="1" t="s">
        <v>45549</v>
      </c>
      <c r="BF9258" s="1" t="s">
        <v>45549</v>
      </c>
      <c r="BG9258" s="1" t="s">
        <v>45549</v>
      </c>
      <c r="BH9258" s="1" t="s">
        <v>45549</v>
      </c>
      <c r="BI9258" s="1" t="s">
        <v>45549</v>
      </c>
      <c r="BJ9258" s="1" t="s">
        <v>45549</v>
      </c>
      <c r="BK9258" s="1" t="s">
        <v>45549</v>
      </c>
      <c r="BL9258" s="1" t="s">
        <v>45549</v>
      </c>
      <c r="BM9258" s="1" t="s">
        <v>45549</v>
      </c>
      <c r="BN9258" s="1" t="s">
        <v>45549</v>
      </c>
      <c r="BO9258" s="1" t="s">
        <v>45549</v>
      </c>
      <c r="BP9258" s="1" t="s">
        <v>45549</v>
      </c>
      <c r="BQ9258" s="1" t="s">
        <v>45549</v>
      </c>
      <c r="BR9258" s="1" t="s">
        <v>45549</v>
      </c>
    </row>
    <row r="9259" spans="1:70" x14ac:dyDescent="0.35">
      <c r="A9259" s="1" t="s">
        <v>65467</v>
      </c>
      <c r="B9259" s="1" t="s">
        <v>71036</v>
      </c>
      <c r="C9259" s="1">
        <v>727</v>
      </c>
      <c r="D9259" s="1" t="s">
        <v>1210</v>
      </c>
      <c r="E9259" s="1" t="s">
        <v>36</v>
      </c>
      <c r="G9259" s="1" t="s">
        <v>19</v>
      </c>
      <c r="J9259" s="1" t="s">
        <v>328</v>
      </c>
      <c r="L9259" s="1" t="s">
        <v>1851</v>
      </c>
      <c r="O9259" s="1">
        <v>20</v>
      </c>
      <c r="Q9259" s="1">
        <v>1948</v>
      </c>
      <c r="R9259" s="1">
        <v>2002</v>
      </c>
      <c r="AY9259" s="1" t="s">
        <v>45907</v>
      </c>
      <c r="AZ9259" s="1">
        <v>100</v>
      </c>
      <c r="BA9259" s="1" t="s">
        <v>45907</v>
      </c>
      <c r="BB9259" s="1">
        <v>100</v>
      </c>
      <c r="BC9259" s="1" t="s">
        <v>75363</v>
      </c>
      <c r="BD9259" s="1" t="s">
        <v>57182</v>
      </c>
      <c r="BE9259" s="1" t="s">
        <v>45549</v>
      </c>
      <c r="BF9259" s="1" t="s">
        <v>45549</v>
      </c>
      <c r="BG9259" s="1" t="s">
        <v>45549</v>
      </c>
      <c r="BH9259" s="1" t="s">
        <v>45549</v>
      </c>
      <c r="BI9259" s="1" t="s">
        <v>45549</v>
      </c>
      <c r="BJ9259" s="1" t="s">
        <v>45549</v>
      </c>
      <c r="BK9259" s="1" t="s">
        <v>45549</v>
      </c>
      <c r="BL9259" s="1" t="s">
        <v>45549</v>
      </c>
      <c r="BM9259" s="1" t="s">
        <v>45549</v>
      </c>
      <c r="BN9259" s="1" t="s">
        <v>45549</v>
      </c>
      <c r="BO9259" s="1" t="s">
        <v>45549</v>
      </c>
      <c r="BP9259" s="1" t="s">
        <v>45549</v>
      </c>
      <c r="BQ9259" s="1" t="s">
        <v>45549</v>
      </c>
      <c r="BR9259" s="1" t="s">
        <v>45549</v>
      </c>
    </row>
    <row r="9260" spans="1:70" x14ac:dyDescent="0.35">
      <c r="A9260" s="1" t="s">
        <v>71037</v>
      </c>
      <c r="B9260" s="1" t="s">
        <v>71038</v>
      </c>
      <c r="C9260" s="1">
        <v>3573</v>
      </c>
      <c r="D9260" s="1" t="s">
        <v>1210</v>
      </c>
      <c r="E9260" s="1" t="s">
        <v>18</v>
      </c>
      <c r="G9260" s="1" t="s">
        <v>1212</v>
      </c>
      <c r="J9260" s="1" t="s">
        <v>204</v>
      </c>
      <c r="L9260" s="1" t="s">
        <v>3785</v>
      </c>
      <c r="O9260" s="1">
        <v>1</v>
      </c>
      <c r="Q9260" s="1">
        <v>1952</v>
      </c>
      <c r="R9260" s="1">
        <v>2002</v>
      </c>
      <c r="AY9260" s="1" t="s">
        <v>77333</v>
      </c>
      <c r="AZ9260" s="1">
        <v>100</v>
      </c>
      <c r="BA9260" s="1" t="s">
        <v>77333</v>
      </c>
      <c r="BB9260" s="1">
        <v>100</v>
      </c>
      <c r="BC9260" s="1" t="s">
        <v>75363</v>
      </c>
      <c r="BD9260" s="1" t="s">
        <v>57182</v>
      </c>
      <c r="BE9260" s="1" t="s">
        <v>45549</v>
      </c>
      <c r="BF9260" s="1" t="s">
        <v>45549</v>
      </c>
      <c r="BG9260" s="1" t="s">
        <v>45549</v>
      </c>
      <c r="BH9260" s="1" t="s">
        <v>45549</v>
      </c>
      <c r="BI9260" s="1" t="s">
        <v>45549</v>
      </c>
      <c r="BJ9260" s="1" t="s">
        <v>45549</v>
      </c>
      <c r="BK9260" s="1" t="s">
        <v>45549</v>
      </c>
      <c r="BL9260" s="1" t="s">
        <v>45549</v>
      </c>
      <c r="BM9260" s="1" t="s">
        <v>45549</v>
      </c>
      <c r="BN9260" s="1" t="s">
        <v>45549</v>
      </c>
      <c r="BO9260" s="1" t="s">
        <v>45549</v>
      </c>
      <c r="BP9260" s="1" t="s">
        <v>45549</v>
      </c>
      <c r="BQ9260" s="1" t="s">
        <v>45549</v>
      </c>
      <c r="BR9260" s="1" t="s">
        <v>45549</v>
      </c>
    </row>
    <row r="9261" spans="1:70" x14ac:dyDescent="0.35">
      <c r="A9261" s="1" t="s">
        <v>71037</v>
      </c>
      <c r="B9261" s="1" t="s">
        <v>71039</v>
      </c>
      <c r="C9261" s="1">
        <v>3573</v>
      </c>
      <c r="D9261" s="1" t="s">
        <v>1210</v>
      </c>
      <c r="E9261" s="1" t="s">
        <v>31</v>
      </c>
      <c r="G9261" s="1" t="s">
        <v>1212</v>
      </c>
      <c r="J9261" s="1" t="s">
        <v>204</v>
      </c>
      <c r="L9261" s="1" t="s">
        <v>3785</v>
      </c>
      <c r="O9261" s="1">
        <v>1</v>
      </c>
      <c r="Q9261" s="1">
        <v>1958</v>
      </c>
      <c r="R9261" s="1">
        <v>2002</v>
      </c>
      <c r="AY9261" s="1" t="s">
        <v>77333</v>
      </c>
      <c r="AZ9261" s="1">
        <v>100</v>
      </c>
      <c r="BA9261" s="1" t="s">
        <v>77333</v>
      </c>
      <c r="BB9261" s="1">
        <v>100</v>
      </c>
      <c r="BC9261" s="1" t="s">
        <v>75363</v>
      </c>
      <c r="BD9261" s="1" t="s">
        <v>57182</v>
      </c>
      <c r="BE9261" s="1" t="s">
        <v>45549</v>
      </c>
      <c r="BF9261" s="1" t="s">
        <v>45549</v>
      </c>
      <c r="BG9261" s="1" t="s">
        <v>45549</v>
      </c>
      <c r="BH9261" s="1" t="s">
        <v>45549</v>
      </c>
      <c r="BI9261" s="1" t="s">
        <v>45549</v>
      </c>
      <c r="BJ9261" s="1" t="s">
        <v>45549</v>
      </c>
      <c r="BK9261" s="1" t="s">
        <v>45549</v>
      </c>
      <c r="BL9261" s="1" t="s">
        <v>45549</v>
      </c>
      <c r="BM9261" s="1" t="s">
        <v>45549</v>
      </c>
      <c r="BN9261" s="1" t="s">
        <v>45549</v>
      </c>
      <c r="BO9261" s="1" t="s">
        <v>45549</v>
      </c>
      <c r="BP9261" s="1" t="s">
        <v>45549</v>
      </c>
      <c r="BQ9261" s="1" t="s">
        <v>45549</v>
      </c>
      <c r="BR9261" s="1" t="s">
        <v>45549</v>
      </c>
    </row>
    <row r="9262" spans="1:70" x14ac:dyDescent="0.35">
      <c r="A9262" s="1" t="s">
        <v>71037</v>
      </c>
      <c r="B9262" s="1" t="s">
        <v>71040</v>
      </c>
      <c r="C9262" s="1">
        <v>3573</v>
      </c>
      <c r="D9262" s="1" t="s">
        <v>1210</v>
      </c>
      <c r="E9262" s="1" t="s">
        <v>33</v>
      </c>
      <c r="G9262" s="1" t="s">
        <v>1212</v>
      </c>
      <c r="J9262" s="1" t="s">
        <v>204</v>
      </c>
      <c r="L9262" s="1" t="s">
        <v>3785</v>
      </c>
      <c r="O9262" s="1">
        <v>0.9</v>
      </c>
      <c r="Q9262" s="1">
        <v>1974</v>
      </c>
      <c r="R9262" s="1">
        <v>2002</v>
      </c>
      <c r="AY9262" s="1" t="s">
        <v>77333</v>
      </c>
      <c r="AZ9262" s="1">
        <v>100</v>
      </c>
      <c r="BA9262" s="1" t="s">
        <v>77333</v>
      </c>
      <c r="BB9262" s="1">
        <v>100</v>
      </c>
      <c r="BC9262" s="1" t="s">
        <v>75363</v>
      </c>
      <c r="BD9262" s="1" t="s">
        <v>57182</v>
      </c>
      <c r="BE9262" s="1" t="s">
        <v>45549</v>
      </c>
      <c r="BF9262" s="1" t="s">
        <v>45549</v>
      </c>
      <c r="BG9262" s="1" t="s">
        <v>45549</v>
      </c>
      <c r="BH9262" s="1" t="s">
        <v>45549</v>
      </c>
      <c r="BI9262" s="1" t="s">
        <v>45549</v>
      </c>
      <c r="BJ9262" s="1" t="s">
        <v>45549</v>
      </c>
      <c r="BK9262" s="1" t="s">
        <v>45549</v>
      </c>
      <c r="BL9262" s="1" t="s">
        <v>45549</v>
      </c>
      <c r="BM9262" s="1" t="s">
        <v>45549</v>
      </c>
      <c r="BN9262" s="1" t="s">
        <v>45549</v>
      </c>
      <c r="BO9262" s="1" t="s">
        <v>45549</v>
      </c>
      <c r="BP9262" s="1" t="s">
        <v>45549</v>
      </c>
      <c r="BQ9262" s="1" t="s">
        <v>45549</v>
      </c>
      <c r="BR9262" s="1" t="s">
        <v>45549</v>
      </c>
    </row>
    <row r="9263" spans="1:70" x14ac:dyDescent="0.35">
      <c r="A9263" s="1" t="s">
        <v>71037</v>
      </c>
      <c r="B9263" s="1" t="s">
        <v>71041</v>
      </c>
      <c r="C9263" s="1">
        <v>3573</v>
      </c>
      <c r="D9263" s="1" t="s">
        <v>1210</v>
      </c>
      <c r="E9263" s="1" t="s">
        <v>85</v>
      </c>
      <c r="G9263" s="1" t="s">
        <v>1212</v>
      </c>
      <c r="J9263" s="1" t="s">
        <v>204</v>
      </c>
      <c r="L9263" s="1" t="s">
        <v>3785</v>
      </c>
      <c r="O9263" s="1">
        <v>0.9</v>
      </c>
      <c r="Q9263" s="1">
        <v>1974</v>
      </c>
      <c r="R9263" s="1">
        <v>2002</v>
      </c>
      <c r="AY9263" s="1" t="s">
        <v>77333</v>
      </c>
      <c r="AZ9263" s="1">
        <v>100</v>
      </c>
      <c r="BA9263" s="1" t="s">
        <v>77333</v>
      </c>
      <c r="BB9263" s="1">
        <v>100</v>
      </c>
      <c r="BC9263" s="1" t="s">
        <v>75363</v>
      </c>
      <c r="BD9263" s="1" t="s">
        <v>57182</v>
      </c>
      <c r="BE9263" s="1" t="s">
        <v>45549</v>
      </c>
      <c r="BF9263" s="1" t="s">
        <v>45549</v>
      </c>
      <c r="BG9263" s="1" t="s">
        <v>45549</v>
      </c>
      <c r="BH9263" s="1" t="s">
        <v>45549</v>
      </c>
      <c r="BI9263" s="1" t="s">
        <v>45549</v>
      </c>
      <c r="BJ9263" s="1" t="s">
        <v>45549</v>
      </c>
      <c r="BK9263" s="1" t="s">
        <v>45549</v>
      </c>
      <c r="BL9263" s="1" t="s">
        <v>45549</v>
      </c>
      <c r="BM9263" s="1" t="s">
        <v>45549</v>
      </c>
      <c r="BN9263" s="1" t="s">
        <v>45549</v>
      </c>
      <c r="BO9263" s="1" t="s">
        <v>45549</v>
      </c>
      <c r="BP9263" s="1" t="s">
        <v>45549</v>
      </c>
      <c r="BQ9263" s="1" t="s">
        <v>45549</v>
      </c>
      <c r="BR9263" s="1" t="s">
        <v>45549</v>
      </c>
    </row>
    <row r="9264" spans="1:70" x14ac:dyDescent="0.35">
      <c r="A9264" s="1" t="s">
        <v>71037</v>
      </c>
      <c r="B9264" s="1" t="s">
        <v>71042</v>
      </c>
      <c r="C9264" s="1">
        <v>3573</v>
      </c>
      <c r="D9264" s="1" t="s">
        <v>1210</v>
      </c>
      <c r="E9264" s="1" t="s">
        <v>73</v>
      </c>
      <c r="G9264" s="1" t="s">
        <v>1212</v>
      </c>
      <c r="J9264" s="1" t="s">
        <v>204</v>
      </c>
      <c r="L9264" s="1" t="s">
        <v>3785</v>
      </c>
      <c r="O9264" s="1">
        <v>1.4</v>
      </c>
      <c r="Q9264" s="1">
        <v>1976</v>
      </c>
      <c r="R9264" s="1">
        <v>2002</v>
      </c>
      <c r="AY9264" s="1" t="s">
        <v>77333</v>
      </c>
      <c r="AZ9264" s="1">
        <v>100</v>
      </c>
      <c r="BA9264" s="1" t="s">
        <v>77333</v>
      </c>
      <c r="BB9264" s="1">
        <v>100</v>
      </c>
      <c r="BC9264" s="1" t="s">
        <v>75363</v>
      </c>
      <c r="BD9264" s="1" t="s">
        <v>57182</v>
      </c>
      <c r="BE9264" s="1" t="s">
        <v>45549</v>
      </c>
      <c r="BF9264" s="1" t="s">
        <v>45549</v>
      </c>
      <c r="BG9264" s="1" t="s">
        <v>45549</v>
      </c>
      <c r="BH9264" s="1" t="s">
        <v>45549</v>
      </c>
      <c r="BI9264" s="1" t="s">
        <v>45549</v>
      </c>
      <c r="BJ9264" s="1" t="s">
        <v>45549</v>
      </c>
      <c r="BK9264" s="1" t="s">
        <v>45549</v>
      </c>
      <c r="BL9264" s="1" t="s">
        <v>45549</v>
      </c>
      <c r="BM9264" s="1" t="s">
        <v>45549</v>
      </c>
      <c r="BN9264" s="1" t="s">
        <v>45549</v>
      </c>
      <c r="BO9264" s="1" t="s">
        <v>45549</v>
      </c>
      <c r="BP9264" s="1" t="s">
        <v>45549</v>
      </c>
      <c r="BQ9264" s="1" t="s">
        <v>45549</v>
      </c>
      <c r="BR9264" s="1" t="s">
        <v>45549</v>
      </c>
    </row>
    <row r="9265" spans="1:70" x14ac:dyDescent="0.35">
      <c r="A9265" s="1" t="s">
        <v>67517</v>
      </c>
      <c r="B9265" s="1" t="s">
        <v>71043</v>
      </c>
      <c r="C9265" s="1">
        <v>50425</v>
      </c>
      <c r="D9265" s="1" t="s">
        <v>1210</v>
      </c>
      <c r="E9265" s="1" t="s">
        <v>2113</v>
      </c>
      <c r="G9265" s="1" t="s">
        <v>47</v>
      </c>
      <c r="J9265" s="1" t="s">
        <v>363</v>
      </c>
      <c r="L9265" s="1" t="s">
        <v>1597</v>
      </c>
      <c r="O9265" s="1">
        <v>2.5</v>
      </c>
      <c r="Q9265" s="1">
        <v>1978</v>
      </c>
      <c r="R9265" s="1">
        <v>2002</v>
      </c>
      <c r="AY9265" s="1" t="s">
        <v>76973</v>
      </c>
      <c r="AZ9265" s="1">
        <v>100</v>
      </c>
      <c r="BA9265" s="1" t="s">
        <v>76973</v>
      </c>
      <c r="BB9265" s="1">
        <v>100</v>
      </c>
      <c r="BC9265" s="1" t="s">
        <v>75364</v>
      </c>
      <c r="BD9265" s="1" t="s">
        <v>57182</v>
      </c>
      <c r="BE9265" s="1" t="s">
        <v>45549</v>
      </c>
      <c r="BF9265" s="1" t="s">
        <v>45549</v>
      </c>
      <c r="BG9265" s="1" t="s">
        <v>45549</v>
      </c>
      <c r="BH9265" s="1" t="s">
        <v>45549</v>
      </c>
      <c r="BI9265" s="1" t="s">
        <v>45549</v>
      </c>
      <c r="BJ9265" s="1" t="s">
        <v>45549</v>
      </c>
      <c r="BK9265" s="1" t="s">
        <v>45549</v>
      </c>
      <c r="BL9265" s="1" t="s">
        <v>45549</v>
      </c>
      <c r="BM9265" s="1" t="s">
        <v>45549</v>
      </c>
      <c r="BN9265" s="1" t="s">
        <v>45549</v>
      </c>
      <c r="BO9265" s="1" t="s">
        <v>45549</v>
      </c>
      <c r="BP9265" s="1" t="s">
        <v>45549</v>
      </c>
      <c r="BQ9265" s="1" t="s">
        <v>45549</v>
      </c>
      <c r="BR9265" s="1" t="s">
        <v>45549</v>
      </c>
    </row>
    <row r="9266" spans="1:70" x14ac:dyDescent="0.35">
      <c r="A9266" s="1" t="s">
        <v>3881</v>
      </c>
      <c r="B9266" s="1" t="s">
        <v>71044</v>
      </c>
      <c r="C9266" s="1">
        <v>1120</v>
      </c>
      <c r="D9266" s="1" t="s">
        <v>1210</v>
      </c>
      <c r="E9266" s="1" t="s">
        <v>85</v>
      </c>
      <c r="G9266" s="1" t="s">
        <v>1212</v>
      </c>
      <c r="J9266" s="1" t="s">
        <v>1082</v>
      </c>
      <c r="L9266" s="1" t="s">
        <v>3883</v>
      </c>
      <c r="O9266" s="1">
        <v>1.1000000000000001</v>
      </c>
      <c r="Q9266" s="1">
        <v>1947</v>
      </c>
      <c r="R9266" s="1">
        <v>2002</v>
      </c>
      <c r="AY9266" s="1" t="s">
        <v>77293</v>
      </c>
      <c r="AZ9266" s="1">
        <v>100</v>
      </c>
      <c r="BA9266" s="1" t="s">
        <v>77293</v>
      </c>
      <c r="BB9266" s="1">
        <v>100</v>
      </c>
      <c r="BC9266" s="1" t="s">
        <v>75363</v>
      </c>
      <c r="BD9266" s="1" t="s">
        <v>57182</v>
      </c>
      <c r="BE9266" s="1" t="s">
        <v>45549</v>
      </c>
      <c r="BF9266" s="1" t="s">
        <v>45549</v>
      </c>
      <c r="BG9266" s="1" t="s">
        <v>45549</v>
      </c>
      <c r="BH9266" s="1" t="s">
        <v>45549</v>
      </c>
      <c r="BI9266" s="1" t="s">
        <v>45549</v>
      </c>
      <c r="BJ9266" s="1" t="s">
        <v>45549</v>
      </c>
      <c r="BK9266" s="1" t="s">
        <v>45549</v>
      </c>
      <c r="BL9266" s="1" t="s">
        <v>45549</v>
      </c>
      <c r="BM9266" s="1" t="s">
        <v>45549</v>
      </c>
      <c r="BN9266" s="1" t="s">
        <v>45549</v>
      </c>
      <c r="BO9266" s="1" t="s">
        <v>45549</v>
      </c>
      <c r="BP9266" s="1" t="s">
        <v>45549</v>
      </c>
      <c r="BQ9266" s="1" t="s">
        <v>45549</v>
      </c>
      <c r="BR9266" s="1" t="s">
        <v>45549</v>
      </c>
    </row>
    <row r="9267" spans="1:70" x14ac:dyDescent="0.35">
      <c r="A9267" s="1" t="s">
        <v>3938</v>
      </c>
      <c r="B9267" s="1" t="s">
        <v>71045</v>
      </c>
      <c r="C9267" s="1">
        <v>1135</v>
      </c>
      <c r="D9267" s="1" t="s">
        <v>1210</v>
      </c>
      <c r="E9267" s="1" t="s">
        <v>33</v>
      </c>
      <c r="G9267" s="1" t="s">
        <v>1212</v>
      </c>
      <c r="J9267" s="1" t="s">
        <v>1082</v>
      </c>
      <c r="L9267" s="1" t="s">
        <v>2055</v>
      </c>
      <c r="O9267" s="1">
        <v>0.1</v>
      </c>
      <c r="Q9267" s="1">
        <v>1939</v>
      </c>
      <c r="R9267" s="1">
        <v>2002</v>
      </c>
      <c r="AY9267" s="1" t="s">
        <v>77334</v>
      </c>
      <c r="AZ9267" s="1">
        <v>100</v>
      </c>
      <c r="BA9267" s="1" t="s">
        <v>77334</v>
      </c>
      <c r="BB9267" s="1">
        <v>100</v>
      </c>
      <c r="BC9267" s="1" t="s">
        <v>75363</v>
      </c>
      <c r="BD9267" s="1" t="s">
        <v>57182</v>
      </c>
      <c r="BE9267" s="1" t="s">
        <v>45549</v>
      </c>
      <c r="BF9267" s="1" t="s">
        <v>45549</v>
      </c>
      <c r="BG9267" s="1" t="s">
        <v>45549</v>
      </c>
      <c r="BH9267" s="1" t="s">
        <v>45549</v>
      </c>
      <c r="BI9267" s="1" t="s">
        <v>45549</v>
      </c>
      <c r="BJ9267" s="1" t="s">
        <v>45549</v>
      </c>
      <c r="BK9267" s="1" t="s">
        <v>45549</v>
      </c>
      <c r="BL9267" s="1" t="s">
        <v>45549</v>
      </c>
      <c r="BM9267" s="1" t="s">
        <v>45549</v>
      </c>
      <c r="BN9267" s="1" t="s">
        <v>45549</v>
      </c>
      <c r="BO9267" s="1" t="s">
        <v>45549</v>
      </c>
      <c r="BP9267" s="1" t="s">
        <v>45549</v>
      </c>
      <c r="BQ9267" s="1" t="s">
        <v>45549</v>
      </c>
      <c r="BR9267" s="1" t="s">
        <v>45549</v>
      </c>
    </row>
    <row r="9268" spans="1:70" x14ac:dyDescent="0.35">
      <c r="A9268" s="1" t="s">
        <v>5613</v>
      </c>
      <c r="B9268" s="1" t="s">
        <v>71046</v>
      </c>
      <c r="C9268" s="1">
        <v>1904</v>
      </c>
      <c r="D9268" s="1" t="s">
        <v>1210</v>
      </c>
      <c r="E9268" s="1" t="s">
        <v>36</v>
      </c>
      <c r="G9268" s="1" t="s">
        <v>19</v>
      </c>
      <c r="J9268" s="1" t="s">
        <v>1402</v>
      </c>
      <c r="L9268" s="1" t="s">
        <v>5615</v>
      </c>
      <c r="O9268" s="1">
        <v>71.7</v>
      </c>
      <c r="Q9268" s="1">
        <v>1952</v>
      </c>
      <c r="R9268" s="1">
        <v>2002</v>
      </c>
      <c r="AY9268" s="1" t="s">
        <v>48457</v>
      </c>
      <c r="AZ9268" s="1">
        <v>100</v>
      </c>
      <c r="BA9268" s="1" t="s">
        <v>48457</v>
      </c>
      <c r="BB9268" s="1">
        <v>100</v>
      </c>
      <c r="BC9268" s="1" t="s">
        <v>75363</v>
      </c>
      <c r="BD9268" s="1" t="s">
        <v>57182</v>
      </c>
      <c r="BE9268" s="1" t="s">
        <v>45549</v>
      </c>
      <c r="BF9268" s="1" t="s">
        <v>45549</v>
      </c>
      <c r="BG9268" s="1" t="s">
        <v>45549</v>
      </c>
      <c r="BH9268" s="1" t="s">
        <v>45549</v>
      </c>
      <c r="BI9268" s="1" t="s">
        <v>45549</v>
      </c>
      <c r="BJ9268" s="1" t="s">
        <v>45549</v>
      </c>
      <c r="BK9268" s="1" t="s">
        <v>45549</v>
      </c>
      <c r="BL9268" s="1" t="s">
        <v>45549</v>
      </c>
      <c r="BM9268" s="1" t="s">
        <v>45549</v>
      </c>
      <c r="BN9268" s="1" t="s">
        <v>45549</v>
      </c>
      <c r="BO9268" s="1" t="s">
        <v>45549</v>
      </c>
      <c r="BP9268" s="1" t="s">
        <v>45549</v>
      </c>
      <c r="BQ9268" s="1" t="s">
        <v>45549</v>
      </c>
      <c r="BR9268" s="1" t="s">
        <v>45549</v>
      </c>
    </row>
    <row r="9269" spans="1:70" x14ac:dyDescent="0.35">
      <c r="A9269" s="1" t="s">
        <v>57158</v>
      </c>
      <c r="B9269" s="1" t="s">
        <v>71047</v>
      </c>
      <c r="C9269" s="1">
        <v>1957</v>
      </c>
      <c r="D9269" s="1" t="s">
        <v>1210</v>
      </c>
      <c r="E9269" s="1" t="s">
        <v>36</v>
      </c>
      <c r="G9269" s="1" t="s">
        <v>1212</v>
      </c>
      <c r="J9269" s="1" t="s">
        <v>1402</v>
      </c>
      <c r="L9269" s="1" t="s">
        <v>57158</v>
      </c>
      <c r="O9269" s="1">
        <v>0.9</v>
      </c>
      <c r="Q9269" s="1">
        <v>1936</v>
      </c>
      <c r="R9269" s="1">
        <v>2002</v>
      </c>
      <c r="AY9269" s="1" t="s">
        <v>77335</v>
      </c>
      <c r="AZ9269" s="1">
        <v>100</v>
      </c>
      <c r="BA9269" s="1" t="s">
        <v>77335</v>
      </c>
      <c r="BB9269" s="1">
        <v>100</v>
      </c>
      <c r="BC9269" s="1" t="s">
        <v>75363</v>
      </c>
      <c r="BD9269" s="1" t="s">
        <v>57182</v>
      </c>
      <c r="BE9269" s="1" t="s">
        <v>45549</v>
      </c>
      <c r="BF9269" s="1" t="s">
        <v>45549</v>
      </c>
      <c r="BG9269" s="1" t="s">
        <v>45549</v>
      </c>
      <c r="BH9269" s="1" t="s">
        <v>45549</v>
      </c>
      <c r="BI9269" s="1" t="s">
        <v>45549</v>
      </c>
      <c r="BJ9269" s="1" t="s">
        <v>45549</v>
      </c>
      <c r="BK9269" s="1" t="s">
        <v>45549</v>
      </c>
      <c r="BL9269" s="1" t="s">
        <v>45549</v>
      </c>
      <c r="BM9269" s="1" t="s">
        <v>45549</v>
      </c>
      <c r="BN9269" s="1" t="s">
        <v>45549</v>
      </c>
      <c r="BO9269" s="1" t="s">
        <v>45549</v>
      </c>
      <c r="BP9269" s="1" t="s">
        <v>45549</v>
      </c>
      <c r="BQ9269" s="1" t="s">
        <v>45549</v>
      </c>
      <c r="BR9269" s="1" t="s">
        <v>45549</v>
      </c>
    </row>
    <row r="9270" spans="1:70" x14ac:dyDescent="0.35">
      <c r="A9270" s="1" t="s">
        <v>57158</v>
      </c>
      <c r="B9270" s="1" t="s">
        <v>71048</v>
      </c>
      <c r="C9270" s="1">
        <v>1957</v>
      </c>
      <c r="D9270" s="1" t="s">
        <v>1210</v>
      </c>
      <c r="E9270" s="1" t="s">
        <v>85</v>
      </c>
      <c r="G9270" s="1" t="s">
        <v>1212</v>
      </c>
      <c r="J9270" s="1" t="s">
        <v>1402</v>
      </c>
      <c r="L9270" s="1" t="s">
        <v>57158</v>
      </c>
      <c r="O9270" s="1">
        <v>0.7</v>
      </c>
      <c r="Q9270" s="1">
        <v>1947</v>
      </c>
      <c r="R9270" s="1">
        <v>2002</v>
      </c>
      <c r="AY9270" s="1" t="s">
        <v>77335</v>
      </c>
      <c r="AZ9270" s="1">
        <v>100</v>
      </c>
      <c r="BA9270" s="1" t="s">
        <v>77335</v>
      </c>
      <c r="BB9270" s="1">
        <v>100</v>
      </c>
      <c r="BC9270" s="1" t="s">
        <v>75363</v>
      </c>
      <c r="BD9270" s="1" t="s">
        <v>57182</v>
      </c>
      <c r="BE9270" s="1" t="s">
        <v>45549</v>
      </c>
      <c r="BF9270" s="1" t="s">
        <v>45549</v>
      </c>
      <c r="BG9270" s="1" t="s">
        <v>45549</v>
      </c>
      <c r="BH9270" s="1" t="s">
        <v>45549</v>
      </c>
      <c r="BI9270" s="1" t="s">
        <v>45549</v>
      </c>
      <c r="BJ9270" s="1" t="s">
        <v>45549</v>
      </c>
      <c r="BK9270" s="1" t="s">
        <v>45549</v>
      </c>
      <c r="BL9270" s="1" t="s">
        <v>45549</v>
      </c>
      <c r="BM9270" s="1" t="s">
        <v>45549</v>
      </c>
      <c r="BN9270" s="1" t="s">
        <v>45549</v>
      </c>
      <c r="BO9270" s="1" t="s">
        <v>45549</v>
      </c>
      <c r="BP9270" s="1" t="s">
        <v>45549</v>
      </c>
      <c r="BQ9270" s="1" t="s">
        <v>45549</v>
      </c>
      <c r="BR9270" s="1" t="s">
        <v>45549</v>
      </c>
    </row>
    <row r="9271" spans="1:70" x14ac:dyDescent="0.35">
      <c r="A9271" s="1" t="s">
        <v>57158</v>
      </c>
      <c r="B9271" s="1" t="s">
        <v>71049</v>
      </c>
      <c r="C9271" s="1">
        <v>1957</v>
      </c>
      <c r="D9271" s="1" t="s">
        <v>1210</v>
      </c>
      <c r="E9271" s="1" t="s">
        <v>73</v>
      </c>
      <c r="G9271" s="1" t="s">
        <v>1212</v>
      </c>
      <c r="J9271" s="1" t="s">
        <v>1402</v>
      </c>
      <c r="L9271" s="1" t="s">
        <v>57158</v>
      </c>
      <c r="O9271" s="1">
        <v>1</v>
      </c>
      <c r="Q9271" s="1">
        <v>1953</v>
      </c>
      <c r="R9271" s="1">
        <v>2002</v>
      </c>
      <c r="AY9271" s="1" t="s">
        <v>77335</v>
      </c>
      <c r="AZ9271" s="1">
        <v>100</v>
      </c>
      <c r="BA9271" s="1" t="s">
        <v>77335</v>
      </c>
      <c r="BB9271" s="1">
        <v>100</v>
      </c>
      <c r="BC9271" s="1" t="s">
        <v>75363</v>
      </c>
      <c r="BD9271" s="1" t="s">
        <v>57182</v>
      </c>
      <c r="BE9271" s="1" t="s">
        <v>45549</v>
      </c>
      <c r="BF9271" s="1" t="s">
        <v>45549</v>
      </c>
      <c r="BG9271" s="1" t="s">
        <v>45549</v>
      </c>
      <c r="BH9271" s="1" t="s">
        <v>45549</v>
      </c>
      <c r="BI9271" s="1" t="s">
        <v>45549</v>
      </c>
      <c r="BJ9271" s="1" t="s">
        <v>45549</v>
      </c>
      <c r="BK9271" s="1" t="s">
        <v>45549</v>
      </c>
      <c r="BL9271" s="1" t="s">
        <v>45549</v>
      </c>
      <c r="BM9271" s="1" t="s">
        <v>45549</v>
      </c>
      <c r="BN9271" s="1" t="s">
        <v>45549</v>
      </c>
      <c r="BO9271" s="1" t="s">
        <v>45549</v>
      </c>
      <c r="BP9271" s="1" t="s">
        <v>45549</v>
      </c>
      <c r="BQ9271" s="1" t="s">
        <v>45549</v>
      </c>
      <c r="BR9271" s="1" t="s">
        <v>45549</v>
      </c>
    </row>
    <row r="9272" spans="1:70" x14ac:dyDescent="0.35">
      <c r="A9272" s="1" t="s">
        <v>64067</v>
      </c>
      <c r="B9272" s="1" t="s">
        <v>71050</v>
      </c>
      <c r="C9272" s="1">
        <v>54880</v>
      </c>
      <c r="D9272" s="1" t="s">
        <v>1210</v>
      </c>
      <c r="E9272" s="1" t="s">
        <v>69586</v>
      </c>
      <c r="G9272" s="1" t="s">
        <v>1212</v>
      </c>
      <c r="J9272" s="1" t="s">
        <v>328</v>
      </c>
      <c r="L9272" s="1" t="s">
        <v>436</v>
      </c>
      <c r="O9272" s="1">
        <v>0.9</v>
      </c>
      <c r="Q9272" s="1">
        <v>1986</v>
      </c>
      <c r="AY9272" s="1" t="s">
        <v>76573</v>
      </c>
      <c r="AZ9272" s="1">
        <v>100</v>
      </c>
      <c r="BA9272" s="1" t="s">
        <v>76573</v>
      </c>
      <c r="BB9272" s="1">
        <v>100</v>
      </c>
      <c r="BC9272" s="1" t="s">
        <v>75364</v>
      </c>
      <c r="BD9272" s="1" t="s">
        <v>58765</v>
      </c>
      <c r="BE9272" s="1" t="s">
        <v>45549</v>
      </c>
      <c r="BF9272" s="1" t="s">
        <v>45549</v>
      </c>
      <c r="BG9272" s="1" t="s">
        <v>45549</v>
      </c>
      <c r="BH9272" s="1" t="s">
        <v>45549</v>
      </c>
      <c r="BI9272" s="1" t="s">
        <v>45549</v>
      </c>
      <c r="BJ9272" s="1" t="s">
        <v>45549</v>
      </c>
      <c r="BK9272" s="1" t="s">
        <v>45549</v>
      </c>
      <c r="BL9272" s="1" t="s">
        <v>45549</v>
      </c>
      <c r="BM9272" s="1" t="s">
        <v>45549</v>
      </c>
      <c r="BN9272" s="1" t="s">
        <v>45549</v>
      </c>
      <c r="BO9272" s="1" t="s">
        <v>45549</v>
      </c>
      <c r="BP9272" s="1" t="s">
        <v>45549</v>
      </c>
      <c r="BQ9272" s="1" t="s">
        <v>45549</v>
      </c>
      <c r="BR9272" s="1" t="s">
        <v>45549</v>
      </c>
    </row>
    <row r="9273" spans="1:70" x14ac:dyDescent="0.35">
      <c r="A9273" s="1" t="s">
        <v>4032</v>
      </c>
      <c r="B9273" s="1" t="s">
        <v>71051</v>
      </c>
      <c r="C9273" s="1">
        <v>1162</v>
      </c>
      <c r="D9273" s="1" t="s">
        <v>1210</v>
      </c>
      <c r="E9273" s="1" t="s">
        <v>18</v>
      </c>
      <c r="G9273" s="1" t="s">
        <v>1212</v>
      </c>
      <c r="J9273" s="1" t="s">
        <v>1082</v>
      </c>
      <c r="L9273" s="1" t="s">
        <v>1778</v>
      </c>
      <c r="O9273" s="1">
        <v>0.6</v>
      </c>
      <c r="Q9273" s="1">
        <v>1938</v>
      </c>
      <c r="R9273" s="1">
        <v>2002</v>
      </c>
      <c r="AY9273" s="1" t="s">
        <v>77330</v>
      </c>
      <c r="AZ9273" s="1">
        <v>100</v>
      </c>
      <c r="BA9273" s="1" t="s">
        <v>77330</v>
      </c>
      <c r="BB9273" s="1">
        <v>100</v>
      </c>
      <c r="BC9273" s="1" t="s">
        <v>75363</v>
      </c>
      <c r="BD9273" s="1" t="s">
        <v>57182</v>
      </c>
      <c r="BE9273" s="1" t="s">
        <v>45549</v>
      </c>
      <c r="BF9273" s="1" t="s">
        <v>45549</v>
      </c>
      <c r="BG9273" s="1" t="s">
        <v>45549</v>
      </c>
      <c r="BH9273" s="1" t="s">
        <v>45549</v>
      </c>
      <c r="BI9273" s="1" t="s">
        <v>45549</v>
      </c>
      <c r="BJ9273" s="1" t="s">
        <v>45549</v>
      </c>
      <c r="BK9273" s="1" t="s">
        <v>45549</v>
      </c>
      <c r="BL9273" s="1" t="s">
        <v>45549</v>
      </c>
      <c r="BM9273" s="1" t="s">
        <v>45549</v>
      </c>
      <c r="BN9273" s="1" t="s">
        <v>45549</v>
      </c>
      <c r="BO9273" s="1" t="s">
        <v>45549</v>
      </c>
      <c r="BP9273" s="1" t="s">
        <v>45549</v>
      </c>
      <c r="BQ9273" s="1" t="s">
        <v>45549</v>
      </c>
      <c r="BR9273" s="1" t="s">
        <v>45549</v>
      </c>
    </row>
    <row r="9274" spans="1:70" x14ac:dyDescent="0.35">
      <c r="A9274" s="1" t="s">
        <v>67045</v>
      </c>
      <c r="B9274" s="1" t="s">
        <v>71052</v>
      </c>
      <c r="C9274" s="1">
        <v>2306</v>
      </c>
      <c r="D9274" s="1" t="s">
        <v>1210</v>
      </c>
      <c r="E9274" s="1" t="s">
        <v>31</v>
      </c>
      <c r="G9274" s="1" t="s">
        <v>1212</v>
      </c>
      <c r="J9274" s="1" t="s">
        <v>69</v>
      </c>
      <c r="L9274" s="1" t="s">
        <v>781</v>
      </c>
      <c r="O9274" s="1">
        <v>0.1</v>
      </c>
      <c r="Q9274" s="1">
        <v>1935</v>
      </c>
      <c r="R9274" s="1">
        <v>2002</v>
      </c>
      <c r="AY9274" s="1" t="s">
        <v>76925</v>
      </c>
      <c r="AZ9274" s="1">
        <v>100</v>
      </c>
      <c r="BA9274" s="1" t="s">
        <v>76925</v>
      </c>
      <c r="BB9274" s="1">
        <v>100</v>
      </c>
      <c r="BC9274" s="1" t="s">
        <v>75363</v>
      </c>
      <c r="BD9274" s="1" t="s">
        <v>57182</v>
      </c>
      <c r="BE9274" s="1" t="s">
        <v>45549</v>
      </c>
      <c r="BF9274" s="1" t="s">
        <v>45549</v>
      </c>
      <c r="BG9274" s="1" t="s">
        <v>45549</v>
      </c>
      <c r="BH9274" s="1" t="s">
        <v>45549</v>
      </c>
      <c r="BI9274" s="1" t="s">
        <v>45549</v>
      </c>
      <c r="BJ9274" s="1" t="s">
        <v>45549</v>
      </c>
      <c r="BK9274" s="1" t="s">
        <v>45549</v>
      </c>
      <c r="BL9274" s="1" t="s">
        <v>45549</v>
      </c>
      <c r="BM9274" s="1" t="s">
        <v>45549</v>
      </c>
      <c r="BN9274" s="1" t="s">
        <v>45549</v>
      </c>
      <c r="BO9274" s="1" t="s">
        <v>45549</v>
      </c>
      <c r="BP9274" s="1" t="s">
        <v>45549</v>
      </c>
      <c r="BQ9274" s="1" t="s">
        <v>45549</v>
      </c>
      <c r="BR9274" s="1" t="s">
        <v>45549</v>
      </c>
    </row>
    <row r="9275" spans="1:70" x14ac:dyDescent="0.35">
      <c r="A9275" s="1" t="s">
        <v>71053</v>
      </c>
      <c r="B9275" s="1" t="s">
        <v>71054</v>
      </c>
      <c r="C9275" s="1">
        <v>10044</v>
      </c>
      <c r="D9275" s="1" t="s">
        <v>1210</v>
      </c>
      <c r="E9275" s="1" t="s">
        <v>36</v>
      </c>
      <c r="G9275" s="1" t="s">
        <v>47</v>
      </c>
      <c r="J9275" s="1" t="s">
        <v>879</v>
      </c>
      <c r="L9275" s="1" t="s">
        <v>1597</v>
      </c>
      <c r="O9275" s="1">
        <v>0.8</v>
      </c>
      <c r="Q9275" s="1">
        <v>1985</v>
      </c>
      <c r="R9275" s="1">
        <v>2002</v>
      </c>
      <c r="AY9275" s="1" t="s">
        <v>77336</v>
      </c>
      <c r="AZ9275" s="1">
        <v>100</v>
      </c>
      <c r="BA9275" s="1" t="s">
        <v>77336</v>
      </c>
      <c r="BB9275" s="1">
        <v>100</v>
      </c>
      <c r="BC9275" s="1" t="s">
        <v>75364</v>
      </c>
      <c r="BD9275" s="1" t="s">
        <v>57182</v>
      </c>
      <c r="BE9275" s="1" t="s">
        <v>45549</v>
      </c>
      <c r="BF9275" s="1" t="s">
        <v>45549</v>
      </c>
      <c r="BG9275" s="1" t="s">
        <v>45549</v>
      </c>
      <c r="BH9275" s="1" t="s">
        <v>45549</v>
      </c>
      <c r="BI9275" s="1" t="s">
        <v>45549</v>
      </c>
      <c r="BJ9275" s="1" t="s">
        <v>45549</v>
      </c>
      <c r="BK9275" s="1" t="s">
        <v>45549</v>
      </c>
      <c r="BL9275" s="1" t="s">
        <v>45549</v>
      </c>
      <c r="BM9275" s="1" t="s">
        <v>45549</v>
      </c>
      <c r="BN9275" s="1" t="s">
        <v>45549</v>
      </c>
      <c r="BO9275" s="1" t="s">
        <v>45549</v>
      </c>
      <c r="BP9275" s="1" t="s">
        <v>45549</v>
      </c>
      <c r="BQ9275" s="1" t="s">
        <v>45549</v>
      </c>
      <c r="BR9275" s="1" t="s">
        <v>45549</v>
      </c>
    </row>
    <row r="9276" spans="1:70" x14ac:dyDescent="0.35">
      <c r="A9276" s="1" t="s">
        <v>71055</v>
      </c>
      <c r="B9276" s="1" t="s">
        <v>71056</v>
      </c>
      <c r="C9276" s="1">
        <v>10628</v>
      </c>
      <c r="D9276" s="1" t="s">
        <v>1210</v>
      </c>
      <c r="E9276" s="1" t="s">
        <v>2133</v>
      </c>
      <c r="G9276" s="1" t="s">
        <v>19</v>
      </c>
      <c r="J9276" s="1" t="s">
        <v>337</v>
      </c>
      <c r="L9276" s="1" t="s">
        <v>3826</v>
      </c>
      <c r="O9276" s="1">
        <v>3.8</v>
      </c>
      <c r="Q9276" s="1">
        <v>1936</v>
      </c>
      <c r="R9276" s="1">
        <v>2002</v>
      </c>
      <c r="AY9276" s="1" t="s">
        <v>76084</v>
      </c>
      <c r="AZ9276" s="1">
        <v>100</v>
      </c>
      <c r="BA9276" s="1" t="s">
        <v>76084</v>
      </c>
      <c r="BB9276" s="1">
        <v>100</v>
      </c>
      <c r="BC9276" s="1" t="s">
        <v>75364</v>
      </c>
      <c r="BD9276" s="1" t="s">
        <v>57182</v>
      </c>
      <c r="BE9276" s="1" t="s">
        <v>45549</v>
      </c>
      <c r="BF9276" s="1" t="s">
        <v>45549</v>
      </c>
      <c r="BG9276" s="1" t="s">
        <v>45549</v>
      </c>
      <c r="BH9276" s="1" t="s">
        <v>45549</v>
      </c>
      <c r="BI9276" s="1" t="s">
        <v>45549</v>
      </c>
      <c r="BJ9276" s="1" t="s">
        <v>45549</v>
      </c>
      <c r="BK9276" s="1" t="s">
        <v>45549</v>
      </c>
      <c r="BL9276" s="1" t="s">
        <v>45549</v>
      </c>
      <c r="BM9276" s="1" t="s">
        <v>45549</v>
      </c>
      <c r="BN9276" s="1" t="s">
        <v>45549</v>
      </c>
      <c r="BO9276" s="1" t="s">
        <v>45549</v>
      </c>
      <c r="BP9276" s="1" t="s">
        <v>45549</v>
      </c>
      <c r="BQ9276" s="1" t="s">
        <v>45549</v>
      </c>
      <c r="BR9276" s="1" t="s">
        <v>45549</v>
      </c>
    </row>
    <row r="9277" spans="1:70" x14ac:dyDescent="0.35">
      <c r="A9277" s="1" t="s">
        <v>71055</v>
      </c>
      <c r="B9277" s="1" t="s">
        <v>71057</v>
      </c>
      <c r="C9277" s="1">
        <v>10628</v>
      </c>
      <c r="D9277" s="1" t="s">
        <v>1210</v>
      </c>
      <c r="E9277" s="1" t="s">
        <v>2137</v>
      </c>
      <c r="G9277" s="1" t="s">
        <v>19</v>
      </c>
      <c r="J9277" s="1" t="s">
        <v>337</v>
      </c>
      <c r="L9277" s="1" t="s">
        <v>3826</v>
      </c>
      <c r="O9277" s="1">
        <v>7</v>
      </c>
      <c r="Q9277" s="1">
        <v>1936</v>
      </c>
      <c r="R9277" s="1">
        <v>2002</v>
      </c>
      <c r="AY9277" s="1" t="s">
        <v>76084</v>
      </c>
      <c r="AZ9277" s="1">
        <v>100</v>
      </c>
      <c r="BA9277" s="1" t="s">
        <v>76084</v>
      </c>
      <c r="BB9277" s="1">
        <v>100</v>
      </c>
      <c r="BC9277" s="1" t="s">
        <v>75364</v>
      </c>
      <c r="BD9277" s="1" t="s">
        <v>57182</v>
      </c>
      <c r="BE9277" s="1" t="s">
        <v>45549</v>
      </c>
      <c r="BF9277" s="1" t="s">
        <v>45549</v>
      </c>
      <c r="BG9277" s="1" t="s">
        <v>45549</v>
      </c>
      <c r="BH9277" s="1" t="s">
        <v>45549</v>
      </c>
      <c r="BI9277" s="1" t="s">
        <v>45549</v>
      </c>
      <c r="BJ9277" s="1" t="s">
        <v>45549</v>
      </c>
      <c r="BK9277" s="1" t="s">
        <v>45549</v>
      </c>
      <c r="BL9277" s="1" t="s">
        <v>45549</v>
      </c>
      <c r="BM9277" s="1" t="s">
        <v>45549</v>
      </c>
      <c r="BN9277" s="1" t="s">
        <v>45549</v>
      </c>
      <c r="BO9277" s="1" t="s">
        <v>45549</v>
      </c>
      <c r="BP9277" s="1" t="s">
        <v>45549</v>
      </c>
      <c r="BQ9277" s="1" t="s">
        <v>45549</v>
      </c>
      <c r="BR9277" s="1" t="s">
        <v>45549</v>
      </c>
    </row>
    <row r="9278" spans="1:70" x14ac:dyDescent="0.35">
      <c r="A9278" s="1" t="s">
        <v>71055</v>
      </c>
      <c r="B9278" s="1" t="s">
        <v>71058</v>
      </c>
      <c r="C9278" s="1">
        <v>10628</v>
      </c>
      <c r="D9278" s="1" t="s">
        <v>1210</v>
      </c>
      <c r="E9278" s="1" t="s">
        <v>2120</v>
      </c>
      <c r="G9278" s="1" t="s">
        <v>19</v>
      </c>
      <c r="J9278" s="1" t="s">
        <v>337</v>
      </c>
      <c r="L9278" s="1" t="s">
        <v>3826</v>
      </c>
      <c r="O9278" s="1">
        <v>17.8</v>
      </c>
      <c r="Q9278" s="1">
        <v>1971</v>
      </c>
      <c r="R9278" s="1">
        <v>2002</v>
      </c>
      <c r="AY9278" s="1" t="s">
        <v>76084</v>
      </c>
      <c r="AZ9278" s="1">
        <v>100</v>
      </c>
      <c r="BA9278" s="1" t="s">
        <v>76084</v>
      </c>
      <c r="BB9278" s="1">
        <v>100</v>
      </c>
      <c r="BC9278" s="1" t="s">
        <v>75364</v>
      </c>
      <c r="BD9278" s="1" t="s">
        <v>57182</v>
      </c>
      <c r="BE9278" s="1" t="s">
        <v>45549</v>
      </c>
      <c r="BF9278" s="1" t="s">
        <v>45549</v>
      </c>
      <c r="BG9278" s="1" t="s">
        <v>45549</v>
      </c>
      <c r="BH9278" s="1" t="s">
        <v>45549</v>
      </c>
      <c r="BI9278" s="1" t="s">
        <v>45549</v>
      </c>
      <c r="BJ9278" s="1" t="s">
        <v>45549</v>
      </c>
      <c r="BK9278" s="1" t="s">
        <v>45549</v>
      </c>
      <c r="BL9278" s="1" t="s">
        <v>45549</v>
      </c>
      <c r="BM9278" s="1" t="s">
        <v>45549</v>
      </c>
      <c r="BN9278" s="1" t="s">
        <v>45549</v>
      </c>
      <c r="BO9278" s="1" t="s">
        <v>45549</v>
      </c>
      <c r="BP9278" s="1" t="s">
        <v>45549</v>
      </c>
      <c r="BQ9278" s="1" t="s">
        <v>45549</v>
      </c>
      <c r="BR9278" s="1" t="s">
        <v>45549</v>
      </c>
    </row>
    <row r="9279" spans="1:70" x14ac:dyDescent="0.35">
      <c r="A9279" s="1" t="s">
        <v>71055</v>
      </c>
      <c r="B9279" s="1" t="s">
        <v>71059</v>
      </c>
      <c r="C9279" s="1">
        <v>10628</v>
      </c>
      <c r="D9279" s="1" t="s">
        <v>1210</v>
      </c>
      <c r="E9279" s="1" t="s">
        <v>2741</v>
      </c>
      <c r="G9279" s="1" t="s">
        <v>19</v>
      </c>
      <c r="J9279" s="1" t="s">
        <v>337</v>
      </c>
      <c r="L9279" s="1" t="s">
        <v>3826</v>
      </c>
      <c r="O9279" s="1">
        <v>13.1</v>
      </c>
      <c r="Q9279" s="1">
        <v>1971</v>
      </c>
      <c r="R9279" s="1">
        <v>2002</v>
      </c>
      <c r="AY9279" s="1" t="s">
        <v>76084</v>
      </c>
      <c r="AZ9279" s="1">
        <v>100</v>
      </c>
      <c r="BA9279" s="1" t="s">
        <v>76084</v>
      </c>
      <c r="BB9279" s="1">
        <v>100</v>
      </c>
      <c r="BC9279" s="1" t="s">
        <v>75364</v>
      </c>
      <c r="BD9279" s="1" t="s">
        <v>57182</v>
      </c>
      <c r="BE9279" s="1" t="s">
        <v>45549</v>
      </c>
      <c r="BF9279" s="1" t="s">
        <v>45549</v>
      </c>
      <c r="BG9279" s="1" t="s">
        <v>45549</v>
      </c>
      <c r="BH9279" s="1" t="s">
        <v>45549</v>
      </c>
      <c r="BI9279" s="1" t="s">
        <v>45549</v>
      </c>
      <c r="BJ9279" s="1" t="s">
        <v>45549</v>
      </c>
      <c r="BK9279" s="1" t="s">
        <v>45549</v>
      </c>
      <c r="BL9279" s="1" t="s">
        <v>45549</v>
      </c>
      <c r="BM9279" s="1" t="s">
        <v>45549</v>
      </c>
      <c r="BN9279" s="1" t="s">
        <v>45549</v>
      </c>
      <c r="BO9279" s="1" t="s">
        <v>45549</v>
      </c>
      <c r="BP9279" s="1" t="s">
        <v>45549</v>
      </c>
      <c r="BQ9279" s="1" t="s">
        <v>45549</v>
      </c>
      <c r="BR9279" s="1" t="s">
        <v>45549</v>
      </c>
    </row>
    <row r="9280" spans="1:70" x14ac:dyDescent="0.35">
      <c r="A9280" s="1" t="s">
        <v>71060</v>
      </c>
      <c r="B9280" s="1" t="s">
        <v>71061</v>
      </c>
      <c r="C9280" s="1">
        <v>50209</v>
      </c>
      <c r="D9280" s="1" t="s">
        <v>1210</v>
      </c>
      <c r="E9280" s="1" t="s">
        <v>2113</v>
      </c>
      <c r="G9280" s="1" t="s">
        <v>271</v>
      </c>
      <c r="J9280" s="1" t="s">
        <v>593</v>
      </c>
      <c r="L9280" s="1" t="s">
        <v>8726</v>
      </c>
      <c r="O9280" s="1">
        <v>6.7</v>
      </c>
      <c r="Q9280" s="1">
        <v>1986</v>
      </c>
      <c r="R9280" s="1">
        <v>2002</v>
      </c>
      <c r="AY9280" s="1" t="s">
        <v>77337</v>
      </c>
      <c r="AZ9280" s="1">
        <v>100</v>
      </c>
      <c r="BA9280" s="1" t="s">
        <v>77337</v>
      </c>
      <c r="BB9280" s="1">
        <v>100</v>
      </c>
      <c r="BC9280" s="1" t="s">
        <v>75364</v>
      </c>
      <c r="BD9280" s="1" t="s">
        <v>57182</v>
      </c>
      <c r="BE9280" s="1" t="s">
        <v>45549</v>
      </c>
      <c r="BF9280" s="1" t="s">
        <v>45549</v>
      </c>
      <c r="BG9280" s="1" t="s">
        <v>45549</v>
      </c>
      <c r="BH9280" s="1" t="s">
        <v>45549</v>
      </c>
      <c r="BI9280" s="1" t="s">
        <v>45549</v>
      </c>
      <c r="BJ9280" s="1" t="s">
        <v>45549</v>
      </c>
      <c r="BK9280" s="1" t="s">
        <v>45549</v>
      </c>
      <c r="BL9280" s="1" t="s">
        <v>45549</v>
      </c>
      <c r="BM9280" s="1" t="s">
        <v>45549</v>
      </c>
      <c r="BN9280" s="1" t="s">
        <v>45549</v>
      </c>
      <c r="BO9280" s="1" t="s">
        <v>45549</v>
      </c>
      <c r="BP9280" s="1" t="s">
        <v>45549</v>
      </c>
      <c r="BQ9280" s="1" t="s">
        <v>45549</v>
      </c>
      <c r="BR9280" s="1" t="s">
        <v>45549</v>
      </c>
    </row>
    <row r="9281" spans="1:70" x14ac:dyDescent="0.35">
      <c r="A9281" s="1" t="s">
        <v>69713</v>
      </c>
      <c r="B9281" s="1" t="s">
        <v>71062</v>
      </c>
      <c r="C9281" s="1">
        <v>52013</v>
      </c>
      <c r="D9281" s="1" t="s">
        <v>1210</v>
      </c>
      <c r="E9281" s="1" t="s">
        <v>2113</v>
      </c>
      <c r="G9281" s="1" t="s">
        <v>1212</v>
      </c>
      <c r="J9281" s="1" t="s">
        <v>204</v>
      </c>
      <c r="L9281" s="1" t="s">
        <v>11408</v>
      </c>
      <c r="O9281" s="1">
        <v>3.6</v>
      </c>
      <c r="Q9281" s="1">
        <v>1963</v>
      </c>
      <c r="R9281" s="1">
        <v>2002</v>
      </c>
      <c r="AY9281" s="1" t="s">
        <v>77188</v>
      </c>
      <c r="AZ9281" s="1">
        <v>100</v>
      </c>
      <c r="BA9281" s="1" t="s">
        <v>77188</v>
      </c>
      <c r="BB9281" s="1">
        <v>100</v>
      </c>
      <c r="BC9281" s="1" t="s">
        <v>75364</v>
      </c>
      <c r="BD9281" s="1" t="s">
        <v>57182</v>
      </c>
      <c r="BE9281" s="1" t="s">
        <v>45549</v>
      </c>
      <c r="BF9281" s="1" t="s">
        <v>45549</v>
      </c>
      <c r="BG9281" s="1" t="s">
        <v>45549</v>
      </c>
      <c r="BH9281" s="1" t="s">
        <v>45549</v>
      </c>
      <c r="BI9281" s="1" t="s">
        <v>45549</v>
      </c>
      <c r="BJ9281" s="1" t="s">
        <v>45549</v>
      </c>
      <c r="BK9281" s="1" t="s">
        <v>45549</v>
      </c>
      <c r="BL9281" s="1" t="s">
        <v>45549</v>
      </c>
      <c r="BM9281" s="1" t="s">
        <v>45549</v>
      </c>
      <c r="BN9281" s="1" t="s">
        <v>45549</v>
      </c>
      <c r="BO9281" s="1" t="s">
        <v>45549</v>
      </c>
      <c r="BP9281" s="1" t="s">
        <v>45549</v>
      </c>
      <c r="BQ9281" s="1" t="s">
        <v>45549</v>
      </c>
      <c r="BR9281" s="1" t="s">
        <v>45549</v>
      </c>
    </row>
    <row r="9282" spans="1:70" x14ac:dyDescent="0.35">
      <c r="A9282" s="1" t="s">
        <v>3881</v>
      </c>
      <c r="B9282" s="1" t="s">
        <v>71063</v>
      </c>
      <c r="C9282" s="1">
        <v>1120</v>
      </c>
      <c r="D9282" s="1" t="s">
        <v>1210</v>
      </c>
      <c r="E9282" s="1" t="s">
        <v>33</v>
      </c>
      <c r="G9282" s="1" t="s">
        <v>1212</v>
      </c>
      <c r="J9282" s="1" t="s">
        <v>1082</v>
      </c>
      <c r="L9282" s="1" t="s">
        <v>3883</v>
      </c>
      <c r="O9282" s="1">
        <v>0.8</v>
      </c>
      <c r="Q9282" s="1">
        <v>1941</v>
      </c>
      <c r="R9282" s="1">
        <v>2002</v>
      </c>
      <c r="AY9282" s="1" t="s">
        <v>77293</v>
      </c>
      <c r="AZ9282" s="1">
        <v>100</v>
      </c>
      <c r="BA9282" s="1" t="s">
        <v>77293</v>
      </c>
      <c r="BB9282" s="1">
        <v>100</v>
      </c>
      <c r="BC9282" s="1" t="s">
        <v>75363</v>
      </c>
      <c r="BD9282" s="1" t="s">
        <v>57182</v>
      </c>
      <c r="BE9282" s="1" t="s">
        <v>45549</v>
      </c>
      <c r="BF9282" s="1" t="s">
        <v>45549</v>
      </c>
      <c r="BG9282" s="1" t="s">
        <v>45549</v>
      </c>
      <c r="BH9282" s="1" t="s">
        <v>45549</v>
      </c>
      <c r="BI9282" s="1" t="s">
        <v>45549</v>
      </c>
      <c r="BJ9282" s="1" t="s">
        <v>45549</v>
      </c>
      <c r="BK9282" s="1" t="s">
        <v>45549</v>
      </c>
      <c r="BL9282" s="1" t="s">
        <v>45549</v>
      </c>
      <c r="BM9282" s="1" t="s">
        <v>45549</v>
      </c>
      <c r="BN9282" s="1" t="s">
        <v>45549</v>
      </c>
      <c r="BO9282" s="1" t="s">
        <v>45549</v>
      </c>
      <c r="BP9282" s="1" t="s">
        <v>45549</v>
      </c>
      <c r="BQ9282" s="1" t="s">
        <v>45549</v>
      </c>
      <c r="BR9282" s="1" t="s">
        <v>45549</v>
      </c>
    </row>
    <row r="9283" spans="1:70" x14ac:dyDescent="0.35">
      <c r="A9283" s="1" t="s">
        <v>62984</v>
      </c>
      <c r="B9283" s="1" t="s">
        <v>71064</v>
      </c>
      <c r="C9283" s="1">
        <v>1642</v>
      </c>
      <c r="D9283" s="1" t="s">
        <v>1210</v>
      </c>
      <c r="E9283" s="1" t="s">
        <v>71065</v>
      </c>
      <c r="G9283" s="1" t="s">
        <v>47</v>
      </c>
      <c r="J9283" s="1" t="s">
        <v>363</v>
      </c>
      <c r="L9283" s="1" t="s">
        <v>2485</v>
      </c>
      <c r="O9283" s="1">
        <v>47.4</v>
      </c>
      <c r="Q9283" s="1">
        <v>1949</v>
      </c>
      <c r="R9283" s="1">
        <v>2002</v>
      </c>
      <c r="AY9283" s="1" t="s">
        <v>76433</v>
      </c>
      <c r="AZ9283" s="1">
        <v>100</v>
      </c>
      <c r="BA9283" s="1" t="s">
        <v>76433</v>
      </c>
      <c r="BB9283" s="1">
        <v>100</v>
      </c>
      <c r="BC9283" s="1" t="s">
        <v>75364</v>
      </c>
      <c r="BD9283" s="1" t="s">
        <v>57182</v>
      </c>
      <c r="BE9283" s="1" t="s">
        <v>45549</v>
      </c>
      <c r="BF9283" s="1" t="s">
        <v>45549</v>
      </c>
      <c r="BG9283" s="1" t="s">
        <v>45549</v>
      </c>
      <c r="BH9283" s="1" t="s">
        <v>45549</v>
      </c>
      <c r="BI9283" s="1" t="s">
        <v>45549</v>
      </c>
      <c r="BJ9283" s="1" t="s">
        <v>45549</v>
      </c>
      <c r="BK9283" s="1" t="s">
        <v>45549</v>
      </c>
      <c r="BL9283" s="1" t="s">
        <v>45549</v>
      </c>
      <c r="BM9283" s="1" t="s">
        <v>45549</v>
      </c>
      <c r="BN9283" s="1" t="s">
        <v>45549</v>
      </c>
      <c r="BO9283" s="1" t="s">
        <v>45549</v>
      </c>
      <c r="BP9283" s="1" t="s">
        <v>45549</v>
      </c>
      <c r="BQ9283" s="1" t="s">
        <v>45549</v>
      </c>
      <c r="BR9283" s="1" t="s">
        <v>45549</v>
      </c>
    </row>
    <row r="9284" spans="1:70" x14ac:dyDescent="0.35">
      <c r="A9284" s="1" t="s">
        <v>62984</v>
      </c>
      <c r="B9284" s="1" t="s">
        <v>71066</v>
      </c>
      <c r="C9284" s="1">
        <v>1642</v>
      </c>
      <c r="D9284" s="1" t="s">
        <v>1210</v>
      </c>
      <c r="E9284" s="1" t="s">
        <v>71067</v>
      </c>
      <c r="G9284" s="1" t="s">
        <v>47</v>
      </c>
      <c r="J9284" s="1" t="s">
        <v>363</v>
      </c>
      <c r="L9284" s="1" t="s">
        <v>2485</v>
      </c>
      <c r="O9284" s="1">
        <v>47.4</v>
      </c>
      <c r="Q9284" s="1">
        <v>1952</v>
      </c>
      <c r="R9284" s="1">
        <v>2002</v>
      </c>
      <c r="AY9284" s="1" t="s">
        <v>76433</v>
      </c>
      <c r="AZ9284" s="1">
        <v>100</v>
      </c>
      <c r="BA9284" s="1" t="s">
        <v>76433</v>
      </c>
      <c r="BB9284" s="1">
        <v>100</v>
      </c>
      <c r="BC9284" s="1" t="s">
        <v>75364</v>
      </c>
      <c r="BD9284" s="1" t="s">
        <v>57182</v>
      </c>
      <c r="BE9284" s="1" t="s">
        <v>45549</v>
      </c>
      <c r="BF9284" s="1" t="s">
        <v>45549</v>
      </c>
      <c r="BG9284" s="1" t="s">
        <v>45549</v>
      </c>
      <c r="BH9284" s="1" t="s">
        <v>45549</v>
      </c>
      <c r="BI9284" s="1" t="s">
        <v>45549</v>
      </c>
      <c r="BJ9284" s="1" t="s">
        <v>45549</v>
      </c>
      <c r="BK9284" s="1" t="s">
        <v>45549</v>
      </c>
      <c r="BL9284" s="1" t="s">
        <v>45549</v>
      </c>
      <c r="BM9284" s="1" t="s">
        <v>45549</v>
      </c>
      <c r="BN9284" s="1" t="s">
        <v>45549</v>
      </c>
      <c r="BO9284" s="1" t="s">
        <v>45549</v>
      </c>
      <c r="BP9284" s="1" t="s">
        <v>45549</v>
      </c>
      <c r="BQ9284" s="1" t="s">
        <v>45549</v>
      </c>
      <c r="BR9284" s="1" t="s">
        <v>45549</v>
      </c>
    </row>
    <row r="9285" spans="1:70" x14ac:dyDescent="0.35">
      <c r="A9285" s="1" t="s">
        <v>58275</v>
      </c>
      <c r="B9285" s="1" t="s">
        <v>71068</v>
      </c>
      <c r="C9285" s="1">
        <v>6281</v>
      </c>
      <c r="D9285" s="1" t="s">
        <v>1210</v>
      </c>
      <c r="E9285" s="1" t="s">
        <v>77</v>
      </c>
      <c r="G9285" s="1" t="s">
        <v>1212</v>
      </c>
      <c r="J9285" s="1" t="s">
        <v>57077</v>
      </c>
      <c r="L9285" s="1" t="s">
        <v>57657</v>
      </c>
      <c r="O9285" s="1">
        <v>2</v>
      </c>
      <c r="Q9285" s="1">
        <v>1968</v>
      </c>
      <c r="AY9285" s="1" t="s">
        <v>75895</v>
      </c>
      <c r="AZ9285" s="1">
        <v>100</v>
      </c>
      <c r="BA9285" s="1" t="s">
        <v>75895</v>
      </c>
      <c r="BB9285" s="1">
        <v>100</v>
      </c>
      <c r="BC9285" s="1" t="s">
        <v>75363</v>
      </c>
      <c r="BD9285" s="1" t="s">
        <v>57601</v>
      </c>
      <c r="BE9285" s="1" t="s">
        <v>45549</v>
      </c>
      <c r="BF9285" s="1" t="s">
        <v>45549</v>
      </c>
      <c r="BG9285" s="1" t="s">
        <v>45549</v>
      </c>
      <c r="BH9285" s="1" t="s">
        <v>45549</v>
      </c>
      <c r="BI9285" s="1" t="s">
        <v>45549</v>
      </c>
      <c r="BJ9285" s="1" t="s">
        <v>45549</v>
      </c>
      <c r="BK9285" s="1" t="s">
        <v>45549</v>
      </c>
      <c r="BL9285" s="1" t="s">
        <v>45549</v>
      </c>
      <c r="BM9285" s="1" t="s">
        <v>45549</v>
      </c>
      <c r="BN9285" s="1" t="s">
        <v>45549</v>
      </c>
      <c r="BO9285" s="1" t="s">
        <v>45549</v>
      </c>
      <c r="BP9285" s="1" t="s">
        <v>45549</v>
      </c>
      <c r="BQ9285" s="1" t="s">
        <v>45549</v>
      </c>
      <c r="BR9285" s="1" t="s">
        <v>45549</v>
      </c>
    </row>
    <row r="9286" spans="1:70" x14ac:dyDescent="0.35">
      <c r="A9286" s="1" t="s">
        <v>58275</v>
      </c>
      <c r="B9286" s="1" t="s">
        <v>71069</v>
      </c>
      <c r="C9286" s="1">
        <v>6281</v>
      </c>
      <c r="D9286" s="1" t="s">
        <v>1210</v>
      </c>
      <c r="E9286" s="1" t="s">
        <v>46</v>
      </c>
      <c r="G9286" s="1" t="s">
        <v>1212</v>
      </c>
      <c r="J9286" s="1" t="s">
        <v>57077</v>
      </c>
      <c r="L9286" s="1" t="s">
        <v>57657</v>
      </c>
      <c r="O9286" s="1">
        <v>2</v>
      </c>
      <c r="Q9286" s="1">
        <v>1968</v>
      </c>
      <c r="AY9286" s="1" t="s">
        <v>75895</v>
      </c>
      <c r="AZ9286" s="1">
        <v>100</v>
      </c>
      <c r="BA9286" s="1" t="s">
        <v>75895</v>
      </c>
      <c r="BB9286" s="1">
        <v>100</v>
      </c>
      <c r="BC9286" s="1" t="s">
        <v>75363</v>
      </c>
      <c r="BD9286" s="1" t="s">
        <v>57601</v>
      </c>
      <c r="BE9286" s="1" t="s">
        <v>45549</v>
      </c>
      <c r="BF9286" s="1" t="s">
        <v>45549</v>
      </c>
      <c r="BG9286" s="1" t="s">
        <v>45549</v>
      </c>
      <c r="BH9286" s="1" t="s">
        <v>45549</v>
      </c>
      <c r="BI9286" s="1" t="s">
        <v>45549</v>
      </c>
      <c r="BJ9286" s="1" t="s">
        <v>45549</v>
      </c>
      <c r="BK9286" s="1" t="s">
        <v>45549</v>
      </c>
      <c r="BL9286" s="1" t="s">
        <v>45549</v>
      </c>
      <c r="BM9286" s="1" t="s">
        <v>45549</v>
      </c>
      <c r="BN9286" s="1" t="s">
        <v>45549</v>
      </c>
      <c r="BO9286" s="1" t="s">
        <v>45549</v>
      </c>
      <c r="BP9286" s="1" t="s">
        <v>45549</v>
      </c>
      <c r="BQ9286" s="1" t="s">
        <v>45549</v>
      </c>
      <c r="BR9286" s="1" t="s">
        <v>45549</v>
      </c>
    </row>
    <row r="9287" spans="1:70" x14ac:dyDescent="0.35">
      <c r="A9287" s="1" t="s">
        <v>58275</v>
      </c>
      <c r="B9287" s="1" t="s">
        <v>71070</v>
      </c>
      <c r="C9287" s="1">
        <v>6281</v>
      </c>
      <c r="D9287" s="1" t="s">
        <v>1210</v>
      </c>
      <c r="E9287" s="1" t="s">
        <v>393</v>
      </c>
      <c r="G9287" s="1" t="s">
        <v>1212</v>
      </c>
      <c r="J9287" s="1" t="s">
        <v>57077</v>
      </c>
      <c r="L9287" s="1" t="s">
        <v>57657</v>
      </c>
      <c r="O9287" s="1">
        <v>2</v>
      </c>
      <c r="Q9287" s="1">
        <v>1968</v>
      </c>
      <c r="AY9287" s="1" t="s">
        <v>75895</v>
      </c>
      <c r="AZ9287" s="1">
        <v>100</v>
      </c>
      <c r="BA9287" s="1" t="s">
        <v>75895</v>
      </c>
      <c r="BB9287" s="1">
        <v>100</v>
      </c>
      <c r="BC9287" s="1" t="s">
        <v>75363</v>
      </c>
      <c r="BD9287" s="1" t="s">
        <v>57601</v>
      </c>
      <c r="BE9287" s="1" t="s">
        <v>45549</v>
      </c>
      <c r="BF9287" s="1" t="s">
        <v>45549</v>
      </c>
      <c r="BG9287" s="1" t="s">
        <v>45549</v>
      </c>
      <c r="BH9287" s="1" t="s">
        <v>45549</v>
      </c>
      <c r="BI9287" s="1" t="s">
        <v>45549</v>
      </c>
      <c r="BJ9287" s="1" t="s">
        <v>45549</v>
      </c>
      <c r="BK9287" s="1" t="s">
        <v>45549</v>
      </c>
      <c r="BL9287" s="1" t="s">
        <v>45549</v>
      </c>
      <c r="BM9287" s="1" t="s">
        <v>45549</v>
      </c>
      <c r="BN9287" s="1" t="s">
        <v>45549</v>
      </c>
      <c r="BO9287" s="1" t="s">
        <v>45549</v>
      </c>
      <c r="BP9287" s="1" t="s">
        <v>45549</v>
      </c>
      <c r="BQ9287" s="1" t="s">
        <v>45549</v>
      </c>
      <c r="BR9287" s="1" t="s">
        <v>45549</v>
      </c>
    </row>
    <row r="9288" spans="1:70" x14ac:dyDescent="0.35">
      <c r="A9288" s="1" t="s">
        <v>58430</v>
      </c>
      <c r="B9288" s="1" t="s">
        <v>71071</v>
      </c>
      <c r="C9288" s="1">
        <v>6345</v>
      </c>
      <c r="D9288" s="1" t="s">
        <v>1210</v>
      </c>
      <c r="E9288" s="1" t="s">
        <v>31</v>
      </c>
      <c r="G9288" s="1" t="s">
        <v>1212</v>
      </c>
      <c r="J9288" s="1" t="s">
        <v>57077</v>
      </c>
      <c r="L9288" s="1" t="s">
        <v>57691</v>
      </c>
      <c r="O9288" s="1">
        <v>0.3</v>
      </c>
      <c r="Q9288" s="1">
        <v>1977</v>
      </c>
      <c r="AY9288" s="1" t="s">
        <v>75961</v>
      </c>
      <c r="AZ9288" s="1">
        <v>100</v>
      </c>
      <c r="BA9288" s="1" t="s">
        <v>75961</v>
      </c>
      <c r="BB9288" s="1">
        <v>100</v>
      </c>
      <c r="BC9288" s="1" t="s">
        <v>75363</v>
      </c>
      <c r="BD9288" s="1" t="s">
        <v>57601</v>
      </c>
      <c r="BE9288" s="1" t="s">
        <v>45549</v>
      </c>
      <c r="BF9288" s="1" t="s">
        <v>45549</v>
      </c>
      <c r="BG9288" s="1" t="s">
        <v>45549</v>
      </c>
      <c r="BH9288" s="1" t="s">
        <v>45549</v>
      </c>
      <c r="BI9288" s="1" t="s">
        <v>45549</v>
      </c>
      <c r="BJ9288" s="1" t="s">
        <v>45549</v>
      </c>
      <c r="BK9288" s="1" t="s">
        <v>45549</v>
      </c>
      <c r="BL9288" s="1" t="s">
        <v>45549</v>
      </c>
      <c r="BM9288" s="1" t="s">
        <v>45549</v>
      </c>
      <c r="BN9288" s="1" t="s">
        <v>45549</v>
      </c>
      <c r="BO9288" s="1" t="s">
        <v>45549</v>
      </c>
      <c r="BP9288" s="1" t="s">
        <v>45549</v>
      </c>
      <c r="BQ9288" s="1" t="s">
        <v>45549</v>
      </c>
      <c r="BR9288" s="1" t="s">
        <v>45549</v>
      </c>
    </row>
    <row r="9289" spans="1:70" x14ac:dyDescent="0.35">
      <c r="A9289" s="1" t="s">
        <v>3980</v>
      </c>
      <c r="B9289" s="1" t="s">
        <v>71072</v>
      </c>
      <c r="C9289" s="1">
        <v>1153</v>
      </c>
      <c r="D9289" s="1" t="s">
        <v>1210</v>
      </c>
      <c r="E9289" s="1" t="s">
        <v>36</v>
      </c>
      <c r="G9289" s="1" t="s">
        <v>1212</v>
      </c>
      <c r="J9289" s="1" t="s">
        <v>1082</v>
      </c>
      <c r="L9289" s="1" t="s">
        <v>3857</v>
      </c>
      <c r="O9289" s="1">
        <v>0.5</v>
      </c>
      <c r="Q9289" s="1">
        <v>1950</v>
      </c>
      <c r="R9289" s="1">
        <v>2002</v>
      </c>
      <c r="AY9289" s="1" t="s">
        <v>77338</v>
      </c>
      <c r="AZ9289" s="1">
        <v>100</v>
      </c>
      <c r="BA9289" s="1" t="s">
        <v>77338</v>
      </c>
      <c r="BB9289" s="1">
        <v>100</v>
      </c>
      <c r="BC9289" s="1" t="s">
        <v>75363</v>
      </c>
      <c r="BD9289" s="1" t="s">
        <v>57182</v>
      </c>
      <c r="BE9289" s="1" t="s">
        <v>45549</v>
      </c>
      <c r="BF9289" s="1" t="s">
        <v>45549</v>
      </c>
      <c r="BG9289" s="1" t="s">
        <v>45549</v>
      </c>
      <c r="BH9289" s="1" t="s">
        <v>45549</v>
      </c>
      <c r="BI9289" s="1" t="s">
        <v>45549</v>
      </c>
      <c r="BJ9289" s="1" t="s">
        <v>45549</v>
      </c>
      <c r="BK9289" s="1" t="s">
        <v>45549</v>
      </c>
      <c r="BL9289" s="1" t="s">
        <v>45549</v>
      </c>
      <c r="BM9289" s="1" t="s">
        <v>45549</v>
      </c>
      <c r="BN9289" s="1" t="s">
        <v>45549</v>
      </c>
      <c r="BO9289" s="1" t="s">
        <v>45549</v>
      </c>
      <c r="BP9289" s="1" t="s">
        <v>45549</v>
      </c>
      <c r="BQ9289" s="1" t="s">
        <v>45549</v>
      </c>
      <c r="BR9289" s="1" t="s">
        <v>45549</v>
      </c>
    </row>
    <row r="9290" spans="1:70" x14ac:dyDescent="0.35">
      <c r="A9290" s="1" t="s">
        <v>3980</v>
      </c>
      <c r="B9290" s="1" t="s">
        <v>71073</v>
      </c>
      <c r="C9290" s="1">
        <v>1153</v>
      </c>
      <c r="D9290" s="1" t="s">
        <v>1210</v>
      </c>
      <c r="E9290" s="1" t="s">
        <v>18</v>
      </c>
      <c r="G9290" s="1" t="s">
        <v>1212</v>
      </c>
      <c r="J9290" s="1" t="s">
        <v>1082</v>
      </c>
      <c r="L9290" s="1" t="s">
        <v>3857</v>
      </c>
      <c r="O9290" s="1">
        <v>0.8</v>
      </c>
      <c r="Q9290" s="1">
        <v>1958</v>
      </c>
      <c r="R9290" s="1">
        <v>2002</v>
      </c>
      <c r="AY9290" s="1" t="s">
        <v>77338</v>
      </c>
      <c r="AZ9290" s="1">
        <v>100</v>
      </c>
      <c r="BA9290" s="1" t="s">
        <v>77338</v>
      </c>
      <c r="BB9290" s="1">
        <v>100</v>
      </c>
      <c r="BC9290" s="1" t="s">
        <v>75363</v>
      </c>
      <c r="BD9290" s="1" t="s">
        <v>57182</v>
      </c>
      <c r="BE9290" s="1" t="s">
        <v>45549</v>
      </c>
      <c r="BF9290" s="1" t="s">
        <v>45549</v>
      </c>
      <c r="BG9290" s="1" t="s">
        <v>45549</v>
      </c>
      <c r="BH9290" s="1" t="s">
        <v>45549</v>
      </c>
      <c r="BI9290" s="1" t="s">
        <v>45549</v>
      </c>
      <c r="BJ9290" s="1" t="s">
        <v>45549</v>
      </c>
      <c r="BK9290" s="1" t="s">
        <v>45549</v>
      </c>
      <c r="BL9290" s="1" t="s">
        <v>45549</v>
      </c>
      <c r="BM9290" s="1" t="s">
        <v>45549</v>
      </c>
      <c r="BN9290" s="1" t="s">
        <v>45549</v>
      </c>
      <c r="BO9290" s="1" t="s">
        <v>45549</v>
      </c>
      <c r="BP9290" s="1" t="s">
        <v>45549</v>
      </c>
      <c r="BQ9290" s="1" t="s">
        <v>45549</v>
      </c>
      <c r="BR9290" s="1" t="s">
        <v>45549</v>
      </c>
    </row>
    <row r="9291" spans="1:70" x14ac:dyDescent="0.35">
      <c r="A9291" s="1" t="s">
        <v>4312</v>
      </c>
      <c r="B9291" s="1" t="s">
        <v>71074</v>
      </c>
      <c r="C9291" s="1">
        <v>1265</v>
      </c>
      <c r="D9291" s="1" t="s">
        <v>1210</v>
      </c>
      <c r="E9291" s="1" t="s">
        <v>18</v>
      </c>
      <c r="G9291" s="1" t="s">
        <v>1212</v>
      </c>
      <c r="J9291" s="1" t="s">
        <v>1039</v>
      </c>
      <c r="L9291" s="1" t="s">
        <v>4314</v>
      </c>
      <c r="O9291" s="1">
        <v>0.4</v>
      </c>
      <c r="Q9291" s="1">
        <v>1951</v>
      </c>
      <c r="R9291" s="1">
        <v>2002</v>
      </c>
      <c r="AY9291" s="1" t="s">
        <v>77339</v>
      </c>
      <c r="AZ9291" s="1">
        <v>100</v>
      </c>
      <c r="BA9291" s="1" t="s">
        <v>77339</v>
      </c>
      <c r="BB9291" s="1">
        <v>100</v>
      </c>
      <c r="BC9291" s="1" t="s">
        <v>75363</v>
      </c>
      <c r="BD9291" s="1" t="s">
        <v>57182</v>
      </c>
      <c r="BE9291" s="1" t="s">
        <v>45549</v>
      </c>
      <c r="BF9291" s="1" t="s">
        <v>45549</v>
      </c>
      <c r="BG9291" s="1" t="s">
        <v>45549</v>
      </c>
      <c r="BH9291" s="1" t="s">
        <v>45549</v>
      </c>
      <c r="BI9291" s="1" t="s">
        <v>45549</v>
      </c>
      <c r="BJ9291" s="1" t="s">
        <v>45549</v>
      </c>
      <c r="BK9291" s="1" t="s">
        <v>45549</v>
      </c>
      <c r="BL9291" s="1" t="s">
        <v>45549</v>
      </c>
      <c r="BM9291" s="1" t="s">
        <v>45549</v>
      </c>
      <c r="BN9291" s="1" t="s">
        <v>45549</v>
      </c>
      <c r="BO9291" s="1" t="s">
        <v>45549</v>
      </c>
      <c r="BP9291" s="1" t="s">
        <v>45549</v>
      </c>
      <c r="BQ9291" s="1" t="s">
        <v>45549</v>
      </c>
      <c r="BR9291" s="1" t="s">
        <v>45549</v>
      </c>
    </row>
    <row r="9292" spans="1:70" x14ac:dyDescent="0.35">
      <c r="A9292" s="1" t="s">
        <v>70431</v>
      </c>
      <c r="B9292" s="1" t="s">
        <v>71075</v>
      </c>
      <c r="C9292" s="1">
        <v>3348</v>
      </c>
      <c r="D9292" s="1" t="s">
        <v>1210</v>
      </c>
      <c r="E9292" s="1" t="s">
        <v>36</v>
      </c>
      <c r="G9292" s="1" t="s">
        <v>1212</v>
      </c>
      <c r="J9292" s="1" t="s">
        <v>1916</v>
      </c>
      <c r="L9292" s="1" t="s">
        <v>17865</v>
      </c>
      <c r="O9292" s="1">
        <v>0.8</v>
      </c>
      <c r="Q9292" s="1">
        <v>1932</v>
      </c>
      <c r="R9292" s="1">
        <v>2002</v>
      </c>
      <c r="AY9292" s="1" t="s">
        <v>49609</v>
      </c>
      <c r="AZ9292" s="1">
        <v>100</v>
      </c>
      <c r="BA9292" s="1" t="s">
        <v>49609</v>
      </c>
      <c r="BB9292" s="1">
        <v>100</v>
      </c>
      <c r="BC9292" s="1" t="s">
        <v>75363</v>
      </c>
      <c r="BD9292" s="1" t="s">
        <v>57182</v>
      </c>
      <c r="BE9292" s="1" t="s">
        <v>45549</v>
      </c>
      <c r="BF9292" s="1" t="s">
        <v>45549</v>
      </c>
      <c r="BG9292" s="1" t="s">
        <v>45549</v>
      </c>
      <c r="BH9292" s="1" t="s">
        <v>45549</v>
      </c>
      <c r="BI9292" s="1" t="s">
        <v>45549</v>
      </c>
      <c r="BJ9292" s="1" t="s">
        <v>45549</v>
      </c>
      <c r="BK9292" s="1" t="s">
        <v>45549</v>
      </c>
      <c r="BL9292" s="1" t="s">
        <v>45549</v>
      </c>
      <c r="BM9292" s="1" t="s">
        <v>45549</v>
      </c>
      <c r="BN9292" s="1" t="s">
        <v>45549</v>
      </c>
      <c r="BO9292" s="1" t="s">
        <v>45549</v>
      </c>
      <c r="BP9292" s="1" t="s">
        <v>45549</v>
      </c>
      <c r="BQ9292" s="1" t="s">
        <v>45549</v>
      </c>
      <c r="BR9292" s="1" t="s">
        <v>45549</v>
      </c>
    </row>
    <row r="9293" spans="1:70" x14ac:dyDescent="0.35">
      <c r="A9293" s="1" t="s">
        <v>9226</v>
      </c>
      <c r="B9293" s="1" t="s">
        <v>71076</v>
      </c>
      <c r="C9293" s="1">
        <v>3804</v>
      </c>
      <c r="D9293" s="1" t="s">
        <v>1210</v>
      </c>
      <c r="E9293" s="1" t="s">
        <v>36</v>
      </c>
      <c r="G9293" s="1" t="s">
        <v>47</v>
      </c>
      <c r="J9293" s="1" t="s">
        <v>705</v>
      </c>
      <c r="L9293" s="1" t="s">
        <v>2554</v>
      </c>
      <c r="O9293" s="1">
        <v>74</v>
      </c>
      <c r="Q9293" s="1">
        <v>1948</v>
      </c>
      <c r="R9293" s="1">
        <v>2002</v>
      </c>
      <c r="AY9293" s="1" t="s">
        <v>45846</v>
      </c>
      <c r="AZ9293" s="1">
        <v>100</v>
      </c>
      <c r="BA9293" s="1" t="s">
        <v>45846</v>
      </c>
      <c r="BB9293" s="1">
        <v>100</v>
      </c>
      <c r="BC9293" s="1" t="s">
        <v>75363</v>
      </c>
      <c r="BD9293" s="1" t="s">
        <v>57182</v>
      </c>
      <c r="BE9293" s="1" t="s">
        <v>45549</v>
      </c>
      <c r="BF9293" s="1" t="s">
        <v>45549</v>
      </c>
      <c r="BG9293" s="1" t="s">
        <v>45549</v>
      </c>
      <c r="BH9293" s="1" t="s">
        <v>45549</v>
      </c>
      <c r="BI9293" s="1" t="s">
        <v>45549</v>
      </c>
      <c r="BJ9293" s="1" t="s">
        <v>45549</v>
      </c>
      <c r="BK9293" s="1" t="s">
        <v>45549</v>
      </c>
      <c r="BL9293" s="1" t="s">
        <v>45549</v>
      </c>
      <c r="BM9293" s="1" t="s">
        <v>45549</v>
      </c>
      <c r="BN9293" s="1" t="s">
        <v>45549</v>
      </c>
      <c r="BO9293" s="1" t="s">
        <v>45549</v>
      </c>
      <c r="BP9293" s="1" t="s">
        <v>45549</v>
      </c>
      <c r="BQ9293" s="1" t="s">
        <v>45549</v>
      </c>
      <c r="BR9293" s="1" t="s">
        <v>45549</v>
      </c>
    </row>
    <row r="9294" spans="1:70" x14ac:dyDescent="0.35">
      <c r="A9294" s="1" t="s">
        <v>9226</v>
      </c>
      <c r="B9294" s="1" t="s">
        <v>71077</v>
      </c>
      <c r="C9294" s="1">
        <v>3804</v>
      </c>
      <c r="D9294" s="1" t="s">
        <v>1210</v>
      </c>
      <c r="E9294" s="1" t="s">
        <v>18</v>
      </c>
      <c r="G9294" s="1" t="s">
        <v>47</v>
      </c>
      <c r="J9294" s="1" t="s">
        <v>705</v>
      </c>
      <c r="L9294" s="1" t="s">
        <v>2554</v>
      </c>
      <c r="O9294" s="1">
        <v>69</v>
      </c>
      <c r="Q9294" s="1">
        <v>1951</v>
      </c>
      <c r="R9294" s="1">
        <v>2002</v>
      </c>
      <c r="AY9294" s="1" t="s">
        <v>45846</v>
      </c>
      <c r="AZ9294" s="1">
        <v>100</v>
      </c>
      <c r="BA9294" s="1" t="s">
        <v>45846</v>
      </c>
      <c r="BB9294" s="1">
        <v>100</v>
      </c>
      <c r="BC9294" s="1" t="s">
        <v>75363</v>
      </c>
      <c r="BD9294" s="1" t="s">
        <v>57182</v>
      </c>
      <c r="BE9294" s="1" t="s">
        <v>45549</v>
      </c>
      <c r="BF9294" s="1" t="s">
        <v>45549</v>
      </c>
      <c r="BG9294" s="1" t="s">
        <v>45549</v>
      </c>
      <c r="BH9294" s="1" t="s">
        <v>45549</v>
      </c>
      <c r="BI9294" s="1" t="s">
        <v>45549</v>
      </c>
      <c r="BJ9294" s="1" t="s">
        <v>45549</v>
      </c>
      <c r="BK9294" s="1" t="s">
        <v>45549</v>
      </c>
      <c r="BL9294" s="1" t="s">
        <v>45549</v>
      </c>
      <c r="BM9294" s="1" t="s">
        <v>45549</v>
      </c>
      <c r="BN9294" s="1" t="s">
        <v>45549</v>
      </c>
      <c r="BO9294" s="1" t="s">
        <v>45549</v>
      </c>
      <c r="BP9294" s="1" t="s">
        <v>45549</v>
      </c>
      <c r="BQ9294" s="1" t="s">
        <v>45549</v>
      </c>
      <c r="BR9294" s="1" t="s">
        <v>45549</v>
      </c>
    </row>
    <row r="9295" spans="1:70" x14ac:dyDescent="0.35">
      <c r="A9295" s="1" t="s">
        <v>70648</v>
      </c>
      <c r="B9295" s="1" t="s">
        <v>71078</v>
      </c>
      <c r="C9295" s="1">
        <v>50168</v>
      </c>
      <c r="D9295" s="1" t="s">
        <v>1210</v>
      </c>
      <c r="E9295" s="1" t="s">
        <v>71079</v>
      </c>
      <c r="G9295" s="1" t="s">
        <v>2106</v>
      </c>
      <c r="J9295" s="1" t="s">
        <v>243</v>
      </c>
      <c r="L9295" s="1" t="s">
        <v>15268</v>
      </c>
      <c r="O9295" s="1">
        <v>20</v>
      </c>
      <c r="Q9295" s="1">
        <v>1985</v>
      </c>
      <c r="R9295" s="1">
        <v>2002</v>
      </c>
      <c r="AY9295" s="1" t="s">
        <v>77289</v>
      </c>
      <c r="AZ9295" s="1">
        <v>100</v>
      </c>
      <c r="BA9295" s="1" t="s">
        <v>77289</v>
      </c>
      <c r="BB9295" s="1">
        <v>100</v>
      </c>
      <c r="BC9295" s="1" t="s">
        <v>75364</v>
      </c>
      <c r="BD9295" s="1" t="s">
        <v>57182</v>
      </c>
      <c r="BE9295" s="1" t="s">
        <v>45549</v>
      </c>
      <c r="BF9295" s="1" t="s">
        <v>45549</v>
      </c>
      <c r="BG9295" s="1" t="s">
        <v>45549</v>
      </c>
      <c r="BH9295" s="1" t="s">
        <v>45549</v>
      </c>
      <c r="BI9295" s="1" t="s">
        <v>45549</v>
      </c>
      <c r="BJ9295" s="1" t="s">
        <v>45549</v>
      </c>
      <c r="BK9295" s="1" t="s">
        <v>45549</v>
      </c>
      <c r="BL9295" s="1" t="s">
        <v>45549</v>
      </c>
      <c r="BM9295" s="1" t="s">
        <v>45549</v>
      </c>
      <c r="BN9295" s="1" t="s">
        <v>45549</v>
      </c>
      <c r="BO9295" s="1" t="s">
        <v>45549</v>
      </c>
      <c r="BP9295" s="1" t="s">
        <v>45549</v>
      </c>
      <c r="BQ9295" s="1" t="s">
        <v>45549</v>
      </c>
      <c r="BR9295" s="1" t="s">
        <v>45549</v>
      </c>
    </row>
    <row r="9296" spans="1:70" x14ac:dyDescent="0.35">
      <c r="A9296" s="1" t="s">
        <v>71080</v>
      </c>
      <c r="B9296" s="1" t="s">
        <v>71081</v>
      </c>
      <c r="C9296" s="1">
        <v>54089</v>
      </c>
      <c r="D9296" s="1" t="s">
        <v>1210</v>
      </c>
      <c r="E9296" s="1" t="s">
        <v>2113</v>
      </c>
      <c r="G9296" s="1" t="s">
        <v>19</v>
      </c>
      <c r="J9296" s="1" t="s">
        <v>337</v>
      </c>
      <c r="L9296" s="1" t="s">
        <v>2201</v>
      </c>
      <c r="O9296" s="1">
        <v>4.7</v>
      </c>
      <c r="Q9296" s="1">
        <v>1938</v>
      </c>
      <c r="R9296" s="1">
        <v>2002</v>
      </c>
      <c r="AY9296" s="1" t="s">
        <v>76084</v>
      </c>
      <c r="AZ9296" s="1">
        <v>100</v>
      </c>
      <c r="BA9296" s="1" t="s">
        <v>76084</v>
      </c>
      <c r="BB9296" s="1">
        <v>100</v>
      </c>
      <c r="BC9296" s="1" t="s">
        <v>75364</v>
      </c>
      <c r="BD9296" s="1" t="s">
        <v>57182</v>
      </c>
      <c r="BE9296" s="1" t="s">
        <v>45549</v>
      </c>
      <c r="BF9296" s="1" t="s">
        <v>45549</v>
      </c>
      <c r="BG9296" s="1" t="s">
        <v>45549</v>
      </c>
      <c r="BH9296" s="1" t="s">
        <v>45549</v>
      </c>
      <c r="BI9296" s="1" t="s">
        <v>45549</v>
      </c>
      <c r="BJ9296" s="1" t="s">
        <v>45549</v>
      </c>
      <c r="BK9296" s="1" t="s">
        <v>45549</v>
      </c>
      <c r="BL9296" s="1" t="s">
        <v>45549</v>
      </c>
      <c r="BM9296" s="1" t="s">
        <v>45549</v>
      </c>
      <c r="BN9296" s="1" t="s">
        <v>45549</v>
      </c>
      <c r="BO9296" s="1" t="s">
        <v>45549</v>
      </c>
      <c r="BP9296" s="1" t="s">
        <v>45549</v>
      </c>
      <c r="BQ9296" s="1" t="s">
        <v>45549</v>
      </c>
      <c r="BR9296" s="1" t="s">
        <v>45549</v>
      </c>
    </row>
    <row r="9297" spans="1:70" x14ac:dyDescent="0.35">
      <c r="A9297" s="1" t="s">
        <v>71080</v>
      </c>
      <c r="B9297" s="1" t="s">
        <v>71082</v>
      </c>
      <c r="C9297" s="1">
        <v>54089</v>
      </c>
      <c r="D9297" s="1" t="s">
        <v>1210</v>
      </c>
      <c r="E9297" s="1" t="s">
        <v>2131</v>
      </c>
      <c r="G9297" s="1" t="s">
        <v>19</v>
      </c>
      <c r="J9297" s="1" t="s">
        <v>337</v>
      </c>
      <c r="L9297" s="1" t="s">
        <v>2201</v>
      </c>
      <c r="O9297" s="1">
        <v>4.7</v>
      </c>
      <c r="Q9297" s="1">
        <v>1946</v>
      </c>
      <c r="R9297" s="1">
        <v>2002</v>
      </c>
      <c r="AY9297" s="1" t="s">
        <v>76084</v>
      </c>
      <c r="AZ9297" s="1">
        <v>100</v>
      </c>
      <c r="BA9297" s="1" t="s">
        <v>76084</v>
      </c>
      <c r="BB9297" s="1">
        <v>100</v>
      </c>
      <c r="BC9297" s="1" t="s">
        <v>75364</v>
      </c>
      <c r="BD9297" s="1" t="s">
        <v>57182</v>
      </c>
      <c r="BE9297" s="1" t="s">
        <v>45549</v>
      </c>
      <c r="BF9297" s="1" t="s">
        <v>45549</v>
      </c>
      <c r="BG9297" s="1" t="s">
        <v>45549</v>
      </c>
      <c r="BH9297" s="1" t="s">
        <v>45549</v>
      </c>
      <c r="BI9297" s="1" t="s">
        <v>45549</v>
      </c>
      <c r="BJ9297" s="1" t="s">
        <v>45549</v>
      </c>
      <c r="BK9297" s="1" t="s">
        <v>45549</v>
      </c>
      <c r="BL9297" s="1" t="s">
        <v>45549</v>
      </c>
      <c r="BM9297" s="1" t="s">
        <v>45549</v>
      </c>
      <c r="BN9297" s="1" t="s">
        <v>45549</v>
      </c>
      <c r="BO9297" s="1" t="s">
        <v>45549</v>
      </c>
      <c r="BP9297" s="1" t="s">
        <v>45549</v>
      </c>
      <c r="BQ9297" s="1" t="s">
        <v>45549</v>
      </c>
      <c r="BR9297" s="1" t="s">
        <v>45549</v>
      </c>
    </row>
    <row r="9298" spans="1:70" x14ac:dyDescent="0.35">
      <c r="A9298" s="1" t="s">
        <v>71080</v>
      </c>
      <c r="B9298" s="1" t="s">
        <v>71083</v>
      </c>
      <c r="C9298" s="1">
        <v>54089</v>
      </c>
      <c r="D9298" s="1" t="s">
        <v>1210</v>
      </c>
      <c r="E9298" s="1" t="s">
        <v>2133</v>
      </c>
      <c r="G9298" s="1" t="s">
        <v>19</v>
      </c>
      <c r="J9298" s="1" t="s">
        <v>337</v>
      </c>
      <c r="L9298" s="1" t="s">
        <v>2201</v>
      </c>
      <c r="O9298" s="1">
        <v>23.1</v>
      </c>
      <c r="Q9298" s="1">
        <v>1984</v>
      </c>
      <c r="R9298" s="1">
        <v>2002</v>
      </c>
      <c r="AY9298" s="1" t="s">
        <v>76084</v>
      </c>
      <c r="AZ9298" s="1">
        <v>100</v>
      </c>
      <c r="BA9298" s="1" t="s">
        <v>76084</v>
      </c>
      <c r="BB9298" s="1">
        <v>100</v>
      </c>
      <c r="BC9298" s="1" t="s">
        <v>75364</v>
      </c>
      <c r="BD9298" s="1" t="s">
        <v>57182</v>
      </c>
      <c r="BE9298" s="1" t="s">
        <v>45549</v>
      </c>
      <c r="BF9298" s="1" t="s">
        <v>45549</v>
      </c>
      <c r="BG9298" s="1" t="s">
        <v>45549</v>
      </c>
      <c r="BH9298" s="1" t="s">
        <v>45549</v>
      </c>
      <c r="BI9298" s="1" t="s">
        <v>45549</v>
      </c>
      <c r="BJ9298" s="1" t="s">
        <v>45549</v>
      </c>
      <c r="BK9298" s="1" t="s">
        <v>45549</v>
      </c>
      <c r="BL9298" s="1" t="s">
        <v>45549</v>
      </c>
      <c r="BM9298" s="1" t="s">
        <v>45549</v>
      </c>
      <c r="BN9298" s="1" t="s">
        <v>45549</v>
      </c>
      <c r="BO9298" s="1" t="s">
        <v>45549</v>
      </c>
      <c r="BP9298" s="1" t="s">
        <v>45549</v>
      </c>
      <c r="BQ9298" s="1" t="s">
        <v>45549</v>
      </c>
      <c r="BR9298" s="1" t="s">
        <v>45549</v>
      </c>
    </row>
    <row r="9299" spans="1:70" x14ac:dyDescent="0.35">
      <c r="A9299" s="1" t="s">
        <v>71084</v>
      </c>
      <c r="B9299" s="1" t="s">
        <v>71085</v>
      </c>
      <c r="C9299" s="1">
        <v>54405</v>
      </c>
      <c r="D9299" s="1" t="s">
        <v>1210</v>
      </c>
      <c r="E9299" s="1" t="s">
        <v>36</v>
      </c>
      <c r="G9299" s="1" t="s">
        <v>357</v>
      </c>
      <c r="J9299" s="1" t="s">
        <v>57080</v>
      </c>
      <c r="L9299" s="1" t="s">
        <v>57866</v>
      </c>
      <c r="O9299" s="1">
        <v>2.2000000000000002</v>
      </c>
      <c r="Q9299" s="1">
        <v>1990</v>
      </c>
      <c r="AY9299" s="1" t="s">
        <v>77340</v>
      </c>
      <c r="AZ9299" s="1">
        <v>100</v>
      </c>
      <c r="BA9299" s="1" t="s">
        <v>77340</v>
      </c>
      <c r="BB9299" s="1">
        <v>100</v>
      </c>
      <c r="BC9299" s="1" t="s">
        <v>75364</v>
      </c>
      <c r="BD9299" s="1" t="s">
        <v>57601</v>
      </c>
      <c r="BE9299" s="1" t="s">
        <v>45549</v>
      </c>
      <c r="BF9299" s="1" t="s">
        <v>45549</v>
      </c>
      <c r="BG9299" s="1" t="s">
        <v>45549</v>
      </c>
      <c r="BH9299" s="1" t="s">
        <v>45549</v>
      </c>
      <c r="BI9299" s="1" t="s">
        <v>45549</v>
      </c>
      <c r="BJ9299" s="1" t="s">
        <v>45549</v>
      </c>
      <c r="BK9299" s="1" t="s">
        <v>45549</v>
      </c>
      <c r="BL9299" s="1" t="s">
        <v>45549</v>
      </c>
      <c r="BM9299" s="1" t="s">
        <v>45549</v>
      </c>
      <c r="BN9299" s="1" t="s">
        <v>45549</v>
      </c>
      <c r="BO9299" s="1" t="s">
        <v>45549</v>
      </c>
      <c r="BP9299" s="1" t="s">
        <v>45549</v>
      </c>
      <c r="BQ9299" s="1" t="s">
        <v>45549</v>
      </c>
      <c r="BR9299" s="1" t="s">
        <v>45549</v>
      </c>
    </row>
    <row r="9300" spans="1:70" x14ac:dyDescent="0.35">
      <c r="A9300" s="1" t="s">
        <v>70543</v>
      </c>
      <c r="B9300" s="1" t="s">
        <v>71086</v>
      </c>
      <c r="C9300" s="1">
        <v>375</v>
      </c>
      <c r="D9300" s="1" t="s">
        <v>1210</v>
      </c>
      <c r="E9300" s="1" t="s">
        <v>4031</v>
      </c>
      <c r="G9300" s="1" t="s">
        <v>47</v>
      </c>
      <c r="J9300" s="1" t="s">
        <v>261</v>
      </c>
      <c r="L9300" s="1" t="s">
        <v>700</v>
      </c>
      <c r="O9300" s="1">
        <v>20</v>
      </c>
      <c r="Q9300" s="1">
        <v>1949</v>
      </c>
      <c r="R9300" s="1">
        <v>2002</v>
      </c>
      <c r="AY9300" s="1" t="s">
        <v>77279</v>
      </c>
      <c r="AZ9300" s="1">
        <v>100</v>
      </c>
      <c r="BA9300" s="1" t="s">
        <v>77279</v>
      </c>
      <c r="BB9300" s="1">
        <v>100</v>
      </c>
      <c r="BC9300" s="1" t="s">
        <v>75363</v>
      </c>
      <c r="BD9300" s="1" t="s">
        <v>57182</v>
      </c>
      <c r="BE9300" s="1" t="s">
        <v>45549</v>
      </c>
      <c r="BF9300" s="1" t="s">
        <v>45549</v>
      </c>
      <c r="BG9300" s="1" t="s">
        <v>45549</v>
      </c>
      <c r="BH9300" s="1" t="s">
        <v>45549</v>
      </c>
      <c r="BI9300" s="1" t="s">
        <v>45549</v>
      </c>
      <c r="BJ9300" s="1" t="s">
        <v>45549</v>
      </c>
      <c r="BK9300" s="1" t="s">
        <v>45549</v>
      </c>
      <c r="BL9300" s="1" t="s">
        <v>45549</v>
      </c>
      <c r="BM9300" s="1" t="s">
        <v>45549</v>
      </c>
      <c r="BN9300" s="1" t="s">
        <v>45549</v>
      </c>
      <c r="BO9300" s="1" t="s">
        <v>45549</v>
      </c>
      <c r="BP9300" s="1" t="s">
        <v>45549</v>
      </c>
      <c r="BQ9300" s="1" t="s">
        <v>45549</v>
      </c>
      <c r="BR9300" s="1" t="s">
        <v>45549</v>
      </c>
    </row>
    <row r="9301" spans="1:70" x14ac:dyDescent="0.35">
      <c r="A9301" s="1" t="s">
        <v>70543</v>
      </c>
      <c r="B9301" s="1" t="s">
        <v>71087</v>
      </c>
      <c r="C9301" s="1">
        <v>375</v>
      </c>
      <c r="D9301" s="1" t="s">
        <v>1210</v>
      </c>
      <c r="E9301" s="1" t="s">
        <v>71088</v>
      </c>
      <c r="G9301" s="1" t="s">
        <v>47</v>
      </c>
      <c r="J9301" s="1" t="s">
        <v>261</v>
      </c>
      <c r="L9301" s="1" t="s">
        <v>700</v>
      </c>
      <c r="O9301" s="1">
        <v>30</v>
      </c>
      <c r="Q9301" s="1">
        <v>1953</v>
      </c>
      <c r="R9301" s="1">
        <v>2002</v>
      </c>
      <c r="AY9301" s="1" t="s">
        <v>77279</v>
      </c>
      <c r="AZ9301" s="1">
        <v>100</v>
      </c>
      <c r="BA9301" s="1" t="s">
        <v>77279</v>
      </c>
      <c r="BB9301" s="1">
        <v>100</v>
      </c>
      <c r="BC9301" s="1" t="s">
        <v>75363</v>
      </c>
      <c r="BD9301" s="1" t="s">
        <v>57182</v>
      </c>
      <c r="BE9301" s="1" t="s">
        <v>45549</v>
      </c>
      <c r="BF9301" s="1" t="s">
        <v>45549</v>
      </c>
      <c r="BG9301" s="1" t="s">
        <v>45549</v>
      </c>
      <c r="BH9301" s="1" t="s">
        <v>45549</v>
      </c>
      <c r="BI9301" s="1" t="s">
        <v>45549</v>
      </c>
      <c r="BJ9301" s="1" t="s">
        <v>45549</v>
      </c>
      <c r="BK9301" s="1" t="s">
        <v>45549</v>
      </c>
      <c r="BL9301" s="1" t="s">
        <v>45549</v>
      </c>
      <c r="BM9301" s="1" t="s">
        <v>45549</v>
      </c>
      <c r="BN9301" s="1" t="s">
        <v>45549</v>
      </c>
      <c r="BO9301" s="1" t="s">
        <v>45549</v>
      </c>
      <c r="BP9301" s="1" t="s">
        <v>45549</v>
      </c>
      <c r="BQ9301" s="1" t="s">
        <v>45549</v>
      </c>
      <c r="BR9301" s="1" t="s">
        <v>45549</v>
      </c>
    </row>
    <row r="9302" spans="1:70" x14ac:dyDescent="0.35">
      <c r="A9302" s="1" t="s">
        <v>10710</v>
      </c>
      <c r="B9302" s="1" t="s">
        <v>71089</v>
      </c>
      <c r="C9302" s="1">
        <v>504</v>
      </c>
      <c r="D9302" s="1" t="s">
        <v>1210</v>
      </c>
      <c r="E9302" s="1" t="s">
        <v>18</v>
      </c>
      <c r="G9302" s="1" t="s">
        <v>1212</v>
      </c>
      <c r="J9302" s="1" t="s">
        <v>219</v>
      </c>
      <c r="L9302" s="1" t="s">
        <v>4240</v>
      </c>
      <c r="O9302" s="1">
        <v>0.7</v>
      </c>
      <c r="Q9302" s="1">
        <v>1949</v>
      </c>
      <c r="R9302" s="1">
        <v>2002</v>
      </c>
      <c r="AY9302" s="1" t="s">
        <v>77341</v>
      </c>
      <c r="AZ9302" s="1">
        <v>100</v>
      </c>
      <c r="BA9302" s="1" t="s">
        <v>77341</v>
      </c>
      <c r="BB9302" s="1">
        <v>100</v>
      </c>
      <c r="BC9302" s="1" t="s">
        <v>75363</v>
      </c>
      <c r="BD9302" s="1" t="s">
        <v>57182</v>
      </c>
      <c r="BE9302" s="1" t="s">
        <v>45549</v>
      </c>
      <c r="BF9302" s="1" t="s">
        <v>45549</v>
      </c>
      <c r="BG9302" s="1" t="s">
        <v>45549</v>
      </c>
      <c r="BH9302" s="1" t="s">
        <v>45549</v>
      </c>
      <c r="BI9302" s="1" t="s">
        <v>45549</v>
      </c>
      <c r="BJ9302" s="1" t="s">
        <v>45549</v>
      </c>
      <c r="BK9302" s="1" t="s">
        <v>45549</v>
      </c>
      <c r="BL9302" s="1" t="s">
        <v>45549</v>
      </c>
      <c r="BM9302" s="1" t="s">
        <v>45549</v>
      </c>
      <c r="BN9302" s="1" t="s">
        <v>45549</v>
      </c>
      <c r="BO9302" s="1" t="s">
        <v>45549</v>
      </c>
      <c r="BP9302" s="1" t="s">
        <v>45549</v>
      </c>
      <c r="BQ9302" s="1" t="s">
        <v>45549</v>
      </c>
      <c r="BR9302" s="1" t="s">
        <v>45549</v>
      </c>
    </row>
    <row r="9303" spans="1:70" x14ac:dyDescent="0.35">
      <c r="A9303" s="1" t="s">
        <v>43474</v>
      </c>
      <c r="B9303" s="1" t="s">
        <v>71090</v>
      </c>
      <c r="C9303" s="1">
        <v>690</v>
      </c>
      <c r="D9303" s="1" t="s">
        <v>1210</v>
      </c>
      <c r="E9303" s="1" t="s">
        <v>18</v>
      </c>
      <c r="G9303" s="1" t="s">
        <v>1234</v>
      </c>
      <c r="J9303" s="1" t="s">
        <v>281</v>
      </c>
      <c r="L9303" s="1" t="s">
        <v>40503</v>
      </c>
      <c r="O9303" s="1">
        <v>10</v>
      </c>
      <c r="Q9303" s="1">
        <v>1957</v>
      </c>
      <c r="R9303" s="1">
        <v>2002</v>
      </c>
      <c r="AY9303" s="1" t="s">
        <v>77236</v>
      </c>
      <c r="AZ9303" s="1">
        <v>100</v>
      </c>
      <c r="BA9303" s="1" t="s">
        <v>77236</v>
      </c>
      <c r="BB9303" s="1">
        <v>100</v>
      </c>
      <c r="BC9303" s="1" t="s">
        <v>75363</v>
      </c>
      <c r="BD9303" s="1" t="s">
        <v>57182</v>
      </c>
      <c r="BE9303" s="1" t="s">
        <v>45549</v>
      </c>
      <c r="BF9303" s="1" t="s">
        <v>45549</v>
      </c>
      <c r="BG9303" s="1" t="s">
        <v>45549</v>
      </c>
      <c r="BH9303" s="1" t="s">
        <v>45549</v>
      </c>
      <c r="BI9303" s="1" t="s">
        <v>45549</v>
      </c>
      <c r="BJ9303" s="1" t="s">
        <v>45549</v>
      </c>
      <c r="BK9303" s="1" t="s">
        <v>45549</v>
      </c>
      <c r="BL9303" s="1" t="s">
        <v>45549</v>
      </c>
      <c r="BM9303" s="1" t="s">
        <v>45549</v>
      </c>
      <c r="BN9303" s="1" t="s">
        <v>45549</v>
      </c>
      <c r="BO9303" s="1" t="s">
        <v>45549</v>
      </c>
      <c r="BP9303" s="1" t="s">
        <v>45549</v>
      </c>
      <c r="BQ9303" s="1" t="s">
        <v>45549</v>
      </c>
      <c r="BR9303" s="1" t="s">
        <v>45549</v>
      </c>
    </row>
    <row r="9304" spans="1:70" x14ac:dyDescent="0.35">
      <c r="A9304" s="1" t="s">
        <v>6524</v>
      </c>
      <c r="B9304" s="1" t="s">
        <v>71091</v>
      </c>
      <c r="C9304" s="1">
        <v>2299</v>
      </c>
      <c r="D9304" s="1" t="s">
        <v>1210</v>
      </c>
      <c r="E9304" s="1" t="s">
        <v>36</v>
      </c>
      <c r="G9304" s="1" t="s">
        <v>1212</v>
      </c>
      <c r="J9304" s="1" t="s">
        <v>69</v>
      </c>
      <c r="L9304" s="1" t="s">
        <v>2055</v>
      </c>
      <c r="O9304" s="1">
        <v>0.5</v>
      </c>
      <c r="Q9304" s="1">
        <v>1950</v>
      </c>
      <c r="R9304" s="1">
        <v>2002</v>
      </c>
      <c r="AY9304" s="1" t="s">
        <v>77342</v>
      </c>
      <c r="AZ9304" s="1">
        <v>100</v>
      </c>
      <c r="BA9304" s="1" t="s">
        <v>77342</v>
      </c>
      <c r="BB9304" s="1">
        <v>100</v>
      </c>
      <c r="BC9304" s="1" t="s">
        <v>75363</v>
      </c>
      <c r="BD9304" s="1" t="s">
        <v>57182</v>
      </c>
      <c r="BE9304" s="1" t="s">
        <v>45549</v>
      </c>
      <c r="BF9304" s="1" t="s">
        <v>45549</v>
      </c>
      <c r="BG9304" s="1" t="s">
        <v>45549</v>
      </c>
      <c r="BH9304" s="1" t="s">
        <v>45549</v>
      </c>
      <c r="BI9304" s="1" t="s">
        <v>45549</v>
      </c>
      <c r="BJ9304" s="1" t="s">
        <v>45549</v>
      </c>
      <c r="BK9304" s="1" t="s">
        <v>45549</v>
      </c>
      <c r="BL9304" s="1" t="s">
        <v>45549</v>
      </c>
      <c r="BM9304" s="1" t="s">
        <v>45549</v>
      </c>
      <c r="BN9304" s="1" t="s">
        <v>45549</v>
      </c>
      <c r="BO9304" s="1" t="s">
        <v>45549</v>
      </c>
      <c r="BP9304" s="1" t="s">
        <v>45549</v>
      </c>
      <c r="BQ9304" s="1" t="s">
        <v>45549</v>
      </c>
      <c r="BR9304" s="1" t="s">
        <v>45549</v>
      </c>
    </row>
    <row r="9305" spans="1:70" x14ac:dyDescent="0.35">
      <c r="A9305" s="1" t="s">
        <v>58922</v>
      </c>
      <c r="B9305" s="1" t="s">
        <v>71092</v>
      </c>
      <c r="C9305" s="1">
        <v>10360</v>
      </c>
      <c r="D9305" s="1" t="s">
        <v>1210</v>
      </c>
      <c r="E9305" s="1" t="s">
        <v>2113</v>
      </c>
      <c r="G9305" s="1" t="s">
        <v>19</v>
      </c>
      <c r="J9305" s="1" t="s">
        <v>214</v>
      </c>
      <c r="L9305" s="1" t="s">
        <v>3692</v>
      </c>
      <c r="O9305" s="1">
        <v>1.4</v>
      </c>
      <c r="Q9305" s="1">
        <v>1929</v>
      </c>
      <c r="AY9305" s="1" t="s">
        <v>76014</v>
      </c>
      <c r="AZ9305" s="1">
        <v>100</v>
      </c>
      <c r="BA9305" s="1" t="s">
        <v>76014</v>
      </c>
      <c r="BB9305" s="1">
        <v>100</v>
      </c>
      <c r="BC9305" s="1" t="s">
        <v>75364</v>
      </c>
      <c r="BD9305" s="1" t="s">
        <v>58765</v>
      </c>
      <c r="BE9305" s="1" t="s">
        <v>45549</v>
      </c>
      <c r="BF9305" s="1" t="s">
        <v>45549</v>
      </c>
      <c r="BG9305" s="1" t="s">
        <v>45549</v>
      </c>
      <c r="BH9305" s="1" t="s">
        <v>45549</v>
      </c>
      <c r="BI9305" s="1" t="s">
        <v>45549</v>
      </c>
      <c r="BJ9305" s="1" t="s">
        <v>45549</v>
      </c>
      <c r="BK9305" s="1" t="s">
        <v>45549</v>
      </c>
      <c r="BL9305" s="1" t="s">
        <v>45549</v>
      </c>
      <c r="BM9305" s="1" t="s">
        <v>45549</v>
      </c>
      <c r="BN9305" s="1" t="s">
        <v>45549</v>
      </c>
      <c r="BO9305" s="1" t="s">
        <v>45549</v>
      </c>
      <c r="BP9305" s="1" t="s">
        <v>45549</v>
      </c>
      <c r="BQ9305" s="1" t="s">
        <v>45549</v>
      </c>
      <c r="BR9305" s="1" t="s">
        <v>45549</v>
      </c>
    </row>
    <row r="9306" spans="1:70" x14ac:dyDescent="0.35">
      <c r="A9306" s="1" t="s">
        <v>58922</v>
      </c>
      <c r="B9306" s="1" t="s">
        <v>71093</v>
      </c>
      <c r="C9306" s="1">
        <v>10360</v>
      </c>
      <c r="D9306" s="1" t="s">
        <v>1210</v>
      </c>
      <c r="E9306" s="1" t="s">
        <v>2095</v>
      </c>
      <c r="G9306" s="1" t="s">
        <v>19</v>
      </c>
      <c r="J9306" s="1" t="s">
        <v>214</v>
      </c>
      <c r="L9306" s="1" t="s">
        <v>3692</v>
      </c>
      <c r="O9306" s="1">
        <v>2.8</v>
      </c>
      <c r="Q9306" s="1">
        <v>1933</v>
      </c>
      <c r="AY9306" s="1" t="s">
        <v>76014</v>
      </c>
      <c r="AZ9306" s="1">
        <v>100</v>
      </c>
      <c r="BA9306" s="1" t="s">
        <v>76014</v>
      </c>
      <c r="BB9306" s="1">
        <v>100</v>
      </c>
      <c r="BC9306" s="1" t="s">
        <v>75364</v>
      </c>
      <c r="BD9306" s="1" t="s">
        <v>58765</v>
      </c>
      <c r="BE9306" s="1" t="s">
        <v>45549</v>
      </c>
      <c r="BF9306" s="1" t="s">
        <v>45549</v>
      </c>
      <c r="BG9306" s="1" t="s">
        <v>45549</v>
      </c>
      <c r="BH9306" s="1" t="s">
        <v>45549</v>
      </c>
      <c r="BI9306" s="1" t="s">
        <v>45549</v>
      </c>
      <c r="BJ9306" s="1" t="s">
        <v>45549</v>
      </c>
      <c r="BK9306" s="1" t="s">
        <v>45549</v>
      </c>
      <c r="BL9306" s="1" t="s">
        <v>45549</v>
      </c>
      <c r="BM9306" s="1" t="s">
        <v>45549</v>
      </c>
      <c r="BN9306" s="1" t="s">
        <v>45549</v>
      </c>
      <c r="BO9306" s="1" t="s">
        <v>45549</v>
      </c>
      <c r="BP9306" s="1" t="s">
        <v>45549</v>
      </c>
      <c r="BQ9306" s="1" t="s">
        <v>45549</v>
      </c>
      <c r="BR9306" s="1" t="s">
        <v>45549</v>
      </c>
    </row>
    <row r="9307" spans="1:70" x14ac:dyDescent="0.35">
      <c r="A9307" s="1" t="s">
        <v>58922</v>
      </c>
      <c r="B9307" s="1" t="s">
        <v>71094</v>
      </c>
      <c r="C9307" s="1">
        <v>10360</v>
      </c>
      <c r="D9307" s="1" t="s">
        <v>1210</v>
      </c>
      <c r="E9307" s="1" t="s">
        <v>2131</v>
      </c>
      <c r="G9307" s="1" t="s">
        <v>19</v>
      </c>
      <c r="J9307" s="1" t="s">
        <v>214</v>
      </c>
      <c r="L9307" s="1" t="s">
        <v>3692</v>
      </c>
      <c r="O9307" s="1">
        <v>2.8</v>
      </c>
      <c r="Q9307" s="1">
        <v>1940</v>
      </c>
      <c r="AY9307" s="1" t="s">
        <v>76014</v>
      </c>
      <c r="AZ9307" s="1">
        <v>100</v>
      </c>
      <c r="BA9307" s="1" t="s">
        <v>76014</v>
      </c>
      <c r="BB9307" s="1">
        <v>100</v>
      </c>
      <c r="BC9307" s="1" t="s">
        <v>75364</v>
      </c>
      <c r="BD9307" s="1" t="s">
        <v>58765</v>
      </c>
      <c r="BE9307" s="1" t="s">
        <v>45549</v>
      </c>
      <c r="BF9307" s="1" t="s">
        <v>45549</v>
      </c>
      <c r="BG9307" s="1" t="s">
        <v>45549</v>
      </c>
      <c r="BH9307" s="1" t="s">
        <v>45549</v>
      </c>
      <c r="BI9307" s="1" t="s">
        <v>45549</v>
      </c>
      <c r="BJ9307" s="1" t="s">
        <v>45549</v>
      </c>
      <c r="BK9307" s="1" t="s">
        <v>45549</v>
      </c>
      <c r="BL9307" s="1" t="s">
        <v>45549</v>
      </c>
      <c r="BM9307" s="1" t="s">
        <v>45549</v>
      </c>
      <c r="BN9307" s="1" t="s">
        <v>45549</v>
      </c>
      <c r="BO9307" s="1" t="s">
        <v>45549</v>
      </c>
      <c r="BP9307" s="1" t="s">
        <v>45549</v>
      </c>
      <c r="BQ9307" s="1" t="s">
        <v>45549</v>
      </c>
      <c r="BR9307" s="1" t="s">
        <v>45549</v>
      </c>
    </row>
    <row r="9308" spans="1:70" x14ac:dyDescent="0.35">
      <c r="A9308" s="1" t="s">
        <v>58922</v>
      </c>
      <c r="B9308" s="1" t="s">
        <v>71095</v>
      </c>
      <c r="C9308" s="1">
        <v>10360</v>
      </c>
      <c r="D9308" s="1" t="s">
        <v>1210</v>
      </c>
      <c r="E9308" s="1" t="s">
        <v>2133</v>
      </c>
      <c r="G9308" s="1" t="s">
        <v>19</v>
      </c>
      <c r="J9308" s="1" t="s">
        <v>214</v>
      </c>
      <c r="L9308" s="1" t="s">
        <v>3692</v>
      </c>
      <c r="O9308" s="1">
        <v>2.2999999999999998</v>
      </c>
      <c r="Q9308" s="1">
        <v>1947</v>
      </c>
      <c r="AY9308" s="1" t="s">
        <v>76014</v>
      </c>
      <c r="AZ9308" s="1">
        <v>100</v>
      </c>
      <c r="BA9308" s="1" t="s">
        <v>76014</v>
      </c>
      <c r="BB9308" s="1">
        <v>100</v>
      </c>
      <c r="BC9308" s="1" t="s">
        <v>75364</v>
      </c>
      <c r="BD9308" s="1" t="s">
        <v>58765</v>
      </c>
      <c r="BE9308" s="1" t="s">
        <v>45549</v>
      </c>
      <c r="BF9308" s="1" t="s">
        <v>45549</v>
      </c>
      <c r="BG9308" s="1" t="s">
        <v>45549</v>
      </c>
      <c r="BH9308" s="1" t="s">
        <v>45549</v>
      </c>
      <c r="BI9308" s="1" t="s">
        <v>45549</v>
      </c>
      <c r="BJ9308" s="1" t="s">
        <v>45549</v>
      </c>
      <c r="BK9308" s="1" t="s">
        <v>45549</v>
      </c>
      <c r="BL9308" s="1" t="s">
        <v>45549</v>
      </c>
      <c r="BM9308" s="1" t="s">
        <v>45549</v>
      </c>
      <c r="BN9308" s="1" t="s">
        <v>45549</v>
      </c>
      <c r="BO9308" s="1" t="s">
        <v>45549</v>
      </c>
      <c r="BP9308" s="1" t="s">
        <v>45549</v>
      </c>
      <c r="BQ9308" s="1" t="s">
        <v>45549</v>
      </c>
      <c r="BR9308" s="1" t="s">
        <v>45549</v>
      </c>
    </row>
    <row r="9309" spans="1:70" x14ac:dyDescent="0.35">
      <c r="A9309" s="1" t="s">
        <v>71096</v>
      </c>
      <c r="B9309" s="1" t="s">
        <v>71097</v>
      </c>
      <c r="C9309" s="1">
        <v>10778</v>
      </c>
      <c r="D9309" s="1" t="s">
        <v>1210</v>
      </c>
      <c r="E9309" s="1" t="s">
        <v>2113</v>
      </c>
      <c r="G9309" s="1" t="s">
        <v>19</v>
      </c>
      <c r="J9309" s="1" t="s">
        <v>510</v>
      </c>
      <c r="L9309" s="1" t="s">
        <v>510</v>
      </c>
      <c r="O9309" s="1">
        <v>50</v>
      </c>
      <c r="Q9309" s="1">
        <v>1944</v>
      </c>
      <c r="R9309" s="1">
        <v>2002</v>
      </c>
      <c r="AY9309" s="1" t="s">
        <v>71096</v>
      </c>
      <c r="AZ9309" s="1">
        <v>100</v>
      </c>
      <c r="BA9309" s="1" t="s">
        <v>71096</v>
      </c>
      <c r="BB9309" s="1">
        <v>100</v>
      </c>
      <c r="BC9309" s="1" t="s">
        <v>75364</v>
      </c>
      <c r="BD9309" s="1" t="s">
        <v>57182</v>
      </c>
      <c r="BE9309" s="1" t="s">
        <v>45549</v>
      </c>
      <c r="BF9309" s="1" t="s">
        <v>45549</v>
      </c>
      <c r="BG9309" s="1" t="s">
        <v>45549</v>
      </c>
      <c r="BH9309" s="1" t="s">
        <v>45549</v>
      </c>
      <c r="BI9309" s="1" t="s">
        <v>45549</v>
      </c>
      <c r="BJ9309" s="1" t="s">
        <v>45549</v>
      </c>
      <c r="BK9309" s="1" t="s">
        <v>45549</v>
      </c>
      <c r="BL9309" s="1" t="s">
        <v>45549</v>
      </c>
      <c r="BM9309" s="1" t="s">
        <v>45549</v>
      </c>
      <c r="BN9309" s="1" t="s">
        <v>45549</v>
      </c>
      <c r="BO9309" s="1" t="s">
        <v>45549</v>
      </c>
      <c r="BP9309" s="1" t="s">
        <v>45549</v>
      </c>
      <c r="BQ9309" s="1" t="s">
        <v>45549</v>
      </c>
      <c r="BR9309" s="1" t="s">
        <v>45549</v>
      </c>
    </row>
    <row r="9310" spans="1:70" x14ac:dyDescent="0.35">
      <c r="A9310" s="1" t="s">
        <v>70997</v>
      </c>
      <c r="B9310" s="1" t="s">
        <v>71098</v>
      </c>
      <c r="C9310" s="1">
        <v>192</v>
      </c>
      <c r="D9310" s="1" t="s">
        <v>1210</v>
      </c>
      <c r="E9310" s="1" t="s">
        <v>36</v>
      </c>
      <c r="G9310" s="1" t="s">
        <v>1212</v>
      </c>
      <c r="J9310" s="1" t="s">
        <v>1624</v>
      </c>
      <c r="L9310" s="1" t="s">
        <v>1213</v>
      </c>
      <c r="O9310" s="1">
        <v>0.4</v>
      </c>
      <c r="Q9310" s="1">
        <v>1939</v>
      </c>
      <c r="R9310" s="1">
        <v>2002</v>
      </c>
      <c r="AY9310" s="1" t="s">
        <v>78568</v>
      </c>
      <c r="AZ9310" s="1">
        <v>100</v>
      </c>
      <c r="BA9310" s="1" t="s">
        <v>78568</v>
      </c>
      <c r="BB9310" s="1">
        <v>100</v>
      </c>
      <c r="BC9310" s="1" t="s">
        <v>75363</v>
      </c>
      <c r="BD9310" s="1" t="s">
        <v>57182</v>
      </c>
      <c r="BE9310" s="1" t="s">
        <v>45549</v>
      </c>
      <c r="BF9310" s="1" t="s">
        <v>45549</v>
      </c>
      <c r="BG9310" s="1" t="s">
        <v>45549</v>
      </c>
      <c r="BH9310" s="1" t="s">
        <v>45549</v>
      </c>
      <c r="BI9310" s="1" t="s">
        <v>45549</v>
      </c>
      <c r="BJ9310" s="1" t="s">
        <v>45549</v>
      </c>
      <c r="BK9310" s="1" t="s">
        <v>45549</v>
      </c>
      <c r="BL9310" s="1" t="s">
        <v>45549</v>
      </c>
      <c r="BM9310" s="1" t="s">
        <v>45549</v>
      </c>
      <c r="BN9310" s="1" t="s">
        <v>45549</v>
      </c>
      <c r="BO9310" s="1" t="s">
        <v>45549</v>
      </c>
      <c r="BP9310" s="1" t="s">
        <v>45549</v>
      </c>
      <c r="BQ9310" s="1" t="s">
        <v>45549</v>
      </c>
      <c r="BR9310" s="1" t="s">
        <v>45549</v>
      </c>
    </row>
    <row r="9311" spans="1:70" x14ac:dyDescent="0.35">
      <c r="A9311" s="1" t="s">
        <v>70997</v>
      </c>
      <c r="B9311" s="1" t="s">
        <v>71099</v>
      </c>
      <c r="C9311" s="1">
        <v>192</v>
      </c>
      <c r="D9311" s="1" t="s">
        <v>1210</v>
      </c>
      <c r="E9311" s="1" t="s">
        <v>18</v>
      </c>
      <c r="G9311" s="1" t="s">
        <v>1212</v>
      </c>
      <c r="J9311" s="1" t="s">
        <v>1624</v>
      </c>
      <c r="L9311" s="1" t="s">
        <v>1213</v>
      </c>
      <c r="O9311" s="1">
        <v>1.1000000000000001</v>
      </c>
      <c r="Q9311" s="1">
        <v>1961</v>
      </c>
      <c r="R9311" s="1">
        <v>2002</v>
      </c>
      <c r="AY9311" s="1" t="s">
        <v>78568</v>
      </c>
      <c r="AZ9311" s="1">
        <v>100</v>
      </c>
      <c r="BA9311" s="1" t="s">
        <v>78568</v>
      </c>
      <c r="BB9311" s="1">
        <v>100</v>
      </c>
      <c r="BC9311" s="1" t="s">
        <v>75363</v>
      </c>
      <c r="BD9311" s="1" t="s">
        <v>57182</v>
      </c>
      <c r="BE9311" s="1" t="s">
        <v>45549</v>
      </c>
      <c r="BF9311" s="1" t="s">
        <v>45549</v>
      </c>
      <c r="BG9311" s="1" t="s">
        <v>45549</v>
      </c>
      <c r="BH9311" s="1" t="s">
        <v>45549</v>
      </c>
      <c r="BI9311" s="1" t="s">
        <v>45549</v>
      </c>
      <c r="BJ9311" s="1" t="s">
        <v>45549</v>
      </c>
      <c r="BK9311" s="1" t="s">
        <v>45549</v>
      </c>
      <c r="BL9311" s="1" t="s">
        <v>45549</v>
      </c>
      <c r="BM9311" s="1" t="s">
        <v>45549</v>
      </c>
      <c r="BN9311" s="1" t="s">
        <v>45549</v>
      </c>
      <c r="BO9311" s="1" t="s">
        <v>45549</v>
      </c>
      <c r="BP9311" s="1" t="s">
        <v>45549</v>
      </c>
      <c r="BQ9311" s="1" t="s">
        <v>45549</v>
      </c>
      <c r="BR9311" s="1" t="s">
        <v>45549</v>
      </c>
    </row>
    <row r="9312" spans="1:70" x14ac:dyDescent="0.35">
      <c r="A9312" s="1" t="s">
        <v>70997</v>
      </c>
      <c r="B9312" s="1" t="s">
        <v>71100</v>
      </c>
      <c r="C9312" s="1">
        <v>192</v>
      </c>
      <c r="D9312" s="1" t="s">
        <v>1210</v>
      </c>
      <c r="E9312" s="1" t="s">
        <v>33</v>
      </c>
      <c r="G9312" s="1" t="s">
        <v>1212</v>
      </c>
      <c r="J9312" s="1" t="s">
        <v>1624</v>
      </c>
      <c r="L9312" s="1" t="s">
        <v>1213</v>
      </c>
      <c r="O9312" s="1">
        <v>0.8</v>
      </c>
      <c r="Q9312" s="1">
        <v>1946</v>
      </c>
      <c r="R9312" s="1">
        <v>2002</v>
      </c>
      <c r="AY9312" s="1" t="s">
        <v>78568</v>
      </c>
      <c r="AZ9312" s="1">
        <v>100</v>
      </c>
      <c r="BA9312" s="1" t="s">
        <v>78568</v>
      </c>
      <c r="BB9312" s="1">
        <v>100</v>
      </c>
      <c r="BC9312" s="1" t="s">
        <v>75363</v>
      </c>
      <c r="BD9312" s="1" t="s">
        <v>57182</v>
      </c>
      <c r="BE9312" s="1" t="s">
        <v>45549</v>
      </c>
      <c r="BF9312" s="1" t="s">
        <v>45549</v>
      </c>
      <c r="BG9312" s="1" t="s">
        <v>45549</v>
      </c>
      <c r="BH9312" s="1" t="s">
        <v>45549</v>
      </c>
      <c r="BI9312" s="1" t="s">
        <v>45549</v>
      </c>
      <c r="BJ9312" s="1" t="s">
        <v>45549</v>
      </c>
      <c r="BK9312" s="1" t="s">
        <v>45549</v>
      </c>
      <c r="BL9312" s="1" t="s">
        <v>45549</v>
      </c>
      <c r="BM9312" s="1" t="s">
        <v>45549</v>
      </c>
      <c r="BN9312" s="1" t="s">
        <v>45549</v>
      </c>
      <c r="BO9312" s="1" t="s">
        <v>45549</v>
      </c>
      <c r="BP9312" s="1" t="s">
        <v>45549</v>
      </c>
      <c r="BQ9312" s="1" t="s">
        <v>45549</v>
      </c>
      <c r="BR9312" s="1" t="s">
        <v>45549</v>
      </c>
    </row>
    <row r="9313" spans="1:70" x14ac:dyDescent="0.35">
      <c r="A9313" s="1" t="s">
        <v>70997</v>
      </c>
      <c r="B9313" s="1" t="s">
        <v>71101</v>
      </c>
      <c r="C9313" s="1">
        <v>192</v>
      </c>
      <c r="D9313" s="1" t="s">
        <v>1210</v>
      </c>
      <c r="E9313" s="1" t="s">
        <v>73</v>
      </c>
      <c r="G9313" s="1" t="s">
        <v>1212</v>
      </c>
      <c r="J9313" s="1" t="s">
        <v>1624</v>
      </c>
      <c r="L9313" s="1" t="s">
        <v>1213</v>
      </c>
      <c r="O9313" s="1">
        <v>1</v>
      </c>
      <c r="Q9313" s="1">
        <v>1949</v>
      </c>
      <c r="R9313" s="1">
        <v>2002</v>
      </c>
      <c r="AY9313" s="1" t="s">
        <v>78568</v>
      </c>
      <c r="AZ9313" s="1">
        <v>100</v>
      </c>
      <c r="BA9313" s="1" t="s">
        <v>78568</v>
      </c>
      <c r="BB9313" s="1">
        <v>100</v>
      </c>
      <c r="BC9313" s="1" t="s">
        <v>75363</v>
      </c>
      <c r="BD9313" s="1" t="s">
        <v>57182</v>
      </c>
      <c r="BE9313" s="1" t="s">
        <v>45549</v>
      </c>
      <c r="BF9313" s="1" t="s">
        <v>45549</v>
      </c>
      <c r="BG9313" s="1" t="s">
        <v>45549</v>
      </c>
      <c r="BH9313" s="1" t="s">
        <v>45549</v>
      </c>
      <c r="BI9313" s="1" t="s">
        <v>45549</v>
      </c>
      <c r="BJ9313" s="1" t="s">
        <v>45549</v>
      </c>
      <c r="BK9313" s="1" t="s">
        <v>45549</v>
      </c>
      <c r="BL9313" s="1" t="s">
        <v>45549</v>
      </c>
      <c r="BM9313" s="1" t="s">
        <v>45549</v>
      </c>
      <c r="BN9313" s="1" t="s">
        <v>45549</v>
      </c>
      <c r="BO9313" s="1" t="s">
        <v>45549</v>
      </c>
      <c r="BP9313" s="1" t="s">
        <v>45549</v>
      </c>
      <c r="BQ9313" s="1" t="s">
        <v>45549</v>
      </c>
      <c r="BR9313" s="1" t="s">
        <v>45549</v>
      </c>
    </row>
    <row r="9314" spans="1:70" x14ac:dyDescent="0.35">
      <c r="A9314" s="1" t="s">
        <v>4060</v>
      </c>
      <c r="B9314" s="1" t="s">
        <v>71102</v>
      </c>
      <c r="C9314" s="1">
        <v>1166</v>
      </c>
      <c r="D9314" s="1" t="s">
        <v>1210</v>
      </c>
      <c r="E9314" s="1" t="s">
        <v>8047</v>
      </c>
      <c r="G9314" s="1" t="s">
        <v>1212</v>
      </c>
      <c r="J9314" s="1" t="s">
        <v>1082</v>
      </c>
      <c r="L9314" s="1" t="s">
        <v>4062</v>
      </c>
      <c r="O9314" s="1">
        <v>1</v>
      </c>
      <c r="Q9314" s="1">
        <v>1966</v>
      </c>
      <c r="R9314" s="1">
        <v>2002</v>
      </c>
      <c r="AY9314" s="1" t="s">
        <v>77343</v>
      </c>
      <c r="AZ9314" s="1">
        <v>100</v>
      </c>
      <c r="BA9314" s="1" t="s">
        <v>77343</v>
      </c>
      <c r="BB9314" s="1">
        <v>100</v>
      </c>
      <c r="BC9314" s="1" t="s">
        <v>75363</v>
      </c>
      <c r="BD9314" s="1" t="s">
        <v>57182</v>
      </c>
      <c r="BE9314" s="1" t="s">
        <v>45549</v>
      </c>
      <c r="BF9314" s="1" t="s">
        <v>45549</v>
      </c>
      <c r="BG9314" s="1" t="s">
        <v>45549</v>
      </c>
      <c r="BH9314" s="1" t="s">
        <v>45549</v>
      </c>
      <c r="BI9314" s="1" t="s">
        <v>45549</v>
      </c>
      <c r="BJ9314" s="1" t="s">
        <v>45549</v>
      </c>
      <c r="BK9314" s="1" t="s">
        <v>45549</v>
      </c>
      <c r="BL9314" s="1" t="s">
        <v>45549</v>
      </c>
      <c r="BM9314" s="1" t="s">
        <v>45549</v>
      </c>
      <c r="BN9314" s="1" t="s">
        <v>45549</v>
      </c>
      <c r="BO9314" s="1" t="s">
        <v>45549</v>
      </c>
      <c r="BP9314" s="1" t="s">
        <v>45549</v>
      </c>
      <c r="BQ9314" s="1" t="s">
        <v>45549</v>
      </c>
      <c r="BR9314" s="1" t="s">
        <v>45549</v>
      </c>
    </row>
    <row r="9315" spans="1:70" x14ac:dyDescent="0.35">
      <c r="A9315" s="1" t="s">
        <v>4171</v>
      </c>
      <c r="B9315" s="1" t="s">
        <v>71103</v>
      </c>
      <c r="C9315" s="1">
        <v>1193</v>
      </c>
      <c r="D9315" s="1" t="s">
        <v>1210</v>
      </c>
      <c r="E9315" s="1" t="s">
        <v>36</v>
      </c>
      <c r="G9315" s="1" t="s">
        <v>1212</v>
      </c>
      <c r="J9315" s="1" t="s">
        <v>1082</v>
      </c>
      <c r="L9315" s="1" t="s">
        <v>614</v>
      </c>
      <c r="O9315" s="1">
        <v>0.8</v>
      </c>
      <c r="Q9315" s="1">
        <v>1948</v>
      </c>
      <c r="R9315" s="1">
        <v>2002</v>
      </c>
      <c r="AY9315" s="1" t="s">
        <v>77344</v>
      </c>
      <c r="AZ9315" s="1">
        <v>100</v>
      </c>
      <c r="BA9315" s="1" t="s">
        <v>77344</v>
      </c>
      <c r="BB9315" s="1">
        <v>100</v>
      </c>
      <c r="BC9315" s="1" t="s">
        <v>75363</v>
      </c>
      <c r="BD9315" s="1" t="s">
        <v>57182</v>
      </c>
      <c r="BE9315" s="1" t="s">
        <v>45549</v>
      </c>
      <c r="BF9315" s="1" t="s">
        <v>45549</v>
      </c>
      <c r="BG9315" s="1" t="s">
        <v>45549</v>
      </c>
      <c r="BH9315" s="1" t="s">
        <v>45549</v>
      </c>
      <c r="BI9315" s="1" t="s">
        <v>45549</v>
      </c>
      <c r="BJ9315" s="1" t="s">
        <v>45549</v>
      </c>
      <c r="BK9315" s="1" t="s">
        <v>45549</v>
      </c>
      <c r="BL9315" s="1" t="s">
        <v>45549</v>
      </c>
      <c r="BM9315" s="1" t="s">
        <v>45549</v>
      </c>
      <c r="BN9315" s="1" t="s">
        <v>45549</v>
      </c>
      <c r="BO9315" s="1" t="s">
        <v>45549</v>
      </c>
      <c r="BP9315" s="1" t="s">
        <v>45549</v>
      </c>
      <c r="BQ9315" s="1" t="s">
        <v>45549</v>
      </c>
      <c r="BR9315" s="1" t="s">
        <v>45549</v>
      </c>
    </row>
    <row r="9316" spans="1:70" x14ac:dyDescent="0.35">
      <c r="A9316" s="1" t="s">
        <v>4171</v>
      </c>
      <c r="B9316" s="1" t="s">
        <v>71104</v>
      </c>
      <c r="C9316" s="1">
        <v>1193</v>
      </c>
      <c r="D9316" s="1" t="s">
        <v>1210</v>
      </c>
      <c r="E9316" s="1" t="s">
        <v>18</v>
      </c>
      <c r="G9316" s="1" t="s">
        <v>1212</v>
      </c>
      <c r="J9316" s="1" t="s">
        <v>1082</v>
      </c>
      <c r="L9316" s="1" t="s">
        <v>614</v>
      </c>
      <c r="O9316" s="1">
        <v>0.3</v>
      </c>
      <c r="Q9316" s="1">
        <v>1936</v>
      </c>
      <c r="R9316" s="1">
        <v>2002</v>
      </c>
      <c r="AY9316" s="1" t="s">
        <v>77344</v>
      </c>
      <c r="AZ9316" s="1">
        <v>100</v>
      </c>
      <c r="BA9316" s="1" t="s">
        <v>77344</v>
      </c>
      <c r="BB9316" s="1">
        <v>100</v>
      </c>
      <c r="BC9316" s="1" t="s">
        <v>75363</v>
      </c>
      <c r="BD9316" s="1" t="s">
        <v>57182</v>
      </c>
      <c r="BE9316" s="1" t="s">
        <v>45549</v>
      </c>
      <c r="BF9316" s="1" t="s">
        <v>45549</v>
      </c>
      <c r="BG9316" s="1" t="s">
        <v>45549</v>
      </c>
      <c r="BH9316" s="1" t="s">
        <v>45549</v>
      </c>
      <c r="BI9316" s="1" t="s">
        <v>45549</v>
      </c>
      <c r="BJ9316" s="1" t="s">
        <v>45549</v>
      </c>
      <c r="BK9316" s="1" t="s">
        <v>45549</v>
      </c>
      <c r="BL9316" s="1" t="s">
        <v>45549</v>
      </c>
      <c r="BM9316" s="1" t="s">
        <v>45549</v>
      </c>
      <c r="BN9316" s="1" t="s">
        <v>45549</v>
      </c>
      <c r="BO9316" s="1" t="s">
        <v>45549</v>
      </c>
      <c r="BP9316" s="1" t="s">
        <v>45549</v>
      </c>
      <c r="BQ9316" s="1" t="s">
        <v>45549</v>
      </c>
      <c r="BR9316" s="1" t="s">
        <v>45549</v>
      </c>
    </row>
    <row r="9317" spans="1:70" x14ac:dyDescent="0.35">
      <c r="A9317" s="1" t="s">
        <v>4171</v>
      </c>
      <c r="B9317" s="1" t="s">
        <v>71105</v>
      </c>
      <c r="C9317" s="1">
        <v>1193</v>
      </c>
      <c r="D9317" s="1" t="s">
        <v>1210</v>
      </c>
      <c r="E9317" s="1" t="s">
        <v>31</v>
      </c>
      <c r="G9317" s="1" t="s">
        <v>1212</v>
      </c>
      <c r="J9317" s="1" t="s">
        <v>1082</v>
      </c>
      <c r="L9317" s="1" t="s">
        <v>614</v>
      </c>
      <c r="O9317" s="1">
        <v>0.3</v>
      </c>
      <c r="Q9317" s="1">
        <v>1936</v>
      </c>
      <c r="R9317" s="1">
        <v>2002</v>
      </c>
      <c r="AY9317" s="1" t="s">
        <v>77344</v>
      </c>
      <c r="AZ9317" s="1">
        <v>100</v>
      </c>
      <c r="BA9317" s="1" t="s">
        <v>77344</v>
      </c>
      <c r="BB9317" s="1">
        <v>100</v>
      </c>
      <c r="BC9317" s="1" t="s">
        <v>75363</v>
      </c>
      <c r="BD9317" s="1" t="s">
        <v>57182</v>
      </c>
      <c r="BE9317" s="1" t="s">
        <v>45549</v>
      </c>
      <c r="BF9317" s="1" t="s">
        <v>45549</v>
      </c>
      <c r="BG9317" s="1" t="s">
        <v>45549</v>
      </c>
      <c r="BH9317" s="1" t="s">
        <v>45549</v>
      </c>
      <c r="BI9317" s="1" t="s">
        <v>45549</v>
      </c>
      <c r="BJ9317" s="1" t="s">
        <v>45549</v>
      </c>
      <c r="BK9317" s="1" t="s">
        <v>45549</v>
      </c>
      <c r="BL9317" s="1" t="s">
        <v>45549</v>
      </c>
      <c r="BM9317" s="1" t="s">
        <v>45549</v>
      </c>
      <c r="BN9317" s="1" t="s">
        <v>45549</v>
      </c>
      <c r="BO9317" s="1" t="s">
        <v>45549</v>
      </c>
      <c r="BP9317" s="1" t="s">
        <v>45549</v>
      </c>
      <c r="BQ9317" s="1" t="s">
        <v>45549</v>
      </c>
      <c r="BR9317" s="1" t="s">
        <v>45549</v>
      </c>
    </row>
    <row r="9318" spans="1:70" x14ac:dyDescent="0.35">
      <c r="A9318" s="1" t="s">
        <v>4171</v>
      </c>
      <c r="B9318" s="1" t="s">
        <v>71106</v>
      </c>
      <c r="C9318" s="1">
        <v>1193</v>
      </c>
      <c r="D9318" s="1" t="s">
        <v>1210</v>
      </c>
      <c r="E9318" s="1" t="s">
        <v>33</v>
      </c>
      <c r="G9318" s="1" t="s">
        <v>1212</v>
      </c>
      <c r="J9318" s="1" t="s">
        <v>1082</v>
      </c>
      <c r="L9318" s="1" t="s">
        <v>614</v>
      </c>
      <c r="O9318" s="1">
        <v>0.6</v>
      </c>
      <c r="Q9318" s="1">
        <v>1939</v>
      </c>
      <c r="R9318" s="1">
        <v>2002</v>
      </c>
      <c r="AY9318" s="1" t="s">
        <v>77344</v>
      </c>
      <c r="AZ9318" s="1">
        <v>100</v>
      </c>
      <c r="BA9318" s="1" t="s">
        <v>77344</v>
      </c>
      <c r="BB9318" s="1">
        <v>100</v>
      </c>
      <c r="BC9318" s="1" t="s">
        <v>75363</v>
      </c>
      <c r="BD9318" s="1" t="s">
        <v>57182</v>
      </c>
      <c r="BE9318" s="1" t="s">
        <v>45549</v>
      </c>
      <c r="BF9318" s="1" t="s">
        <v>45549</v>
      </c>
      <c r="BG9318" s="1" t="s">
        <v>45549</v>
      </c>
      <c r="BH9318" s="1" t="s">
        <v>45549</v>
      </c>
      <c r="BI9318" s="1" t="s">
        <v>45549</v>
      </c>
      <c r="BJ9318" s="1" t="s">
        <v>45549</v>
      </c>
      <c r="BK9318" s="1" t="s">
        <v>45549</v>
      </c>
      <c r="BL9318" s="1" t="s">
        <v>45549</v>
      </c>
      <c r="BM9318" s="1" t="s">
        <v>45549</v>
      </c>
      <c r="BN9318" s="1" t="s">
        <v>45549</v>
      </c>
      <c r="BO9318" s="1" t="s">
        <v>45549</v>
      </c>
      <c r="BP9318" s="1" t="s">
        <v>45549</v>
      </c>
      <c r="BQ9318" s="1" t="s">
        <v>45549</v>
      </c>
      <c r="BR9318" s="1" t="s">
        <v>45549</v>
      </c>
    </row>
    <row r="9319" spans="1:70" x14ac:dyDescent="0.35">
      <c r="A9319" s="1" t="s">
        <v>71107</v>
      </c>
      <c r="B9319" s="1" t="s">
        <v>71108</v>
      </c>
      <c r="C9319" s="1">
        <v>1360</v>
      </c>
      <c r="D9319" s="1" t="s">
        <v>1210</v>
      </c>
      <c r="E9319" s="1" t="s">
        <v>31</v>
      </c>
      <c r="G9319" s="1" t="s">
        <v>19</v>
      </c>
      <c r="J9319" s="1" t="s">
        <v>1035</v>
      </c>
      <c r="L9319" s="1" t="s">
        <v>20027</v>
      </c>
      <c r="O9319" s="1">
        <v>32</v>
      </c>
      <c r="Q9319" s="1">
        <v>1951</v>
      </c>
      <c r="R9319" s="1">
        <v>2002</v>
      </c>
      <c r="AY9319" s="1" t="s">
        <v>46116</v>
      </c>
      <c r="AZ9319" s="1">
        <v>100</v>
      </c>
      <c r="BA9319" s="1" t="s">
        <v>46116</v>
      </c>
      <c r="BB9319" s="1">
        <v>100</v>
      </c>
      <c r="BC9319" s="1" t="s">
        <v>75363</v>
      </c>
      <c r="BD9319" s="1" t="s">
        <v>57182</v>
      </c>
      <c r="BE9319" s="1" t="s">
        <v>45549</v>
      </c>
      <c r="BF9319" s="1" t="s">
        <v>45549</v>
      </c>
      <c r="BG9319" s="1" t="s">
        <v>45549</v>
      </c>
      <c r="BH9319" s="1" t="s">
        <v>45549</v>
      </c>
      <c r="BI9319" s="1" t="s">
        <v>45549</v>
      </c>
      <c r="BJ9319" s="1" t="s">
        <v>45549</v>
      </c>
      <c r="BK9319" s="1" t="s">
        <v>45549</v>
      </c>
      <c r="BL9319" s="1" t="s">
        <v>45549</v>
      </c>
      <c r="BM9319" s="1" t="s">
        <v>45549</v>
      </c>
      <c r="BN9319" s="1" t="s">
        <v>45549</v>
      </c>
      <c r="BO9319" s="1" t="s">
        <v>45549</v>
      </c>
      <c r="BP9319" s="1" t="s">
        <v>45549</v>
      </c>
      <c r="BQ9319" s="1" t="s">
        <v>45549</v>
      </c>
      <c r="BR9319" s="1" t="s">
        <v>45549</v>
      </c>
    </row>
    <row r="9320" spans="1:70" x14ac:dyDescent="0.35">
      <c r="A9320" s="1" t="s">
        <v>5553</v>
      </c>
      <c r="B9320" s="1" t="s">
        <v>71109</v>
      </c>
      <c r="C9320" s="1">
        <v>1877</v>
      </c>
      <c r="D9320" s="1" t="s">
        <v>1210</v>
      </c>
      <c r="E9320" s="1" t="s">
        <v>36</v>
      </c>
      <c r="G9320" s="1" t="s">
        <v>1212</v>
      </c>
      <c r="J9320" s="1" t="s">
        <v>968</v>
      </c>
      <c r="L9320" s="1" t="s">
        <v>4139</v>
      </c>
      <c r="O9320" s="1">
        <v>0.7</v>
      </c>
      <c r="Q9320" s="1">
        <v>1947</v>
      </c>
      <c r="R9320" s="1">
        <v>2002</v>
      </c>
      <c r="AY9320" s="1" t="s">
        <v>76590</v>
      </c>
      <c r="AZ9320" s="1">
        <v>100</v>
      </c>
      <c r="BA9320" s="1" t="s">
        <v>76590</v>
      </c>
      <c r="BB9320" s="1">
        <v>100</v>
      </c>
      <c r="BC9320" s="1" t="s">
        <v>75363</v>
      </c>
      <c r="BD9320" s="1" t="s">
        <v>57182</v>
      </c>
      <c r="BE9320" s="1" t="s">
        <v>45549</v>
      </c>
      <c r="BF9320" s="1" t="s">
        <v>45549</v>
      </c>
      <c r="BG9320" s="1" t="s">
        <v>45549</v>
      </c>
      <c r="BH9320" s="1" t="s">
        <v>45549</v>
      </c>
      <c r="BI9320" s="1" t="s">
        <v>45549</v>
      </c>
      <c r="BJ9320" s="1" t="s">
        <v>45549</v>
      </c>
      <c r="BK9320" s="1" t="s">
        <v>45549</v>
      </c>
      <c r="BL9320" s="1" t="s">
        <v>45549</v>
      </c>
      <c r="BM9320" s="1" t="s">
        <v>45549</v>
      </c>
      <c r="BN9320" s="1" t="s">
        <v>45549</v>
      </c>
      <c r="BO9320" s="1" t="s">
        <v>45549</v>
      </c>
      <c r="BP9320" s="1" t="s">
        <v>45549</v>
      </c>
      <c r="BQ9320" s="1" t="s">
        <v>45549</v>
      </c>
      <c r="BR9320" s="1" t="s">
        <v>45549</v>
      </c>
    </row>
    <row r="9321" spans="1:70" x14ac:dyDescent="0.35">
      <c r="A9321" s="1" t="s">
        <v>5553</v>
      </c>
      <c r="B9321" s="1" t="s">
        <v>71110</v>
      </c>
      <c r="C9321" s="1">
        <v>1877</v>
      </c>
      <c r="D9321" s="1" t="s">
        <v>1210</v>
      </c>
      <c r="E9321" s="1" t="s">
        <v>18</v>
      </c>
      <c r="G9321" s="1" t="s">
        <v>1212</v>
      </c>
      <c r="J9321" s="1" t="s">
        <v>968</v>
      </c>
      <c r="L9321" s="1" t="s">
        <v>4139</v>
      </c>
      <c r="O9321" s="1">
        <v>0.7</v>
      </c>
      <c r="Q9321" s="1">
        <v>1948</v>
      </c>
      <c r="R9321" s="1">
        <v>2002</v>
      </c>
      <c r="AY9321" s="1" t="s">
        <v>76590</v>
      </c>
      <c r="AZ9321" s="1">
        <v>100</v>
      </c>
      <c r="BA9321" s="1" t="s">
        <v>76590</v>
      </c>
      <c r="BB9321" s="1">
        <v>100</v>
      </c>
      <c r="BC9321" s="1" t="s">
        <v>75363</v>
      </c>
      <c r="BD9321" s="1" t="s">
        <v>57182</v>
      </c>
      <c r="BE9321" s="1" t="s">
        <v>45549</v>
      </c>
      <c r="BF9321" s="1" t="s">
        <v>45549</v>
      </c>
      <c r="BG9321" s="1" t="s">
        <v>45549</v>
      </c>
      <c r="BH9321" s="1" t="s">
        <v>45549</v>
      </c>
      <c r="BI9321" s="1" t="s">
        <v>45549</v>
      </c>
      <c r="BJ9321" s="1" t="s">
        <v>45549</v>
      </c>
      <c r="BK9321" s="1" t="s">
        <v>45549</v>
      </c>
      <c r="BL9321" s="1" t="s">
        <v>45549</v>
      </c>
      <c r="BM9321" s="1" t="s">
        <v>45549</v>
      </c>
      <c r="BN9321" s="1" t="s">
        <v>45549</v>
      </c>
      <c r="BO9321" s="1" t="s">
        <v>45549</v>
      </c>
      <c r="BP9321" s="1" t="s">
        <v>45549</v>
      </c>
      <c r="BQ9321" s="1" t="s">
        <v>45549</v>
      </c>
      <c r="BR9321" s="1" t="s">
        <v>45549</v>
      </c>
    </row>
    <row r="9322" spans="1:70" x14ac:dyDescent="0.35">
      <c r="A9322" s="1" t="s">
        <v>5553</v>
      </c>
      <c r="B9322" s="1" t="s">
        <v>71111</v>
      </c>
      <c r="C9322" s="1">
        <v>1877</v>
      </c>
      <c r="D9322" s="1" t="s">
        <v>1210</v>
      </c>
      <c r="E9322" s="1" t="s">
        <v>31</v>
      </c>
      <c r="G9322" s="1" t="s">
        <v>1212</v>
      </c>
      <c r="J9322" s="1" t="s">
        <v>968</v>
      </c>
      <c r="L9322" s="1" t="s">
        <v>4139</v>
      </c>
      <c r="O9322" s="1">
        <v>1.2</v>
      </c>
      <c r="Q9322" s="1">
        <v>1949</v>
      </c>
      <c r="R9322" s="1">
        <v>2002</v>
      </c>
      <c r="AY9322" s="1" t="s">
        <v>76590</v>
      </c>
      <c r="AZ9322" s="1">
        <v>100</v>
      </c>
      <c r="BA9322" s="1" t="s">
        <v>76590</v>
      </c>
      <c r="BB9322" s="1">
        <v>100</v>
      </c>
      <c r="BC9322" s="1" t="s">
        <v>75363</v>
      </c>
      <c r="BD9322" s="1" t="s">
        <v>57182</v>
      </c>
      <c r="BE9322" s="1" t="s">
        <v>45549</v>
      </c>
      <c r="BF9322" s="1" t="s">
        <v>45549</v>
      </c>
      <c r="BG9322" s="1" t="s">
        <v>45549</v>
      </c>
      <c r="BH9322" s="1" t="s">
        <v>45549</v>
      </c>
      <c r="BI9322" s="1" t="s">
        <v>45549</v>
      </c>
      <c r="BJ9322" s="1" t="s">
        <v>45549</v>
      </c>
      <c r="BK9322" s="1" t="s">
        <v>45549</v>
      </c>
      <c r="BL9322" s="1" t="s">
        <v>45549</v>
      </c>
      <c r="BM9322" s="1" t="s">
        <v>45549</v>
      </c>
      <c r="BN9322" s="1" t="s">
        <v>45549</v>
      </c>
      <c r="BO9322" s="1" t="s">
        <v>45549</v>
      </c>
      <c r="BP9322" s="1" t="s">
        <v>45549</v>
      </c>
      <c r="BQ9322" s="1" t="s">
        <v>45549</v>
      </c>
      <c r="BR9322" s="1" t="s">
        <v>45549</v>
      </c>
    </row>
    <row r="9323" spans="1:70" x14ac:dyDescent="0.35">
      <c r="A9323" s="1" t="s">
        <v>5553</v>
      </c>
      <c r="B9323" s="1" t="s">
        <v>71112</v>
      </c>
      <c r="C9323" s="1">
        <v>1877</v>
      </c>
      <c r="D9323" s="1" t="s">
        <v>1210</v>
      </c>
      <c r="E9323" s="1" t="s">
        <v>33</v>
      </c>
      <c r="G9323" s="1" t="s">
        <v>1212</v>
      </c>
      <c r="J9323" s="1" t="s">
        <v>968</v>
      </c>
      <c r="L9323" s="1" t="s">
        <v>4139</v>
      </c>
      <c r="O9323" s="1">
        <v>2.5</v>
      </c>
      <c r="Q9323" s="1">
        <v>1951</v>
      </c>
      <c r="R9323" s="1">
        <v>2002</v>
      </c>
      <c r="AY9323" s="1" t="s">
        <v>76590</v>
      </c>
      <c r="AZ9323" s="1">
        <v>100</v>
      </c>
      <c r="BA9323" s="1" t="s">
        <v>76590</v>
      </c>
      <c r="BB9323" s="1">
        <v>100</v>
      </c>
      <c r="BC9323" s="1" t="s">
        <v>75363</v>
      </c>
      <c r="BD9323" s="1" t="s">
        <v>57182</v>
      </c>
      <c r="BE9323" s="1" t="s">
        <v>45549</v>
      </c>
      <c r="BF9323" s="1" t="s">
        <v>45549</v>
      </c>
      <c r="BG9323" s="1" t="s">
        <v>45549</v>
      </c>
      <c r="BH9323" s="1" t="s">
        <v>45549</v>
      </c>
      <c r="BI9323" s="1" t="s">
        <v>45549</v>
      </c>
      <c r="BJ9323" s="1" t="s">
        <v>45549</v>
      </c>
      <c r="BK9323" s="1" t="s">
        <v>45549</v>
      </c>
      <c r="BL9323" s="1" t="s">
        <v>45549</v>
      </c>
      <c r="BM9323" s="1" t="s">
        <v>45549</v>
      </c>
      <c r="BN9323" s="1" t="s">
        <v>45549</v>
      </c>
      <c r="BO9323" s="1" t="s">
        <v>45549</v>
      </c>
      <c r="BP9323" s="1" t="s">
        <v>45549</v>
      </c>
      <c r="BQ9323" s="1" t="s">
        <v>45549</v>
      </c>
      <c r="BR9323" s="1" t="s">
        <v>45549</v>
      </c>
    </row>
    <row r="9324" spans="1:70" x14ac:dyDescent="0.35">
      <c r="A9324" s="1" t="s">
        <v>5553</v>
      </c>
      <c r="B9324" s="1" t="s">
        <v>71113</v>
      </c>
      <c r="C9324" s="1">
        <v>1877</v>
      </c>
      <c r="D9324" s="1" t="s">
        <v>1210</v>
      </c>
      <c r="E9324" s="1" t="s">
        <v>85</v>
      </c>
      <c r="G9324" s="1" t="s">
        <v>1212</v>
      </c>
      <c r="J9324" s="1" t="s">
        <v>968</v>
      </c>
      <c r="L9324" s="1" t="s">
        <v>4139</v>
      </c>
      <c r="O9324" s="1">
        <v>2.5</v>
      </c>
      <c r="Q9324" s="1">
        <v>1951</v>
      </c>
      <c r="R9324" s="1">
        <v>2002</v>
      </c>
      <c r="AY9324" s="1" t="s">
        <v>76590</v>
      </c>
      <c r="AZ9324" s="1">
        <v>100</v>
      </c>
      <c r="BA9324" s="1" t="s">
        <v>76590</v>
      </c>
      <c r="BB9324" s="1">
        <v>100</v>
      </c>
      <c r="BC9324" s="1" t="s">
        <v>75363</v>
      </c>
      <c r="BD9324" s="1" t="s">
        <v>57182</v>
      </c>
      <c r="BE9324" s="1" t="s">
        <v>45549</v>
      </c>
      <c r="BF9324" s="1" t="s">
        <v>45549</v>
      </c>
      <c r="BG9324" s="1" t="s">
        <v>45549</v>
      </c>
      <c r="BH9324" s="1" t="s">
        <v>45549</v>
      </c>
      <c r="BI9324" s="1" t="s">
        <v>45549</v>
      </c>
      <c r="BJ9324" s="1" t="s">
        <v>45549</v>
      </c>
      <c r="BK9324" s="1" t="s">
        <v>45549</v>
      </c>
      <c r="BL9324" s="1" t="s">
        <v>45549</v>
      </c>
      <c r="BM9324" s="1" t="s">
        <v>45549</v>
      </c>
      <c r="BN9324" s="1" t="s">
        <v>45549</v>
      </c>
      <c r="BO9324" s="1" t="s">
        <v>45549</v>
      </c>
      <c r="BP9324" s="1" t="s">
        <v>45549</v>
      </c>
      <c r="BQ9324" s="1" t="s">
        <v>45549</v>
      </c>
      <c r="BR9324" s="1" t="s">
        <v>45549</v>
      </c>
    </row>
    <row r="9325" spans="1:70" x14ac:dyDescent="0.35">
      <c r="A9325" s="1" t="s">
        <v>5553</v>
      </c>
      <c r="B9325" s="1" t="s">
        <v>71114</v>
      </c>
      <c r="C9325" s="1">
        <v>1877</v>
      </c>
      <c r="D9325" s="1" t="s">
        <v>1210</v>
      </c>
      <c r="E9325" s="1" t="s">
        <v>73</v>
      </c>
      <c r="G9325" s="1" t="s">
        <v>1212</v>
      </c>
      <c r="J9325" s="1" t="s">
        <v>968</v>
      </c>
      <c r="L9325" s="1" t="s">
        <v>4139</v>
      </c>
      <c r="O9325" s="1">
        <v>2.5</v>
      </c>
      <c r="Q9325" s="1">
        <v>1952</v>
      </c>
      <c r="R9325" s="1">
        <v>2002</v>
      </c>
      <c r="AY9325" s="1" t="s">
        <v>76590</v>
      </c>
      <c r="AZ9325" s="1">
        <v>100</v>
      </c>
      <c r="BA9325" s="1" t="s">
        <v>76590</v>
      </c>
      <c r="BB9325" s="1">
        <v>100</v>
      </c>
      <c r="BC9325" s="1" t="s">
        <v>75363</v>
      </c>
      <c r="BD9325" s="1" t="s">
        <v>57182</v>
      </c>
      <c r="BE9325" s="1" t="s">
        <v>45549</v>
      </c>
      <c r="BF9325" s="1" t="s">
        <v>45549</v>
      </c>
      <c r="BG9325" s="1" t="s">
        <v>45549</v>
      </c>
      <c r="BH9325" s="1" t="s">
        <v>45549</v>
      </c>
      <c r="BI9325" s="1" t="s">
        <v>45549</v>
      </c>
      <c r="BJ9325" s="1" t="s">
        <v>45549</v>
      </c>
      <c r="BK9325" s="1" t="s">
        <v>45549</v>
      </c>
      <c r="BL9325" s="1" t="s">
        <v>45549</v>
      </c>
      <c r="BM9325" s="1" t="s">
        <v>45549</v>
      </c>
      <c r="BN9325" s="1" t="s">
        <v>45549</v>
      </c>
      <c r="BO9325" s="1" t="s">
        <v>45549</v>
      </c>
      <c r="BP9325" s="1" t="s">
        <v>45549</v>
      </c>
      <c r="BQ9325" s="1" t="s">
        <v>45549</v>
      </c>
      <c r="BR9325" s="1" t="s">
        <v>45549</v>
      </c>
    </row>
    <row r="9326" spans="1:70" x14ac:dyDescent="0.35">
      <c r="A9326" s="1" t="s">
        <v>71115</v>
      </c>
      <c r="B9326" s="1" t="s">
        <v>71116</v>
      </c>
      <c r="C9326" s="1">
        <v>1879</v>
      </c>
      <c r="D9326" s="1" t="s">
        <v>1210</v>
      </c>
      <c r="E9326" s="1" t="s">
        <v>33</v>
      </c>
      <c r="G9326" s="1" t="s">
        <v>1212</v>
      </c>
      <c r="J9326" s="1" t="s">
        <v>968</v>
      </c>
      <c r="L9326" s="1" t="s">
        <v>1856</v>
      </c>
      <c r="O9326" s="1">
        <v>1.1000000000000001</v>
      </c>
      <c r="Q9326" s="1">
        <v>1947</v>
      </c>
      <c r="R9326" s="1">
        <v>2002</v>
      </c>
      <c r="AY9326" s="1" t="s">
        <v>76590</v>
      </c>
      <c r="AZ9326" s="1">
        <v>100</v>
      </c>
      <c r="BA9326" s="1" t="s">
        <v>76590</v>
      </c>
      <c r="BB9326" s="1">
        <v>100</v>
      </c>
      <c r="BC9326" s="1" t="s">
        <v>75363</v>
      </c>
      <c r="BD9326" s="1" t="s">
        <v>57182</v>
      </c>
      <c r="BE9326" s="1" t="s">
        <v>45549</v>
      </c>
      <c r="BF9326" s="1" t="s">
        <v>45549</v>
      </c>
      <c r="BG9326" s="1" t="s">
        <v>45549</v>
      </c>
      <c r="BH9326" s="1" t="s">
        <v>45549</v>
      </c>
      <c r="BI9326" s="1" t="s">
        <v>45549</v>
      </c>
      <c r="BJ9326" s="1" t="s">
        <v>45549</v>
      </c>
      <c r="BK9326" s="1" t="s">
        <v>45549</v>
      </c>
      <c r="BL9326" s="1" t="s">
        <v>45549</v>
      </c>
      <c r="BM9326" s="1" t="s">
        <v>45549</v>
      </c>
      <c r="BN9326" s="1" t="s">
        <v>45549</v>
      </c>
      <c r="BO9326" s="1" t="s">
        <v>45549</v>
      </c>
      <c r="BP9326" s="1" t="s">
        <v>45549</v>
      </c>
      <c r="BQ9326" s="1" t="s">
        <v>45549</v>
      </c>
      <c r="BR9326" s="1" t="s">
        <v>45549</v>
      </c>
    </row>
    <row r="9327" spans="1:70" x14ac:dyDescent="0.35">
      <c r="A9327" s="1" t="s">
        <v>71115</v>
      </c>
      <c r="B9327" s="1" t="s">
        <v>71117</v>
      </c>
      <c r="C9327" s="1">
        <v>1879</v>
      </c>
      <c r="D9327" s="1" t="s">
        <v>1210</v>
      </c>
      <c r="E9327" s="1" t="s">
        <v>85</v>
      </c>
      <c r="G9327" s="1" t="s">
        <v>1212</v>
      </c>
      <c r="J9327" s="1" t="s">
        <v>968</v>
      </c>
      <c r="L9327" s="1" t="s">
        <v>1856</v>
      </c>
      <c r="O9327" s="1">
        <v>1.1000000000000001</v>
      </c>
      <c r="Q9327" s="1">
        <v>1947</v>
      </c>
      <c r="R9327" s="1">
        <v>2002</v>
      </c>
      <c r="AY9327" s="1" t="s">
        <v>76590</v>
      </c>
      <c r="AZ9327" s="1">
        <v>100</v>
      </c>
      <c r="BA9327" s="1" t="s">
        <v>76590</v>
      </c>
      <c r="BB9327" s="1">
        <v>100</v>
      </c>
      <c r="BC9327" s="1" t="s">
        <v>75363</v>
      </c>
      <c r="BD9327" s="1" t="s">
        <v>57182</v>
      </c>
      <c r="BE9327" s="1" t="s">
        <v>45549</v>
      </c>
      <c r="BF9327" s="1" t="s">
        <v>45549</v>
      </c>
      <c r="BG9327" s="1" t="s">
        <v>45549</v>
      </c>
      <c r="BH9327" s="1" t="s">
        <v>45549</v>
      </c>
      <c r="BI9327" s="1" t="s">
        <v>45549</v>
      </c>
      <c r="BJ9327" s="1" t="s">
        <v>45549</v>
      </c>
      <c r="BK9327" s="1" t="s">
        <v>45549</v>
      </c>
      <c r="BL9327" s="1" t="s">
        <v>45549</v>
      </c>
      <c r="BM9327" s="1" t="s">
        <v>45549</v>
      </c>
      <c r="BN9327" s="1" t="s">
        <v>45549</v>
      </c>
      <c r="BO9327" s="1" t="s">
        <v>45549</v>
      </c>
      <c r="BP9327" s="1" t="s">
        <v>45549</v>
      </c>
      <c r="BQ9327" s="1" t="s">
        <v>45549</v>
      </c>
      <c r="BR9327" s="1" t="s">
        <v>45549</v>
      </c>
    </row>
    <row r="9328" spans="1:70" x14ac:dyDescent="0.35">
      <c r="A9328" s="1" t="s">
        <v>71115</v>
      </c>
      <c r="B9328" s="1" t="s">
        <v>71118</v>
      </c>
      <c r="C9328" s="1">
        <v>1879</v>
      </c>
      <c r="D9328" s="1" t="s">
        <v>1210</v>
      </c>
      <c r="E9328" s="1" t="s">
        <v>73</v>
      </c>
      <c r="G9328" s="1" t="s">
        <v>1212</v>
      </c>
      <c r="J9328" s="1" t="s">
        <v>968</v>
      </c>
      <c r="L9328" s="1" t="s">
        <v>1856</v>
      </c>
      <c r="O9328" s="1">
        <v>1.7</v>
      </c>
      <c r="Q9328" s="1">
        <v>1961</v>
      </c>
      <c r="R9328" s="1">
        <v>2002</v>
      </c>
      <c r="AY9328" s="1" t="s">
        <v>76590</v>
      </c>
      <c r="AZ9328" s="1">
        <v>100</v>
      </c>
      <c r="BA9328" s="1" t="s">
        <v>76590</v>
      </c>
      <c r="BB9328" s="1">
        <v>100</v>
      </c>
      <c r="BC9328" s="1" t="s">
        <v>75363</v>
      </c>
      <c r="BD9328" s="1" t="s">
        <v>57182</v>
      </c>
      <c r="BE9328" s="1" t="s">
        <v>45549</v>
      </c>
      <c r="BF9328" s="1" t="s">
        <v>45549</v>
      </c>
      <c r="BG9328" s="1" t="s">
        <v>45549</v>
      </c>
      <c r="BH9328" s="1" t="s">
        <v>45549</v>
      </c>
      <c r="BI9328" s="1" t="s">
        <v>45549</v>
      </c>
      <c r="BJ9328" s="1" t="s">
        <v>45549</v>
      </c>
      <c r="BK9328" s="1" t="s">
        <v>45549</v>
      </c>
      <c r="BL9328" s="1" t="s">
        <v>45549</v>
      </c>
      <c r="BM9328" s="1" t="s">
        <v>45549</v>
      </c>
      <c r="BN9328" s="1" t="s">
        <v>45549</v>
      </c>
      <c r="BO9328" s="1" t="s">
        <v>45549</v>
      </c>
      <c r="BP9328" s="1" t="s">
        <v>45549</v>
      </c>
      <c r="BQ9328" s="1" t="s">
        <v>45549</v>
      </c>
      <c r="BR9328" s="1" t="s">
        <v>45549</v>
      </c>
    </row>
    <row r="9329" spans="1:70" x14ac:dyDescent="0.35">
      <c r="A9329" s="1" t="s">
        <v>5798</v>
      </c>
      <c r="B9329" s="1" t="s">
        <v>71119</v>
      </c>
      <c r="C9329" s="1">
        <v>1990</v>
      </c>
      <c r="D9329" s="1" t="s">
        <v>1210</v>
      </c>
      <c r="E9329" s="1" t="s">
        <v>31</v>
      </c>
      <c r="G9329" s="1" t="s">
        <v>47</v>
      </c>
      <c r="J9329" s="1" t="s">
        <v>1402</v>
      </c>
      <c r="L9329" s="1" t="s">
        <v>5800</v>
      </c>
      <c r="O9329" s="1">
        <v>3</v>
      </c>
      <c r="Q9329" s="1">
        <v>1951</v>
      </c>
      <c r="R9329" s="1">
        <v>2002</v>
      </c>
      <c r="AY9329" s="1" t="s">
        <v>46648</v>
      </c>
      <c r="AZ9329" s="1">
        <v>100</v>
      </c>
      <c r="BA9329" s="1" t="s">
        <v>46648</v>
      </c>
      <c r="BB9329" s="1">
        <v>100</v>
      </c>
      <c r="BC9329" s="1" t="s">
        <v>75363</v>
      </c>
      <c r="BD9329" s="1" t="s">
        <v>57182</v>
      </c>
      <c r="BE9329" s="1" t="s">
        <v>45549</v>
      </c>
      <c r="BF9329" s="1" t="s">
        <v>45549</v>
      </c>
      <c r="BG9329" s="1" t="s">
        <v>45549</v>
      </c>
      <c r="BH9329" s="1" t="s">
        <v>45549</v>
      </c>
      <c r="BI9329" s="1" t="s">
        <v>45549</v>
      </c>
      <c r="BJ9329" s="1" t="s">
        <v>45549</v>
      </c>
      <c r="BK9329" s="1" t="s">
        <v>45549</v>
      </c>
      <c r="BL9329" s="1" t="s">
        <v>45549</v>
      </c>
      <c r="BM9329" s="1" t="s">
        <v>45549</v>
      </c>
      <c r="BN9329" s="1" t="s">
        <v>45549</v>
      </c>
      <c r="BO9329" s="1" t="s">
        <v>45549</v>
      </c>
      <c r="BP9329" s="1" t="s">
        <v>45549</v>
      </c>
      <c r="BQ9329" s="1" t="s">
        <v>45549</v>
      </c>
      <c r="BR9329" s="1" t="s">
        <v>45549</v>
      </c>
    </row>
    <row r="9330" spans="1:70" x14ac:dyDescent="0.35">
      <c r="A9330" s="1" t="s">
        <v>5798</v>
      </c>
      <c r="B9330" s="1" t="s">
        <v>71120</v>
      </c>
      <c r="C9330" s="1">
        <v>1990</v>
      </c>
      <c r="D9330" s="1" t="s">
        <v>1210</v>
      </c>
      <c r="E9330" s="1" t="s">
        <v>407</v>
      </c>
      <c r="G9330" s="1" t="s">
        <v>1212</v>
      </c>
      <c r="J9330" s="1" t="s">
        <v>1402</v>
      </c>
      <c r="L9330" s="1" t="s">
        <v>5800</v>
      </c>
      <c r="O9330" s="1">
        <v>0.3</v>
      </c>
      <c r="Q9330" s="1">
        <v>1936</v>
      </c>
      <c r="R9330" s="1">
        <v>2002</v>
      </c>
      <c r="AY9330" s="1" t="s">
        <v>46648</v>
      </c>
      <c r="AZ9330" s="1">
        <v>100</v>
      </c>
      <c r="BA9330" s="1" t="s">
        <v>46648</v>
      </c>
      <c r="BB9330" s="1">
        <v>100</v>
      </c>
      <c r="BC9330" s="1" t="s">
        <v>75363</v>
      </c>
      <c r="BD9330" s="1" t="s">
        <v>57182</v>
      </c>
      <c r="BE9330" s="1" t="s">
        <v>45549</v>
      </c>
      <c r="BF9330" s="1" t="s">
        <v>45549</v>
      </c>
      <c r="BG9330" s="1" t="s">
        <v>45549</v>
      </c>
      <c r="BH9330" s="1" t="s">
        <v>45549</v>
      </c>
      <c r="BI9330" s="1" t="s">
        <v>45549</v>
      </c>
      <c r="BJ9330" s="1" t="s">
        <v>45549</v>
      </c>
      <c r="BK9330" s="1" t="s">
        <v>45549</v>
      </c>
      <c r="BL9330" s="1" t="s">
        <v>45549</v>
      </c>
      <c r="BM9330" s="1" t="s">
        <v>45549</v>
      </c>
      <c r="BN9330" s="1" t="s">
        <v>45549</v>
      </c>
      <c r="BO9330" s="1" t="s">
        <v>45549</v>
      </c>
      <c r="BP9330" s="1" t="s">
        <v>45549</v>
      </c>
      <c r="BQ9330" s="1" t="s">
        <v>45549</v>
      </c>
      <c r="BR9330" s="1" t="s">
        <v>45549</v>
      </c>
    </row>
    <row r="9331" spans="1:70" x14ac:dyDescent="0.35">
      <c r="A9331" s="1" t="s">
        <v>63069</v>
      </c>
      <c r="B9331" s="1" t="s">
        <v>71121</v>
      </c>
      <c r="C9331" s="1">
        <v>2836</v>
      </c>
      <c r="D9331" s="1" t="s">
        <v>1210</v>
      </c>
      <c r="E9331" s="1" t="s">
        <v>73</v>
      </c>
      <c r="G9331" s="1" t="s">
        <v>47</v>
      </c>
      <c r="J9331" s="1" t="s">
        <v>435</v>
      </c>
      <c r="L9331" s="1" t="s">
        <v>7644</v>
      </c>
      <c r="O9331" s="1">
        <v>10</v>
      </c>
      <c r="Q9331" s="1">
        <v>1949</v>
      </c>
      <c r="R9331" s="1">
        <v>2002</v>
      </c>
      <c r="AY9331" s="1" t="s">
        <v>76446</v>
      </c>
      <c r="AZ9331" s="1">
        <v>100</v>
      </c>
      <c r="BA9331" s="1" t="s">
        <v>76446</v>
      </c>
      <c r="BB9331" s="1">
        <v>100</v>
      </c>
      <c r="BC9331" s="1" t="s">
        <v>75364</v>
      </c>
      <c r="BD9331" s="1" t="s">
        <v>57182</v>
      </c>
      <c r="BE9331" s="1" t="s">
        <v>45549</v>
      </c>
      <c r="BF9331" s="1" t="s">
        <v>45549</v>
      </c>
      <c r="BG9331" s="1" t="s">
        <v>45549</v>
      </c>
      <c r="BH9331" s="1" t="s">
        <v>45549</v>
      </c>
      <c r="BI9331" s="1" t="s">
        <v>45549</v>
      </c>
      <c r="BJ9331" s="1" t="s">
        <v>45549</v>
      </c>
      <c r="BK9331" s="1" t="s">
        <v>45549</v>
      </c>
      <c r="BL9331" s="1" t="s">
        <v>45549</v>
      </c>
      <c r="BM9331" s="1" t="s">
        <v>45549</v>
      </c>
      <c r="BN9331" s="1" t="s">
        <v>45549</v>
      </c>
      <c r="BO9331" s="1" t="s">
        <v>45549</v>
      </c>
      <c r="BP9331" s="1" t="s">
        <v>45549</v>
      </c>
      <c r="BQ9331" s="1" t="s">
        <v>45549</v>
      </c>
      <c r="BR9331" s="1" t="s">
        <v>45549</v>
      </c>
    </row>
    <row r="9332" spans="1:70" x14ac:dyDescent="0.35">
      <c r="A9332" s="1" t="s">
        <v>71122</v>
      </c>
      <c r="B9332" s="1" t="s">
        <v>71123</v>
      </c>
      <c r="C9332" s="1">
        <v>2990</v>
      </c>
      <c r="D9332" s="1" t="s">
        <v>1210</v>
      </c>
      <c r="E9332" s="1" t="s">
        <v>36</v>
      </c>
      <c r="G9332" s="1" t="s">
        <v>1212</v>
      </c>
      <c r="J9332" s="1" t="s">
        <v>234</v>
      </c>
      <c r="L9332" s="1" t="s">
        <v>36707</v>
      </c>
      <c r="O9332" s="1">
        <v>0.9</v>
      </c>
      <c r="Q9332" s="1">
        <v>1951</v>
      </c>
      <c r="R9332" s="1">
        <v>2002</v>
      </c>
      <c r="AY9332" s="1" t="s">
        <v>77345</v>
      </c>
      <c r="AZ9332" s="1">
        <v>100</v>
      </c>
      <c r="BA9332" s="1" t="s">
        <v>77345</v>
      </c>
      <c r="BB9332" s="1">
        <v>100</v>
      </c>
      <c r="BC9332" s="1" t="s">
        <v>75363</v>
      </c>
      <c r="BD9332" s="1" t="s">
        <v>57182</v>
      </c>
      <c r="BE9332" s="1" t="s">
        <v>45549</v>
      </c>
      <c r="BF9332" s="1" t="s">
        <v>45549</v>
      </c>
      <c r="BG9332" s="1" t="s">
        <v>45549</v>
      </c>
      <c r="BH9332" s="1" t="s">
        <v>45549</v>
      </c>
      <c r="BI9332" s="1" t="s">
        <v>45549</v>
      </c>
      <c r="BJ9332" s="1" t="s">
        <v>45549</v>
      </c>
      <c r="BK9332" s="1" t="s">
        <v>45549</v>
      </c>
      <c r="BL9332" s="1" t="s">
        <v>45549</v>
      </c>
      <c r="BM9332" s="1" t="s">
        <v>45549</v>
      </c>
      <c r="BN9332" s="1" t="s">
        <v>45549</v>
      </c>
      <c r="BO9332" s="1" t="s">
        <v>45549</v>
      </c>
      <c r="BP9332" s="1" t="s">
        <v>45549</v>
      </c>
      <c r="BQ9332" s="1" t="s">
        <v>45549</v>
      </c>
      <c r="BR9332" s="1" t="s">
        <v>45549</v>
      </c>
    </row>
    <row r="9333" spans="1:70" x14ac:dyDescent="0.35">
      <c r="A9333" s="1" t="s">
        <v>71124</v>
      </c>
      <c r="B9333" s="1" t="s">
        <v>71125</v>
      </c>
      <c r="C9333" s="1">
        <v>3683</v>
      </c>
      <c r="D9333" s="1" t="s">
        <v>1210</v>
      </c>
      <c r="E9333" s="1" t="s">
        <v>31</v>
      </c>
      <c r="G9333" s="1" t="s">
        <v>1212</v>
      </c>
      <c r="J9333" s="1" t="s">
        <v>510</v>
      </c>
      <c r="L9333" s="1" t="s">
        <v>694</v>
      </c>
      <c r="O9333" s="1">
        <v>2</v>
      </c>
      <c r="Q9333" s="1">
        <v>1952</v>
      </c>
      <c r="R9333" s="1">
        <v>2002</v>
      </c>
      <c r="AY9333" s="1" t="s">
        <v>77346</v>
      </c>
      <c r="AZ9333" s="1">
        <v>100</v>
      </c>
      <c r="BA9333" s="1" t="s">
        <v>77346</v>
      </c>
      <c r="BB9333" s="1">
        <v>100</v>
      </c>
      <c r="BC9333" s="1" t="s">
        <v>75363</v>
      </c>
      <c r="BD9333" s="1" t="s">
        <v>57182</v>
      </c>
      <c r="BE9333" s="1" t="s">
        <v>45549</v>
      </c>
      <c r="BF9333" s="1" t="s">
        <v>45549</v>
      </c>
      <c r="BG9333" s="1" t="s">
        <v>45549</v>
      </c>
      <c r="BH9333" s="1" t="s">
        <v>45549</v>
      </c>
      <c r="BI9333" s="1" t="s">
        <v>45549</v>
      </c>
      <c r="BJ9333" s="1" t="s">
        <v>45549</v>
      </c>
      <c r="BK9333" s="1" t="s">
        <v>45549</v>
      </c>
      <c r="BL9333" s="1" t="s">
        <v>45549</v>
      </c>
      <c r="BM9333" s="1" t="s">
        <v>45549</v>
      </c>
      <c r="BN9333" s="1" t="s">
        <v>45549</v>
      </c>
      <c r="BO9333" s="1" t="s">
        <v>45549</v>
      </c>
      <c r="BP9333" s="1" t="s">
        <v>45549</v>
      </c>
      <c r="BQ9333" s="1" t="s">
        <v>45549</v>
      </c>
      <c r="BR9333" s="1" t="s">
        <v>45549</v>
      </c>
    </row>
    <row r="9334" spans="1:70" x14ac:dyDescent="0.35">
      <c r="A9334" s="1" t="s">
        <v>71124</v>
      </c>
      <c r="B9334" s="1" t="s">
        <v>71126</v>
      </c>
      <c r="C9334" s="1">
        <v>3683</v>
      </c>
      <c r="D9334" s="1" t="s">
        <v>1210</v>
      </c>
      <c r="E9334" s="1" t="s">
        <v>33</v>
      </c>
      <c r="G9334" s="1" t="s">
        <v>1212</v>
      </c>
      <c r="J9334" s="1" t="s">
        <v>510</v>
      </c>
      <c r="L9334" s="1" t="s">
        <v>694</v>
      </c>
      <c r="O9334" s="1">
        <v>0.9</v>
      </c>
      <c r="Q9334" s="1">
        <v>1948</v>
      </c>
      <c r="R9334" s="1">
        <v>2002</v>
      </c>
      <c r="AY9334" s="1" t="s">
        <v>77346</v>
      </c>
      <c r="AZ9334" s="1">
        <v>100</v>
      </c>
      <c r="BA9334" s="1" t="s">
        <v>77346</v>
      </c>
      <c r="BB9334" s="1">
        <v>100</v>
      </c>
      <c r="BC9334" s="1" t="s">
        <v>75363</v>
      </c>
      <c r="BD9334" s="1" t="s">
        <v>57182</v>
      </c>
      <c r="BE9334" s="1" t="s">
        <v>45549</v>
      </c>
      <c r="BF9334" s="1" t="s">
        <v>45549</v>
      </c>
      <c r="BG9334" s="1" t="s">
        <v>45549</v>
      </c>
      <c r="BH9334" s="1" t="s">
        <v>45549</v>
      </c>
      <c r="BI9334" s="1" t="s">
        <v>45549</v>
      </c>
      <c r="BJ9334" s="1" t="s">
        <v>45549</v>
      </c>
      <c r="BK9334" s="1" t="s">
        <v>45549</v>
      </c>
      <c r="BL9334" s="1" t="s">
        <v>45549</v>
      </c>
      <c r="BM9334" s="1" t="s">
        <v>45549</v>
      </c>
      <c r="BN9334" s="1" t="s">
        <v>45549</v>
      </c>
      <c r="BO9334" s="1" t="s">
        <v>45549</v>
      </c>
      <c r="BP9334" s="1" t="s">
        <v>45549</v>
      </c>
      <c r="BQ9334" s="1" t="s">
        <v>45549</v>
      </c>
      <c r="BR9334" s="1" t="s">
        <v>45549</v>
      </c>
    </row>
    <row r="9335" spans="1:70" x14ac:dyDescent="0.35">
      <c r="A9335" s="1" t="s">
        <v>71124</v>
      </c>
      <c r="B9335" s="1" t="s">
        <v>71127</v>
      </c>
      <c r="C9335" s="1">
        <v>3683</v>
      </c>
      <c r="D9335" s="1" t="s">
        <v>1210</v>
      </c>
      <c r="E9335" s="1" t="s">
        <v>85</v>
      </c>
      <c r="G9335" s="1" t="s">
        <v>1212</v>
      </c>
      <c r="J9335" s="1" t="s">
        <v>510</v>
      </c>
      <c r="L9335" s="1" t="s">
        <v>694</v>
      </c>
      <c r="O9335" s="1">
        <v>0.9</v>
      </c>
      <c r="Q9335" s="1">
        <v>1948</v>
      </c>
      <c r="R9335" s="1">
        <v>2002</v>
      </c>
      <c r="AY9335" s="1" t="s">
        <v>77346</v>
      </c>
      <c r="AZ9335" s="1">
        <v>100</v>
      </c>
      <c r="BA9335" s="1" t="s">
        <v>77346</v>
      </c>
      <c r="BB9335" s="1">
        <v>100</v>
      </c>
      <c r="BC9335" s="1" t="s">
        <v>75363</v>
      </c>
      <c r="BD9335" s="1" t="s">
        <v>57182</v>
      </c>
      <c r="BE9335" s="1" t="s">
        <v>45549</v>
      </c>
      <c r="BF9335" s="1" t="s">
        <v>45549</v>
      </c>
      <c r="BG9335" s="1" t="s">
        <v>45549</v>
      </c>
      <c r="BH9335" s="1" t="s">
        <v>45549</v>
      </c>
      <c r="BI9335" s="1" t="s">
        <v>45549</v>
      </c>
      <c r="BJ9335" s="1" t="s">
        <v>45549</v>
      </c>
      <c r="BK9335" s="1" t="s">
        <v>45549</v>
      </c>
      <c r="BL9335" s="1" t="s">
        <v>45549</v>
      </c>
      <c r="BM9335" s="1" t="s">
        <v>45549</v>
      </c>
      <c r="BN9335" s="1" t="s">
        <v>45549</v>
      </c>
      <c r="BO9335" s="1" t="s">
        <v>45549</v>
      </c>
      <c r="BP9335" s="1" t="s">
        <v>45549</v>
      </c>
      <c r="BQ9335" s="1" t="s">
        <v>45549</v>
      </c>
      <c r="BR9335" s="1" t="s">
        <v>45549</v>
      </c>
    </row>
    <row r="9336" spans="1:70" x14ac:dyDescent="0.35">
      <c r="A9336" s="1" t="s">
        <v>71124</v>
      </c>
      <c r="B9336" s="1" t="s">
        <v>71128</v>
      </c>
      <c r="C9336" s="1">
        <v>3683</v>
      </c>
      <c r="D9336" s="1" t="s">
        <v>1210</v>
      </c>
      <c r="E9336" s="1" t="s">
        <v>73</v>
      </c>
      <c r="G9336" s="1" t="s">
        <v>1212</v>
      </c>
      <c r="J9336" s="1" t="s">
        <v>510</v>
      </c>
      <c r="L9336" s="1" t="s">
        <v>694</v>
      </c>
      <c r="O9336" s="1">
        <v>2.2999999999999998</v>
      </c>
      <c r="Q9336" s="1">
        <v>1958</v>
      </c>
      <c r="R9336" s="1">
        <v>2002</v>
      </c>
      <c r="AY9336" s="1" t="s">
        <v>77346</v>
      </c>
      <c r="AZ9336" s="1">
        <v>100</v>
      </c>
      <c r="BA9336" s="1" t="s">
        <v>77346</v>
      </c>
      <c r="BB9336" s="1">
        <v>100</v>
      </c>
      <c r="BC9336" s="1" t="s">
        <v>75363</v>
      </c>
      <c r="BD9336" s="1" t="s">
        <v>57182</v>
      </c>
      <c r="BE9336" s="1" t="s">
        <v>45549</v>
      </c>
      <c r="BF9336" s="1" t="s">
        <v>45549</v>
      </c>
      <c r="BG9336" s="1" t="s">
        <v>45549</v>
      </c>
      <c r="BH9336" s="1" t="s">
        <v>45549</v>
      </c>
      <c r="BI9336" s="1" t="s">
        <v>45549</v>
      </c>
      <c r="BJ9336" s="1" t="s">
        <v>45549</v>
      </c>
      <c r="BK9336" s="1" t="s">
        <v>45549</v>
      </c>
      <c r="BL9336" s="1" t="s">
        <v>45549</v>
      </c>
      <c r="BM9336" s="1" t="s">
        <v>45549</v>
      </c>
      <c r="BN9336" s="1" t="s">
        <v>45549</v>
      </c>
      <c r="BO9336" s="1" t="s">
        <v>45549</v>
      </c>
      <c r="BP9336" s="1" t="s">
        <v>45549</v>
      </c>
      <c r="BQ9336" s="1" t="s">
        <v>45549</v>
      </c>
      <c r="BR9336" s="1" t="s">
        <v>45549</v>
      </c>
    </row>
    <row r="9337" spans="1:70" x14ac:dyDescent="0.35">
      <c r="A9337" s="1" t="s">
        <v>41669</v>
      </c>
      <c r="B9337" s="1" t="s">
        <v>71129</v>
      </c>
      <c r="C9337" s="1">
        <v>6567</v>
      </c>
      <c r="D9337" s="1" t="s">
        <v>1210</v>
      </c>
      <c r="E9337" s="1" t="s">
        <v>5241</v>
      </c>
      <c r="G9337" s="1" t="s">
        <v>1212</v>
      </c>
      <c r="J9337" s="1" t="s">
        <v>8228</v>
      </c>
      <c r="L9337" s="1" t="s">
        <v>1117</v>
      </c>
      <c r="O9337" s="1">
        <v>1.5</v>
      </c>
      <c r="Q9337" s="1">
        <v>1997</v>
      </c>
      <c r="R9337" s="1">
        <v>2002</v>
      </c>
      <c r="AY9337" s="1" t="s">
        <v>76714</v>
      </c>
      <c r="AZ9337" s="1">
        <v>100</v>
      </c>
      <c r="BA9337" s="1" t="s">
        <v>76714</v>
      </c>
      <c r="BB9337" s="1">
        <v>100</v>
      </c>
      <c r="BC9337" s="1" t="s">
        <v>75363</v>
      </c>
      <c r="BD9337" s="1" t="s">
        <v>57182</v>
      </c>
      <c r="BE9337" s="1" t="s">
        <v>45549</v>
      </c>
      <c r="BF9337" s="1" t="s">
        <v>45549</v>
      </c>
      <c r="BG9337" s="1" t="s">
        <v>45549</v>
      </c>
      <c r="BH9337" s="1" t="s">
        <v>45549</v>
      </c>
      <c r="BI9337" s="1" t="s">
        <v>45549</v>
      </c>
      <c r="BJ9337" s="1" t="s">
        <v>45549</v>
      </c>
      <c r="BK9337" s="1" t="s">
        <v>45549</v>
      </c>
      <c r="BL9337" s="1" t="s">
        <v>45549</v>
      </c>
      <c r="BM9337" s="1" t="s">
        <v>45549</v>
      </c>
      <c r="BN9337" s="1" t="s">
        <v>45549</v>
      </c>
      <c r="BO9337" s="1" t="s">
        <v>45549</v>
      </c>
      <c r="BP9337" s="1" t="s">
        <v>45549</v>
      </c>
      <c r="BQ9337" s="1" t="s">
        <v>45549</v>
      </c>
      <c r="BR9337" s="1" t="s">
        <v>45549</v>
      </c>
    </row>
    <row r="9338" spans="1:70" x14ac:dyDescent="0.35">
      <c r="A9338" s="1" t="s">
        <v>71130</v>
      </c>
      <c r="B9338" s="1" t="s">
        <v>71131</v>
      </c>
      <c r="C9338" s="1">
        <v>6706</v>
      </c>
      <c r="D9338" s="1" t="s">
        <v>1210</v>
      </c>
      <c r="E9338" s="1" t="s">
        <v>393</v>
      </c>
      <c r="G9338" s="1" t="s">
        <v>47</v>
      </c>
      <c r="J9338" s="1" t="s">
        <v>243</v>
      </c>
      <c r="L9338" s="1" t="s">
        <v>57090</v>
      </c>
      <c r="O9338" s="1">
        <v>19</v>
      </c>
      <c r="Q9338" s="1">
        <v>1968</v>
      </c>
      <c r="R9338" s="1">
        <v>2002</v>
      </c>
      <c r="AY9338" s="1" t="s">
        <v>45925</v>
      </c>
      <c r="AZ9338" s="1">
        <v>100</v>
      </c>
      <c r="BA9338" s="1" t="s">
        <v>45925</v>
      </c>
      <c r="BB9338" s="1">
        <v>100</v>
      </c>
      <c r="BC9338" s="1" t="s">
        <v>75363</v>
      </c>
      <c r="BD9338" s="1" t="s">
        <v>57182</v>
      </c>
      <c r="BE9338" s="1" t="s">
        <v>45549</v>
      </c>
      <c r="BF9338" s="1" t="s">
        <v>45549</v>
      </c>
      <c r="BG9338" s="1" t="s">
        <v>45549</v>
      </c>
      <c r="BH9338" s="1" t="s">
        <v>45549</v>
      </c>
      <c r="BI9338" s="1" t="s">
        <v>45549</v>
      </c>
      <c r="BJ9338" s="1" t="s">
        <v>45549</v>
      </c>
      <c r="BK9338" s="1" t="s">
        <v>45549</v>
      </c>
      <c r="BL9338" s="1" t="s">
        <v>45549</v>
      </c>
      <c r="BM9338" s="1" t="s">
        <v>45549</v>
      </c>
      <c r="BN9338" s="1" t="s">
        <v>45549</v>
      </c>
      <c r="BO9338" s="1" t="s">
        <v>45549</v>
      </c>
      <c r="BP9338" s="1" t="s">
        <v>45549</v>
      </c>
      <c r="BQ9338" s="1" t="s">
        <v>45549</v>
      </c>
      <c r="BR9338" s="1" t="s">
        <v>45549</v>
      </c>
    </row>
    <row r="9339" spans="1:70" x14ac:dyDescent="0.35">
      <c r="A9339" s="1" t="s">
        <v>45104</v>
      </c>
      <c r="B9339" s="1" t="s">
        <v>71132</v>
      </c>
      <c r="C9339" s="1">
        <v>8110</v>
      </c>
      <c r="D9339" s="1" t="s">
        <v>1210</v>
      </c>
      <c r="E9339" s="1" t="s">
        <v>31</v>
      </c>
      <c r="G9339" s="1" t="s">
        <v>1212</v>
      </c>
      <c r="J9339" s="1" t="s">
        <v>21</v>
      </c>
      <c r="L9339" s="1" t="s">
        <v>16162</v>
      </c>
      <c r="O9339" s="1">
        <v>0.2</v>
      </c>
      <c r="Q9339" s="1">
        <v>1945</v>
      </c>
      <c r="R9339" s="1">
        <v>2002</v>
      </c>
      <c r="AY9339" s="1" t="s">
        <v>77347</v>
      </c>
      <c r="AZ9339" s="1">
        <v>100</v>
      </c>
      <c r="BA9339" s="1" t="s">
        <v>77347</v>
      </c>
      <c r="BB9339" s="1">
        <v>100</v>
      </c>
      <c r="BC9339" s="1" t="s">
        <v>75363</v>
      </c>
      <c r="BD9339" s="1" t="s">
        <v>57182</v>
      </c>
      <c r="BE9339" s="1" t="s">
        <v>45549</v>
      </c>
      <c r="BF9339" s="1" t="s">
        <v>45549</v>
      </c>
      <c r="BG9339" s="1" t="s">
        <v>45549</v>
      </c>
      <c r="BH9339" s="1" t="s">
        <v>45549</v>
      </c>
      <c r="BI9339" s="1" t="s">
        <v>45549</v>
      </c>
      <c r="BJ9339" s="1" t="s">
        <v>45549</v>
      </c>
      <c r="BK9339" s="1" t="s">
        <v>45549</v>
      </c>
      <c r="BL9339" s="1" t="s">
        <v>45549</v>
      </c>
      <c r="BM9339" s="1" t="s">
        <v>45549</v>
      </c>
      <c r="BN9339" s="1" t="s">
        <v>45549</v>
      </c>
      <c r="BO9339" s="1" t="s">
        <v>45549</v>
      </c>
      <c r="BP9339" s="1" t="s">
        <v>45549</v>
      </c>
      <c r="BQ9339" s="1" t="s">
        <v>45549</v>
      </c>
      <c r="BR9339" s="1" t="s">
        <v>45549</v>
      </c>
    </row>
    <row r="9340" spans="1:70" x14ac:dyDescent="0.35">
      <c r="A9340" s="1" t="s">
        <v>45104</v>
      </c>
      <c r="B9340" s="1" t="s">
        <v>71133</v>
      </c>
      <c r="C9340" s="1">
        <v>8110</v>
      </c>
      <c r="D9340" s="1" t="s">
        <v>1210</v>
      </c>
      <c r="E9340" s="1" t="s">
        <v>33</v>
      </c>
      <c r="G9340" s="1" t="s">
        <v>1212</v>
      </c>
      <c r="J9340" s="1" t="s">
        <v>21</v>
      </c>
      <c r="L9340" s="1" t="s">
        <v>16162</v>
      </c>
      <c r="O9340" s="1">
        <v>0.2</v>
      </c>
      <c r="Q9340" s="1">
        <v>1953</v>
      </c>
      <c r="R9340" s="1">
        <v>2002</v>
      </c>
      <c r="AY9340" s="1" t="s">
        <v>77347</v>
      </c>
      <c r="AZ9340" s="1">
        <v>100</v>
      </c>
      <c r="BA9340" s="1" t="s">
        <v>77347</v>
      </c>
      <c r="BB9340" s="1">
        <v>100</v>
      </c>
      <c r="BC9340" s="1" t="s">
        <v>75363</v>
      </c>
      <c r="BD9340" s="1" t="s">
        <v>57182</v>
      </c>
      <c r="BE9340" s="1" t="s">
        <v>45549</v>
      </c>
      <c r="BF9340" s="1" t="s">
        <v>45549</v>
      </c>
      <c r="BG9340" s="1" t="s">
        <v>45549</v>
      </c>
      <c r="BH9340" s="1" t="s">
        <v>45549</v>
      </c>
      <c r="BI9340" s="1" t="s">
        <v>45549</v>
      </c>
      <c r="BJ9340" s="1" t="s">
        <v>45549</v>
      </c>
      <c r="BK9340" s="1" t="s">
        <v>45549</v>
      </c>
      <c r="BL9340" s="1" t="s">
        <v>45549</v>
      </c>
      <c r="BM9340" s="1" t="s">
        <v>45549</v>
      </c>
      <c r="BN9340" s="1" t="s">
        <v>45549</v>
      </c>
      <c r="BO9340" s="1" t="s">
        <v>45549</v>
      </c>
      <c r="BP9340" s="1" t="s">
        <v>45549</v>
      </c>
      <c r="BQ9340" s="1" t="s">
        <v>45549</v>
      </c>
      <c r="BR9340" s="1" t="s">
        <v>45549</v>
      </c>
    </row>
    <row r="9341" spans="1:70" x14ac:dyDescent="0.35">
      <c r="A9341" s="1" t="s">
        <v>71134</v>
      </c>
      <c r="B9341" s="1" t="s">
        <v>71135</v>
      </c>
      <c r="C9341" s="1">
        <v>10607</v>
      </c>
      <c r="D9341" s="1" t="s">
        <v>1210</v>
      </c>
      <c r="E9341" s="1" t="s">
        <v>2113</v>
      </c>
      <c r="G9341" s="1" t="s">
        <v>113</v>
      </c>
      <c r="J9341" s="1" t="s">
        <v>261</v>
      </c>
      <c r="L9341" s="1" t="s">
        <v>7474</v>
      </c>
      <c r="O9341" s="1">
        <v>5</v>
      </c>
      <c r="Q9341" s="1">
        <v>1961</v>
      </c>
      <c r="R9341" s="1">
        <v>2002</v>
      </c>
      <c r="AY9341" s="1" t="s">
        <v>77348</v>
      </c>
      <c r="AZ9341" s="1">
        <v>100</v>
      </c>
      <c r="BA9341" s="1" t="s">
        <v>77348</v>
      </c>
      <c r="BB9341" s="1">
        <v>100</v>
      </c>
      <c r="BC9341" s="1" t="s">
        <v>75364</v>
      </c>
      <c r="BD9341" s="1" t="s">
        <v>57182</v>
      </c>
      <c r="BE9341" s="1" t="s">
        <v>45549</v>
      </c>
      <c r="BF9341" s="1" t="s">
        <v>45549</v>
      </c>
      <c r="BG9341" s="1" t="s">
        <v>45549</v>
      </c>
      <c r="BH9341" s="1" t="s">
        <v>45549</v>
      </c>
      <c r="BI9341" s="1" t="s">
        <v>45549</v>
      </c>
      <c r="BJ9341" s="1" t="s">
        <v>45549</v>
      </c>
      <c r="BK9341" s="1" t="s">
        <v>45549</v>
      </c>
      <c r="BL9341" s="1" t="s">
        <v>45549</v>
      </c>
      <c r="BM9341" s="1" t="s">
        <v>45549</v>
      </c>
      <c r="BN9341" s="1" t="s">
        <v>45549</v>
      </c>
      <c r="BO9341" s="1" t="s">
        <v>45549</v>
      </c>
      <c r="BP9341" s="1" t="s">
        <v>45549</v>
      </c>
      <c r="BQ9341" s="1" t="s">
        <v>45549</v>
      </c>
      <c r="BR9341" s="1" t="s">
        <v>45549</v>
      </c>
    </row>
    <row r="9342" spans="1:70" x14ac:dyDescent="0.35">
      <c r="A9342" s="1" t="s">
        <v>71134</v>
      </c>
      <c r="B9342" s="1" t="s">
        <v>71136</v>
      </c>
      <c r="C9342" s="1">
        <v>10607</v>
      </c>
      <c r="D9342" s="1" t="s">
        <v>1210</v>
      </c>
      <c r="E9342" s="1" t="s">
        <v>2095</v>
      </c>
      <c r="G9342" s="1" t="s">
        <v>113</v>
      </c>
      <c r="J9342" s="1" t="s">
        <v>261</v>
      </c>
      <c r="L9342" s="1" t="s">
        <v>7474</v>
      </c>
      <c r="O9342" s="1">
        <v>5</v>
      </c>
      <c r="Q9342" s="1">
        <v>1969</v>
      </c>
      <c r="R9342" s="1">
        <v>2002</v>
      </c>
      <c r="AY9342" s="1" t="s">
        <v>77348</v>
      </c>
      <c r="AZ9342" s="1">
        <v>100</v>
      </c>
      <c r="BA9342" s="1" t="s">
        <v>77348</v>
      </c>
      <c r="BB9342" s="1">
        <v>100</v>
      </c>
      <c r="BC9342" s="1" t="s">
        <v>75364</v>
      </c>
      <c r="BD9342" s="1" t="s">
        <v>57182</v>
      </c>
      <c r="BE9342" s="1" t="s">
        <v>45549</v>
      </c>
      <c r="BF9342" s="1" t="s">
        <v>45549</v>
      </c>
      <c r="BG9342" s="1" t="s">
        <v>45549</v>
      </c>
      <c r="BH9342" s="1" t="s">
        <v>45549</v>
      </c>
      <c r="BI9342" s="1" t="s">
        <v>45549</v>
      </c>
      <c r="BJ9342" s="1" t="s">
        <v>45549</v>
      </c>
      <c r="BK9342" s="1" t="s">
        <v>45549</v>
      </c>
      <c r="BL9342" s="1" t="s">
        <v>45549</v>
      </c>
      <c r="BM9342" s="1" t="s">
        <v>45549</v>
      </c>
      <c r="BN9342" s="1" t="s">
        <v>45549</v>
      </c>
      <c r="BO9342" s="1" t="s">
        <v>45549</v>
      </c>
      <c r="BP9342" s="1" t="s">
        <v>45549</v>
      </c>
      <c r="BQ9342" s="1" t="s">
        <v>45549</v>
      </c>
      <c r="BR9342" s="1" t="s">
        <v>45549</v>
      </c>
    </row>
    <row r="9343" spans="1:70" x14ac:dyDescent="0.35">
      <c r="A9343" s="1" t="s">
        <v>71134</v>
      </c>
      <c r="B9343" s="1" t="s">
        <v>71137</v>
      </c>
      <c r="C9343" s="1">
        <v>10607</v>
      </c>
      <c r="D9343" s="1" t="s">
        <v>1210</v>
      </c>
      <c r="E9343" s="1" t="s">
        <v>2131</v>
      </c>
      <c r="G9343" s="1" t="s">
        <v>113</v>
      </c>
      <c r="J9343" s="1" t="s">
        <v>261</v>
      </c>
      <c r="L9343" s="1" t="s">
        <v>7474</v>
      </c>
      <c r="O9343" s="1">
        <v>5</v>
      </c>
      <c r="Q9343" s="1">
        <v>1977</v>
      </c>
      <c r="R9343" s="1">
        <v>2002</v>
      </c>
      <c r="AY9343" s="1" t="s">
        <v>77348</v>
      </c>
      <c r="AZ9343" s="1">
        <v>100</v>
      </c>
      <c r="BA9343" s="1" t="s">
        <v>77348</v>
      </c>
      <c r="BB9343" s="1">
        <v>100</v>
      </c>
      <c r="BC9343" s="1" t="s">
        <v>75364</v>
      </c>
      <c r="BD9343" s="1" t="s">
        <v>57182</v>
      </c>
      <c r="BE9343" s="1" t="s">
        <v>45549</v>
      </c>
      <c r="BF9343" s="1" t="s">
        <v>45549</v>
      </c>
      <c r="BG9343" s="1" t="s">
        <v>45549</v>
      </c>
      <c r="BH9343" s="1" t="s">
        <v>45549</v>
      </c>
      <c r="BI9343" s="1" t="s">
        <v>45549</v>
      </c>
      <c r="BJ9343" s="1" t="s">
        <v>45549</v>
      </c>
      <c r="BK9343" s="1" t="s">
        <v>45549</v>
      </c>
      <c r="BL9343" s="1" t="s">
        <v>45549</v>
      </c>
      <c r="BM9343" s="1" t="s">
        <v>45549</v>
      </c>
      <c r="BN9343" s="1" t="s">
        <v>45549</v>
      </c>
      <c r="BO9343" s="1" t="s">
        <v>45549</v>
      </c>
      <c r="BP9343" s="1" t="s">
        <v>45549</v>
      </c>
      <c r="BQ9343" s="1" t="s">
        <v>45549</v>
      </c>
      <c r="BR9343" s="1" t="s">
        <v>45549</v>
      </c>
    </row>
    <row r="9344" spans="1:70" x14ac:dyDescent="0.35">
      <c r="A9344" s="1" t="s">
        <v>68345</v>
      </c>
      <c r="B9344" s="1" t="s">
        <v>71138</v>
      </c>
      <c r="C9344" s="1">
        <v>10797</v>
      </c>
      <c r="D9344" s="1" t="s">
        <v>1210</v>
      </c>
      <c r="E9344" s="1" t="s">
        <v>20439</v>
      </c>
      <c r="G9344" s="1" t="s">
        <v>47</v>
      </c>
      <c r="J9344" s="1" t="s">
        <v>593</v>
      </c>
      <c r="L9344" s="1" t="s">
        <v>8726</v>
      </c>
      <c r="O9344" s="1">
        <v>2.8</v>
      </c>
      <c r="Q9344" s="1">
        <v>1933</v>
      </c>
      <c r="R9344" s="1">
        <v>2002</v>
      </c>
      <c r="AY9344" s="1" t="s">
        <v>77054</v>
      </c>
      <c r="AZ9344" s="1">
        <v>100</v>
      </c>
      <c r="BA9344" s="1" t="s">
        <v>77054</v>
      </c>
      <c r="BB9344" s="1">
        <v>100</v>
      </c>
      <c r="BC9344" s="1" t="s">
        <v>75364</v>
      </c>
      <c r="BD9344" s="1" t="s">
        <v>57182</v>
      </c>
      <c r="BE9344" s="1" t="s">
        <v>45549</v>
      </c>
      <c r="BF9344" s="1" t="s">
        <v>45549</v>
      </c>
      <c r="BG9344" s="1" t="s">
        <v>45549</v>
      </c>
      <c r="BH9344" s="1" t="s">
        <v>45549</v>
      </c>
      <c r="BI9344" s="1" t="s">
        <v>45549</v>
      </c>
      <c r="BJ9344" s="1" t="s">
        <v>45549</v>
      </c>
      <c r="BK9344" s="1" t="s">
        <v>45549</v>
      </c>
      <c r="BL9344" s="1" t="s">
        <v>45549</v>
      </c>
      <c r="BM9344" s="1" t="s">
        <v>45549</v>
      </c>
      <c r="BN9344" s="1" t="s">
        <v>45549</v>
      </c>
      <c r="BO9344" s="1" t="s">
        <v>45549</v>
      </c>
      <c r="BP9344" s="1" t="s">
        <v>45549</v>
      </c>
      <c r="BQ9344" s="1" t="s">
        <v>45549</v>
      </c>
      <c r="BR9344" s="1" t="s">
        <v>45549</v>
      </c>
    </row>
    <row r="9345" spans="1:70" x14ac:dyDescent="0.35">
      <c r="A9345" s="1" t="s">
        <v>313</v>
      </c>
      <c r="B9345" s="1" t="s">
        <v>71139</v>
      </c>
      <c r="C9345" s="1">
        <v>50189</v>
      </c>
      <c r="D9345" s="1" t="s">
        <v>1210</v>
      </c>
      <c r="E9345" s="1" t="s">
        <v>2178</v>
      </c>
      <c r="G9345" s="1" t="s">
        <v>19</v>
      </c>
      <c r="J9345" s="1" t="s">
        <v>317</v>
      </c>
      <c r="L9345" s="1" t="s">
        <v>318</v>
      </c>
      <c r="O9345" s="1">
        <v>7.5</v>
      </c>
      <c r="Q9345" s="1">
        <v>1949</v>
      </c>
      <c r="R9345" s="1">
        <v>2002</v>
      </c>
      <c r="AY9345" s="1" t="s">
        <v>76230</v>
      </c>
      <c r="AZ9345" s="1">
        <v>100</v>
      </c>
      <c r="BA9345" s="1" t="s">
        <v>76230</v>
      </c>
      <c r="BB9345" s="1">
        <v>100</v>
      </c>
      <c r="BC9345" s="1" t="s">
        <v>75364</v>
      </c>
      <c r="BD9345" s="1" t="s">
        <v>57182</v>
      </c>
      <c r="BE9345" s="1" t="s">
        <v>63574</v>
      </c>
      <c r="BF9345" s="1" t="s">
        <v>310</v>
      </c>
      <c r="BG9345" s="1" t="s">
        <v>45549</v>
      </c>
      <c r="BH9345" s="1" t="s">
        <v>45549</v>
      </c>
      <c r="BI9345" s="1" t="s">
        <v>45549</v>
      </c>
      <c r="BJ9345" s="1" t="s">
        <v>45549</v>
      </c>
      <c r="BK9345" s="1" t="s">
        <v>45549</v>
      </c>
      <c r="BL9345" s="1" t="s">
        <v>45549</v>
      </c>
      <c r="BM9345" s="1" t="s">
        <v>45549</v>
      </c>
      <c r="BN9345" s="1" t="s">
        <v>45549</v>
      </c>
      <c r="BO9345" s="1" t="s">
        <v>45549</v>
      </c>
      <c r="BP9345" s="1" t="s">
        <v>45549</v>
      </c>
      <c r="BQ9345" s="1" t="s">
        <v>45549</v>
      </c>
      <c r="BR9345" s="1" t="s">
        <v>45549</v>
      </c>
    </row>
    <row r="9346" spans="1:70" x14ac:dyDescent="0.35">
      <c r="A9346" s="1" t="s">
        <v>71140</v>
      </c>
      <c r="B9346" s="1" t="s">
        <v>71141</v>
      </c>
      <c r="C9346" s="1">
        <v>50294</v>
      </c>
      <c r="D9346" s="1" t="s">
        <v>1210</v>
      </c>
      <c r="E9346" s="1" t="s">
        <v>2113</v>
      </c>
      <c r="G9346" s="1" t="s">
        <v>3235</v>
      </c>
      <c r="J9346" s="1" t="s">
        <v>261</v>
      </c>
      <c r="L9346" s="1" t="s">
        <v>896</v>
      </c>
      <c r="O9346" s="1">
        <v>12.5</v>
      </c>
      <c r="Q9346" s="1">
        <v>1987</v>
      </c>
      <c r="R9346" s="1">
        <v>2002</v>
      </c>
      <c r="AY9346" s="1" t="s">
        <v>71140</v>
      </c>
      <c r="AZ9346" s="1">
        <v>100</v>
      </c>
      <c r="BA9346" s="1" t="s">
        <v>71140</v>
      </c>
      <c r="BB9346" s="1">
        <v>100</v>
      </c>
      <c r="BC9346" s="1" t="s">
        <v>75364</v>
      </c>
      <c r="BD9346" s="1" t="s">
        <v>57182</v>
      </c>
      <c r="BE9346" s="1" t="s">
        <v>45549</v>
      </c>
      <c r="BF9346" s="1" t="s">
        <v>45549</v>
      </c>
      <c r="BG9346" s="1" t="s">
        <v>45549</v>
      </c>
      <c r="BH9346" s="1" t="s">
        <v>45549</v>
      </c>
      <c r="BI9346" s="1" t="s">
        <v>45549</v>
      </c>
      <c r="BJ9346" s="1" t="s">
        <v>45549</v>
      </c>
      <c r="BK9346" s="1" t="s">
        <v>45549</v>
      </c>
      <c r="BL9346" s="1" t="s">
        <v>45549</v>
      </c>
      <c r="BM9346" s="1" t="s">
        <v>45549</v>
      </c>
      <c r="BN9346" s="1" t="s">
        <v>45549</v>
      </c>
      <c r="BO9346" s="1" t="s">
        <v>45549</v>
      </c>
      <c r="BP9346" s="1" t="s">
        <v>45549</v>
      </c>
      <c r="BQ9346" s="1" t="s">
        <v>45549</v>
      </c>
      <c r="BR9346" s="1" t="s">
        <v>45549</v>
      </c>
    </row>
    <row r="9347" spans="1:70" x14ac:dyDescent="0.35">
      <c r="A9347" s="1" t="s">
        <v>66224</v>
      </c>
      <c r="B9347" s="1" t="s">
        <v>71142</v>
      </c>
      <c r="C9347" s="1">
        <v>50348</v>
      </c>
      <c r="D9347" s="1" t="s">
        <v>1210</v>
      </c>
      <c r="E9347" s="1" t="s">
        <v>2135</v>
      </c>
      <c r="G9347" s="1" t="s">
        <v>357</v>
      </c>
      <c r="J9347" s="1" t="s">
        <v>143</v>
      </c>
      <c r="L9347" s="1" t="s">
        <v>173</v>
      </c>
      <c r="O9347" s="1">
        <v>0.6</v>
      </c>
      <c r="Q9347" s="1">
        <v>1991</v>
      </c>
      <c r="R9347" s="1">
        <v>2002</v>
      </c>
      <c r="AY9347" s="1" t="s">
        <v>76689</v>
      </c>
      <c r="AZ9347" s="1">
        <v>100</v>
      </c>
      <c r="BA9347" s="1" t="s">
        <v>76689</v>
      </c>
      <c r="BB9347" s="1">
        <v>100</v>
      </c>
      <c r="BC9347" s="1" t="s">
        <v>75364</v>
      </c>
      <c r="BD9347" s="1" t="s">
        <v>57182</v>
      </c>
      <c r="BE9347" s="1" t="s">
        <v>45549</v>
      </c>
      <c r="BF9347" s="1" t="s">
        <v>45549</v>
      </c>
      <c r="BG9347" s="1" t="s">
        <v>45549</v>
      </c>
      <c r="BH9347" s="1" t="s">
        <v>45549</v>
      </c>
      <c r="BI9347" s="1" t="s">
        <v>45549</v>
      </c>
      <c r="BJ9347" s="1" t="s">
        <v>45549</v>
      </c>
      <c r="BK9347" s="1" t="s">
        <v>45549</v>
      </c>
      <c r="BL9347" s="1" t="s">
        <v>45549</v>
      </c>
      <c r="BM9347" s="1" t="s">
        <v>45549</v>
      </c>
      <c r="BN9347" s="1" t="s">
        <v>45549</v>
      </c>
      <c r="BO9347" s="1" t="s">
        <v>45549</v>
      </c>
      <c r="BP9347" s="1" t="s">
        <v>45549</v>
      </c>
      <c r="BQ9347" s="1" t="s">
        <v>45549</v>
      </c>
      <c r="BR9347" s="1" t="s">
        <v>45549</v>
      </c>
    </row>
    <row r="9348" spans="1:70" x14ac:dyDescent="0.35">
      <c r="A9348" s="1" t="s">
        <v>66224</v>
      </c>
      <c r="B9348" s="1" t="s">
        <v>71143</v>
      </c>
      <c r="C9348" s="1">
        <v>50348</v>
      </c>
      <c r="D9348" s="1" t="s">
        <v>1210</v>
      </c>
      <c r="E9348" s="1" t="s">
        <v>2137</v>
      </c>
      <c r="G9348" s="1" t="s">
        <v>357</v>
      </c>
      <c r="J9348" s="1" t="s">
        <v>143</v>
      </c>
      <c r="L9348" s="1" t="s">
        <v>173</v>
      </c>
      <c r="O9348" s="1">
        <v>0.6</v>
      </c>
      <c r="Q9348" s="1">
        <v>1991</v>
      </c>
      <c r="R9348" s="1">
        <v>2002</v>
      </c>
      <c r="AY9348" s="1" t="s">
        <v>76689</v>
      </c>
      <c r="AZ9348" s="1">
        <v>100</v>
      </c>
      <c r="BA9348" s="1" t="s">
        <v>76689</v>
      </c>
      <c r="BB9348" s="1">
        <v>100</v>
      </c>
      <c r="BC9348" s="1" t="s">
        <v>75364</v>
      </c>
      <c r="BD9348" s="1" t="s">
        <v>57182</v>
      </c>
      <c r="BE9348" s="1" t="s">
        <v>45549</v>
      </c>
      <c r="BF9348" s="1" t="s">
        <v>45549</v>
      </c>
      <c r="BG9348" s="1" t="s">
        <v>45549</v>
      </c>
      <c r="BH9348" s="1" t="s">
        <v>45549</v>
      </c>
      <c r="BI9348" s="1" t="s">
        <v>45549</v>
      </c>
      <c r="BJ9348" s="1" t="s">
        <v>45549</v>
      </c>
      <c r="BK9348" s="1" t="s">
        <v>45549</v>
      </c>
      <c r="BL9348" s="1" t="s">
        <v>45549</v>
      </c>
      <c r="BM9348" s="1" t="s">
        <v>45549</v>
      </c>
      <c r="BN9348" s="1" t="s">
        <v>45549</v>
      </c>
      <c r="BO9348" s="1" t="s">
        <v>45549</v>
      </c>
      <c r="BP9348" s="1" t="s">
        <v>45549</v>
      </c>
      <c r="BQ9348" s="1" t="s">
        <v>45549</v>
      </c>
      <c r="BR9348" s="1" t="s">
        <v>45549</v>
      </c>
    </row>
    <row r="9349" spans="1:70" x14ac:dyDescent="0.35">
      <c r="A9349" s="1" t="s">
        <v>60557</v>
      </c>
      <c r="B9349" s="1" t="s">
        <v>71144</v>
      </c>
      <c r="C9349" s="1">
        <v>54965</v>
      </c>
      <c r="D9349" s="1" t="s">
        <v>1210</v>
      </c>
      <c r="E9349" s="1" t="s">
        <v>71145</v>
      </c>
      <c r="G9349" s="1" t="s">
        <v>19</v>
      </c>
      <c r="J9349" s="1" t="s">
        <v>968</v>
      </c>
      <c r="L9349" s="1" t="s">
        <v>1583</v>
      </c>
      <c r="O9349" s="1">
        <v>1.2</v>
      </c>
      <c r="Q9349" s="1">
        <v>1935</v>
      </c>
      <c r="AY9349" s="1" t="s">
        <v>76216</v>
      </c>
      <c r="AZ9349" s="1">
        <v>100</v>
      </c>
      <c r="BA9349" s="1" t="s">
        <v>76216</v>
      </c>
      <c r="BB9349" s="1">
        <v>100</v>
      </c>
      <c r="BC9349" s="1" t="s">
        <v>75364</v>
      </c>
      <c r="BD9349" s="1" t="s">
        <v>58765</v>
      </c>
      <c r="BE9349" s="1" t="s">
        <v>45549</v>
      </c>
      <c r="BF9349" s="1" t="s">
        <v>45549</v>
      </c>
      <c r="BG9349" s="1" t="s">
        <v>45549</v>
      </c>
      <c r="BH9349" s="1" t="s">
        <v>45549</v>
      </c>
      <c r="BI9349" s="1" t="s">
        <v>45549</v>
      </c>
      <c r="BJ9349" s="1" t="s">
        <v>45549</v>
      </c>
      <c r="BK9349" s="1" t="s">
        <v>45549</v>
      </c>
      <c r="BL9349" s="1" t="s">
        <v>45549</v>
      </c>
      <c r="BM9349" s="1" t="s">
        <v>45549</v>
      </c>
      <c r="BN9349" s="1" t="s">
        <v>45549</v>
      </c>
      <c r="BO9349" s="1" t="s">
        <v>45549</v>
      </c>
      <c r="BP9349" s="1" t="s">
        <v>45549</v>
      </c>
      <c r="BQ9349" s="1" t="s">
        <v>45549</v>
      </c>
      <c r="BR9349" s="1" t="s">
        <v>45549</v>
      </c>
    </row>
    <row r="9350" spans="1:70" x14ac:dyDescent="0.35">
      <c r="A9350" s="1" t="s">
        <v>62426</v>
      </c>
      <c r="B9350" s="1" t="s">
        <v>71146</v>
      </c>
      <c r="C9350" s="1">
        <v>61639</v>
      </c>
      <c r="D9350" s="1" t="s">
        <v>1210</v>
      </c>
      <c r="E9350" s="1" t="s">
        <v>71147</v>
      </c>
      <c r="G9350" s="1" t="s">
        <v>1212</v>
      </c>
      <c r="J9350" s="1" t="s">
        <v>62234</v>
      </c>
      <c r="L9350" s="1" t="s">
        <v>62291</v>
      </c>
      <c r="O9350" s="1">
        <v>0.8</v>
      </c>
      <c r="Q9350" s="1">
        <v>1997</v>
      </c>
      <c r="AY9350" s="1" t="s">
        <v>62426</v>
      </c>
      <c r="AZ9350" s="1">
        <v>100</v>
      </c>
      <c r="BA9350" s="1" t="s">
        <v>62426</v>
      </c>
      <c r="BB9350" s="1">
        <v>100</v>
      </c>
      <c r="BD9350" s="1" t="s">
        <v>57601</v>
      </c>
      <c r="BE9350" s="1" t="s">
        <v>45549</v>
      </c>
      <c r="BF9350" s="1" t="s">
        <v>45549</v>
      </c>
      <c r="BG9350" s="1" t="s">
        <v>45549</v>
      </c>
      <c r="BH9350" s="1" t="s">
        <v>45549</v>
      </c>
      <c r="BI9350" s="1" t="s">
        <v>45549</v>
      </c>
      <c r="BJ9350" s="1" t="s">
        <v>45549</v>
      </c>
      <c r="BK9350" s="1" t="s">
        <v>45549</v>
      </c>
      <c r="BL9350" s="1" t="s">
        <v>45549</v>
      </c>
      <c r="BM9350" s="1" t="s">
        <v>45549</v>
      </c>
      <c r="BN9350" s="1" t="s">
        <v>45549</v>
      </c>
      <c r="BO9350" s="1" t="s">
        <v>45549</v>
      </c>
      <c r="BP9350" s="1" t="s">
        <v>45549</v>
      </c>
      <c r="BQ9350" s="1" t="s">
        <v>45549</v>
      </c>
      <c r="BR9350" s="1" t="s">
        <v>45549</v>
      </c>
    </row>
    <row r="9351" spans="1:70" x14ac:dyDescent="0.35">
      <c r="A9351" s="1" t="s">
        <v>62426</v>
      </c>
      <c r="B9351" s="1" t="s">
        <v>71148</v>
      </c>
      <c r="C9351" s="1">
        <v>61639</v>
      </c>
      <c r="D9351" s="1" t="s">
        <v>1210</v>
      </c>
      <c r="E9351" s="1" t="s">
        <v>71149</v>
      </c>
      <c r="G9351" s="1" t="s">
        <v>1212</v>
      </c>
      <c r="J9351" s="1" t="s">
        <v>62234</v>
      </c>
      <c r="L9351" s="1" t="s">
        <v>62291</v>
      </c>
      <c r="O9351" s="1">
        <v>0.9</v>
      </c>
      <c r="Q9351" s="1">
        <v>1997</v>
      </c>
      <c r="AY9351" s="1" t="s">
        <v>62426</v>
      </c>
      <c r="AZ9351" s="1">
        <v>100</v>
      </c>
      <c r="BA9351" s="1" t="s">
        <v>62426</v>
      </c>
      <c r="BB9351" s="1">
        <v>100</v>
      </c>
      <c r="BD9351" s="1" t="s">
        <v>57601</v>
      </c>
      <c r="BE9351" s="1" t="s">
        <v>45549</v>
      </c>
      <c r="BF9351" s="1" t="s">
        <v>45549</v>
      </c>
      <c r="BG9351" s="1" t="s">
        <v>45549</v>
      </c>
      <c r="BH9351" s="1" t="s">
        <v>45549</v>
      </c>
      <c r="BI9351" s="1" t="s">
        <v>45549</v>
      </c>
      <c r="BJ9351" s="1" t="s">
        <v>45549</v>
      </c>
      <c r="BK9351" s="1" t="s">
        <v>45549</v>
      </c>
      <c r="BL9351" s="1" t="s">
        <v>45549</v>
      </c>
      <c r="BM9351" s="1" t="s">
        <v>45549</v>
      </c>
      <c r="BN9351" s="1" t="s">
        <v>45549</v>
      </c>
      <c r="BO9351" s="1" t="s">
        <v>45549</v>
      </c>
      <c r="BP9351" s="1" t="s">
        <v>45549</v>
      </c>
      <c r="BQ9351" s="1" t="s">
        <v>45549</v>
      </c>
      <c r="BR9351" s="1" t="s">
        <v>45549</v>
      </c>
    </row>
    <row r="9352" spans="1:70" x14ac:dyDescent="0.35">
      <c r="A9352" s="1" t="s">
        <v>62426</v>
      </c>
      <c r="B9352" s="1" t="s">
        <v>71150</v>
      </c>
      <c r="C9352" s="1">
        <v>61639</v>
      </c>
      <c r="D9352" s="1" t="s">
        <v>1210</v>
      </c>
      <c r="E9352" s="1" t="s">
        <v>71151</v>
      </c>
      <c r="G9352" s="1" t="s">
        <v>1212</v>
      </c>
      <c r="J9352" s="1" t="s">
        <v>62234</v>
      </c>
      <c r="L9352" s="1" t="s">
        <v>62291</v>
      </c>
      <c r="O9352" s="1">
        <v>0.9</v>
      </c>
      <c r="Q9352" s="1">
        <v>1997</v>
      </c>
      <c r="AY9352" s="1" t="s">
        <v>62426</v>
      </c>
      <c r="AZ9352" s="1">
        <v>100</v>
      </c>
      <c r="BA9352" s="1" t="s">
        <v>62426</v>
      </c>
      <c r="BB9352" s="1">
        <v>100</v>
      </c>
      <c r="BD9352" s="1" t="s">
        <v>57601</v>
      </c>
      <c r="BE9352" s="1" t="s">
        <v>45549</v>
      </c>
      <c r="BF9352" s="1" t="s">
        <v>45549</v>
      </c>
      <c r="BG9352" s="1" t="s">
        <v>45549</v>
      </c>
      <c r="BH9352" s="1" t="s">
        <v>45549</v>
      </c>
      <c r="BI9352" s="1" t="s">
        <v>45549</v>
      </c>
      <c r="BJ9352" s="1" t="s">
        <v>45549</v>
      </c>
      <c r="BK9352" s="1" t="s">
        <v>45549</v>
      </c>
      <c r="BL9352" s="1" t="s">
        <v>45549</v>
      </c>
      <c r="BM9352" s="1" t="s">
        <v>45549</v>
      </c>
      <c r="BN9352" s="1" t="s">
        <v>45549</v>
      </c>
      <c r="BO9352" s="1" t="s">
        <v>45549</v>
      </c>
      <c r="BP9352" s="1" t="s">
        <v>45549</v>
      </c>
      <c r="BQ9352" s="1" t="s">
        <v>45549</v>
      </c>
      <c r="BR9352" s="1" t="s">
        <v>45549</v>
      </c>
    </row>
    <row r="9353" spans="1:70" x14ac:dyDescent="0.35">
      <c r="A9353" s="1" t="s">
        <v>62335</v>
      </c>
      <c r="B9353" s="1" t="s">
        <v>71152</v>
      </c>
      <c r="C9353" s="1">
        <v>61147</v>
      </c>
      <c r="D9353" s="1" t="s">
        <v>1210</v>
      </c>
      <c r="E9353" s="1" t="s">
        <v>36</v>
      </c>
      <c r="G9353" s="1" t="s">
        <v>47</v>
      </c>
      <c r="J9353" s="1" t="s">
        <v>62234</v>
      </c>
      <c r="L9353" s="1" t="s">
        <v>45549</v>
      </c>
      <c r="O9353" s="1">
        <v>50</v>
      </c>
      <c r="Q9353" s="1">
        <v>1958</v>
      </c>
      <c r="AY9353" s="1" t="s">
        <v>76384</v>
      </c>
      <c r="AZ9353" s="1">
        <v>100</v>
      </c>
      <c r="BA9353" s="1" t="s">
        <v>76384</v>
      </c>
      <c r="BB9353" s="1">
        <v>100</v>
      </c>
      <c r="BD9353" s="1" t="s">
        <v>57601</v>
      </c>
      <c r="BE9353" s="1" t="s">
        <v>45549</v>
      </c>
      <c r="BF9353" s="1" t="s">
        <v>45549</v>
      </c>
      <c r="BG9353" s="1" t="s">
        <v>45549</v>
      </c>
      <c r="BH9353" s="1" t="s">
        <v>45549</v>
      </c>
      <c r="BI9353" s="1" t="s">
        <v>45549</v>
      </c>
      <c r="BJ9353" s="1" t="s">
        <v>45549</v>
      </c>
      <c r="BK9353" s="1" t="s">
        <v>45549</v>
      </c>
      <c r="BL9353" s="1" t="s">
        <v>45549</v>
      </c>
      <c r="BM9353" s="1" t="s">
        <v>45549</v>
      </c>
      <c r="BN9353" s="1" t="s">
        <v>45549</v>
      </c>
      <c r="BO9353" s="1" t="s">
        <v>45549</v>
      </c>
      <c r="BP9353" s="1" t="s">
        <v>45549</v>
      </c>
      <c r="BQ9353" s="1" t="s">
        <v>45549</v>
      </c>
      <c r="BR9353" s="1" t="s">
        <v>45549</v>
      </c>
    </row>
    <row r="9354" spans="1:70" x14ac:dyDescent="0.35">
      <c r="A9354" s="1" t="s">
        <v>62335</v>
      </c>
      <c r="B9354" s="1" t="s">
        <v>71153</v>
      </c>
      <c r="C9354" s="1">
        <v>61147</v>
      </c>
      <c r="D9354" s="1" t="s">
        <v>1210</v>
      </c>
      <c r="E9354" s="1" t="s">
        <v>18</v>
      </c>
      <c r="G9354" s="1" t="s">
        <v>47</v>
      </c>
      <c r="J9354" s="1" t="s">
        <v>62234</v>
      </c>
      <c r="L9354" s="1" t="s">
        <v>45549</v>
      </c>
      <c r="O9354" s="1">
        <v>50</v>
      </c>
      <c r="Q9354" s="1">
        <v>1959</v>
      </c>
      <c r="AY9354" s="1" t="s">
        <v>76384</v>
      </c>
      <c r="AZ9354" s="1">
        <v>100</v>
      </c>
      <c r="BA9354" s="1" t="s">
        <v>76384</v>
      </c>
      <c r="BB9354" s="1">
        <v>100</v>
      </c>
      <c r="BD9354" s="1" t="s">
        <v>57601</v>
      </c>
      <c r="BE9354" s="1" t="s">
        <v>45549</v>
      </c>
      <c r="BF9354" s="1" t="s">
        <v>45549</v>
      </c>
      <c r="BG9354" s="1" t="s">
        <v>45549</v>
      </c>
      <c r="BH9354" s="1" t="s">
        <v>45549</v>
      </c>
      <c r="BI9354" s="1" t="s">
        <v>45549</v>
      </c>
      <c r="BJ9354" s="1" t="s">
        <v>45549</v>
      </c>
      <c r="BK9354" s="1" t="s">
        <v>45549</v>
      </c>
      <c r="BL9354" s="1" t="s">
        <v>45549</v>
      </c>
      <c r="BM9354" s="1" t="s">
        <v>45549</v>
      </c>
      <c r="BN9354" s="1" t="s">
        <v>45549</v>
      </c>
      <c r="BO9354" s="1" t="s">
        <v>45549</v>
      </c>
      <c r="BP9354" s="1" t="s">
        <v>45549</v>
      </c>
      <c r="BQ9354" s="1" t="s">
        <v>45549</v>
      </c>
      <c r="BR9354" s="1" t="s">
        <v>45549</v>
      </c>
    </row>
    <row r="9355" spans="1:70" x14ac:dyDescent="0.35">
      <c r="A9355" s="1" t="s">
        <v>11529</v>
      </c>
      <c r="B9355" s="1" t="s">
        <v>71154</v>
      </c>
      <c r="C9355" s="1">
        <v>54</v>
      </c>
      <c r="D9355" s="1" t="s">
        <v>1210</v>
      </c>
      <c r="E9355" s="1" t="s">
        <v>3006</v>
      </c>
      <c r="G9355" s="1" t="s">
        <v>1212</v>
      </c>
      <c r="J9355" s="1" t="s">
        <v>1035</v>
      </c>
      <c r="L9355" s="1" t="s">
        <v>1617</v>
      </c>
      <c r="O9355" s="1">
        <v>74</v>
      </c>
      <c r="AY9355" s="1" t="s">
        <v>76755</v>
      </c>
      <c r="AZ9355" s="1">
        <v>100</v>
      </c>
      <c r="BA9355" s="1" t="s">
        <v>76755</v>
      </c>
      <c r="BB9355" s="1">
        <v>100</v>
      </c>
      <c r="BC9355" s="1" t="s">
        <v>75363</v>
      </c>
      <c r="BD9355" s="1" t="s">
        <v>57249</v>
      </c>
      <c r="BE9355" s="1" t="s">
        <v>45549</v>
      </c>
      <c r="BF9355" s="1" t="s">
        <v>45549</v>
      </c>
      <c r="BG9355" s="1" t="s">
        <v>45549</v>
      </c>
      <c r="BH9355" s="1" t="s">
        <v>45549</v>
      </c>
      <c r="BI9355" s="1" t="s">
        <v>45549</v>
      </c>
      <c r="BJ9355" s="1" t="s">
        <v>45549</v>
      </c>
      <c r="BK9355" s="1" t="s">
        <v>45549</v>
      </c>
      <c r="BL9355" s="1" t="s">
        <v>45549</v>
      </c>
      <c r="BM9355" s="1" t="s">
        <v>45549</v>
      </c>
      <c r="BN9355" s="1" t="s">
        <v>45549</v>
      </c>
      <c r="BO9355" s="1" t="s">
        <v>45549</v>
      </c>
      <c r="BP9355" s="1" t="s">
        <v>45549</v>
      </c>
      <c r="BQ9355" s="1" t="s">
        <v>45549</v>
      </c>
      <c r="BR9355" s="1" t="s">
        <v>45549</v>
      </c>
    </row>
    <row r="9356" spans="1:70" x14ac:dyDescent="0.35">
      <c r="A9356" s="1" t="s">
        <v>11529</v>
      </c>
      <c r="B9356" s="1" t="s">
        <v>71155</v>
      </c>
      <c r="C9356" s="1">
        <v>54</v>
      </c>
      <c r="D9356" s="1" t="s">
        <v>1210</v>
      </c>
      <c r="E9356" s="1" t="s">
        <v>3008</v>
      </c>
      <c r="G9356" s="1" t="s">
        <v>1212</v>
      </c>
      <c r="J9356" s="1" t="s">
        <v>1035</v>
      </c>
      <c r="L9356" s="1" t="s">
        <v>1617</v>
      </c>
      <c r="O9356" s="1">
        <v>74</v>
      </c>
      <c r="AY9356" s="1" t="s">
        <v>76755</v>
      </c>
      <c r="AZ9356" s="1">
        <v>100</v>
      </c>
      <c r="BA9356" s="1" t="s">
        <v>76755</v>
      </c>
      <c r="BB9356" s="1">
        <v>100</v>
      </c>
      <c r="BC9356" s="1" t="s">
        <v>75363</v>
      </c>
      <c r="BD9356" s="1" t="s">
        <v>57249</v>
      </c>
      <c r="BE9356" s="1" t="s">
        <v>45549</v>
      </c>
      <c r="BF9356" s="1" t="s">
        <v>45549</v>
      </c>
      <c r="BG9356" s="1" t="s">
        <v>45549</v>
      </c>
      <c r="BH9356" s="1" t="s">
        <v>45549</v>
      </c>
      <c r="BI9356" s="1" t="s">
        <v>45549</v>
      </c>
      <c r="BJ9356" s="1" t="s">
        <v>45549</v>
      </c>
      <c r="BK9356" s="1" t="s">
        <v>45549</v>
      </c>
      <c r="BL9356" s="1" t="s">
        <v>45549</v>
      </c>
      <c r="BM9356" s="1" t="s">
        <v>45549</v>
      </c>
      <c r="BN9356" s="1" t="s">
        <v>45549</v>
      </c>
      <c r="BO9356" s="1" t="s">
        <v>45549</v>
      </c>
      <c r="BP9356" s="1" t="s">
        <v>45549</v>
      </c>
      <c r="BQ9356" s="1" t="s">
        <v>45549</v>
      </c>
      <c r="BR9356" s="1" t="s">
        <v>45549</v>
      </c>
    </row>
    <row r="9357" spans="1:70" x14ac:dyDescent="0.35">
      <c r="A9357" s="1" t="s">
        <v>11529</v>
      </c>
      <c r="B9357" s="1" t="s">
        <v>71156</v>
      </c>
      <c r="C9357" s="1">
        <v>54</v>
      </c>
      <c r="D9357" s="1" t="s">
        <v>1210</v>
      </c>
      <c r="E9357" s="1" t="s">
        <v>1228</v>
      </c>
      <c r="G9357" s="1" t="s">
        <v>1212</v>
      </c>
      <c r="J9357" s="1" t="s">
        <v>1035</v>
      </c>
      <c r="L9357" s="1" t="s">
        <v>1617</v>
      </c>
      <c r="O9357" s="1">
        <v>74</v>
      </c>
      <c r="AY9357" s="1" t="s">
        <v>76755</v>
      </c>
      <c r="AZ9357" s="1">
        <v>100</v>
      </c>
      <c r="BA9357" s="1" t="s">
        <v>76755</v>
      </c>
      <c r="BB9357" s="1">
        <v>100</v>
      </c>
      <c r="BC9357" s="1" t="s">
        <v>75363</v>
      </c>
      <c r="BD9357" s="1" t="s">
        <v>57249</v>
      </c>
      <c r="BE9357" s="1" t="s">
        <v>45549</v>
      </c>
      <c r="BF9357" s="1" t="s">
        <v>45549</v>
      </c>
      <c r="BG9357" s="1" t="s">
        <v>45549</v>
      </c>
      <c r="BH9357" s="1" t="s">
        <v>45549</v>
      </c>
      <c r="BI9357" s="1" t="s">
        <v>45549</v>
      </c>
      <c r="BJ9357" s="1" t="s">
        <v>45549</v>
      </c>
      <c r="BK9357" s="1" t="s">
        <v>45549</v>
      </c>
      <c r="BL9357" s="1" t="s">
        <v>45549</v>
      </c>
      <c r="BM9357" s="1" t="s">
        <v>45549</v>
      </c>
      <c r="BN9357" s="1" t="s">
        <v>45549</v>
      </c>
      <c r="BO9357" s="1" t="s">
        <v>45549</v>
      </c>
      <c r="BP9357" s="1" t="s">
        <v>45549</v>
      </c>
      <c r="BQ9357" s="1" t="s">
        <v>45549</v>
      </c>
      <c r="BR9357" s="1" t="s">
        <v>45549</v>
      </c>
    </row>
    <row r="9358" spans="1:70" x14ac:dyDescent="0.35">
      <c r="A9358" s="1" t="s">
        <v>11529</v>
      </c>
      <c r="B9358" s="1" t="s">
        <v>71157</v>
      </c>
      <c r="C9358" s="1">
        <v>54</v>
      </c>
      <c r="D9358" s="1" t="s">
        <v>1210</v>
      </c>
      <c r="E9358" s="1" t="s">
        <v>2842</v>
      </c>
      <c r="G9358" s="1" t="s">
        <v>19</v>
      </c>
      <c r="J9358" s="1" t="s">
        <v>1035</v>
      </c>
      <c r="L9358" s="1" t="s">
        <v>1617</v>
      </c>
      <c r="O9358" s="1">
        <v>278</v>
      </c>
      <c r="AY9358" s="1" t="s">
        <v>76755</v>
      </c>
      <c r="AZ9358" s="1">
        <v>100</v>
      </c>
      <c r="BA9358" s="1" t="s">
        <v>76755</v>
      </c>
      <c r="BB9358" s="1">
        <v>100</v>
      </c>
      <c r="BC9358" s="1" t="s">
        <v>75363</v>
      </c>
      <c r="BD9358" s="1" t="s">
        <v>57249</v>
      </c>
      <c r="BE9358" s="1" t="s">
        <v>36</v>
      </c>
      <c r="BF9358" s="1" t="s">
        <v>45549</v>
      </c>
      <c r="BG9358" s="1" t="s">
        <v>45549</v>
      </c>
      <c r="BH9358" s="1" t="s">
        <v>45549</v>
      </c>
      <c r="BI9358" s="1" t="s">
        <v>45549</v>
      </c>
      <c r="BJ9358" s="1" t="s">
        <v>45549</v>
      </c>
      <c r="BK9358" s="1" t="s">
        <v>45549</v>
      </c>
      <c r="BL9358" s="1" t="s">
        <v>45549</v>
      </c>
      <c r="BM9358" s="1" t="s">
        <v>45549</v>
      </c>
      <c r="BN9358" s="1" t="s">
        <v>45549</v>
      </c>
      <c r="BO9358" s="1" t="s">
        <v>45549</v>
      </c>
      <c r="BP9358" s="1" t="s">
        <v>45549</v>
      </c>
      <c r="BQ9358" s="1" t="s">
        <v>45549</v>
      </c>
      <c r="BR9358" s="1" t="s">
        <v>45549</v>
      </c>
    </row>
    <row r="9359" spans="1:70" x14ac:dyDescent="0.35">
      <c r="A9359" s="1" t="s">
        <v>57675</v>
      </c>
      <c r="B9359" s="1" t="s">
        <v>71158</v>
      </c>
      <c r="C9359" s="1">
        <v>79</v>
      </c>
      <c r="D9359" s="1" t="s">
        <v>1210</v>
      </c>
      <c r="E9359" s="1" t="s">
        <v>77</v>
      </c>
      <c r="G9359" s="1" t="s">
        <v>19</v>
      </c>
      <c r="J9359" s="1" t="s">
        <v>57077</v>
      </c>
      <c r="L9359" s="1" t="s">
        <v>57677</v>
      </c>
      <c r="O9359" s="1">
        <v>2.2999999999999998</v>
      </c>
      <c r="AY9359" s="1" t="s">
        <v>75899</v>
      </c>
      <c r="AZ9359" s="1">
        <v>100</v>
      </c>
      <c r="BA9359" s="1" t="s">
        <v>75899</v>
      </c>
      <c r="BB9359" s="1">
        <v>100</v>
      </c>
      <c r="BC9359" s="1" t="s">
        <v>75364</v>
      </c>
      <c r="BD9359" s="1" t="s">
        <v>57601</v>
      </c>
      <c r="BE9359" s="1" t="s">
        <v>36</v>
      </c>
      <c r="BF9359" s="1" t="s">
        <v>18</v>
      </c>
      <c r="BG9359" s="1" t="s">
        <v>31</v>
      </c>
      <c r="BH9359" s="1" t="s">
        <v>45549</v>
      </c>
      <c r="BI9359" s="1" t="s">
        <v>45549</v>
      </c>
      <c r="BJ9359" s="1" t="s">
        <v>45549</v>
      </c>
      <c r="BK9359" s="1" t="s">
        <v>45549</v>
      </c>
      <c r="BL9359" s="1" t="s">
        <v>45549</v>
      </c>
      <c r="BM9359" s="1" t="s">
        <v>45549</v>
      </c>
      <c r="BN9359" s="1" t="s">
        <v>45549</v>
      </c>
      <c r="BO9359" s="1" t="s">
        <v>45549</v>
      </c>
      <c r="BP9359" s="1" t="s">
        <v>45549</v>
      </c>
      <c r="BQ9359" s="1" t="s">
        <v>45549</v>
      </c>
      <c r="BR9359" s="1" t="s">
        <v>45549</v>
      </c>
    </row>
    <row r="9360" spans="1:70" x14ac:dyDescent="0.35">
      <c r="A9360" s="1" t="s">
        <v>3574</v>
      </c>
      <c r="B9360" s="1" t="s">
        <v>71159</v>
      </c>
      <c r="C9360" s="1">
        <v>136</v>
      </c>
      <c r="D9360" s="1" t="s">
        <v>1210</v>
      </c>
      <c r="E9360" s="1" t="s">
        <v>31</v>
      </c>
      <c r="G9360" s="1" t="s">
        <v>19</v>
      </c>
      <c r="J9360" s="1" t="s">
        <v>281</v>
      </c>
      <c r="L9360" s="1" t="s">
        <v>722</v>
      </c>
      <c r="O9360" s="1">
        <v>750</v>
      </c>
      <c r="AY9360" s="1" t="s">
        <v>46541</v>
      </c>
      <c r="AZ9360" s="1">
        <v>100</v>
      </c>
      <c r="BA9360" s="1" t="s">
        <v>46541</v>
      </c>
      <c r="BB9360" s="1">
        <v>100</v>
      </c>
      <c r="BC9360" s="1" t="s">
        <v>75363</v>
      </c>
      <c r="BD9360" s="1" t="s">
        <v>57249</v>
      </c>
      <c r="BE9360" s="1" t="s">
        <v>31</v>
      </c>
      <c r="BF9360" s="1" t="s">
        <v>45549</v>
      </c>
      <c r="BG9360" s="1" t="s">
        <v>45549</v>
      </c>
      <c r="BH9360" s="1" t="s">
        <v>45549</v>
      </c>
      <c r="BI9360" s="1" t="s">
        <v>45549</v>
      </c>
      <c r="BJ9360" s="1" t="s">
        <v>45549</v>
      </c>
      <c r="BK9360" s="1" t="s">
        <v>45549</v>
      </c>
      <c r="BL9360" s="1" t="s">
        <v>45549</v>
      </c>
      <c r="BM9360" s="1" t="s">
        <v>45549</v>
      </c>
      <c r="BN9360" s="1" t="s">
        <v>45549</v>
      </c>
      <c r="BO9360" s="1" t="s">
        <v>45549</v>
      </c>
      <c r="BP9360" s="1" t="s">
        <v>45549</v>
      </c>
      <c r="BQ9360" s="1" t="s">
        <v>45549</v>
      </c>
      <c r="BR9360" s="1" t="s">
        <v>45549</v>
      </c>
    </row>
    <row r="9361" spans="1:70" x14ac:dyDescent="0.35">
      <c r="A9361" s="1" t="s">
        <v>506</v>
      </c>
      <c r="B9361" s="1" t="s">
        <v>71160</v>
      </c>
      <c r="C9361" s="1">
        <v>299</v>
      </c>
      <c r="D9361" s="1" t="s">
        <v>1210</v>
      </c>
      <c r="E9361" s="1" t="s">
        <v>31</v>
      </c>
      <c r="G9361" s="1" t="s">
        <v>508</v>
      </c>
      <c r="J9361" s="1" t="s">
        <v>510</v>
      </c>
      <c r="L9361" s="1" t="s">
        <v>511</v>
      </c>
      <c r="O9361" s="1">
        <v>35</v>
      </c>
      <c r="AY9361" s="1" t="s">
        <v>45791</v>
      </c>
      <c r="AZ9361" s="1">
        <v>100</v>
      </c>
      <c r="BA9361" s="1" t="s">
        <v>45791</v>
      </c>
      <c r="BB9361" s="1">
        <v>100</v>
      </c>
      <c r="BC9361" s="1" t="s">
        <v>75363</v>
      </c>
      <c r="BD9361" s="1" t="s">
        <v>57249</v>
      </c>
      <c r="BE9361" s="1" t="s">
        <v>31</v>
      </c>
      <c r="BF9361" s="1" t="s">
        <v>45549</v>
      </c>
      <c r="BG9361" s="1" t="s">
        <v>45549</v>
      </c>
      <c r="BH9361" s="1" t="s">
        <v>45549</v>
      </c>
      <c r="BI9361" s="1" t="s">
        <v>45549</v>
      </c>
      <c r="BJ9361" s="1" t="s">
        <v>45549</v>
      </c>
      <c r="BK9361" s="1" t="s">
        <v>45549</v>
      </c>
      <c r="BL9361" s="1" t="s">
        <v>45549</v>
      </c>
      <c r="BM9361" s="1" t="s">
        <v>45549</v>
      </c>
      <c r="BN9361" s="1" t="s">
        <v>45549</v>
      </c>
      <c r="BO9361" s="1" t="s">
        <v>45549</v>
      </c>
      <c r="BP9361" s="1" t="s">
        <v>45549</v>
      </c>
      <c r="BQ9361" s="1" t="s">
        <v>45549</v>
      </c>
      <c r="BR9361" s="1" t="s">
        <v>45549</v>
      </c>
    </row>
    <row r="9362" spans="1:70" x14ac:dyDescent="0.35">
      <c r="A9362" s="1" t="s">
        <v>9586</v>
      </c>
      <c r="B9362" s="1" t="s">
        <v>71161</v>
      </c>
      <c r="C9362" s="1">
        <v>404</v>
      </c>
      <c r="D9362" s="1" t="s">
        <v>1210</v>
      </c>
      <c r="E9362" s="1" t="s">
        <v>46</v>
      </c>
      <c r="G9362" s="1" t="s">
        <v>2106</v>
      </c>
      <c r="J9362" s="1" t="s">
        <v>261</v>
      </c>
      <c r="L9362" s="1" t="s">
        <v>700</v>
      </c>
      <c r="O9362" s="1">
        <v>218</v>
      </c>
      <c r="AY9362" s="1" t="s">
        <v>75964</v>
      </c>
      <c r="AZ9362" s="1">
        <v>100</v>
      </c>
      <c r="BA9362" s="1" t="s">
        <v>75964</v>
      </c>
      <c r="BB9362" s="1">
        <v>100</v>
      </c>
      <c r="BC9362" s="1" t="s">
        <v>75363</v>
      </c>
      <c r="BD9362" s="1" t="s">
        <v>57249</v>
      </c>
      <c r="BE9362" s="1" t="s">
        <v>45549</v>
      </c>
      <c r="BF9362" s="1" t="s">
        <v>45549</v>
      </c>
      <c r="BG9362" s="1" t="s">
        <v>45549</v>
      </c>
      <c r="BH9362" s="1" t="s">
        <v>45549</v>
      </c>
      <c r="BI9362" s="1" t="s">
        <v>45549</v>
      </c>
      <c r="BJ9362" s="1" t="s">
        <v>45549</v>
      </c>
      <c r="BK9362" s="1" t="s">
        <v>45549</v>
      </c>
      <c r="BL9362" s="1" t="s">
        <v>45549</v>
      </c>
      <c r="BM9362" s="1" t="s">
        <v>45549</v>
      </c>
      <c r="BN9362" s="1" t="s">
        <v>45549</v>
      </c>
      <c r="BO9362" s="1" t="s">
        <v>45549</v>
      </c>
      <c r="BP9362" s="1" t="s">
        <v>45549</v>
      </c>
      <c r="BQ9362" s="1" t="s">
        <v>45549</v>
      </c>
      <c r="BR9362" s="1" t="s">
        <v>45549</v>
      </c>
    </row>
    <row r="9363" spans="1:70" x14ac:dyDescent="0.35">
      <c r="A9363" s="1" t="s">
        <v>9586</v>
      </c>
      <c r="B9363" s="1" t="s">
        <v>71162</v>
      </c>
      <c r="C9363" s="1">
        <v>404</v>
      </c>
      <c r="D9363" s="1" t="s">
        <v>1210</v>
      </c>
      <c r="E9363" s="1" t="s">
        <v>393</v>
      </c>
      <c r="G9363" s="1" t="s">
        <v>2106</v>
      </c>
      <c r="J9363" s="1" t="s">
        <v>261</v>
      </c>
      <c r="L9363" s="1" t="s">
        <v>700</v>
      </c>
      <c r="O9363" s="1">
        <v>110</v>
      </c>
      <c r="AY9363" s="1" t="s">
        <v>75964</v>
      </c>
      <c r="AZ9363" s="1">
        <v>100</v>
      </c>
      <c r="BA9363" s="1" t="s">
        <v>75964</v>
      </c>
      <c r="BB9363" s="1">
        <v>100</v>
      </c>
      <c r="BC9363" s="1" t="s">
        <v>75363</v>
      </c>
      <c r="BD9363" s="1" t="s">
        <v>57249</v>
      </c>
      <c r="BE9363" s="1" t="s">
        <v>45549</v>
      </c>
      <c r="BF9363" s="1" t="s">
        <v>45549</v>
      </c>
      <c r="BG9363" s="1" t="s">
        <v>45549</v>
      </c>
      <c r="BH9363" s="1" t="s">
        <v>45549</v>
      </c>
      <c r="BI9363" s="1" t="s">
        <v>45549</v>
      </c>
      <c r="BJ9363" s="1" t="s">
        <v>45549</v>
      </c>
      <c r="BK9363" s="1" t="s">
        <v>45549</v>
      </c>
      <c r="BL9363" s="1" t="s">
        <v>45549</v>
      </c>
      <c r="BM9363" s="1" t="s">
        <v>45549</v>
      </c>
      <c r="BN9363" s="1" t="s">
        <v>45549</v>
      </c>
      <c r="BO9363" s="1" t="s">
        <v>45549</v>
      </c>
      <c r="BP9363" s="1" t="s">
        <v>45549</v>
      </c>
      <c r="BQ9363" s="1" t="s">
        <v>45549</v>
      </c>
      <c r="BR9363" s="1" t="s">
        <v>45549</v>
      </c>
    </row>
    <row r="9364" spans="1:70" x14ac:dyDescent="0.35">
      <c r="A9364" s="1" t="s">
        <v>13170</v>
      </c>
      <c r="B9364" s="1" t="s">
        <v>71163</v>
      </c>
      <c r="C9364" s="1">
        <v>552</v>
      </c>
      <c r="D9364" s="1" t="s">
        <v>1210</v>
      </c>
      <c r="E9364" s="1" t="s">
        <v>18</v>
      </c>
      <c r="G9364" s="1" t="s">
        <v>1212</v>
      </c>
      <c r="J9364" s="1" t="s">
        <v>910</v>
      </c>
      <c r="L9364" s="1" t="s">
        <v>1943</v>
      </c>
      <c r="O9364" s="1">
        <v>39</v>
      </c>
      <c r="AY9364" s="1" t="s">
        <v>77349</v>
      </c>
      <c r="AZ9364" s="1">
        <v>100</v>
      </c>
      <c r="BA9364" s="1" t="s">
        <v>77349</v>
      </c>
      <c r="BB9364" s="1">
        <v>100</v>
      </c>
      <c r="BC9364" s="1" t="s">
        <v>75364</v>
      </c>
      <c r="BD9364" s="1" t="s">
        <v>57249</v>
      </c>
      <c r="BE9364" s="1" t="s">
        <v>45549</v>
      </c>
      <c r="BF9364" s="1" t="s">
        <v>45549</v>
      </c>
      <c r="BG9364" s="1" t="s">
        <v>45549</v>
      </c>
      <c r="BH9364" s="1" t="s">
        <v>45549</v>
      </c>
      <c r="BI9364" s="1" t="s">
        <v>45549</v>
      </c>
      <c r="BJ9364" s="1" t="s">
        <v>45549</v>
      </c>
      <c r="BK9364" s="1" t="s">
        <v>45549</v>
      </c>
      <c r="BL9364" s="1" t="s">
        <v>45549</v>
      </c>
      <c r="BM9364" s="1" t="s">
        <v>45549</v>
      </c>
      <c r="BN9364" s="1" t="s">
        <v>45549</v>
      </c>
      <c r="BO9364" s="1" t="s">
        <v>45549</v>
      </c>
      <c r="BP9364" s="1" t="s">
        <v>45549</v>
      </c>
      <c r="BQ9364" s="1" t="s">
        <v>45549</v>
      </c>
      <c r="BR9364" s="1" t="s">
        <v>45549</v>
      </c>
    </row>
    <row r="9365" spans="1:70" x14ac:dyDescent="0.35">
      <c r="A9365" s="1" t="s">
        <v>43416</v>
      </c>
      <c r="B9365" s="1" t="s">
        <v>71164</v>
      </c>
      <c r="C9365" s="1">
        <v>676</v>
      </c>
      <c r="D9365" s="1" t="s">
        <v>1210</v>
      </c>
      <c r="E9365" s="1" t="s">
        <v>33</v>
      </c>
      <c r="G9365" s="1" t="s">
        <v>19</v>
      </c>
      <c r="J9365" s="1" t="s">
        <v>281</v>
      </c>
      <c r="L9365" s="1" t="s">
        <v>1239</v>
      </c>
      <c r="O9365" s="1">
        <v>288</v>
      </c>
      <c r="AY9365" s="1" t="s">
        <v>49992</v>
      </c>
      <c r="AZ9365" s="1">
        <v>100</v>
      </c>
      <c r="BA9365" s="1" t="s">
        <v>49992</v>
      </c>
      <c r="BB9365" s="1">
        <v>100</v>
      </c>
      <c r="BC9365" s="1" t="s">
        <v>75363</v>
      </c>
      <c r="BD9365" s="1" t="s">
        <v>57249</v>
      </c>
      <c r="BE9365" s="1" t="s">
        <v>45549</v>
      </c>
      <c r="BF9365" s="1" t="s">
        <v>45549</v>
      </c>
      <c r="BG9365" s="1" t="s">
        <v>45549</v>
      </c>
      <c r="BH9365" s="1" t="s">
        <v>45549</v>
      </c>
      <c r="BI9365" s="1" t="s">
        <v>45549</v>
      </c>
      <c r="BJ9365" s="1" t="s">
        <v>45549</v>
      </c>
      <c r="BK9365" s="1" t="s">
        <v>45549</v>
      </c>
      <c r="BL9365" s="1" t="s">
        <v>45549</v>
      </c>
      <c r="BM9365" s="1" t="s">
        <v>45549</v>
      </c>
      <c r="BN9365" s="1" t="s">
        <v>45549</v>
      </c>
      <c r="BO9365" s="1" t="s">
        <v>45549</v>
      </c>
      <c r="BP9365" s="1" t="s">
        <v>45549</v>
      </c>
      <c r="BQ9365" s="1" t="s">
        <v>45549</v>
      </c>
      <c r="BR9365" s="1" t="s">
        <v>45549</v>
      </c>
    </row>
    <row r="9366" spans="1:70" x14ac:dyDescent="0.35">
      <c r="A9366" s="1" t="s">
        <v>43416</v>
      </c>
      <c r="B9366" s="1" t="s">
        <v>71165</v>
      </c>
      <c r="C9366" s="1">
        <v>676</v>
      </c>
      <c r="D9366" s="1" t="s">
        <v>1210</v>
      </c>
      <c r="E9366" s="1" t="s">
        <v>25126</v>
      </c>
      <c r="G9366" s="1" t="s">
        <v>2629</v>
      </c>
      <c r="J9366" s="1" t="s">
        <v>281</v>
      </c>
      <c r="L9366" s="1" t="s">
        <v>1239</v>
      </c>
      <c r="O9366" s="1">
        <v>16</v>
      </c>
      <c r="AY9366" s="1" t="s">
        <v>77350</v>
      </c>
      <c r="AZ9366" s="1">
        <v>100</v>
      </c>
      <c r="BA9366" s="1" t="s">
        <v>77350</v>
      </c>
      <c r="BB9366" s="1">
        <v>100</v>
      </c>
      <c r="BC9366" s="1" t="s">
        <v>75363</v>
      </c>
      <c r="BD9366" s="1" t="s">
        <v>57249</v>
      </c>
      <c r="BE9366" s="1" t="s">
        <v>45549</v>
      </c>
      <c r="BF9366" s="1" t="s">
        <v>45549</v>
      </c>
      <c r="BG9366" s="1" t="s">
        <v>45549</v>
      </c>
      <c r="BH9366" s="1" t="s">
        <v>45549</v>
      </c>
      <c r="BI9366" s="1" t="s">
        <v>45549</v>
      </c>
      <c r="BJ9366" s="1" t="s">
        <v>45549</v>
      </c>
      <c r="BK9366" s="1" t="s">
        <v>45549</v>
      </c>
      <c r="BL9366" s="1" t="s">
        <v>45549</v>
      </c>
      <c r="BM9366" s="1" t="s">
        <v>45549</v>
      </c>
      <c r="BN9366" s="1" t="s">
        <v>45549</v>
      </c>
      <c r="BO9366" s="1" t="s">
        <v>45549</v>
      </c>
      <c r="BP9366" s="1" t="s">
        <v>45549</v>
      </c>
      <c r="BQ9366" s="1" t="s">
        <v>45549</v>
      </c>
      <c r="BR9366" s="1" t="s">
        <v>45549</v>
      </c>
    </row>
    <row r="9367" spans="1:70" x14ac:dyDescent="0.35">
      <c r="A9367" s="1" t="s">
        <v>43459</v>
      </c>
      <c r="B9367" s="1" t="s">
        <v>71166</v>
      </c>
      <c r="C9367" s="1">
        <v>688</v>
      </c>
      <c r="D9367" s="1" t="s">
        <v>1210</v>
      </c>
      <c r="E9367" s="1" t="s">
        <v>85</v>
      </c>
      <c r="G9367" s="1" t="s">
        <v>2106</v>
      </c>
      <c r="J9367" s="1" t="s">
        <v>281</v>
      </c>
      <c r="L9367" s="1" t="s">
        <v>26531</v>
      </c>
      <c r="O9367" s="1">
        <v>156</v>
      </c>
      <c r="AY9367" s="1" t="s">
        <v>49993</v>
      </c>
      <c r="AZ9367" s="1">
        <v>100</v>
      </c>
      <c r="BA9367" s="1" t="s">
        <v>49993</v>
      </c>
      <c r="BB9367" s="1">
        <v>100</v>
      </c>
      <c r="BC9367" s="1" t="s">
        <v>75363</v>
      </c>
      <c r="BD9367" s="1" t="s">
        <v>57249</v>
      </c>
      <c r="BE9367" s="1" t="s">
        <v>45549</v>
      </c>
      <c r="BF9367" s="1" t="s">
        <v>45549</v>
      </c>
      <c r="BG9367" s="1" t="s">
        <v>45549</v>
      </c>
      <c r="BH9367" s="1" t="s">
        <v>45549</v>
      </c>
      <c r="BI9367" s="1" t="s">
        <v>45549</v>
      </c>
      <c r="BJ9367" s="1" t="s">
        <v>45549</v>
      </c>
      <c r="BK9367" s="1" t="s">
        <v>45549</v>
      </c>
      <c r="BL9367" s="1" t="s">
        <v>45549</v>
      </c>
      <c r="BM9367" s="1" t="s">
        <v>45549</v>
      </c>
      <c r="BN9367" s="1" t="s">
        <v>45549</v>
      </c>
      <c r="BO9367" s="1" t="s">
        <v>45549</v>
      </c>
      <c r="BP9367" s="1" t="s">
        <v>45549</v>
      </c>
      <c r="BQ9367" s="1" t="s">
        <v>45549</v>
      </c>
      <c r="BR9367" s="1" t="s">
        <v>45549</v>
      </c>
    </row>
    <row r="9368" spans="1:70" x14ac:dyDescent="0.35">
      <c r="A9368" s="1" t="s">
        <v>43459</v>
      </c>
      <c r="B9368" s="1" t="s">
        <v>71167</v>
      </c>
      <c r="C9368" s="1">
        <v>688</v>
      </c>
      <c r="D9368" s="1" t="s">
        <v>1210</v>
      </c>
      <c r="E9368" s="1" t="s">
        <v>71168</v>
      </c>
      <c r="G9368" s="1" t="s">
        <v>2106</v>
      </c>
      <c r="J9368" s="1" t="s">
        <v>281</v>
      </c>
      <c r="L9368" s="1" t="s">
        <v>26531</v>
      </c>
      <c r="O9368" s="1">
        <v>36</v>
      </c>
      <c r="AY9368" s="1" t="s">
        <v>49993</v>
      </c>
      <c r="AZ9368" s="1">
        <v>100</v>
      </c>
      <c r="BA9368" s="1" t="s">
        <v>49993</v>
      </c>
      <c r="BB9368" s="1">
        <v>100</v>
      </c>
      <c r="BC9368" s="1" t="s">
        <v>75363</v>
      </c>
      <c r="BD9368" s="1" t="s">
        <v>57249</v>
      </c>
      <c r="BE9368" s="1" t="s">
        <v>45549</v>
      </c>
      <c r="BF9368" s="1" t="s">
        <v>45549</v>
      </c>
      <c r="BG9368" s="1" t="s">
        <v>45549</v>
      </c>
      <c r="BH9368" s="1" t="s">
        <v>45549</v>
      </c>
      <c r="BI9368" s="1" t="s">
        <v>45549</v>
      </c>
      <c r="BJ9368" s="1" t="s">
        <v>45549</v>
      </c>
      <c r="BK9368" s="1" t="s">
        <v>45549</v>
      </c>
      <c r="BL9368" s="1" t="s">
        <v>45549</v>
      </c>
      <c r="BM9368" s="1" t="s">
        <v>45549</v>
      </c>
      <c r="BN9368" s="1" t="s">
        <v>45549</v>
      </c>
      <c r="BO9368" s="1" t="s">
        <v>45549</v>
      </c>
      <c r="BP9368" s="1" t="s">
        <v>45549</v>
      </c>
      <c r="BQ9368" s="1" t="s">
        <v>45549</v>
      </c>
      <c r="BR9368" s="1" t="s">
        <v>45549</v>
      </c>
    </row>
    <row r="9369" spans="1:70" x14ac:dyDescent="0.35">
      <c r="A9369" s="1" t="s">
        <v>43459</v>
      </c>
      <c r="B9369" s="1" t="s">
        <v>71169</v>
      </c>
      <c r="C9369" s="1">
        <v>688</v>
      </c>
      <c r="D9369" s="1" t="s">
        <v>1210</v>
      </c>
      <c r="E9369" s="1" t="s">
        <v>1222</v>
      </c>
      <c r="G9369" s="1" t="s">
        <v>1212</v>
      </c>
      <c r="J9369" s="1" t="s">
        <v>281</v>
      </c>
      <c r="L9369" s="1" t="s">
        <v>26531</v>
      </c>
      <c r="O9369" s="1">
        <v>42</v>
      </c>
      <c r="AY9369" s="1" t="s">
        <v>49993</v>
      </c>
      <c r="AZ9369" s="1">
        <v>100</v>
      </c>
      <c r="BA9369" s="1" t="s">
        <v>49993</v>
      </c>
      <c r="BB9369" s="1">
        <v>100</v>
      </c>
      <c r="BC9369" s="1" t="s">
        <v>75363</v>
      </c>
      <c r="BD9369" s="1" t="s">
        <v>57249</v>
      </c>
      <c r="BE9369" s="1" t="s">
        <v>45549</v>
      </c>
      <c r="BF9369" s="1" t="s">
        <v>45549</v>
      </c>
      <c r="BG9369" s="1" t="s">
        <v>45549</v>
      </c>
      <c r="BH9369" s="1" t="s">
        <v>45549</v>
      </c>
      <c r="BI9369" s="1" t="s">
        <v>45549</v>
      </c>
      <c r="BJ9369" s="1" t="s">
        <v>45549</v>
      </c>
      <c r="BK9369" s="1" t="s">
        <v>45549</v>
      </c>
      <c r="BL9369" s="1" t="s">
        <v>45549</v>
      </c>
      <c r="BM9369" s="1" t="s">
        <v>45549</v>
      </c>
      <c r="BN9369" s="1" t="s">
        <v>45549</v>
      </c>
      <c r="BO9369" s="1" t="s">
        <v>45549</v>
      </c>
      <c r="BP9369" s="1" t="s">
        <v>45549</v>
      </c>
      <c r="BQ9369" s="1" t="s">
        <v>45549</v>
      </c>
      <c r="BR9369" s="1" t="s">
        <v>45549</v>
      </c>
    </row>
    <row r="9370" spans="1:70" x14ac:dyDescent="0.35">
      <c r="A9370" s="1" t="s">
        <v>43478</v>
      </c>
      <c r="B9370" s="1" t="s">
        <v>71170</v>
      </c>
      <c r="C9370" s="1">
        <v>692</v>
      </c>
      <c r="D9370" s="1" t="s">
        <v>1210</v>
      </c>
      <c r="E9370" s="1" t="s">
        <v>461</v>
      </c>
      <c r="G9370" s="1" t="s">
        <v>1245</v>
      </c>
      <c r="J9370" s="1" t="s">
        <v>780</v>
      </c>
      <c r="L9370" s="1" t="s">
        <v>976</v>
      </c>
      <c r="O9370" s="1">
        <v>0.7</v>
      </c>
      <c r="AY9370" s="1" t="s">
        <v>77731</v>
      </c>
      <c r="AZ9370" s="1">
        <v>100</v>
      </c>
      <c r="BA9370" s="1" t="s">
        <v>77731</v>
      </c>
      <c r="BB9370" s="1">
        <v>100</v>
      </c>
      <c r="BC9370" s="1" t="s">
        <v>75364</v>
      </c>
      <c r="BD9370" s="1" t="s">
        <v>57249</v>
      </c>
      <c r="BE9370" s="1" t="s">
        <v>45549</v>
      </c>
      <c r="BF9370" s="1" t="s">
        <v>45549</v>
      </c>
      <c r="BG9370" s="1" t="s">
        <v>45549</v>
      </c>
      <c r="BH9370" s="1" t="s">
        <v>45549</v>
      </c>
      <c r="BI9370" s="1" t="s">
        <v>45549</v>
      </c>
      <c r="BJ9370" s="1" t="s">
        <v>45549</v>
      </c>
      <c r="BK9370" s="1" t="s">
        <v>45549</v>
      </c>
      <c r="BL9370" s="1" t="s">
        <v>45549</v>
      </c>
      <c r="BM9370" s="1" t="s">
        <v>45549</v>
      </c>
      <c r="BN9370" s="1" t="s">
        <v>45549</v>
      </c>
      <c r="BO9370" s="1" t="s">
        <v>45549</v>
      </c>
      <c r="BP9370" s="1" t="s">
        <v>45549</v>
      </c>
      <c r="BQ9370" s="1" t="s">
        <v>45549</v>
      </c>
      <c r="BR9370" s="1" t="s">
        <v>45549</v>
      </c>
    </row>
    <row r="9371" spans="1:70" x14ac:dyDescent="0.35">
      <c r="A9371" s="1" t="s">
        <v>43478</v>
      </c>
      <c r="B9371" s="1" t="s">
        <v>71171</v>
      </c>
      <c r="C9371" s="1">
        <v>692</v>
      </c>
      <c r="D9371" s="1" t="s">
        <v>1210</v>
      </c>
      <c r="E9371" s="1" t="s">
        <v>463</v>
      </c>
      <c r="G9371" s="1" t="s">
        <v>1245</v>
      </c>
      <c r="J9371" s="1" t="s">
        <v>780</v>
      </c>
      <c r="L9371" s="1" t="s">
        <v>976</v>
      </c>
      <c r="O9371" s="1">
        <v>0.7</v>
      </c>
      <c r="AY9371" s="1" t="s">
        <v>77731</v>
      </c>
      <c r="AZ9371" s="1">
        <v>100</v>
      </c>
      <c r="BA9371" s="1" t="s">
        <v>77731</v>
      </c>
      <c r="BB9371" s="1">
        <v>100</v>
      </c>
      <c r="BC9371" s="1" t="s">
        <v>75364</v>
      </c>
      <c r="BD9371" s="1" t="s">
        <v>57249</v>
      </c>
      <c r="BE9371" s="1" t="s">
        <v>45549</v>
      </c>
      <c r="BF9371" s="1" t="s">
        <v>45549</v>
      </c>
      <c r="BG9371" s="1" t="s">
        <v>45549</v>
      </c>
      <c r="BH9371" s="1" t="s">
        <v>45549</v>
      </c>
      <c r="BI9371" s="1" t="s">
        <v>45549</v>
      </c>
      <c r="BJ9371" s="1" t="s">
        <v>45549</v>
      </c>
      <c r="BK9371" s="1" t="s">
        <v>45549</v>
      </c>
      <c r="BL9371" s="1" t="s">
        <v>45549</v>
      </c>
      <c r="BM9371" s="1" t="s">
        <v>45549</v>
      </c>
      <c r="BN9371" s="1" t="s">
        <v>45549</v>
      </c>
      <c r="BO9371" s="1" t="s">
        <v>45549</v>
      </c>
      <c r="BP9371" s="1" t="s">
        <v>45549</v>
      </c>
      <c r="BQ9371" s="1" t="s">
        <v>45549</v>
      </c>
      <c r="BR9371" s="1" t="s">
        <v>45549</v>
      </c>
    </row>
    <row r="9372" spans="1:70" x14ac:dyDescent="0.35">
      <c r="A9372" s="1" t="s">
        <v>71172</v>
      </c>
      <c r="B9372" s="1" t="s">
        <v>71173</v>
      </c>
      <c r="C9372" s="1">
        <v>773</v>
      </c>
      <c r="D9372" s="1" t="s">
        <v>1210</v>
      </c>
      <c r="E9372" s="1" t="s">
        <v>36</v>
      </c>
      <c r="G9372" s="1" t="s">
        <v>1234</v>
      </c>
      <c r="J9372" s="1" t="s">
        <v>1117</v>
      </c>
      <c r="L9372" s="1" t="s">
        <v>9427</v>
      </c>
      <c r="O9372" s="1">
        <v>4.5</v>
      </c>
      <c r="AY9372" s="1" t="s">
        <v>46948</v>
      </c>
      <c r="AZ9372" s="1">
        <v>100</v>
      </c>
      <c r="BA9372" s="1" t="s">
        <v>46948</v>
      </c>
      <c r="BB9372" s="1">
        <v>100</v>
      </c>
      <c r="BC9372" s="1" t="s">
        <v>75363</v>
      </c>
      <c r="BD9372" s="1" t="s">
        <v>57249</v>
      </c>
      <c r="BE9372" s="1" t="s">
        <v>45549</v>
      </c>
      <c r="BF9372" s="1" t="s">
        <v>45549</v>
      </c>
      <c r="BG9372" s="1" t="s">
        <v>45549</v>
      </c>
      <c r="BH9372" s="1" t="s">
        <v>45549</v>
      </c>
      <c r="BI9372" s="1" t="s">
        <v>45549</v>
      </c>
      <c r="BJ9372" s="1" t="s">
        <v>45549</v>
      </c>
      <c r="BK9372" s="1" t="s">
        <v>45549</v>
      </c>
      <c r="BL9372" s="1" t="s">
        <v>45549</v>
      </c>
      <c r="BM9372" s="1" t="s">
        <v>45549</v>
      </c>
      <c r="BN9372" s="1" t="s">
        <v>45549</v>
      </c>
      <c r="BO9372" s="1" t="s">
        <v>45549</v>
      </c>
      <c r="BP9372" s="1" t="s">
        <v>45549</v>
      </c>
      <c r="BQ9372" s="1" t="s">
        <v>45549</v>
      </c>
      <c r="BR9372" s="1" t="s">
        <v>45549</v>
      </c>
    </row>
    <row r="9373" spans="1:70" x14ac:dyDescent="0.35">
      <c r="A9373" s="1" t="s">
        <v>71172</v>
      </c>
      <c r="B9373" s="1" t="s">
        <v>71174</v>
      </c>
      <c r="C9373" s="1">
        <v>773</v>
      </c>
      <c r="D9373" s="1" t="s">
        <v>1210</v>
      </c>
      <c r="E9373" s="1" t="s">
        <v>18</v>
      </c>
      <c r="G9373" s="1" t="s">
        <v>1234</v>
      </c>
      <c r="J9373" s="1" t="s">
        <v>1117</v>
      </c>
      <c r="L9373" s="1" t="s">
        <v>9427</v>
      </c>
      <c r="O9373" s="1">
        <v>4.5</v>
      </c>
      <c r="AY9373" s="1" t="s">
        <v>46948</v>
      </c>
      <c r="AZ9373" s="1">
        <v>100</v>
      </c>
      <c r="BA9373" s="1" t="s">
        <v>46948</v>
      </c>
      <c r="BB9373" s="1">
        <v>100</v>
      </c>
      <c r="BC9373" s="1" t="s">
        <v>75363</v>
      </c>
      <c r="BD9373" s="1" t="s">
        <v>57249</v>
      </c>
      <c r="BE9373" s="1" t="s">
        <v>45549</v>
      </c>
      <c r="BF9373" s="1" t="s">
        <v>45549</v>
      </c>
      <c r="BG9373" s="1" t="s">
        <v>45549</v>
      </c>
      <c r="BH9373" s="1" t="s">
        <v>45549</v>
      </c>
      <c r="BI9373" s="1" t="s">
        <v>45549</v>
      </c>
      <c r="BJ9373" s="1" t="s">
        <v>45549</v>
      </c>
      <c r="BK9373" s="1" t="s">
        <v>45549</v>
      </c>
      <c r="BL9373" s="1" t="s">
        <v>45549</v>
      </c>
      <c r="BM9373" s="1" t="s">
        <v>45549</v>
      </c>
      <c r="BN9373" s="1" t="s">
        <v>45549</v>
      </c>
      <c r="BO9373" s="1" t="s">
        <v>45549</v>
      </c>
      <c r="BP9373" s="1" t="s">
        <v>45549</v>
      </c>
      <c r="BQ9373" s="1" t="s">
        <v>45549</v>
      </c>
      <c r="BR9373" s="1" t="s">
        <v>45549</v>
      </c>
    </row>
    <row r="9374" spans="1:70" x14ac:dyDescent="0.35">
      <c r="A9374" s="1" t="s">
        <v>71175</v>
      </c>
      <c r="B9374" s="1" t="s">
        <v>71176</v>
      </c>
      <c r="C9374" s="1">
        <v>783</v>
      </c>
      <c r="D9374" s="1" t="s">
        <v>1210</v>
      </c>
      <c r="E9374" s="1" t="s">
        <v>36</v>
      </c>
      <c r="G9374" s="1" t="s">
        <v>1234</v>
      </c>
      <c r="J9374" s="1" t="s">
        <v>273</v>
      </c>
      <c r="L9374" s="1" t="s">
        <v>274</v>
      </c>
      <c r="O9374" s="1">
        <v>12</v>
      </c>
      <c r="AY9374" s="1" t="s">
        <v>76549</v>
      </c>
      <c r="AZ9374" s="1">
        <v>100</v>
      </c>
      <c r="BA9374" s="1" t="s">
        <v>76549</v>
      </c>
      <c r="BB9374" s="1">
        <v>100</v>
      </c>
      <c r="BC9374" s="1" t="s">
        <v>75363</v>
      </c>
      <c r="BD9374" s="1" t="s">
        <v>57249</v>
      </c>
      <c r="BE9374" s="1" t="s">
        <v>45549</v>
      </c>
      <c r="BF9374" s="1" t="s">
        <v>45549</v>
      </c>
      <c r="BG9374" s="1" t="s">
        <v>45549</v>
      </c>
      <c r="BH9374" s="1" t="s">
        <v>45549</v>
      </c>
      <c r="BI9374" s="1" t="s">
        <v>45549</v>
      </c>
      <c r="BJ9374" s="1" t="s">
        <v>45549</v>
      </c>
      <c r="BK9374" s="1" t="s">
        <v>45549</v>
      </c>
      <c r="BL9374" s="1" t="s">
        <v>45549</v>
      </c>
      <c r="BM9374" s="1" t="s">
        <v>45549</v>
      </c>
      <c r="BN9374" s="1" t="s">
        <v>45549</v>
      </c>
      <c r="BO9374" s="1" t="s">
        <v>45549</v>
      </c>
      <c r="BP9374" s="1" t="s">
        <v>45549</v>
      </c>
      <c r="BQ9374" s="1" t="s">
        <v>45549</v>
      </c>
      <c r="BR9374" s="1" t="s">
        <v>45549</v>
      </c>
    </row>
    <row r="9375" spans="1:70" x14ac:dyDescent="0.35">
      <c r="A9375" s="1" t="s">
        <v>71175</v>
      </c>
      <c r="B9375" s="1" t="s">
        <v>71177</v>
      </c>
      <c r="C9375" s="1">
        <v>783</v>
      </c>
      <c r="D9375" s="1" t="s">
        <v>1210</v>
      </c>
      <c r="E9375" s="1" t="s">
        <v>18</v>
      </c>
      <c r="G9375" s="1" t="s">
        <v>1234</v>
      </c>
      <c r="J9375" s="1" t="s">
        <v>273</v>
      </c>
      <c r="L9375" s="1" t="s">
        <v>274</v>
      </c>
      <c r="O9375" s="1">
        <v>12</v>
      </c>
      <c r="AY9375" s="1" t="s">
        <v>76549</v>
      </c>
      <c r="AZ9375" s="1">
        <v>100</v>
      </c>
      <c r="BA9375" s="1" t="s">
        <v>76549</v>
      </c>
      <c r="BB9375" s="1">
        <v>100</v>
      </c>
      <c r="BC9375" s="1" t="s">
        <v>75363</v>
      </c>
      <c r="BD9375" s="1" t="s">
        <v>57249</v>
      </c>
      <c r="BE9375" s="1" t="s">
        <v>45549</v>
      </c>
      <c r="BF9375" s="1" t="s">
        <v>45549</v>
      </c>
      <c r="BG9375" s="1" t="s">
        <v>45549</v>
      </c>
      <c r="BH9375" s="1" t="s">
        <v>45549</v>
      </c>
      <c r="BI9375" s="1" t="s">
        <v>45549</v>
      </c>
      <c r="BJ9375" s="1" t="s">
        <v>45549</v>
      </c>
      <c r="BK9375" s="1" t="s">
        <v>45549</v>
      </c>
      <c r="BL9375" s="1" t="s">
        <v>45549</v>
      </c>
      <c r="BM9375" s="1" t="s">
        <v>45549</v>
      </c>
      <c r="BN9375" s="1" t="s">
        <v>45549</v>
      </c>
      <c r="BO9375" s="1" t="s">
        <v>45549</v>
      </c>
      <c r="BP9375" s="1" t="s">
        <v>45549</v>
      </c>
      <c r="BQ9375" s="1" t="s">
        <v>45549</v>
      </c>
      <c r="BR9375" s="1" t="s">
        <v>45549</v>
      </c>
    </row>
    <row r="9376" spans="1:70" x14ac:dyDescent="0.35">
      <c r="A9376" s="1" t="s">
        <v>71175</v>
      </c>
      <c r="B9376" s="1" t="s">
        <v>71178</v>
      </c>
      <c r="C9376" s="1">
        <v>783</v>
      </c>
      <c r="D9376" s="1" t="s">
        <v>1210</v>
      </c>
      <c r="E9376" s="1" t="s">
        <v>31</v>
      </c>
      <c r="G9376" s="1" t="s">
        <v>1234</v>
      </c>
      <c r="J9376" s="1" t="s">
        <v>273</v>
      </c>
      <c r="L9376" s="1" t="s">
        <v>274</v>
      </c>
      <c r="O9376" s="1">
        <v>12</v>
      </c>
      <c r="AY9376" s="1" t="s">
        <v>76549</v>
      </c>
      <c r="AZ9376" s="1">
        <v>100</v>
      </c>
      <c r="BA9376" s="1" t="s">
        <v>76549</v>
      </c>
      <c r="BB9376" s="1">
        <v>100</v>
      </c>
      <c r="BC9376" s="1" t="s">
        <v>75363</v>
      </c>
      <c r="BD9376" s="1" t="s">
        <v>57249</v>
      </c>
      <c r="BE9376" s="1" t="s">
        <v>45549</v>
      </c>
      <c r="BF9376" s="1" t="s">
        <v>45549</v>
      </c>
      <c r="BG9376" s="1" t="s">
        <v>45549</v>
      </c>
      <c r="BH9376" s="1" t="s">
        <v>45549</v>
      </c>
      <c r="BI9376" s="1" t="s">
        <v>45549</v>
      </c>
      <c r="BJ9376" s="1" t="s">
        <v>45549</v>
      </c>
      <c r="BK9376" s="1" t="s">
        <v>45549</v>
      </c>
      <c r="BL9376" s="1" t="s">
        <v>45549</v>
      </c>
      <c r="BM9376" s="1" t="s">
        <v>45549</v>
      </c>
      <c r="BN9376" s="1" t="s">
        <v>45549</v>
      </c>
      <c r="BO9376" s="1" t="s">
        <v>45549</v>
      </c>
      <c r="BP9376" s="1" t="s">
        <v>45549</v>
      </c>
      <c r="BQ9376" s="1" t="s">
        <v>45549</v>
      </c>
      <c r="BR9376" s="1" t="s">
        <v>45549</v>
      </c>
    </row>
    <row r="9377" spans="1:70" x14ac:dyDescent="0.35">
      <c r="A9377" s="1" t="s">
        <v>71179</v>
      </c>
      <c r="B9377" s="1" t="s">
        <v>71180</v>
      </c>
      <c r="C9377" s="1">
        <v>784</v>
      </c>
      <c r="D9377" s="1" t="s">
        <v>1210</v>
      </c>
      <c r="E9377" s="1" t="s">
        <v>36</v>
      </c>
      <c r="G9377" s="1" t="s">
        <v>1234</v>
      </c>
      <c r="J9377" s="1" t="s">
        <v>273</v>
      </c>
      <c r="L9377" s="1" t="s">
        <v>274</v>
      </c>
      <c r="O9377" s="1">
        <v>8</v>
      </c>
      <c r="AY9377" s="1" t="s">
        <v>76549</v>
      </c>
      <c r="AZ9377" s="1">
        <v>100</v>
      </c>
      <c r="BA9377" s="1" t="s">
        <v>76549</v>
      </c>
      <c r="BB9377" s="1">
        <v>100</v>
      </c>
      <c r="BC9377" s="1" t="s">
        <v>75363</v>
      </c>
      <c r="BD9377" s="1" t="s">
        <v>57249</v>
      </c>
      <c r="BE9377" s="1" t="s">
        <v>45549</v>
      </c>
      <c r="BF9377" s="1" t="s">
        <v>45549</v>
      </c>
      <c r="BG9377" s="1" t="s">
        <v>45549</v>
      </c>
      <c r="BH9377" s="1" t="s">
        <v>45549</v>
      </c>
      <c r="BI9377" s="1" t="s">
        <v>45549</v>
      </c>
      <c r="BJ9377" s="1" t="s">
        <v>45549</v>
      </c>
      <c r="BK9377" s="1" t="s">
        <v>45549</v>
      </c>
      <c r="BL9377" s="1" t="s">
        <v>45549</v>
      </c>
      <c r="BM9377" s="1" t="s">
        <v>45549</v>
      </c>
      <c r="BN9377" s="1" t="s">
        <v>45549</v>
      </c>
      <c r="BO9377" s="1" t="s">
        <v>45549</v>
      </c>
      <c r="BP9377" s="1" t="s">
        <v>45549</v>
      </c>
      <c r="BQ9377" s="1" t="s">
        <v>45549</v>
      </c>
      <c r="BR9377" s="1" t="s">
        <v>45549</v>
      </c>
    </row>
    <row r="9378" spans="1:70" x14ac:dyDescent="0.35">
      <c r="A9378" s="1" t="s">
        <v>57907</v>
      </c>
      <c r="B9378" s="1" t="s">
        <v>71181</v>
      </c>
      <c r="C9378" s="1">
        <v>789</v>
      </c>
      <c r="D9378" s="1" t="s">
        <v>1210</v>
      </c>
      <c r="E9378" s="1" t="s">
        <v>36</v>
      </c>
      <c r="G9378" s="1" t="s">
        <v>1212</v>
      </c>
      <c r="J9378" s="1" t="s">
        <v>57077</v>
      </c>
      <c r="L9378" s="1" t="s">
        <v>57794</v>
      </c>
      <c r="O9378" s="1">
        <v>1.5</v>
      </c>
      <c r="AY9378" s="1" t="s">
        <v>75916</v>
      </c>
      <c r="AZ9378" s="1">
        <v>100</v>
      </c>
      <c r="BA9378" s="1" t="s">
        <v>75916</v>
      </c>
      <c r="BB9378" s="1">
        <v>100</v>
      </c>
      <c r="BC9378" s="1" t="s">
        <v>75363</v>
      </c>
      <c r="BD9378" s="1" t="s">
        <v>57601</v>
      </c>
      <c r="BE9378" s="1" t="s">
        <v>45549</v>
      </c>
      <c r="BF9378" s="1" t="s">
        <v>45549</v>
      </c>
      <c r="BG9378" s="1" t="s">
        <v>45549</v>
      </c>
      <c r="BH9378" s="1" t="s">
        <v>45549</v>
      </c>
      <c r="BI9378" s="1" t="s">
        <v>45549</v>
      </c>
      <c r="BJ9378" s="1" t="s">
        <v>45549</v>
      </c>
      <c r="BK9378" s="1" t="s">
        <v>45549</v>
      </c>
      <c r="BL9378" s="1" t="s">
        <v>45549</v>
      </c>
      <c r="BM9378" s="1" t="s">
        <v>45549</v>
      </c>
      <c r="BN9378" s="1" t="s">
        <v>45549</v>
      </c>
      <c r="BO9378" s="1" t="s">
        <v>45549</v>
      </c>
      <c r="BP9378" s="1" t="s">
        <v>45549</v>
      </c>
      <c r="BQ9378" s="1" t="s">
        <v>45549</v>
      </c>
      <c r="BR9378" s="1" t="s">
        <v>45549</v>
      </c>
    </row>
    <row r="9379" spans="1:70" x14ac:dyDescent="0.35">
      <c r="A9379" s="1" t="s">
        <v>57907</v>
      </c>
      <c r="B9379" s="1" t="s">
        <v>71182</v>
      </c>
      <c r="C9379" s="1">
        <v>789</v>
      </c>
      <c r="D9379" s="1" t="s">
        <v>1210</v>
      </c>
      <c r="E9379" s="1" t="s">
        <v>18</v>
      </c>
      <c r="G9379" s="1" t="s">
        <v>1212</v>
      </c>
      <c r="J9379" s="1" t="s">
        <v>57077</v>
      </c>
      <c r="L9379" s="1" t="s">
        <v>57794</v>
      </c>
      <c r="O9379" s="1">
        <v>1.5</v>
      </c>
      <c r="AY9379" s="1" t="s">
        <v>75916</v>
      </c>
      <c r="AZ9379" s="1">
        <v>100</v>
      </c>
      <c r="BA9379" s="1" t="s">
        <v>75916</v>
      </c>
      <c r="BB9379" s="1">
        <v>100</v>
      </c>
      <c r="BC9379" s="1" t="s">
        <v>75363</v>
      </c>
      <c r="BD9379" s="1" t="s">
        <v>57601</v>
      </c>
      <c r="BE9379" s="1" t="s">
        <v>45549</v>
      </c>
      <c r="BF9379" s="1" t="s">
        <v>45549</v>
      </c>
      <c r="BG9379" s="1" t="s">
        <v>45549</v>
      </c>
      <c r="BH9379" s="1" t="s">
        <v>45549</v>
      </c>
      <c r="BI9379" s="1" t="s">
        <v>45549</v>
      </c>
      <c r="BJ9379" s="1" t="s">
        <v>45549</v>
      </c>
      <c r="BK9379" s="1" t="s">
        <v>45549</v>
      </c>
      <c r="BL9379" s="1" t="s">
        <v>45549</v>
      </c>
      <c r="BM9379" s="1" t="s">
        <v>45549</v>
      </c>
      <c r="BN9379" s="1" t="s">
        <v>45549</v>
      </c>
      <c r="BO9379" s="1" t="s">
        <v>45549</v>
      </c>
      <c r="BP9379" s="1" t="s">
        <v>45549</v>
      </c>
      <c r="BQ9379" s="1" t="s">
        <v>45549</v>
      </c>
      <c r="BR9379" s="1" t="s">
        <v>45549</v>
      </c>
    </row>
    <row r="9380" spans="1:70" x14ac:dyDescent="0.35">
      <c r="A9380" s="1" t="s">
        <v>3812</v>
      </c>
      <c r="B9380" s="1" t="s">
        <v>71183</v>
      </c>
      <c r="C9380" s="1">
        <v>1272</v>
      </c>
      <c r="D9380" s="1" t="s">
        <v>1210</v>
      </c>
      <c r="E9380" s="1" t="s">
        <v>459</v>
      </c>
      <c r="G9380" s="1" t="s">
        <v>1212</v>
      </c>
      <c r="J9380" s="1" t="s">
        <v>1039</v>
      </c>
      <c r="L9380" s="1" t="s">
        <v>3814</v>
      </c>
      <c r="O9380" s="1">
        <v>3</v>
      </c>
      <c r="AY9380" s="1" t="s">
        <v>76663</v>
      </c>
      <c r="AZ9380" s="1">
        <v>100</v>
      </c>
      <c r="BA9380" s="1" t="s">
        <v>76663</v>
      </c>
      <c r="BB9380" s="1">
        <v>100</v>
      </c>
      <c r="BC9380" s="1" t="s">
        <v>75363</v>
      </c>
      <c r="BD9380" s="1" t="s">
        <v>57249</v>
      </c>
      <c r="BE9380" s="1" t="s">
        <v>45549</v>
      </c>
      <c r="BF9380" s="1" t="s">
        <v>45549</v>
      </c>
      <c r="BG9380" s="1" t="s">
        <v>45549</v>
      </c>
      <c r="BH9380" s="1" t="s">
        <v>45549</v>
      </c>
      <c r="BI9380" s="1" t="s">
        <v>45549</v>
      </c>
      <c r="BJ9380" s="1" t="s">
        <v>45549</v>
      </c>
      <c r="BK9380" s="1" t="s">
        <v>45549</v>
      </c>
      <c r="BL9380" s="1" t="s">
        <v>45549</v>
      </c>
      <c r="BM9380" s="1" t="s">
        <v>45549</v>
      </c>
      <c r="BN9380" s="1" t="s">
        <v>45549</v>
      </c>
      <c r="BO9380" s="1" t="s">
        <v>45549</v>
      </c>
      <c r="BP9380" s="1" t="s">
        <v>45549</v>
      </c>
      <c r="BQ9380" s="1" t="s">
        <v>45549</v>
      </c>
      <c r="BR9380" s="1" t="s">
        <v>45549</v>
      </c>
    </row>
    <row r="9381" spans="1:70" x14ac:dyDescent="0.35">
      <c r="A9381" s="1" t="s">
        <v>4549</v>
      </c>
      <c r="B9381" s="1" t="s">
        <v>71184</v>
      </c>
      <c r="C9381" s="1">
        <v>1332</v>
      </c>
      <c r="D9381" s="1" t="s">
        <v>1210</v>
      </c>
      <c r="E9381" s="1" t="s">
        <v>3967</v>
      </c>
      <c r="G9381" s="1" t="s">
        <v>1212</v>
      </c>
      <c r="J9381" s="1" t="s">
        <v>1039</v>
      </c>
      <c r="L9381" s="1" t="s">
        <v>1040</v>
      </c>
      <c r="O9381" s="1">
        <v>1.6</v>
      </c>
      <c r="AY9381" s="1" t="s">
        <v>77351</v>
      </c>
      <c r="AZ9381" s="1">
        <v>100</v>
      </c>
      <c r="BA9381" s="1" t="s">
        <v>77351</v>
      </c>
      <c r="BB9381" s="1">
        <v>100</v>
      </c>
      <c r="BC9381" s="1" t="s">
        <v>75363</v>
      </c>
      <c r="BD9381" s="1" t="s">
        <v>57249</v>
      </c>
      <c r="BE9381" s="1" t="s">
        <v>45549</v>
      </c>
      <c r="BF9381" s="1" t="s">
        <v>45549</v>
      </c>
      <c r="BG9381" s="1" t="s">
        <v>45549</v>
      </c>
      <c r="BH9381" s="1" t="s">
        <v>45549</v>
      </c>
      <c r="BI9381" s="1" t="s">
        <v>45549</v>
      </c>
      <c r="BJ9381" s="1" t="s">
        <v>45549</v>
      </c>
      <c r="BK9381" s="1" t="s">
        <v>45549</v>
      </c>
      <c r="BL9381" s="1" t="s">
        <v>45549</v>
      </c>
      <c r="BM9381" s="1" t="s">
        <v>45549</v>
      </c>
      <c r="BN9381" s="1" t="s">
        <v>45549</v>
      </c>
      <c r="BO9381" s="1" t="s">
        <v>45549</v>
      </c>
      <c r="BP9381" s="1" t="s">
        <v>45549</v>
      </c>
      <c r="BQ9381" s="1" t="s">
        <v>45549</v>
      </c>
      <c r="BR9381" s="1" t="s">
        <v>45549</v>
      </c>
    </row>
    <row r="9382" spans="1:70" x14ac:dyDescent="0.35">
      <c r="A9382" s="1" t="s">
        <v>3647</v>
      </c>
      <c r="B9382" s="1" t="s">
        <v>71185</v>
      </c>
      <c r="C9382" s="1">
        <v>1599</v>
      </c>
      <c r="D9382" s="1" t="s">
        <v>1210</v>
      </c>
      <c r="E9382" s="1" t="s">
        <v>71186</v>
      </c>
      <c r="G9382" s="1" t="s">
        <v>1212</v>
      </c>
      <c r="J9382" s="1" t="s">
        <v>363</v>
      </c>
      <c r="L9382" s="1" t="s">
        <v>3649</v>
      </c>
      <c r="O9382" s="1">
        <v>330</v>
      </c>
      <c r="AY9382" s="1" t="s">
        <v>77743</v>
      </c>
      <c r="AZ9382" s="1">
        <v>100</v>
      </c>
      <c r="BA9382" s="1" t="s">
        <v>77743</v>
      </c>
      <c r="BB9382" s="1">
        <v>100</v>
      </c>
      <c r="BC9382" s="1" t="s">
        <v>75364</v>
      </c>
      <c r="BD9382" s="1" t="s">
        <v>57249</v>
      </c>
      <c r="BE9382" s="1" t="s">
        <v>45549</v>
      </c>
      <c r="BF9382" s="1" t="s">
        <v>45549</v>
      </c>
      <c r="BG9382" s="1" t="s">
        <v>45549</v>
      </c>
      <c r="BH9382" s="1" t="s">
        <v>45549</v>
      </c>
      <c r="BI9382" s="1" t="s">
        <v>45549</v>
      </c>
      <c r="BJ9382" s="1" t="s">
        <v>45549</v>
      </c>
      <c r="BK9382" s="1" t="s">
        <v>45549</v>
      </c>
      <c r="BL9382" s="1" t="s">
        <v>45549</v>
      </c>
      <c r="BM9382" s="1" t="s">
        <v>45549</v>
      </c>
      <c r="BN9382" s="1" t="s">
        <v>45549</v>
      </c>
      <c r="BO9382" s="1" t="s">
        <v>45549</v>
      </c>
      <c r="BP9382" s="1" t="s">
        <v>45549</v>
      </c>
      <c r="BQ9382" s="1" t="s">
        <v>45549</v>
      </c>
      <c r="BR9382" s="1" t="s">
        <v>45549</v>
      </c>
    </row>
    <row r="9383" spans="1:70" x14ac:dyDescent="0.35">
      <c r="A9383" s="1" t="s">
        <v>4740</v>
      </c>
      <c r="B9383" s="1" t="s">
        <v>71187</v>
      </c>
      <c r="C9383" s="1">
        <v>1605</v>
      </c>
      <c r="D9383" s="1" t="s">
        <v>1210</v>
      </c>
      <c r="E9383" s="1" t="s">
        <v>31</v>
      </c>
      <c r="G9383" s="1" t="s">
        <v>1234</v>
      </c>
      <c r="J9383" s="1" t="s">
        <v>363</v>
      </c>
      <c r="L9383" s="1" t="s">
        <v>2485</v>
      </c>
      <c r="O9383" s="1">
        <v>3.4</v>
      </c>
      <c r="AY9383" s="1" t="s">
        <v>76581</v>
      </c>
      <c r="AZ9383" s="1">
        <v>100</v>
      </c>
      <c r="BA9383" s="1" t="s">
        <v>76581</v>
      </c>
      <c r="BB9383" s="1">
        <v>100</v>
      </c>
      <c r="BC9383" s="1" t="s">
        <v>75363</v>
      </c>
      <c r="BD9383" s="1" t="s">
        <v>57249</v>
      </c>
      <c r="BE9383" s="1" t="s">
        <v>45549</v>
      </c>
      <c r="BF9383" s="1" t="s">
        <v>45549</v>
      </c>
      <c r="BG9383" s="1" t="s">
        <v>45549</v>
      </c>
      <c r="BH9383" s="1" t="s">
        <v>45549</v>
      </c>
      <c r="BI9383" s="1" t="s">
        <v>45549</v>
      </c>
      <c r="BJ9383" s="1" t="s">
        <v>45549</v>
      </c>
      <c r="BK9383" s="1" t="s">
        <v>45549</v>
      </c>
      <c r="BL9383" s="1" t="s">
        <v>45549</v>
      </c>
      <c r="BM9383" s="1" t="s">
        <v>45549</v>
      </c>
      <c r="BN9383" s="1" t="s">
        <v>45549</v>
      </c>
      <c r="BO9383" s="1" t="s">
        <v>45549</v>
      </c>
      <c r="BP9383" s="1" t="s">
        <v>45549</v>
      </c>
      <c r="BQ9383" s="1" t="s">
        <v>45549</v>
      </c>
      <c r="BR9383" s="1" t="s">
        <v>45549</v>
      </c>
    </row>
    <row r="9384" spans="1:70" x14ac:dyDescent="0.35">
      <c r="A9384" s="1" t="s">
        <v>4743</v>
      </c>
      <c r="B9384" s="1" t="s">
        <v>71188</v>
      </c>
      <c r="C9384" s="1">
        <v>1607</v>
      </c>
      <c r="D9384" s="1" t="s">
        <v>1210</v>
      </c>
      <c r="E9384" s="1" t="s">
        <v>73</v>
      </c>
      <c r="G9384" s="1" t="s">
        <v>1234</v>
      </c>
      <c r="J9384" s="1" t="s">
        <v>363</v>
      </c>
      <c r="L9384" s="1" t="s">
        <v>2485</v>
      </c>
      <c r="O9384" s="1">
        <v>0.9</v>
      </c>
      <c r="AY9384" s="1" t="s">
        <v>76581</v>
      </c>
      <c r="AZ9384" s="1">
        <v>100</v>
      </c>
      <c r="BA9384" s="1" t="s">
        <v>76581</v>
      </c>
      <c r="BB9384" s="1">
        <v>100</v>
      </c>
      <c r="BC9384" s="1" t="s">
        <v>75363</v>
      </c>
      <c r="BD9384" s="1" t="s">
        <v>57249</v>
      </c>
      <c r="BE9384" s="1" t="s">
        <v>45549</v>
      </c>
      <c r="BF9384" s="1" t="s">
        <v>45549</v>
      </c>
      <c r="BG9384" s="1" t="s">
        <v>45549</v>
      </c>
      <c r="BH9384" s="1" t="s">
        <v>45549</v>
      </c>
      <c r="BI9384" s="1" t="s">
        <v>45549</v>
      </c>
      <c r="BJ9384" s="1" t="s">
        <v>45549</v>
      </c>
      <c r="BK9384" s="1" t="s">
        <v>45549</v>
      </c>
      <c r="BL9384" s="1" t="s">
        <v>45549</v>
      </c>
      <c r="BM9384" s="1" t="s">
        <v>45549</v>
      </c>
      <c r="BN9384" s="1" t="s">
        <v>45549</v>
      </c>
      <c r="BO9384" s="1" t="s">
        <v>45549</v>
      </c>
      <c r="BP9384" s="1" t="s">
        <v>45549</v>
      </c>
      <c r="BQ9384" s="1" t="s">
        <v>45549</v>
      </c>
      <c r="BR9384" s="1" t="s">
        <v>45549</v>
      </c>
    </row>
    <row r="9385" spans="1:70" x14ac:dyDescent="0.35">
      <c r="A9385" s="1" t="s">
        <v>5613</v>
      </c>
      <c r="B9385" s="1" t="s">
        <v>71189</v>
      </c>
      <c r="C9385" s="1">
        <v>1904</v>
      </c>
      <c r="D9385" s="1" t="s">
        <v>1210</v>
      </c>
      <c r="E9385" s="1" t="s">
        <v>73</v>
      </c>
      <c r="F9385" s="1">
        <v>91235</v>
      </c>
      <c r="G9385" s="1" t="s">
        <v>2106</v>
      </c>
      <c r="J9385" s="1" t="s">
        <v>1402</v>
      </c>
      <c r="L9385" s="1" t="s">
        <v>5615</v>
      </c>
      <c r="O9385" s="1">
        <v>360</v>
      </c>
      <c r="AY9385" s="1" t="s">
        <v>48457</v>
      </c>
      <c r="AZ9385" s="1">
        <v>100</v>
      </c>
      <c r="BA9385" s="1" t="s">
        <v>48457</v>
      </c>
      <c r="BB9385" s="1">
        <v>100</v>
      </c>
      <c r="BC9385" s="1" t="s">
        <v>75363</v>
      </c>
      <c r="BD9385" s="1" t="s">
        <v>57249</v>
      </c>
      <c r="BE9385" s="1" t="s">
        <v>45549</v>
      </c>
      <c r="BF9385" s="1" t="s">
        <v>45549</v>
      </c>
      <c r="BG9385" s="1" t="s">
        <v>45549</v>
      </c>
      <c r="BH9385" s="1" t="s">
        <v>45549</v>
      </c>
      <c r="BI9385" s="1" t="s">
        <v>45549</v>
      </c>
      <c r="BJ9385" s="1" t="s">
        <v>45549</v>
      </c>
      <c r="BK9385" s="1" t="s">
        <v>45549</v>
      </c>
      <c r="BL9385" s="1" t="s">
        <v>45549</v>
      </c>
      <c r="BM9385" s="1" t="s">
        <v>45549</v>
      </c>
      <c r="BN9385" s="1" t="s">
        <v>45549</v>
      </c>
      <c r="BO9385" s="1" t="s">
        <v>45549</v>
      </c>
      <c r="BP9385" s="1" t="s">
        <v>45549</v>
      </c>
      <c r="BQ9385" s="1" t="s">
        <v>45549</v>
      </c>
      <c r="BR9385" s="1" t="s">
        <v>45549</v>
      </c>
    </row>
    <row r="9386" spans="1:70" x14ac:dyDescent="0.35">
      <c r="A9386" s="1" t="s">
        <v>5613</v>
      </c>
      <c r="B9386" s="1" t="s">
        <v>71190</v>
      </c>
      <c r="C9386" s="1">
        <v>1904</v>
      </c>
      <c r="D9386" s="1" t="s">
        <v>1210</v>
      </c>
      <c r="E9386" s="1" t="s">
        <v>77</v>
      </c>
      <c r="G9386" s="1" t="s">
        <v>2106</v>
      </c>
      <c r="J9386" s="1" t="s">
        <v>1402</v>
      </c>
      <c r="L9386" s="1" t="s">
        <v>5615</v>
      </c>
      <c r="O9386" s="1">
        <v>200</v>
      </c>
      <c r="AY9386" s="1" t="s">
        <v>48457</v>
      </c>
      <c r="AZ9386" s="1">
        <v>100</v>
      </c>
      <c r="BA9386" s="1" t="s">
        <v>48457</v>
      </c>
      <c r="BB9386" s="1">
        <v>100</v>
      </c>
      <c r="BC9386" s="1" t="s">
        <v>75363</v>
      </c>
      <c r="BD9386" s="1" t="s">
        <v>57249</v>
      </c>
      <c r="BE9386" s="1" t="s">
        <v>45549</v>
      </c>
      <c r="BF9386" s="1" t="s">
        <v>45549</v>
      </c>
      <c r="BG9386" s="1" t="s">
        <v>45549</v>
      </c>
      <c r="BH9386" s="1" t="s">
        <v>45549</v>
      </c>
      <c r="BI9386" s="1" t="s">
        <v>45549</v>
      </c>
      <c r="BJ9386" s="1" t="s">
        <v>45549</v>
      </c>
      <c r="BK9386" s="1" t="s">
        <v>45549</v>
      </c>
      <c r="BL9386" s="1" t="s">
        <v>45549</v>
      </c>
      <c r="BM9386" s="1" t="s">
        <v>45549</v>
      </c>
      <c r="BN9386" s="1" t="s">
        <v>45549</v>
      </c>
      <c r="BO9386" s="1" t="s">
        <v>45549</v>
      </c>
      <c r="BP9386" s="1" t="s">
        <v>45549</v>
      </c>
      <c r="BQ9386" s="1" t="s">
        <v>45549</v>
      </c>
      <c r="BR9386" s="1" t="s">
        <v>45549</v>
      </c>
    </row>
    <row r="9387" spans="1:70" x14ac:dyDescent="0.35">
      <c r="A9387" s="1" t="s">
        <v>5613</v>
      </c>
      <c r="B9387" s="1" t="s">
        <v>71191</v>
      </c>
      <c r="C9387" s="1">
        <v>1904</v>
      </c>
      <c r="D9387" s="1" t="s">
        <v>1210</v>
      </c>
      <c r="E9387" s="1" t="s">
        <v>46</v>
      </c>
      <c r="G9387" s="1" t="s">
        <v>2106</v>
      </c>
      <c r="J9387" s="1" t="s">
        <v>1402</v>
      </c>
      <c r="L9387" s="1" t="s">
        <v>5615</v>
      </c>
      <c r="O9387" s="1">
        <v>200</v>
      </c>
      <c r="AY9387" s="1" t="s">
        <v>48457</v>
      </c>
      <c r="AZ9387" s="1">
        <v>100</v>
      </c>
      <c r="BA9387" s="1" t="s">
        <v>48457</v>
      </c>
      <c r="BB9387" s="1">
        <v>100</v>
      </c>
      <c r="BC9387" s="1" t="s">
        <v>75363</v>
      </c>
      <c r="BD9387" s="1" t="s">
        <v>57249</v>
      </c>
      <c r="BE9387" s="1" t="s">
        <v>45549</v>
      </c>
      <c r="BF9387" s="1" t="s">
        <v>45549</v>
      </c>
      <c r="BG9387" s="1" t="s">
        <v>45549</v>
      </c>
      <c r="BH9387" s="1" t="s">
        <v>45549</v>
      </c>
      <c r="BI9387" s="1" t="s">
        <v>45549</v>
      </c>
      <c r="BJ9387" s="1" t="s">
        <v>45549</v>
      </c>
      <c r="BK9387" s="1" t="s">
        <v>45549</v>
      </c>
      <c r="BL9387" s="1" t="s">
        <v>45549</v>
      </c>
      <c r="BM9387" s="1" t="s">
        <v>45549</v>
      </c>
      <c r="BN9387" s="1" t="s">
        <v>45549</v>
      </c>
      <c r="BO9387" s="1" t="s">
        <v>45549</v>
      </c>
      <c r="BP9387" s="1" t="s">
        <v>45549</v>
      </c>
      <c r="BQ9387" s="1" t="s">
        <v>45549</v>
      </c>
      <c r="BR9387" s="1" t="s">
        <v>45549</v>
      </c>
    </row>
    <row r="9388" spans="1:70" x14ac:dyDescent="0.35">
      <c r="A9388" s="1" t="s">
        <v>64306</v>
      </c>
      <c r="B9388" s="1" t="s">
        <v>71192</v>
      </c>
      <c r="C9388" s="1">
        <v>2378</v>
      </c>
      <c r="D9388" s="1" t="s">
        <v>1210</v>
      </c>
      <c r="E9388" s="1" t="s">
        <v>33</v>
      </c>
      <c r="G9388" s="1" t="s">
        <v>2106</v>
      </c>
      <c r="J9388" s="1" t="s">
        <v>879</v>
      </c>
      <c r="L9388" s="1" t="s">
        <v>22824</v>
      </c>
      <c r="O9388" s="1">
        <v>282</v>
      </c>
      <c r="AY9388" s="1" t="s">
        <v>76605</v>
      </c>
      <c r="AZ9388" s="1">
        <v>100</v>
      </c>
      <c r="BA9388" s="1" t="s">
        <v>76605</v>
      </c>
      <c r="BB9388" s="1">
        <v>100</v>
      </c>
      <c r="BC9388" s="1" t="s">
        <v>75364</v>
      </c>
      <c r="BD9388" s="1" t="s">
        <v>57249</v>
      </c>
      <c r="BE9388" s="1" t="s">
        <v>45549</v>
      </c>
      <c r="BF9388" s="1" t="s">
        <v>45549</v>
      </c>
      <c r="BG9388" s="1" t="s">
        <v>45549</v>
      </c>
      <c r="BH9388" s="1" t="s">
        <v>45549</v>
      </c>
      <c r="BI9388" s="1" t="s">
        <v>45549</v>
      </c>
      <c r="BJ9388" s="1" t="s">
        <v>45549</v>
      </c>
      <c r="BK9388" s="1" t="s">
        <v>45549</v>
      </c>
      <c r="BL9388" s="1" t="s">
        <v>45549</v>
      </c>
      <c r="BM9388" s="1" t="s">
        <v>45549</v>
      </c>
      <c r="BN9388" s="1" t="s">
        <v>45549</v>
      </c>
      <c r="BO9388" s="1" t="s">
        <v>45549</v>
      </c>
      <c r="BP9388" s="1" t="s">
        <v>45549</v>
      </c>
      <c r="BQ9388" s="1" t="s">
        <v>45549</v>
      </c>
      <c r="BR9388" s="1" t="s">
        <v>45549</v>
      </c>
    </row>
    <row r="9389" spans="1:70" x14ac:dyDescent="0.35">
      <c r="A9389" s="1" t="s">
        <v>66573</v>
      </c>
      <c r="B9389" s="1" t="s">
        <v>71193</v>
      </c>
      <c r="C9389" s="1">
        <v>2384</v>
      </c>
      <c r="D9389" s="1" t="s">
        <v>1210</v>
      </c>
      <c r="E9389" s="1" t="s">
        <v>2290</v>
      </c>
      <c r="G9389" s="1" t="s">
        <v>1212</v>
      </c>
      <c r="J9389" s="1" t="s">
        <v>879</v>
      </c>
      <c r="L9389" s="1" t="s">
        <v>6783</v>
      </c>
      <c r="O9389" s="1">
        <v>235</v>
      </c>
      <c r="AY9389" s="1" t="s">
        <v>47098</v>
      </c>
      <c r="AZ9389" s="1">
        <v>100</v>
      </c>
      <c r="BA9389" s="1" t="s">
        <v>47098</v>
      </c>
      <c r="BB9389" s="1">
        <v>100</v>
      </c>
      <c r="BC9389" s="1" t="s">
        <v>75364</v>
      </c>
      <c r="BD9389" s="1" t="s">
        <v>57249</v>
      </c>
      <c r="BE9389" s="1" t="s">
        <v>45549</v>
      </c>
      <c r="BF9389" s="1" t="s">
        <v>45549</v>
      </c>
      <c r="BG9389" s="1" t="s">
        <v>45549</v>
      </c>
      <c r="BH9389" s="1" t="s">
        <v>45549</v>
      </c>
      <c r="BI9389" s="1" t="s">
        <v>45549</v>
      </c>
      <c r="BJ9389" s="1" t="s">
        <v>45549</v>
      </c>
      <c r="BK9389" s="1" t="s">
        <v>45549</v>
      </c>
      <c r="BL9389" s="1" t="s">
        <v>45549</v>
      </c>
      <c r="BM9389" s="1" t="s">
        <v>45549</v>
      </c>
      <c r="BN9389" s="1" t="s">
        <v>45549</v>
      </c>
      <c r="BO9389" s="1" t="s">
        <v>45549</v>
      </c>
      <c r="BP9389" s="1" t="s">
        <v>45549</v>
      </c>
      <c r="BQ9389" s="1" t="s">
        <v>45549</v>
      </c>
      <c r="BR9389" s="1" t="s">
        <v>45549</v>
      </c>
    </row>
    <row r="9390" spans="1:70" x14ac:dyDescent="0.35">
      <c r="A9390" s="1" t="s">
        <v>66573</v>
      </c>
      <c r="B9390" s="1" t="s">
        <v>71194</v>
      </c>
      <c r="C9390" s="1">
        <v>2384</v>
      </c>
      <c r="D9390" s="1" t="s">
        <v>1210</v>
      </c>
      <c r="E9390" s="1" t="s">
        <v>2842</v>
      </c>
      <c r="G9390" s="1" t="s">
        <v>47</v>
      </c>
      <c r="J9390" s="1" t="s">
        <v>879</v>
      </c>
      <c r="L9390" s="1" t="s">
        <v>6783</v>
      </c>
      <c r="O9390" s="1">
        <v>198.5</v>
      </c>
      <c r="AY9390" s="1" t="s">
        <v>47098</v>
      </c>
      <c r="AZ9390" s="1">
        <v>100</v>
      </c>
      <c r="BA9390" s="1" t="s">
        <v>47098</v>
      </c>
      <c r="BB9390" s="1">
        <v>100</v>
      </c>
      <c r="BC9390" s="1" t="s">
        <v>75364</v>
      </c>
      <c r="BD9390" s="1" t="s">
        <v>57249</v>
      </c>
      <c r="BE9390" s="1" t="s">
        <v>45549</v>
      </c>
      <c r="BF9390" s="1" t="s">
        <v>45549</v>
      </c>
      <c r="BG9390" s="1" t="s">
        <v>45549</v>
      </c>
      <c r="BH9390" s="1" t="s">
        <v>45549</v>
      </c>
      <c r="BI9390" s="1" t="s">
        <v>45549</v>
      </c>
      <c r="BJ9390" s="1" t="s">
        <v>45549</v>
      </c>
      <c r="BK9390" s="1" t="s">
        <v>45549</v>
      </c>
      <c r="BL9390" s="1" t="s">
        <v>45549</v>
      </c>
      <c r="BM9390" s="1" t="s">
        <v>45549</v>
      </c>
      <c r="BN9390" s="1" t="s">
        <v>45549</v>
      </c>
      <c r="BO9390" s="1" t="s">
        <v>45549</v>
      </c>
      <c r="BP9390" s="1" t="s">
        <v>45549</v>
      </c>
      <c r="BQ9390" s="1" t="s">
        <v>45549</v>
      </c>
      <c r="BR9390" s="1" t="s">
        <v>45549</v>
      </c>
    </row>
    <row r="9391" spans="1:70" x14ac:dyDescent="0.35">
      <c r="A9391" s="1" t="s">
        <v>6840</v>
      </c>
      <c r="B9391" s="1" t="s">
        <v>71195</v>
      </c>
      <c r="C9391" s="1">
        <v>2494</v>
      </c>
      <c r="D9391" s="1" t="s">
        <v>1210</v>
      </c>
      <c r="E9391" s="1" t="s">
        <v>57093</v>
      </c>
      <c r="G9391" s="1" t="s">
        <v>1212</v>
      </c>
      <c r="J9391" s="1" t="s">
        <v>143</v>
      </c>
      <c r="L9391" s="1" t="s">
        <v>6842</v>
      </c>
      <c r="O9391" s="1">
        <v>90</v>
      </c>
      <c r="AY9391" s="1" t="s">
        <v>75982</v>
      </c>
      <c r="AZ9391" s="1">
        <v>100</v>
      </c>
      <c r="BA9391" s="1" t="s">
        <v>75982</v>
      </c>
      <c r="BB9391" s="1">
        <v>100</v>
      </c>
      <c r="BC9391" s="1" t="s">
        <v>75364</v>
      </c>
      <c r="BD9391" s="1" t="s">
        <v>57249</v>
      </c>
      <c r="BE9391" s="1" t="s">
        <v>45549</v>
      </c>
      <c r="BF9391" s="1" t="s">
        <v>45549</v>
      </c>
      <c r="BG9391" s="1" t="s">
        <v>45549</v>
      </c>
      <c r="BH9391" s="1" t="s">
        <v>45549</v>
      </c>
      <c r="BI9391" s="1" t="s">
        <v>45549</v>
      </c>
      <c r="BJ9391" s="1" t="s">
        <v>45549</v>
      </c>
      <c r="BK9391" s="1" t="s">
        <v>45549</v>
      </c>
      <c r="BL9391" s="1" t="s">
        <v>45549</v>
      </c>
      <c r="BM9391" s="1" t="s">
        <v>45549</v>
      </c>
      <c r="BN9391" s="1" t="s">
        <v>45549</v>
      </c>
      <c r="BO9391" s="1" t="s">
        <v>45549</v>
      </c>
      <c r="BP9391" s="1" t="s">
        <v>45549</v>
      </c>
      <c r="BQ9391" s="1" t="s">
        <v>45549</v>
      </c>
      <c r="BR9391" s="1" t="s">
        <v>45549</v>
      </c>
    </row>
    <row r="9392" spans="1:70" x14ac:dyDescent="0.35">
      <c r="A9392" s="1" t="s">
        <v>164</v>
      </c>
      <c r="B9392" s="1" t="s">
        <v>71196</v>
      </c>
      <c r="C9392" s="1">
        <v>2500</v>
      </c>
      <c r="D9392" s="1" t="s">
        <v>1210</v>
      </c>
      <c r="E9392" s="1" t="s">
        <v>71197</v>
      </c>
      <c r="G9392" s="1" t="s">
        <v>2632</v>
      </c>
      <c r="J9392" s="1" t="s">
        <v>143</v>
      </c>
      <c r="L9392" s="1" t="s">
        <v>167</v>
      </c>
      <c r="O9392" s="1">
        <v>129</v>
      </c>
      <c r="AY9392" s="1" t="s">
        <v>78717</v>
      </c>
      <c r="AZ9392" s="1">
        <v>100</v>
      </c>
      <c r="BA9392" s="1" t="s">
        <v>78717</v>
      </c>
      <c r="BB9392" s="1">
        <v>100</v>
      </c>
      <c r="BC9392" s="1" t="s">
        <v>75364</v>
      </c>
      <c r="BD9392" s="1" t="s">
        <v>57249</v>
      </c>
      <c r="BE9392" s="1" t="s">
        <v>45549</v>
      </c>
      <c r="BF9392" s="1" t="s">
        <v>45549</v>
      </c>
      <c r="BG9392" s="1" t="s">
        <v>45549</v>
      </c>
      <c r="BH9392" s="1" t="s">
        <v>45549</v>
      </c>
      <c r="BI9392" s="1" t="s">
        <v>45549</v>
      </c>
      <c r="BJ9392" s="1" t="s">
        <v>45549</v>
      </c>
      <c r="BK9392" s="1" t="s">
        <v>45549</v>
      </c>
      <c r="BL9392" s="1" t="s">
        <v>45549</v>
      </c>
      <c r="BM9392" s="1" t="s">
        <v>45549</v>
      </c>
      <c r="BN9392" s="1" t="s">
        <v>45549</v>
      </c>
      <c r="BO9392" s="1" t="s">
        <v>45549</v>
      </c>
      <c r="BP9392" s="1" t="s">
        <v>45549</v>
      </c>
      <c r="BQ9392" s="1" t="s">
        <v>45549</v>
      </c>
      <c r="BR9392" s="1" t="s">
        <v>45549</v>
      </c>
    </row>
    <row r="9393" spans="1:70" x14ac:dyDescent="0.35">
      <c r="A9393" s="1" t="s">
        <v>164</v>
      </c>
      <c r="B9393" s="1" t="s">
        <v>71198</v>
      </c>
      <c r="C9393" s="1">
        <v>2500</v>
      </c>
      <c r="D9393" s="1" t="s">
        <v>1210</v>
      </c>
      <c r="E9393" s="1" t="s">
        <v>71199</v>
      </c>
      <c r="G9393" s="1" t="s">
        <v>2632</v>
      </c>
      <c r="J9393" s="1" t="s">
        <v>143</v>
      </c>
      <c r="L9393" s="1" t="s">
        <v>167</v>
      </c>
      <c r="O9393" s="1">
        <v>98</v>
      </c>
      <c r="AY9393" s="1" t="s">
        <v>78717</v>
      </c>
      <c r="AZ9393" s="1">
        <v>100</v>
      </c>
      <c r="BA9393" s="1" t="s">
        <v>78717</v>
      </c>
      <c r="BB9393" s="1">
        <v>100</v>
      </c>
      <c r="BC9393" s="1" t="s">
        <v>75364</v>
      </c>
      <c r="BD9393" s="1" t="s">
        <v>57249</v>
      </c>
      <c r="BE9393" s="1" t="s">
        <v>45549</v>
      </c>
      <c r="BF9393" s="1" t="s">
        <v>45549</v>
      </c>
      <c r="BG9393" s="1" t="s">
        <v>45549</v>
      </c>
      <c r="BH9393" s="1" t="s">
        <v>45549</v>
      </c>
      <c r="BI9393" s="1" t="s">
        <v>45549</v>
      </c>
      <c r="BJ9393" s="1" t="s">
        <v>45549</v>
      </c>
      <c r="BK9393" s="1" t="s">
        <v>45549</v>
      </c>
      <c r="BL9393" s="1" t="s">
        <v>45549</v>
      </c>
      <c r="BM9393" s="1" t="s">
        <v>45549</v>
      </c>
      <c r="BN9393" s="1" t="s">
        <v>45549</v>
      </c>
      <c r="BO9393" s="1" t="s">
        <v>45549</v>
      </c>
      <c r="BP9393" s="1" t="s">
        <v>45549</v>
      </c>
      <c r="BQ9393" s="1" t="s">
        <v>45549</v>
      </c>
      <c r="BR9393" s="1" t="s">
        <v>45549</v>
      </c>
    </row>
    <row r="9394" spans="1:70" x14ac:dyDescent="0.35">
      <c r="A9394" s="1" t="s">
        <v>164</v>
      </c>
      <c r="B9394" s="1" t="s">
        <v>71200</v>
      </c>
      <c r="C9394" s="1">
        <v>2500</v>
      </c>
      <c r="D9394" s="1" t="s">
        <v>1210</v>
      </c>
      <c r="E9394" s="1" t="s">
        <v>71201</v>
      </c>
      <c r="G9394" s="1" t="s">
        <v>2632</v>
      </c>
      <c r="J9394" s="1" t="s">
        <v>143</v>
      </c>
      <c r="L9394" s="1" t="s">
        <v>167</v>
      </c>
      <c r="O9394" s="1">
        <v>89</v>
      </c>
      <c r="AY9394" s="1" t="s">
        <v>78717</v>
      </c>
      <c r="AZ9394" s="1">
        <v>100</v>
      </c>
      <c r="BA9394" s="1" t="s">
        <v>78717</v>
      </c>
      <c r="BB9394" s="1">
        <v>100</v>
      </c>
      <c r="BC9394" s="1" t="s">
        <v>75364</v>
      </c>
      <c r="BD9394" s="1" t="s">
        <v>57249</v>
      </c>
      <c r="BE9394" s="1" t="s">
        <v>45549</v>
      </c>
      <c r="BF9394" s="1" t="s">
        <v>45549</v>
      </c>
      <c r="BG9394" s="1" t="s">
        <v>45549</v>
      </c>
      <c r="BH9394" s="1" t="s">
        <v>45549</v>
      </c>
      <c r="BI9394" s="1" t="s">
        <v>45549</v>
      </c>
      <c r="BJ9394" s="1" t="s">
        <v>45549</v>
      </c>
      <c r="BK9394" s="1" t="s">
        <v>45549</v>
      </c>
      <c r="BL9394" s="1" t="s">
        <v>45549</v>
      </c>
      <c r="BM9394" s="1" t="s">
        <v>45549</v>
      </c>
      <c r="BN9394" s="1" t="s">
        <v>45549</v>
      </c>
      <c r="BO9394" s="1" t="s">
        <v>45549</v>
      </c>
      <c r="BP9394" s="1" t="s">
        <v>45549</v>
      </c>
      <c r="BQ9394" s="1" t="s">
        <v>45549</v>
      </c>
      <c r="BR9394" s="1" t="s">
        <v>45549</v>
      </c>
    </row>
    <row r="9395" spans="1:70" x14ac:dyDescent="0.35">
      <c r="A9395" s="1" t="s">
        <v>383</v>
      </c>
      <c r="B9395" s="1" t="s">
        <v>71202</v>
      </c>
      <c r="C9395" s="1">
        <v>2625</v>
      </c>
      <c r="D9395" s="1" t="s">
        <v>1210</v>
      </c>
      <c r="E9395" s="1" t="s">
        <v>71203</v>
      </c>
      <c r="G9395" s="1" t="s">
        <v>2106</v>
      </c>
      <c r="J9395" s="1" t="s">
        <v>143</v>
      </c>
      <c r="L9395" s="1" t="s">
        <v>385</v>
      </c>
      <c r="O9395" s="1">
        <v>750</v>
      </c>
      <c r="AY9395" s="1" t="s">
        <v>78720</v>
      </c>
      <c r="AZ9395" s="1">
        <v>100</v>
      </c>
      <c r="BA9395" s="1" t="s">
        <v>78720</v>
      </c>
      <c r="BB9395" s="1">
        <v>100</v>
      </c>
      <c r="BC9395" s="1" t="s">
        <v>75364</v>
      </c>
      <c r="BD9395" s="1" t="s">
        <v>57249</v>
      </c>
      <c r="BE9395" s="1" t="s">
        <v>45549</v>
      </c>
      <c r="BF9395" s="1" t="s">
        <v>45549</v>
      </c>
      <c r="BG9395" s="1" t="s">
        <v>45549</v>
      </c>
      <c r="BH9395" s="1" t="s">
        <v>45549</v>
      </c>
      <c r="BI9395" s="1" t="s">
        <v>45549</v>
      </c>
      <c r="BJ9395" s="1" t="s">
        <v>45549</v>
      </c>
      <c r="BK9395" s="1" t="s">
        <v>45549</v>
      </c>
      <c r="BL9395" s="1" t="s">
        <v>45549</v>
      </c>
      <c r="BM9395" s="1" t="s">
        <v>45549</v>
      </c>
      <c r="BN9395" s="1" t="s">
        <v>45549</v>
      </c>
      <c r="BO9395" s="1" t="s">
        <v>45549</v>
      </c>
      <c r="BP9395" s="1" t="s">
        <v>45549</v>
      </c>
      <c r="BQ9395" s="1" t="s">
        <v>45549</v>
      </c>
      <c r="BR9395" s="1" t="s">
        <v>45549</v>
      </c>
    </row>
    <row r="9396" spans="1:70" x14ac:dyDescent="0.35">
      <c r="A9396" s="1" t="s">
        <v>410</v>
      </c>
      <c r="B9396" s="1" t="s">
        <v>71204</v>
      </c>
      <c r="C9396" s="1">
        <v>2721</v>
      </c>
      <c r="D9396" s="1" t="s">
        <v>1210</v>
      </c>
      <c r="E9396" s="1" t="s">
        <v>77</v>
      </c>
      <c r="G9396" s="1" t="s">
        <v>19</v>
      </c>
      <c r="J9396" s="1" t="s">
        <v>317</v>
      </c>
      <c r="L9396" s="1" t="s">
        <v>412</v>
      </c>
      <c r="O9396" s="1">
        <v>800</v>
      </c>
      <c r="AY9396" s="1" t="s">
        <v>48667</v>
      </c>
      <c r="AZ9396" s="1">
        <v>100</v>
      </c>
      <c r="BA9396" s="1" t="s">
        <v>48667</v>
      </c>
      <c r="BB9396" s="1">
        <v>100</v>
      </c>
      <c r="BC9396" s="1" t="s">
        <v>75363</v>
      </c>
      <c r="BD9396" s="1" t="s">
        <v>57249</v>
      </c>
      <c r="BE9396" s="1" t="s">
        <v>45549</v>
      </c>
      <c r="BF9396" s="1" t="s">
        <v>45549</v>
      </c>
      <c r="BG9396" s="1" t="s">
        <v>45549</v>
      </c>
      <c r="BH9396" s="1" t="s">
        <v>45549</v>
      </c>
      <c r="BI9396" s="1" t="s">
        <v>45549</v>
      </c>
      <c r="BJ9396" s="1" t="s">
        <v>45549</v>
      </c>
      <c r="BK9396" s="1" t="s">
        <v>45549</v>
      </c>
      <c r="BL9396" s="1" t="s">
        <v>45549</v>
      </c>
      <c r="BM9396" s="1" t="s">
        <v>45549</v>
      </c>
      <c r="BN9396" s="1" t="s">
        <v>45549</v>
      </c>
      <c r="BO9396" s="1" t="s">
        <v>45549</v>
      </c>
      <c r="BP9396" s="1" t="s">
        <v>45549</v>
      </c>
      <c r="BQ9396" s="1" t="s">
        <v>45549</v>
      </c>
      <c r="BR9396" s="1" t="s">
        <v>45549</v>
      </c>
    </row>
    <row r="9397" spans="1:70" x14ac:dyDescent="0.35">
      <c r="A9397" s="1" t="s">
        <v>67504</v>
      </c>
      <c r="B9397" s="1" t="s">
        <v>71205</v>
      </c>
      <c r="C9397" s="1">
        <v>3489</v>
      </c>
      <c r="D9397" s="1" t="s">
        <v>1210</v>
      </c>
      <c r="E9397" s="1" t="s">
        <v>2290</v>
      </c>
      <c r="G9397" s="1" t="s">
        <v>2106</v>
      </c>
      <c r="J9397" s="1" t="s">
        <v>204</v>
      </c>
      <c r="L9397" s="1" t="s">
        <v>656</v>
      </c>
      <c r="O9397" s="1">
        <v>224.9</v>
      </c>
      <c r="AY9397" s="1" t="s">
        <v>48133</v>
      </c>
      <c r="AZ9397" s="1">
        <v>100</v>
      </c>
      <c r="BA9397" s="1" t="s">
        <v>48133</v>
      </c>
      <c r="BB9397" s="1">
        <v>100</v>
      </c>
      <c r="BC9397" s="1" t="s">
        <v>75364</v>
      </c>
      <c r="BD9397" s="1" t="s">
        <v>57249</v>
      </c>
      <c r="BE9397" s="1" t="s">
        <v>45549</v>
      </c>
      <c r="BF9397" s="1" t="s">
        <v>45549</v>
      </c>
      <c r="BG9397" s="1" t="s">
        <v>45549</v>
      </c>
      <c r="BH9397" s="1" t="s">
        <v>45549</v>
      </c>
      <c r="BI9397" s="1" t="s">
        <v>45549</v>
      </c>
      <c r="BJ9397" s="1" t="s">
        <v>45549</v>
      </c>
      <c r="BK9397" s="1" t="s">
        <v>45549</v>
      </c>
      <c r="BL9397" s="1" t="s">
        <v>45549</v>
      </c>
      <c r="BM9397" s="1" t="s">
        <v>45549</v>
      </c>
      <c r="BN9397" s="1" t="s">
        <v>45549</v>
      </c>
      <c r="BO9397" s="1" t="s">
        <v>45549</v>
      </c>
      <c r="BP9397" s="1" t="s">
        <v>45549</v>
      </c>
      <c r="BQ9397" s="1" t="s">
        <v>45549</v>
      </c>
      <c r="BR9397" s="1" t="s">
        <v>45549</v>
      </c>
    </row>
    <row r="9398" spans="1:70" x14ac:dyDescent="0.35">
      <c r="A9398" s="1" t="s">
        <v>67504</v>
      </c>
      <c r="B9398" s="1" t="s">
        <v>71206</v>
      </c>
      <c r="C9398" s="1">
        <v>3489</v>
      </c>
      <c r="D9398" s="1" t="s">
        <v>1210</v>
      </c>
      <c r="E9398" s="1" t="s">
        <v>2295</v>
      </c>
      <c r="G9398" s="1" t="s">
        <v>2106</v>
      </c>
      <c r="J9398" s="1" t="s">
        <v>204</v>
      </c>
      <c r="L9398" s="1" t="s">
        <v>656</v>
      </c>
      <c r="O9398" s="1">
        <v>224.9</v>
      </c>
      <c r="AY9398" s="1" t="s">
        <v>48133</v>
      </c>
      <c r="AZ9398" s="1">
        <v>100</v>
      </c>
      <c r="BA9398" s="1" t="s">
        <v>48133</v>
      </c>
      <c r="BB9398" s="1">
        <v>100</v>
      </c>
      <c r="BC9398" s="1" t="s">
        <v>75364</v>
      </c>
      <c r="BD9398" s="1" t="s">
        <v>57249</v>
      </c>
      <c r="BE9398" s="1" t="s">
        <v>45549</v>
      </c>
      <c r="BF9398" s="1" t="s">
        <v>45549</v>
      </c>
      <c r="BG9398" s="1" t="s">
        <v>45549</v>
      </c>
      <c r="BH9398" s="1" t="s">
        <v>45549</v>
      </c>
      <c r="BI9398" s="1" t="s">
        <v>45549</v>
      </c>
      <c r="BJ9398" s="1" t="s">
        <v>45549</v>
      </c>
      <c r="BK9398" s="1" t="s">
        <v>45549</v>
      </c>
      <c r="BL9398" s="1" t="s">
        <v>45549</v>
      </c>
      <c r="BM9398" s="1" t="s">
        <v>45549</v>
      </c>
      <c r="BN9398" s="1" t="s">
        <v>45549</v>
      </c>
      <c r="BO9398" s="1" t="s">
        <v>45549</v>
      </c>
      <c r="BP9398" s="1" t="s">
        <v>45549</v>
      </c>
      <c r="BQ9398" s="1" t="s">
        <v>45549</v>
      </c>
      <c r="BR9398" s="1" t="s">
        <v>45549</v>
      </c>
    </row>
    <row r="9399" spans="1:70" x14ac:dyDescent="0.35">
      <c r="A9399" s="1" t="s">
        <v>67504</v>
      </c>
      <c r="B9399" s="1" t="s">
        <v>71207</v>
      </c>
      <c r="C9399" s="1">
        <v>3489</v>
      </c>
      <c r="D9399" s="1" t="s">
        <v>1210</v>
      </c>
      <c r="E9399" s="1" t="s">
        <v>2842</v>
      </c>
      <c r="G9399" s="1" t="s">
        <v>2106</v>
      </c>
      <c r="J9399" s="1" t="s">
        <v>204</v>
      </c>
      <c r="L9399" s="1" t="s">
        <v>656</v>
      </c>
      <c r="O9399" s="1">
        <v>344.4</v>
      </c>
      <c r="AY9399" s="1" t="s">
        <v>48133</v>
      </c>
      <c r="AZ9399" s="1">
        <v>100</v>
      </c>
      <c r="BA9399" s="1" t="s">
        <v>48133</v>
      </c>
      <c r="BB9399" s="1">
        <v>100</v>
      </c>
      <c r="BC9399" s="1" t="s">
        <v>75364</v>
      </c>
      <c r="BD9399" s="1" t="s">
        <v>57249</v>
      </c>
      <c r="BE9399" s="1" t="s">
        <v>45549</v>
      </c>
      <c r="BF9399" s="1" t="s">
        <v>45549</v>
      </c>
      <c r="BG9399" s="1" t="s">
        <v>45549</v>
      </c>
      <c r="BH9399" s="1" t="s">
        <v>45549</v>
      </c>
      <c r="BI9399" s="1" t="s">
        <v>45549</v>
      </c>
      <c r="BJ9399" s="1" t="s">
        <v>45549</v>
      </c>
      <c r="BK9399" s="1" t="s">
        <v>45549</v>
      </c>
      <c r="BL9399" s="1" t="s">
        <v>45549</v>
      </c>
      <c r="BM9399" s="1" t="s">
        <v>45549</v>
      </c>
      <c r="BN9399" s="1" t="s">
        <v>45549</v>
      </c>
      <c r="BO9399" s="1" t="s">
        <v>45549</v>
      </c>
      <c r="BP9399" s="1" t="s">
        <v>45549</v>
      </c>
      <c r="BQ9399" s="1" t="s">
        <v>45549</v>
      </c>
      <c r="BR9399" s="1" t="s">
        <v>45549</v>
      </c>
    </row>
    <row r="9400" spans="1:70" x14ac:dyDescent="0.35">
      <c r="A9400" s="1" t="s">
        <v>8790</v>
      </c>
      <c r="B9400" s="1" t="s">
        <v>71208</v>
      </c>
      <c r="C9400" s="1">
        <v>3492</v>
      </c>
      <c r="D9400" s="1" t="s">
        <v>1210</v>
      </c>
      <c r="E9400" s="1" t="s">
        <v>77</v>
      </c>
      <c r="G9400" s="1" t="s">
        <v>19</v>
      </c>
      <c r="J9400" s="1" t="s">
        <v>204</v>
      </c>
      <c r="L9400" s="1" t="s">
        <v>4108</v>
      </c>
      <c r="O9400" s="1">
        <v>800</v>
      </c>
      <c r="AY9400" s="1" t="s">
        <v>76676</v>
      </c>
      <c r="AZ9400" s="1">
        <v>100</v>
      </c>
      <c r="BA9400" s="1" t="s">
        <v>76676</v>
      </c>
      <c r="BB9400" s="1">
        <v>100</v>
      </c>
      <c r="BC9400" s="1" t="s">
        <v>75364</v>
      </c>
      <c r="BD9400" s="1" t="s">
        <v>57249</v>
      </c>
      <c r="BE9400" s="1" t="s">
        <v>45549</v>
      </c>
      <c r="BF9400" s="1" t="s">
        <v>45549</v>
      </c>
      <c r="BG9400" s="1" t="s">
        <v>45549</v>
      </c>
      <c r="BH9400" s="1" t="s">
        <v>45549</v>
      </c>
      <c r="BI9400" s="1" t="s">
        <v>45549</v>
      </c>
      <c r="BJ9400" s="1" t="s">
        <v>45549</v>
      </c>
      <c r="BK9400" s="1" t="s">
        <v>45549</v>
      </c>
      <c r="BL9400" s="1" t="s">
        <v>45549</v>
      </c>
      <c r="BM9400" s="1" t="s">
        <v>45549</v>
      </c>
      <c r="BN9400" s="1" t="s">
        <v>45549</v>
      </c>
      <c r="BO9400" s="1" t="s">
        <v>45549</v>
      </c>
      <c r="BP9400" s="1" t="s">
        <v>45549</v>
      </c>
      <c r="BQ9400" s="1" t="s">
        <v>45549</v>
      </c>
      <c r="BR9400" s="1" t="s">
        <v>45549</v>
      </c>
    </row>
    <row r="9401" spans="1:70" x14ac:dyDescent="0.35">
      <c r="A9401" s="1" t="s">
        <v>64876</v>
      </c>
      <c r="B9401" s="1" t="s">
        <v>71209</v>
      </c>
      <c r="C9401" s="1">
        <v>3497</v>
      </c>
      <c r="D9401" s="1" t="s">
        <v>1210</v>
      </c>
      <c r="E9401" s="1" t="s">
        <v>31</v>
      </c>
      <c r="G9401" s="1" t="s">
        <v>19</v>
      </c>
      <c r="J9401" s="1" t="s">
        <v>204</v>
      </c>
      <c r="L9401" s="1" t="s">
        <v>13289</v>
      </c>
      <c r="O9401" s="1">
        <v>800</v>
      </c>
      <c r="AY9401" s="1" t="s">
        <v>48133</v>
      </c>
      <c r="AZ9401" s="1">
        <v>100</v>
      </c>
      <c r="BA9401" s="1" t="s">
        <v>48133</v>
      </c>
      <c r="BB9401" s="1">
        <v>100</v>
      </c>
      <c r="BC9401" s="1" t="s">
        <v>75364</v>
      </c>
      <c r="BD9401" s="1" t="s">
        <v>57249</v>
      </c>
      <c r="BE9401" s="1" t="s">
        <v>45549</v>
      </c>
      <c r="BF9401" s="1" t="s">
        <v>45549</v>
      </c>
      <c r="BG9401" s="1" t="s">
        <v>45549</v>
      </c>
      <c r="BH9401" s="1" t="s">
        <v>45549</v>
      </c>
      <c r="BI9401" s="1" t="s">
        <v>45549</v>
      </c>
      <c r="BJ9401" s="1" t="s">
        <v>45549</v>
      </c>
      <c r="BK9401" s="1" t="s">
        <v>45549</v>
      </c>
      <c r="BL9401" s="1" t="s">
        <v>45549</v>
      </c>
      <c r="BM9401" s="1" t="s">
        <v>45549</v>
      </c>
      <c r="BN9401" s="1" t="s">
        <v>45549</v>
      </c>
      <c r="BO9401" s="1" t="s">
        <v>45549</v>
      </c>
      <c r="BP9401" s="1" t="s">
        <v>45549</v>
      </c>
      <c r="BQ9401" s="1" t="s">
        <v>45549</v>
      </c>
      <c r="BR9401" s="1" t="s">
        <v>45549</v>
      </c>
    </row>
    <row r="9402" spans="1:70" x14ac:dyDescent="0.35">
      <c r="A9402" s="1" t="s">
        <v>66334</v>
      </c>
      <c r="B9402" s="1" t="s">
        <v>71210</v>
      </c>
      <c r="C9402" s="1">
        <v>3502</v>
      </c>
      <c r="D9402" s="1" t="s">
        <v>1210</v>
      </c>
      <c r="E9402" s="1" t="s">
        <v>2290</v>
      </c>
      <c r="G9402" s="1" t="s">
        <v>1212</v>
      </c>
      <c r="J9402" s="1" t="s">
        <v>204</v>
      </c>
      <c r="L9402" s="1" t="s">
        <v>1639</v>
      </c>
      <c r="O9402" s="1">
        <v>207</v>
      </c>
      <c r="AY9402" s="1" t="s">
        <v>48133</v>
      </c>
      <c r="AZ9402" s="1">
        <v>100</v>
      </c>
      <c r="BA9402" s="1" t="s">
        <v>48133</v>
      </c>
      <c r="BB9402" s="1">
        <v>100</v>
      </c>
      <c r="BC9402" s="1" t="s">
        <v>75364</v>
      </c>
      <c r="BD9402" s="1" t="s">
        <v>57249</v>
      </c>
      <c r="BE9402" s="1" t="s">
        <v>45549</v>
      </c>
      <c r="BF9402" s="1" t="s">
        <v>45549</v>
      </c>
      <c r="BG9402" s="1" t="s">
        <v>45549</v>
      </c>
      <c r="BH9402" s="1" t="s">
        <v>45549</v>
      </c>
      <c r="BI9402" s="1" t="s">
        <v>45549</v>
      </c>
      <c r="BJ9402" s="1" t="s">
        <v>45549</v>
      </c>
      <c r="BK9402" s="1" t="s">
        <v>45549</v>
      </c>
      <c r="BL9402" s="1" t="s">
        <v>45549</v>
      </c>
      <c r="BM9402" s="1" t="s">
        <v>45549</v>
      </c>
      <c r="BN9402" s="1" t="s">
        <v>45549</v>
      </c>
      <c r="BO9402" s="1" t="s">
        <v>45549</v>
      </c>
      <c r="BP9402" s="1" t="s">
        <v>45549</v>
      </c>
      <c r="BQ9402" s="1" t="s">
        <v>45549</v>
      </c>
      <c r="BR9402" s="1" t="s">
        <v>45549</v>
      </c>
    </row>
    <row r="9403" spans="1:70" x14ac:dyDescent="0.35">
      <c r="A9403" s="1" t="s">
        <v>66334</v>
      </c>
      <c r="B9403" s="1" t="s">
        <v>71211</v>
      </c>
      <c r="C9403" s="1">
        <v>3502</v>
      </c>
      <c r="D9403" s="1" t="s">
        <v>1210</v>
      </c>
      <c r="E9403" s="1" t="s">
        <v>2473</v>
      </c>
      <c r="G9403" s="1" t="s">
        <v>19</v>
      </c>
      <c r="J9403" s="1" t="s">
        <v>204</v>
      </c>
      <c r="L9403" s="1" t="s">
        <v>1639</v>
      </c>
      <c r="O9403" s="1">
        <v>800</v>
      </c>
      <c r="AY9403" s="1" t="s">
        <v>76676</v>
      </c>
      <c r="AZ9403" s="1">
        <v>100</v>
      </c>
      <c r="BA9403" s="1" t="s">
        <v>76676</v>
      </c>
      <c r="BB9403" s="1">
        <v>100</v>
      </c>
      <c r="BC9403" s="1" t="s">
        <v>75364</v>
      </c>
      <c r="BD9403" s="1" t="s">
        <v>57249</v>
      </c>
      <c r="BE9403" s="1" t="s">
        <v>45549</v>
      </c>
      <c r="BF9403" s="1" t="s">
        <v>45549</v>
      </c>
      <c r="BG9403" s="1" t="s">
        <v>45549</v>
      </c>
      <c r="BH9403" s="1" t="s">
        <v>45549</v>
      </c>
      <c r="BI9403" s="1" t="s">
        <v>45549</v>
      </c>
      <c r="BJ9403" s="1" t="s">
        <v>45549</v>
      </c>
      <c r="BK9403" s="1" t="s">
        <v>45549</v>
      </c>
      <c r="BL9403" s="1" t="s">
        <v>45549</v>
      </c>
      <c r="BM9403" s="1" t="s">
        <v>45549</v>
      </c>
      <c r="BN9403" s="1" t="s">
        <v>45549</v>
      </c>
      <c r="BO9403" s="1" t="s">
        <v>45549</v>
      </c>
      <c r="BP9403" s="1" t="s">
        <v>45549</v>
      </c>
      <c r="BQ9403" s="1" t="s">
        <v>45549</v>
      </c>
      <c r="BR9403" s="1" t="s">
        <v>45549</v>
      </c>
    </row>
    <row r="9404" spans="1:70" x14ac:dyDescent="0.35">
      <c r="A9404" s="1" t="s">
        <v>71212</v>
      </c>
      <c r="B9404" s="1" t="s">
        <v>71213</v>
      </c>
      <c r="C9404" s="1">
        <v>3506</v>
      </c>
      <c r="D9404" s="1" t="s">
        <v>1210</v>
      </c>
      <c r="E9404" s="1" t="s">
        <v>2290</v>
      </c>
      <c r="G9404" s="1" t="s">
        <v>1212</v>
      </c>
      <c r="J9404" s="1" t="s">
        <v>204</v>
      </c>
      <c r="L9404" s="1" t="s">
        <v>1639</v>
      </c>
      <c r="O9404" s="1">
        <v>207</v>
      </c>
      <c r="AY9404" s="1" t="s">
        <v>48133</v>
      </c>
      <c r="AZ9404" s="1">
        <v>100</v>
      </c>
      <c r="BA9404" s="1" t="s">
        <v>48133</v>
      </c>
      <c r="BB9404" s="1">
        <v>100</v>
      </c>
      <c r="BC9404" s="1" t="s">
        <v>75364</v>
      </c>
      <c r="BD9404" s="1" t="s">
        <v>57249</v>
      </c>
      <c r="BE9404" s="1" t="s">
        <v>45549</v>
      </c>
      <c r="BF9404" s="1" t="s">
        <v>45549</v>
      </c>
      <c r="BG9404" s="1" t="s">
        <v>45549</v>
      </c>
      <c r="BH9404" s="1" t="s">
        <v>45549</v>
      </c>
      <c r="BI9404" s="1" t="s">
        <v>45549</v>
      </c>
      <c r="BJ9404" s="1" t="s">
        <v>45549</v>
      </c>
      <c r="BK9404" s="1" t="s">
        <v>45549</v>
      </c>
      <c r="BL9404" s="1" t="s">
        <v>45549</v>
      </c>
      <c r="BM9404" s="1" t="s">
        <v>45549</v>
      </c>
      <c r="BN9404" s="1" t="s">
        <v>45549</v>
      </c>
      <c r="BO9404" s="1" t="s">
        <v>45549</v>
      </c>
      <c r="BP9404" s="1" t="s">
        <v>45549</v>
      </c>
      <c r="BQ9404" s="1" t="s">
        <v>45549</v>
      </c>
      <c r="BR9404" s="1" t="s">
        <v>45549</v>
      </c>
    </row>
    <row r="9405" spans="1:70" x14ac:dyDescent="0.35">
      <c r="A9405" s="1" t="s">
        <v>71212</v>
      </c>
      <c r="B9405" s="1" t="s">
        <v>71214</v>
      </c>
      <c r="C9405" s="1">
        <v>3506</v>
      </c>
      <c r="D9405" s="1" t="s">
        <v>1210</v>
      </c>
      <c r="E9405" s="1" t="s">
        <v>2295</v>
      </c>
      <c r="G9405" s="1" t="s">
        <v>1212</v>
      </c>
      <c r="J9405" s="1" t="s">
        <v>204</v>
      </c>
      <c r="L9405" s="1" t="s">
        <v>1639</v>
      </c>
      <c r="O9405" s="1">
        <v>207</v>
      </c>
      <c r="AY9405" s="1" t="s">
        <v>48133</v>
      </c>
      <c r="AZ9405" s="1">
        <v>100</v>
      </c>
      <c r="BA9405" s="1" t="s">
        <v>48133</v>
      </c>
      <c r="BB9405" s="1">
        <v>100</v>
      </c>
      <c r="BC9405" s="1" t="s">
        <v>75364</v>
      </c>
      <c r="BD9405" s="1" t="s">
        <v>57249</v>
      </c>
      <c r="BE9405" s="1" t="s">
        <v>45549</v>
      </c>
      <c r="BF9405" s="1" t="s">
        <v>45549</v>
      </c>
      <c r="BG9405" s="1" t="s">
        <v>45549</v>
      </c>
      <c r="BH9405" s="1" t="s">
        <v>45549</v>
      </c>
      <c r="BI9405" s="1" t="s">
        <v>45549</v>
      </c>
      <c r="BJ9405" s="1" t="s">
        <v>45549</v>
      </c>
      <c r="BK9405" s="1" t="s">
        <v>45549</v>
      </c>
      <c r="BL9405" s="1" t="s">
        <v>45549</v>
      </c>
      <c r="BM9405" s="1" t="s">
        <v>45549</v>
      </c>
      <c r="BN9405" s="1" t="s">
        <v>45549</v>
      </c>
      <c r="BO9405" s="1" t="s">
        <v>45549</v>
      </c>
      <c r="BP9405" s="1" t="s">
        <v>45549</v>
      </c>
      <c r="BQ9405" s="1" t="s">
        <v>45549</v>
      </c>
      <c r="BR9405" s="1" t="s">
        <v>45549</v>
      </c>
    </row>
    <row r="9406" spans="1:70" x14ac:dyDescent="0.35">
      <c r="A9406" s="1" t="s">
        <v>65917</v>
      </c>
      <c r="B9406" s="1" t="s">
        <v>71215</v>
      </c>
      <c r="C9406" s="1">
        <v>3508</v>
      </c>
      <c r="D9406" s="1" t="s">
        <v>1210</v>
      </c>
      <c r="E9406" s="1" t="s">
        <v>33</v>
      </c>
      <c r="G9406" s="1" t="s">
        <v>19</v>
      </c>
      <c r="J9406" s="1" t="s">
        <v>204</v>
      </c>
      <c r="L9406" s="1" t="s">
        <v>29267</v>
      </c>
      <c r="O9406" s="1">
        <v>800</v>
      </c>
      <c r="AY9406" s="1" t="s">
        <v>76801</v>
      </c>
      <c r="AZ9406" s="1">
        <v>100</v>
      </c>
      <c r="BA9406" s="1" t="s">
        <v>76801</v>
      </c>
      <c r="BB9406" s="1">
        <v>100</v>
      </c>
      <c r="BC9406" s="1" t="s">
        <v>75364</v>
      </c>
      <c r="BD9406" s="1" t="s">
        <v>57249</v>
      </c>
      <c r="BE9406" s="1" t="s">
        <v>45549</v>
      </c>
      <c r="BF9406" s="1" t="s">
        <v>45549</v>
      </c>
      <c r="BG9406" s="1" t="s">
        <v>45549</v>
      </c>
      <c r="BH9406" s="1" t="s">
        <v>45549</v>
      </c>
      <c r="BI9406" s="1" t="s">
        <v>45549</v>
      </c>
      <c r="BJ9406" s="1" t="s">
        <v>45549</v>
      </c>
      <c r="BK9406" s="1" t="s">
        <v>45549</v>
      </c>
      <c r="BL9406" s="1" t="s">
        <v>45549</v>
      </c>
      <c r="BM9406" s="1" t="s">
        <v>45549</v>
      </c>
      <c r="BN9406" s="1" t="s">
        <v>45549</v>
      </c>
      <c r="BO9406" s="1" t="s">
        <v>45549</v>
      </c>
      <c r="BP9406" s="1" t="s">
        <v>45549</v>
      </c>
      <c r="BQ9406" s="1" t="s">
        <v>45549</v>
      </c>
      <c r="BR9406" s="1" t="s">
        <v>45549</v>
      </c>
    </row>
    <row r="9407" spans="1:70" x14ac:dyDescent="0.35">
      <c r="A9407" s="1" t="s">
        <v>9672</v>
      </c>
      <c r="B9407" s="1" t="s">
        <v>71216</v>
      </c>
      <c r="C9407" s="1">
        <v>4072</v>
      </c>
      <c r="D9407" s="1" t="s">
        <v>1210</v>
      </c>
      <c r="E9407" s="1" t="s">
        <v>2285</v>
      </c>
      <c r="G9407" s="1" t="s">
        <v>1212</v>
      </c>
      <c r="J9407" s="1" t="s">
        <v>214</v>
      </c>
      <c r="L9407" s="1" t="s">
        <v>3692</v>
      </c>
      <c r="O9407" s="1">
        <v>74</v>
      </c>
      <c r="AY9407" s="1" t="s">
        <v>45854</v>
      </c>
      <c r="AZ9407" s="1">
        <v>100</v>
      </c>
      <c r="BA9407" s="1" t="s">
        <v>45854</v>
      </c>
      <c r="BB9407" s="1">
        <v>100</v>
      </c>
      <c r="BC9407" s="1" t="s">
        <v>75363</v>
      </c>
      <c r="BD9407" s="1" t="s">
        <v>57249</v>
      </c>
      <c r="BE9407" s="1" t="s">
        <v>45549</v>
      </c>
      <c r="BF9407" s="1" t="s">
        <v>45549</v>
      </c>
      <c r="BG9407" s="1" t="s">
        <v>45549</v>
      </c>
      <c r="BH9407" s="1" t="s">
        <v>45549</v>
      </c>
      <c r="BI9407" s="1" t="s">
        <v>45549</v>
      </c>
      <c r="BJ9407" s="1" t="s">
        <v>45549</v>
      </c>
      <c r="BK9407" s="1" t="s">
        <v>45549</v>
      </c>
      <c r="BL9407" s="1" t="s">
        <v>45549</v>
      </c>
      <c r="BM9407" s="1" t="s">
        <v>45549</v>
      </c>
      <c r="BN9407" s="1" t="s">
        <v>45549</v>
      </c>
      <c r="BO9407" s="1" t="s">
        <v>45549</v>
      </c>
      <c r="BP9407" s="1" t="s">
        <v>45549</v>
      </c>
      <c r="BQ9407" s="1" t="s">
        <v>45549</v>
      </c>
      <c r="BR9407" s="1" t="s">
        <v>45549</v>
      </c>
    </row>
    <row r="9408" spans="1:70" x14ac:dyDescent="0.35">
      <c r="A9408" s="1" t="s">
        <v>9672</v>
      </c>
      <c r="B9408" s="1" t="s">
        <v>71217</v>
      </c>
      <c r="C9408" s="1">
        <v>4072</v>
      </c>
      <c r="D9408" s="1" t="s">
        <v>1210</v>
      </c>
      <c r="E9408" s="1" t="s">
        <v>1216</v>
      </c>
      <c r="G9408" s="1" t="s">
        <v>1212</v>
      </c>
      <c r="J9408" s="1" t="s">
        <v>214</v>
      </c>
      <c r="L9408" s="1" t="s">
        <v>3692</v>
      </c>
      <c r="O9408" s="1">
        <v>74</v>
      </c>
      <c r="AY9408" s="1" t="s">
        <v>45854</v>
      </c>
      <c r="AZ9408" s="1">
        <v>100</v>
      </c>
      <c r="BA9408" s="1" t="s">
        <v>45854</v>
      </c>
      <c r="BB9408" s="1">
        <v>100</v>
      </c>
      <c r="BC9408" s="1" t="s">
        <v>75363</v>
      </c>
      <c r="BD9408" s="1" t="s">
        <v>57249</v>
      </c>
      <c r="BE9408" s="1" t="s">
        <v>45549</v>
      </c>
      <c r="BF9408" s="1" t="s">
        <v>45549</v>
      </c>
      <c r="BG9408" s="1" t="s">
        <v>45549</v>
      </c>
      <c r="BH9408" s="1" t="s">
        <v>45549</v>
      </c>
      <c r="BI9408" s="1" t="s">
        <v>45549</v>
      </c>
      <c r="BJ9408" s="1" t="s">
        <v>45549</v>
      </c>
      <c r="BK9408" s="1" t="s">
        <v>45549</v>
      </c>
      <c r="BL9408" s="1" t="s">
        <v>45549</v>
      </c>
      <c r="BM9408" s="1" t="s">
        <v>45549</v>
      </c>
      <c r="BN9408" s="1" t="s">
        <v>45549</v>
      </c>
      <c r="BO9408" s="1" t="s">
        <v>45549</v>
      </c>
      <c r="BP9408" s="1" t="s">
        <v>45549</v>
      </c>
      <c r="BQ9408" s="1" t="s">
        <v>45549</v>
      </c>
      <c r="BR9408" s="1" t="s">
        <v>45549</v>
      </c>
    </row>
    <row r="9409" spans="1:70" x14ac:dyDescent="0.35">
      <c r="A9409" s="1" t="s">
        <v>772</v>
      </c>
      <c r="B9409" s="1" t="s">
        <v>71218</v>
      </c>
      <c r="C9409" s="1">
        <v>4125</v>
      </c>
      <c r="D9409" s="1" t="s">
        <v>1210</v>
      </c>
      <c r="E9409" s="1" t="s">
        <v>46</v>
      </c>
      <c r="F9409" s="1">
        <v>2621</v>
      </c>
      <c r="G9409" s="1" t="s">
        <v>19</v>
      </c>
      <c r="J9409" s="1" t="s">
        <v>214</v>
      </c>
      <c r="L9409" s="1" t="s">
        <v>772</v>
      </c>
      <c r="O9409" s="1">
        <v>60</v>
      </c>
      <c r="AY9409" s="1" t="s">
        <v>45856</v>
      </c>
      <c r="AZ9409" s="1">
        <v>100</v>
      </c>
      <c r="BA9409" s="1" t="s">
        <v>45856</v>
      </c>
      <c r="BB9409" s="1">
        <v>100</v>
      </c>
      <c r="BC9409" s="1" t="s">
        <v>75363</v>
      </c>
      <c r="BD9409" s="1" t="s">
        <v>57249</v>
      </c>
    </row>
    <row r="9410" spans="1:70" x14ac:dyDescent="0.35">
      <c r="A9410" s="1" t="s">
        <v>71219</v>
      </c>
      <c r="B9410" s="1" t="s">
        <v>71220</v>
      </c>
      <c r="C9410" s="1">
        <v>4264</v>
      </c>
      <c r="D9410" s="1" t="s">
        <v>1210</v>
      </c>
      <c r="E9410" s="1" t="s">
        <v>2395</v>
      </c>
      <c r="G9410" s="1" t="s">
        <v>1234</v>
      </c>
      <c r="J9410" s="1" t="s">
        <v>510</v>
      </c>
      <c r="L9410" s="1" t="s">
        <v>1134</v>
      </c>
      <c r="O9410" s="1">
        <v>0.7</v>
      </c>
      <c r="AY9410" s="1" t="s">
        <v>76884</v>
      </c>
      <c r="AZ9410" s="1">
        <v>100</v>
      </c>
      <c r="BA9410" s="1" t="s">
        <v>76884</v>
      </c>
      <c r="BB9410" s="1">
        <v>100</v>
      </c>
      <c r="BC9410" s="1" t="s">
        <v>75363</v>
      </c>
      <c r="BD9410" s="1" t="s">
        <v>57249</v>
      </c>
      <c r="BE9410" s="1" t="s">
        <v>45549</v>
      </c>
      <c r="BF9410" s="1" t="s">
        <v>45549</v>
      </c>
      <c r="BG9410" s="1" t="s">
        <v>45549</v>
      </c>
      <c r="BH9410" s="1" t="s">
        <v>45549</v>
      </c>
      <c r="BI9410" s="1" t="s">
        <v>45549</v>
      </c>
      <c r="BJ9410" s="1" t="s">
        <v>45549</v>
      </c>
      <c r="BK9410" s="1" t="s">
        <v>45549</v>
      </c>
      <c r="BL9410" s="1" t="s">
        <v>45549</v>
      </c>
      <c r="BM9410" s="1" t="s">
        <v>45549</v>
      </c>
      <c r="BN9410" s="1" t="s">
        <v>45549</v>
      </c>
      <c r="BO9410" s="1" t="s">
        <v>45549</v>
      </c>
      <c r="BP9410" s="1" t="s">
        <v>45549</v>
      </c>
      <c r="BQ9410" s="1" t="s">
        <v>45549</v>
      </c>
      <c r="BR9410" s="1" t="s">
        <v>45549</v>
      </c>
    </row>
    <row r="9411" spans="1:70" x14ac:dyDescent="0.35">
      <c r="A9411" s="1" t="s">
        <v>71219</v>
      </c>
      <c r="B9411" s="1" t="s">
        <v>71221</v>
      </c>
      <c r="C9411" s="1">
        <v>4264</v>
      </c>
      <c r="D9411" s="1" t="s">
        <v>1210</v>
      </c>
      <c r="E9411" s="1" t="s">
        <v>2397</v>
      </c>
      <c r="G9411" s="1" t="s">
        <v>1234</v>
      </c>
      <c r="J9411" s="1" t="s">
        <v>510</v>
      </c>
      <c r="L9411" s="1" t="s">
        <v>1134</v>
      </c>
      <c r="O9411" s="1">
        <v>0.7</v>
      </c>
      <c r="AY9411" s="1" t="s">
        <v>76884</v>
      </c>
      <c r="AZ9411" s="1">
        <v>100</v>
      </c>
      <c r="BA9411" s="1" t="s">
        <v>76884</v>
      </c>
      <c r="BB9411" s="1">
        <v>100</v>
      </c>
      <c r="BC9411" s="1" t="s">
        <v>75363</v>
      </c>
      <c r="BD9411" s="1" t="s">
        <v>57249</v>
      </c>
      <c r="BE9411" s="1" t="s">
        <v>45549</v>
      </c>
      <c r="BF9411" s="1" t="s">
        <v>45549</v>
      </c>
      <c r="BG9411" s="1" t="s">
        <v>45549</v>
      </c>
      <c r="BH9411" s="1" t="s">
        <v>45549</v>
      </c>
      <c r="BI9411" s="1" t="s">
        <v>45549</v>
      </c>
      <c r="BJ9411" s="1" t="s">
        <v>45549</v>
      </c>
      <c r="BK9411" s="1" t="s">
        <v>45549</v>
      </c>
      <c r="BL9411" s="1" t="s">
        <v>45549</v>
      </c>
      <c r="BM9411" s="1" t="s">
        <v>45549</v>
      </c>
      <c r="BN9411" s="1" t="s">
        <v>45549</v>
      </c>
      <c r="BO9411" s="1" t="s">
        <v>45549</v>
      </c>
      <c r="BP9411" s="1" t="s">
        <v>45549</v>
      </c>
      <c r="BQ9411" s="1" t="s">
        <v>45549</v>
      </c>
      <c r="BR9411" s="1" t="s">
        <v>45549</v>
      </c>
    </row>
    <row r="9412" spans="1:70" x14ac:dyDescent="0.35">
      <c r="A9412" s="1" t="s">
        <v>71219</v>
      </c>
      <c r="B9412" s="1" t="s">
        <v>71222</v>
      </c>
      <c r="C9412" s="1">
        <v>4264</v>
      </c>
      <c r="D9412" s="1" t="s">
        <v>1210</v>
      </c>
      <c r="E9412" s="1" t="s">
        <v>58326</v>
      </c>
      <c r="G9412" s="1" t="s">
        <v>1234</v>
      </c>
      <c r="J9412" s="1" t="s">
        <v>510</v>
      </c>
      <c r="L9412" s="1" t="s">
        <v>1134</v>
      </c>
      <c r="O9412" s="1">
        <v>1</v>
      </c>
      <c r="AY9412" s="1" t="s">
        <v>76884</v>
      </c>
      <c r="AZ9412" s="1">
        <v>100</v>
      </c>
      <c r="BA9412" s="1" t="s">
        <v>76884</v>
      </c>
      <c r="BB9412" s="1">
        <v>100</v>
      </c>
      <c r="BC9412" s="1" t="s">
        <v>75363</v>
      </c>
      <c r="BD9412" s="1" t="s">
        <v>57249</v>
      </c>
      <c r="BE9412" s="1" t="s">
        <v>45549</v>
      </c>
      <c r="BF9412" s="1" t="s">
        <v>45549</v>
      </c>
      <c r="BG9412" s="1" t="s">
        <v>45549</v>
      </c>
      <c r="BH9412" s="1" t="s">
        <v>45549</v>
      </c>
      <c r="BI9412" s="1" t="s">
        <v>45549</v>
      </c>
      <c r="BJ9412" s="1" t="s">
        <v>45549</v>
      </c>
      <c r="BK9412" s="1" t="s">
        <v>45549</v>
      </c>
      <c r="BL9412" s="1" t="s">
        <v>45549</v>
      </c>
      <c r="BM9412" s="1" t="s">
        <v>45549</v>
      </c>
      <c r="BN9412" s="1" t="s">
        <v>45549</v>
      </c>
      <c r="BO9412" s="1" t="s">
        <v>45549</v>
      </c>
      <c r="BP9412" s="1" t="s">
        <v>45549</v>
      </c>
      <c r="BQ9412" s="1" t="s">
        <v>45549</v>
      </c>
      <c r="BR9412" s="1" t="s">
        <v>45549</v>
      </c>
    </row>
    <row r="9413" spans="1:70" x14ac:dyDescent="0.35">
      <c r="A9413" s="1" t="s">
        <v>318</v>
      </c>
      <c r="B9413" s="1" t="s">
        <v>71223</v>
      </c>
      <c r="C9413" s="1">
        <v>6043</v>
      </c>
      <c r="D9413" s="1" t="s">
        <v>1210</v>
      </c>
      <c r="E9413" s="1" t="s">
        <v>71224</v>
      </c>
      <c r="G9413" s="1" t="s">
        <v>2106</v>
      </c>
      <c r="J9413" s="1" t="s">
        <v>281</v>
      </c>
      <c r="L9413" s="1" t="s">
        <v>318</v>
      </c>
      <c r="O9413" s="1">
        <v>419</v>
      </c>
      <c r="AY9413" s="1" t="s">
        <v>46105</v>
      </c>
      <c r="AZ9413" s="1">
        <v>100</v>
      </c>
      <c r="BA9413" s="1" t="s">
        <v>46105</v>
      </c>
      <c r="BB9413" s="1">
        <v>100</v>
      </c>
      <c r="BC9413" s="1" t="s">
        <v>75363</v>
      </c>
      <c r="BD9413" s="1" t="s">
        <v>57249</v>
      </c>
      <c r="BE9413" s="1" t="s">
        <v>45549</v>
      </c>
      <c r="BF9413" s="1" t="s">
        <v>45549</v>
      </c>
      <c r="BG9413" s="1" t="s">
        <v>45549</v>
      </c>
      <c r="BH9413" s="1" t="s">
        <v>45549</v>
      </c>
      <c r="BI9413" s="1" t="s">
        <v>45549</v>
      </c>
      <c r="BJ9413" s="1" t="s">
        <v>45549</v>
      </c>
      <c r="BK9413" s="1" t="s">
        <v>45549</v>
      </c>
      <c r="BL9413" s="1" t="s">
        <v>45549</v>
      </c>
      <c r="BM9413" s="1" t="s">
        <v>45549</v>
      </c>
      <c r="BN9413" s="1" t="s">
        <v>45549</v>
      </c>
      <c r="BO9413" s="1" t="s">
        <v>45549</v>
      </c>
      <c r="BP9413" s="1" t="s">
        <v>45549</v>
      </c>
      <c r="BQ9413" s="1" t="s">
        <v>45549</v>
      </c>
      <c r="BR9413" s="1" t="s">
        <v>45549</v>
      </c>
    </row>
    <row r="9414" spans="1:70" x14ac:dyDescent="0.35">
      <c r="A9414" s="1" t="s">
        <v>318</v>
      </c>
      <c r="B9414" s="1" t="s">
        <v>71225</v>
      </c>
      <c r="C9414" s="1">
        <v>6043</v>
      </c>
      <c r="D9414" s="1" t="s">
        <v>1210</v>
      </c>
      <c r="E9414" s="1" t="s">
        <v>71226</v>
      </c>
      <c r="G9414" s="1" t="s">
        <v>2106</v>
      </c>
      <c r="J9414" s="1" t="s">
        <v>281</v>
      </c>
      <c r="L9414" s="1" t="s">
        <v>318</v>
      </c>
      <c r="O9414" s="1">
        <v>394</v>
      </c>
      <c r="AY9414" s="1" t="s">
        <v>46105</v>
      </c>
      <c r="AZ9414" s="1">
        <v>100</v>
      </c>
      <c r="BA9414" s="1" t="s">
        <v>46105</v>
      </c>
      <c r="BB9414" s="1">
        <v>100</v>
      </c>
      <c r="BC9414" s="1" t="s">
        <v>75363</v>
      </c>
      <c r="BD9414" s="1" t="s">
        <v>57249</v>
      </c>
      <c r="BE9414" s="1" t="s">
        <v>45549</v>
      </c>
      <c r="BF9414" s="1" t="s">
        <v>45549</v>
      </c>
      <c r="BG9414" s="1" t="s">
        <v>45549</v>
      </c>
      <c r="BH9414" s="1" t="s">
        <v>45549</v>
      </c>
      <c r="BI9414" s="1" t="s">
        <v>45549</v>
      </c>
      <c r="BJ9414" s="1" t="s">
        <v>45549</v>
      </c>
      <c r="BK9414" s="1" t="s">
        <v>45549</v>
      </c>
      <c r="BL9414" s="1" t="s">
        <v>45549</v>
      </c>
      <c r="BM9414" s="1" t="s">
        <v>45549</v>
      </c>
      <c r="BN9414" s="1" t="s">
        <v>45549</v>
      </c>
      <c r="BO9414" s="1" t="s">
        <v>45549</v>
      </c>
      <c r="BP9414" s="1" t="s">
        <v>45549</v>
      </c>
      <c r="BQ9414" s="1" t="s">
        <v>45549</v>
      </c>
      <c r="BR9414" s="1" t="s">
        <v>45549</v>
      </c>
    </row>
    <row r="9415" spans="1:70" x14ac:dyDescent="0.35">
      <c r="A9415" s="1" t="s">
        <v>318</v>
      </c>
      <c r="B9415" s="1" t="s">
        <v>71227</v>
      </c>
      <c r="C9415" s="1">
        <v>6043</v>
      </c>
      <c r="D9415" s="1" t="s">
        <v>1210</v>
      </c>
      <c r="E9415" s="1" t="s">
        <v>71228</v>
      </c>
      <c r="G9415" s="1" t="s">
        <v>2106</v>
      </c>
      <c r="J9415" s="1" t="s">
        <v>281</v>
      </c>
      <c r="L9415" s="1" t="s">
        <v>318</v>
      </c>
      <c r="O9415" s="1">
        <v>419</v>
      </c>
      <c r="AY9415" s="1" t="s">
        <v>46105</v>
      </c>
      <c r="AZ9415" s="1">
        <v>100</v>
      </c>
      <c r="BA9415" s="1" t="s">
        <v>46105</v>
      </c>
      <c r="BB9415" s="1">
        <v>100</v>
      </c>
      <c r="BC9415" s="1" t="s">
        <v>75363</v>
      </c>
      <c r="BD9415" s="1" t="s">
        <v>57249</v>
      </c>
      <c r="BE9415" s="1" t="s">
        <v>45549</v>
      </c>
      <c r="BF9415" s="1" t="s">
        <v>45549</v>
      </c>
      <c r="BG9415" s="1" t="s">
        <v>45549</v>
      </c>
      <c r="BH9415" s="1" t="s">
        <v>45549</v>
      </c>
      <c r="BI9415" s="1" t="s">
        <v>45549</v>
      </c>
      <c r="BJ9415" s="1" t="s">
        <v>45549</v>
      </c>
      <c r="BK9415" s="1" t="s">
        <v>45549</v>
      </c>
      <c r="BL9415" s="1" t="s">
        <v>45549</v>
      </c>
      <c r="BM9415" s="1" t="s">
        <v>45549</v>
      </c>
      <c r="BN9415" s="1" t="s">
        <v>45549</v>
      </c>
      <c r="BO9415" s="1" t="s">
        <v>45549</v>
      </c>
      <c r="BP9415" s="1" t="s">
        <v>45549</v>
      </c>
      <c r="BQ9415" s="1" t="s">
        <v>45549</v>
      </c>
      <c r="BR9415" s="1" t="s">
        <v>45549</v>
      </c>
    </row>
    <row r="9416" spans="1:70" x14ac:dyDescent="0.35">
      <c r="A9416" s="1" t="s">
        <v>318</v>
      </c>
      <c r="B9416" s="1" t="s">
        <v>71229</v>
      </c>
      <c r="C9416" s="1">
        <v>6043</v>
      </c>
      <c r="D9416" s="1" t="s">
        <v>1210</v>
      </c>
      <c r="E9416" s="1" t="s">
        <v>71230</v>
      </c>
      <c r="G9416" s="1" t="s">
        <v>2106</v>
      </c>
      <c r="J9416" s="1" t="s">
        <v>281</v>
      </c>
      <c r="L9416" s="1" t="s">
        <v>318</v>
      </c>
      <c r="O9416" s="1">
        <v>394</v>
      </c>
      <c r="AY9416" s="1" t="s">
        <v>46105</v>
      </c>
      <c r="AZ9416" s="1">
        <v>100</v>
      </c>
      <c r="BA9416" s="1" t="s">
        <v>46105</v>
      </c>
      <c r="BB9416" s="1">
        <v>100</v>
      </c>
      <c r="BC9416" s="1" t="s">
        <v>75363</v>
      </c>
      <c r="BD9416" s="1" t="s">
        <v>57249</v>
      </c>
      <c r="BE9416" s="1" t="s">
        <v>45549</v>
      </c>
      <c r="BF9416" s="1" t="s">
        <v>45549</v>
      </c>
      <c r="BG9416" s="1" t="s">
        <v>45549</v>
      </c>
      <c r="BH9416" s="1" t="s">
        <v>45549</v>
      </c>
      <c r="BI9416" s="1" t="s">
        <v>45549</v>
      </c>
      <c r="BJ9416" s="1" t="s">
        <v>45549</v>
      </c>
      <c r="BK9416" s="1" t="s">
        <v>45549</v>
      </c>
      <c r="BL9416" s="1" t="s">
        <v>45549</v>
      </c>
      <c r="BM9416" s="1" t="s">
        <v>45549</v>
      </c>
      <c r="BN9416" s="1" t="s">
        <v>45549</v>
      </c>
      <c r="BO9416" s="1" t="s">
        <v>45549</v>
      </c>
      <c r="BP9416" s="1" t="s">
        <v>45549</v>
      </c>
      <c r="BQ9416" s="1" t="s">
        <v>45549</v>
      </c>
      <c r="BR9416" s="1" t="s">
        <v>45549</v>
      </c>
    </row>
    <row r="9417" spans="1:70" x14ac:dyDescent="0.35">
      <c r="A9417" s="1" t="s">
        <v>1867</v>
      </c>
      <c r="B9417" s="1" t="s">
        <v>71231</v>
      </c>
      <c r="C9417" s="1">
        <v>6055</v>
      </c>
      <c r="D9417" s="1" t="s">
        <v>1210</v>
      </c>
      <c r="E9417" s="1" t="s">
        <v>55039</v>
      </c>
      <c r="G9417" s="1" t="s">
        <v>19</v>
      </c>
      <c r="J9417" s="1" t="s">
        <v>243</v>
      </c>
      <c r="L9417" s="1" t="s">
        <v>1870</v>
      </c>
      <c r="O9417" s="1">
        <v>705</v>
      </c>
      <c r="AY9417" s="1" t="s">
        <v>46107</v>
      </c>
      <c r="AZ9417" s="1">
        <v>100</v>
      </c>
      <c r="BA9417" s="1" t="s">
        <v>46107</v>
      </c>
      <c r="BB9417" s="1">
        <v>100</v>
      </c>
      <c r="BC9417" s="1" t="s">
        <v>75364</v>
      </c>
      <c r="BD9417" s="1" t="s">
        <v>57249</v>
      </c>
      <c r="BE9417" s="1" t="s">
        <v>45549</v>
      </c>
      <c r="BF9417" s="1" t="s">
        <v>45549</v>
      </c>
      <c r="BG9417" s="1" t="s">
        <v>45549</v>
      </c>
      <c r="BH9417" s="1" t="s">
        <v>45549</v>
      </c>
      <c r="BI9417" s="1" t="s">
        <v>45549</v>
      </c>
      <c r="BJ9417" s="1" t="s">
        <v>45549</v>
      </c>
      <c r="BK9417" s="1" t="s">
        <v>45549</v>
      </c>
      <c r="BL9417" s="1" t="s">
        <v>45549</v>
      </c>
      <c r="BM9417" s="1" t="s">
        <v>45549</v>
      </c>
      <c r="BN9417" s="1" t="s">
        <v>45549</v>
      </c>
      <c r="BO9417" s="1" t="s">
        <v>45549</v>
      </c>
      <c r="BP9417" s="1" t="s">
        <v>45549</v>
      </c>
      <c r="BQ9417" s="1" t="s">
        <v>45549</v>
      </c>
      <c r="BR9417" s="1" t="s">
        <v>45549</v>
      </c>
    </row>
    <row r="9418" spans="1:70" x14ac:dyDescent="0.35">
      <c r="A9418" s="1" t="s">
        <v>1878</v>
      </c>
      <c r="B9418" s="1" t="s">
        <v>71232</v>
      </c>
      <c r="C9418" s="1">
        <v>6064</v>
      </c>
      <c r="D9418" s="1" t="s">
        <v>1210</v>
      </c>
      <c r="E9418" s="1" t="s">
        <v>18</v>
      </c>
      <c r="G9418" s="1" t="s">
        <v>19</v>
      </c>
      <c r="J9418" s="1" t="s">
        <v>1039</v>
      </c>
      <c r="L9418" s="1" t="s">
        <v>1881</v>
      </c>
      <c r="O9418" s="1">
        <v>235</v>
      </c>
      <c r="AY9418" s="1" t="s">
        <v>75923</v>
      </c>
      <c r="AZ9418" s="1">
        <v>100</v>
      </c>
      <c r="BA9418" s="1" t="s">
        <v>75923</v>
      </c>
      <c r="BB9418" s="1">
        <v>100</v>
      </c>
      <c r="BC9418" s="1" t="s">
        <v>75363</v>
      </c>
      <c r="BD9418" s="1" t="s">
        <v>57249</v>
      </c>
      <c r="BE9418" s="1" t="s">
        <v>45549</v>
      </c>
      <c r="BF9418" s="1" t="s">
        <v>45549</v>
      </c>
      <c r="BG9418" s="1" t="s">
        <v>45549</v>
      </c>
      <c r="BH9418" s="1" t="s">
        <v>45549</v>
      </c>
      <c r="BI9418" s="1" t="s">
        <v>45549</v>
      </c>
      <c r="BJ9418" s="1" t="s">
        <v>45549</v>
      </c>
      <c r="BK9418" s="1" t="s">
        <v>45549</v>
      </c>
      <c r="BL9418" s="1" t="s">
        <v>45549</v>
      </c>
      <c r="BM9418" s="1" t="s">
        <v>45549</v>
      </c>
      <c r="BN9418" s="1" t="s">
        <v>45549</v>
      </c>
      <c r="BO9418" s="1" t="s">
        <v>45549</v>
      </c>
      <c r="BP9418" s="1" t="s">
        <v>45549</v>
      </c>
      <c r="BQ9418" s="1" t="s">
        <v>45549</v>
      </c>
      <c r="BR9418" s="1" t="s">
        <v>45549</v>
      </c>
    </row>
    <row r="9419" spans="1:70" x14ac:dyDescent="0.35">
      <c r="A9419" s="1" t="s">
        <v>1878</v>
      </c>
      <c r="B9419" s="1" t="s">
        <v>71233</v>
      </c>
      <c r="C9419" s="1">
        <v>6064</v>
      </c>
      <c r="D9419" s="1" t="s">
        <v>1210</v>
      </c>
      <c r="E9419" s="1" t="s">
        <v>7289</v>
      </c>
      <c r="G9419" s="1" t="s">
        <v>1212</v>
      </c>
      <c r="J9419" s="1" t="s">
        <v>1039</v>
      </c>
      <c r="L9419" s="1" t="s">
        <v>1881</v>
      </c>
      <c r="O9419" s="1">
        <v>45</v>
      </c>
      <c r="AY9419" s="1" t="s">
        <v>75923</v>
      </c>
      <c r="AZ9419" s="1">
        <v>100</v>
      </c>
      <c r="BA9419" s="1" t="s">
        <v>75923</v>
      </c>
      <c r="BB9419" s="1">
        <v>100</v>
      </c>
      <c r="BC9419" s="1" t="s">
        <v>75363</v>
      </c>
      <c r="BD9419" s="1" t="s">
        <v>57249</v>
      </c>
      <c r="BE9419" s="1" t="s">
        <v>45549</v>
      </c>
      <c r="BF9419" s="1" t="s">
        <v>45549</v>
      </c>
      <c r="BG9419" s="1" t="s">
        <v>45549</v>
      </c>
      <c r="BH9419" s="1" t="s">
        <v>45549</v>
      </c>
      <c r="BI9419" s="1" t="s">
        <v>45549</v>
      </c>
      <c r="BJ9419" s="1" t="s">
        <v>45549</v>
      </c>
      <c r="BK9419" s="1" t="s">
        <v>45549</v>
      </c>
      <c r="BL9419" s="1" t="s">
        <v>45549</v>
      </c>
      <c r="BM9419" s="1" t="s">
        <v>45549</v>
      </c>
      <c r="BN9419" s="1" t="s">
        <v>45549</v>
      </c>
      <c r="BO9419" s="1" t="s">
        <v>45549</v>
      </c>
      <c r="BP9419" s="1" t="s">
        <v>45549</v>
      </c>
      <c r="BQ9419" s="1" t="s">
        <v>45549</v>
      </c>
      <c r="BR9419" s="1" t="s">
        <v>45549</v>
      </c>
    </row>
    <row r="9420" spans="1:70" x14ac:dyDescent="0.35">
      <c r="A9420" s="1" t="s">
        <v>27171</v>
      </c>
      <c r="B9420" s="1" t="s">
        <v>71234</v>
      </c>
      <c r="C9420" s="1">
        <v>6081</v>
      </c>
      <c r="D9420" s="1" t="s">
        <v>1210</v>
      </c>
      <c r="E9420" s="1" t="s">
        <v>403</v>
      </c>
      <c r="G9420" s="1" t="s">
        <v>2106</v>
      </c>
      <c r="J9420" s="1" t="s">
        <v>363</v>
      </c>
      <c r="L9420" s="1" t="s">
        <v>2485</v>
      </c>
      <c r="O9420" s="1">
        <v>289</v>
      </c>
      <c r="AY9420" s="1" t="s">
        <v>48308</v>
      </c>
      <c r="AZ9420" s="1">
        <v>100</v>
      </c>
      <c r="BA9420" s="1" t="s">
        <v>48308</v>
      </c>
      <c r="BB9420" s="1">
        <v>100</v>
      </c>
      <c r="BC9420" s="1" t="s">
        <v>75363</v>
      </c>
      <c r="BD9420" s="1" t="s">
        <v>57249</v>
      </c>
      <c r="BE9420" s="1" t="s">
        <v>6694</v>
      </c>
      <c r="BF9420" s="1" t="s">
        <v>45549</v>
      </c>
      <c r="BG9420" s="1" t="s">
        <v>45549</v>
      </c>
      <c r="BH9420" s="1" t="s">
        <v>45549</v>
      </c>
      <c r="BI9420" s="1" t="s">
        <v>45549</v>
      </c>
      <c r="BJ9420" s="1" t="s">
        <v>45549</v>
      </c>
      <c r="BK9420" s="1" t="s">
        <v>45549</v>
      </c>
      <c r="BL9420" s="1" t="s">
        <v>45549</v>
      </c>
      <c r="BM9420" s="1" t="s">
        <v>45549</v>
      </c>
      <c r="BN9420" s="1" t="s">
        <v>45549</v>
      </c>
      <c r="BO9420" s="1" t="s">
        <v>45549</v>
      </c>
      <c r="BP9420" s="1" t="s">
        <v>45549</v>
      </c>
      <c r="BQ9420" s="1" t="s">
        <v>45549</v>
      </c>
      <c r="BR9420" s="1" t="s">
        <v>45549</v>
      </c>
    </row>
    <row r="9421" spans="1:70" x14ac:dyDescent="0.35">
      <c r="A9421" s="1" t="s">
        <v>27171</v>
      </c>
      <c r="B9421" s="1" t="s">
        <v>71235</v>
      </c>
      <c r="C9421" s="1">
        <v>6081</v>
      </c>
      <c r="D9421" s="1" t="s">
        <v>1210</v>
      </c>
      <c r="E9421" s="1" t="s">
        <v>8663</v>
      </c>
      <c r="G9421" s="1" t="s">
        <v>2106</v>
      </c>
      <c r="J9421" s="1" t="s">
        <v>363</v>
      </c>
      <c r="L9421" s="1" t="s">
        <v>2485</v>
      </c>
      <c r="O9421" s="1">
        <v>100</v>
      </c>
      <c r="AY9421" s="1" t="s">
        <v>48308</v>
      </c>
      <c r="AZ9421" s="1">
        <v>100</v>
      </c>
      <c r="BA9421" s="1" t="s">
        <v>48308</v>
      </c>
      <c r="BB9421" s="1">
        <v>100</v>
      </c>
      <c r="BC9421" s="1" t="s">
        <v>75363</v>
      </c>
      <c r="BD9421" s="1" t="s">
        <v>57249</v>
      </c>
      <c r="BE9421" s="1" t="s">
        <v>45549</v>
      </c>
      <c r="BF9421" s="1" t="s">
        <v>45549</v>
      </c>
      <c r="BG9421" s="1" t="s">
        <v>45549</v>
      </c>
      <c r="BH9421" s="1" t="s">
        <v>45549</v>
      </c>
      <c r="BI9421" s="1" t="s">
        <v>45549</v>
      </c>
      <c r="BJ9421" s="1" t="s">
        <v>45549</v>
      </c>
      <c r="BK9421" s="1" t="s">
        <v>45549</v>
      </c>
      <c r="BL9421" s="1" t="s">
        <v>45549</v>
      </c>
      <c r="BM9421" s="1" t="s">
        <v>45549</v>
      </c>
      <c r="BN9421" s="1" t="s">
        <v>45549</v>
      </c>
      <c r="BO9421" s="1" t="s">
        <v>45549</v>
      </c>
      <c r="BP9421" s="1" t="s">
        <v>45549</v>
      </c>
      <c r="BQ9421" s="1" t="s">
        <v>45549</v>
      </c>
      <c r="BR9421" s="1" t="s">
        <v>45549</v>
      </c>
    </row>
    <row r="9422" spans="1:70" x14ac:dyDescent="0.35">
      <c r="A9422" s="1" t="s">
        <v>1906</v>
      </c>
      <c r="B9422" s="1" t="s">
        <v>71236</v>
      </c>
      <c r="C9422" s="1">
        <v>6095</v>
      </c>
      <c r="D9422" s="1" t="s">
        <v>1210</v>
      </c>
      <c r="E9422" s="1" t="s">
        <v>41203</v>
      </c>
      <c r="G9422" s="1" t="s">
        <v>19</v>
      </c>
      <c r="J9422" s="1" t="s">
        <v>234</v>
      </c>
      <c r="L9422" s="1" t="s">
        <v>1908</v>
      </c>
      <c r="O9422" s="1">
        <v>885</v>
      </c>
      <c r="AY9422" s="1" t="s">
        <v>45726</v>
      </c>
      <c r="AZ9422" s="1">
        <v>50</v>
      </c>
      <c r="BA9422" s="1" t="s">
        <v>45726</v>
      </c>
      <c r="BB9422" s="1">
        <v>50</v>
      </c>
      <c r="BC9422" s="1" t="s">
        <v>75363</v>
      </c>
      <c r="BD9422" s="1" t="s">
        <v>57249</v>
      </c>
      <c r="BE9422" s="1" t="s">
        <v>45549</v>
      </c>
      <c r="BF9422" s="1" t="s">
        <v>45549</v>
      </c>
      <c r="BG9422" s="1" t="s">
        <v>45549</v>
      </c>
      <c r="BH9422" s="1" t="s">
        <v>45549</v>
      </c>
      <c r="BI9422" s="1" t="s">
        <v>45549</v>
      </c>
      <c r="BJ9422" s="1" t="s">
        <v>45549</v>
      </c>
      <c r="BK9422" s="1" t="s">
        <v>45549</v>
      </c>
      <c r="BL9422" s="1" t="s">
        <v>45549</v>
      </c>
      <c r="BM9422" s="1" t="s">
        <v>45549</v>
      </c>
      <c r="BN9422" s="1" t="s">
        <v>45549</v>
      </c>
      <c r="BO9422" s="1" t="s">
        <v>45549</v>
      </c>
      <c r="BP9422" s="1" t="s">
        <v>45549</v>
      </c>
      <c r="BQ9422" s="1" t="s">
        <v>45549</v>
      </c>
      <c r="BR9422" s="1" t="s">
        <v>45549</v>
      </c>
    </row>
    <row r="9423" spans="1:70" x14ac:dyDescent="0.35">
      <c r="A9423" s="1" t="s">
        <v>28430</v>
      </c>
      <c r="B9423" s="1" t="s">
        <v>71237</v>
      </c>
      <c r="C9423" s="1">
        <v>6127</v>
      </c>
      <c r="D9423" s="1" t="s">
        <v>1210</v>
      </c>
      <c r="E9423" s="1" t="s">
        <v>18</v>
      </c>
      <c r="G9423" s="1" t="s">
        <v>5147</v>
      </c>
      <c r="J9423" s="1" t="s">
        <v>572</v>
      </c>
      <c r="L9423" s="1" t="s">
        <v>1287</v>
      </c>
      <c r="O9423" s="1">
        <v>1100</v>
      </c>
      <c r="AY9423" s="1" t="s">
        <v>75476</v>
      </c>
      <c r="AZ9423" s="1">
        <v>55.000000000000007</v>
      </c>
      <c r="BA9423" s="1" t="s">
        <v>75476</v>
      </c>
      <c r="BB9423" s="1">
        <v>55.000000000000007</v>
      </c>
      <c r="BC9423" s="1" t="s">
        <v>75363</v>
      </c>
      <c r="BD9423" s="1" t="s">
        <v>57249</v>
      </c>
      <c r="BE9423" s="1" t="s">
        <v>66981</v>
      </c>
      <c r="BF9423" s="1" t="s">
        <v>45549</v>
      </c>
      <c r="BG9423" s="1" t="s">
        <v>45549</v>
      </c>
      <c r="BH9423" s="1" t="s">
        <v>45549</v>
      </c>
      <c r="BI9423" s="1" t="s">
        <v>45549</v>
      </c>
      <c r="BJ9423" s="1" t="s">
        <v>45549</v>
      </c>
      <c r="BK9423" s="1" t="s">
        <v>45549</v>
      </c>
      <c r="BL9423" s="1" t="s">
        <v>45549</v>
      </c>
      <c r="BM9423" s="1" t="s">
        <v>45549</v>
      </c>
      <c r="BN9423" s="1" t="s">
        <v>45549</v>
      </c>
      <c r="BO9423" s="1" t="s">
        <v>45549</v>
      </c>
      <c r="BP9423" s="1" t="s">
        <v>45549</v>
      </c>
      <c r="BQ9423" s="1" t="s">
        <v>45549</v>
      </c>
      <c r="BR9423" s="1" t="s">
        <v>45549</v>
      </c>
    </row>
    <row r="9424" spans="1:70" x14ac:dyDescent="0.35">
      <c r="A9424" s="1" t="s">
        <v>28430</v>
      </c>
      <c r="B9424" s="1" t="s">
        <v>71238</v>
      </c>
      <c r="C9424" s="1">
        <v>6127</v>
      </c>
      <c r="D9424" s="1" t="s">
        <v>1210</v>
      </c>
      <c r="E9424" s="1" t="s">
        <v>31</v>
      </c>
      <c r="G9424" s="1" t="s">
        <v>5147</v>
      </c>
      <c r="J9424" s="1" t="s">
        <v>572</v>
      </c>
      <c r="L9424" s="1" t="s">
        <v>1287</v>
      </c>
      <c r="O9424" s="1">
        <v>1100</v>
      </c>
      <c r="AY9424" s="1" t="s">
        <v>75476</v>
      </c>
      <c r="AZ9424" s="1">
        <v>55.000000000000007</v>
      </c>
      <c r="BA9424" s="1" t="s">
        <v>75476</v>
      </c>
      <c r="BB9424" s="1">
        <v>55.000000000000007</v>
      </c>
      <c r="BC9424" s="1" t="s">
        <v>75363</v>
      </c>
      <c r="BD9424" s="1" t="s">
        <v>57249</v>
      </c>
      <c r="BE9424" s="1" t="s">
        <v>63454</v>
      </c>
      <c r="BF9424" s="1" t="s">
        <v>45549</v>
      </c>
      <c r="BG9424" s="1" t="s">
        <v>45549</v>
      </c>
      <c r="BH9424" s="1" t="s">
        <v>45549</v>
      </c>
      <c r="BI9424" s="1" t="s">
        <v>45549</v>
      </c>
      <c r="BJ9424" s="1" t="s">
        <v>45549</v>
      </c>
      <c r="BK9424" s="1" t="s">
        <v>45549</v>
      </c>
      <c r="BL9424" s="1" t="s">
        <v>45549</v>
      </c>
      <c r="BM9424" s="1" t="s">
        <v>45549</v>
      </c>
      <c r="BN9424" s="1" t="s">
        <v>45549</v>
      </c>
      <c r="BO9424" s="1" t="s">
        <v>45549</v>
      </c>
      <c r="BP9424" s="1" t="s">
        <v>45549</v>
      </c>
      <c r="BQ9424" s="1" t="s">
        <v>45549</v>
      </c>
      <c r="BR9424" s="1" t="s">
        <v>45549</v>
      </c>
    </row>
    <row r="9425" spans="1:70" x14ac:dyDescent="0.35">
      <c r="A9425" s="1" t="s">
        <v>1932</v>
      </c>
      <c r="B9425" s="1" t="s">
        <v>71239</v>
      </c>
      <c r="C9425" s="1">
        <v>6146</v>
      </c>
      <c r="D9425" s="1" t="s">
        <v>1210</v>
      </c>
      <c r="E9425" s="1" t="s">
        <v>33</v>
      </c>
      <c r="G9425" s="1" t="s">
        <v>19</v>
      </c>
      <c r="J9425" s="1" t="s">
        <v>204</v>
      </c>
      <c r="L9425" s="1" t="s">
        <v>1934</v>
      </c>
      <c r="O9425" s="1">
        <v>800</v>
      </c>
      <c r="AY9425" s="1" t="s">
        <v>76676</v>
      </c>
      <c r="AZ9425" s="1">
        <v>100</v>
      </c>
      <c r="BA9425" s="1" t="s">
        <v>76676</v>
      </c>
      <c r="BB9425" s="1">
        <v>100</v>
      </c>
      <c r="BC9425" s="1" t="s">
        <v>75364</v>
      </c>
      <c r="BD9425" s="1" t="s">
        <v>57249</v>
      </c>
      <c r="BE9425" s="1" t="s">
        <v>45549</v>
      </c>
      <c r="BF9425" s="1" t="s">
        <v>45549</v>
      </c>
      <c r="BG9425" s="1" t="s">
        <v>45549</v>
      </c>
      <c r="BH9425" s="1" t="s">
        <v>45549</v>
      </c>
      <c r="BI9425" s="1" t="s">
        <v>45549</v>
      </c>
      <c r="BJ9425" s="1" t="s">
        <v>45549</v>
      </c>
      <c r="BK9425" s="1" t="s">
        <v>45549</v>
      </c>
      <c r="BL9425" s="1" t="s">
        <v>45549</v>
      </c>
      <c r="BM9425" s="1" t="s">
        <v>45549</v>
      </c>
      <c r="BN9425" s="1" t="s">
        <v>45549</v>
      </c>
      <c r="BO9425" s="1" t="s">
        <v>45549</v>
      </c>
      <c r="BP9425" s="1" t="s">
        <v>45549</v>
      </c>
      <c r="BQ9425" s="1" t="s">
        <v>45549</v>
      </c>
      <c r="BR9425" s="1" t="s">
        <v>45549</v>
      </c>
    </row>
    <row r="9426" spans="1:70" x14ac:dyDescent="0.35">
      <c r="A9426" s="1" t="s">
        <v>64908</v>
      </c>
      <c r="B9426" s="1" t="s">
        <v>71240</v>
      </c>
      <c r="C9426" s="1">
        <v>6147</v>
      </c>
      <c r="D9426" s="1" t="s">
        <v>1210</v>
      </c>
      <c r="E9426" s="1" t="s">
        <v>33</v>
      </c>
      <c r="G9426" s="1" t="s">
        <v>19</v>
      </c>
      <c r="J9426" s="1" t="s">
        <v>204</v>
      </c>
      <c r="L9426" s="1" t="s">
        <v>8034</v>
      </c>
      <c r="O9426" s="1">
        <v>800</v>
      </c>
      <c r="AY9426" s="1" t="s">
        <v>76676</v>
      </c>
      <c r="AZ9426" s="1">
        <v>100</v>
      </c>
      <c r="BA9426" s="1" t="s">
        <v>76676</v>
      </c>
      <c r="BB9426" s="1">
        <v>100</v>
      </c>
      <c r="BC9426" s="1" t="s">
        <v>75364</v>
      </c>
      <c r="BD9426" s="1" t="s">
        <v>57249</v>
      </c>
      <c r="BE9426" s="1" t="s">
        <v>45549</v>
      </c>
      <c r="BF9426" s="1" t="s">
        <v>45549</v>
      </c>
      <c r="BG9426" s="1" t="s">
        <v>45549</v>
      </c>
      <c r="BH9426" s="1" t="s">
        <v>45549</v>
      </c>
      <c r="BI9426" s="1" t="s">
        <v>45549</v>
      </c>
      <c r="BJ9426" s="1" t="s">
        <v>45549</v>
      </c>
      <c r="BK9426" s="1" t="s">
        <v>45549</v>
      </c>
      <c r="BL9426" s="1" t="s">
        <v>45549</v>
      </c>
      <c r="BM9426" s="1" t="s">
        <v>45549</v>
      </c>
      <c r="BN9426" s="1" t="s">
        <v>45549</v>
      </c>
      <c r="BO9426" s="1" t="s">
        <v>45549</v>
      </c>
      <c r="BP9426" s="1" t="s">
        <v>45549</v>
      </c>
      <c r="BQ9426" s="1" t="s">
        <v>45549</v>
      </c>
      <c r="BR9426" s="1" t="s">
        <v>45549</v>
      </c>
    </row>
    <row r="9427" spans="1:70" x14ac:dyDescent="0.35">
      <c r="A9427" s="1" t="s">
        <v>1961</v>
      </c>
      <c r="B9427" s="1" t="s">
        <v>71241</v>
      </c>
      <c r="C9427" s="1">
        <v>6180</v>
      </c>
      <c r="D9427" s="1" t="s">
        <v>1210</v>
      </c>
      <c r="E9427" s="1" t="s">
        <v>36</v>
      </c>
      <c r="F9427" s="1">
        <v>2830</v>
      </c>
      <c r="G9427" s="1" t="s">
        <v>19</v>
      </c>
      <c r="J9427" s="1" t="s">
        <v>204</v>
      </c>
      <c r="L9427" s="1" t="s">
        <v>1056</v>
      </c>
      <c r="O9427" s="1">
        <v>750</v>
      </c>
      <c r="AY9427" s="1" t="s">
        <v>48133</v>
      </c>
      <c r="AZ9427" s="1">
        <v>100</v>
      </c>
      <c r="BA9427" s="1" t="s">
        <v>48133</v>
      </c>
      <c r="BB9427" s="1">
        <v>100</v>
      </c>
      <c r="BC9427" s="1" t="s">
        <v>75364</v>
      </c>
      <c r="BD9427" s="1" t="s">
        <v>57249</v>
      </c>
      <c r="BE9427" s="1" t="s">
        <v>45549</v>
      </c>
      <c r="BF9427" s="1" t="s">
        <v>45549</v>
      </c>
      <c r="BG9427" s="1" t="s">
        <v>45549</v>
      </c>
      <c r="BH9427" s="1" t="s">
        <v>45549</v>
      </c>
      <c r="BI9427" s="1" t="s">
        <v>45549</v>
      </c>
      <c r="BJ9427" s="1" t="s">
        <v>45549</v>
      </c>
      <c r="BK9427" s="1" t="s">
        <v>45549</v>
      </c>
      <c r="BL9427" s="1" t="s">
        <v>45549</v>
      </c>
      <c r="BM9427" s="1" t="s">
        <v>45549</v>
      </c>
      <c r="BN9427" s="1" t="s">
        <v>45549</v>
      </c>
      <c r="BO9427" s="1" t="s">
        <v>45549</v>
      </c>
      <c r="BP9427" s="1" t="s">
        <v>45549</v>
      </c>
      <c r="BQ9427" s="1" t="s">
        <v>45549</v>
      </c>
      <c r="BR9427" s="1" t="s">
        <v>45549</v>
      </c>
    </row>
    <row r="9428" spans="1:70" x14ac:dyDescent="0.35">
      <c r="A9428" s="1" t="s">
        <v>1961</v>
      </c>
      <c r="B9428" s="1" t="s">
        <v>71242</v>
      </c>
      <c r="C9428" s="1">
        <v>6180</v>
      </c>
      <c r="D9428" s="1" t="s">
        <v>1210</v>
      </c>
      <c r="E9428" s="1" t="s">
        <v>18</v>
      </c>
      <c r="F9428" s="1">
        <v>2831</v>
      </c>
      <c r="G9428" s="1" t="s">
        <v>19</v>
      </c>
      <c r="J9428" s="1" t="s">
        <v>204</v>
      </c>
      <c r="L9428" s="1" t="s">
        <v>1056</v>
      </c>
      <c r="O9428" s="1">
        <v>750</v>
      </c>
      <c r="AY9428" s="1" t="s">
        <v>48133</v>
      </c>
      <c r="AZ9428" s="1">
        <v>100</v>
      </c>
      <c r="BA9428" s="1" t="s">
        <v>48133</v>
      </c>
      <c r="BB9428" s="1">
        <v>100</v>
      </c>
      <c r="BC9428" s="1" t="s">
        <v>75364</v>
      </c>
      <c r="BD9428" s="1" t="s">
        <v>57249</v>
      </c>
      <c r="BE9428" s="1" t="s">
        <v>45549</v>
      </c>
      <c r="BF9428" s="1" t="s">
        <v>45549</v>
      </c>
      <c r="BG9428" s="1" t="s">
        <v>45549</v>
      </c>
      <c r="BH9428" s="1" t="s">
        <v>45549</v>
      </c>
      <c r="BI9428" s="1" t="s">
        <v>45549</v>
      </c>
      <c r="BJ9428" s="1" t="s">
        <v>45549</v>
      </c>
      <c r="BK9428" s="1" t="s">
        <v>45549</v>
      </c>
      <c r="BL9428" s="1" t="s">
        <v>45549</v>
      </c>
      <c r="BM9428" s="1" t="s">
        <v>45549</v>
      </c>
      <c r="BN9428" s="1" t="s">
        <v>45549</v>
      </c>
      <c r="BO9428" s="1" t="s">
        <v>45549</v>
      </c>
      <c r="BP9428" s="1" t="s">
        <v>45549</v>
      </c>
      <c r="BQ9428" s="1" t="s">
        <v>45549</v>
      </c>
      <c r="BR9428" s="1" t="s">
        <v>45549</v>
      </c>
    </row>
    <row r="9429" spans="1:70" x14ac:dyDescent="0.35">
      <c r="A9429" s="1" t="s">
        <v>36032</v>
      </c>
      <c r="B9429" s="1" t="s">
        <v>71243</v>
      </c>
      <c r="C9429" s="1">
        <v>6396</v>
      </c>
      <c r="D9429" s="1" t="s">
        <v>1210</v>
      </c>
      <c r="E9429" s="1" t="s">
        <v>31</v>
      </c>
      <c r="G9429" s="1" t="s">
        <v>1234</v>
      </c>
      <c r="J9429" s="1" t="s">
        <v>902</v>
      </c>
      <c r="L9429" s="1" t="s">
        <v>36034</v>
      </c>
      <c r="O9429" s="1">
        <v>12.5</v>
      </c>
      <c r="AY9429" s="1" t="s">
        <v>46218</v>
      </c>
      <c r="AZ9429" s="1">
        <v>100</v>
      </c>
      <c r="BA9429" s="1" t="s">
        <v>46218</v>
      </c>
      <c r="BB9429" s="1">
        <v>100</v>
      </c>
      <c r="BC9429" s="1" t="s">
        <v>75363</v>
      </c>
      <c r="BD9429" s="1" t="s">
        <v>57249</v>
      </c>
      <c r="BE9429" s="1" t="s">
        <v>45549</v>
      </c>
      <c r="BF9429" s="1" t="s">
        <v>45549</v>
      </c>
      <c r="BG9429" s="1" t="s">
        <v>45549</v>
      </c>
      <c r="BH9429" s="1" t="s">
        <v>45549</v>
      </c>
      <c r="BI9429" s="1" t="s">
        <v>45549</v>
      </c>
      <c r="BJ9429" s="1" t="s">
        <v>45549</v>
      </c>
      <c r="BK9429" s="1" t="s">
        <v>45549</v>
      </c>
      <c r="BL9429" s="1" t="s">
        <v>45549</v>
      </c>
      <c r="BM9429" s="1" t="s">
        <v>45549</v>
      </c>
      <c r="BN9429" s="1" t="s">
        <v>45549</v>
      </c>
      <c r="BO9429" s="1" t="s">
        <v>45549</v>
      </c>
      <c r="BP9429" s="1" t="s">
        <v>45549</v>
      </c>
      <c r="BQ9429" s="1" t="s">
        <v>45549</v>
      </c>
      <c r="BR9429" s="1" t="s">
        <v>45549</v>
      </c>
    </row>
    <row r="9430" spans="1:70" x14ac:dyDescent="0.35">
      <c r="A9430" s="1" t="s">
        <v>41609</v>
      </c>
      <c r="B9430" s="1" t="s">
        <v>71244</v>
      </c>
      <c r="C9430" s="1">
        <v>6565</v>
      </c>
      <c r="D9430" s="1" t="s">
        <v>1210</v>
      </c>
      <c r="E9430" s="1" t="s">
        <v>4655</v>
      </c>
      <c r="G9430" s="1" t="s">
        <v>1212</v>
      </c>
      <c r="J9430" s="1" t="s">
        <v>928</v>
      </c>
      <c r="L9430" s="1" t="s">
        <v>1271</v>
      </c>
      <c r="O9430" s="1">
        <v>5</v>
      </c>
      <c r="AY9430" s="1" t="s">
        <v>49753</v>
      </c>
      <c r="AZ9430" s="1">
        <v>100</v>
      </c>
      <c r="BA9430" s="1" t="s">
        <v>49753</v>
      </c>
      <c r="BB9430" s="1">
        <v>100</v>
      </c>
      <c r="BC9430" s="1" t="s">
        <v>75363</v>
      </c>
      <c r="BD9430" s="1" t="s">
        <v>57249</v>
      </c>
      <c r="BE9430" s="1" t="s">
        <v>45549</v>
      </c>
      <c r="BF9430" s="1" t="s">
        <v>45549</v>
      </c>
      <c r="BG9430" s="1" t="s">
        <v>45549</v>
      </c>
      <c r="BH9430" s="1" t="s">
        <v>45549</v>
      </c>
      <c r="BI9430" s="1" t="s">
        <v>45549</v>
      </c>
      <c r="BJ9430" s="1" t="s">
        <v>45549</v>
      </c>
      <c r="BK9430" s="1" t="s">
        <v>45549</v>
      </c>
      <c r="BL9430" s="1" t="s">
        <v>45549</v>
      </c>
      <c r="BM9430" s="1" t="s">
        <v>45549</v>
      </c>
      <c r="BN9430" s="1" t="s">
        <v>45549</v>
      </c>
      <c r="BO9430" s="1" t="s">
        <v>45549</v>
      </c>
      <c r="BP9430" s="1" t="s">
        <v>45549</v>
      </c>
      <c r="BQ9430" s="1" t="s">
        <v>45549</v>
      </c>
      <c r="BR9430" s="1" t="s">
        <v>45549</v>
      </c>
    </row>
    <row r="9431" spans="1:70" x14ac:dyDescent="0.35">
      <c r="A9431" s="1" t="s">
        <v>41609</v>
      </c>
      <c r="B9431" s="1" t="s">
        <v>71245</v>
      </c>
      <c r="C9431" s="1">
        <v>6565</v>
      </c>
      <c r="D9431" s="1" t="s">
        <v>1210</v>
      </c>
      <c r="E9431" s="1" t="s">
        <v>4581</v>
      </c>
      <c r="G9431" s="1" t="s">
        <v>1212</v>
      </c>
      <c r="J9431" s="1" t="s">
        <v>928</v>
      </c>
      <c r="L9431" s="1" t="s">
        <v>1271</v>
      </c>
      <c r="O9431" s="1">
        <v>7.5</v>
      </c>
      <c r="AY9431" s="1" t="s">
        <v>49753</v>
      </c>
      <c r="AZ9431" s="1">
        <v>100</v>
      </c>
      <c r="BA9431" s="1" t="s">
        <v>49753</v>
      </c>
      <c r="BB9431" s="1">
        <v>100</v>
      </c>
      <c r="BC9431" s="1" t="s">
        <v>75363</v>
      </c>
      <c r="BD9431" s="1" t="s">
        <v>57249</v>
      </c>
      <c r="BE9431" s="1" t="s">
        <v>45549</v>
      </c>
      <c r="BF9431" s="1" t="s">
        <v>45549</v>
      </c>
      <c r="BG9431" s="1" t="s">
        <v>45549</v>
      </c>
      <c r="BH9431" s="1" t="s">
        <v>45549</v>
      </c>
      <c r="BI9431" s="1" t="s">
        <v>45549</v>
      </c>
      <c r="BJ9431" s="1" t="s">
        <v>45549</v>
      </c>
      <c r="BK9431" s="1" t="s">
        <v>45549</v>
      </c>
      <c r="BL9431" s="1" t="s">
        <v>45549</v>
      </c>
      <c r="BM9431" s="1" t="s">
        <v>45549</v>
      </c>
      <c r="BN9431" s="1" t="s">
        <v>45549</v>
      </c>
      <c r="BO9431" s="1" t="s">
        <v>45549</v>
      </c>
      <c r="BP9431" s="1" t="s">
        <v>45549</v>
      </c>
      <c r="BQ9431" s="1" t="s">
        <v>45549</v>
      </c>
      <c r="BR9431" s="1" t="s">
        <v>45549</v>
      </c>
    </row>
    <row r="9432" spans="1:70" x14ac:dyDescent="0.35">
      <c r="A9432" s="1" t="s">
        <v>43342</v>
      </c>
      <c r="B9432" s="1" t="s">
        <v>71246</v>
      </c>
      <c r="C9432" s="1">
        <v>6704</v>
      </c>
      <c r="D9432" s="1" t="s">
        <v>1210</v>
      </c>
      <c r="E9432" s="1" t="s">
        <v>71247</v>
      </c>
      <c r="G9432" s="1" t="s">
        <v>1212</v>
      </c>
      <c r="J9432" s="1" t="s">
        <v>261</v>
      </c>
      <c r="L9432" s="1" t="s">
        <v>700</v>
      </c>
      <c r="O9432" s="1">
        <v>0.1</v>
      </c>
      <c r="AY9432" s="1" t="s">
        <v>46308</v>
      </c>
      <c r="AZ9432" s="1">
        <v>100</v>
      </c>
      <c r="BA9432" s="1" t="s">
        <v>46308</v>
      </c>
      <c r="BB9432" s="1">
        <v>100</v>
      </c>
      <c r="BC9432" s="1" t="s">
        <v>75363</v>
      </c>
      <c r="BD9432" s="1" t="s">
        <v>57249</v>
      </c>
      <c r="BE9432" s="1" t="s">
        <v>45549</v>
      </c>
      <c r="BF9432" s="1" t="s">
        <v>45549</v>
      </c>
      <c r="BG9432" s="1" t="s">
        <v>45549</v>
      </c>
      <c r="BH9432" s="1" t="s">
        <v>45549</v>
      </c>
      <c r="BI9432" s="1" t="s">
        <v>45549</v>
      </c>
      <c r="BJ9432" s="1" t="s">
        <v>45549</v>
      </c>
      <c r="BK9432" s="1" t="s">
        <v>45549</v>
      </c>
      <c r="BL9432" s="1" t="s">
        <v>45549</v>
      </c>
      <c r="BM9432" s="1" t="s">
        <v>45549</v>
      </c>
      <c r="BN9432" s="1" t="s">
        <v>45549</v>
      </c>
      <c r="BO9432" s="1" t="s">
        <v>45549</v>
      </c>
      <c r="BP9432" s="1" t="s">
        <v>45549</v>
      </c>
      <c r="BQ9432" s="1" t="s">
        <v>45549</v>
      </c>
      <c r="BR9432" s="1" t="s">
        <v>45549</v>
      </c>
    </row>
    <row r="9433" spans="1:70" x14ac:dyDescent="0.35">
      <c r="A9433" s="1" t="s">
        <v>43342</v>
      </c>
      <c r="B9433" s="1" t="s">
        <v>71248</v>
      </c>
      <c r="C9433" s="1">
        <v>6704</v>
      </c>
      <c r="D9433" s="1" t="s">
        <v>1210</v>
      </c>
      <c r="E9433" s="1" t="s">
        <v>71249</v>
      </c>
      <c r="G9433" s="1" t="s">
        <v>1212</v>
      </c>
      <c r="J9433" s="1" t="s">
        <v>261</v>
      </c>
      <c r="L9433" s="1" t="s">
        <v>700</v>
      </c>
      <c r="O9433" s="1">
        <v>0.1</v>
      </c>
      <c r="AY9433" s="1" t="s">
        <v>46308</v>
      </c>
      <c r="AZ9433" s="1">
        <v>100</v>
      </c>
      <c r="BA9433" s="1" t="s">
        <v>46308</v>
      </c>
      <c r="BB9433" s="1">
        <v>100</v>
      </c>
      <c r="BC9433" s="1" t="s">
        <v>75363</v>
      </c>
      <c r="BD9433" s="1" t="s">
        <v>57249</v>
      </c>
      <c r="BE9433" s="1" t="s">
        <v>45549</v>
      </c>
      <c r="BF9433" s="1" t="s">
        <v>45549</v>
      </c>
      <c r="BG9433" s="1" t="s">
        <v>45549</v>
      </c>
      <c r="BH9433" s="1" t="s">
        <v>45549</v>
      </c>
      <c r="BI9433" s="1" t="s">
        <v>45549</v>
      </c>
      <c r="BJ9433" s="1" t="s">
        <v>45549</v>
      </c>
      <c r="BK9433" s="1" t="s">
        <v>45549</v>
      </c>
      <c r="BL9433" s="1" t="s">
        <v>45549</v>
      </c>
      <c r="BM9433" s="1" t="s">
        <v>45549</v>
      </c>
      <c r="BN9433" s="1" t="s">
        <v>45549</v>
      </c>
      <c r="BO9433" s="1" t="s">
        <v>45549</v>
      </c>
      <c r="BP9433" s="1" t="s">
        <v>45549</v>
      </c>
      <c r="BQ9433" s="1" t="s">
        <v>45549</v>
      </c>
      <c r="BR9433" s="1" t="s">
        <v>45549</v>
      </c>
    </row>
    <row r="9434" spans="1:70" x14ac:dyDescent="0.35">
      <c r="A9434" s="1" t="s">
        <v>2080</v>
      </c>
      <c r="B9434" s="1" t="s">
        <v>71250</v>
      </c>
      <c r="C9434" s="1">
        <v>6772</v>
      </c>
      <c r="D9434" s="1" t="s">
        <v>1210</v>
      </c>
      <c r="E9434" s="1" t="s">
        <v>18</v>
      </c>
      <c r="G9434" s="1" t="s">
        <v>19</v>
      </c>
      <c r="J9434" s="1" t="s">
        <v>234</v>
      </c>
      <c r="L9434" s="1" t="s">
        <v>1554</v>
      </c>
      <c r="O9434" s="1">
        <v>750</v>
      </c>
      <c r="AY9434" s="1" t="s">
        <v>47381</v>
      </c>
      <c r="AZ9434" s="1">
        <v>100</v>
      </c>
      <c r="BA9434" s="1" t="s">
        <v>47381</v>
      </c>
      <c r="BB9434" s="1">
        <v>100</v>
      </c>
      <c r="BC9434" s="1" t="s">
        <v>75363</v>
      </c>
      <c r="BD9434" s="1" t="s">
        <v>57249</v>
      </c>
      <c r="BE9434" s="1" t="s">
        <v>45549</v>
      </c>
      <c r="BF9434" s="1" t="s">
        <v>45549</v>
      </c>
      <c r="BG9434" s="1" t="s">
        <v>45549</v>
      </c>
      <c r="BH9434" s="1" t="s">
        <v>45549</v>
      </c>
      <c r="BI9434" s="1" t="s">
        <v>45549</v>
      </c>
      <c r="BJ9434" s="1" t="s">
        <v>45549</v>
      </c>
      <c r="BK9434" s="1" t="s">
        <v>45549</v>
      </c>
      <c r="BL9434" s="1" t="s">
        <v>45549</v>
      </c>
      <c r="BM9434" s="1" t="s">
        <v>45549</v>
      </c>
      <c r="BN9434" s="1" t="s">
        <v>45549</v>
      </c>
      <c r="BO9434" s="1" t="s">
        <v>45549</v>
      </c>
      <c r="BP9434" s="1" t="s">
        <v>45549</v>
      </c>
      <c r="BQ9434" s="1" t="s">
        <v>45549</v>
      </c>
      <c r="BR9434" s="1" t="s">
        <v>45549</v>
      </c>
    </row>
    <row r="9435" spans="1:70" x14ac:dyDescent="0.35">
      <c r="A9435" s="1" t="s">
        <v>1053</v>
      </c>
      <c r="B9435" s="1" t="s">
        <v>71251</v>
      </c>
      <c r="C9435" s="1">
        <v>7030</v>
      </c>
      <c r="D9435" s="1" t="s">
        <v>1210</v>
      </c>
      <c r="E9435" s="1" t="s">
        <v>31</v>
      </c>
      <c r="G9435" s="1" t="s">
        <v>19</v>
      </c>
      <c r="J9435" s="1" t="s">
        <v>204</v>
      </c>
      <c r="L9435" s="1" t="s">
        <v>1056</v>
      </c>
      <c r="O9435" s="1">
        <v>600</v>
      </c>
      <c r="AY9435" s="1" t="s">
        <v>77352</v>
      </c>
      <c r="AZ9435" s="1">
        <v>100</v>
      </c>
      <c r="BA9435" s="1" t="s">
        <v>77352</v>
      </c>
      <c r="BB9435" s="1">
        <v>100</v>
      </c>
      <c r="BC9435" s="1" t="s">
        <v>75364</v>
      </c>
      <c r="BD9435" s="1" t="s">
        <v>57249</v>
      </c>
      <c r="BE9435" s="1" t="s">
        <v>45549</v>
      </c>
      <c r="BF9435" s="1" t="s">
        <v>45549</v>
      </c>
      <c r="BG9435" s="1" t="s">
        <v>45549</v>
      </c>
      <c r="BH9435" s="1" t="s">
        <v>45549</v>
      </c>
      <c r="BI9435" s="1" t="s">
        <v>45549</v>
      </c>
      <c r="BJ9435" s="1" t="s">
        <v>45549</v>
      </c>
      <c r="BK9435" s="1" t="s">
        <v>45549</v>
      </c>
      <c r="BL9435" s="1" t="s">
        <v>45549</v>
      </c>
      <c r="BM9435" s="1" t="s">
        <v>45549</v>
      </c>
      <c r="BN9435" s="1" t="s">
        <v>45549</v>
      </c>
      <c r="BO9435" s="1" t="s">
        <v>45549</v>
      </c>
      <c r="BP9435" s="1" t="s">
        <v>45549</v>
      </c>
      <c r="BQ9435" s="1" t="s">
        <v>45549</v>
      </c>
      <c r="BR9435" s="1" t="s">
        <v>45549</v>
      </c>
    </row>
    <row r="9436" spans="1:70" x14ac:dyDescent="0.35">
      <c r="A9436" s="1" t="s">
        <v>71252</v>
      </c>
      <c r="B9436" s="1" t="s">
        <v>71253</v>
      </c>
      <c r="C9436" s="1">
        <v>7106</v>
      </c>
      <c r="D9436" s="1" t="s">
        <v>1210</v>
      </c>
      <c r="E9436" s="1" t="s">
        <v>2285</v>
      </c>
      <c r="G9436" s="1" t="s">
        <v>1212</v>
      </c>
      <c r="J9436" s="1" t="s">
        <v>572</v>
      </c>
      <c r="L9436" s="1" t="s">
        <v>71254</v>
      </c>
      <c r="O9436" s="1">
        <v>150</v>
      </c>
      <c r="AY9436" s="1" t="s">
        <v>75476</v>
      </c>
      <c r="AZ9436" s="1">
        <v>100</v>
      </c>
      <c r="BA9436" s="1" t="s">
        <v>75476</v>
      </c>
      <c r="BB9436" s="1">
        <v>100</v>
      </c>
      <c r="BC9436" s="1" t="s">
        <v>75363</v>
      </c>
      <c r="BD9436" s="1" t="s">
        <v>57249</v>
      </c>
      <c r="BE9436" s="1" t="s">
        <v>45549</v>
      </c>
      <c r="BF9436" s="1" t="s">
        <v>45549</v>
      </c>
      <c r="BG9436" s="1" t="s">
        <v>45549</v>
      </c>
      <c r="BH9436" s="1" t="s">
        <v>45549</v>
      </c>
      <c r="BI9436" s="1" t="s">
        <v>45549</v>
      </c>
      <c r="BJ9436" s="1" t="s">
        <v>45549</v>
      </c>
      <c r="BK9436" s="1" t="s">
        <v>45549</v>
      </c>
      <c r="BL9436" s="1" t="s">
        <v>45549</v>
      </c>
      <c r="BM9436" s="1" t="s">
        <v>45549</v>
      </c>
      <c r="BN9436" s="1" t="s">
        <v>45549</v>
      </c>
      <c r="BO9436" s="1" t="s">
        <v>45549</v>
      </c>
      <c r="BP9436" s="1" t="s">
        <v>45549</v>
      </c>
      <c r="BQ9436" s="1" t="s">
        <v>45549</v>
      </c>
      <c r="BR9436" s="1" t="s">
        <v>45549</v>
      </c>
    </row>
    <row r="9437" spans="1:70" x14ac:dyDescent="0.35">
      <c r="A9437" s="1" t="s">
        <v>71255</v>
      </c>
      <c r="B9437" s="1" t="s">
        <v>71256</v>
      </c>
      <c r="C9437" s="1">
        <v>7228</v>
      </c>
      <c r="D9437" s="1" t="s">
        <v>1210</v>
      </c>
      <c r="E9437" s="1" t="s">
        <v>36</v>
      </c>
      <c r="G9437" s="1" t="s">
        <v>1212</v>
      </c>
      <c r="J9437" s="1" t="s">
        <v>377</v>
      </c>
      <c r="L9437" s="1" t="s">
        <v>71254</v>
      </c>
      <c r="O9437" s="1">
        <v>286</v>
      </c>
      <c r="AY9437" s="1" t="s">
        <v>48832</v>
      </c>
      <c r="AZ9437" s="1">
        <v>100</v>
      </c>
      <c r="BA9437" s="1" t="s">
        <v>48832</v>
      </c>
      <c r="BB9437" s="1">
        <v>100</v>
      </c>
      <c r="BC9437" s="1" t="s">
        <v>75363</v>
      </c>
      <c r="BD9437" s="1" t="s">
        <v>57249</v>
      </c>
      <c r="BE9437" s="1" t="s">
        <v>45549</v>
      </c>
      <c r="BF9437" s="1" t="s">
        <v>45549</v>
      </c>
      <c r="BG9437" s="1" t="s">
        <v>45549</v>
      </c>
      <c r="BH9437" s="1" t="s">
        <v>45549</v>
      </c>
      <c r="BI9437" s="1" t="s">
        <v>45549</v>
      </c>
      <c r="BJ9437" s="1" t="s">
        <v>45549</v>
      </c>
      <c r="BK9437" s="1" t="s">
        <v>45549</v>
      </c>
      <c r="BL9437" s="1" t="s">
        <v>45549</v>
      </c>
      <c r="BM9437" s="1" t="s">
        <v>45549</v>
      </c>
      <c r="BN9437" s="1" t="s">
        <v>45549</v>
      </c>
      <c r="BO9437" s="1" t="s">
        <v>45549</v>
      </c>
      <c r="BP9437" s="1" t="s">
        <v>45549</v>
      </c>
      <c r="BQ9437" s="1" t="s">
        <v>45549</v>
      </c>
      <c r="BR9437" s="1" t="s">
        <v>45549</v>
      </c>
    </row>
    <row r="9438" spans="1:70" x14ac:dyDescent="0.35">
      <c r="A9438" s="1" t="s">
        <v>71255</v>
      </c>
      <c r="B9438" s="1" t="s">
        <v>71257</v>
      </c>
      <c r="C9438" s="1">
        <v>7228</v>
      </c>
      <c r="D9438" s="1" t="s">
        <v>1210</v>
      </c>
      <c r="E9438" s="1" t="s">
        <v>166</v>
      </c>
      <c r="G9438" s="1" t="s">
        <v>1212</v>
      </c>
      <c r="J9438" s="1" t="s">
        <v>377</v>
      </c>
      <c r="L9438" s="1" t="s">
        <v>71254</v>
      </c>
      <c r="O9438" s="1">
        <v>191</v>
      </c>
      <c r="AY9438" s="1" t="s">
        <v>48832</v>
      </c>
      <c r="AZ9438" s="1">
        <v>100</v>
      </c>
      <c r="BA9438" s="1" t="s">
        <v>48832</v>
      </c>
      <c r="BB9438" s="1">
        <v>100</v>
      </c>
      <c r="BC9438" s="1" t="s">
        <v>75363</v>
      </c>
      <c r="BD9438" s="1" t="s">
        <v>57249</v>
      </c>
      <c r="BE9438" s="1" t="s">
        <v>45549</v>
      </c>
      <c r="BF9438" s="1" t="s">
        <v>45549</v>
      </c>
      <c r="BG9438" s="1" t="s">
        <v>45549</v>
      </c>
      <c r="BH9438" s="1" t="s">
        <v>45549</v>
      </c>
      <c r="BI9438" s="1" t="s">
        <v>45549</v>
      </c>
      <c r="BJ9438" s="1" t="s">
        <v>45549</v>
      </c>
      <c r="BK9438" s="1" t="s">
        <v>45549</v>
      </c>
      <c r="BL9438" s="1" t="s">
        <v>45549</v>
      </c>
      <c r="BM9438" s="1" t="s">
        <v>45549</v>
      </c>
      <c r="BN9438" s="1" t="s">
        <v>45549</v>
      </c>
      <c r="BO9438" s="1" t="s">
        <v>45549</v>
      </c>
      <c r="BP9438" s="1" t="s">
        <v>45549</v>
      </c>
      <c r="BQ9438" s="1" t="s">
        <v>45549</v>
      </c>
      <c r="BR9438" s="1" t="s">
        <v>45549</v>
      </c>
    </row>
    <row r="9439" spans="1:70" x14ac:dyDescent="0.35">
      <c r="A9439" s="1" t="s">
        <v>71255</v>
      </c>
      <c r="B9439" s="1" t="s">
        <v>71258</v>
      </c>
      <c r="C9439" s="1">
        <v>7228</v>
      </c>
      <c r="D9439" s="1" t="s">
        <v>1210</v>
      </c>
      <c r="E9439" s="1" t="s">
        <v>459</v>
      </c>
      <c r="G9439" s="1" t="s">
        <v>1212</v>
      </c>
      <c r="J9439" s="1" t="s">
        <v>377</v>
      </c>
      <c r="L9439" s="1" t="s">
        <v>71254</v>
      </c>
      <c r="O9439" s="1">
        <v>252.2</v>
      </c>
      <c r="AY9439" s="1" t="s">
        <v>48832</v>
      </c>
      <c r="AZ9439" s="1">
        <v>100</v>
      </c>
      <c r="BA9439" s="1" t="s">
        <v>48832</v>
      </c>
      <c r="BB9439" s="1">
        <v>100</v>
      </c>
      <c r="BC9439" s="1" t="s">
        <v>75363</v>
      </c>
      <c r="BD9439" s="1" t="s">
        <v>57249</v>
      </c>
      <c r="BE9439" s="1" t="s">
        <v>45549</v>
      </c>
      <c r="BF9439" s="1" t="s">
        <v>45549</v>
      </c>
      <c r="BG9439" s="1" t="s">
        <v>45549</v>
      </c>
      <c r="BH9439" s="1" t="s">
        <v>45549</v>
      </c>
      <c r="BI9439" s="1" t="s">
        <v>45549</v>
      </c>
      <c r="BJ9439" s="1" t="s">
        <v>45549</v>
      </c>
      <c r="BK9439" s="1" t="s">
        <v>45549</v>
      </c>
      <c r="BL9439" s="1" t="s">
        <v>45549</v>
      </c>
      <c r="BM9439" s="1" t="s">
        <v>45549</v>
      </c>
      <c r="BN9439" s="1" t="s">
        <v>45549</v>
      </c>
      <c r="BO9439" s="1" t="s">
        <v>45549</v>
      </c>
      <c r="BP9439" s="1" t="s">
        <v>45549</v>
      </c>
      <c r="BQ9439" s="1" t="s">
        <v>45549</v>
      </c>
      <c r="BR9439" s="1" t="s">
        <v>45549</v>
      </c>
    </row>
    <row r="9440" spans="1:70" x14ac:dyDescent="0.35">
      <c r="A9440" s="1" t="s">
        <v>71255</v>
      </c>
      <c r="B9440" s="1" t="s">
        <v>71259</v>
      </c>
      <c r="C9440" s="1">
        <v>7228</v>
      </c>
      <c r="D9440" s="1" t="s">
        <v>1210</v>
      </c>
      <c r="E9440" s="1" t="s">
        <v>461</v>
      </c>
      <c r="G9440" s="1" t="s">
        <v>1212</v>
      </c>
      <c r="J9440" s="1" t="s">
        <v>377</v>
      </c>
      <c r="L9440" s="1" t="s">
        <v>71254</v>
      </c>
      <c r="O9440" s="1">
        <v>214</v>
      </c>
      <c r="AY9440" s="1" t="s">
        <v>48832</v>
      </c>
      <c r="AZ9440" s="1">
        <v>100</v>
      </c>
      <c r="BA9440" s="1" t="s">
        <v>48832</v>
      </c>
      <c r="BB9440" s="1">
        <v>100</v>
      </c>
      <c r="BC9440" s="1" t="s">
        <v>75363</v>
      </c>
      <c r="BD9440" s="1" t="s">
        <v>57249</v>
      </c>
      <c r="BE9440" s="1" t="s">
        <v>45549</v>
      </c>
      <c r="BF9440" s="1" t="s">
        <v>45549</v>
      </c>
      <c r="BG9440" s="1" t="s">
        <v>45549</v>
      </c>
      <c r="BH9440" s="1" t="s">
        <v>45549</v>
      </c>
      <c r="BI9440" s="1" t="s">
        <v>45549</v>
      </c>
      <c r="BJ9440" s="1" t="s">
        <v>45549</v>
      </c>
      <c r="BK9440" s="1" t="s">
        <v>45549</v>
      </c>
      <c r="BL9440" s="1" t="s">
        <v>45549</v>
      </c>
      <c r="BM9440" s="1" t="s">
        <v>45549</v>
      </c>
      <c r="BN9440" s="1" t="s">
        <v>45549</v>
      </c>
      <c r="BO9440" s="1" t="s">
        <v>45549</v>
      </c>
      <c r="BP9440" s="1" t="s">
        <v>45549</v>
      </c>
      <c r="BQ9440" s="1" t="s">
        <v>45549</v>
      </c>
      <c r="BR9440" s="1" t="s">
        <v>45549</v>
      </c>
    </row>
    <row r="9441" spans="1:70" x14ac:dyDescent="0.35">
      <c r="A9441" s="1" t="s">
        <v>71255</v>
      </c>
      <c r="B9441" s="1" t="s">
        <v>71260</v>
      </c>
      <c r="C9441" s="1">
        <v>7228</v>
      </c>
      <c r="D9441" s="1" t="s">
        <v>1210</v>
      </c>
      <c r="E9441" s="1" t="s">
        <v>463</v>
      </c>
      <c r="G9441" s="1" t="s">
        <v>1212</v>
      </c>
      <c r="J9441" s="1" t="s">
        <v>377</v>
      </c>
      <c r="L9441" s="1" t="s">
        <v>71254</v>
      </c>
      <c r="O9441" s="1">
        <v>214</v>
      </c>
      <c r="AY9441" s="1" t="s">
        <v>48832</v>
      </c>
      <c r="AZ9441" s="1">
        <v>100</v>
      </c>
      <c r="BA9441" s="1" t="s">
        <v>48832</v>
      </c>
      <c r="BB9441" s="1">
        <v>100</v>
      </c>
      <c r="BC9441" s="1" t="s">
        <v>75363</v>
      </c>
      <c r="BD9441" s="1" t="s">
        <v>57249</v>
      </c>
      <c r="BE9441" s="1" t="s">
        <v>45549</v>
      </c>
      <c r="BF9441" s="1" t="s">
        <v>45549</v>
      </c>
      <c r="BG9441" s="1" t="s">
        <v>45549</v>
      </c>
      <c r="BH9441" s="1" t="s">
        <v>45549</v>
      </c>
      <c r="BI9441" s="1" t="s">
        <v>45549</v>
      </c>
      <c r="BJ9441" s="1" t="s">
        <v>45549</v>
      </c>
      <c r="BK9441" s="1" t="s">
        <v>45549</v>
      </c>
      <c r="BL9441" s="1" t="s">
        <v>45549</v>
      </c>
      <c r="BM9441" s="1" t="s">
        <v>45549</v>
      </c>
      <c r="BN9441" s="1" t="s">
        <v>45549</v>
      </c>
      <c r="BO9441" s="1" t="s">
        <v>45549</v>
      </c>
      <c r="BP9441" s="1" t="s">
        <v>45549</v>
      </c>
      <c r="BQ9441" s="1" t="s">
        <v>45549</v>
      </c>
      <c r="BR9441" s="1" t="s">
        <v>45549</v>
      </c>
    </row>
    <row r="9442" spans="1:70" x14ac:dyDescent="0.35">
      <c r="A9442" s="1" t="s">
        <v>71255</v>
      </c>
      <c r="B9442" s="1" t="s">
        <v>71261</v>
      </c>
      <c r="C9442" s="1">
        <v>7228</v>
      </c>
      <c r="D9442" s="1" t="s">
        <v>1210</v>
      </c>
      <c r="E9442" s="1" t="s">
        <v>1194</v>
      </c>
      <c r="G9442" s="1" t="s">
        <v>1212</v>
      </c>
      <c r="J9442" s="1" t="s">
        <v>377</v>
      </c>
      <c r="L9442" s="1" t="s">
        <v>71254</v>
      </c>
      <c r="O9442" s="1">
        <v>214</v>
      </c>
      <c r="AY9442" s="1" t="s">
        <v>48832</v>
      </c>
      <c r="AZ9442" s="1">
        <v>100</v>
      </c>
      <c r="BA9442" s="1" t="s">
        <v>48832</v>
      </c>
      <c r="BB9442" s="1">
        <v>100</v>
      </c>
      <c r="BC9442" s="1" t="s">
        <v>75363</v>
      </c>
      <c r="BD9442" s="1" t="s">
        <v>57249</v>
      </c>
      <c r="BE9442" s="1" t="s">
        <v>45549</v>
      </c>
      <c r="BF9442" s="1" t="s">
        <v>45549</v>
      </c>
      <c r="BG9442" s="1" t="s">
        <v>45549</v>
      </c>
      <c r="BH9442" s="1" t="s">
        <v>45549</v>
      </c>
      <c r="BI9442" s="1" t="s">
        <v>45549</v>
      </c>
      <c r="BJ9442" s="1" t="s">
        <v>45549</v>
      </c>
      <c r="BK9442" s="1" t="s">
        <v>45549</v>
      </c>
      <c r="BL9442" s="1" t="s">
        <v>45549</v>
      </c>
      <c r="BM9442" s="1" t="s">
        <v>45549</v>
      </c>
      <c r="BN9442" s="1" t="s">
        <v>45549</v>
      </c>
      <c r="BO9442" s="1" t="s">
        <v>45549</v>
      </c>
      <c r="BP9442" s="1" t="s">
        <v>45549</v>
      </c>
      <c r="BQ9442" s="1" t="s">
        <v>45549</v>
      </c>
      <c r="BR9442" s="1" t="s">
        <v>45549</v>
      </c>
    </row>
    <row r="9443" spans="1:70" x14ac:dyDescent="0.35">
      <c r="A9443" s="1" t="s">
        <v>71255</v>
      </c>
      <c r="B9443" s="1" t="s">
        <v>71262</v>
      </c>
      <c r="C9443" s="1">
        <v>7228</v>
      </c>
      <c r="D9443" s="1" t="s">
        <v>1210</v>
      </c>
      <c r="E9443" s="1" t="s">
        <v>1196</v>
      </c>
      <c r="G9443" s="1" t="s">
        <v>1212</v>
      </c>
      <c r="J9443" s="1" t="s">
        <v>377</v>
      </c>
      <c r="L9443" s="1" t="s">
        <v>71254</v>
      </c>
      <c r="O9443" s="1">
        <v>214</v>
      </c>
      <c r="AY9443" s="1" t="s">
        <v>48832</v>
      </c>
      <c r="AZ9443" s="1">
        <v>100</v>
      </c>
      <c r="BA9443" s="1" t="s">
        <v>48832</v>
      </c>
      <c r="BB9443" s="1">
        <v>100</v>
      </c>
      <c r="BC9443" s="1" t="s">
        <v>75363</v>
      </c>
      <c r="BD9443" s="1" t="s">
        <v>57249</v>
      </c>
      <c r="BE9443" s="1" t="s">
        <v>45549</v>
      </c>
      <c r="BF9443" s="1" t="s">
        <v>45549</v>
      </c>
      <c r="BG9443" s="1" t="s">
        <v>45549</v>
      </c>
      <c r="BH9443" s="1" t="s">
        <v>45549</v>
      </c>
      <c r="BI9443" s="1" t="s">
        <v>45549</v>
      </c>
      <c r="BJ9443" s="1" t="s">
        <v>45549</v>
      </c>
      <c r="BK9443" s="1" t="s">
        <v>45549</v>
      </c>
      <c r="BL9443" s="1" t="s">
        <v>45549</v>
      </c>
      <c r="BM9443" s="1" t="s">
        <v>45549</v>
      </c>
      <c r="BN9443" s="1" t="s">
        <v>45549</v>
      </c>
      <c r="BO9443" s="1" t="s">
        <v>45549</v>
      </c>
      <c r="BP9443" s="1" t="s">
        <v>45549</v>
      </c>
      <c r="BQ9443" s="1" t="s">
        <v>45549</v>
      </c>
      <c r="BR9443" s="1" t="s">
        <v>45549</v>
      </c>
    </row>
    <row r="9444" spans="1:70" x14ac:dyDescent="0.35">
      <c r="A9444" s="1" t="s">
        <v>71255</v>
      </c>
      <c r="B9444" s="1" t="s">
        <v>71263</v>
      </c>
      <c r="C9444" s="1">
        <v>7228</v>
      </c>
      <c r="D9444" s="1" t="s">
        <v>1210</v>
      </c>
      <c r="E9444" s="1" t="s">
        <v>1198</v>
      </c>
      <c r="G9444" s="1" t="s">
        <v>1212</v>
      </c>
      <c r="J9444" s="1" t="s">
        <v>377</v>
      </c>
      <c r="L9444" s="1" t="s">
        <v>71254</v>
      </c>
      <c r="O9444" s="1">
        <v>214</v>
      </c>
      <c r="AY9444" s="1" t="s">
        <v>48832</v>
      </c>
      <c r="AZ9444" s="1">
        <v>100</v>
      </c>
      <c r="BA9444" s="1" t="s">
        <v>48832</v>
      </c>
      <c r="BB9444" s="1">
        <v>100</v>
      </c>
      <c r="BC9444" s="1" t="s">
        <v>75363</v>
      </c>
      <c r="BD9444" s="1" t="s">
        <v>57249</v>
      </c>
      <c r="BE9444" s="1" t="s">
        <v>45549</v>
      </c>
      <c r="BF9444" s="1" t="s">
        <v>45549</v>
      </c>
      <c r="BG9444" s="1" t="s">
        <v>45549</v>
      </c>
      <c r="BH9444" s="1" t="s">
        <v>45549</v>
      </c>
      <c r="BI9444" s="1" t="s">
        <v>45549</v>
      </c>
      <c r="BJ9444" s="1" t="s">
        <v>45549</v>
      </c>
      <c r="BK9444" s="1" t="s">
        <v>45549</v>
      </c>
      <c r="BL9444" s="1" t="s">
        <v>45549</v>
      </c>
      <c r="BM9444" s="1" t="s">
        <v>45549</v>
      </c>
      <c r="BN9444" s="1" t="s">
        <v>45549</v>
      </c>
      <c r="BO9444" s="1" t="s">
        <v>45549</v>
      </c>
      <c r="BP9444" s="1" t="s">
        <v>45549</v>
      </c>
      <c r="BQ9444" s="1" t="s">
        <v>45549</v>
      </c>
      <c r="BR9444" s="1" t="s">
        <v>45549</v>
      </c>
    </row>
    <row r="9445" spans="1:70" x14ac:dyDescent="0.35">
      <c r="A9445" s="1" t="s">
        <v>71255</v>
      </c>
      <c r="B9445" s="1" t="s">
        <v>71264</v>
      </c>
      <c r="C9445" s="1">
        <v>7228</v>
      </c>
      <c r="D9445" s="1" t="s">
        <v>1210</v>
      </c>
      <c r="E9445" s="1" t="s">
        <v>18</v>
      </c>
      <c r="G9445" s="1" t="s">
        <v>1212</v>
      </c>
      <c r="J9445" s="1" t="s">
        <v>377</v>
      </c>
      <c r="L9445" s="1" t="s">
        <v>71254</v>
      </c>
      <c r="O9445" s="1">
        <v>72.5</v>
      </c>
      <c r="AY9445" s="1" t="s">
        <v>48832</v>
      </c>
      <c r="AZ9445" s="1">
        <v>100</v>
      </c>
      <c r="BA9445" s="1" t="s">
        <v>48832</v>
      </c>
      <c r="BB9445" s="1">
        <v>100</v>
      </c>
      <c r="BC9445" s="1" t="s">
        <v>75363</v>
      </c>
      <c r="BD9445" s="1" t="s">
        <v>57249</v>
      </c>
      <c r="BE9445" s="1" t="s">
        <v>45549</v>
      </c>
      <c r="BF9445" s="1" t="s">
        <v>45549</v>
      </c>
      <c r="BG9445" s="1" t="s">
        <v>45549</v>
      </c>
      <c r="BH9445" s="1" t="s">
        <v>45549</v>
      </c>
      <c r="BI9445" s="1" t="s">
        <v>45549</v>
      </c>
      <c r="BJ9445" s="1" t="s">
        <v>45549</v>
      </c>
      <c r="BK9445" s="1" t="s">
        <v>45549</v>
      </c>
      <c r="BL9445" s="1" t="s">
        <v>45549</v>
      </c>
      <c r="BM9445" s="1" t="s">
        <v>45549</v>
      </c>
      <c r="BN9445" s="1" t="s">
        <v>45549</v>
      </c>
      <c r="BO9445" s="1" t="s">
        <v>45549</v>
      </c>
      <c r="BP9445" s="1" t="s">
        <v>45549</v>
      </c>
      <c r="BQ9445" s="1" t="s">
        <v>45549</v>
      </c>
      <c r="BR9445" s="1" t="s">
        <v>45549</v>
      </c>
    </row>
    <row r="9446" spans="1:70" x14ac:dyDescent="0.35">
      <c r="A9446" s="1" t="s">
        <v>71255</v>
      </c>
      <c r="B9446" s="1" t="s">
        <v>71265</v>
      </c>
      <c r="C9446" s="1">
        <v>7228</v>
      </c>
      <c r="D9446" s="1" t="s">
        <v>1210</v>
      </c>
      <c r="E9446" s="1" t="s">
        <v>31</v>
      </c>
      <c r="G9446" s="1" t="s">
        <v>1212</v>
      </c>
      <c r="J9446" s="1" t="s">
        <v>377</v>
      </c>
      <c r="L9446" s="1" t="s">
        <v>71254</v>
      </c>
      <c r="O9446" s="1">
        <v>72.5</v>
      </c>
      <c r="AY9446" s="1" t="s">
        <v>48832</v>
      </c>
      <c r="AZ9446" s="1">
        <v>100</v>
      </c>
      <c r="BA9446" s="1" t="s">
        <v>48832</v>
      </c>
      <c r="BB9446" s="1">
        <v>100</v>
      </c>
      <c r="BC9446" s="1" t="s">
        <v>75363</v>
      </c>
      <c r="BD9446" s="1" t="s">
        <v>57249</v>
      </c>
      <c r="BE9446" s="1" t="s">
        <v>45549</v>
      </c>
      <c r="BF9446" s="1" t="s">
        <v>45549</v>
      </c>
      <c r="BG9446" s="1" t="s">
        <v>45549</v>
      </c>
      <c r="BH9446" s="1" t="s">
        <v>45549</v>
      </c>
      <c r="BI9446" s="1" t="s">
        <v>45549</v>
      </c>
      <c r="BJ9446" s="1" t="s">
        <v>45549</v>
      </c>
      <c r="BK9446" s="1" t="s">
        <v>45549</v>
      </c>
      <c r="BL9446" s="1" t="s">
        <v>45549</v>
      </c>
      <c r="BM9446" s="1" t="s">
        <v>45549</v>
      </c>
      <c r="BN9446" s="1" t="s">
        <v>45549</v>
      </c>
      <c r="BO9446" s="1" t="s">
        <v>45549</v>
      </c>
      <c r="BP9446" s="1" t="s">
        <v>45549</v>
      </c>
      <c r="BQ9446" s="1" t="s">
        <v>45549</v>
      </c>
      <c r="BR9446" s="1" t="s">
        <v>45549</v>
      </c>
    </row>
    <row r="9447" spans="1:70" x14ac:dyDescent="0.35">
      <c r="A9447" s="1" t="s">
        <v>71255</v>
      </c>
      <c r="B9447" s="1" t="s">
        <v>71266</v>
      </c>
      <c r="C9447" s="1">
        <v>7228</v>
      </c>
      <c r="D9447" s="1" t="s">
        <v>1210</v>
      </c>
      <c r="E9447" s="1" t="s">
        <v>33</v>
      </c>
      <c r="G9447" s="1" t="s">
        <v>1212</v>
      </c>
      <c r="J9447" s="1" t="s">
        <v>377</v>
      </c>
      <c r="L9447" s="1" t="s">
        <v>71254</v>
      </c>
      <c r="O9447" s="1">
        <v>96</v>
      </c>
      <c r="AY9447" s="1" t="s">
        <v>48832</v>
      </c>
      <c r="AZ9447" s="1">
        <v>100</v>
      </c>
      <c r="BA9447" s="1" t="s">
        <v>48832</v>
      </c>
      <c r="BB9447" s="1">
        <v>100</v>
      </c>
      <c r="BC9447" s="1" t="s">
        <v>75363</v>
      </c>
      <c r="BD9447" s="1" t="s">
        <v>57249</v>
      </c>
      <c r="BE9447" s="1" t="s">
        <v>45549</v>
      </c>
      <c r="BF9447" s="1" t="s">
        <v>45549</v>
      </c>
      <c r="BG9447" s="1" t="s">
        <v>45549</v>
      </c>
      <c r="BH9447" s="1" t="s">
        <v>45549</v>
      </c>
      <c r="BI9447" s="1" t="s">
        <v>45549</v>
      </c>
      <c r="BJ9447" s="1" t="s">
        <v>45549</v>
      </c>
      <c r="BK9447" s="1" t="s">
        <v>45549</v>
      </c>
      <c r="BL9447" s="1" t="s">
        <v>45549</v>
      </c>
      <c r="BM9447" s="1" t="s">
        <v>45549</v>
      </c>
      <c r="BN9447" s="1" t="s">
        <v>45549</v>
      </c>
      <c r="BO9447" s="1" t="s">
        <v>45549</v>
      </c>
      <c r="BP9447" s="1" t="s">
        <v>45549</v>
      </c>
      <c r="BQ9447" s="1" t="s">
        <v>45549</v>
      </c>
      <c r="BR9447" s="1" t="s">
        <v>45549</v>
      </c>
    </row>
    <row r="9448" spans="1:70" x14ac:dyDescent="0.35">
      <c r="A9448" s="1" t="s">
        <v>71255</v>
      </c>
      <c r="B9448" s="1" t="s">
        <v>71267</v>
      </c>
      <c r="C9448" s="1">
        <v>7228</v>
      </c>
      <c r="D9448" s="1" t="s">
        <v>1210</v>
      </c>
      <c r="E9448" s="1" t="s">
        <v>85</v>
      </c>
      <c r="G9448" s="1" t="s">
        <v>1212</v>
      </c>
      <c r="J9448" s="1" t="s">
        <v>377</v>
      </c>
      <c r="L9448" s="1" t="s">
        <v>71254</v>
      </c>
      <c r="O9448" s="1">
        <v>156</v>
      </c>
      <c r="AY9448" s="1" t="s">
        <v>48832</v>
      </c>
      <c r="AZ9448" s="1">
        <v>100</v>
      </c>
      <c r="BA9448" s="1" t="s">
        <v>48832</v>
      </c>
      <c r="BB9448" s="1">
        <v>100</v>
      </c>
      <c r="BC9448" s="1" t="s">
        <v>75363</v>
      </c>
      <c r="BD9448" s="1" t="s">
        <v>57249</v>
      </c>
      <c r="BE9448" s="1" t="s">
        <v>45549</v>
      </c>
      <c r="BF9448" s="1" t="s">
        <v>45549</v>
      </c>
      <c r="BG9448" s="1" t="s">
        <v>45549</v>
      </c>
      <c r="BH9448" s="1" t="s">
        <v>45549</v>
      </c>
      <c r="BI9448" s="1" t="s">
        <v>45549</v>
      </c>
      <c r="BJ9448" s="1" t="s">
        <v>45549</v>
      </c>
      <c r="BK9448" s="1" t="s">
        <v>45549</v>
      </c>
      <c r="BL9448" s="1" t="s">
        <v>45549</v>
      </c>
      <c r="BM9448" s="1" t="s">
        <v>45549</v>
      </c>
      <c r="BN9448" s="1" t="s">
        <v>45549</v>
      </c>
      <c r="BO9448" s="1" t="s">
        <v>45549</v>
      </c>
      <c r="BP9448" s="1" t="s">
        <v>45549</v>
      </c>
      <c r="BQ9448" s="1" t="s">
        <v>45549</v>
      </c>
      <c r="BR9448" s="1" t="s">
        <v>45549</v>
      </c>
    </row>
    <row r="9449" spans="1:70" x14ac:dyDescent="0.35">
      <c r="A9449" s="1" t="s">
        <v>71255</v>
      </c>
      <c r="B9449" s="1" t="s">
        <v>71268</v>
      </c>
      <c r="C9449" s="1">
        <v>7228</v>
      </c>
      <c r="D9449" s="1" t="s">
        <v>1210</v>
      </c>
      <c r="E9449" s="1" t="s">
        <v>73</v>
      </c>
      <c r="G9449" s="1" t="s">
        <v>1212</v>
      </c>
      <c r="J9449" s="1" t="s">
        <v>377</v>
      </c>
      <c r="L9449" s="1" t="s">
        <v>71254</v>
      </c>
      <c r="O9449" s="1">
        <v>156</v>
      </c>
      <c r="AY9449" s="1" t="s">
        <v>48832</v>
      </c>
      <c r="AZ9449" s="1">
        <v>100</v>
      </c>
      <c r="BA9449" s="1" t="s">
        <v>48832</v>
      </c>
      <c r="BB9449" s="1">
        <v>100</v>
      </c>
      <c r="BC9449" s="1" t="s">
        <v>75363</v>
      </c>
      <c r="BD9449" s="1" t="s">
        <v>57249</v>
      </c>
      <c r="BE9449" s="1" t="s">
        <v>45549</v>
      </c>
      <c r="BF9449" s="1" t="s">
        <v>45549</v>
      </c>
      <c r="BG9449" s="1" t="s">
        <v>45549</v>
      </c>
      <c r="BH9449" s="1" t="s">
        <v>45549</v>
      </c>
      <c r="BI9449" s="1" t="s">
        <v>45549</v>
      </c>
      <c r="BJ9449" s="1" t="s">
        <v>45549</v>
      </c>
      <c r="BK9449" s="1" t="s">
        <v>45549</v>
      </c>
      <c r="BL9449" s="1" t="s">
        <v>45549</v>
      </c>
      <c r="BM9449" s="1" t="s">
        <v>45549</v>
      </c>
      <c r="BN9449" s="1" t="s">
        <v>45549</v>
      </c>
      <c r="BO9449" s="1" t="s">
        <v>45549</v>
      </c>
      <c r="BP9449" s="1" t="s">
        <v>45549</v>
      </c>
      <c r="BQ9449" s="1" t="s">
        <v>45549</v>
      </c>
      <c r="BR9449" s="1" t="s">
        <v>45549</v>
      </c>
    </row>
    <row r="9450" spans="1:70" x14ac:dyDescent="0.35">
      <c r="A9450" s="1" t="s">
        <v>71255</v>
      </c>
      <c r="B9450" s="1" t="s">
        <v>71269</v>
      </c>
      <c r="C9450" s="1">
        <v>7228</v>
      </c>
      <c r="D9450" s="1" t="s">
        <v>1210</v>
      </c>
      <c r="E9450" s="1" t="s">
        <v>77</v>
      </c>
      <c r="G9450" s="1" t="s">
        <v>1212</v>
      </c>
      <c r="J9450" s="1" t="s">
        <v>377</v>
      </c>
      <c r="L9450" s="1" t="s">
        <v>71254</v>
      </c>
      <c r="O9450" s="1">
        <v>156</v>
      </c>
      <c r="AY9450" s="1" t="s">
        <v>48832</v>
      </c>
      <c r="AZ9450" s="1">
        <v>100</v>
      </c>
      <c r="BA9450" s="1" t="s">
        <v>48832</v>
      </c>
      <c r="BB9450" s="1">
        <v>100</v>
      </c>
      <c r="BC9450" s="1" t="s">
        <v>75363</v>
      </c>
      <c r="BD9450" s="1" t="s">
        <v>57249</v>
      </c>
      <c r="BE9450" s="1" t="s">
        <v>45549</v>
      </c>
      <c r="BF9450" s="1" t="s">
        <v>45549</v>
      </c>
      <c r="BG9450" s="1" t="s">
        <v>45549</v>
      </c>
      <c r="BH9450" s="1" t="s">
        <v>45549</v>
      </c>
      <c r="BI9450" s="1" t="s">
        <v>45549</v>
      </c>
      <c r="BJ9450" s="1" t="s">
        <v>45549</v>
      </c>
      <c r="BK9450" s="1" t="s">
        <v>45549</v>
      </c>
      <c r="BL9450" s="1" t="s">
        <v>45549</v>
      </c>
      <c r="BM9450" s="1" t="s">
        <v>45549</v>
      </c>
      <c r="BN9450" s="1" t="s">
        <v>45549</v>
      </c>
      <c r="BO9450" s="1" t="s">
        <v>45549</v>
      </c>
      <c r="BP9450" s="1" t="s">
        <v>45549</v>
      </c>
      <c r="BQ9450" s="1" t="s">
        <v>45549</v>
      </c>
      <c r="BR9450" s="1" t="s">
        <v>45549</v>
      </c>
    </row>
    <row r="9451" spans="1:70" x14ac:dyDescent="0.35">
      <c r="A9451" s="1" t="s">
        <v>71255</v>
      </c>
      <c r="B9451" s="1" t="s">
        <v>71270</v>
      </c>
      <c r="C9451" s="1">
        <v>7228</v>
      </c>
      <c r="D9451" s="1" t="s">
        <v>1210</v>
      </c>
      <c r="E9451" s="1" t="s">
        <v>46</v>
      </c>
      <c r="G9451" s="1" t="s">
        <v>1212</v>
      </c>
      <c r="J9451" s="1" t="s">
        <v>377</v>
      </c>
      <c r="L9451" s="1" t="s">
        <v>71254</v>
      </c>
      <c r="O9451" s="1">
        <v>552</v>
      </c>
      <c r="AY9451" s="1" t="s">
        <v>48832</v>
      </c>
      <c r="AZ9451" s="1">
        <v>100</v>
      </c>
      <c r="BA9451" s="1" t="s">
        <v>48832</v>
      </c>
      <c r="BB9451" s="1">
        <v>100</v>
      </c>
      <c r="BC9451" s="1" t="s">
        <v>75363</v>
      </c>
      <c r="BD9451" s="1" t="s">
        <v>57249</v>
      </c>
      <c r="BE9451" s="1" t="s">
        <v>45549</v>
      </c>
      <c r="BF9451" s="1" t="s">
        <v>45549</v>
      </c>
      <c r="BG9451" s="1" t="s">
        <v>45549</v>
      </c>
      <c r="BH9451" s="1" t="s">
        <v>45549</v>
      </c>
      <c r="BI9451" s="1" t="s">
        <v>45549</v>
      </c>
      <c r="BJ9451" s="1" t="s">
        <v>45549</v>
      </c>
      <c r="BK9451" s="1" t="s">
        <v>45549</v>
      </c>
      <c r="BL9451" s="1" t="s">
        <v>45549</v>
      </c>
      <c r="BM9451" s="1" t="s">
        <v>45549</v>
      </c>
      <c r="BN9451" s="1" t="s">
        <v>45549</v>
      </c>
      <c r="BO9451" s="1" t="s">
        <v>45549</v>
      </c>
      <c r="BP9451" s="1" t="s">
        <v>45549</v>
      </c>
      <c r="BQ9451" s="1" t="s">
        <v>45549</v>
      </c>
      <c r="BR9451" s="1" t="s">
        <v>45549</v>
      </c>
    </row>
    <row r="9452" spans="1:70" x14ac:dyDescent="0.35">
      <c r="A9452" s="1" t="s">
        <v>71255</v>
      </c>
      <c r="B9452" s="1" t="s">
        <v>71271</v>
      </c>
      <c r="C9452" s="1">
        <v>7228</v>
      </c>
      <c r="D9452" s="1" t="s">
        <v>1210</v>
      </c>
      <c r="E9452" s="1" t="s">
        <v>393</v>
      </c>
      <c r="G9452" s="1" t="s">
        <v>1212</v>
      </c>
      <c r="J9452" s="1" t="s">
        <v>377</v>
      </c>
      <c r="L9452" s="1" t="s">
        <v>71254</v>
      </c>
      <c r="O9452" s="1">
        <v>191</v>
      </c>
      <c r="AY9452" s="1" t="s">
        <v>48832</v>
      </c>
      <c r="AZ9452" s="1">
        <v>100</v>
      </c>
      <c r="BA9452" s="1" t="s">
        <v>48832</v>
      </c>
      <c r="BB9452" s="1">
        <v>100</v>
      </c>
      <c r="BC9452" s="1" t="s">
        <v>75363</v>
      </c>
      <c r="BD9452" s="1" t="s">
        <v>57249</v>
      </c>
      <c r="BE9452" s="1" t="s">
        <v>45549</v>
      </c>
      <c r="BF9452" s="1" t="s">
        <v>45549</v>
      </c>
      <c r="BG9452" s="1" t="s">
        <v>45549</v>
      </c>
      <c r="BH9452" s="1" t="s">
        <v>45549</v>
      </c>
      <c r="BI9452" s="1" t="s">
        <v>45549</v>
      </c>
      <c r="BJ9452" s="1" t="s">
        <v>45549</v>
      </c>
      <c r="BK9452" s="1" t="s">
        <v>45549</v>
      </c>
      <c r="BL9452" s="1" t="s">
        <v>45549</v>
      </c>
      <c r="BM9452" s="1" t="s">
        <v>45549</v>
      </c>
      <c r="BN9452" s="1" t="s">
        <v>45549</v>
      </c>
      <c r="BO9452" s="1" t="s">
        <v>45549</v>
      </c>
      <c r="BP9452" s="1" t="s">
        <v>45549</v>
      </c>
      <c r="BQ9452" s="1" t="s">
        <v>45549</v>
      </c>
      <c r="BR9452" s="1" t="s">
        <v>45549</v>
      </c>
    </row>
    <row r="9453" spans="1:70" x14ac:dyDescent="0.35">
      <c r="A9453" s="1" t="s">
        <v>1239</v>
      </c>
      <c r="B9453" s="1" t="s">
        <v>71272</v>
      </c>
      <c r="C9453" s="1">
        <v>7242</v>
      </c>
      <c r="D9453" s="1" t="s">
        <v>1210</v>
      </c>
      <c r="E9453" s="1" t="s">
        <v>73</v>
      </c>
      <c r="G9453" s="1" t="s">
        <v>2106</v>
      </c>
      <c r="J9453" s="1" t="s">
        <v>281</v>
      </c>
      <c r="L9453" s="1" t="s">
        <v>1239</v>
      </c>
      <c r="O9453" s="1">
        <v>459</v>
      </c>
      <c r="AY9453" s="1" t="s">
        <v>46149</v>
      </c>
      <c r="AZ9453" s="1">
        <v>100</v>
      </c>
      <c r="BA9453" s="1" t="s">
        <v>46149</v>
      </c>
      <c r="BB9453" s="1">
        <v>100</v>
      </c>
      <c r="BC9453" s="1" t="s">
        <v>75363</v>
      </c>
      <c r="BD9453" s="1" t="s">
        <v>57249</v>
      </c>
      <c r="BE9453" s="1" t="s">
        <v>45549</v>
      </c>
      <c r="BF9453" s="1" t="s">
        <v>45549</v>
      </c>
      <c r="BG9453" s="1" t="s">
        <v>45549</v>
      </c>
      <c r="BH9453" s="1" t="s">
        <v>45549</v>
      </c>
      <c r="BI9453" s="1" t="s">
        <v>45549</v>
      </c>
      <c r="BJ9453" s="1" t="s">
        <v>45549</v>
      </c>
      <c r="BK9453" s="1" t="s">
        <v>45549</v>
      </c>
      <c r="BL9453" s="1" t="s">
        <v>45549</v>
      </c>
      <c r="BM9453" s="1" t="s">
        <v>45549</v>
      </c>
      <c r="BN9453" s="1" t="s">
        <v>45549</v>
      </c>
      <c r="BO9453" s="1" t="s">
        <v>45549</v>
      </c>
      <c r="BP9453" s="1" t="s">
        <v>45549</v>
      </c>
      <c r="BQ9453" s="1" t="s">
        <v>45549</v>
      </c>
      <c r="BR9453" s="1" t="s">
        <v>45549</v>
      </c>
    </row>
    <row r="9454" spans="1:70" x14ac:dyDescent="0.35">
      <c r="A9454" s="1" t="s">
        <v>1239</v>
      </c>
      <c r="B9454" s="1" t="s">
        <v>71273</v>
      </c>
      <c r="C9454" s="1">
        <v>7242</v>
      </c>
      <c r="D9454" s="1" t="s">
        <v>1210</v>
      </c>
      <c r="E9454" s="1" t="s">
        <v>77</v>
      </c>
      <c r="G9454" s="1" t="s">
        <v>1212</v>
      </c>
      <c r="J9454" s="1" t="s">
        <v>281</v>
      </c>
      <c r="L9454" s="1" t="s">
        <v>1239</v>
      </c>
      <c r="O9454" s="1">
        <v>155</v>
      </c>
      <c r="AY9454" s="1" t="s">
        <v>46149</v>
      </c>
      <c r="AZ9454" s="1">
        <v>100</v>
      </c>
      <c r="BA9454" s="1" t="s">
        <v>46149</v>
      </c>
      <c r="BB9454" s="1">
        <v>100</v>
      </c>
      <c r="BC9454" s="1" t="s">
        <v>75363</v>
      </c>
      <c r="BD9454" s="1" t="s">
        <v>57249</v>
      </c>
      <c r="BE9454" s="1" t="s">
        <v>45549</v>
      </c>
      <c r="BF9454" s="1" t="s">
        <v>45549</v>
      </c>
      <c r="BG9454" s="1" t="s">
        <v>45549</v>
      </c>
      <c r="BH9454" s="1" t="s">
        <v>45549</v>
      </c>
      <c r="BI9454" s="1" t="s">
        <v>45549</v>
      </c>
      <c r="BJ9454" s="1" t="s">
        <v>45549</v>
      </c>
      <c r="BK9454" s="1" t="s">
        <v>45549</v>
      </c>
      <c r="BL9454" s="1" t="s">
        <v>45549</v>
      </c>
      <c r="BM9454" s="1" t="s">
        <v>45549</v>
      </c>
      <c r="BN9454" s="1" t="s">
        <v>45549</v>
      </c>
      <c r="BO9454" s="1" t="s">
        <v>45549</v>
      </c>
      <c r="BP9454" s="1" t="s">
        <v>45549</v>
      </c>
      <c r="BQ9454" s="1" t="s">
        <v>45549</v>
      </c>
      <c r="BR9454" s="1" t="s">
        <v>45549</v>
      </c>
    </row>
    <row r="9455" spans="1:70" x14ac:dyDescent="0.35">
      <c r="A9455" s="1" t="s">
        <v>1239</v>
      </c>
      <c r="B9455" s="1" t="s">
        <v>71274</v>
      </c>
      <c r="C9455" s="1">
        <v>7242</v>
      </c>
      <c r="D9455" s="1" t="s">
        <v>1210</v>
      </c>
      <c r="E9455" s="1" t="s">
        <v>46</v>
      </c>
      <c r="G9455" s="1" t="s">
        <v>1212</v>
      </c>
      <c r="J9455" s="1" t="s">
        <v>281</v>
      </c>
      <c r="L9455" s="1" t="s">
        <v>1239</v>
      </c>
      <c r="O9455" s="1">
        <v>459</v>
      </c>
      <c r="AY9455" s="1" t="s">
        <v>46149</v>
      </c>
      <c r="AZ9455" s="1">
        <v>100</v>
      </c>
      <c r="BA9455" s="1" t="s">
        <v>46149</v>
      </c>
      <c r="BB9455" s="1">
        <v>100</v>
      </c>
      <c r="BC9455" s="1" t="s">
        <v>75363</v>
      </c>
      <c r="BD9455" s="1" t="s">
        <v>57249</v>
      </c>
      <c r="BE9455" s="1" t="s">
        <v>45549</v>
      </c>
      <c r="BF9455" s="1" t="s">
        <v>45549</v>
      </c>
      <c r="BG9455" s="1" t="s">
        <v>45549</v>
      </c>
      <c r="BH9455" s="1" t="s">
        <v>45549</v>
      </c>
      <c r="BI9455" s="1" t="s">
        <v>45549</v>
      </c>
      <c r="BJ9455" s="1" t="s">
        <v>45549</v>
      </c>
      <c r="BK9455" s="1" t="s">
        <v>45549</v>
      </c>
      <c r="BL9455" s="1" t="s">
        <v>45549</v>
      </c>
      <c r="BM9455" s="1" t="s">
        <v>45549</v>
      </c>
      <c r="BN9455" s="1" t="s">
        <v>45549</v>
      </c>
      <c r="BO9455" s="1" t="s">
        <v>45549</v>
      </c>
      <c r="BP9455" s="1" t="s">
        <v>45549</v>
      </c>
      <c r="BQ9455" s="1" t="s">
        <v>45549</v>
      </c>
      <c r="BR9455" s="1" t="s">
        <v>45549</v>
      </c>
    </row>
    <row r="9456" spans="1:70" x14ac:dyDescent="0.35">
      <c r="A9456" s="1" t="s">
        <v>1239</v>
      </c>
      <c r="B9456" s="1" t="s">
        <v>71275</v>
      </c>
      <c r="C9456" s="1">
        <v>7242</v>
      </c>
      <c r="D9456" s="1" t="s">
        <v>1210</v>
      </c>
      <c r="E9456" s="1" t="s">
        <v>393</v>
      </c>
      <c r="G9456" s="1" t="s">
        <v>2106</v>
      </c>
      <c r="J9456" s="1" t="s">
        <v>281</v>
      </c>
      <c r="L9456" s="1" t="s">
        <v>1239</v>
      </c>
      <c r="O9456" s="1">
        <v>459</v>
      </c>
      <c r="AY9456" s="1" t="s">
        <v>46149</v>
      </c>
      <c r="AZ9456" s="1">
        <v>100</v>
      </c>
      <c r="BA9456" s="1" t="s">
        <v>46149</v>
      </c>
      <c r="BB9456" s="1">
        <v>100</v>
      </c>
      <c r="BC9456" s="1" t="s">
        <v>75363</v>
      </c>
      <c r="BD9456" s="1" t="s">
        <v>57249</v>
      </c>
      <c r="BE9456" s="1" t="s">
        <v>45549</v>
      </c>
      <c r="BF9456" s="1" t="s">
        <v>45549</v>
      </c>
      <c r="BG9456" s="1" t="s">
        <v>45549</v>
      </c>
      <c r="BH9456" s="1" t="s">
        <v>45549</v>
      </c>
      <c r="BI9456" s="1" t="s">
        <v>45549</v>
      </c>
      <c r="BJ9456" s="1" t="s">
        <v>45549</v>
      </c>
      <c r="BK9456" s="1" t="s">
        <v>45549</v>
      </c>
      <c r="BL9456" s="1" t="s">
        <v>45549</v>
      </c>
      <c r="BM9456" s="1" t="s">
        <v>45549</v>
      </c>
      <c r="BN9456" s="1" t="s">
        <v>45549</v>
      </c>
      <c r="BO9456" s="1" t="s">
        <v>45549</v>
      </c>
      <c r="BP9456" s="1" t="s">
        <v>45549</v>
      </c>
      <c r="BQ9456" s="1" t="s">
        <v>45549</v>
      </c>
      <c r="BR9456" s="1" t="s">
        <v>45549</v>
      </c>
    </row>
    <row r="9457" spans="1:70" x14ac:dyDescent="0.35">
      <c r="A9457" s="1" t="s">
        <v>71276</v>
      </c>
      <c r="B9457" s="1" t="s">
        <v>71277</v>
      </c>
      <c r="C9457" s="1">
        <v>7253</v>
      </c>
      <c r="D9457" s="1" t="s">
        <v>1210</v>
      </c>
      <c r="E9457" s="1" t="s">
        <v>58330</v>
      </c>
      <c r="G9457" s="1" t="s">
        <v>1212</v>
      </c>
      <c r="J9457" s="1" t="s">
        <v>572</v>
      </c>
      <c r="L9457" s="1" t="s">
        <v>71254</v>
      </c>
      <c r="O9457" s="1">
        <v>150</v>
      </c>
      <c r="AY9457" s="1" t="s">
        <v>75476</v>
      </c>
      <c r="AZ9457" s="1">
        <v>100</v>
      </c>
      <c r="BA9457" s="1" t="s">
        <v>75476</v>
      </c>
      <c r="BB9457" s="1">
        <v>100</v>
      </c>
      <c r="BC9457" s="1" t="s">
        <v>75363</v>
      </c>
      <c r="BD9457" s="1" t="s">
        <v>57249</v>
      </c>
      <c r="BE9457" s="1" t="s">
        <v>45549</v>
      </c>
      <c r="BF9457" s="1" t="s">
        <v>45549</v>
      </c>
      <c r="BG9457" s="1" t="s">
        <v>45549</v>
      </c>
      <c r="BH9457" s="1" t="s">
        <v>45549</v>
      </c>
      <c r="BI9457" s="1" t="s">
        <v>45549</v>
      </c>
      <c r="BJ9457" s="1" t="s">
        <v>45549</v>
      </c>
      <c r="BK9457" s="1" t="s">
        <v>45549</v>
      </c>
      <c r="BL9457" s="1" t="s">
        <v>45549</v>
      </c>
      <c r="BM9457" s="1" t="s">
        <v>45549</v>
      </c>
      <c r="BN9457" s="1" t="s">
        <v>45549</v>
      </c>
      <c r="BO9457" s="1" t="s">
        <v>45549</v>
      </c>
      <c r="BP9457" s="1" t="s">
        <v>45549</v>
      </c>
      <c r="BQ9457" s="1" t="s">
        <v>45549</v>
      </c>
      <c r="BR9457" s="1" t="s">
        <v>45549</v>
      </c>
    </row>
    <row r="9458" spans="1:70" x14ac:dyDescent="0.35">
      <c r="A9458" s="1" t="s">
        <v>71278</v>
      </c>
      <c r="B9458" s="1" t="s">
        <v>71279</v>
      </c>
      <c r="C9458" s="1">
        <v>7300</v>
      </c>
      <c r="D9458" s="1" t="s">
        <v>1210</v>
      </c>
      <c r="E9458" s="1" t="s">
        <v>1228</v>
      </c>
      <c r="G9458" s="1" t="s">
        <v>1212</v>
      </c>
      <c r="J9458" s="1" t="s">
        <v>572</v>
      </c>
      <c r="L9458" s="1" t="s">
        <v>71254</v>
      </c>
      <c r="O9458" s="1">
        <v>150</v>
      </c>
      <c r="AY9458" s="1" t="s">
        <v>75476</v>
      </c>
      <c r="AZ9458" s="1">
        <v>100</v>
      </c>
      <c r="BA9458" s="1" t="s">
        <v>75476</v>
      </c>
      <c r="BB9458" s="1">
        <v>100</v>
      </c>
      <c r="BC9458" s="1" t="s">
        <v>75363</v>
      </c>
      <c r="BD9458" s="1" t="s">
        <v>57249</v>
      </c>
      <c r="BE9458" s="1" t="s">
        <v>45549</v>
      </c>
      <c r="BF9458" s="1" t="s">
        <v>45549</v>
      </c>
      <c r="BG9458" s="1" t="s">
        <v>45549</v>
      </c>
      <c r="BH9458" s="1" t="s">
        <v>45549</v>
      </c>
      <c r="BI9458" s="1" t="s">
        <v>45549</v>
      </c>
      <c r="BJ9458" s="1" t="s">
        <v>45549</v>
      </c>
      <c r="BK9458" s="1" t="s">
        <v>45549</v>
      </c>
      <c r="BL9458" s="1" t="s">
        <v>45549</v>
      </c>
      <c r="BM9458" s="1" t="s">
        <v>45549</v>
      </c>
      <c r="BN9458" s="1" t="s">
        <v>45549</v>
      </c>
      <c r="BO9458" s="1" t="s">
        <v>45549</v>
      </c>
      <c r="BP9458" s="1" t="s">
        <v>45549</v>
      </c>
      <c r="BQ9458" s="1" t="s">
        <v>45549</v>
      </c>
      <c r="BR9458" s="1" t="s">
        <v>45549</v>
      </c>
    </row>
    <row r="9459" spans="1:70" x14ac:dyDescent="0.35">
      <c r="A9459" s="1" t="s">
        <v>2365</v>
      </c>
      <c r="B9459" s="1" t="s">
        <v>71280</v>
      </c>
      <c r="C9459" s="1">
        <v>7302</v>
      </c>
      <c r="D9459" s="1" t="s">
        <v>1210</v>
      </c>
      <c r="E9459" s="1" t="s">
        <v>85</v>
      </c>
      <c r="G9459" s="1" t="s">
        <v>2106</v>
      </c>
      <c r="J9459" s="1" t="s">
        <v>281</v>
      </c>
      <c r="L9459" s="1" t="s">
        <v>1239</v>
      </c>
      <c r="O9459" s="1">
        <v>461</v>
      </c>
      <c r="AY9459" s="1" t="s">
        <v>48525</v>
      </c>
      <c r="AZ9459" s="1">
        <v>100</v>
      </c>
      <c r="BA9459" s="1" t="s">
        <v>48525</v>
      </c>
      <c r="BB9459" s="1">
        <v>100</v>
      </c>
      <c r="BC9459" s="1" t="s">
        <v>75363</v>
      </c>
      <c r="BD9459" s="1" t="s">
        <v>57249</v>
      </c>
      <c r="BE9459" s="1" t="s">
        <v>45549</v>
      </c>
      <c r="BF9459" s="1" t="s">
        <v>45549</v>
      </c>
      <c r="BG9459" s="1" t="s">
        <v>45549</v>
      </c>
      <c r="BH9459" s="1" t="s">
        <v>45549</v>
      </c>
      <c r="BI9459" s="1" t="s">
        <v>45549</v>
      </c>
      <c r="BJ9459" s="1" t="s">
        <v>45549</v>
      </c>
      <c r="BK9459" s="1" t="s">
        <v>45549</v>
      </c>
      <c r="BL9459" s="1" t="s">
        <v>45549</v>
      </c>
      <c r="BM9459" s="1" t="s">
        <v>45549</v>
      </c>
      <c r="BN9459" s="1" t="s">
        <v>45549</v>
      </c>
      <c r="BO9459" s="1" t="s">
        <v>45549</v>
      </c>
      <c r="BP9459" s="1" t="s">
        <v>45549</v>
      </c>
      <c r="BQ9459" s="1" t="s">
        <v>45549</v>
      </c>
      <c r="BR9459" s="1" t="s">
        <v>45549</v>
      </c>
    </row>
    <row r="9460" spans="1:70" x14ac:dyDescent="0.35">
      <c r="A9460" s="1" t="s">
        <v>2365</v>
      </c>
      <c r="B9460" s="1" t="s">
        <v>71281</v>
      </c>
      <c r="C9460" s="1">
        <v>7302</v>
      </c>
      <c r="D9460" s="1" t="s">
        <v>1210</v>
      </c>
      <c r="E9460" s="1" t="s">
        <v>73</v>
      </c>
      <c r="G9460" s="1" t="s">
        <v>2106</v>
      </c>
      <c r="J9460" s="1" t="s">
        <v>281</v>
      </c>
      <c r="L9460" s="1" t="s">
        <v>1239</v>
      </c>
      <c r="O9460" s="1">
        <v>461</v>
      </c>
      <c r="AY9460" s="1" t="s">
        <v>48525</v>
      </c>
      <c r="AZ9460" s="1">
        <v>100</v>
      </c>
      <c r="BA9460" s="1" t="s">
        <v>48525</v>
      </c>
      <c r="BB9460" s="1">
        <v>100</v>
      </c>
      <c r="BC9460" s="1" t="s">
        <v>75363</v>
      </c>
      <c r="BD9460" s="1" t="s">
        <v>57249</v>
      </c>
      <c r="BE9460" s="1" t="s">
        <v>45549</v>
      </c>
      <c r="BF9460" s="1" t="s">
        <v>45549</v>
      </c>
      <c r="BG9460" s="1" t="s">
        <v>45549</v>
      </c>
      <c r="BH9460" s="1" t="s">
        <v>45549</v>
      </c>
      <c r="BI9460" s="1" t="s">
        <v>45549</v>
      </c>
      <c r="BJ9460" s="1" t="s">
        <v>45549</v>
      </c>
      <c r="BK9460" s="1" t="s">
        <v>45549</v>
      </c>
      <c r="BL9460" s="1" t="s">
        <v>45549</v>
      </c>
      <c r="BM9460" s="1" t="s">
        <v>45549</v>
      </c>
      <c r="BN9460" s="1" t="s">
        <v>45549</v>
      </c>
      <c r="BO9460" s="1" t="s">
        <v>45549</v>
      </c>
      <c r="BP9460" s="1" t="s">
        <v>45549</v>
      </c>
      <c r="BQ9460" s="1" t="s">
        <v>45549</v>
      </c>
      <c r="BR9460" s="1" t="s">
        <v>45549</v>
      </c>
    </row>
    <row r="9461" spans="1:70" x14ac:dyDescent="0.35">
      <c r="A9461" s="1" t="s">
        <v>2463</v>
      </c>
      <c r="B9461" s="1" t="s">
        <v>71282</v>
      </c>
      <c r="C9461" s="1">
        <v>7380</v>
      </c>
      <c r="D9461" s="1" t="s">
        <v>1210</v>
      </c>
      <c r="E9461" s="1" t="s">
        <v>36</v>
      </c>
      <c r="F9461" s="1">
        <v>8366</v>
      </c>
      <c r="G9461" s="1" t="s">
        <v>2106</v>
      </c>
      <c r="J9461" s="1" t="s">
        <v>281</v>
      </c>
      <c r="L9461" s="1" t="s">
        <v>2465</v>
      </c>
      <c r="O9461" s="1">
        <v>260</v>
      </c>
      <c r="AY9461" s="1" t="s">
        <v>46541</v>
      </c>
      <c r="AZ9461" s="1">
        <v>100</v>
      </c>
      <c r="BA9461" s="1" t="s">
        <v>46541</v>
      </c>
      <c r="BB9461" s="1">
        <v>100</v>
      </c>
      <c r="BC9461" s="1" t="s">
        <v>75363</v>
      </c>
      <c r="BD9461" s="1" t="s">
        <v>57249</v>
      </c>
      <c r="BE9461" s="1" t="s">
        <v>45549</v>
      </c>
      <c r="BF9461" s="1" t="s">
        <v>45549</v>
      </c>
      <c r="BG9461" s="1" t="s">
        <v>45549</v>
      </c>
      <c r="BH9461" s="1" t="s">
        <v>45549</v>
      </c>
      <c r="BI9461" s="1" t="s">
        <v>45549</v>
      </c>
      <c r="BJ9461" s="1" t="s">
        <v>45549</v>
      </c>
      <c r="BK9461" s="1" t="s">
        <v>45549</v>
      </c>
      <c r="BL9461" s="1" t="s">
        <v>45549</v>
      </c>
      <c r="BM9461" s="1" t="s">
        <v>45549</v>
      </c>
      <c r="BN9461" s="1" t="s">
        <v>45549</v>
      </c>
      <c r="BO9461" s="1" t="s">
        <v>45549</v>
      </c>
      <c r="BP9461" s="1" t="s">
        <v>45549</v>
      </c>
      <c r="BQ9461" s="1" t="s">
        <v>45549</v>
      </c>
      <c r="BR9461" s="1" t="s">
        <v>45549</v>
      </c>
    </row>
    <row r="9462" spans="1:70" x14ac:dyDescent="0.35">
      <c r="A9462" s="1" t="s">
        <v>2463</v>
      </c>
      <c r="B9462" s="1" t="s">
        <v>71283</v>
      </c>
      <c r="C9462" s="1">
        <v>7380</v>
      </c>
      <c r="D9462" s="1" t="s">
        <v>1210</v>
      </c>
      <c r="E9462" s="1" t="s">
        <v>18</v>
      </c>
      <c r="F9462" s="1">
        <v>8368</v>
      </c>
      <c r="G9462" s="1" t="s">
        <v>2106</v>
      </c>
      <c r="J9462" s="1" t="s">
        <v>281</v>
      </c>
      <c r="L9462" s="1" t="s">
        <v>2465</v>
      </c>
      <c r="O9462" s="1">
        <v>153</v>
      </c>
      <c r="AY9462" s="1" t="s">
        <v>46541</v>
      </c>
      <c r="AZ9462" s="1">
        <v>100</v>
      </c>
      <c r="BA9462" s="1" t="s">
        <v>46541</v>
      </c>
      <c r="BB9462" s="1">
        <v>100</v>
      </c>
      <c r="BC9462" s="1" t="s">
        <v>75363</v>
      </c>
      <c r="BD9462" s="1" t="s">
        <v>57249</v>
      </c>
      <c r="BE9462" s="1" t="s">
        <v>45549</v>
      </c>
      <c r="BF9462" s="1" t="s">
        <v>45549</v>
      </c>
      <c r="BG9462" s="1" t="s">
        <v>45549</v>
      </c>
      <c r="BH9462" s="1" t="s">
        <v>45549</v>
      </c>
      <c r="BI9462" s="1" t="s">
        <v>45549</v>
      </c>
      <c r="BJ9462" s="1" t="s">
        <v>45549</v>
      </c>
      <c r="BK9462" s="1" t="s">
        <v>45549</v>
      </c>
      <c r="BL9462" s="1" t="s">
        <v>45549</v>
      </c>
      <c r="BM9462" s="1" t="s">
        <v>45549</v>
      </c>
      <c r="BN9462" s="1" t="s">
        <v>45549</v>
      </c>
      <c r="BO9462" s="1" t="s">
        <v>45549</v>
      </c>
      <c r="BP9462" s="1" t="s">
        <v>45549</v>
      </c>
      <c r="BQ9462" s="1" t="s">
        <v>45549</v>
      </c>
      <c r="BR9462" s="1" t="s">
        <v>45549</v>
      </c>
    </row>
    <row r="9463" spans="1:70" x14ac:dyDescent="0.35">
      <c r="A9463" s="1" t="s">
        <v>2463</v>
      </c>
      <c r="B9463" s="1" t="s">
        <v>71284</v>
      </c>
      <c r="C9463" s="1">
        <v>7380</v>
      </c>
      <c r="D9463" s="1" t="s">
        <v>1210</v>
      </c>
      <c r="E9463" s="1" t="s">
        <v>71285</v>
      </c>
      <c r="G9463" s="1" t="s">
        <v>2106</v>
      </c>
      <c r="J9463" s="1" t="s">
        <v>281</v>
      </c>
      <c r="L9463" s="1" t="s">
        <v>2465</v>
      </c>
      <c r="O9463" s="1">
        <v>54</v>
      </c>
      <c r="AY9463" s="1" t="s">
        <v>46541</v>
      </c>
      <c r="AZ9463" s="1">
        <v>100</v>
      </c>
      <c r="BA9463" s="1" t="s">
        <v>46541</v>
      </c>
      <c r="BB9463" s="1">
        <v>100</v>
      </c>
      <c r="BC9463" s="1" t="s">
        <v>75363</v>
      </c>
      <c r="BD9463" s="1" t="s">
        <v>57249</v>
      </c>
      <c r="BE9463" s="1" t="s">
        <v>45549</v>
      </c>
      <c r="BF9463" s="1" t="s">
        <v>45549</v>
      </c>
      <c r="BG9463" s="1" t="s">
        <v>45549</v>
      </c>
      <c r="BH9463" s="1" t="s">
        <v>45549</v>
      </c>
      <c r="BI9463" s="1" t="s">
        <v>45549</v>
      </c>
      <c r="BJ9463" s="1" t="s">
        <v>45549</v>
      </c>
      <c r="BK9463" s="1" t="s">
        <v>45549</v>
      </c>
      <c r="BL9463" s="1" t="s">
        <v>45549</v>
      </c>
      <c r="BM9463" s="1" t="s">
        <v>45549</v>
      </c>
      <c r="BN9463" s="1" t="s">
        <v>45549</v>
      </c>
      <c r="BO9463" s="1" t="s">
        <v>45549</v>
      </c>
      <c r="BP9463" s="1" t="s">
        <v>45549</v>
      </c>
      <c r="BQ9463" s="1" t="s">
        <v>45549</v>
      </c>
      <c r="BR9463" s="1" t="s">
        <v>45549</v>
      </c>
    </row>
    <row r="9464" spans="1:70" x14ac:dyDescent="0.35">
      <c r="A9464" s="1" t="s">
        <v>43971</v>
      </c>
      <c r="B9464" s="1" t="s">
        <v>71286</v>
      </c>
      <c r="C9464" s="1">
        <v>7480</v>
      </c>
      <c r="D9464" s="1" t="s">
        <v>1210</v>
      </c>
      <c r="E9464" s="1" t="s">
        <v>31</v>
      </c>
      <c r="G9464" s="1" t="s">
        <v>1212</v>
      </c>
      <c r="J9464" s="1" t="s">
        <v>572</v>
      </c>
      <c r="L9464" s="1" t="s">
        <v>1067</v>
      </c>
      <c r="O9464" s="1">
        <v>4.2</v>
      </c>
      <c r="AY9464" s="1" t="s">
        <v>77353</v>
      </c>
      <c r="AZ9464" s="1">
        <v>100</v>
      </c>
      <c r="BA9464" s="1" t="s">
        <v>77353</v>
      </c>
      <c r="BB9464" s="1">
        <v>100</v>
      </c>
      <c r="BC9464" s="1" t="s">
        <v>75363</v>
      </c>
      <c r="BD9464" s="1" t="s">
        <v>57249</v>
      </c>
      <c r="BE9464" s="1" t="s">
        <v>45549</v>
      </c>
      <c r="BF9464" s="1" t="s">
        <v>45549</v>
      </c>
      <c r="BG9464" s="1" t="s">
        <v>45549</v>
      </c>
      <c r="BH9464" s="1" t="s">
        <v>45549</v>
      </c>
      <c r="BI9464" s="1" t="s">
        <v>45549</v>
      </c>
      <c r="BJ9464" s="1" t="s">
        <v>45549</v>
      </c>
      <c r="BK9464" s="1" t="s">
        <v>45549</v>
      </c>
      <c r="BL9464" s="1" t="s">
        <v>45549</v>
      </c>
      <c r="BM9464" s="1" t="s">
        <v>45549</v>
      </c>
      <c r="BN9464" s="1" t="s">
        <v>45549</v>
      </c>
      <c r="BO9464" s="1" t="s">
        <v>45549</v>
      </c>
      <c r="BP9464" s="1" t="s">
        <v>45549</v>
      </c>
      <c r="BQ9464" s="1" t="s">
        <v>45549</v>
      </c>
      <c r="BR9464" s="1" t="s">
        <v>45549</v>
      </c>
    </row>
    <row r="9465" spans="1:70" x14ac:dyDescent="0.35">
      <c r="A9465" s="1" t="s">
        <v>43971</v>
      </c>
      <c r="B9465" s="1" t="s">
        <v>71287</v>
      </c>
      <c r="C9465" s="1">
        <v>7480</v>
      </c>
      <c r="D9465" s="1" t="s">
        <v>1210</v>
      </c>
      <c r="E9465" s="1" t="s">
        <v>33</v>
      </c>
      <c r="G9465" s="1" t="s">
        <v>1212</v>
      </c>
      <c r="J9465" s="1" t="s">
        <v>572</v>
      </c>
      <c r="L9465" s="1" t="s">
        <v>1067</v>
      </c>
      <c r="O9465" s="1">
        <v>4.2</v>
      </c>
      <c r="AY9465" s="1" t="s">
        <v>77353</v>
      </c>
      <c r="AZ9465" s="1">
        <v>100</v>
      </c>
      <c r="BA9465" s="1" t="s">
        <v>77353</v>
      </c>
      <c r="BB9465" s="1">
        <v>100</v>
      </c>
      <c r="BC9465" s="1" t="s">
        <v>75363</v>
      </c>
      <c r="BD9465" s="1" t="s">
        <v>57249</v>
      </c>
      <c r="BE9465" s="1" t="s">
        <v>45549</v>
      </c>
      <c r="BF9465" s="1" t="s">
        <v>45549</v>
      </c>
      <c r="BG9465" s="1" t="s">
        <v>45549</v>
      </c>
      <c r="BH9465" s="1" t="s">
        <v>45549</v>
      </c>
      <c r="BI9465" s="1" t="s">
        <v>45549</v>
      </c>
      <c r="BJ9465" s="1" t="s">
        <v>45549</v>
      </c>
      <c r="BK9465" s="1" t="s">
        <v>45549</v>
      </c>
      <c r="BL9465" s="1" t="s">
        <v>45549</v>
      </c>
      <c r="BM9465" s="1" t="s">
        <v>45549</v>
      </c>
      <c r="BN9465" s="1" t="s">
        <v>45549</v>
      </c>
      <c r="BO9465" s="1" t="s">
        <v>45549</v>
      </c>
      <c r="BP9465" s="1" t="s">
        <v>45549</v>
      </c>
      <c r="BQ9465" s="1" t="s">
        <v>45549</v>
      </c>
      <c r="BR9465" s="1" t="s">
        <v>45549</v>
      </c>
    </row>
    <row r="9466" spans="1:70" x14ac:dyDescent="0.35">
      <c r="A9466" s="1" t="s">
        <v>71288</v>
      </c>
      <c r="B9466" s="1" t="s">
        <v>71289</v>
      </c>
      <c r="C9466" s="1">
        <v>7539</v>
      </c>
      <c r="D9466" s="1" t="s">
        <v>1210</v>
      </c>
      <c r="E9466" s="1" t="s">
        <v>166</v>
      </c>
      <c r="G9466" s="1" t="s">
        <v>2106</v>
      </c>
      <c r="J9466" s="1" t="s">
        <v>317</v>
      </c>
      <c r="L9466" s="1" t="s">
        <v>71254</v>
      </c>
      <c r="O9466" s="1">
        <v>160</v>
      </c>
      <c r="AY9466" s="1" t="s">
        <v>48171</v>
      </c>
      <c r="AZ9466" s="1">
        <v>100</v>
      </c>
      <c r="BA9466" s="1" t="s">
        <v>48171</v>
      </c>
      <c r="BB9466" s="1">
        <v>100</v>
      </c>
      <c r="BC9466" s="1" t="s">
        <v>75363</v>
      </c>
      <c r="BD9466" s="1" t="s">
        <v>57249</v>
      </c>
      <c r="BE9466" s="1" t="s">
        <v>45549</v>
      </c>
      <c r="BF9466" s="1" t="s">
        <v>45549</v>
      </c>
      <c r="BG9466" s="1" t="s">
        <v>45549</v>
      </c>
      <c r="BH9466" s="1" t="s">
        <v>45549</v>
      </c>
      <c r="BI9466" s="1" t="s">
        <v>45549</v>
      </c>
      <c r="BJ9466" s="1" t="s">
        <v>45549</v>
      </c>
      <c r="BK9466" s="1" t="s">
        <v>45549</v>
      </c>
      <c r="BL9466" s="1" t="s">
        <v>45549</v>
      </c>
      <c r="BM9466" s="1" t="s">
        <v>45549</v>
      </c>
      <c r="BN9466" s="1" t="s">
        <v>45549</v>
      </c>
      <c r="BO9466" s="1" t="s">
        <v>45549</v>
      </c>
      <c r="BP9466" s="1" t="s">
        <v>45549</v>
      </c>
      <c r="BQ9466" s="1" t="s">
        <v>45549</v>
      </c>
      <c r="BR9466" s="1" t="s">
        <v>45549</v>
      </c>
    </row>
    <row r="9467" spans="1:70" x14ac:dyDescent="0.35">
      <c r="A9467" s="1" t="s">
        <v>71288</v>
      </c>
      <c r="B9467" s="1" t="s">
        <v>71290</v>
      </c>
      <c r="C9467" s="1">
        <v>7539</v>
      </c>
      <c r="D9467" s="1" t="s">
        <v>1210</v>
      </c>
      <c r="E9467" s="1" t="s">
        <v>459</v>
      </c>
      <c r="G9467" s="1" t="s">
        <v>2106</v>
      </c>
      <c r="J9467" s="1" t="s">
        <v>317</v>
      </c>
      <c r="L9467" s="1" t="s">
        <v>71254</v>
      </c>
      <c r="O9467" s="1">
        <v>167</v>
      </c>
      <c r="AY9467" s="1" t="s">
        <v>48171</v>
      </c>
      <c r="AZ9467" s="1">
        <v>100</v>
      </c>
      <c r="BA9467" s="1" t="s">
        <v>48171</v>
      </c>
      <c r="BB9467" s="1">
        <v>100</v>
      </c>
      <c r="BC9467" s="1" t="s">
        <v>75363</v>
      </c>
      <c r="BD9467" s="1" t="s">
        <v>57249</v>
      </c>
      <c r="BE9467" s="1" t="s">
        <v>45549</v>
      </c>
      <c r="BF9467" s="1" t="s">
        <v>45549</v>
      </c>
      <c r="BG9467" s="1" t="s">
        <v>45549</v>
      </c>
      <c r="BH9467" s="1" t="s">
        <v>45549</v>
      </c>
      <c r="BI9467" s="1" t="s">
        <v>45549</v>
      </c>
      <c r="BJ9467" s="1" t="s">
        <v>45549</v>
      </c>
      <c r="BK9467" s="1" t="s">
        <v>45549</v>
      </c>
      <c r="BL9467" s="1" t="s">
        <v>45549</v>
      </c>
      <c r="BM9467" s="1" t="s">
        <v>45549</v>
      </c>
      <c r="BN9467" s="1" t="s">
        <v>45549</v>
      </c>
      <c r="BO9467" s="1" t="s">
        <v>45549</v>
      </c>
      <c r="BP9467" s="1" t="s">
        <v>45549</v>
      </c>
      <c r="BQ9467" s="1" t="s">
        <v>45549</v>
      </c>
      <c r="BR9467" s="1" t="s">
        <v>45549</v>
      </c>
    </row>
    <row r="9468" spans="1:70" x14ac:dyDescent="0.35">
      <c r="A9468" s="1" t="s">
        <v>71288</v>
      </c>
      <c r="B9468" s="1" t="s">
        <v>71291</v>
      </c>
      <c r="C9468" s="1">
        <v>7539</v>
      </c>
      <c r="D9468" s="1" t="s">
        <v>1210</v>
      </c>
      <c r="E9468" s="1" t="s">
        <v>461</v>
      </c>
      <c r="G9468" s="1" t="s">
        <v>2106</v>
      </c>
      <c r="J9468" s="1" t="s">
        <v>317</v>
      </c>
      <c r="L9468" s="1" t="s">
        <v>71254</v>
      </c>
      <c r="O9468" s="1">
        <v>183</v>
      </c>
      <c r="AY9468" s="1" t="s">
        <v>48171</v>
      </c>
      <c r="AZ9468" s="1">
        <v>100</v>
      </c>
      <c r="BA9468" s="1" t="s">
        <v>48171</v>
      </c>
      <c r="BB9468" s="1">
        <v>100</v>
      </c>
      <c r="BC9468" s="1" t="s">
        <v>75363</v>
      </c>
      <c r="BD9468" s="1" t="s">
        <v>57249</v>
      </c>
      <c r="BE9468" s="1" t="s">
        <v>45549</v>
      </c>
      <c r="BF9468" s="1" t="s">
        <v>45549</v>
      </c>
      <c r="BG9468" s="1" t="s">
        <v>45549</v>
      </c>
      <c r="BH9468" s="1" t="s">
        <v>45549</v>
      </c>
      <c r="BI9468" s="1" t="s">
        <v>45549</v>
      </c>
      <c r="BJ9468" s="1" t="s">
        <v>45549</v>
      </c>
      <c r="BK9468" s="1" t="s">
        <v>45549</v>
      </c>
      <c r="BL9468" s="1" t="s">
        <v>45549</v>
      </c>
      <c r="BM9468" s="1" t="s">
        <v>45549</v>
      </c>
      <c r="BN9468" s="1" t="s">
        <v>45549</v>
      </c>
      <c r="BO9468" s="1" t="s">
        <v>45549</v>
      </c>
      <c r="BP9468" s="1" t="s">
        <v>45549</v>
      </c>
      <c r="BQ9468" s="1" t="s">
        <v>45549</v>
      </c>
      <c r="BR9468" s="1" t="s">
        <v>45549</v>
      </c>
    </row>
    <row r="9469" spans="1:70" x14ac:dyDescent="0.35">
      <c r="A9469" s="1" t="s">
        <v>71288</v>
      </c>
      <c r="B9469" s="1" t="s">
        <v>71292</v>
      </c>
      <c r="C9469" s="1">
        <v>7539</v>
      </c>
      <c r="D9469" s="1" t="s">
        <v>1210</v>
      </c>
      <c r="E9469" s="1" t="s">
        <v>33</v>
      </c>
      <c r="G9469" s="1" t="s">
        <v>2106</v>
      </c>
      <c r="J9469" s="1" t="s">
        <v>317</v>
      </c>
      <c r="L9469" s="1" t="s">
        <v>71254</v>
      </c>
      <c r="O9469" s="1">
        <v>167</v>
      </c>
      <c r="AY9469" s="1" t="s">
        <v>48171</v>
      </c>
      <c r="AZ9469" s="1">
        <v>100</v>
      </c>
      <c r="BA9469" s="1" t="s">
        <v>48171</v>
      </c>
      <c r="BB9469" s="1">
        <v>100</v>
      </c>
      <c r="BC9469" s="1" t="s">
        <v>75363</v>
      </c>
      <c r="BD9469" s="1" t="s">
        <v>57249</v>
      </c>
      <c r="BE9469" s="1" t="s">
        <v>45549</v>
      </c>
      <c r="BF9469" s="1" t="s">
        <v>45549</v>
      </c>
      <c r="BG9469" s="1" t="s">
        <v>45549</v>
      </c>
      <c r="BH9469" s="1" t="s">
        <v>45549</v>
      </c>
      <c r="BI9469" s="1" t="s">
        <v>45549</v>
      </c>
      <c r="BJ9469" s="1" t="s">
        <v>45549</v>
      </c>
      <c r="BK9469" s="1" t="s">
        <v>45549</v>
      </c>
      <c r="BL9469" s="1" t="s">
        <v>45549</v>
      </c>
      <c r="BM9469" s="1" t="s">
        <v>45549</v>
      </c>
      <c r="BN9469" s="1" t="s">
        <v>45549</v>
      </c>
      <c r="BO9469" s="1" t="s">
        <v>45549</v>
      </c>
      <c r="BP9469" s="1" t="s">
        <v>45549</v>
      </c>
      <c r="BQ9469" s="1" t="s">
        <v>45549</v>
      </c>
      <c r="BR9469" s="1" t="s">
        <v>45549</v>
      </c>
    </row>
    <row r="9470" spans="1:70" x14ac:dyDescent="0.35">
      <c r="A9470" s="1" t="s">
        <v>71288</v>
      </c>
      <c r="B9470" s="1" t="s">
        <v>71293</v>
      </c>
      <c r="C9470" s="1">
        <v>7539</v>
      </c>
      <c r="D9470" s="1" t="s">
        <v>1210</v>
      </c>
      <c r="E9470" s="1" t="s">
        <v>85</v>
      </c>
      <c r="G9470" s="1" t="s">
        <v>2106</v>
      </c>
      <c r="J9470" s="1" t="s">
        <v>317</v>
      </c>
      <c r="L9470" s="1" t="s">
        <v>71254</v>
      </c>
      <c r="O9470" s="1">
        <v>162</v>
      </c>
      <c r="AY9470" s="1" t="s">
        <v>48171</v>
      </c>
      <c r="AZ9470" s="1">
        <v>100</v>
      </c>
      <c r="BA9470" s="1" t="s">
        <v>48171</v>
      </c>
      <c r="BB9470" s="1">
        <v>100</v>
      </c>
      <c r="BC9470" s="1" t="s">
        <v>75363</v>
      </c>
      <c r="BD9470" s="1" t="s">
        <v>57249</v>
      </c>
      <c r="BE9470" s="1" t="s">
        <v>45549</v>
      </c>
      <c r="BF9470" s="1" t="s">
        <v>45549</v>
      </c>
      <c r="BG9470" s="1" t="s">
        <v>45549</v>
      </c>
      <c r="BH9470" s="1" t="s">
        <v>45549</v>
      </c>
      <c r="BI9470" s="1" t="s">
        <v>45549</v>
      </c>
      <c r="BJ9470" s="1" t="s">
        <v>45549</v>
      </c>
      <c r="BK9470" s="1" t="s">
        <v>45549</v>
      </c>
      <c r="BL9470" s="1" t="s">
        <v>45549</v>
      </c>
      <c r="BM9470" s="1" t="s">
        <v>45549</v>
      </c>
      <c r="BN9470" s="1" t="s">
        <v>45549</v>
      </c>
      <c r="BO9470" s="1" t="s">
        <v>45549</v>
      </c>
      <c r="BP9470" s="1" t="s">
        <v>45549</v>
      </c>
      <c r="BQ9470" s="1" t="s">
        <v>45549</v>
      </c>
      <c r="BR9470" s="1" t="s">
        <v>45549</v>
      </c>
    </row>
    <row r="9471" spans="1:70" x14ac:dyDescent="0.35">
      <c r="A9471" s="1" t="s">
        <v>71288</v>
      </c>
      <c r="B9471" s="1" t="s">
        <v>71294</v>
      </c>
      <c r="C9471" s="1">
        <v>7539</v>
      </c>
      <c r="D9471" s="1" t="s">
        <v>1210</v>
      </c>
      <c r="E9471" s="1" t="s">
        <v>73</v>
      </c>
      <c r="G9471" s="1" t="s">
        <v>2106</v>
      </c>
      <c r="J9471" s="1" t="s">
        <v>317</v>
      </c>
      <c r="L9471" s="1" t="s">
        <v>71254</v>
      </c>
      <c r="O9471" s="1">
        <v>167</v>
      </c>
      <c r="AY9471" s="1" t="s">
        <v>48171</v>
      </c>
      <c r="AZ9471" s="1">
        <v>100</v>
      </c>
      <c r="BA9471" s="1" t="s">
        <v>48171</v>
      </c>
      <c r="BB9471" s="1">
        <v>100</v>
      </c>
      <c r="BC9471" s="1" t="s">
        <v>75363</v>
      </c>
      <c r="BD9471" s="1" t="s">
        <v>57249</v>
      </c>
      <c r="BE9471" s="1" t="s">
        <v>45549</v>
      </c>
      <c r="BF9471" s="1" t="s">
        <v>45549</v>
      </c>
      <c r="BG9471" s="1" t="s">
        <v>45549</v>
      </c>
      <c r="BH9471" s="1" t="s">
        <v>45549</v>
      </c>
      <c r="BI9471" s="1" t="s">
        <v>45549</v>
      </c>
      <c r="BJ9471" s="1" t="s">
        <v>45549</v>
      </c>
      <c r="BK9471" s="1" t="s">
        <v>45549</v>
      </c>
      <c r="BL9471" s="1" t="s">
        <v>45549</v>
      </c>
      <c r="BM9471" s="1" t="s">
        <v>45549</v>
      </c>
      <c r="BN9471" s="1" t="s">
        <v>45549</v>
      </c>
      <c r="BO9471" s="1" t="s">
        <v>45549</v>
      </c>
      <c r="BP9471" s="1" t="s">
        <v>45549</v>
      </c>
      <c r="BQ9471" s="1" t="s">
        <v>45549</v>
      </c>
      <c r="BR9471" s="1" t="s">
        <v>45549</v>
      </c>
    </row>
    <row r="9472" spans="1:70" x14ac:dyDescent="0.35">
      <c r="A9472" s="1" t="s">
        <v>71288</v>
      </c>
      <c r="B9472" s="1" t="s">
        <v>71295</v>
      </c>
      <c r="C9472" s="1">
        <v>7539</v>
      </c>
      <c r="D9472" s="1" t="s">
        <v>1210</v>
      </c>
      <c r="E9472" s="1" t="s">
        <v>77</v>
      </c>
      <c r="G9472" s="1" t="s">
        <v>2106</v>
      </c>
      <c r="J9472" s="1" t="s">
        <v>317</v>
      </c>
      <c r="L9472" s="1" t="s">
        <v>71254</v>
      </c>
      <c r="O9472" s="1">
        <v>483</v>
      </c>
      <c r="AY9472" s="1" t="s">
        <v>48171</v>
      </c>
      <c r="AZ9472" s="1">
        <v>100</v>
      </c>
      <c r="BA9472" s="1" t="s">
        <v>48171</v>
      </c>
      <c r="BB9472" s="1">
        <v>100</v>
      </c>
      <c r="BC9472" s="1" t="s">
        <v>75363</v>
      </c>
      <c r="BD9472" s="1" t="s">
        <v>57249</v>
      </c>
      <c r="BE9472" s="1" t="s">
        <v>45549</v>
      </c>
      <c r="BF9472" s="1" t="s">
        <v>45549</v>
      </c>
      <c r="BG9472" s="1" t="s">
        <v>45549</v>
      </c>
      <c r="BH9472" s="1" t="s">
        <v>45549</v>
      </c>
      <c r="BI9472" s="1" t="s">
        <v>45549</v>
      </c>
      <c r="BJ9472" s="1" t="s">
        <v>45549</v>
      </c>
      <c r="BK9472" s="1" t="s">
        <v>45549</v>
      </c>
      <c r="BL9472" s="1" t="s">
        <v>45549</v>
      </c>
      <c r="BM9472" s="1" t="s">
        <v>45549</v>
      </c>
      <c r="BN9472" s="1" t="s">
        <v>45549</v>
      </c>
      <c r="BO9472" s="1" t="s">
        <v>45549</v>
      </c>
      <c r="BP9472" s="1" t="s">
        <v>45549</v>
      </c>
      <c r="BQ9472" s="1" t="s">
        <v>45549</v>
      </c>
      <c r="BR9472" s="1" t="s">
        <v>45549</v>
      </c>
    </row>
    <row r="9473" spans="1:70" x14ac:dyDescent="0.35">
      <c r="A9473" s="1" t="s">
        <v>71288</v>
      </c>
      <c r="B9473" s="1" t="s">
        <v>71296</v>
      </c>
      <c r="C9473" s="1">
        <v>7539</v>
      </c>
      <c r="D9473" s="1" t="s">
        <v>1210</v>
      </c>
      <c r="E9473" s="1" t="s">
        <v>393</v>
      </c>
      <c r="G9473" s="1" t="s">
        <v>2106</v>
      </c>
      <c r="J9473" s="1" t="s">
        <v>317</v>
      </c>
      <c r="L9473" s="1" t="s">
        <v>71254</v>
      </c>
      <c r="O9473" s="1">
        <v>155</v>
      </c>
      <c r="AY9473" s="1" t="s">
        <v>48171</v>
      </c>
      <c r="AZ9473" s="1">
        <v>100</v>
      </c>
      <c r="BA9473" s="1" t="s">
        <v>48171</v>
      </c>
      <c r="BB9473" s="1">
        <v>100</v>
      </c>
      <c r="BC9473" s="1" t="s">
        <v>75363</v>
      </c>
      <c r="BD9473" s="1" t="s">
        <v>57249</v>
      </c>
      <c r="BE9473" s="1" t="s">
        <v>45549</v>
      </c>
      <c r="BF9473" s="1" t="s">
        <v>45549</v>
      </c>
      <c r="BG9473" s="1" t="s">
        <v>45549</v>
      </c>
      <c r="BH9473" s="1" t="s">
        <v>45549</v>
      </c>
      <c r="BI9473" s="1" t="s">
        <v>45549</v>
      </c>
      <c r="BJ9473" s="1" t="s">
        <v>45549</v>
      </c>
      <c r="BK9473" s="1" t="s">
        <v>45549</v>
      </c>
      <c r="BL9473" s="1" t="s">
        <v>45549</v>
      </c>
      <c r="BM9473" s="1" t="s">
        <v>45549</v>
      </c>
      <c r="BN9473" s="1" t="s">
        <v>45549</v>
      </c>
      <c r="BO9473" s="1" t="s">
        <v>45549</v>
      </c>
      <c r="BP9473" s="1" t="s">
        <v>45549</v>
      </c>
      <c r="BQ9473" s="1" t="s">
        <v>45549</v>
      </c>
      <c r="BR9473" s="1" t="s">
        <v>45549</v>
      </c>
    </row>
    <row r="9474" spans="1:70" x14ac:dyDescent="0.35">
      <c r="A9474" s="1" t="s">
        <v>71288</v>
      </c>
      <c r="B9474" s="1" t="s">
        <v>71297</v>
      </c>
      <c r="C9474" s="1">
        <v>7539</v>
      </c>
      <c r="D9474" s="1" t="s">
        <v>1210</v>
      </c>
      <c r="E9474" s="1" t="s">
        <v>71298</v>
      </c>
      <c r="G9474" s="1" t="s">
        <v>2106</v>
      </c>
      <c r="J9474" s="1" t="s">
        <v>317</v>
      </c>
      <c r="L9474" s="1" t="s">
        <v>71254</v>
      </c>
      <c r="O9474" s="1">
        <v>474</v>
      </c>
      <c r="AY9474" s="1" t="s">
        <v>48171</v>
      </c>
      <c r="AZ9474" s="1">
        <v>100</v>
      </c>
      <c r="BA9474" s="1" t="s">
        <v>48171</v>
      </c>
      <c r="BB9474" s="1">
        <v>100</v>
      </c>
      <c r="BC9474" s="1" t="s">
        <v>75363</v>
      </c>
      <c r="BD9474" s="1" t="s">
        <v>57249</v>
      </c>
      <c r="BE9474" s="1" t="s">
        <v>45549</v>
      </c>
      <c r="BF9474" s="1" t="s">
        <v>45549</v>
      </c>
      <c r="BG9474" s="1" t="s">
        <v>45549</v>
      </c>
      <c r="BH9474" s="1" t="s">
        <v>45549</v>
      </c>
      <c r="BI9474" s="1" t="s">
        <v>45549</v>
      </c>
      <c r="BJ9474" s="1" t="s">
        <v>45549</v>
      </c>
      <c r="BK9474" s="1" t="s">
        <v>45549</v>
      </c>
      <c r="BL9474" s="1" t="s">
        <v>45549</v>
      </c>
      <c r="BM9474" s="1" t="s">
        <v>45549</v>
      </c>
      <c r="BN9474" s="1" t="s">
        <v>45549</v>
      </c>
      <c r="BO9474" s="1" t="s">
        <v>45549</v>
      </c>
      <c r="BP9474" s="1" t="s">
        <v>45549</v>
      </c>
      <c r="BQ9474" s="1" t="s">
        <v>45549</v>
      </c>
      <c r="BR9474" s="1" t="s">
        <v>45549</v>
      </c>
    </row>
    <row r="9475" spans="1:70" x14ac:dyDescent="0.35">
      <c r="A9475" s="1" t="s">
        <v>71288</v>
      </c>
      <c r="B9475" s="1" t="s">
        <v>71299</v>
      </c>
      <c r="C9475" s="1">
        <v>7539</v>
      </c>
      <c r="D9475" s="1" t="s">
        <v>1210</v>
      </c>
      <c r="E9475" s="1" t="s">
        <v>71300</v>
      </c>
      <c r="G9475" s="1" t="s">
        <v>2106</v>
      </c>
      <c r="J9475" s="1" t="s">
        <v>317</v>
      </c>
      <c r="L9475" s="1" t="s">
        <v>71254</v>
      </c>
      <c r="O9475" s="1">
        <v>237</v>
      </c>
      <c r="AY9475" s="1" t="s">
        <v>48171</v>
      </c>
      <c r="AZ9475" s="1">
        <v>100</v>
      </c>
      <c r="BA9475" s="1" t="s">
        <v>48171</v>
      </c>
      <c r="BB9475" s="1">
        <v>100</v>
      </c>
      <c r="BC9475" s="1" t="s">
        <v>75363</v>
      </c>
      <c r="BD9475" s="1" t="s">
        <v>57249</v>
      </c>
      <c r="BE9475" s="1" t="s">
        <v>45549</v>
      </c>
      <c r="BF9475" s="1" t="s">
        <v>45549</v>
      </c>
      <c r="BG9475" s="1" t="s">
        <v>45549</v>
      </c>
      <c r="BH9475" s="1" t="s">
        <v>45549</v>
      </c>
      <c r="BI9475" s="1" t="s">
        <v>45549</v>
      </c>
      <c r="BJ9475" s="1" t="s">
        <v>45549</v>
      </c>
      <c r="BK9475" s="1" t="s">
        <v>45549</v>
      </c>
      <c r="BL9475" s="1" t="s">
        <v>45549</v>
      </c>
      <c r="BM9475" s="1" t="s">
        <v>45549</v>
      </c>
      <c r="BN9475" s="1" t="s">
        <v>45549</v>
      </c>
      <c r="BO9475" s="1" t="s">
        <v>45549</v>
      </c>
      <c r="BP9475" s="1" t="s">
        <v>45549</v>
      </c>
      <c r="BQ9475" s="1" t="s">
        <v>45549</v>
      </c>
      <c r="BR9475" s="1" t="s">
        <v>45549</v>
      </c>
    </row>
    <row r="9476" spans="1:70" x14ac:dyDescent="0.35">
      <c r="A9476" s="1" t="s">
        <v>71288</v>
      </c>
      <c r="B9476" s="1" t="s">
        <v>71301</v>
      </c>
      <c r="C9476" s="1">
        <v>7539</v>
      </c>
      <c r="D9476" s="1" t="s">
        <v>1210</v>
      </c>
      <c r="E9476" s="1" t="s">
        <v>2290</v>
      </c>
      <c r="G9476" s="1" t="s">
        <v>1212</v>
      </c>
      <c r="J9476" s="1" t="s">
        <v>317</v>
      </c>
      <c r="L9476" s="1" t="s">
        <v>71254</v>
      </c>
      <c r="O9476" s="1">
        <v>153</v>
      </c>
      <c r="AY9476" s="1" t="s">
        <v>48171</v>
      </c>
      <c r="AZ9476" s="1">
        <v>100</v>
      </c>
      <c r="BA9476" s="1" t="s">
        <v>48171</v>
      </c>
      <c r="BB9476" s="1">
        <v>100</v>
      </c>
      <c r="BC9476" s="1" t="s">
        <v>75363</v>
      </c>
      <c r="BD9476" s="1" t="s">
        <v>57249</v>
      </c>
      <c r="BE9476" s="1" t="s">
        <v>45549</v>
      </c>
      <c r="BF9476" s="1" t="s">
        <v>45549</v>
      </c>
      <c r="BG9476" s="1" t="s">
        <v>45549</v>
      </c>
      <c r="BH9476" s="1" t="s">
        <v>45549</v>
      </c>
      <c r="BI9476" s="1" t="s">
        <v>45549</v>
      </c>
      <c r="BJ9476" s="1" t="s">
        <v>45549</v>
      </c>
      <c r="BK9476" s="1" t="s">
        <v>45549</v>
      </c>
      <c r="BL9476" s="1" t="s">
        <v>45549</v>
      </c>
      <c r="BM9476" s="1" t="s">
        <v>45549</v>
      </c>
      <c r="BN9476" s="1" t="s">
        <v>45549</v>
      </c>
      <c r="BO9476" s="1" t="s">
        <v>45549</v>
      </c>
      <c r="BP9476" s="1" t="s">
        <v>45549</v>
      </c>
      <c r="BQ9476" s="1" t="s">
        <v>45549</v>
      </c>
      <c r="BR9476" s="1" t="s">
        <v>45549</v>
      </c>
    </row>
    <row r="9477" spans="1:70" x14ac:dyDescent="0.35">
      <c r="A9477" s="1" t="s">
        <v>71288</v>
      </c>
      <c r="B9477" s="1" t="s">
        <v>71302</v>
      </c>
      <c r="C9477" s="1">
        <v>7539</v>
      </c>
      <c r="D9477" s="1" t="s">
        <v>1210</v>
      </c>
      <c r="E9477" s="1" t="s">
        <v>2295</v>
      </c>
      <c r="G9477" s="1" t="s">
        <v>1212</v>
      </c>
      <c r="J9477" s="1" t="s">
        <v>317</v>
      </c>
      <c r="L9477" s="1" t="s">
        <v>71254</v>
      </c>
      <c r="O9477" s="1">
        <v>153</v>
      </c>
      <c r="AY9477" s="1" t="s">
        <v>48171</v>
      </c>
      <c r="AZ9477" s="1">
        <v>100</v>
      </c>
      <c r="BA9477" s="1" t="s">
        <v>48171</v>
      </c>
      <c r="BB9477" s="1">
        <v>100</v>
      </c>
      <c r="BC9477" s="1" t="s">
        <v>75363</v>
      </c>
      <c r="BD9477" s="1" t="s">
        <v>57249</v>
      </c>
      <c r="BE9477" s="1" t="s">
        <v>45549</v>
      </c>
      <c r="BF9477" s="1" t="s">
        <v>45549</v>
      </c>
      <c r="BG9477" s="1" t="s">
        <v>45549</v>
      </c>
      <c r="BH9477" s="1" t="s">
        <v>45549</v>
      </c>
      <c r="BI9477" s="1" t="s">
        <v>45549</v>
      </c>
      <c r="BJ9477" s="1" t="s">
        <v>45549</v>
      </c>
      <c r="BK9477" s="1" t="s">
        <v>45549</v>
      </c>
      <c r="BL9477" s="1" t="s">
        <v>45549</v>
      </c>
      <c r="BM9477" s="1" t="s">
        <v>45549</v>
      </c>
      <c r="BN9477" s="1" t="s">
        <v>45549</v>
      </c>
      <c r="BO9477" s="1" t="s">
        <v>45549</v>
      </c>
      <c r="BP9477" s="1" t="s">
        <v>45549</v>
      </c>
      <c r="BQ9477" s="1" t="s">
        <v>45549</v>
      </c>
      <c r="BR9477" s="1" t="s">
        <v>45549</v>
      </c>
    </row>
    <row r="9478" spans="1:70" x14ac:dyDescent="0.35">
      <c r="A9478" s="1" t="s">
        <v>11852</v>
      </c>
      <c r="B9478" s="1" t="s">
        <v>71303</v>
      </c>
      <c r="C9478" s="1">
        <v>7708</v>
      </c>
      <c r="D9478" s="1" t="s">
        <v>1210</v>
      </c>
      <c r="E9478" s="1" t="s">
        <v>18</v>
      </c>
      <c r="G9478" s="1" t="s">
        <v>2106</v>
      </c>
      <c r="J9478" s="1" t="s">
        <v>197</v>
      </c>
      <c r="L9478" s="1" t="s">
        <v>45549</v>
      </c>
      <c r="O9478" s="1">
        <v>270</v>
      </c>
      <c r="AY9478" s="1" t="s">
        <v>45759</v>
      </c>
      <c r="AZ9478" s="1">
        <v>100</v>
      </c>
      <c r="BA9478" s="1" t="s">
        <v>45759</v>
      </c>
      <c r="BB9478" s="1">
        <v>100</v>
      </c>
      <c r="BC9478" s="1" t="s">
        <v>75363</v>
      </c>
      <c r="BD9478" s="1" t="s">
        <v>57249</v>
      </c>
      <c r="BE9478" s="1" t="s">
        <v>45549</v>
      </c>
      <c r="BF9478" s="1" t="s">
        <v>45549</v>
      </c>
      <c r="BG9478" s="1" t="s">
        <v>45549</v>
      </c>
      <c r="BH9478" s="1" t="s">
        <v>45549</v>
      </c>
      <c r="BI9478" s="1" t="s">
        <v>45549</v>
      </c>
      <c r="BJ9478" s="1" t="s">
        <v>45549</v>
      </c>
      <c r="BK9478" s="1" t="s">
        <v>45549</v>
      </c>
      <c r="BL9478" s="1" t="s">
        <v>45549</v>
      </c>
      <c r="BM9478" s="1" t="s">
        <v>45549</v>
      </c>
      <c r="BN9478" s="1" t="s">
        <v>45549</v>
      </c>
      <c r="BO9478" s="1" t="s">
        <v>45549</v>
      </c>
      <c r="BP9478" s="1" t="s">
        <v>45549</v>
      </c>
      <c r="BQ9478" s="1" t="s">
        <v>45549</v>
      </c>
      <c r="BR9478" s="1" t="s">
        <v>45549</v>
      </c>
    </row>
    <row r="9479" spans="1:70" x14ac:dyDescent="0.35">
      <c r="A9479" s="1" t="s">
        <v>44128</v>
      </c>
      <c r="B9479" s="1" t="s">
        <v>71304</v>
      </c>
      <c r="C9479" s="1">
        <v>7710</v>
      </c>
      <c r="D9479" s="1" t="s">
        <v>1210</v>
      </c>
      <c r="E9479" s="1" t="s">
        <v>15546</v>
      </c>
      <c r="G9479" s="1" t="s">
        <v>2106</v>
      </c>
      <c r="J9479" s="1" t="s">
        <v>197</v>
      </c>
      <c r="L9479" s="1" t="s">
        <v>1357</v>
      </c>
      <c r="O9479" s="1">
        <v>203.1</v>
      </c>
      <c r="AY9479" s="1" t="s">
        <v>47413</v>
      </c>
      <c r="AZ9479" s="1">
        <v>100</v>
      </c>
      <c r="BA9479" s="1" t="s">
        <v>47413</v>
      </c>
      <c r="BB9479" s="1">
        <v>100</v>
      </c>
      <c r="BC9479" s="1" t="s">
        <v>75364</v>
      </c>
      <c r="BD9479" s="1" t="s">
        <v>57249</v>
      </c>
      <c r="BE9479" s="1" t="s">
        <v>45549</v>
      </c>
      <c r="BF9479" s="1" t="s">
        <v>45549</v>
      </c>
      <c r="BG9479" s="1" t="s">
        <v>45549</v>
      </c>
      <c r="BH9479" s="1" t="s">
        <v>45549</v>
      </c>
      <c r="BI9479" s="1" t="s">
        <v>45549</v>
      </c>
      <c r="BJ9479" s="1" t="s">
        <v>45549</v>
      </c>
      <c r="BK9479" s="1" t="s">
        <v>45549</v>
      </c>
      <c r="BL9479" s="1" t="s">
        <v>45549</v>
      </c>
      <c r="BM9479" s="1" t="s">
        <v>45549</v>
      </c>
      <c r="BN9479" s="1" t="s">
        <v>45549</v>
      </c>
      <c r="BO9479" s="1" t="s">
        <v>45549</v>
      </c>
      <c r="BP9479" s="1" t="s">
        <v>45549</v>
      </c>
      <c r="BQ9479" s="1" t="s">
        <v>45549</v>
      </c>
      <c r="BR9479" s="1" t="s">
        <v>45549</v>
      </c>
    </row>
    <row r="9480" spans="1:70" x14ac:dyDescent="0.35">
      <c r="A9480" s="1" t="s">
        <v>44128</v>
      </c>
      <c r="B9480" s="1" t="s">
        <v>71305</v>
      </c>
      <c r="C9480" s="1">
        <v>7710</v>
      </c>
      <c r="D9480" s="1" t="s">
        <v>1210</v>
      </c>
      <c r="E9480" s="1" t="s">
        <v>15548</v>
      </c>
      <c r="G9480" s="1" t="s">
        <v>2106</v>
      </c>
      <c r="J9480" s="1" t="s">
        <v>197</v>
      </c>
      <c r="L9480" s="1" t="s">
        <v>1357</v>
      </c>
      <c r="O9480" s="1">
        <v>203.1</v>
      </c>
      <c r="AY9480" s="1" t="s">
        <v>47413</v>
      </c>
      <c r="AZ9480" s="1">
        <v>100</v>
      </c>
      <c r="BA9480" s="1" t="s">
        <v>47413</v>
      </c>
      <c r="BB9480" s="1">
        <v>100</v>
      </c>
      <c r="BC9480" s="1" t="s">
        <v>75364</v>
      </c>
      <c r="BD9480" s="1" t="s">
        <v>57249</v>
      </c>
      <c r="BE9480" s="1" t="s">
        <v>45549</v>
      </c>
      <c r="BF9480" s="1" t="s">
        <v>45549</v>
      </c>
      <c r="BG9480" s="1" t="s">
        <v>45549</v>
      </c>
      <c r="BH9480" s="1" t="s">
        <v>45549</v>
      </c>
      <c r="BI9480" s="1" t="s">
        <v>45549</v>
      </c>
      <c r="BJ9480" s="1" t="s">
        <v>45549</v>
      </c>
      <c r="BK9480" s="1" t="s">
        <v>45549</v>
      </c>
      <c r="BL9480" s="1" t="s">
        <v>45549</v>
      </c>
      <c r="BM9480" s="1" t="s">
        <v>45549</v>
      </c>
      <c r="BN9480" s="1" t="s">
        <v>45549</v>
      </c>
      <c r="BO9480" s="1" t="s">
        <v>45549</v>
      </c>
      <c r="BP9480" s="1" t="s">
        <v>45549</v>
      </c>
      <c r="BQ9480" s="1" t="s">
        <v>45549</v>
      </c>
      <c r="BR9480" s="1" t="s">
        <v>45549</v>
      </c>
    </row>
    <row r="9481" spans="1:70" x14ac:dyDescent="0.35">
      <c r="A9481" s="1" t="s">
        <v>44128</v>
      </c>
      <c r="B9481" s="1" t="s">
        <v>71306</v>
      </c>
      <c r="C9481" s="1">
        <v>7710</v>
      </c>
      <c r="D9481" s="1" t="s">
        <v>1210</v>
      </c>
      <c r="E9481" s="1" t="s">
        <v>3744</v>
      </c>
      <c r="G9481" s="1" t="s">
        <v>2106</v>
      </c>
      <c r="J9481" s="1" t="s">
        <v>197</v>
      </c>
      <c r="L9481" s="1" t="s">
        <v>1357</v>
      </c>
      <c r="O9481" s="1">
        <v>282</v>
      </c>
      <c r="AY9481" s="1" t="s">
        <v>47413</v>
      </c>
      <c r="AZ9481" s="1">
        <v>100</v>
      </c>
      <c r="BA9481" s="1" t="s">
        <v>47413</v>
      </c>
      <c r="BB9481" s="1">
        <v>100</v>
      </c>
      <c r="BC9481" s="1" t="s">
        <v>75364</v>
      </c>
      <c r="BD9481" s="1" t="s">
        <v>57249</v>
      </c>
      <c r="BE9481" s="1" t="s">
        <v>45549</v>
      </c>
      <c r="BF9481" s="1" t="s">
        <v>45549</v>
      </c>
      <c r="BG9481" s="1" t="s">
        <v>45549</v>
      </c>
      <c r="BH9481" s="1" t="s">
        <v>45549</v>
      </c>
      <c r="BI9481" s="1" t="s">
        <v>45549</v>
      </c>
      <c r="BJ9481" s="1" t="s">
        <v>45549</v>
      </c>
      <c r="BK9481" s="1" t="s">
        <v>45549</v>
      </c>
      <c r="BL9481" s="1" t="s">
        <v>45549</v>
      </c>
      <c r="BM9481" s="1" t="s">
        <v>45549</v>
      </c>
      <c r="BN9481" s="1" t="s">
        <v>45549</v>
      </c>
      <c r="BO9481" s="1" t="s">
        <v>45549</v>
      </c>
      <c r="BP9481" s="1" t="s">
        <v>45549</v>
      </c>
      <c r="BQ9481" s="1" t="s">
        <v>45549</v>
      </c>
      <c r="BR9481" s="1" t="s">
        <v>45549</v>
      </c>
    </row>
    <row r="9482" spans="1:70" x14ac:dyDescent="0.35">
      <c r="A9482" s="1" t="s">
        <v>71307</v>
      </c>
      <c r="B9482" s="1" t="s">
        <v>71308</v>
      </c>
      <c r="C9482" s="1">
        <v>7711</v>
      </c>
      <c r="D9482" s="1" t="s">
        <v>1210</v>
      </c>
      <c r="E9482" s="1" t="s">
        <v>36</v>
      </c>
      <c r="G9482" s="1" t="s">
        <v>2106</v>
      </c>
      <c r="J9482" s="1" t="s">
        <v>328</v>
      </c>
      <c r="L9482" s="1" t="s">
        <v>45549</v>
      </c>
      <c r="O9482" s="1">
        <v>660</v>
      </c>
      <c r="AY9482" s="1" t="s">
        <v>45907</v>
      </c>
      <c r="AZ9482" s="1">
        <v>100</v>
      </c>
      <c r="BA9482" s="1" t="s">
        <v>45907</v>
      </c>
      <c r="BB9482" s="1">
        <v>100</v>
      </c>
      <c r="BC9482" s="1" t="s">
        <v>75363</v>
      </c>
      <c r="BD9482" s="1" t="s">
        <v>57249</v>
      </c>
      <c r="BE9482" s="1" t="s">
        <v>45549</v>
      </c>
      <c r="BF9482" s="1" t="s">
        <v>45549</v>
      </c>
      <c r="BG9482" s="1" t="s">
        <v>45549</v>
      </c>
      <c r="BH9482" s="1" t="s">
        <v>45549</v>
      </c>
      <c r="BI9482" s="1" t="s">
        <v>45549</v>
      </c>
      <c r="BJ9482" s="1" t="s">
        <v>45549</v>
      </c>
      <c r="BK9482" s="1" t="s">
        <v>45549</v>
      </c>
      <c r="BL9482" s="1" t="s">
        <v>45549</v>
      </c>
      <c r="BM9482" s="1" t="s">
        <v>45549</v>
      </c>
      <c r="BN9482" s="1" t="s">
        <v>45549</v>
      </c>
      <c r="BO9482" s="1" t="s">
        <v>45549</v>
      </c>
      <c r="BP9482" s="1" t="s">
        <v>45549</v>
      </c>
      <c r="BQ9482" s="1" t="s">
        <v>45549</v>
      </c>
      <c r="BR9482" s="1" t="s">
        <v>45549</v>
      </c>
    </row>
    <row r="9483" spans="1:70" x14ac:dyDescent="0.35">
      <c r="A9483" s="1" t="s">
        <v>71309</v>
      </c>
      <c r="B9483" s="1" t="s">
        <v>71310</v>
      </c>
      <c r="C9483" s="1">
        <v>7712</v>
      </c>
      <c r="D9483" s="1" t="s">
        <v>1210</v>
      </c>
      <c r="E9483" s="1" t="s">
        <v>36</v>
      </c>
      <c r="G9483" s="1" t="s">
        <v>1212</v>
      </c>
      <c r="J9483" s="1" t="s">
        <v>328</v>
      </c>
      <c r="L9483" s="1" t="s">
        <v>45549</v>
      </c>
      <c r="O9483" s="1">
        <v>570</v>
      </c>
      <c r="AY9483" s="1" t="s">
        <v>45907</v>
      </c>
      <c r="AZ9483" s="1">
        <v>100</v>
      </c>
      <c r="BA9483" s="1" t="s">
        <v>45907</v>
      </c>
      <c r="BB9483" s="1">
        <v>100</v>
      </c>
      <c r="BC9483" s="1" t="s">
        <v>75363</v>
      </c>
      <c r="BD9483" s="1" t="s">
        <v>57249</v>
      </c>
      <c r="BE9483" s="1" t="s">
        <v>45549</v>
      </c>
      <c r="BF9483" s="1" t="s">
        <v>45549</v>
      </c>
      <c r="BG9483" s="1" t="s">
        <v>45549</v>
      </c>
      <c r="BH9483" s="1" t="s">
        <v>45549</v>
      </c>
      <c r="BI9483" s="1" t="s">
        <v>45549</v>
      </c>
      <c r="BJ9483" s="1" t="s">
        <v>45549</v>
      </c>
      <c r="BK9483" s="1" t="s">
        <v>45549</v>
      </c>
      <c r="BL9483" s="1" t="s">
        <v>45549</v>
      </c>
      <c r="BM9483" s="1" t="s">
        <v>45549</v>
      </c>
      <c r="BN9483" s="1" t="s">
        <v>45549</v>
      </c>
      <c r="BO9483" s="1" t="s">
        <v>45549</v>
      </c>
      <c r="BP9483" s="1" t="s">
        <v>45549</v>
      </c>
      <c r="BQ9483" s="1" t="s">
        <v>45549</v>
      </c>
      <c r="BR9483" s="1" t="s">
        <v>45549</v>
      </c>
    </row>
    <row r="9484" spans="1:70" x14ac:dyDescent="0.35">
      <c r="A9484" s="1" t="s">
        <v>71311</v>
      </c>
      <c r="B9484" s="1" t="s">
        <v>71312</v>
      </c>
      <c r="C9484" s="1">
        <v>7713</v>
      </c>
      <c r="D9484" s="1" t="s">
        <v>1210</v>
      </c>
      <c r="E9484" s="1" t="s">
        <v>36</v>
      </c>
      <c r="G9484" s="1" t="s">
        <v>1212</v>
      </c>
      <c r="J9484" s="1" t="s">
        <v>328</v>
      </c>
      <c r="L9484" s="1" t="s">
        <v>45549</v>
      </c>
      <c r="O9484" s="1">
        <v>930</v>
      </c>
      <c r="AY9484" s="1" t="s">
        <v>45907</v>
      </c>
      <c r="AZ9484" s="1">
        <v>100</v>
      </c>
      <c r="BA9484" s="1" t="s">
        <v>45907</v>
      </c>
      <c r="BB9484" s="1">
        <v>100</v>
      </c>
      <c r="BC9484" s="1" t="s">
        <v>75363</v>
      </c>
      <c r="BD9484" s="1" t="s">
        <v>57249</v>
      </c>
      <c r="BE9484" s="1" t="s">
        <v>45549</v>
      </c>
      <c r="BF9484" s="1" t="s">
        <v>45549</v>
      </c>
      <c r="BG9484" s="1" t="s">
        <v>45549</v>
      </c>
      <c r="BH9484" s="1" t="s">
        <v>45549</v>
      </c>
      <c r="BI9484" s="1" t="s">
        <v>45549</v>
      </c>
      <c r="BJ9484" s="1" t="s">
        <v>45549</v>
      </c>
      <c r="BK9484" s="1" t="s">
        <v>45549</v>
      </c>
      <c r="BL9484" s="1" t="s">
        <v>45549</v>
      </c>
      <c r="BM9484" s="1" t="s">
        <v>45549</v>
      </c>
      <c r="BN9484" s="1" t="s">
        <v>45549</v>
      </c>
      <c r="BO9484" s="1" t="s">
        <v>45549</v>
      </c>
      <c r="BP9484" s="1" t="s">
        <v>45549</v>
      </c>
      <c r="BQ9484" s="1" t="s">
        <v>45549</v>
      </c>
      <c r="BR9484" s="1" t="s">
        <v>45549</v>
      </c>
    </row>
    <row r="9485" spans="1:70" x14ac:dyDescent="0.35">
      <c r="A9485" s="1" t="s">
        <v>71313</v>
      </c>
      <c r="B9485" s="1" t="s">
        <v>71314</v>
      </c>
      <c r="C9485" s="1">
        <v>7714</v>
      </c>
      <c r="D9485" s="1" t="s">
        <v>1210</v>
      </c>
      <c r="E9485" s="1" t="s">
        <v>36</v>
      </c>
      <c r="G9485" s="1" t="s">
        <v>2106</v>
      </c>
      <c r="J9485" s="1" t="s">
        <v>328</v>
      </c>
      <c r="L9485" s="1" t="s">
        <v>45549</v>
      </c>
      <c r="O9485" s="1">
        <v>570</v>
      </c>
      <c r="AY9485" s="1" t="s">
        <v>45907</v>
      </c>
      <c r="AZ9485" s="1">
        <v>100</v>
      </c>
      <c r="BA9485" s="1" t="s">
        <v>45907</v>
      </c>
      <c r="BB9485" s="1">
        <v>100</v>
      </c>
      <c r="BC9485" s="1" t="s">
        <v>75363</v>
      </c>
      <c r="BD9485" s="1" t="s">
        <v>57249</v>
      </c>
      <c r="BE9485" s="1" t="s">
        <v>45549</v>
      </c>
      <c r="BF9485" s="1" t="s">
        <v>45549</v>
      </c>
      <c r="BG9485" s="1" t="s">
        <v>45549</v>
      </c>
      <c r="BH9485" s="1" t="s">
        <v>45549</v>
      </c>
      <c r="BI9485" s="1" t="s">
        <v>45549</v>
      </c>
      <c r="BJ9485" s="1" t="s">
        <v>45549</v>
      </c>
      <c r="BK9485" s="1" t="s">
        <v>45549</v>
      </c>
      <c r="BL9485" s="1" t="s">
        <v>45549</v>
      </c>
      <c r="BM9485" s="1" t="s">
        <v>45549</v>
      </c>
      <c r="BN9485" s="1" t="s">
        <v>45549</v>
      </c>
      <c r="BO9485" s="1" t="s">
        <v>45549</v>
      </c>
      <c r="BP9485" s="1" t="s">
        <v>45549</v>
      </c>
      <c r="BQ9485" s="1" t="s">
        <v>45549</v>
      </c>
      <c r="BR9485" s="1" t="s">
        <v>45549</v>
      </c>
    </row>
    <row r="9486" spans="1:70" x14ac:dyDescent="0.35">
      <c r="A9486" s="1" t="s">
        <v>71315</v>
      </c>
      <c r="B9486" s="1" t="s">
        <v>71316</v>
      </c>
      <c r="C9486" s="1">
        <v>7727</v>
      </c>
      <c r="D9486" s="1" t="s">
        <v>1210</v>
      </c>
      <c r="E9486" s="1" t="s">
        <v>36</v>
      </c>
      <c r="G9486" s="1" t="s">
        <v>2106</v>
      </c>
      <c r="J9486" s="1" t="s">
        <v>317</v>
      </c>
      <c r="L9486" s="1" t="s">
        <v>45549</v>
      </c>
      <c r="O9486" s="1">
        <v>162</v>
      </c>
      <c r="AY9486" s="1" t="s">
        <v>48171</v>
      </c>
      <c r="AZ9486" s="1">
        <v>100</v>
      </c>
      <c r="BA9486" s="1" t="s">
        <v>48171</v>
      </c>
      <c r="BB9486" s="1">
        <v>100</v>
      </c>
      <c r="BC9486" s="1" t="s">
        <v>75363</v>
      </c>
      <c r="BD9486" s="1" t="s">
        <v>57249</v>
      </c>
      <c r="BE9486" s="1" t="s">
        <v>45549</v>
      </c>
      <c r="BF9486" s="1" t="s">
        <v>45549</v>
      </c>
      <c r="BG9486" s="1" t="s">
        <v>45549</v>
      </c>
      <c r="BH9486" s="1" t="s">
        <v>45549</v>
      </c>
      <c r="BI9486" s="1" t="s">
        <v>45549</v>
      </c>
      <c r="BJ9486" s="1" t="s">
        <v>45549</v>
      </c>
      <c r="BK9486" s="1" t="s">
        <v>45549</v>
      </c>
      <c r="BL9486" s="1" t="s">
        <v>45549</v>
      </c>
      <c r="BM9486" s="1" t="s">
        <v>45549</v>
      </c>
      <c r="BN9486" s="1" t="s">
        <v>45549</v>
      </c>
      <c r="BO9486" s="1" t="s">
        <v>45549</v>
      </c>
      <c r="BP9486" s="1" t="s">
        <v>45549</v>
      </c>
      <c r="BQ9486" s="1" t="s">
        <v>45549</v>
      </c>
      <c r="BR9486" s="1" t="s">
        <v>45549</v>
      </c>
    </row>
    <row r="9487" spans="1:70" x14ac:dyDescent="0.35">
      <c r="A9487" s="1" t="s">
        <v>71317</v>
      </c>
      <c r="B9487" s="1" t="s">
        <v>71318</v>
      </c>
      <c r="C9487" s="1">
        <v>7728</v>
      </c>
      <c r="D9487" s="1" t="s">
        <v>1210</v>
      </c>
      <c r="E9487" s="1" t="s">
        <v>36</v>
      </c>
      <c r="G9487" s="1" t="s">
        <v>2106</v>
      </c>
      <c r="J9487" s="1" t="s">
        <v>317</v>
      </c>
      <c r="L9487" s="1" t="s">
        <v>45549</v>
      </c>
      <c r="O9487" s="1">
        <v>480</v>
      </c>
      <c r="AY9487" s="1" t="s">
        <v>48171</v>
      </c>
      <c r="AZ9487" s="1">
        <v>100</v>
      </c>
      <c r="BA9487" s="1" t="s">
        <v>48171</v>
      </c>
      <c r="BB9487" s="1">
        <v>100</v>
      </c>
      <c r="BC9487" s="1" t="s">
        <v>75363</v>
      </c>
      <c r="BD9487" s="1" t="s">
        <v>57249</v>
      </c>
      <c r="BE9487" s="1" t="s">
        <v>45549</v>
      </c>
      <c r="BF9487" s="1" t="s">
        <v>45549</v>
      </c>
      <c r="BG9487" s="1" t="s">
        <v>45549</v>
      </c>
      <c r="BH9487" s="1" t="s">
        <v>45549</v>
      </c>
      <c r="BI9487" s="1" t="s">
        <v>45549</v>
      </c>
      <c r="BJ9487" s="1" t="s">
        <v>45549</v>
      </c>
      <c r="BK9487" s="1" t="s">
        <v>45549</v>
      </c>
      <c r="BL9487" s="1" t="s">
        <v>45549</v>
      </c>
      <c r="BM9487" s="1" t="s">
        <v>45549</v>
      </c>
      <c r="BN9487" s="1" t="s">
        <v>45549</v>
      </c>
      <c r="BO9487" s="1" t="s">
        <v>45549</v>
      </c>
      <c r="BP9487" s="1" t="s">
        <v>45549</v>
      </c>
      <c r="BQ9487" s="1" t="s">
        <v>45549</v>
      </c>
      <c r="BR9487" s="1" t="s">
        <v>45549</v>
      </c>
    </row>
    <row r="9488" spans="1:70" x14ac:dyDescent="0.35">
      <c r="A9488" s="1" t="s">
        <v>71319</v>
      </c>
      <c r="B9488" s="1" t="s">
        <v>71320</v>
      </c>
      <c r="C9488" s="1">
        <v>7732</v>
      </c>
      <c r="D9488" s="1" t="s">
        <v>1210</v>
      </c>
      <c r="E9488" s="1" t="s">
        <v>36</v>
      </c>
      <c r="G9488" s="1" t="s">
        <v>1212</v>
      </c>
      <c r="J9488" s="1" t="s">
        <v>204</v>
      </c>
      <c r="L9488" s="1" t="s">
        <v>224</v>
      </c>
      <c r="O9488" s="1">
        <v>121</v>
      </c>
      <c r="AY9488" s="1" t="s">
        <v>45694</v>
      </c>
      <c r="AZ9488" s="1">
        <v>100</v>
      </c>
      <c r="BA9488" s="1" t="s">
        <v>45694</v>
      </c>
      <c r="BB9488" s="1">
        <v>100</v>
      </c>
      <c r="BC9488" s="1" t="s">
        <v>75363</v>
      </c>
      <c r="BD9488" s="1" t="s">
        <v>57249</v>
      </c>
      <c r="BE9488" s="1" t="s">
        <v>45549</v>
      </c>
      <c r="BF9488" s="1" t="s">
        <v>45549</v>
      </c>
      <c r="BG9488" s="1" t="s">
        <v>45549</v>
      </c>
      <c r="BH9488" s="1" t="s">
        <v>45549</v>
      </c>
      <c r="BI9488" s="1" t="s">
        <v>45549</v>
      </c>
      <c r="BJ9488" s="1" t="s">
        <v>45549</v>
      </c>
      <c r="BK9488" s="1" t="s">
        <v>45549</v>
      </c>
      <c r="BL9488" s="1" t="s">
        <v>45549</v>
      </c>
      <c r="BM9488" s="1" t="s">
        <v>45549</v>
      </c>
      <c r="BN9488" s="1" t="s">
        <v>45549</v>
      </c>
      <c r="BO9488" s="1" t="s">
        <v>45549</v>
      </c>
      <c r="BP9488" s="1" t="s">
        <v>45549</v>
      </c>
      <c r="BQ9488" s="1" t="s">
        <v>45549</v>
      </c>
      <c r="BR9488" s="1" t="s">
        <v>45549</v>
      </c>
    </row>
    <row r="9489" spans="1:70" x14ac:dyDescent="0.35">
      <c r="A9489" s="1" t="s">
        <v>71321</v>
      </c>
      <c r="B9489" s="1" t="s">
        <v>71322</v>
      </c>
      <c r="C9489" s="1">
        <v>7738</v>
      </c>
      <c r="D9489" s="1" t="s">
        <v>1210</v>
      </c>
      <c r="E9489" s="1" t="s">
        <v>36</v>
      </c>
      <c r="G9489" s="1" t="s">
        <v>1212</v>
      </c>
      <c r="J9489" s="1" t="s">
        <v>281</v>
      </c>
      <c r="L9489" s="1" t="s">
        <v>2465</v>
      </c>
      <c r="O9489" s="1">
        <v>300</v>
      </c>
      <c r="AY9489" s="1" t="s">
        <v>46541</v>
      </c>
      <c r="AZ9489" s="1">
        <v>100</v>
      </c>
      <c r="BA9489" s="1" t="s">
        <v>46541</v>
      </c>
      <c r="BB9489" s="1">
        <v>100</v>
      </c>
      <c r="BC9489" s="1" t="s">
        <v>75363</v>
      </c>
      <c r="BD9489" s="1" t="s">
        <v>57249</v>
      </c>
      <c r="BE9489" s="1" t="s">
        <v>45549</v>
      </c>
      <c r="BF9489" s="1" t="s">
        <v>45549</v>
      </c>
      <c r="BG9489" s="1" t="s">
        <v>45549</v>
      </c>
      <c r="BH9489" s="1" t="s">
        <v>45549</v>
      </c>
      <c r="BI9489" s="1" t="s">
        <v>45549</v>
      </c>
      <c r="BJ9489" s="1" t="s">
        <v>45549</v>
      </c>
      <c r="BK9489" s="1" t="s">
        <v>45549</v>
      </c>
      <c r="BL9489" s="1" t="s">
        <v>45549</v>
      </c>
      <c r="BM9489" s="1" t="s">
        <v>45549</v>
      </c>
      <c r="BN9489" s="1" t="s">
        <v>45549</v>
      </c>
      <c r="BO9489" s="1" t="s">
        <v>45549</v>
      </c>
      <c r="BP9489" s="1" t="s">
        <v>45549</v>
      </c>
      <c r="BQ9489" s="1" t="s">
        <v>45549</v>
      </c>
      <c r="BR9489" s="1" t="s">
        <v>45549</v>
      </c>
    </row>
    <row r="9490" spans="1:70" x14ac:dyDescent="0.35">
      <c r="A9490" s="1" t="s">
        <v>71321</v>
      </c>
      <c r="B9490" s="1" t="s">
        <v>71323</v>
      </c>
      <c r="C9490" s="1">
        <v>7738</v>
      </c>
      <c r="D9490" s="1" t="s">
        <v>1210</v>
      </c>
      <c r="E9490" s="1" t="s">
        <v>2285</v>
      </c>
      <c r="G9490" s="1" t="s">
        <v>1212</v>
      </c>
      <c r="J9490" s="1" t="s">
        <v>281</v>
      </c>
      <c r="L9490" s="1" t="s">
        <v>2465</v>
      </c>
      <c r="O9490" s="1">
        <v>153</v>
      </c>
      <c r="AY9490" s="1" t="s">
        <v>46541</v>
      </c>
      <c r="AZ9490" s="1">
        <v>100</v>
      </c>
      <c r="BA9490" s="1" t="s">
        <v>46541</v>
      </c>
      <c r="BB9490" s="1">
        <v>100</v>
      </c>
      <c r="BC9490" s="1" t="s">
        <v>75363</v>
      </c>
      <c r="BD9490" s="1" t="s">
        <v>57249</v>
      </c>
      <c r="BE9490" s="1" t="s">
        <v>45549</v>
      </c>
      <c r="BF9490" s="1" t="s">
        <v>45549</v>
      </c>
      <c r="BG9490" s="1" t="s">
        <v>45549</v>
      </c>
      <c r="BH9490" s="1" t="s">
        <v>45549</v>
      </c>
      <c r="BI9490" s="1" t="s">
        <v>45549</v>
      </c>
      <c r="BJ9490" s="1" t="s">
        <v>45549</v>
      </c>
      <c r="BK9490" s="1" t="s">
        <v>45549</v>
      </c>
      <c r="BL9490" s="1" t="s">
        <v>45549</v>
      </c>
      <c r="BM9490" s="1" t="s">
        <v>45549</v>
      </c>
      <c r="BN9490" s="1" t="s">
        <v>45549</v>
      </c>
      <c r="BO9490" s="1" t="s">
        <v>45549</v>
      </c>
      <c r="BP9490" s="1" t="s">
        <v>45549</v>
      </c>
      <c r="BQ9490" s="1" t="s">
        <v>45549</v>
      </c>
      <c r="BR9490" s="1" t="s">
        <v>45549</v>
      </c>
    </row>
    <row r="9491" spans="1:70" x14ac:dyDescent="0.35">
      <c r="A9491" s="1" t="s">
        <v>71321</v>
      </c>
      <c r="B9491" s="1" t="s">
        <v>71324</v>
      </c>
      <c r="C9491" s="1">
        <v>7738</v>
      </c>
      <c r="D9491" s="1" t="s">
        <v>1210</v>
      </c>
      <c r="E9491" s="1" t="s">
        <v>1216</v>
      </c>
      <c r="G9491" s="1" t="s">
        <v>1212</v>
      </c>
      <c r="J9491" s="1" t="s">
        <v>281</v>
      </c>
      <c r="L9491" s="1" t="s">
        <v>2465</v>
      </c>
      <c r="O9491" s="1">
        <v>153</v>
      </c>
      <c r="AY9491" s="1" t="s">
        <v>46541</v>
      </c>
      <c r="AZ9491" s="1">
        <v>100</v>
      </c>
      <c r="BA9491" s="1" t="s">
        <v>46541</v>
      </c>
      <c r="BB9491" s="1">
        <v>100</v>
      </c>
      <c r="BC9491" s="1" t="s">
        <v>75363</v>
      </c>
      <c r="BD9491" s="1" t="s">
        <v>57249</v>
      </c>
      <c r="BE9491" s="1" t="s">
        <v>45549</v>
      </c>
      <c r="BF9491" s="1" t="s">
        <v>45549</v>
      </c>
      <c r="BG9491" s="1" t="s">
        <v>45549</v>
      </c>
      <c r="BH9491" s="1" t="s">
        <v>45549</v>
      </c>
      <c r="BI9491" s="1" t="s">
        <v>45549</v>
      </c>
      <c r="BJ9491" s="1" t="s">
        <v>45549</v>
      </c>
      <c r="BK9491" s="1" t="s">
        <v>45549</v>
      </c>
      <c r="BL9491" s="1" t="s">
        <v>45549</v>
      </c>
      <c r="BM9491" s="1" t="s">
        <v>45549</v>
      </c>
      <c r="BN9491" s="1" t="s">
        <v>45549</v>
      </c>
      <c r="BO9491" s="1" t="s">
        <v>45549</v>
      </c>
      <c r="BP9491" s="1" t="s">
        <v>45549</v>
      </c>
      <c r="BQ9491" s="1" t="s">
        <v>45549</v>
      </c>
      <c r="BR9491" s="1" t="s">
        <v>45549</v>
      </c>
    </row>
    <row r="9492" spans="1:70" x14ac:dyDescent="0.35">
      <c r="A9492" s="1" t="s">
        <v>71321</v>
      </c>
      <c r="B9492" s="1" t="s">
        <v>71325</v>
      </c>
      <c r="C9492" s="1">
        <v>7738</v>
      </c>
      <c r="D9492" s="1" t="s">
        <v>1210</v>
      </c>
      <c r="E9492" s="1" t="s">
        <v>1218</v>
      </c>
      <c r="G9492" s="1" t="s">
        <v>1212</v>
      </c>
      <c r="J9492" s="1" t="s">
        <v>281</v>
      </c>
      <c r="L9492" s="1" t="s">
        <v>2465</v>
      </c>
      <c r="O9492" s="1">
        <v>153</v>
      </c>
      <c r="AY9492" s="1" t="s">
        <v>46541</v>
      </c>
      <c r="AZ9492" s="1">
        <v>100</v>
      </c>
      <c r="BA9492" s="1" t="s">
        <v>46541</v>
      </c>
      <c r="BB9492" s="1">
        <v>100</v>
      </c>
      <c r="BC9492" s="1" t="s">
        <v>75363</v>
      </c>
      <c r="BD9492" s="1" t="s">
        <v>57249</v>
      </c>
      <c r="BE9492" s="1" t="s">
        <v>45549</v>
      </c>
      <c r="BF9492" s="1" t="s">
        <v>45549</v>
      </c>
      <c r="BG9492" s="1" t="s">
        <v>45549</v>
      </c>
      <c r="BH9492" s="1" t="s">
        <v>45549</v>
      </c>
      <c r="BI9492" s="1" t="s">
        <v>45549</v>
      </c>
      <c r="BJ9492" s="1" t="s">
        <v>45549</v>
      </c>
      <c r="BK9492" s="1" t="s">
        <v>45549</v>
      </c>
      <c r="BL9492" s="1" t="s">
        <v>45549</v>
      </c>
      <c r="BM9492" s="1" t="s">
        <v>45549</v>
      </c>
      <c r="BN9492" s="1" t="s">
        <v>45549</v>
      </c>
      <c r="BO9492" s="1" t="s">
        <v>45549</v>
      </c>
      <c r="BP9492" s="1" t="s">
        <v>45549</v>
      </c>
      <c r="BQ9492" s="1" t="s">
        <v>45549</v>
      </c>
      <c r="BR9492" s="1" t="s">
        <v>45549</v>
      </c>
    </row>
    <row r="9493" spans="1:70" x14ac:dyDescent="0.35">
      <c r="A9493" s="1" t="s">
        <v>71321</v>
      </c>
      <c r="B9493" s="1" t="s">
        <v>71326</v>
      </c>
      <c r="C9493" s="1">
        <v>7738</v>
      </c>
      <c r="D9493" s="1" t="s">
        <v>1210</v>
      </c>
      <c r="E9493" s="1" t="s">
        <v>1220</v>
      </c>
      <c r="G9493" s="1" t="s">
        <v>1212</v>
      </c>
      <c r="J9493" s="1" t="s">
        <v>281</v>
      </c>
      <c r="L9493" s="1" t="s">
        <v>2465</v>
      </c>
      <c r="O9493" s="1">
        <v>153</v>
      </c>
      <c r="AY9493" s="1" t="s">
        <v>46541</v>
      </c>
      <c r="AZ9493" s="1">
        <v>100</v>
      </c>
      <c r="BA9493" s="1" t="s">
        <v>46541</v>
      </c>
      <c r="BB9493" s="1">
        <v>100</v>
      </c>
      <c r="BC9493" s="1" t="s">
        <v>75363</v>
      </c>
      <c r="BD9493" s="1" t="s">
        <v>57249</v>
      </c>
      <c r="BE9493" s="1" t="s">
        <v>45549</v>
      </c>
      <c r="BF9493" s="1" t="s">
        <v>45549</v>
      </c>
      <c r="BG9493" s="1" t="s">
        <v>45549</v>
      </c>
      <c r="BH9493" s="1" t="s">
        <v>45549</v>
      </c>
      <c r="BI9493" s="1" t="s">
        <v>45549</v>
      </c>
      <c r="BJ9493" s="1" t="s">
        <v>45549</v>
      </c>
      <c r="BK9493" s="1" t="s">
        <v>45549</v>
      </c>
      <c r="BL9493" s="1" t="s">
        <v>45549</v>
      </c>
      <c r="BM9493" s="1" t="s">
        <v>45549</v>
      </c>
      <c r="BN9493" s="1" t="s">
        <v>45549</v>
      </c>
      <c r="BO9493" s="1" t="s">
        <v>45549</v>
      </c>
      <c r="BP9493" s="1" t="s">
        <v>45549</v>
      </c>
      <c r="BQ9493" s="1" t="s">
        <v>45549</v>
      </c>
      <c r="BR9493" s="1" t="s">
        <v>45549</v>
      </c>
    </row>
    <row r="9494" spans="1:70" x14ac:dyDescent="0.35">
      <c r="A9494" s="1" t="s">
        <v>71321</v>
      </c>
      <c r="B9494" s="1" t="s">
        <v>71327</v>
      </c>
      <c r="C9494" s="1">
        <v>7738</v>
      </c>
      <c r="D9494" s="1" t="s">
        <v>1210</v>
      </c>
      <c r="E9494" s="1" t="s">
        <v>1222</v>
      </c>
      <c r="G9494" s="1" t="s">
        <v>1212</v>
      </c>
      <c r="J9494" s="1" t="s">
        <v>281</v>
      </c>
      <c r="L9494" s="1" t="s">
        <v>2465</v>
      </c>
      <c r="O9494" s="1">
        <v>153</v>
      </c>
      <c r="AY9494" s="1" t="s">
        <v>46541</v>
      </c>
      <c r="AZ9494" s="1">
        <v>100</v>
      </c>
      <c r="BA9494" s="1" t="s">
        <v>46541</v>
      </c>
      <c r="BB9494" s="1">
        <v>100</v>
      </c>
      <c r="BC9494" s="1" t="s">
        <v>75363</v>
      </c>
      <c r="BD9494" s="1" t="s">
        <v>57249</v>
      </c>
      <c r="BE9494" s="1" t="s">
        <v>45549</v>
      </c>
      <c r="BF9494" s="1" t="s">
        <v>45549</v>
      </c>
      <c r="BG9494" s="1" t="s">
        <v>45549</v>
      </c>
      <c r="BH9494" s="1" t="s">
        <v>45549</v>
      </c>
      <c r="BI9494" s="1" t="s">
        <v>45549</v>
      </c>
      <c r="BJ9494" s="1" t="s">
        <v>45549</v>
      </c>
      <c r="BK9494" s="1" t="s">
        <v>45549</v>
      </c>
      <c r="BL9494" s="1" t="s">
        <v>45549</v>
      </c>
      <c r="BM9494" s="1" t="s">
        <v>45549</v>
      </c>
      <c r="BN9494" s="1" t="s">
        <v>45549</v>
      </c>
      <c r="BO9494" s="1" t="s">
        <v>45549</v>
      </c>
      <c r="BP9494" s="1" t="s">
        <v>45549</v>
      </c>
      <c r="BQ9494" s="1" t="s">
        <v>45549</v>
      </c>
      <c r="BR9494" s="1" t="s">
        <v>45549</v>
      </c>
    </row>
    <row r="9495" spans="1:70" x14ac:dyDescent="0.35">
      <c r="A9495" s="1" t="s">
        <v>71321</v>
      </c>
      <c r="B9495" s="1" t="s">
        <v>71328</v>
      </c>
      <c r="C9495" s="1">
        <v>7738</v>
      </c>
      <c r="D9495" s="1" t="s">
        <v>1210</v>
      </c>
      <c r="E9495" s="1" t="s">
        <v>1224</v>
      </c>
      <c r="G9495" s="1" t="s">
        <v>1212</v>
      </c>
      <c r="J9495" s="1" t="s">
        <v>281</v>
      </c>
      <c r="L9495" s="1" t="s">
        <v>2465</v>
      </c>
      <c r="O9495" s="1">
        <v>153</v>
      </c>
      <c r="AY9495" s="1" t="s">
        <v>46541</v>
      </c>
      <c r="AZ9495" s="1">
        <v>100</v>
      </c>
      <c r="BA9495" s="1" t="s">
        <v>46541</v>
      </c>
      <c r="BB9495" s="1">
        <v>100</v>
      </c>
      <c r="BC9495" s="1" t="s">
        <v>75363</v>
      </c>
      <c r="BD9495" s="1" t="s">
        <v>57249</v>
      </c>
      <c r="BE9495" s="1" t="s">
        <v>45549</v>
      </c>
      <c r="BF9495" s="1" t="s">
        <v>45549</v>
      </c>
      <c r="BG9495" s="1" t="s">
        <v>45549</v>
      </c>
      <c r="BH9495" s="1" t="s">
        <v>45549</v>
      </c>
      <c r="BI9495" s="1" t="s">
        <v>45549</v>
      </c>
      <c r="BJ9495" s="1" t="s">
        <v>45549</v>
      </c>
      <c r="BK9495" s="1" t="s">
        <v>45549</v>
      </c>
      <c r="BL9495" s="1" t="s">
        <v>45549</v>
      </c>
      <c r="BM9495" s="1" t="s">
        <v>45549</v>
      </c>
      <c r="BN9495" s="1" t="s">
        <v>45549</v>
      </c>
      <c r="BO9495" s="1" t="s">
        <v>45549</v>
      </c>
      <c r="BP9495" s="1" t="s">
        <v>45549</v>
      </c>
      <c r="BQ9495" s="1" t="s">
        <v>45549</v>
      </c>
      <c r="BR9495" s="1" t="s">
        <v>45549</v>
      </c>
    </row>
    <row r="9496" spans="1:70" x14ac:dyDescent="0.35">
      <c r="A9496" s="1" t="s">
        <v>71321</v>
      </c>
      <c r="B9496" s="1" t="s">
        <v>71329</v>
      </c>
      <c r="C9496" s="1">
        <v>7738</v>
      </c>
      <c r="D9496" s="1" t="s">
        <v>1210</v>
      </c>
      <c r="E9496" s="1" t="s">
        <v>1226</v>
      </c>
      <c r="G9496" s="1" t="s">
        <v>1212</v>
      </c>
      <c r="J9496" s="1" t="s">
        <v>281</v>
      </c>
      <c r="L9496" s="1" t="s">
        <v>2465</v>
      </c>
      <c r="O9496" s="1">
        <v>153</v>
      </c>
      <c r="AY9496" s="1" t="s">
        <v>46541</v>
      </c>
      <c r="AZ9496" s="1">
        <v>100</v>
      </c>
      <c r="BA9496" s="1" t="s">
        <v>46541</v>
      </c>
      <c r="BB9496" s="1">
        <v>100</v>
      </c>
      <c r="BC9496" s="1" t="s">
        <v>75363</v>
      </c>
      <c r="BD9496" s="1" t="s">
        <v>57249</v>
      </c>
      <c r="BE9496" s="1" t="s">
        <v>45549</v>
      </c>
      <c r="BF9496" s="1" t="s">
        <v>45549</v>
      </c>
      <c r="BG9496" s="1" t="s">
        <v>45549</v>
      </c>
      <c r="BH9496" s="1" t="s">
        <v>45549</v>
      </c>
      <c r="BI9496" s="1" t="s">
        <v>45549</v>
      </c>
      <c r="BJ9496" s="1" t="s">
        <v>45549</v>
      </c>
      <c r="BK9496" s="1" t="s">
        <v>45549</v>
      </c>
      <c r="BL9496" s="1" t="s">
        <v>45549</v>
      </c>
      <c r="BM9496" s="1" t="s">
        <v>45549</v>
      </c>
      <c r="BN9496" s="1" t="s">
        <v>45549</v>
      </c>
      <c r="BO9496" s="1" t="s">
        <v>45549</v>
      </c>
      <c r="BP9496" s="1" t="s">
        <v>45549</v>
      </c>
      <c r="BQ9496" s="1" t="s">
        <v>45549</v>
      </c>
      <c r="BR9496" s="1" t="s">
        <v>45549</v>
      </c>
    </row>
    <row r="9497" spans="1:70" x14ac:dyDescent="0.35">
      <c r="A9497" s="1" t="s">
        <v>71330</v>
      </c>
      <c r="B9497" s="1" t="s">
        <v>71331</v>
      </c>
      <c r="C9497" s="1">
        <v>7744</v>
      </c>
      <c r="D9497" s="1" t="s">
        <v>1210</v>
      </c>
      <c r="E9497" s="1" t="s">
        <v>36</v>
      </c>
      <c r="G9497" s="1" t="s">
        <v>2106</v>
      </c>
      <c r="J9497" s="1" t="s">
        <v>281</v>
      </c>
      <c r="L9497" s="1" t="s">
        <v>45549</v>
      </c>
      <c r="O9497" s="1">
        <v>448</v>
      </c>
      <c r="AY9497" s="1" t="s">
        <v>46105</v>
      </c>
      <c r="AZ9497" s="1">
        <v>100</v>
      </c>
      <c r="BA9497" s="1" t="s">
        <v>46105</v>
      </c>
      <c r="BB9497" s="1">
        <v>100</v>
      </c>
      <c r="BC9497" s="1" t="s">
        <v>75363</v>
      </c>
      <c r="BD9497" s="1" t="s">
        <v>57249</v>
      </c>
      <c r="BE9497" s="1" t="s">
        <v>45549</v>
      </c>
      <c r="BF9497" s="1" t="s">
        <v>45549</v>
      </c>
      <c r="BG9497" s="1" t="s">
        <v>45549</v>
      </c>
      <c r="BH9497" s="1" t="s">
        <v>45549</v>
      </c>
      <c r="BI9497" s="1" t="s">
        <v>45549</v>
      </c>
      <c r="BJ9497" s="1" t="s">
        <v>45549</v>
      </c>
      <c r="BK9497" s="1" t="s">
        <v>45549</v>
      </c>
      <c r="BL9497" s="1" t="s">
        <v>45549</v>
      </c>
      <c r="BM9497" s="1" t="s">
        <v>45549</v>
      </c>
      <c r="BN9497" s="1" t="s">
        <v>45549</v>
      </c>
      <c r="BO9497" s="1" t="s">
        <v>45549</v>
      </c>
      <c r="BP9497" s="1" t="s">
        <v>45549</v>
      </c>
      <c r="BQ9497" s="1" t="s">
        <v>45549</v>
      </c>
      <c r="BR9497" s="1" t="s">
        <v>45549</v>
      </c>
    </row>
    <row r="9498" spans="1:70" x14ac:dyDescent="0.35">
      <c r="A9498" s="1" t="s">
        <v>71330</v>
      </c>
      <c r="B9498" s="1" t="s">
        <v>71332</v>
      </c>
      <c r="C9498" s="1">
        <v>7744</v>
      </c>
      <c r="D9498" s="1" t="s">
        <v>1210</v>
      </c>
      <c r="E9498" s="1" t="s">
        <v>18</v>
      </c>
      <c r="G9498" s="1" t="s">
        <v>2106</v>
      </c>
      <c r="J9498" s="1" t="s">
        <v>281</v>
      </c>
      <c r="L9498" s="1" t="s">
        <v>45549</v>
      </c>
      <c r="O9498" s="1">
        <v>448</v>
      </c>
      <c r="AY9498" s="1" t="s">
        <v>46105</v>
      </c>
      <c r="AZ9498" s="1">
        <v>100</v>
      </c>
      <c r="BA9498" s="1" t="s">
        <v>46105</v>
      </c>
      <c r="BB9498" s="1">
        <v>100</v>
      </c>
      <c r="BC9498" s="1" t="s">
        <v>75363</v>
      </c>
      <c r="BD9498" s="1" t="s">
        <v>57249</v>
      </c>
      <c r="BE9498" s="1" t="s">
        <v>45549</v>
      </c>
      <c r="BF9498" s="1" t="s">
        <v>45549</v>
      </c>
      <c r="BG9498" s="1" t="s">
        <v>45549</v>
      </c>
      <c r="BH9498" s="1" t="s">
        <v>45549</v>
      </c>
      <c r="BI9498" s="1" t="s">
        <v>45549</v>
      </c>
      <c r="BJ9498" s="1" t="s">
        <v>45549</v>
      </c>
      <c r="BK9498" s="1" t="s">
        <v>45549</v>
      </c>
      <c r="BL9498" s="1" t="s">
        <v>45549</v>
      </c>
      <c r="BM9498" s="1" t="s">
        <v>45549</v>
      </c>
      <c r="BN9498" s="1" t="s">
        <v>45549</v>
      </c>
      <c r="BO9498" s="1" t="s">
        <v>45549</v>
      </c>
      <c r="BP9498" s="1" t="s">
        <v>45549</v>
      </c>
      <c r="BQ9498" s="1" t="s">
        <v>45549</v>
      </c>
      <c r="BR9498" s="1" t="s">
        <v>45549</v>
      </c>
    </row>
    <row r="9499" spans="1:70" x14ac:dyDescent="0.35">
      <c r="A9499" s="1" t="s">
        <v>940</v>
      </c>
      <c r="B9499" s="1" t="s">
        <v>71333</v>
      </c>
      <c r="C9499" s="1">
        <v>7749</v>
      </c>
      <c r="D9499" s="1" t="s">
        <v>1210</v>
      </c>
      <c r="E9499" s="1" t="s">
        <v>18</v>
      </c>
      <c r="G9499" s="1" t="s">
        <v>1212</v>
      </c>
      <c r="J9499" s="1" t="s">
        <v>21</v>
      </c>
      <c r="L9499" s="1" t="s">
        <v>44236</v>
      </c>
      <c r="O9499" s="1">
        <v>104</v>
      </c>
      <c r="AY9499" s="1" t="s">
        <v>75967</v>
      </c>
      <c r="AZ9499" s="1">
        <v>100</v>
      </c>
      <c r="BA9499" s="1" t="s">
        <v>75967</v>
      </c>
      <c r="BB9499" s="1">
        <v>100</v>
      </c>
      <c r="BC9499" s="1" t="s">
        <v>75363</v>
      </c>
      <c r="BD9499" s="1" t="s">
        <v>57249</v>
      </c>
      <c r="BE9499" s="1" t="s">
        <v>45549</v>
      </c>
      <c r="BF9499" s="1" t="s">
        <v>45549</v>
      </c>
      <c r="BG9499" s="1" t="s">
        <v>45549</v>
      </c>
      <c r="BH9499" s="1" t="s">
        <v>45549</v>
      </c>
      <c r="BI9499" s="1" t="s">
        <v>45549</v>
      </c>
      <c r="BJ9499" s="1" t="s">
        <v>45549</v>
      </c>
      <c r="BK9499" s="1" t="s">
        <v>45549</v>
      </c>
      <c r="BL9499" s="1" t="s">
        <v>45549</v>
      </c>
      <c r="BM9499" s="1" t="s">
        <v>45549</v>
      </c>
      <c r="BN9499" s="1" t="s">
        <v>45549</v>
      </c>
      <c r="BO9499" s="1" t="s">
        <v>45549</v>
      </c>
      <c r="BP9499" s="1" t="s">
        <v>45549</v>
      </c>
      <c r="BQ9499" s="1" t="s">
        <v>45549</v>
      </c>
      <c r="BR9499" s="1" t="s">
        <v>45549</v>
      </c>
    </row>
    <row r="9500" spans="1:70" x14ac:dyDescent="0.35">
      <c r="A9500" s="1" t="s">
        <v>1097</v>
      </c>
      <c r="B9500" s="1" t="s">
        <v>71334</v>
      </c>
      <c r="C9500" s="1">
        <v>7790</v>
      </c>
      <c r="D9500" s="1" t="s">
        <v>1210</v>
      </c>
      <c r="E9500" s="1" t="s">
        <v>18</v>
      </c>
      <c r="G9500" s="1" t="s">
        <v>19</v>
      </c>
      <c r="J9500" s="1" t="s">
        <v>510</v>
      </c>
      <c r="L9500" s="1" t="s">
        <v>1100</v>
      </c>
      <c r="O9500" s="1">
        <v>86</v>
      </c>
      <c r="AY9500" s="1" t="s">
        <v>49644</v>
      </c>
      <c r="AZ9500" s="1">
        <v>96.25</v>
      </c>
      <c r="BA9500" s="1" t="s">
        <v>49644</v>
      </c>
      <c r="BB9500" s="1">
        <v>96.25</v>
      </c>
      <c r="BC9500" s="1" t="s">
        <v>75363</v>
      </c>
      <c r="BD9500" s="1" t="s">
        <v>57249</v>
      </c>
      <c r="BE9500" s="1" t="s">
        <v>45549</v>
      </c>
      <c r="BF9500" s="1" t="s">
        <v>45549</v>
      </c>
      <c r="BG9500" s="1" t="s">
        <v>45549</v>
      </c>
      <c r="BH9500" s="1" t="s">
        <v>45549</v>
      </c>
      <c r="BI9500" s="1" t="s">
        <v>45549</v>
      </c>
      <c r="BJ9500" s="1" t="s">
        <v>45549</v>
      </c>
      <c r="BK9500" s="1" t="s">
        <v>45549</v>
      </c>
      <c r="BL9500" s="1" t="s">
        <v>45549</v>
      </c>
      <c r="BM9500" s="1" t="s">
        <v>45549</v>
      </c>
      <c r="BN9500" s="1" t="s">
        <v>45549</v>
      </c>
      <c r="BO9500" s="1" t="s">
        <v>45549</v>
      </c>
      <c r="BP9500" s="1" t="s">
        <v>45549</v>
      </c>
      <c r="BQ9500" s="1" t="s">
        <v>45549</v>
      </c>
      <c r="BR9500" s="1" t="s">
        <v>45549</v>
      </c>
    </row>
    <row r="9501" spans="1:70" x14ac:dyDescent="0.35">
      <c r="A9501" s="1" t="s">
        <v>44145</v>
      </c>
      <c r="B9501" s="1" t="s">
        <v>71335</v>
      </c>
      <c r="C9501" s="1">
        <v>7797</v>
      </c>
      <c r="D9501" s="1" t="s">
        <v>1210</v>
      </c>
      <c r="E9501" s="1" t="s">
        <v>71336</v>
      </c>
      <c r="G9501" s="1" t="s">
        <v>1212</v>
      </c>
      <c r="J9501" s="1" t="s">
        <v>705</v>
      </c>
      <c r="L9501" s="1" t="s">
        <v>2554</v>
      </c>
      <c r="O9501" s="1">
        <v>1.6</v>
      </c>
      <c r="AY9501" s="1" t="s">
        <v>76612</v>
      </c>
      <c r="AZ9501" s="1">
        <v>100</v>
      </c>
      <c r="BA9501" s="1" t="s">
        <v>76612</v>
      </c>
      <c r="BB9501" s="1">
        <v>100</v>
      </c>
      <c r="BC9501" s="1" t="s">
        <v>75363</v>
      </c>
      <c r="BD9501" s="1" t="s">
        <v>57249</v>
      </c>
      <c r="BE9501" s="1" t="s">
        <v>45549</v>
      </c>
      <c r="BF9501" s="1" t="s">
        <v>45549</v>
      </c>
      <c r="BG9501" s="1" t="s">
        <v>45549</v>
      </c>
      <c r="BH9501" s="1" t="s">
        <v>45549</v>
      </c>
      <c r="BI9501" s="1" t="s">
        <v>45549</v>
      </c>
      <c r="BJ9501" s="1" t="s">
        <v>45549</v>
      </c>
      <c r="BK9501" s="1" t="s">
        <v>45549</v>
      </c>
      <c r="BL9501" s="1" t="s">
        <v>45549</v>
      </c>
      <c r="BM9501" s="1" t="s">
        <v>45549</v>
      </c>
      <c r="BN9501" s="1" t="s">
        <v>45549</v>
      </c>
      <c r="BO9501" s="1" t="s">
        <v>45549</v>
      </c>
      <c r="BP9501" s="1" t="s">
        <v>45549</v>
      </c>
      <c r="BQ9501" s="1" t="s">
        <v>45549</v>
      </c>
      <c r="BR9501" s="1" t="s">
        <v>45549</v>
      </c>
    </row>
    <row r="9502" spans="1:70" x14ac:dyDescent="0.35">
      <c r="A9502" s="1" t="s">
        <v>44145</v>
      </c>
      <c r="B9502" s="1" t="s">
        <v>71337</v>
      </c>
      <c r="C9502" s="1">
        <v>7797</v>
      </c>
      <c r="D9502" s="1" t="s">
        <v>1210</v>
      </c>
      <c r="E9502" s="1" t="s">
        <v>71338</v>
      </c>
      <c r="G9502" s="1" t="s">
        <v>1212</v>
      </c>
      <c r="J9502" s="1" t="s">
        <v>705</v>
      </c>
      <c r="L9502" s="1" t="s">
        <v>2554</v>
      </c>
      <c r="O9502" s="1">
        <v>1.6</v>
      </c>
      <c r="AY9502" s="1" t="s">
        <v>76612</v>
      </c>
      <c r="AZ9502" s="1">
        <v>100</v>
      </c>
      <c r="BA9502" s="1" t="s">
        <v>76612</v>
      </c>
      <c r="BB9502" s="1">
        <v>100</v>
      </c>
      <c r="BC9502" s="1" t="s">
        <v>75363</v>
      </c>
      <c r="BD9502" s="1" t="s">
        <v>57249</v>
      </c>
      <c r="BE9502" s="1" t="s">
        <v>45549</v>
      </c>
      <c r="BF9502" s="1" t="s">
        <v>45549</v>
      </c>
      <c r="BG9502" s="1" t="s">
        <v>45549</v>
      </c>
      <c r="BH9502" s="1" t="s">
        <v>45549</v>
      </c>
      <c r="BI9502" s="1" t="s">
        <v>45549</v>
      </c>
      <c r="BJ9502" s="1" t="s">
        <v>45549</v>
      </c>
      <c r="BK9502" s="1" t="s">
        <v>45549</v>
      </c>
      <c r="BL9502" s="1" t="s">
        <v>45549</v>
      </c>
      <c r="BM9502" s="1" t="s">
        <v>45549</v>
      </c>
      <c r="BN9502" s="1" t="s">
        <v>45549</v>
      </c>
      <c r="BO9502" s="1" t="s">
        <v>45549</v>
      </c>
      <c r="BP9502" s="1" t="s">
        <v>45549</v>
      </c>
      <c r="BQ9502" s="1" t="s">
        <v>45549</v>
      </c>
      <c r="BR9502" s="1" t="s">
        <v>45549</v>
      </c>
    </row>
    <row r="9503" spans="1:70" x14ac:dyDescent="0.35">
      <c r="A9503" s="1" t="s">
        <v>44145</v>
      </c>
      <c r="B9503" s="1" t="s">
        <v>71339</v>
      </c>
      <c r="C9503" s="1">
        <v>7797</v>
      </c>
      <c r="D9503" s="1" t="s">
        <v>1210</v>
      </c>
      <c r="E9503" s="1" t="s">
        <v>71340</v>
      </c>
      <c r="G9503" s="1" t="s">
        <v>1212</v>
      </c>
      <c r="J9503" s="1" t="s">
        <v>705</v>
      </c>
      <c r="L9503" s="1" t="s">
        <v>2554</v>
      </c>
      <c r="O9503" s="1">
        <v>1.6</v>
      </c>
      <c r="AY9503" s="1" t="s">
        <v>76612</v>
      </c>
      <c r="AZ9503" s="1">
        <v>100</v>
      </c>
      <c r="BA9503" s="1" t="s">
        <v>76612</v>
      </c>
      <c r="BB9503" s="1">
        <v>100</v>
      </c>
      <c r="BC9503" s="1" t="s">
        <v>75363</v>
      </c>
      <c r="BD9503" s="1" t="s">
        <v>57249</v>
      </c>
      <c r="BE9503" s="1" t="s">
        <v>45549</v>
      </c>
      <c r="BF9503" s="1" t="s">
        <v>45549</v>
      </c>
      <c r="BG9503" s="1" t="s">
        <v>45549</v>
      </c>
      <c r="BH9503" s="1" t="s">
        <v>45549</v>
      </c>
      <c r="BI9503" s="1" t="s">
        <v>45549</v>
      </c>
      <c r="BJ9503" s="1" t="s">
        <v>45549</v>
      </c>
      <c r="BK9503" s="1" t="s">
        <v>45549</v>
      </c>
      <c r="BL9503" s="1" t="s">
        <v>45549</v>
      </c>
      <c r="BM9503" s="1" t="s">
        <v>45549</v>
      </c>
      <c r="BN9503" s="1" t="s">
        <v>45549</v>
      </c>
      <c r="BO9503" s="1" t="s">
        <v>45549</v>
      </c>
      <c r="BP9503" s="1" t="s">
        <v>45549</v>
      </c>
      <c r="BQ9503" s="1" t="s">
        <v>45549</v>
      </c>
      <c r="BR9503" s="1" t="s">
        <v>45549</v>
      </c>
    </row>
    <row r="9504" spans="1:70" x14ac:dyDescent="0.35">
      <c r="A9504" s="1" t="s">
        <v>64760</v>
      </c>
      <c r="B9504" s="1" t="s">
        <v>71341</v>
      </c>
      <c r="C9504" s="1">
        <v>7832</v>
      </c>
      <c r="D9504" s="1" t="s">
        <v>1210</v>
      </c>
      <c r="E9504" s="1" t="s">
        <v>73</v>
      </c>
      <c r="G9504" s="1" t="s">
        <v>357</v>
      </c>
      <c r="J9504" s="1" t="s">
        <v>1117</v>
      </c>
      <c r="L9504" s="1" t="s">
        <v>14028</v>
      </c>
      <c r="O9504" s="1">
        <v>2.1</v>
      </c>
      <c r="AY9504" s="1" t="s">
        <v>76654</v>
      </c>
      <c r="AZ9504" s="1">
        <v>100</v>
      </c>
      <c r="BA9504" s="1" t="s">
        <v>76654</v>
      </c>
      <c r="BB9504" s="1">
        <v>100</v>
      </c>
      <c r="BC9504" s="1" t="s">
        <v>75363</v>
      </c>
      <c r="BD9504" s="1" t="s">
        <v>57249</v>
      </c>
      <c r="BE9504" s="1" t="s">
        <v>45549</v>
      </c>
      <c r="BF9504" s="1" t="s">
        <v>45549</v>
      </c>
      <c r="BG9504" s="1" t="s">
        <v>45549</v>
      </c>
      <c r="BH9504" s="1" t="s">
        <v>45549</v>
      </c>
      <c r="BI9504" s="1" t="s">
        <v>45549</v>
      </c>
      <c r="BJ9504" s="1" t="s">
        <v>45549</v>
      </c>
      <c r="BK9504" s="1" t="s">
        <v>45549</v>
      </c>
      <c r="BL9504" s="1" t="s">
        <v>45549</v>
      </c>
      <c r="BM9504" s="1" t="s">
        <v>45549</v>
      </c>
      <c r="BN9504" s="1" t="s">
        <v>45549</v>
      </c>
      <c r="BO9504" s="1" t="s">
        <v>45549</v>
      </c>
      <c r="BP9504" s="1" t="s">
        <v>45549</v>
      </c>
      <c r="BQ9504" s="1" t="s">
        <v>45549</v>
      </c>
      <c r="BR9504" s="1" t="s">
        <v>45549</v>
      </c>
    </row>
    <row r="9505" spans="1:70" x14ac:dyDescent="0.35">
      <c r="A9505" s="1" t="s">
        <v>44369</v>
      </c>
      <c r="B9505" s="1" t="s">
        <v>71342</v>
      </c>
      <c r="C9505" s="1">
        <v>7834</v>
      </c>
      <c r="D9505" s="1" t="s">
        <v>1210</v>
      </c>
      <c r="E9505" s="1" t="s">
        <v>15548</v>
      </c>
      <c r="G9505" s="1" t="s">
        <v>1212</v>
      </c>
      <c r="J9505" s="1" t="s">
        <v>572</v>
      </c>
      <c r="L9505" s="1" t="s">
        <v>2419</v>
      </c>
      <c r="O9505" s="1">
        <v>146</v>
      </c>
      <c r="AY9505" s="1" t="s">
        <v>76800</v>
      </c>
      <c r="AZ9505" s="1">
        <v>100</v>
      </c>
      <c r="BA9505" s="1" t="s">
        <v>76800</v>
      </c>
      <c r="BB9505" s="1">
        <v>100</v>
      </c>
      <c r="BC9505" s="1" t="s">
        <v>75363</v>
      </c>
      <c r="BD9505" s="1" t="s">
        <v>57249</v>
      </c>
      <c r="BE9505" s="1" t="s">
        <v>45549</v>
      </c>
      <c r="BF9505" s="1" t="s">
        <v>45549</v>
      </c>
      <c r="BG9505" s="1" t="s">
        <v>45549</v>
      </c>
      <c r="BH9505" s="1" t="s">
        <v>45549</v>
      </c>
      <c r="BI9505" s="1" t="s">
        <v>45549</v>
      </c>
      <c r="BJ9505" s="1" t="s">
        <v>45549</v>
      </c>
      <c r="BK9505" s="1" t="s">
        <v>45549</v>
      </c>
      <c r="BL9505" s="1" t="s">
        <v>45549</v>
      </c>
      <c r="BM9505" s="1" t="s">
        <v>45549</v>
      </c>
      <c r="BN9505" s="1" t="s">
        <v>45549</v>
      </c>
      <c r="BO9505" s="1" t="s">
        <v>45549</v>
      </c>
      <c r="BP9505" s="1" t="s">
        <v>45549</v>
      </c>
      <c r="BQ9505" s="1" t="s">
        <v>45549</v>
      </c>
      <c r="BR9505" s="1" t="s">
        <v>45549</v>
      </c>
    </row>
    <row r="9506" spans="1:70" x14ac:dyDescent="0.35">
      <c r="A9506" s="1" t="s">
        <v>44369</v>
      </c>
      <c r="B9506" s="1" t="s">
        <v>71343</v>
      </c>
      <c r="C9506" s="1">
        <v>7834</v>
      </c>
      <c r="D9506" s="1" t="s">
        <v>1210</v>
      </c>
      <c r="E9506" s="1" t="s">
        <v>71344</v>
      </c>
      <c r="G9506" s="1" t="s">
        <v>2106</v>
      </c>
      <c r="J9506" s="1" t="s">
        <v>572</v>
      </c>
      <c r="L9506" s="1" t="s">
        <v>2419</v>
      </c>
      <c r="O9506" s="1">
        <v>146</v>
      </c>
      <c r="AY9506" s="1" t="s">
        <v>76800</v>
      </c>
      <c r="AZ9506" s="1">
        <v>100</v>
      </c>
      <c r="BA9506" s="1" t="s">
        <v>76800</v>
      </c>
      <c r="BB9506" s="1">
        <v>100</v>
      </c>
      <c r="BC9506" s="1" t="s">
        <v>75363</v>
      </c>
      <c r="BD9506" s="1" t="s">
        <v>57249</v>
      </c>
      <c r="BE9506" s="1" t="s">
        <v>45549</v>
      </c>
      <c r="BF9506" s="1" t="s">
        <v>45549</v>
      </c>
      <c r="BG9506" s="1" t="s">
        <v>45549</v>
      </c>
      <c r="BH9506" s="1" t="s">
        <v>45549</v>
      </c>
      <c r="BI9506" s="1" t="s">
        <v>45549</v>
      </c>
      <c r="BJ9506" s="1" t="s">
        <v>45549</v>
      </c>
      <c r="BK9506" s="1" t="s">
        <v>45549</v>
      </c>
      <c r="BL9506" s="1" t="s">
        <v>45549</v>
      </c>
      <c r="BM9506" s="1" t="s">
        <v>45549</v>
      </c>
      <c r="BN9506" s="1" t="s">
        <v>45549</v>
      </c>
      <c r="BO9506" s="1" t="s">
        <v>45549</v>
      </c>
      <c r="BP9506" s="1" t="s">
        <v>45549</v>
      </c>
      <c r="BQ9506" s="1" t="s">
        <v>45549</v>
      </c>
      <c r="BR9506" s="1" t="s">
        <v>45549</v>
      </c>
    </row>
    <row r="9507" spans="1:70" x14ac:dyDescent="0.35">
      <c r="A9507" s="1" t="s">
        <v>44369</v>
      </c>
      <c r="B9507" s="1" t="s">
        <v>71345</v>
      </c>
      <c r="C9507" s="1">
        <v>7834</v>
      </c>
      <c r="D9507" s="1" t="s">
        <v>1210</v>
      </c>
      <c r="E9507" s="1" t="s">
        <v>45058</v>
      </c>
      <c r="G9507" s="1" t="s">
        <v>2106</v>
      </c>
      <c r="J9507" s="1" t="s">
        <v>572</v>
      </c>
      <c r="L9507" s="1" t="s">
        <v>2419</v>
      </c>
      <c r="O9507" s="1">
        <v>160</v>
      </c>
      <c r="AY9507" s="1" t="s">
        <v>76800</v>
      </c>
      <c r="AZ9507" s="1">
        <v>100</v>
      </c>
      <c r="BA9507" s="1" t="s">
        <v>76800</v>
      </c>
      <c r="BB9507" s="1">
        <v>100</v>
      </c>
      <c r="BC9507" s="1" t="s">
        <v>75363</v>
      </c>
      <c r="BD9507" s="1" t="s">
        <v>57249</v>
      </c>
      <c r="BE9507" s="1" t="s">
        <v>45549</v>
      </c>
      <c r="BF9507" s="1" t="s">
        <v>45549</v>
      </c>
      <c r="BG9507" s="1" t="s">
        <v>45549</v>
      </c>
      <c r="BH9507" s="1" t="s">
        <v>45549</v>
      </c>
      <c r="BI9507" s="1" t="s">
        <v>45549</v>
      </c>
      <c r="BJ9507" s="1" t="s">
        <v>45549</v>
      </c>
      <c r="BK9507" s="1" t="s">
        <v>45549</v>
      </c>
      <c r="BL9507" s="1" t="s">
        <v>45549</v>
      </c>
      <c r="BM9507" s="1" t="s">
        <v>45549</v>
      </c>
      <c r="BN9507" s="1" t="s">
        <v>45549</v>
      </c>
      <c r="BO9507" s="1" t="s">
        <v>45549</v>
      </c>
      <c r="BP9507" s="1" t="s">
        <v>45549</v>
      </c>
      <c r="BQ9507" s="1" t="s">
        <v>45549</v>
      </c>
      <c r="BR9507" s="1" t="s">
        <v>45549</v>
      </c>
    </row>
    <row r="9508" spans="1:70" x14ac:dyDescent="0.35">
      <c r="A9508" s="1" t="s">
        <v>44379</v>
      </c>
      <c r="B9508" s="1" t="s">
        <v>71346</v>
      </c>
      <c r="C9508" s="1">
        <v>7835</v>
      </c>
      <c r="D9508" s="1" t="s">
        <v>1210</v>
      </c>
      <c r="E9508" s="1" t="s">
        <v>85</v>
      </c>
      <c r="G9508" s="1" t="s">
        <v>1212</v>
      </c>
      <c r="J9508" s="1" t="s">
        <v>928</v>
      </c>
      <c r="L9508" s="1" t="s">
        <v>20080</v>
      </c>
      <c r="O9508" s="1">
        <v>160</v>
      </c>
      <c r="AY9508" s="1" t="s">
        <v>78803</v>
      </c>
      <c r="AZ9508" s="1">
        <v>100</v>
      </c>
      <c r="BA9508" s="1" t="s">
        <v>78803</v>
      </c>
      <c r="BB9508" s="1">
        <v>100</v>
      </c>
      <c r="BC9508" s="1" t="s">
        <v>75364</v>
      </c>
      <c r="BD9508" s="1" t="s">
        <v>57249</v>
      </c>
      <c r="BE9508" s="1" t="s">
        <v>45549</v>
      </c>
      <c r="BF9508" s="1" t="s">
        <v>45549</v>
      </c>
      <c r="BG9508" s="1" t="s">
        <v>45549</v>
      </c>
      <c r="BH9508" s="1" t="s">
        <v>45549</v>
      </c>
      <c r="BI9508" s="1" t="s">
        <v>45549</v>
      </c>
      <c r="BJ9508" s="1" t="s">
        <v>45549</v>
      </c>
      <c r="BK9508" s="1" t="s">
        <v>45549</v>
      </c>
      <c r="BL9508" s="1" t="s">
        <v>45549</v>
      </c>
      <c r="BM9508" s="1" t="s">
        <v>45549</v>
      </c>
      <c r="BN9508" s="1" t="s">
        <v>45549</v>
      </c>
      <c r="BO9508" s="1" t="s">
        <v>45549</v>
      </c>
      <c r="BP9508" s="1" t="s">
        <v>45549</v>
      </c>
      <c r="BQ9508" s="1" t="s">
        <v>45549</v>
      </c>
      <c r="BR9508" s="1" t="s">
        <v>45549</v>
      </c>
    </row>
    <row r="9509" spans="1:70" x14ac:dyDescent="0.35">
      <c r="A9509" s="1" t="s">
        <v>44379</v>
      </c>
      <c r="B9509" s="1" t="s">
        <v>71347</v>
      </c>
      <c r="C9509" s="1">
        <v>7835</v>
      </c>
      <c r="D9509" s="1" t="s">
        <v>1210</v>
      </c>
      <c r="E9509" s="1" t="s">
        <v>73</v>
      </c>
      <c r="G9509" s="1" t="s">
        <v>1212</v>
      </c>
      <c r="J9509" s="1" t="s">
        <v>928</v>
      </c>
      <c r="L9509" s="1" t="s">
        <v>20080</v>
      </c>
      <c r="O9509" s="1">
        <v>160</v>
      </c>
      <c r="AY9509" s="1" t="s">
        <v>78803</v>
      </c>
      <c r="AZ9509" s="1">
        <v>100</v>
      </c>
      <c r="BA9509" s="1" t="s">
        <v>78803</v>
      </c>
      <c r="BB9509" s="1">
        <v>100</v>
      </c>
      <c r="BC9509" s="1" t="s">
        <v>75364</v>
      </c>
      <c r="BD9509" s="1" t="s">
        <v>57249</v>
      </c>
      <c r="BE9509" s="1" t="s">
        <v>45549</v>
      </c>
      <c r="BF9509" s="1" t="s">
        <v>45549</v>
      </c>
      <c r="BG9509" s="1" t="s">
        <v>45549</v>
      </c>
      <c r="BH9509" s="1" t="s">
        <v>45549</v>
      </c>
      <c r="BI9509" s="1" t="s">
        <v>45549</v>
      </c>
      <c r="BJ9509" s="1" t="s">
        <v>45549</v>
      </c>
      <c r="BK9509" s="1" t="s">
        <v>45549</v>
      </c>
      <c r="BL9509" s="1" t="s">
        <v>45549</v>
      </c>
      <c r="BM9509" s="1" t="s">
        <v>45549</v>
      </c>
      <c r="BN9509" s="1" t="s">
        <v>45549</v>
      </c>
      <c r="BO9509" s="1" t="s">
        <v>45549</v>
      </c>
      <c r="BP9509" s="1" t="s">
        <v>45549</v>
      </c>
      <c r="BQ9509" s="1" t="s">
        <v>45549</v>
      </c>
      <c r="BR9509" s="1" t="s">
        <v>45549</v>
      </c>
    </row>
    <row r="9510" spans="1:70" x14ac:dyDescent="0.35">
      <c r="A9510" s="1" t="s">
        <v>44384</v>
      </c>
      <c r="B9510" s="1" t="s">
        <v>71348</v>
      </c>
      <c r="C9510" s="1">
        <v>7836</v>
      </c>
      <c r="D9510" s="1" t="s">
        <v>1210</v>
      </c>
      <c r="E9510" s="1" t="s">
        <v>33</v>
      </c>
      <c r="G9510" s="1" t="s">
        <v>1212</v>
      </c>
      <c r="J9510" s="1" t="s">
        <v>705</v>
      </c>
      <c r="L9510" s="1" t="s">
        <v>24153</v>
      </c>
      <c r="O9510" s="1">
        <v>195.5</v>
      </c>
      <c r="AY9510" s="1" t="s">
        <v>45912</v>
      </c>
      <c r="AZ9510" s="1">
        <v>100</v>
      </c>
      <c r="BA9510" s="1" t="s">
        <v>45912</v>
      </c>
      <c r="BB9510" s="1">
        <v>100</v>
      </c>
      <c r="BC9510" s="1" t="s">
        <v>75363</v>
      </c>
      <c r="BD9510" s="1" t="s">
        <v>57249</v>
      </c>
      <c r="BE9510" s="1" t="s">
        <v>45549</v>
      </c>
      <c r="BF9510" s="1" t="s">
        <v>45549</v>
      </c>
      <c r="BG9510" s="1" t="s">
        <v>45549</v>
      </c>
      <c r="BH9510" s="1" t="s">
        <v>45549</v>
      </c>
      <c r="BI9510" s="1" t="s">
        <v>45549</v>
      </c>
      <c r="BJ9510" s="1" t="s">
        <v>45549</v>
      </c>
      <c r="BK9510" s="1" t="s">
        <v>45549</v>
      </c>
      <c r="BL9510" s="1" t="s">
        <v>45549</v>
      </c>
      <c r="BM9510" s="1" t="s">
        <v>45549</v>
      </c>
      <c r="BN9510" s="1" t="s">
        <v>45549</v>
      </c>
      <c r="BO9510" s="1" t="s">
        <v>45549</v>
      </c>
      <c r="BP9510" s="1" t="s">
        <v>45549</v>
      </c>
      <c r="BQ9510" s="1" t="s">
        <v>45549</v>
      </c>
      <c r="BR9510" s="1" t="s">
        <v>45549</v>
      </c>
    </row>
    <row r="9511" spans="1:70" x14ac:dyDescent="0.35">
      <c r="A9511" s="1" t="s">
        <v>44495</v>
      </c>
      <c r="B9511" s="1" t="s">
        <v>71349</v>
      </c>
      <c r="C9511" s="1">
        <v>7863</v>
      </c>
      <c r="D9511" s="1" t="s">
        <v>1210</v>
      </c>
      <c r="E9511" s="1" t="s">
        <v>31</v>
      </c>
      <c r="G9511" s="1" t="s">
        <v>1212</v>
      </c>
      <c r="J9511" s="1" t="s">
        <v>214</v>
      </c>
      <c r="L9511" s="1" t="s">
        <v>5229</v>
      </c>
      <c r="O9511" s="1">
        <v>35.5</v>
      </c>
      <c r="AY9511" s="1" t="s">
        <v>45720</v>
      </c>
      <c r="AZ9511" s="1">
        <v>100</v>
      </c>
      <c r="BA9511" s="1" t="s">
        <v>45720</v>
      </c>
      <c r="BB9511" s="1">
        <v>100</v>
      </c>
      <c r="BC9511" s="1" t="s">
        <v>75363</v>
      </c>
      <c r="BD9511" s="1" t="s">
        <v>57249</v>
      </c>
      <c r="BE9511" s="1" t="s">
        <v>45549</v>
      </c>
      <c r="BF9511" s="1" t="s">
        <v>45549</v>
      </c>
      <c r="BG9511" s="1" t="s">
        <v>45549</v>
      </c>
      <c r="BH9511" s="1" t="s">
        <v>45549</v>
      </c>
      <c r="BI9511" s="1" t="s">
        <v>45549</v>
      </c>
      <c r="BJ9511" s="1" t="s">
        <v>45549</v>
      </c>
      <c r="BK9511" s="1" t="s">
        <v>45549</v>
      </c>
      <c r="BL9511" s="1" t="s">
        <v>45549</v>
      </c>
      <c r="BM9511" s="1" t="s">
        <v>45549</v>
      </c>
      <c r="BN9511" s="1" t="s">
        <v>45549</v>
      </c>
      <c r="BO9511" s="1" t="s">
        <v>45549</v>
      </c>
      <c r="BP9511" s="1" t="s">
        <v>45549</v>
      </c>
      <c r="BQ9511" s="1" t="s">
        <v>45549</v>
      </c>
      <c r="BR9511" s="1" t="s">
        <v>45549</v>
      </c>
    </row>
    <row r="9512" spans="1:70" x14ac:dyDescent="0.35">
      <c r="A9512" s="1" t="s">
        <v>44495</v>
      </c>
      <c r="B9512" s="1" t="s">
        <v>71350</v>
      </c>
      <c r="C9512" s="1">
        <v>7863</v>
      </c>
      <c r="D9512" s="1" t="s">
        <v>1210</v>
      </c>
      <c r="E9512" s="1" t="s">
        <v>33</v>
      </c>
      <c r="G9512" s="1" t="s">
        <v>1212</v>
      </c>
      <c r="J9512" s="1" t="s">
        <v>214</v>
      </c>
      <c r="L9512" s="1" t="s">
        <v>5229</v>
      </c>
      <c r="O9512" s="1">
        <v>35.5</v>
      </c>
      <c r="AY9512" s="1" t="s">
        <v>45720</v>
      </c>
      <c r="AZ9512" s="1">
        <v>100</v>
      </c>
      <c r="BA9512" s="1" t="s">
        <v>45720</v>
      </c>
      <c r="BB9512" s="1">
        <v>100</v>
      </c>
      <c r="BC9512" s="1" t="s">
        <v>75363</v>
      </c>
      <c r="BD9512" s="1" t="s">
        <v>57249</v>
      </c>
      <c r="BE9512" s="1" t="s">
        <v>45549</v>
      </c>
      <c r="BF9512" s="1" t="s">
        <v>45549</v>
      </c>
      <c r="BG9512" s="1" t="s">
        <v>45549</v>
      </c>
      <c r="BH9512" s="1" t="s">
        <v>45549</v>
      </c>
      <c r="BI9512" s="1" t="s">
        <v>45549</v>
      </c>
      <c r="BJ9512" s="1" t="s">
        <v>45549</v>
      </c>
      <c r="BK9512" s="1" t="s">
        <v>45549</v>
      </c>
      <c r="BL9512" s="1" t="s">
        <v>45549</v>
      </c>
      <c r="BM9512" s="1" t="s">
        <v>45549</v>
      </c>
      <c r="BN9512" s="1" t="s">
        <v>45549</v>
      </c>
      <c r="BO9512" s="1" t="s">
        <v>45549</v>
      </c>
      <c r="BP9512" s="1" t="s">
        <v>45549</v>
      </c>
      <c r="BQ9512" s="1" t="s">
        <v>45549</v>
      </c>
      <c r="BR9512" s="1" t="s">
        <v>45549</v>
      </c>
    </row>
    <row r="9513" spans="1:70" x14ac:dyDescent="0.35">
      <c r="A9513" s="1" t="s">
        <v>44516</v>
      </c>
      <c r="B9513" s="1" t="s">
        <v>71351</v>
      </c>
      <c r="C9513" s="1">
        <v>7873</v>
      </c>
      <c r="D9513" s="1" t="s">
        <v>1210</v>
      </c>
      <c r="E9513" s="1" t="s">
        <v>403</v>
      </c>
      <c r="G9513" s="1" t="s">
        <v>1212</v>
      </c>
      <c r="J9513" s="1" t="s">
        <v>281</v>
      </c>
      <c r="L9513" s="1" t="s">
        <v>1007</v>
      </c>
      <c r="O9513" s="1">
        <v>160</v>
      </c>
      <c r="AY9513" s="1" t="s">
        <v>46149</v>
      </c>
      <c r="AZ9513" s="1">
        <v>100</v>
      </c>
      <c r="BA9513" s="1" t="s">
        <v>46149</v>
      </c>
      <c r="BB9513" s="1">
        <v>100</v>
      </c>
      <c r="BC9513" s="1" t="s">
        <v>75363</v>
      </c>
      <c r="BD9513" s="1" t="s">
        <v>57249</v>
      </c>
      <c r="BE9513" s="1" t="s">
        <v>45549</v>
      </c>
      <c r="BF9513" s="1" t="s">
        <v>45549</v>
      </c>
      <c r="BG9513" s="1" t="s">
        <v>45549</v>
      </c>
      <c r="BH9513" s="1" t="s">
        <v>45549</v>
      </c>
      <c r="BI9513" s="1" t="s">
        <v>45549</v>
      </c>
      <c r="BJ9513" s="1" t="s">
        <v>45549</v>
      </c>
      <c r="BK9513" s="1" t="s">
        <v>45549</v>
      </c>
      <c r="BL9513" s="1" t="s">
        <v>45549</v>
      </c>
      <c r="BM9513" s="1" t="s">
        <v>45549</v>
      </c>
      <c r="BN9513" s="1" t="s">
        <v>45549</v>
      </c>
      <c r="BO9513" s="1" t="s">
        <v>45549</v>
      </c>
      <c r="BP9513" s="1" t="s">
        <v>45549</v>
      </c>
      <c r="BQ9513" s="1" t="s">
        <v>45549</v>
      </c>
      <c r="BR9513" s="1" t="s">
        <v>45549</v>
      </c>
    </row>
    <row r="9514" spans="1:70" x14ac:dyDescent="0.35">
      <c r="A9514" s="1" t="s">
        <v>44516</v>
      </c>
      <c r="B9514" s="1" t="s">
        <v>71352</v>
      </c>
      <c r="C9514" s="1">
        <v>7873</v>
      </c>
      <c r="D9514" s="1" t="s">
        <v>1210</v>
      </c>
      <c r="E9514" s="1" t="s">
        <v>405</v>
      </c>
      <c r="G9514" s="1" t="s">
        <v>1212</v>
      </c>
      <c r="J9514" s="1" t="s">
        <v>281</v>
      </c>
      <c r="L9514" s="1" t="s">
        <v>1007</v>
      </c>
      <c r="O9514" s="1">
        <v>160</v>
      </c>
      <c r="AY9514" s="1" t="s">
        <v>46149</v>
      </c>
      <c r="AZ9514" s="1">
        <v>100</v>
      </c>
      <c r="BA9514" s="1" t="s">
        <v>46149</v>
      </c>
      <c r="BB9514" s="1">
        <v>100</v>
      </c>
      <c r="BC9514" s="1" t="s">
        <v>75363</v>
      </c>
      <c r="BD9514" s="1" t="s">
        <v>57249</v>
      </c>
      <c r="BE9514" s="1" t="s">
        <v>45549</v>
      </c>
      <c r="BF9514" s="1" t="s">
        <v>45549</v>
      </c>
      <c r="BG9514" s="1" t="s">
        <v>45549</v>
      </c>
      <c r="BH9514" s="1" t="s">
        <v>45549</v>
      </c>
      <c r="BI9514" s="1" t="s">
        <v>45549</v>
      </c>
      <c r="BJ9514" s="1" t="s">
        <v>45549</v>
      </c>
      <c r="BK9514" s="1" t="s">
        <v>45549</v>
      </c>
      <c r="BL9514" s="1" t="s">
        <v>45549</v>
      </c>
      <c r="BM9514" s="1" t="s">
        <v>45549</v>
      </c>
      <c r="BN9514" s="1" t="s">
        <v>45549</v>
      </c>
      <c r="BO9514" s="1" t="s">
        <v>45549</v>
      </c>
      <c r="BP9514" s="1" t="s">
        <v>45549</v>
      </c>
      <c r="BQ9514" s="1" t="s">
        <v>45549</v>
      </c>
      <c r="BR9514" s="1" t="s">
        <v>45549</v>
      </c>
    </row>
    <row r="9515" spans="1:70" x14ac:dyDescent="0.35">
      <c r="A9515" s="1" t="s">
        <v>44516</v>
      </c>
      <c r="B9515" s="1" t="s">
        <v>71353</v>
      </c>
      <c r="C9515" s="1">
        <v>7873</v>
      </c>
      <c r="D9515" s="1" t="s">
        <v>1210</v>
      </c>
      <c r="E9515" s="1" t="s">
        <v>77</v>
      </c>
      <c r="G9515" s="1" t="s">
        <v>1212</v>
      </c>
      <c r="J9515" s="1" t="s">
        <v>281</v>
      </c>
      <c r="L9515" s="1" t="s">
        <v>1007</v>
      </c>
      <c r="O9515" s="1">
        <v>56</v>
      </c>
      <c r="AY9515" s="1" t="s">
        <v>46149</v>
      </c>
      <c r="AZ9515" s="1">
        <v>100</v>
      </c>
      <c r="BA9515" s="1" t="s">
        <v>46149</v>
      </c>
      <c r="BB9515" s="1">
        <v>100</v>
      </c>
      <c r="BC9515" s="1" t="s">
        <v>75363</v>
      </c>
      <c r="BD9515" s="1" t="s">
        <v>57249</v>
      </c>
      <c r="BE9515" s="1" t="s">
        <v>45549</v>
      </c>
      <c r="BF9515" s="1" t="s">
        <v>45549</v>
      </c>
      <c r="BG9515" s="1" t="s">
        <v>45549</v>
      </c>
      <c r="BH9515" s="1" t="s">
        <v>45549</v>
      </c>
      <c r="BI9515" s="1" t="s">
        <v>45549</v>
      </c>
      <c r="BJ9515" s="1" t="s">
        <v>45549</v>
      </c>
      <c r="BK9515" s="1" t="s">
        <v>45549</v>
      </c>
      <c r="BL9515" s="1" t="s">
        <v>45549</v>
      </c>
      <c r="BM9515" s="1" t="s">
        <v>45549</v>
      </c>
      <c r="BN9515" s="1" t="s">
        <v>45549</v>
      </c>
      <c r="BO9515" s="1" t="s">
        <v>45549</v>
      </c>
      <c r="BP9515" s="1" t="s">
        <v>45549</v>
      </c>
      <c r="BQ9515" s="1" t="s">
        <v>45549</v>
      </c>
      <c r="BR9515" s="1" t="s">
        <v>45549</v>
      </c>
    </row>
    <row r="9516" spans="1:70" x14ac:dyDescent="0.35">
      <c r="A9516" s="1" t="s">
        <v>44516</v>
      </c>
      <c r="B9516" s="1" t="s">
        <v>71354</v>
      </c>
      <c r="C9516" s="1">
        <v>7873</v>
      </c>
      <c r="D9516" s="1" t="s">
        <v>1210</v>
      </c>
      <c r="E9516" s="1" t="s">
        <v>46</v>
      </c>
      <c r="G9516" s="1" t="s">
        <v>1212</v>
      </c>
      <c r="J9516" s="1" t="s">
        <v>281</v>
      </c>
      <c r="L9516" s="1" t="s">
        <v>1007</v>
      </c>
      <c r="O9516" s="1">
        <v>56</v>
      </c>
      <c r="AY9516" s="1" t="s">
        <v>46149</v>
      </c>
      <c r="AZ9516" s="1">
        <v>100</v>
      </c>
      <c r="BA9516" s="1" t="s">
        <v>46149</v>
      </c>
      <c r="BB9516" s="1">
        <v>100</v>
      </c>
      <c r="BC9516" s="1" t="s">
        <v>75363</v>
      </c>
      <c r="BD9516" s="1" t="s">
        <v>57249</v>
      </c>
      <c r="BE9516" s="1" t="s">
        <v>45549</v>
      </c>
      <c r="BF9516" s="1" t="s">
        <v>45549</v>
      </c>
      <c r="BG9516" s="1" t="s">
        <v>45549</v>
      </c>
      <c r="BH9516" s="1" t="s">
        <v>45549</v>
      </c>
      <c r="BI9516" s="1" t="s">
        <v>45549</v>
      </c>
      <c r="BJ9516" s="1" t="s">
        <v>45549</v>
      </c>
      <c r="BK9516" s="1" t="s">
        <v>45549</v>
      </c>
      <c r="BL9516" s="1" t="s">
        <v>45549</v>
      </c>
      <c r="BM9516" s="1" t="s">
        <v>45549</v>
      </c>
      <c r="BN9516" s="1" t="s">
        <v>45549</v>
      </c>
      <c r="BO9516" s="1" t="s">
        <v>45549</v>
      </c>
      <c r="BP9516" s="1" t="s">
        <v>45549</v>
      </c>
      <c r="BQ9516" s="1" t="s">
        <v>45549</v>
      </c>
      <c r="BR9516" s="1" t="s">
        <v>45549</v>
      </c>
    </row>
    <row r="9517" spans="1:70" x14ac:dyDescent="0.35">
      <c r="A9517" s="1" t="s">
        <v>71355</v>
      </c>
      <c r="B9517" s="1" t="s">
        <v>71356</v>
      </c>
      <c r="C9517" s="1">
        <v>7875</v>
      </c>
      <c r="D9517" s="1" t="s">
        <v>1210</v>
      </c>
      <c r="E9517" s="1" t="s">
        <v>36</v>
      </c>
      <c r="G9517" s="1" t="s">
        <v>1212</v>
      </c>
      <c r="J9517" s="1" t="s">
        <v>305</v>
      </c>
      <c r="L9517" s="1" t="s">
        <v>45549</v>
      </c>
      <c r="O9517" s="1">
        <v>360</v>
      </c>
      <c r="AY9517" s="1" t="s">
        <v>46438</v>
      </c>
      <c r="AZ9517" s="1">
        <v>100</v>
      </c>
      <c r="BA9517" s="1" t="s">
        <v>46438</v>
      </c>
      <c r="BB9517" s="1">
        <v>100</v>
      </c>
      <c r="BC9517" s="1" t="s">
        <v>75363</v>
      </c>
      <c r="BD9517" s="1" t="s">
        <v>57249</v>
      </c>
      <c r="BE9517" s="1" t="s">
        <v>45549</v>
      </c>
      <c r="BF9517" s="1" t="s">
        <v>45549</v>
      </c>
      <c r="BG9517" s="1" t="s">
        <v>45549</v>
      </c>
      <c r="BH9517" s="1" t="s">
        <v>45549</v>
      </c>
      <c r="BI9517" s="1" t="s">
        <v>45549</v>
      </c>
      <c r="BJ9517" s="1" t="s">
        <v>45549</v>
      </c>
      <c r="BK9517" s="1" t="s">
        <v>45549</v>
      </c>
      <c r="BL9517" s="1" t="s">
        <v>45549</v>
      </c>
      <c r="BM9517" s="1" t="s">
        <v>45549</v>
      </c>
      <c r="BN9517" s="1" t="s">
        <v>45549</v>
      </c>
      <c r="BO9517" s="1" t="s">
        <v>45549</v>
      </c>
      <c r="BP9517" s="1" t="s">
        <v>45549</v>
      </c>
      <c r="BQ9517" s="1" t="s">
        <v>45549</v>
      </c>
      <c r="BR9517" s="1" t="s">
        <v>45549</v>
      </c>
    </row>
    <row r="9518" spans="1:70" x14ac:dyDescent="0.35">
      <c r="A9518" s="1" t="s">
        <v>11854</v>
      </c>
      <c r="B9518" s="1" t="s">
        <v>71357</v>
      </c>
      <c r="C9518" s="1">
        <v>7876</v>
      </c>
      <c r="D9518" s="1" t="s">
        <v>1210</v>
      </c>
      <c r="E9518" s="1" t="s">
        <v>36</v>
      </c>
      <c r="G9518" s="1" t="s">
        <v>2106</v>
      </c>
      <c r="J9518" s="1" t="s">
        <v>197</v>
      </c>
      <c r="L9518" s="1" t="s">
        <v>45549</v>
      </c>
      <c r="O9518" s="1">
        <v>300</v>
      </c>
      <c r="AY9518" s="1" t="s">
        <v>45759</v>
      </c>
      <c r="AZ9518" s="1">
        <v>100</v>
      </c>
      <c r="BA9518" s="1" t="s">
        <v>45759</v>
      </c>
      <c r="BB9518" s="1">
        <v>100</v>
      </c>
      <c r="BC9518" s="1" t="s">
        <v>75363</v>
      </c>
      <c r="BD9518" s="1" t="s">
        <v>57249</v>
      </c>
      <c r="BE9518" s="1" t="s">
        <v>45549</v>
      </c>
      <c r="BF9518" s="1" t="s">
        <v>45549</v>
      </c>
      <c r="BG9518" s="1" t="s">
        <v>45549</v>
      </c>
      <c r="BH9518" s="1" t="s">
        <v>45549</v>
      </c>
      <c r="BI9518" s="1" t="s">
        <v>45549</v>
      </c>
      <c r="BJ9518" s="1" t="s">
        <v>45549</v>
      </c>
      <c r="BK9518" s="1" t="s">
        <v>45549</v>
      </c>
      <c r="BL9518" s="1" t="s">
        <v>45549</v>
      </c>
      <c r="BM9518" s="1" t="s">
        <v>45549</v>
      </c>
      <c r="BN9518" s="1" t="s">
        <v>45549</v>
      </c>
      <c r="BO9518" s="1" t="s">
        <v>45549</v>
      </c>
      <c r="BP9518" s="1" t="s">
        <v>45549</v>
      </c>
      <c r="BQ9518" s="1" t="s">
        <v>45549</v>
      </c>
      <c r="BR9518" s="1" t="s">
        <v>45549</v>
      </c>
    </row>
    <row r="9519" spans="1:70" x14ac:dyDescent="0.35">
      <c r="A9519" s="1" t="s">
        <v>11856</v>
      </c>
      <c r="B9519" s="1" t="s">
        <v>71358</v>
      </c>
      <c r="C9519" s="1">
        <v>7877</v>
      </c>
      <c r="D9519" s="1" t="s">
        <v>1210</v>
      </c>
      <c r="E9519" s="1" t="s">
        <v>36</v>
      </c>
      <c r="G9519" s="1" t="s">
        <v>2106</v>
      </c>
      <c r="J9519" s="1" t="s">
        <v>197</v>
      </c>
      <c r="L9519" s="1" t="s">
        <v>45549</v>
      </c>
      <c r="O9519" s="1">
        <v>200</v>
      </c>
      <c r="AY9519" s="1" t="s">
        <v>45759</v>
      </c>
      <c r="AZ9519" s="1">
        <v>100</v>
      </c>
      <c r="BA9519" s="1" t="s">
        <v>45759</v>
      </c>
      <c r="BB9519" s="1">
        <v>100</v>
      </c>
      <c r="BC9519" s="1" t="s">
        <v>75363</v>
      </c>
      <c r="BD9519" s="1" t="s">
        <v>57249</v>
      </c>
      <c r="BE9519" s="1" t="s">
        <v>45549</v>
      </c>
      <c r="BF9519" s="1" t="s">
        <v>45549</v>
      </c>
      <c r="BG9519" s="1" t="s">
        <v>45549</v>
      </c>
      <c r="BH9519" s="1" t="s">
        <v>45549</v>
      </c>
      <c r="BI9519" s="1" t="s">
        <v>45549</v>
      </c>
      <c r="BJ9519" s="1" t="s">
        <v>45549</v>
      </c>
      <c r="BK9519" s="1" t="s">
        <v>45549</v>
      </c>
      <c r="BL9519" s="1" t="s">
        <v>45549</v>
      </c>
      <c r="BM9519" s="1" t="s">
        <v>45549</v>
      </c>
      <c r="BN9519" s="1" t="s">
        <v>45549</v>
      </c>
      <c r="BO9519" s="1" t="s">
        <v>45549</v>
      </c>
      <c r="BP9519" s="1" t="s">
        <v>45549</v>
      </c>
      <c r="BQ9519" s="1" t="s">
        <v>45549</v>
      </c>
      <c r="BR9519" s="1" t="s">
        <v>45549</v>
      </c>
    </row>
    <row r="9520" spans="1:70" x14ac:dyDescent="0.35">
      <c r="A9520" s="1" t="s">
        <v>71359</v>
      </c>
      <c r="B9520" s="1" t="s">
        <v>71360</v>
      </c>
      <c r="C9520" s="1">
        <v>7879</v>
      </c>
      <c r="D9520" s="1" t="s">
        <v>1210</v>
      </c>
      <c r="E9520" s="1" t="s">
        <v>36</v>
      </c>
      <c r="G9520" s="1" t="s">
        <v>2106</v>
      </c>
      <c r="J9520" s="1" t="s">
        <v>328</v>
      </c>
      <c r="L9520" s="1" t="s">
        <v>45549</v>
      </c>
      <c r="O9520" s="1">
        <v>162</v>
      </c>
      <c r="AY9520" s="1" t="s">
        <v>77354</v>
      </c>
      <c r="AZ9520" s="1">
        <v>100</v>
      </c>
      <c r="BA9520" s="1" t="s">
        <v>77354</v>
      </c>
      <c r="BB9520" s="1">
        <v>100</v>
      </c>
      <c r="BC9520" s="1" t="s">
        <v>75363</v>
      </c>
      <c r="BD9520" s="1" t="s">
        <v>57249</v>
      </c>
      <c r="BE9520" s="1" t="s">
        <v>45549</v>
      </c>
      <c r="BF9520" s="1" t="s">
        <v>45549</v>
      </c>
      <c r="BG9520" s="1" t="s">
        <v>45549</v>
      </c>
      <c r="BH9520" s="1" t="s">
        <v>45549</v>
      </c>
      <c r="BI9520" s="1" t="s">
        <v>45549</v>
      </c>
      <c r="BJ9520" s="1" t="s">
        <v>45549</v>
      </c>
      <c r="BK9520" s="1" t="s">
        <v>45549</v>
      </c>
      <c r="BL9520" s="1" t="s">
        <v>45549</v>
      </c>
      <c r="BM9520" s="1" t="s">
        <v>45549</v>
      </c>
      <c r="BN9520" s="1" t="s">
        <v>45549</v>
      </c>
      <c r="BO9520" s="1" t="s">
        <v>45549</v>
      </c>
      <c r="BP9520" s="1" t="s">
        <v>45549</v>
      </c>
      <c r="BQ9520" s="1" t="s">
        <v>45549</v>
      </c>
      <c r="BR9520" s="1" t="s">
        <v>45549</v>
      </c>
    </row>
    <row r="9521" spans="1:70" x14ac:dyDescent="0.35">
      <c r="A9521" s="1" t="s">
        <v>71361</v>
      </c>
      <c r="B9521" s="1" t="s">
        <v>71362</v>
      </c>
      <c r="C9521" s="1">
        <v>7880</v>
      </c>
      <c r="D9521" s="1" t="s">
        <v>1210</v>
      </c>
      <c r="E9521" s="1" t="s">
        <v>36</v>
      </c>
      <c r="G9521" s="1" t="s">
        <v>2106</v>
      </c>
      <c r="J9521" s="1" t="s">
        <v>328</v>
      </c>
      <c r="L9521" s="1" t="s">
        <v>45549</v>
      </c>
      <c r="O9521" s="1">
        <v>162</v>
      </c>
      <c r="AY9521" s="1" t="s">
        <v>77354</v>
      </c>
      <c r="AZ9521" s="1">
        <v>100</v>
      </c>
      <c r="BA9521" s="1" t="s">
        <v>77354</v>
      </c>
      <c r="BB9521" s="1">
        <v>100</v>
      </c>
      <c r="BC9521" s="1" t="s">
        <v>75363</v>
      </c>
      <c r="BD9521" s="1" t="s">
        <v>57249</v>
      </c>
      <c r="BE9521" s="1" t="s">
        <v>45549</v>
      </c>
      <c r="BF9521" s="1" t="s">
        <v>45549</v>
      </c>
      <c r="BG9521" s="1" t="s">
        <v>45549</v>
      </c>
      <c r="BH9521" s="1" t="s">
        <v>45549</v>
      </c>
      <c r="BI9521" s="1" t="s">
        <v>45549</v>
      </c>
      <c r="BJ9521" s="1" t="s">
        <v>45549</v>
      </c>
      <c r="BK9521" s="1" t="s">
        <v>45549</v>
      </c>
      <c r="BL9521" s="1" t="s">
        <v>45549</v>
      </c>
      <c r="BM9521" s="1" t="s">
        <v>45549</v>
      </c>
      <c r="BN9521" s="1" t="s">
        <v>45549</v>
      </c>
      <c r="BO9521" s="1" t="s">
        <v>45549</v>
      </c>
      <c r="BP9521" s="1" t="s">
        <v>45549</v>
      </c>
      <c r="BQ9521" s="1" t="s">
        <v>45549</v>
      </c>
      <c r="BR9521" s="1" t="s">
        <v>45549</v>
      </c>
    </row>
    <row r="9522" spans="1:70" x14ac:dyDescent="0.35">
      <c r="A9522" s="1" t="s">
        <v>71363</v>
      </c>
      <c r="B9522" s="1" t="s">
        <v>71364</v>
      </c>
      <c r="C9522" s="1">
        <v>7881</v>
      </c>
      <c r="D9522" s="1" t="s">
        <v>1210</v>
      </c>
      <c r="E9522" s="1" t="s">
        <v>36</v>
      </c>
      <c r="G9522" s="1" t="s">
        <v>2106</v>
      </c>
      <c r="J9522" s="1" t="s">
        <v>328</v>
      </c>
      <c r="L9522" s="1" t="s">
        <v>45549</v>
      </c>
      <c r="O9522" s="1">
        <v>162</v>
      </c>
      <c r="AY9522" s="1" t="s">
        <v>77354</v>
      </c>
      <c r="AZ9522" s="1">
        <v>100</v>
      </c>
      <c r="BA9522" s="1" t="s">
        <v>77354</v>
      </c>
      <c r="BB9522" s="1">
        <v>100</v>
      </c>
      <c r="BC9522" s="1" t="s">
        <v>75363</v>
      </c>
      <c r="BD9522" s="1" t="s">
        <v>57249</v>
      </c>
      <c r="BE9522" s="1" t="s">
        <v>45549</v>
      </c>
      <c r="BF9522" s="1" t="s">
        <v>45549</v>
      </c>
      <c r="BG9522" s="1" t="s">
        <v>45549</v>
      </c>
      <c r="BH9522" s="1" t="s">
        <v>45549</v>
      </c>
      <c r="BI9522" s="1" t="s">
        <v>45549</v>
      </c>
      <c r="BJ9522" s="1" t="s">
        <v>45549</v>
      </c>
      <c r="BK9522" s="1" t="s">
        <v>45549</v>
      </c>
      <c r="BL9522" s="1" t="s">
        <v>45549</v>
      </c>
      <c r="BM9522" s="1" t="s">
        <v>45549</v>
      </c>
      <c r="BN9522" s="1" t="s">
        <v>45549</v>
      </c>
      <c r="BO9522" s="1" t="s">
        <v>45549</v>
      </c>
      <c r="BP9522" s="1" t="s">
        <v>45549</v>
      </c>
      <c r="BQ9522" s="1" t="s">
        <v>45549</v>
      </c>
      <c r="BR9522" s="1" t="s">
        <v>45549</v>
      </c>
    </row>
    <row r="9523" spans="1:70" x14ac:dyDescent="0.35">
      <c r="A9523" s="1" t="s">
        <v>71365</v>
      </c>
      <c r="B9523" s="1" t="s">
        <v>71366</v>
      </c>
      <c r="C9523" s="1">
        <v>7889</v>
      </c>
      <c r="D9523" s="1" t="s">
        <v>1210</v>
      </c>
      <c r="E9523" s="1" t="s">
        <v>36</v>
      </c>
      <c r="G9523" s="1" t="s">
        <v>1212</v>
      </c>
      <c r="J9523" s="1" t="s">
        <v>281</v>
      </c>
      <c r="L9523" s="1" t="s">
        <v>45549</v>
      </c>
      <c r="O9523" s="1">
        <v>150</v>
      </c>
      <c r="AY9523" s="1" t="s">
        <v>46149</v>
      </c>
      <c r="AZ9523" s="1">
        <v>100</v>
      </c>
      <c r="BA9523" s="1" t="s">
        <v>46149</v>
      </c>
      <c r="BB9523" s="1">
        <v>100</v>
      </c>
      <c r="BC9523" s="1" t="s">
        <v>75363</v>
      </c>
      <c r="BD9523" s="1" t="s">
        <v>57249</v>
      </c>
      <c r="BE9523" s="1" t="s">
        <v>45549</v>
      </c>
      <c r="BF9523" s="1" t="s">
        <v>45549</v>
      </c>
      <c r="BG9523" s="1" t="s">
        <v>45549</v>
      </c>
      <c r="BH9523" s="1" t="s">
        <v>45549</v>
      </c>
      <c r="BI9523" s="1" t="s">
        <v>45549</v>
      </c>
      <c r="BJ9523" s="1" t="s">
        <v>45549</v>
      </c>
      <c r="BK9523" s="1" t="s">
        <v>45549</v>
      </c>
      <c r="BL9523" s="1" t="s">
        <v>45549</v>
      </c>
      <c r="BM9523" s="1" t="s">
        <v>45549</v>
      </c>
      <c r="BN9523" s="1" t="s">
        <v>45549</v>
      </c>
      <c r="BO9523" s="1" t="s">
        <v>45549</v>
      </c>
      <c r="BP9523" s="1" t="s">
        <v>45549</v>
      </c>
      <c r="BQ9523" s="1" t="s">
        <v>45549</v>
      </c>
      <c r="BR9523" s="1" t="s">
        <v>45549</v>
      </c>
    </row>
    <row r="9524" spans="1:70" x14ac:dyDescent="0.35">
      <c r="A9524" s="1" t="s">
        <v>71367</v>
      </c>
      <c r="B9524" s="1" t="s">
        <v>71368</v>
      </c>
      <c r="C9524" s="1">
        <v>7890</v>
      </c>
      <c r="D9524" s="1" t="s">
        <v>1210</v>
      </c>
      <c r="E9524" s="1" t="s">
        <v>40840</v>
      </c>
      <c r="G9524" s="1" t="s">
        <v>2106</v>
      </c>
      <c r="J9524" s="1" t="s">
        <v>281</v>
      </c>
      <c r="L9524" s="1" t="s">
        <v>45549</v>
      </c>
      <c r="O9524" s="1">
        <v>153</v>
      </c>
      <c r="AY9524" s="1" t="s">
        <v>46541</v>
      </c>
      <c r="AZ9524" s="1">
        <v>100</v>
      </c>
      <c r="BA9524" s="1" t="s">
        <v>46541</v>
      </c>
      <c r="BB9524" s="1">
        <v>100</v>
      </c>
      <c r="BC9524" s="1" t="s">
        <v>75363</v>
      </c>
      <c r="BD9524" s="1" t="s">
        <v>57249</v>
      </c>
      <c r="BE9524" s="1" t="s">
        <v>45549</v>
      </c>
      <c r="BF9524" s="1" t="s">
        <v>45549</v>
      </c>
      <c r="BG9524" s="1" t="s">
        <v>45549</v>
      </c>
      <c r="BH9524" s="1" t="s">
        <v>45549</v>
      </c>
      <c r="BI9524" s="1" t="s">
        <v>45549</v>
      </c>
      <c r="BJ9524" s="1" t="s">
        <v>45549</v>
      </c>
      <c r="BK9524" s="1" t="s">
        <v>45549</v>
      </c>
      <c r="BL9524" s="1" t="s">
        <v>45549</v>
      </c>
      <c r="BM9524" s="1" t="s">
        <v>45549</v>
      </c>
      <c r="BN9524" s="1" t="s">
        <v>45549</v>
      </c>
      <c r="BO9524" s="1" t="s">
        <v>45549</v>
      </c>
      <c r="BP9524" s="1" t="s">
        <v>45549</v>
      </c>
      <c r="BQ9524" s="1" t="s">
        <v>45549</v>
      </c>
      <c r="BR9524" s="1" t="s">
        <v>45549</v>
      </c>
    </row>
    <row r="9525" spans="1:70" x14ac:dyDescent="0.35">
      <c r="A9525" s="1" t="s">
        <v>71367</v>
      </c>
      <c r="B9525" s="1" t="s">
        <v>71369</v>
      </c>
      <c r="C9525" s="1">
        <v>7890</v>
      </c>
      <c r="D9525" s="1" t="s">
        <v>1210</v>
      </c>
      <c r="E9525" s="1" t="s">
        <v>40854</v>
      </c>
      <c r="G9525" s="1" t="s">
        <v>2106</v>
      </c>
      <c r="J9525" s="1" t="s">
        <v>281</v>
      </c>
      <c r="L9525" s="1" t="s">
        <v>45549</v>
      </c>
      <c r="O9525" s="1">
        <v>153</v>
      </c>
      <c r="AY9525" s="1" t="s">
        <v>46541</v>
      </c>
      <c r="AZ9525" s="1">
        <v>100</v>
      </c>
      <c r="BA9525" s="1" t="s">
        <v>46541</v>
      </c>
      <c r="BB9525" s="1">
        <v>100</v>
      </c>
      <c r="BC9525" s="1" t="s">
        <v>75363</v>
      </c>
      <c r="BD9525" s="1" t="s">
        <v>57249</v>
      </c>
      <c r="BE9525" s="1" t="s">
        <v>45549</v>
      </c>
      <c r="BF9525" s="1" t="s">
        <v>45549</v>
      </c>
      <c r="BG9525" s="1" t="s">
        <v>45549</v>
      </c>
      <c r="BH9525" s="1" t="s">
        <v>45549</v>
      </c>
      <c r="BI9525" s="1" t="s">
        <v>45549</v>
      </c>
      <c r="BJ9525" s="1" t="s">
        <v>45549</v>
      </c>
      <c r="BK9525" s="1" t="s">
        <v>45549</v>
      </c>
      <c r="BL9525" s="1" t="s">
        <v>45549</v>
      </c>
      <c r="BM9525" s="1" t="s">
        <v>45549</v>
      </c>
      <c r="BN9525" s="1" t="s">
        <v>45549</v>
      </c>
      <c r="BO9525" s="1" t="s">
        <v>45549</v>
      </c>
      <c r="BP9525" s="1" t="s">
        <v>45549</v>
      </c>
      <c r="BQ9525" s="1" t="s">
        <v>45549</v>
      </c>
      <c r="BR9525" s="1" t="s">
        <v>45549</v>
      </c>
    </row>
    <row r="9526" spans="1:70" x14ac:dyDescent="0.35">
      <c r="A9526" s="1" t="s">
        <v>71367</v>
      </c>
      <c r="B9526" s="1" t="s">
        <v>71370</v>
      </c>
      <c r="C9526" s="1">
        <v>7890</v>
      </c>
      <c r="D9526" s="1" t="s">
        <v>1210</v>
      </c>
      <c r="E9526" s="1" t="s">
        <v>2285</v>
      </c>
      <c r="G9526" s="1" t="s">
        <v>1212</v>
      </c>
      <c r="J9526" s="1" t="s">
        <v>281</v>
      </c>
      <c r="L9526" s="1" t="s">
        <v>45549</v>
      </c>
      <c r="O9526" s="1">
        <v>153</v>
      </c>
      <c r="AY9526" s="1" t="s">
        <v>46541</v>
      </c>
      <c r="AZ9526" s="1">
        <v>100</v>
      </c>
      <c r="BA9526" s="1" t="s">
        <v>46541</v>
      </c>
      <c r="BB9526" s="1">
        <v>100</v>
      </c>
      <c r="BC9526" s="1" t="s">
        <v>75363</v>
      </c>
      <c r="BD9526" s="1" t="s">
        <v>57249</v>
      </c>
      <c r="BE9526" s="1" t="s">
        <v>45549</v>
      </c>
      <c r="BF9526" s="1" t="s">
        <v>45549</v>
      </c>
      <c r="BG9526" s="1" t="s">
        <v>45549</v>
      </c>
      <c r="BH9526" s="1" t="s">
        <v>45549</v>
      </c>
      <c r="BI9526" s="1" t="s">
        <v>45549</v>
      </c>
      <c r="BJ9526" s="1" t="s">
        <v>45549</v>
      </c>
      <c r="BK9526" s="1" t="s">
        <v>45549</v>
      </c>
      <c r="BL9526" s="1" t="s">
        <v>45549</v>
      </c>
      <c r="BM9526" s="1" t="s">
        <v>45549</v>
      </c>
      <c r="BN9526" s="1" t="s">
        <v>45549</v>
      </c>
      <c r="BO9526" s="1" t="s">
        <v>45549</v>
      </c>
      <c r="BP9526" s="1" t="s">
        <v>45549</v>
      </c>
      <c r="BQ9526" s="1" t="s">
        <v>45549</v>
      </c>
      <c r="BR9526" s="1" t="s">
        <v>45549</v>
      </c>
    </row>
    <row r="9527" spans="1:70" x14ac:dyDescent="0.35">
      <c r="A9527" s="1" t="s">
        <v>71367</v>
      </c>
      <c r="B9527" s="1" t="s">
        <v>71371</v>
      </c>
      <c r="C9527" s="1">
        <v>7890</v>
      </c>
      <c r="D9527" s="1" t="s">
        <v>1210</v>
      </c>
      <c r="E9527" s="1" t="s">
        <v>1216</v>
      </c>
      <c r="G9527" s="1" t="s">
        <v>1212</v>
      </c>
      <c r="J9527" s="1" t="s">
        <v>281</v>
      </c>
      <c r="L9527" s="1" t="s">
        <v>45549</v>
      </c>
      <c r="O9527" s="1">
        <v>153</v>
      </c>
      <c r="AY9527" s="1" t="s">
        <v>46541</v>
      </c>
      <c r="AZ9527" s="1">
        <v>100</v>
      </c>
      <c r="BA9527" s="1" t="s">
        <v>46541</v>
      </c>
      <c r="BB9527" s="1">
        <v>100</v>
      </c>
      <c r="BC9527" s="1" t="s">
        <v>75363</v>
      </c>
      <c r="BD9527" s="1" t="s">
        <v>57249</v>
      </c>
      <c r="BE9527" s="1" t="s">
        <v>45549</v>
      </c>
      <c r="BF9527" s="1" t="s">
        <v>45549</v>
      </c>
      <c r="BG9527" s="1" t="s">
        <v>45549</v>
      </c>
      <c r="BH9527" s="1" t="s">
        <v>45549</v>
      </c>
      <c r="BI9527" s="1" t="s">
        <v>45549</v>
      </c>
      <c r="BJ9527" s="1" t="s">
        <v>45549</v>
      </c>
      <c r="BK9527" s="1" t="s">
        <v>45549</v>
      </c>
      <c r="BL9527" s="1" t="s">
        <v>45549</v>
      </c>
      <c r="BM9527" s="1" t="s">
        <v>45549</v>
      </c>
      <c r="BN9527" s="1" t="s">
        <v>45549</v>
      </c>
      <c r="BO9527" s="1" t="s">
        <v>45549</v>
      </c>
      <c r="BP9527" s="1" t="s">
        <v>45549</v>
      </c>
      <c r="BQ9527" s="1" t="s">
        <v>45549</v>
      </c>
      <c r="BR9527" s="1" t="s">
        <v>45549</v>
      </c>
    </row>
    <row r="9528" spans="1:70" x14ac:dyDescent="0.35">
      <c r="A9528" s="1" t="s">
        <v>71367</v>
      </c>
      <c r="B9528" s="1" t="s">
        <v>71372</v>
      </c>
      <c r="C9528" s="1">
        <v>7890</v>
      </c>
      <c r="D9528" s="1" t="s">
        <v>1210</v>
      </c>
      <c r="E9528" s="1" t="s">
        <v>1218</v>
      </c>
      <c r="G9528" s="1" t="s">
        <v>1212</v>
      </c>
      <c r="J9528" s="1" t="s">
        <v>281</v>
      </c>
      <c r="L9528" s="1" t="s">
        <v>45549</v>
      </c>
      <c r="O9528" s="1">
        <v>153</v>
      </c>
      <c r="AY9528" s="1" t="s">
        <v>46541</v>
      </c>
      <c r="AZ9528" s="1">
        <v>100</v>
      </c>
      <c r="BA9528" s="1" t="s">
        <v>46541</v>
      </c>
      <c r="BB9528" s="1">
        <v>100</v>
      </c>
      <c r="BC9528" s="1" t="s">
        <v>75363</v>
      </c>
      <c r="BD9528" s="1" t="s">
        <v>57249</v>
      </c>
      <c r="BE9528" s="1" t="s">
        <v>45549</v>
      </c>
      <c r="BF9528" s="1" t="s">
        <v>45549</v>
      </c>
      <c r="BG9528" s="1" t="s">
        <v>45549</v>
      </c>
      <c r="BH9528" s="1" t="s">
        <v>45549</v>
      </c>
      <c r="BI9528" s="1" t="s">
        <v>45549</v>
      </c>
      <c r="BJ9528" s="1" t="s">
        <v>45549</v>
      </c>
      <c r="BK9528" s="1" t="s">
        <v>45549</v>
      </c>
      <c r="BL9528" s="1" t="s">
        <v>45549</v>
      </c>
      <c r="BM9528" s="1" t="s">
        <v>45549</v>
      </c>
      <c r="BN9528" s="1" t="s">
        <v>45549</v>
      </c>
      <c r="BO9528" s="1" t="s">
        <v>45549</v>
      </c>
      <c r="BP9528" s="1" t="s">
        <v>45549</v>
      </c>
      <c r="BQ9528" s="1" t="s">
        <v>45549</v>
      </c>
      <c r="BR9528" s="1" t="s">
        <v>45549</v>
      </c>
    </row>
    <row r="9529" spans="1:70" x14ac:dyDescent="0.35">
      <c r="A9529" s="1" t="s">
        <v>71373</v>
      </c>
      <c r="B9529" s="1" t="s">
        <v>71374</v>
      </c>
      <c r="C9529" s="1">
        <v>7893</v>
      </c>
      <c r="D9529" s="1" t="s">
        <v>1210</v>
      </c>
      <c r="E9529" s="1" t="s">
        <v>36</v>
      </c>
      <c r="G9529" s="1" t="s">
        <v>2106</v>
      </c>
      <c r="J9529" s="1" t="s">
        <v>281</v>
      </c>
      <c r="L9529" s="1" t="s">
        <v>814</v>
      </c>
      <c r="O9529" s="1">
        <v>324</v>
      </c>
      <c r="AY9529" s="1" t="s">
        <v>46105</v>
      </c>
      <c r="AZ9529" s="1">
        <v>100</v>
      </c>
      <c r="BA9529" s="1" t="s">
        <v>46105</v>
      </c>
      <c r="BB9529" s="1">
        <v>100</v>
      </c>
      <c r="BC9529" s="1" t="s">
        <v>75363</v>
      </c>
      <c r="BD9529" s="1" t="s">
        <v>57249</v>
      </c>
      <c r="BE9529" s="1" t="s">
        <v>45549</v>
      </c>
      <c r="BF9529" s="1" t="s">
        <v>45549</v>
      </c>
      <c r="BG9529" s="1" t="s">
        <v>45549</v>
      </c>
      <c r="BH9529" s="1" t="s">
        <v>45549</v>
      </c>
      <c r="BI9529" s="1" t="s">
        <v>45549</v>
      </c>
      <c r="BJ9529" s="1" t="s">
        <v>45549</v>
      </c>
      <c r="BK9529" s="1" t="s">
        <v>45549</v>
      </c>
      <c r="BL9529" s="1" t="s">
        <v>45549</v>
      </c>
      <c r="BM9529" s="1" t="s">
        <v>45549</v>
      </c>
      <c r="BN9529" s="1" t="s">
        <v>45549</v>
      </c>
      <c r="BO9529" s="1" t="s">
        <v>45549</v>
      </c>
      <c r="BP9529" s="1" t="s">
        <v>45549</v>
      </c>
      <c r="BQ9529" s="1" t="s">
        <v>45549</v>
      </c>
      <c r="BR9529" s="1" t="s">
        <v>45549</v>
      </c>
    </row>
    <row r="9530" spans="1:70" x14ac:dyDescent="0.35">
      <c r="A9530" s="1" t="s">
        <v>71373</v>
      </c>
      <c r="B9530" s="1" t="s">
        <v>71375</v>
      </c>
      <c r="C9530" s="1">
        <v>7893</v>
      </c>
      <c r="D9530" s="1" t="s">
        <v>1210</v>
      </c>
      <c r="E9530" s="1" t="s">
        <v>18</v>
      </c>
      <c r="G9530" s="1" t="s">
        <v>2106</v>
      </c>
      <c r="J9530" s="1" t="s">
        <v>281</v>
      </c>
      <c r="L9530" s="1" t="s">
        <v>814</v>
      </c>
      <c r="O9530" s="1">
        <v>324</v>
      </c>
      <c r="AY9530" s="1" t="s">
        <v>46105</v>
      </c>
      <c r="AZ9530" s="1">
        <v>100</v>
      </c>
      <c r="BA9530" s="1" t="s">
        <v>46105</v>
      </c>
      <c r="BB9530" s="1">
        <v>100</v>
      </c>
      <c r="BC9530" s="1" t="s">
        <v>75363</v>
      </c>
      <c r="BD9530" s="1" t="s">
        <v>57249</v>
      </c>
      <c r="BE9530" s="1" t="s">
        <v>45549</v>
      </c>
      <c r="BF9530" s="1" t="s">
        <v>45549</v>
      </c>
      <c r="BG9530" s="1" t="s">
        <v>45549</v>
      </c>
      <c r="BH9530" s="1" t="s">
        <v>45549</v>
      </c>
      <c r="BI9530" s="1" t="s">
        <v>45549</v>
      </c>
      <c r="BJ9530" s="1" t="s">
        <v>45549</v>
      </c>
      <c r="BK9530" s="1" t="s">
        <v>45549</v>
      </c>
      <c r="BL9530" s="1" t="s">
        <v>45549</v>
      </c>
      <c r="BM9530" s="1" t="s">
        <v>45549</v>
      </c>
      <c r="BN9530" s="1" t="s">
        <v>45549</v>
      </c>
      <c r="BO9530" s="1" t="s">
        <v>45549</v>
      </c>
      <c r="BP9530" s="1" t="s">
        <v>45549</v>
      </c>
      <c r="BQ9530" s="1" t="s">
        <v>45549</v>
      </c>
      <c r="BR9530" s="1" t="s">
        <v>45549</v>
      </c>
    </row>
    <row r="9531" spans="1:70" x14ac:dyDescent="0.35">
      <c r="A9531" s="1" t="s">
        <v>71373</v>
      </c>
      <c r="B9531" s="1" t="s">
        <v>71376</v>
      </c>
      <c r="C9531" s="1">
        <v>7893</v>
      </c>
      <c r="D9531" s="1" t="s">
        <v>1210</v>
      </c>
      <c r="E9531" s="1" t="s">
        <v>31</v>
      </c>
      <c r="G9531" s="1" t="s">
        <v>2106</v>
      </c>
      <c r="J9531" s="1" t="s">
        <v>281</v>
      </c>
      <c r="L9531" s="1" t="s">
        <v>814</v>
      </c>
      <c r="O9531" s="1">
        <v>394</v>
      </c>
      <c r="AY9531" s="1" t="s">
        <v>46105</v>
      </c>
      <c r="AZ9531" s="1">
        <v>100</v>
      </c>
      <c r="BA9531" s="1" t="s">
        <v>46105</v>
      </c>
      <c r="BB9531" s="1">
        <v>100</v>
      </c>
      <c r="BC9531" s="1" t="s">
        <v>75363</v>
      </c>
      <c r="BD9531" s="1" t="s">
        <v>57249</v>
      </c>
      <c r="BE9531" s="1" t="s">
        <v>45549</v>
      </c>
      <c r="BF9531" s="1" t="s">
        <v>45549</v>
      </c>
      <c r="BG9531" s="1" t="s">
        <v>45549</v>
      </c>
      <c r="BH9531" s="1" t="s">
        <v>45549</v>
      </c>
      <c r="BI9531" s="1" t="s">
        <v>45549</v>
      </c>
      <c r="BJ9531" s="1" t="s">
        <v>45549</v>
      </c>
      <c r="BK9531" s="1" t="s">
        <v>45549</v>
      </c>
      <c r="BL9531" s="1" t="s">
        <v>45549</v>
      </c>
      <c r="BM9531" s="1" t="s">
        <v>45549</v>
      </c>
      <c r="BN9531" s="1" t="s">
        <v>45549</v>
      </c>
      <c r="BO9531" s="1" t="s">
        <v>45549</v>
      </c>
      <c r="BP9531" s="1" t="s">
        <v>45549</v>
      </c>
      <c r="BQ9531" s="1" t="s">
        <v>45549</v>
      </c>
      <c r="BR9531" s="1" t="s">
        <v>45549</v>
      </c>
    </row>
    <row r="9532" spans="1:70" x14ac:dyDescent="0.35">
      <c r="A9532" s="1" t="s">
        <v>71321</v>
      </c>
      <c r="B9532" s="1" t="s">
        <v>71377</v>
      </c>
      <c r="C9532" s="1">
        <v>7894</v>
      </c>
      <c r="D9532" s="1" t="s">
        <v>1210</v>
      </c>
      <c r="E9532" s="1" t="s">
        <v>36</v>
      </c>
      <c r="G9532" s="1" t="s">
        <v>1212</v>
      </c>
      <c r="J9532" s="1" t="s">
        <v>1035</v>
      </c>
      <c r="L9532" s="1" t="s">
        <v>45549</v>
      </c>
      <c r="O9532" s="1">
        <v>148</v>
      </c>
      <c r="AY9532" s="1" t="s">
        <v>46114</v>
      </c>
      <c r="AZ9532" s="1">
        <v>100</v>
      </c>
      <c r="BA9532" s="1" t="s">
        <v>46114</v>
      </c>
      <c r="BB9532" s="1">
        <v>100</v>
      </c>
      <c r="BC9532" s="1" t="s">
        <v>75363</v>
      </c>
      <c r="BD9532" s="1" t="s">
        <v>57249</v>
      </c>
      <c r="BE9532" s="1" t="s">
        <v>45549</v>
      </c>
      <c r="BF9532" s="1" t="s">
        <v>45549</v>
      </c>
      <c r="BG9532" s="1" t="s">
        <v>45549</v>
      </c>
      <c r="BH9532" s="1" t="s">
        <v>45549</v>
      </c>
      <c r="BI9532" s="1" t="s">
        <v>45549</v>
      </c>
      <c r="BJ9532" s="1" t="s">
        <v>45549</v>
      </c>
      <c r="BK9532" s="1" t="s">
        <v>45549</v>
      </c>
      <c r="BL9532" s="1" t="s">
        <v>45549</v>
      </c>
      <c r="BM9532" s="1" t="s">
        <v>45549</v>
      </c>
      <c r="BN9532" s="1" t="s">
        <v>45549</v>
      </c>
      <c r="BO9532" s="1" t="s">
        <v>45549</v>
      </c>
      <c r="BP9532" s="1" t="s">
        <v>45549</v>
      </c>
      <c r="BQ9532" s="1" t="s">
        <v>45549</v>
      </c>
      <c r="BR9532" s="1" t="s">
        <v>45549</v>
      </c>
    </row>
    <row r="9533" spans="1:70" x14ac:dyDescent="0.35">
      <c r="A9533" s="1" t="s">
        <v>71321</v>
      </c>
      <c r="B9533" s="1" t="s">
        <v>71378</v>
      </c>
      <c r="C9533" s="1">
        <v>7894</v>
      </c>
      <c r="D9533" s="1" t="s">
        <v>1210</v>
      </c>
      <c r="E9533" s="1" t="s">
        <v>18</v>
      </c>
      <c r="G9533" s="1" t="s">
        <v>1212</v>
      </c>
      <c r="J9533" s="1" t="s">
        <v>1035</v>
      </c>
      <c r="L9533" s="1" t="s">
        <v>45549</v>
      </c>
      <c r="O9533" s="1">
        <v>148</v>
      </c>
      <c r="AY9533" s="1" t="s">
        <v>46114</v>
      </c>
      <c r="AZ9533" s="1">
        <v>100</v>
      </c>
      <c r="BA9533" s="1" t="s">
        <v>46114</v>
      </c>
      <c r="BB9533" s="1">
        <v>100</v>
      </c>
      <c r="BC9533" s="1" t="s">
        <v>75363</v>
      </c>
      <c r="BD9533" s="1" t="s">
        <v>57249</v>
      </c>
      <c r="BE9533" s="1" t="s">
        <v>45549</v>
      </c>
      <c r="BF9533" s="1" t="s">
        <v>45549</v>
      </c>
      <c r="BG9533" s="1" t="s">
        <v>45549</v>
      </c>
      <c r="BH9533" s="1" t="s">
        <v>45549</v>
      </c>
      <c r="BI9533" s="1" t="s">
        <v>45549</v>
      </c>
      <c r="BJ9533" s="1" t="s">
        <v>45549</v>
      </c>
      <c r="BK9533" s="1" t="s">
        <v>45549</v>
      </c>
      <c r="BL9533" s="1" t="s">
        <v>45549</v>
      </c>
      <c r="BM9533" s="1" t="s">
        <v>45549</v>
      </c>
      <c r="BN9533" s="1" t="s">
        <v>45549</v>
      </c>
      <c r="BO9533" s="1" t="s">
        <v>45549</v>
      </c>
      <c r="BP9533" s="1" t="s">
        <v>45549</v>
      </c>
      <c r="BQ9533" s="1" t="s">
        <v>45549</v>
      </c>
      <c r="BR9533" s="1" t="s">
        <v>45549</v>
      </c>
    </row>
    <row r="9534" spans="1:70" x14ac:dyDescent="0.35">
      <c r="A9534" s="1" t="s">
        <v>71321</v>
      </c>
      <c r="B9534" s="1" t="s">
        <v>71379</v>
      </c>
      <c r="C9534" s="1">
        <v>7894</v>
      </c>
      <c r="D9534" s="1" t="s">
        <v>1210</v>
      </c>
      <c r="E9534" s="1" t="s">
        <v>31</v>
      </c>
      <c r="G9534" s="1" t="s">
        <v>1212</v>
      </c>
      <c r="J9534" s="1" t="s">
        <v>1035</v>
      </c>
      <c r="L9534" s="1" t="s">
        <v>45549</v>
      </c>
      <c r="O9534" s="1">
        <v>148</v>
      </c>
      <c r="AY9534" s="1" t="s">
        <v>46114</v>
      </c>
      <c r="AZ9534" s="1">
        <v>100</v>
      </c>
      <c r="BA9534" s="1" t="s">
        <v>46114</v>
      </c>
      <c r="BB9534" s="1">
        <v>100</v>
      </c>
      <c r="BC9534" s="1" t="s">
        <v>75363</v>
      </c>
      <c r="BD9534" s="1" t="s">
        <v>57249</v>
      </c>
      <c r="BE9534" s="1" t="s">
        <v>45549</v>
      </c>
      <c r="BF9534" s="1" t="s">
        <v>45549</v>
      </c>
      <c r="BG9534" s="1" t="s">
        <v>45549</v>
      </c>
      <c r="BH9534" s="1" t="s">
        <v>45549</v>
      </c>
      <c r="BI9534" s="1" t="s">
        <v>45549</v>
      </c>
      <c r="BJ9534" s="1" t="s">
        <v>45549</v>
      </c>
      <c r="BK9534" s="1" t="s">
        <v>45549</v>
      </c>
      <c r="BL9534" s="1" t="s">
        <v>45549</v>
      </c>
      <c r="BM9534" s="1" t="s">
        <v>45549</v>
      </c>
      <c r="BN9534" s="1" t="s">
        <v>45549</v>
      </c>
      <c r="BO9534" s="1" t="s">
        <v>45549</v>
      </c>
      <c r="BP9534" s="1" t="s">
        <v>45549</v>
      </c>
      <c r="BQ9534" s="1" t="s">
        <v>45549</v>
      </c>
      <c r="BR9534" s="1" t="s">
        <v>45549</v>
      </c>
    </row>
    <row r="9535" spans="1:70" x14ac:dyDescent="0.35">
      <c r="A9535" s="1" t="s">
        <v>71321</v>
      </c>
      <c r="B9535" s="1" t="s">
        <v>71380</v>
      </c>
      <c r="C9535" s="1">
        <v>7894</v>
      </c>
      <c r="D9535" s="1" t="s">
        <v>1210</v>
      </c>
      <c r="E9535" s="1" t="s">
        <v>33</v>
      </c>
      <c r="G9535" s="1" t="s">
        <v>1212</v>
      </c>
      <c r="J9535" s="1" t="s">
        <v>1035</v>
      </c>
      <c r="L9535" s="1" t="s">
        <v>45549</v>
      </c>
      <c r="O9535" s="1">
        <v>160</v>
      </c>
      <c r="AY9535" s="1" t="s">
        <v>46114</v>
      </c>
      <c r="AZ9535" s="1">
        <v>100</v>
      </c>
      <c r="BA9535" s="1" t="s">
        <v>46114</v>
      </c>
      <c r="BB9535" s="1">
        <v>100</v>
      </c>
      <c r="BC9535" s="1" t="s">
        <v>75363</v>
      </c>
      <c r="BD9535" s="1" t="s">
        <v>57249</v>
      </c>
      <c r="BE9535" s="1" t="s">
        <v>45549</v>
      </c>
      <c r="BF9535" s="1" t="s">
        <v>45549</v>
      </c>
      <c r="BG9535" s="1" t="s">
        <v>45549</v>
      </c>
      <c r="BH9535" s="1" t="s">
        <v>45549</v>
      </c>
      <c r="BI9535" s="1" t="s">
        <v>45549</v>
      </c>
      <c r="BJ9535" s="1" t="s">
        <v>45549</v>
      </c>
      <c r="BK9535" s="1" t="s">
        <v>45549</v>
      </c>
      <c r="BL9535" s="1" t="s">
        <v>45549</v>
      </c>
      <c r="BM9535" s="1" t="s">
        <v>45549</v>
      </c>
      <c r="BN9535" s="1" t="s">
        <v>45549</v>
      </c>
      <c r="BO9535" s="1" t="s">
        <v>45549</v>
      </c>
      <c r="BP9535" s="1" t="s">
        <v>45549</v>
      </c>
      <c r="BQ9535" s="1" t="s">
        <v>45549</v>
      </c>
      <c r="BR9535" s="1" t="s">
        <v>45549</v>
      </c>
    </row>
    <row r="9536" spans="1:70" x14ac:dyDescent="0.35">
      <c r="A9536" s="1" t="s">
        <v>71321</v>
      </c>
      <c r="B9536" s="1" t="s">
        <v>71381</v>
      </c>
      <c r="C9536" s="1">
        <v>7894</v>
      </c>
      <c r="D9536" s="1" t="s">
        <v>1210</v>
      </c>
      <c r="E9536" s="1" t="s">
        <v>85</v>
      </c>
      <c r="G9536" s="1" t="s">
        <v>1212</v>
      </c>
      <c r="J9536" s="1" t="s">
        <v>1035</v>
      </c>
      <c r="L9536" s="1" t="s">
        <v>45549</v>
      </c>
      <c r="O9536" s="1">
        <v>160</v>
      </c>
      <c r="AY9536" s="1" t="s">
        <v>46114</v>
      </c>
      <c r="AZ9536" s="1">
        <v>100</v>
      </c>
      <c r="BA9536" s="1" t="s">
        <v>46114</v>
      </c>
      <c r="BB9536" s="1">
        <v>100</v>
      </c>
      <c r="BC9536" s="1" t="s">
        <v>75363</v>
      </c>
      <c r="BD9536" s="1" t="s">
        <v>57249</v>
      </c>
      <c r="BE9536" s="1" t="s">
        <v>45549</v>
      </c>
      <c r="BF9536" s="1" t="s">
        <v>45549</v>
      </c>
      <c r="BG9536" s="1" t="s">
        <v>45549</v>
      </c>
      <c r="BH9536" s="1" t="s">
        <v>45549</v>
      </c>
      <c r="BI9536" s="1" t="s">
        <v>45549</v>
      </c>
      <c r="BJ9536" s="1" t="s">
        <v>45549</v>
      </c>
      <c r="BK9536" s="1" t="s">
        <v>45549</v>
      </c>
      <c r="BL9536" s="1" t="s">
        <v>45549</v>
      </c>
      <c r="BM9536" s="1" t="s">
        <v>45549</v>
      </c>
      <c r="BN9536" s="1" t="s">
        <v>45549</v>
      </c>
      <c r="BO9536" s="1" t="s">
        <v>45549</v>
      </c>
      <c r="BP9536" s="1" t="s">
        <v>45549</v>
      </c>
      <c r="BQ9536" s="1" t="s">
        <v>45549</v>
      </c>
      <c r="BR9536" s="1" t="s">
        <v>45549</v>
      </c>
    </row>
    <row r="9537" spans="1:70" x14ac:dyDescent="0.35">
      <c r="A9537" s="1" t="s">
        <v>71321</v>
      </c>
      <c r="B9537" s="1" t="s">
        <v>71382</v>
      </c>
      <c r="C9537" s="1">
        <v>7894</v>
      </c>
      <c r="D9537" s="1" t="s">
        <v>1210</v>
      </c>
      <c r="E9537" s="1" t="s">
        <v>73</v>
      </c>
      <c r="G9537" s="1" t="s">
        <v>1212</v>
      </c>
      <c r="J9537" s="1" t="s">
        <v>1035</v>
      </c>
      <c r="L9537" s="1" t="s">
        <v>45549</v>
      </c>
      <c r="O9537" s="1">
        <v>150</v>
      </c>
      <c r="AY9537" s="1" t="s">
        <v>46114</v>
      </c>
      <c r="AZ9537" s="1">
        <v>100</v>
      </c>
      <c r="BA9537" s="1" t="s">
        <v>46114</v>
      </c>
      <c r="BB9537" s="1">
        <v>100</v>
      </c>
      <c r="BC9537" s="1" t="s">
        <v>75363</v>
      </c>
      <c r="BD9537" s="1" t="s">
        <v>57249</v>
      </c>
      <c r="BE9537" s="1" t="s">
        <v>45549</v>
      </c>
      <c r="BF9537" s="1" t="s">
        <v>45549</v>
      </c>
      <c r="BG9537" s="1" t="s">
        <v>45549</v>
      </c>
      <c r="BH9537" s="1" t="s">
        <v>45549</v>
      </c>
      <c r="BI9537" s="1" t="s">
        <v>45549</v>
      </c>
      <c r="BJ9537" s="1" t="s">
        <v>45549</v>
      </c>
      <c r="BK9537" s="1" t="s">
        <v>45549</v>
      </c>
      <c r="BL9537" s="1" t="s">
        <v>45549</v>
      </c>
      <c r="BM9537" s="1" t="s">
        <v>45549</v>
      </c>
      <c r="BN9537" s="1" t="s">
        <v>45549</v>
      </c>
      <c r="BO9537" s="1" t="s">
        <v>45549</v>
      </c>
      <c r="BP9537" s="1" t="s">
        <v>45549</v>
      </c>
      <c r="BQ9537" s="1" t="s">
        <v>45549</v>
      </c>
      <c r="BR9537" s="1" t="s">
        <v>45549</v>
      </c>
    </row>
    <row r="9538" spans="1:70" x14ac:dyDescent="0.35">
      <c r="A9538" s="1" t="s">
        <v>71321</v>
      </c>
      <c r="B9538" s="1" t="s">
        <v>71383</v>
      </c>
      <c r="C9538" s="1">
        <v>7894</v>
      </c>
      <c r="D9538" s="1" t="s">
        <v>1210</v>
      </c>
      <c r="E9538" s="1" t="s">
        <v>77</v>
      </c>
      <c r="G9538" s="1" t="s">
        <v>1212</v>
      </c>
      <c r="J9538" s="1" t="s">
        <v>1035</v>
      </c>
      <c r="L9538" s="1" t="s">
        <v>45549</v>
      </c>
      <c r="O9538" s="1">
        <v>150</v>
      </c>
      <c r="AY9538" s="1" t="s">
        <v>46114</v>
      </c>
      <c r="AZ9538" s="1">
        <v>100</v>
      </c>
      <c r="BA9538" s="1" t="s">
        <v>46114</v>
      </c>
      <c r="BB9538" s="1">
        <v>100</v>
      </c>
      <c r="BC9538" s="1" t="s">
        <v>75363</v>
      </c>
      <c r="BD9538" s="1" t="s">
        <v>57249</v>
      </c>
      <c r="BE9538" s="1" t="s">
        <v>45549</v>
      </c>
      <c r="BF9538" s="1" t="s">
        <v>45549</v>
      </c>
      <c r="BG9538" s="1" t="s">
        <v>45549</v>
      </c>
      <c r="BH9538" s="1" t="s">
        <v>45549</v>
      </c>
      <c r="BI9538" s="1" t="s">
        <v>45549</v>
      </c>
      <c r="BJ9538" s="1" t="s">
        <v>45549</v>
      </c>
      <c r="BK9538" s="1" t="s">
        <v>45549</v>
      </c>
      <c r="BL9538" s="1" t="s">
        <v>45549</v>
      </c>
      <c r="BM9538" s="1" t="s">
        <v>45549</v>
      </c>
      <c r="BN9538" s="1" t="s">
        <v>45549</v>
      </c>
      <c r="BO9538" s="1" t="s">
        <v>45549</v>
      </c>
      <c r="BP9538" s="1" t="s">
        <v>45549</v>
      </c>
      <c r="BQ9538" s="1" t="s">
        <v>45549</v>
      </c>
      <c r="BR9538" s="1" t="s">
        <v>45549</v>
      </c>
    </row>
    <row r="9539" spans="1:70" x14ac:dyDescent="0.35">
      <c r="A9539" s="1" t="s">
        <v>71321</v>
      </c>
      <c r="B9539" s="1" t="s">
        <v>71384</v>
      </c>
      <c r="C9539" s="1">
        <v>7894</v>
      </c>
      <c r="D9539" s="1" t="s">
        <v>1210</v>
      </c>
      <c r="E9539" s="1" t="s">
        <v>46</v>
      </c>
      <c r="G9539" s="1" t="s">
        <v>1212</v>
      </c>
      <c r="J9539" s="1" t="s">
        <v>1035</v>
      </c>
      <c r="L9539" s="1" t="s">
        <v>45549</v>
      </c>
      <c r="O9539" s="1">
        <v>160</v>
      </c>
      <c r="AY9539" s="1" t="s">
        <v>46114</v>
      </c>
      <c r="AZ9539" s="1">
        <v>100</v>
      </c>
      <c r="BA9539" s="1" t="s">
        <v>46114</v>
      </c>
      <c r="BB9539" s="1">
        <v>100</v>
      </c>
      <c r="BC9539" s="1" t="s">
        <v>75363</v>
      </c>
      <c r="BD9539" s="1" t="s">
        <v>57249</v>
      </c>
      <c r="BE9539" s="1" t="s">
        <v>45549</v>
      </c>
      <c r="BF9539" s="1" t="s">
        <v>45549</v>
      </c>
      <c r="BG9539" s="1" t="s">
        <v>45549</v>
      </c>
      <c r="BH9539" s="1" t="s">
        <v>45549</v>
      </c>
      <c r="BI9539" s="1" t="s">
        <v>45549</v>
      </c>
      <c r="BJ9539" s="1" t="s">
        <v>45549</v>
      </c>
      <c r="BK9539" s="1" t="s">
        <v>45549</v>
      </c>
      <c r="BL9539" s="1" t="s">
        <v>45549</v>
      </c>
      <c r="BM9539" s="1" t="s">
        <v>45549</v>
      </c>
      <c r="BN9539" s="1" t="s">
        <v>45549</v>
      </c>
      <c r="BO9539" s="1" t="s">
        <v>45549</v>
      </c>
      <c r="BP9539" s="1" t="s">
        <v>45549</v>
      </c>
      <c r="BQ9539" s="1" t="s">
        <v>45549</v>
      </c>
      <c r="BR9539" s="1" t="s">
        <v>45549</v>
      </c>
    </row>
    <row r="9540" spans="1:70" x14ac:dyDescent="0.35">
      <c r="A9540" s="1" t="s">
        <v>44563</v>
      </c>
      <c r="B9540" s="1" t="s">
        <v>71385</v>
      </c>
      <c r="C9540" s="1">
        <v>7897</v>
      </c>
      <c r="D9540" s="1" t="s">
        <v>1210</v>
      </c>
      <c r="E9540" s="1" t="s">
        <v>31</v>
      </c>
      <c r="G9540" s="1" t="s">
        <v>2106</v>
      </c>
      <c r="J9540" s="1" t="s">
        <v>197</v>
      </c>
      <c r="L9540" s="1" t="s">
        <v>13469</v>
      </c>
      <c r="O9540" s="1">
        <v>615</v>
      </c>
      <c r="AY9540" s="1" t="s">
        <v>47413</v>
      </c>
      <c r="AZ9540" s="1">
        <v>100</v>
      </c>
      <c r="BA9540" s="1" t="s">
        <v>47413</v>
      </c>
      <c r="BB9540" s="1">
        <v>100</v>
      </c>
      <c r="BC9540" s="1" t="s">
        <v>75364</v>
      </c>
      <c r="BD9540" s="1" t="s">
        <v>57249</v>
      </c>
      <c r="BE9540" s="1" t="s">
        <v>45549</v>
      </c>
      <c r="BF9540" s="1" t="s">
        <v>45549</v>
      </c>
      <c r="BG9540" s="1" t="s">
        <v>45549</v>
      </c>
      <c r="BH9540" s="1" t="s">
        <v>45549</v>
      </c>
      <c r="BI9540" s="1" t="s">
        <v>45549</v>
      </c>
      <c r="BJ9540" s="1" t="s">
        <v>45549</v>
      </c>
      <c r="BK9540" s="1" t="s">
        <v>45549</v>
      </c>
      <c r="BL9540" s="1" t="s">
        <v>45549</v>
      </c>
      <c r="BM9540" s="1" t="s">
        <v>45549</v>
      </c>
      <c r="BN9540" s="1" t="s">
        <v>45549</v>
      </c>
      <c r="BO9540" s="1" t="s">
        <v>45549</v>
      </c>
      <c r="BP9540" s="1" t="s">
        <v>45549</v>
      </c>
      <c r="BQ9540" s="1" t="s">
        <v>45549</v>
      </c>
      <c r="BR9540" s="1" t="s">
        <v>45549</v>
      </c>
    </row>
    <row r="9541" spans="1:70" x14ac:dyDescent="0.35">
      <c r="A9541" s="1" t="s">
        <v>44563</v>
      </c>
      <c r="B9541" s="1" t="s">
        <v>71386</v>
      </c>
      <c r="C9541" s="1">
        <v>7897</v>
      </c>
      <c r="D9541" s="1" t="s">
        <v>1210</v>
      </c>
      <c r="E9541" s="1" t="s">
        <v>33</v>
      </c>
      <c r="G9541" s="1" t="s">
        <v>2106</v>
      </c>
      <c r="J9541" s="1" t="s">
        <v>197</v>
      </c>
      <c r="L9541" s="1" t="s">
        <v>13469</v>
      </c>
      <c r="O9541" s="1">
        <v>615</v>
      </c>
      <c r="AY9541" s="1" t="s">
        <v>47413</v>
      </c>
      <c r="AZ9541" s="1">
        <v>100</v>
      </c>
      <c r="BA9541" s="1" t="s">
        <v>47413</v>
      </c>
      <c r="BB9541" s="1">
        <v>100</v>
      </c>
      <c r="BC9541" s="1" t="s">
        <v>75364</v>
      </c>
      <c r="BD9541" s="1" t="s">
        <v>57249</v>
      </c>
      <c r="BE9541" s="1" t="s">
        <v>45549</v>
      </c>
      <c r="BF9541" s="1" t="s">
        <v>45549</v>
      </c>
      <c r="BG9541" s="1" t="s">
        <v>45549</v>
      </c>
      <c r="BH9541" s="1" t="s">
        <v>45549</v>
      </c>
      <c r="BI9541" s="1" t="s">
        <v>45549</v>
      </c>
      <c r="BJ9541" s="1" t="s">
        <v>45549</v>
      </c>
      <c r="BK9541" s="1" t="s">
        <v>45549</v>
      </c>
      <c r="BL9541" s="1" t="s">
        <v>45549</v>
      </c>
      <c r="BM9541" s="1" t="s">
        <v>45549</v>
      </c>
      <c r="BN9541" s="1" t="s">
        <v>45549</v>
      </c>
      <c r="BO9541" s="1" t="s">
        <v>45549</v>
      </c>
      <c r="BP9541" s="1" t="s">
        <v>45549</v>
      </c>
      <c r="BQ9541" s="1" t="s">
        <v>45549</v>
      </c>
      <c r="BR9541" s="1" t="s">
        <v>45549</v>
      </c>
    </row>
    <row r="9542" spans="1:70" x14ac:dyDescent="0.35">
      <c r="A9542" s="1" t="s">
        <v>44662</v>
      </c>
      <c r="B9542" s="1" t="s">
        <v>71387</v>
      </c>
      <c r="C9542" s="1">
        <v>7928</v>
      </c>
      <c r="D9542" s="1" t="s">
        <v>1210</v>
      </c>
      <c r="E9542" s="1" t="s">
        <v>18</v>
      </c>
      <c r="G9542" s="1" t="s">
        <v>1212</v>
      </c>
      <c r="J9542" s="1" t="s">
        <v>1039</v>
      </c>
      <c r="L9542" s="1" t="s">
        <v>2883</v>
      </c>
      <c r="O9542" s="1">
        <v>69.599999999999994</v>
      </c>
      <c r="AY9542" s="1" t="s">
        <v>76619</v>
      </c>
      <c r="AZ9542" s="1">
        <v>100</v>
      </c>
      <c r="BA9542" s="1" t="s">
        <v>76619</v>
      </c>
      <c r="BB9542" s="1">
        <v>100</v>
      </c>
      <c r="BC9542" s="1" t="s">
        <v>75363</v>
      </c>
      <c r="BD9542" s="1" t="s">
        <v>57249</v>
      </c>
      <c r="BE9542" s="1" t="s">
        <v>45549</v>
      </c>
      <c r="BF9542" s="1" t="s">
        <v>45549</v>
      </c>
      <c r="BG9542" s="1" t="s">
        <v>45549</v>
      </c>
      <c r="BH9542" s="1" t="s">
        <v>45549</v>
      </c>
      <c r="BI9542" s="1" t="s">
        <v>45549</v>
      </c>
      <c r="BJ9542" s="1" t="s">
        <v>45549</v>
      </c>
      <c r="BK9542" s="1" t="s">
        <v>45549</v>
      </c>
      <c r="BL9542" s="1" t="s">
        <v>45549</v>
      </c>
      <c r="BM9542" s="1" t="s">
        <v>45549</v>
      </c>
      <c r="BN9542" s="1" t="s">
        <v>45549</v>
      </c>
      <c r="BO9542" s="1" t="s">
        <v>45549</v>
      </c>
      <c r="BP9542" s="1" t="s">
        <v>45549</v>
      </c>
      <c r="BQ9542" s="1" t="s">
        <v>45549</v>
      </c>
      <c r="BR9542" s="1" t="s">
        <v>45549</v>
      </c>
    </row>
    <row r="9543" spans="1:70" x14ac:dyDescent="0.35">
      <c r="A9543" s="1" t="s">
        <v>44662</v>
      </c>
      <c r="B9543" s="1" t="s">
        <v>71388</v>
      </c>
      <c r="C9543" s="1">
        <v>7928</v>
      </c>
      <c r="D9543" s="1" t="s">
        <v>1210</v>
      </c>
      <c r="E9543" s="1" t="s">
        <v>31</v>
      </c>
      <c r="G9543" s="1" t="s">
        <v>1212</v>
      </c>
      <c r="J9543" s="1" t="s">
        <v>1039</v>
      </c>
      <c r="L9543" s="1" t="s">
        <v>2883</v>
      </c>
      <c r="O9543" s="1">
        <v>69.599999999999994</v>
      </c>
      <c r="AY9543" s="1" t="s">
        <v>76619</v>
      </c>
      <c r="AZ9543" s="1">
        <v>100</v>
      </c>
      <c r="BA9543" s="1" t="s">
        <v>76619</v>
      </c>
      <c r="BB9543" s="1">
        <v>100</v>
      </c>
      <c r="BC9543" s="1" t="s">
        <v>75363</v>
      </c>
      <c r="BD9543" s="1" t="s">
        <v>57249</v>
      </c>
      <c r="BE9543" s="1" t="s">
        <v>45549</v>
      </c>
      <c r="BF9543" s="1" t="s">
        <v>45549</v>
      </c>
      <c r="BG9543" s="1" t="s">
        <v>45549</v>
      </c>
      <c r="BH9543" s="1" t="s">
        <v>45549</v>
      </c>
      <c r="BI9543" s="1" t="s">
        <v>45549</v>
      </c>
      <c r="BJ9543" s="1" t="s">
        <v>45549</v>
      </c>
      <c r="BK9543" s="1" t="s">
        <v>45549</v>
      </c>
      <c r="BL9543" s="1" t="s">
        <v>45549</v>
      </c>
      <c r="BM9543" s="1" t="s">
        <v>45549</v>
      </c>
      <c r="BN9543" s="1" t="s">
        <v>45549</v>
      </c>
      <c r="BO9543" s="1" t="s">
        <v>45549</v>
      </c>
      <c r="BP9543" s="1" t="s">
        <v>45549</v>
      </c>
      <c r="BQ9543" s="1" t="s">
        <v>45549</v>
      </c>
      <c r="BR9543" s="1" t="s">
        <v>45549</v>
      </c>
    </row>
    <row r="9544" spans="1:70" x14ac:dyDescent="0.35">
      <c r="A9544" s="1" t="s">
        <v>44662</v>
      </c>
      <c r="B9544" s="1" t="s">
        <v>71389</v>
      </c>
      <c r="C9544" s="1">
        <v>7928</v>
      </c>
      <c r="D9544" s="1" t="s">
        <v>1210</v>
      </c>
      <c r="E9544" s="1" t="s">
        <v>33</v>
      </c>
      <c r="G9544" s="1" t="s">
        <v>1212</v>
      </c>
      <c r="J9544" s="1" t="s">
        <v>1039</v>
      </c>
      <c r="L9544" s="1" t="s">
        <v>2883</v>
      </c>
      <c r="O9544" s="1">
        <v>69.599999999999994</v>
      </c>
      <c r="AY9544" s="1" t="s">
        <v>76619</v>
      </c>
      <c r="AZ9544" s="1">
        <v>100</v>
      </c>
      <c r="BA9544" s="1" t="s">
        <v>76619</v>
      </c>
      <c r="BB9544" s="1">
        <v>100</v>
      </c>
      <c r="BC9544" s="1" t="s">
        <v>75363</v>
      </c>
      <c r="BD9544" s="1" t="s">
        <v>57249</v>
      </c>
      <c r="BE9544" s="1" t="s">
        <v>45549</v>
      </c>
      <c r="BF9544" s="1" t="s">
        <v>45549</v>
      </c>
      <c r="BG9544" s="1" t="s">
        <v>45549</v>
      </c>
      <c r="BH9544" s="1" t="s">
        <v>45549</v>
      </c>
      <c r="BI9544" s="1" t="s">
        <v>45549</v>
      </c>
      <c r="BJ9544" s="1" t="s">
        <v>45549</v>
      </c>
      <c r="BK9544" s="1" t="s">
        <v>45549</v>
      </c>
      <c r="BL9544" s="1" t="s">
        <v>45549</v>
      </c>
      <c r="BM9544" s="1" t="s">
        <v>45549</v>
      </c>
      <c r="BN9544" s="1" t="s">
        <v>45549</v>
      </c>
      <c r="BO9544" s="1" t="s">
        <v>45549</v>
      </c>
      <c r="BP9544" s="1" t="s">
        <v>45549</v>
      </c>
      <c r="BQ9544" s="1" t="s">
        <v>45549</v>
      </c>
      <c r="BR9544" s="1" t="s">
        <v>45549</v>
      </c>
    </row>
    <row r="9545" spans="1:70" x14ac:dyDescent="0.35">
      <c r="A9545" s="1" t="s">
        <v>44662</v>
      </c>
      <c r="B9545" s="1" t="s">
        <v>71390</v>
      </c>
      <c r="C9545" s="1">
        <v>7928</v>
      </c>
      <c r="D9545" s="1" t="s">
        <v>1210</v>
      </c>
      <c r="E9545" s="1" t="s">
        <v>85</v>
      </c>
      <c r="G9545" s="1" t="s">
        <v>1212</v>
      </c>
      <c r="J9545" s="1" t="s">
        <v>1039</v>
      </c>
      <c r="L9545" s="1" t="s">
        <v>2883</v>
      </c>
      <c r="O9545" s="1">
        <v>69.599999999999994</v>
      </c>
      <c r="AY9545" s="1" t="s">
        <v>76619</v>
      </c>
      <c r="AZ9545" s="1">
        <v>100</v>
      </c>
      <c r="BA9545" s="1" t="s">
        <v>76619</v>
      </c>
      <c r="BB9545" s="1">
        <v>100</v>
      </c>
      <c r="BC9545" s="1" t="s">
        <v>75363</v>
      </c>
      <c r="BD9545" s="1" t="s">
        <v>57249</v>
      </c>
      <c r="BE9545" s="1" t="s">
        <v>45549</v>
      </c>
      <c r="BF9545" s="1" t="s">
        <v>45549</v>
      </c>
      <c r="BG9545" s="1" t="s">
        <v>45549</v>
      </c>
      <c r="BH9545" s="1" t="s">
        <v>45549</v>
      </c>
      <c r="BI9545" s="1" t="s">
        <v>45549</v>
      </c>
      <c r="BJ9545" s="1" t="s">
        <v>45549</v>
      </c>
      <c r="BK9545" s="1" t="s">
        <v>45549</v>
      </c>
      <c r="BL9545" s="1" t="s">
        <v>45549</v>
      </c>
      <c r="BM9545" s="1" t="s">
        <v>45549</v>
      </c>
      <c r="BN9545" s="1" t="s">
        <v>45549</v>
      </c>
      <c r="BO9545" s="1" t="s">
        <v>45549</v>
      </c>
      <c r="BP9545" s="1" t="s">
        <v>45549</v>
      </c>
      <c r="BQ9545" s="1" t="s">
        <v>45549</v>
      </c>
      <c r="BR9545" s="1" t="s">
        <v>45549</v>
      </c>
    </row>
    <row r="9546" spans="1:70" x14ac:dyDescent="0.35">
      <c r="A9546" s="1" t="s">
        <v>44662</v>
      </c>
      <c r="B9546" s="1" t="s">
        <v>71391</v>
      </c>
      <c r="C9546" s="1">
        <v>7928</v>
      </c>
      <c r="D9546" s="1" t="s">
        <v>1210</v>
      </c>
      <c r="E9546" s="1" t="s">
        <v>73</v>
      </c>
      <c r="G9546" s="1" t="s">
        <v>1212</v>
      </c>
      <c r="J9546" s="1" t="s">
        <v>1039</v>
      </c>
      <c r="L9546" s="1" t="s">
        <v>2883</v>
      </c>
      <c r="O9546" s="1">
        <v>69.599999999999994</v>
      </c>
      <c r="AY9546" s="1" t="s">
        <v>76619</v>
      </c>
      <c r="AZ9546" s="1">
        <v>100</v>
      </c>
      <c r="BA9546" s="1" t="s">
        <v>76619</v>
      </c>
      <c r="BB9546" s="1">
        <v>100</v>
      </c>
      <c r="BC9546" s="1" t="s">
        <v>75363</v>
      </c>
      <c r="BD9546" s="1" t="s">
        <v>57249</v>
      </c>
      <c r="BE9546" s="1" t="s">
        <v>45549</v>
      </c>
      <c r="BF9546" s="1" t="s">
        <v>45549</v>
      </c>
      <c r="BG9546" s="1" t="s">
        <v>45549</v>
      </c>
      <c r="BH9546" s="1" t="s">
        <v>45549</v>
      </c>
      <c r="BI9546" s="1" t="s">
        <v>45549</v>
      </c>
      <c r="BJ9546" s="1" t="s">
        <v>45549</v>
      </c>
      <c r="BK9546" s="1" t="s">
        <v>45549</v>
      </c>
      <c r="BL9546" s="1" t="s">
        <v>45549</v>
      </c>
      <c r="BM9546" s="1" t="s">
        <v>45549</v>
      </c>
      <c r="BN9546" s="1" t="s">
        <v>45549</v>
      </c>
      <c r="BO9546" s="1" t="s">
        <v>45549</v>
      </c>
      <c r="BP9546" s="1" t="s">
        <v>45549</v>
      </c>
      <c r="BQ9546" s="1" t="s">
        <v>45549</v>
      </c>
      <c r="BR9546" s="1" t="s">
        <v>45549</v>
      </c>
    </row>
    <row r="9547" spans="1:70" x14ac:dyDescent="0.35">
      <c r="A9547" s="1" t="s">
        <v>44662</v>
      </c>
      <c r="B9547" s="1" t="s">
        <v>71392</v>
      </c>
      <c r="C9547" s="1">
        <v>7928</v>
      </c>
      <c r="D9547" s="1" t="s">
        <v>1210</v>
      </c>
      <c r="E9547" s="1" t="s">
        <v>77</v>
      </c>
      <c r="G9547" s="1" t="s">
        <v>1212</v>
      </c>
      <c r="J9547" s="1" t="s">
        <v>1039</v>
      </c>
      <c r="L9547" s="1" t="s">
        <v>2883</v>
      </c>
      <c r="O9547" s="1">
        <v>69.599999999999994</v>
      </c>
      <c r="AY9547" s="1" t="s">
        <v>76619</v>
      </c>
      <c r="AZ9547" s="1">
        <v>100</v>
      </c>
      <c r="BA9547" s="1" t="s">
        <v>76619</v>
      </c>
      <c r="BB9547" s="1">
        <v>100</v>
      </c>
      <c r="BC9547" s="1" t="s">
        <v>75363</v>
      </c>
      <c r="BD9547" s="1" t="s">
        <v>57249</v>
      </c>
      <c r="BE9547" s="1" t="s">
        <v>45549</v>
      </c>
      <c r="BF9547" s="1" t="s">
        <v>45549</v>
      </c>
      <c r="BG9547" s="1" t="s">
        <v>45549</v>
      </c>
      <c r="BH9547" s="1" t="s">
        <v>45549</v>
      </c>
      <c r="BI9547" s="1" t="s">
        <v>45549</v>
      </c>
      <c r="BJ9547" s="1" t="s">
        <v>45549</v>
      </c>
      <c r="BK9547" s="1" t="s">
        <v>45549</v>
      </c>
      <c r="BL9547" s="1" t="s">
        <v>45549</v>
      </c>
      <c r="BM9547" s="1" t="s">
        <v>45549</v>
      </c>
      <c r="BN9547" s="1" t="s">
        <v>45549</v>
      </c>
      <c r="BO9547" s="1" t="s">
        <v>45549</v>
      </c>
      <c r="BP9547" s="1" t="s">
        <v>45549</v>
      </c>
      <c r="BQ9547" s="1" t="s">
        <v>45549</v>
      </c>
      <c r="BR9547" s="1" t="s">
        <v>45549</v>
      </c>
    </row>
    <row r="9548" spans="1:70" x14ac:dyDescent="0.35">
      <c r="A9548" s="1" t="s">
        <v>44662</v>
      </c>
      <c r="B9548" s="1" t="s">
        <v>71393</v>
      </c>
      <c r="C9548" s="1">
        <v>7928</v>
      </c>
      <c r="D9548" s="1" t="s">
        <v>1210</v>
      </c>
      <c r="E9548" s="1" t="s">
        <v>46</v>
      </c>
      <c r="G9548" s="1" t="s">
        <v>1212</v>
      </c>
      <c r="J9548" s="1" t="s">
        <v>1039</v>
      </c>
      <c r="L9548" s="1" t="s">
        <v>2883</v>
      </c>
      <c r="O9548" s="1">
        <v>69.599999999999994</v>
      </c>
      <c r="AY9548" s="1" t="s">
        <v>76619</v>
      </c>
      <c r="AZ9548" s="1">
        <v>100</v>
      </c>
      <c r="BA9548" s="1" t="s">
        <v>76619</v>
      </c>
      <c r="BB9548" s="1">
        <v>100</v>
      </c>
      <c r="BC9548" s="1" t="s">
        <v>75363</v>
      </c>
      <c r="BD9548" s="1" t="s">
        <v>57249</v>
      </c>
      <c r="BE9548" s="1" t="s">
        <v>45549</v>
      </c>
      <c r="BF9548" s="1" t="s">
        <v>45549</v>
      </c>
      <c r="BG9548" s="1" t="s">
        <v>45549</v>
      </c>
      <c r="BH9548" s="1" t="s">
        <v>45549</v>
      </c>
      <c r="BI9548" s="1" t="s">
        <v>45549</v>
      </c>
      <c r="BJ9548" s="1" t="s">
        <v>45549</v>
      </c>
      <c r="BK9548" s="1" t="s">
        <v>45549</v>
      </c>
      <c r="BL9548" s="1" t="s">
        <v>45549</v>
      </c>
      <c r="BM9548" s="1" t="s">
        <v>45549</v>
      </c>
      <c r="BN9548" s="1" t="s">
        <v>45549</v>
      </c>
      <c r="BO9548" s="1" t="s">
        <v>45549</v>
      </c>
      <c r="BP9548" s="1" t="s">
        <v>45549</v>
      </c>
      <c r="BQ9548" s="1" t="s">
        <v>45549</v>
      </c>
      <c r="BR9548" s="1" t="s">
        <v>45549</v>
      </c>
    </row>
    <row r="9549" spans="1:70" x14ac:dyDescent="0.35">
      <c r="A9549" s="1" t="s">
        <v>71394</v>
      </c>
      <c r="B9549" s="1" t="s">
        <v>71395</v>
      </c>
      <c r="C9549" s="1">
        <v>7950</v>
      </c>
      <c r="D9549" s="1" t="s">
        <v>1210</v>
      </c>
      <c r="E9549" s="1" t="s">
        <v>36</v>
      </c>
      <c r="G9549" s="1" t="s">
        <v>2106</v>
      </c>
      <c r="J9549" s="1" t="s">
        <v>593</v>
      </c>
      <c r="L9549" s="1" t="s">
        <v>22</v>
      </c>
      <c r="O9549" s="1">
        <v>170</v>
      </c>
      <c r="AY9549" s="1" t="s">
        <v>45810</v>
      </c>
      <c r="AZ9549" s="1">
        <v>100</v>
      </c>
      <c r="BA9549" s="1" t="s">
        <v>45810</v>
      </c>
      <c r="BB9549" s="1">
        <v>100</v>
      </c>
      <c r="BC9549" s="1" t="s">
        <v>75363</v>
      </c>
      <c r="BD9549" s="1" t="s">
        <v>57249</v>
      </c>
      <c r="BE9549" s="1" t="s">
        <v>45549</v>
      </c>
      <c r="BF9549" s="1" t="s">
        <v>45549</v>
      </c>
      <c r="BG9549" s="1" t="s">
        <v>45549</v>
      </c>
      <c r="BH9549" s="1" t="s">
        <v>45549</v>
      </c>
      <c r="BI9549" s="1" t="s">
        <v>45549</v>
      </c>
      <c r="BJ9549" s="1" t="s">
        <v>45549</v>
      </c>
      <c r="BK9549" s="1" t="s">
        <v>45549</v>
      </c>
      <c r="BL9549" s="1" t="s">
        <v>45549</v>
      </c>
      <c r="BM9549" s="1" t="s">
        <v>45549</v>
      </c>
      <c r="BN9549" s="1" t="s">
        <v>45549</v>
      </c>
      <c r="BO9549" s="1" t="s">
        <v>45549</v>
      </c>
      <c r="BP9549" s="1" t="s">
        <v>45549</v>
      </c>
      <c r="BQ9549" s="1" t="s">
        <v>45549</v>
      </c>
      <c r="BR9549" s="1" t="s">
        <v>45549</v>
      </c>
    </row>
    <row r="9550" spans="1:70" x14ac:dyDescent="0.35">
      <c r="A9550" s="1" t="s">
        <v>71394</v>
      </c>
      <c r="B9550" s="1" t="s">
        <v>71396</v>
      </c>
      <c r="C9550" s="1">
        <v>7950</v>
      </c>
      <c r="D9550" s="1" t="s">
        <v>1210</v>
      </c>
      <c r="E9550" s="1" t="s">
        <v>18</v>
      </c>
      <c r="G9550" s="1" t="s">
        <v>2106</v>
      </c>
      <c r="J9550" s="1" t="s">
        <v>593</v>
      </c>
      <c r="L9550" s="1" t="s">
        <v>22</v>
      </c>
      <c r="O9550" s="1">
        <v>170</v>
      </c>
      <c r="AY9550" s="1" t="s">
        <v>45810</v>
      </c>
      <c r="AZ9550" s="1">
        <v>100</v>
      </c>
      <c r="BA9550" s="1" t="s">
        <v>45810</v>
      </c>
      <c r="BB9550" s="1">
        <v>100</v>
      </c>
      <c r="BC9550" s="1" t="s">
        <v>75363</v>
      </c>
      <c r="BD9550" s="1" t="s">
        <v>57249</v>
      </c>
      <c r="BE9550" s="1" t="s">
        <v>45549</v>
      </c>
      <c r="BF9550" s="1" t="s">
        <v>45549</v>
      </c>
      <c r="BG9550" s="1" t="s">
        <v>45549</v>
      </c>
      <c r="BH9550" s="1" t="s">
        <v>45549</v>
      </c>
      <c r="BI9550" s="1" t="s">
        <v>45549</v>
      </c>
      <c r="BJ9550" s="1" t="s">
        <v>45549</v>
      </c>
      <c r="BK9550" s="1" t="s">
        <v>45549</v>
      </c>
      <c r="BL9550" s="1" t="s">
        <v>45549</v>
      </c>
      <c r="BM9550" s="1" t="s">
        <v>45549</v>
      </c>
      <c r="BN9550" s="1" t="s">
        <v>45549</v>
      </c>
      <c r="BO9550" s="1" t="s">
        <v>45549</v>
      </c>
      <c r="BP9550" s="1" t="s">
        <v>45549</v>
      </c>
      <c r="BQ9550" s="1" t="s">
        <v>45549</v>
      </c>
      <c r="BR9550" s="1" t="s">
        <v>45549</v>
      </c>
    </row>
    <row r="9551" spans="1:70" x14ac:dyDescent="0.35">
      <c r="A9551" s="1" t="s">
        <v>71394</v>
      </c>
      <c r="B9551" s="1" t="s">
        <v>71397</v>
      </c>
      <c r="C9551" s="1">
        <v>7950</v>
      </c>
      <c r="D9551" s="1" t="s">
        <v>1210</v>
      </c>
      <c r="E9551" s="1" t="s">
        <v>31</v>
      </c>
      <c r="G9551" s="1" t="s">
        <v>2106</v>
      </c>
      <c r="J9551" s="1" t="s">
        <v>593</v>
      </c>
      <c r="L9551" s="1" t="s">
        <v>22</v>
      </c>
      <c r="O9551" s="1">
        <v>170</v>
      </c>
      <c r="AY9551" s="1" t="s">
        <v>45810</v>
      </c>
      <c r="AZ9551" s="1">
        <v>100</v>
      </c>
      <c r="BA9551" s="1" t="s">
        <v>45810</v>
      </c>
      <c r="BB9551" s="1">
        <v>100</v>
      </c>
      <c r="BC9551" s="1" t="s">
        <v>75363</v>
      </c>
      <c r="BD9551" s="1" t="s">
        <v>57249</v>
      </c>
      <c r="BE9551" s="1" t="s">
        <v>45549</v>
      </c>
      <c r="BF9551" s="1" t="s">
        <v>45549</v>
      </c>
      <c r="BG9551" s="1" t="s">
        <v>45549</v>
      </c>
      <c r="BH9551" s="1" t="s">
        <v>45549</v>
      </c>
      <c r="BI9551" s="1" t="s">
        <v>45549</v>
      </c>
      <c r="BJ9551" s="1" t="s">
        <v>45549</v>
      </c>
      <c r="BK9551" s="1" t="s">
        <v>45549</v>
      </c>
      <c r="BL9551" s="1" t="s">
        <v>45549</v>
      </c>
      <c r="BM9551" s="1" t="s">
        <v>45549</v>
      </c>
      <c r="BN9551" s="1" t="s">
        <v>45549</v>
      </c>
      <c r="BO9551" s="1" t="s">
        <v>45549</v>
      </c>
      <c r="BP9551" s="1" t="s">
        <v>45549</v>
      </c>
      <c r="BQ9551" s="1" t="s">
        <v>45549</v>
      </c>
      <c r="BR9551" s="1" t="s">
        <v>45549</v>
      </c>
    </row>
    <row r="9552" spans="1:70" x14ac:dyDescent="0.35">
      <c r="A9552" s="1" t="s">
        <v>71398</v>
      </c>
      <c r="B9552" s="1" t="s">
        <v>71399</v>
      </c>
      <c r="C9552" s="1">
        <v>7956</v>
      </c>
      <c r="D9552" s="1" t="s">
        <v>1210</v>
      </c>
      <c r="E9552" s="1" t="s">
        <v>36</v>
      </c>
      <c r="G9552" s="1" t="s">
        <v>1212</v>
      </c>
      <c r="J9552" s="1" t="s">
        <v>1916</v>
      </c>
      <c r="L9552" s="1" t="s">
        <v>14936</v>
      </c>
      <c r="O9552" s="1">
        <v>24</v>
      </c>
      <c r="AY9552" s="1" t="s">
        <v>49609</v>
      </c>
      <c r="AZ9552" s="1">
        <v>100</v>
      </c>
      <c r="BA9552" s="1" t="s">
        <v>49609</v>
      </c>
      <c r="BB9552" s="1">
        <v>100</v>
      </c>
      <c r="BC9552" s="1" t="s">
        <v>75363</v>
      </c>
      <c r="BD9552" s="1" t="s">
        <v>57249</v>
      </c>
      <c r="BE9552" s="1" t="s">
        <v>45549</v>
      </c>
      <c r="BF9552" s="1" t="s">
        <v>45549</v>
      </c>
      <c r="BG9552" s="1" t="s">
        <v>45549</v>
      </c>
      <c r="BH9552" s="1" t="s">
        <v>45549</v>
      </c>
      <c r="BI9552" s="1" t="s">
        <v>45549</v>
      </c>
      <c r="BJ9552" s="1" t="s">
        <v>45549</v>
      </c>
      <c r="BK9552" s="1" t="s">
        <v>45549</v>
      </c>
      <c r="BL9552" s="1" t="s">
        <v>45549</v>
      </c>
      <c r="BM9552" s="1" t="s">
        <v>45549</v>
      </c>
      <c r="BN9552" s="1" t="s">
        <v>45549</v>
      </c>
      <c r="BO9552" s="1" t="s">
        <v>45549</v>
      </c>
      <c r="BP9552" s="1" t="s">
        <v>45549</v>
      </c>
      <c r="BQ9552" s="1" t="s">
        <v>45549</v>
      </c>
      <c r="BR9552" s="1" t="s">
        <v>45549</v>
      </c>
    </row>
    <row r="9553" spans="1:70" x14ac:dyDescent="0.35">
      <c r="A9553" s="1" t="s">
        <v>71398</v>
      </c>
      <c r="B9553" s="1" t="s">
        <v>71400</v>
      </c>
      <c r="C9553" s="1">
        <v>7956</v>
      </c>
      <c r="D9553" s="1" t="s">
        <v>1210</v>
      </c>
      <c r="E9553" s="1" t="s">
        <v>18</v>
      </c>
      <c r="G9553" s="1" t="s">
        <v>1212</v>
      </c>
      <c r="J9553" s="1" t="s">
        <v>1916</v>
      </c>
      <c r="L9553" s="1" t="s">
        <v>14936</v>
      </c>
      <c r="O9553" s="1">
        <v>24</v>
      </c>
      <c r="AY9553" s="1" t="s">
        <v>49609</v>
      </c>
      <c r="AZ9553" s="1">
        <v>100</v>
      </c>
      <c r="BA9553" s="1" t="s">
        <v>49609</v>
      </c>
      <c r="BB9553" s="1">
        <v>100</v>
      </c>
      <c r="BC9553" s="1" t="s">
        <v>75363</v>
      </c>
      <c r="BD9553" s="1" t="s">
        <v>57249</v>
      </c>
      <c r="BE9553" s="1" t="s">
        <v>45549</v>
      </c>
      <c r="BF9553" s="1" t="s">
        <v>45549</v>
      </c>
      <c r="BG9553" s="1" t="s">
        <v>45549</v>
      </c>
      <c r="BH9553" s="1" t="s">
        <v>45549</v>
      </c>
      <c r="BI9553" s="1" t="s">
        <v>45549</v>
      </c>
      <c r="BJ9553" s="1" t="s">
        <v>45549</v>
      </c>
      <c r="BK9553" s="1" t="s">
        <v>45549</v>
      </c>
      <c r="BL9553" s="1" t="s">
        <v>45549</v>
      </c>
      <c r="BM9553" s="1" t="s">
        <v>45549</v>
      </c>
      <c r="BN9553" s="1" t="s">
        <v>45549</v>
      </c>
      <c r="BO9553" s="1" t="s">
        <v>45549</v>
      </c>
      <c r="BP9553" s="1" t="s">
        <v>45549</v>
      </c>
      <c r="BQ9553" s="1" t="s">
        <v>45549</v>
      </c>
      <c r="BR9553" s="1" t="s">
        <v>45549</v>
      </c>
    </row>
    <row r="9554" spans="1:70" x14ac:dyDescent="0.35">
      <c r="A9554" s="1" t="s">
        <v>44746</v>
      </c>
      <c r="B9554" s="1" t="s">
        <v>71401</v>
      </c>
      <c r="C9554" s="1">
        <v>7957</v>
      </c>
      <c r="D9554" s="1" t="s">
        <v>1210</v>
      </c>
      <c r="E9554" s="1" t="s">
        <v>7160</v>
      </c>
      <c r="G9554" s="1" t="s">
        <v>2106</v>
      </c>
      <c r="J9554" s="1" t="s">
        <v>572</v>
      </c>
      <c r="L9554" s="1" t="s">
        <v>338</v>
      </c>
      <c r="O9554" s="1">
        <v>146</v>
      </c>
      <c r="AY9554" s="1" t="s">
        <v>77355</v>
      </c>
      <c r="AZ9554" s="1">
        <v>100</v>
      </c>
      <c r="BA9554" s="1" t="s">
        <v>77355</v>
      </c>
      <c r="BB9554" s="1">
        <v>100</v>
      </c>
      <c r="BC9554" s="1" t="s">
        <v>75363</v>
      </c>
      <c r="BD9554" s="1" t="s">
        <v>57249</v>
      </c>
      <c r="BE9554" s="1" t="s">
        <v>45549</v>
      </c>
      <c r="BF9554" s="1" t="s">
        <v>45549</v>
      </c>
      <c r="BG9554" s="1" t="s">
        <v>45549</v>
      </c>
      <c r="BH9554" s="1" t="s">
        <v>45549</v>
      </c>
      <c r="BI9554" s="1" t="s">
        <v>45549</v>
      </c>
      <c r="BJ9554" s="1" t="s">
        <v>45549</v>
      </c>
      <c r="BK9554" s="1" t="s">
        <v>45549</v>
      </c>
      <c r="BL9554" s="1" t="s">
        <v>45549</v>
      </c>
      <c r="BM9554" s="1" t="s">
        <v>45549</v>
      </c>
      <c r="BN9554" s="1" t="s">
        <v>45549</v>
      </c>
      <c r="BO9554" s="1" t="s">
        <v>45549</v>
      </c>
      <c r="BP9554" s="1" t="s">
        <v>45549</v>
      </c>
      <c r="BQ9554" s="1" t="s">
        <v>45549</v>
      </c>
      <c r="BR9554" s="1" t="s">
        <v>45549</v>
      </c>
    </row>
    <row r="9555" spans="1:70" x14ac:dyDescent="0.35">
      <c r="A9555" s="1" t="s">
        <v>44746</v>
      </c>
      <c r="B9555" s="1" t="s">
        <v>71402</v>
      </c>
      <c r="C9555" s="1">
        <v>7957</v>
      </c>
      <c r="D9555" s="1" t="s">
        <v>1210</v>
      </c>
      <c r="E9555" s="1" t="s">
        <v>7162</v>
      </c>
      <c r="G9555" s="1" t="s">
        <v>2106</v>
      </c>
      <c r="J9555" s="1" t="s">
        <v>572</v>
      </c>
      <c r="L9555" s="1" t="s">
        <v>338</v>
      </c>
      <c r="O9555" s="1">
        <v>146</v>
      </c>
      <c r="AY9555" s="1" t="s">
        <v>77355</v>
      </c>
      <c r="AZ9555" s="1">
        <v>100</v>
      </c>
      <c r="BA9555" s="1" t="s">
        <v>77355</v>
      </c>
      <c r="BB9555" s="1">
        <v>100</v>
      </c>
      <c r="BC9555" s="1" t="s">
        <v>75363</v>
      </c>
      <c r="BD9555" s="1" t="s">
        <v>57249</v>
      </c>
      <c r="BE9555" s="1" t="s">
        <v>45549</v>
      </c>
      <c r="BF9555" s="1" t="s">
        <v>45549</v>
      </c>
      <c r="BG9555" s="1" t="s">
        <v>45549</v>
      </c>
      <c r="BH9555" s="1" t="s">
        <v>45549</v>
      </c>
      <c r="BI9555" s="1" t="s">
        <v>45549</v>
      </c>
      <c r="BJ9555" s="1" t="s">
        <v>45549</v>
      </c>
      <c r="BK9555" s="1" t="s">
        <v>45549</v>
      </c>
      <c r="BL9555" s="1" t="s">
        <v>45549</v>
      </c>
      <c r="BM9555" s="1" t="s">
        <v>45549</v>
      </c>
      <c r="BN9555" s="1" t="s">
        <v>45549</v>
      </c>
      <c r="BO9555" s="1" t="s">
        <v>45549</v>
      </c>
      <c r="BP9555" s="1" t="s">
        <v>45549</v>
      </c>
      <c r="BQ9555" s="1" t="s">
        <v>45549</v>
      </c>
      <c r="BR9555" s="1" t="s">
        <v>45549</v>
      </c>
    </row>
    <row r="9556" spans="1:70" x14ac:dyDescent="0.35">
      <c r="A9556" s="1" t="s">
        <v>44746</v>
      </c>
      <c r="B9556" s="1" t="s">
        <v>71403</v>
      </c>
      <c r="C9556" s="1">
        <v>7957</v>
      </c>
      <c r="D9556" s="1" t="s">
        <v>1210</v>
      </c>
      <c r="E9556" s="1" t="s">
        <v>44378</v>
      </c>
      <c r="G9556" s="1" t="s">
        <v>2106</v>
      </c>
      <c r="J9556" s="1" t="s">
        <v>572</v>
      </c>
      <c r="L9556" s="1" t="s">
        <v>338</v>
      </c>
      <c r="O9556" s="1">
        <v>160</v>
      </c>
      <c r="AY9556" s="1" t="s">
        <v>77355</v>
      </c>
      <c r="AZ9556" s="1">
        <v>100</v>
      </c>
      <c r="BA9556" s="1" t="s">
        <v>77355</v>
      </c>
      <c r="BB9556" s="1">
        <v>100</v>
      </c>
      <c r="BC9556" s="1" t="s">
        <v>75363</v>
      </c>
      <c r="BD9556" s="1" t="s">
        <v>57249</v>
      </c>
      <c r="BE9556" s="1" t="s">
        <v>45549</v>
      </c>
      <c r="BF9556" s="1" t="s">
        <v>45549</v>
      </c>
      <c r="BG9556" s="1" t="s">
        <v>45549</v>
      </c>
      <c r="BH9556" s="1" t="s">
        <v>45549</v>
      </c>
      <c r="BI9556" s="1" t="s">
        <v>45549</v>
      </c>
      <c r="BJ9556" s="1" t="s">
        <v>45549</v>
      </c>
      <c r="BK9556" s="1" t="s">
        <v>45549</v>
      </c>
      <c r="BL9556" s="1" t="s">
        <v>45549</v>
      </c>
      <c r="BM9556" s="1" t="s">
        <v>45549</v>
      </c>
      <c r="BN9556" s="1" t="s">
        <v>45549</v>
      </c>
      <c r="BO9556" s="1" t="s">
        <v>45549</v>
      </c>
      <c r="BP9556" s="1" t="s">
        <v>45549</v>
      </c>
      <c r="BQ9556" s="1" t="s">
        <v>45549</v>
      </c>
      <c r="BR9556" s="1" t="s">
        <v>45549</v>
      </c>
    </row>
    <row r="9557" spans="1:70" x14ac:dyDescent="0.35">
      <c r="A9557" s="1" t="s">
        <v>44748</v>
      </c>
      <c r="B9557" s="1" t="s">
        <v>71404</v>
      </c>
      <c r="C9557" s="1">
        <v>7958</v>
      </c>
      <c r="D9557" s="1" t="s">
        <v>1210</v>
      </c>
      <c r="E9557" s="1" t="s">
        <v>36</v>
      </c>
      <c r="G9557" s="1" t="s">
        <v>1212</v>
      </c>
      <c r="J9557" s="1" t="s">
        <v>572</v>
      </c>
      <c r="L9557" s="1" t="s">
        <v>8505</v>
      </c>
      <c r="O9557" s="1">
        <v>5.2</v>
      </c>
      <c r="AY9557" s="1" t="s">
        <v>76800</v>
      </c>
      <c r="AZ9557" s="1">
        <v>100</v>
      </c>
      <c r="BA9557" s="1" t="s">
        <v>76800</v>
      </c>
      <c r="BB9557" s="1">
        <v>100</v>
      </c>
      <c r="BC9557" s="1" t="s">
        <v>75363</v>
      </c>
      <c r="BD9557" s="1" t="s">
        <v>57249</v>
      </c>
      <c r="BE9557" s="1" t="s">
        <v>45549</v>
      </c>
      <c r="BF9557" s="1" t="s">
        <v>45549</v>
      </c>
      <c r="BG9557" s="1" t="s">
        <v>45549</v>
      </c>
      <c r="BH9557" s="1" t="s">
        <v>45549</v>
      </c>
      <c r="BI9557" s="1" t="s">
        <v>45549</v>
      </c>
      <c r="BJ9557" s="1" t="s">
        <v>45549</v>
      </c>
      <c r="BK9557" s="1" t="s">
        <v>45549</v>
      </c>
      <c r="BL9557" s="1" t="s">
        <v>45549</v>
      </c>
      <c r="BM9557" s="1" t="s">
        <v>45549</v>
      </c>
      <c r="BN9557" s="1" t="s">
        <v>45549</v>
      </c>
      <c r="BO9557" s="1" t="s">
        <v>45549</v>
      </c>
      <c r="BP9557" s="1" t="s">
        <v>45549</v>
      </c>
      <c r="BQ9557" s="1" t="s">
        <v>45549</v>
      </c>
      <c r="BR9557" s="1" t="s">
        <v>45549</v>
      </c>
    </row>
    <row r="9558" spans="1:70" x14ac:dyDescent="0.35">
      <c r="A9558" s="1" t="s">
        <v>44748</v>
      </c>
      <c r="B9558" s="1" t="s">
        <v>71405</v>
      </c>
      <c r="C9558" s="1">
        <v>7958</v>
      </c>
      <c r="D9558" s="1" t="s">
        <v>1210</v>
      </c>
      <c r="E9558" s="1" t="s">
        <v>18</v>
      </c>
      <c r="G9558" s="1" t="s">
        <v>1212</v>
      </c>
      <c r="J9558" s="1" t="s">
        <v>572</v>
      </c>
      <c r="L9558" s="1" t="s">
        <v>8505</v>
      </c>
      <c r="O9558" s="1">
        <v>5.2</v>
      </c>
      <c r="AY9558" s="1" t="s">
        <v>76800</v>
      </c>
      <c r="AZ9558" s="1">
        <v>100</v>
      </c>
      <c r="BA9558" s="1" t="s">
        <v>76800</v>
      </c>
      <c r="BB9558" s="1">
        <v>100</v>
      </c>
      <c r="BC9558" s="1" t="s">
        <v>75363</v>
      </c>
      <c r="BD9558" s="1" t="s">
        <v>57249</v>
      </c>
      <c r="BE9558" s="1" t="s">
        <v>45549</v>
      </c>
      <c r="BF9558" s="1" t="s">
        <v>45549</v>
      </c>
      <c r="BG9558" s="1" t="s">
        <v>45549</v>
      </c>
      <c r="BH9558" s="1" t="s">
        <v>45549</v>
      </c>
      <c r="BI9558" s="1" t="s">
        <v>45549</v>
      </c>
      <c r="BJ9558" s="1" t="s">
        <v>45549</v>
      </c>
      <c r="BK9558" s="1" t="s">
        <v>45549</v>
      </c>
      <c r="BL9558" s="1" t="s">
        <v>45549</v>
      </c>
      <c r="BM9558" s="1" t="s">
        <v>45549</v>
      </c>
      <c r="BN9558" s="1" t="s">
        <v>45549</v>
      </c>
      <c r="BO9558" s="1" t="s">
        <v>45549</v>
      </c>
      <c r="BP9558" s="1" t="s">
        <v>45549</v>
      </c>
      <c r="BQ9558" s="1" t="s">
        <v>45549</v>
      </c>
      <c r="BR9558" s="1" t="s">
        <v>45549</v>
      </c>
    </row>
    <row r="9559" spans="1:70" x14ac:dyDescent="0.35">
      <c r="A9559" s="1" t="s">
        <v>44748</v>
      </c>
      <c r="B9559" s="1" t="s">
        <v>71406</v>
      </c>
      <c r="C9559" s="1">
        <v>7958</v>
      </c>
      <c r="D9559" s="1" t="s">
        <v>1210</v>
      </c>
      <c r="E9559" s="1" t="s">
        <v>31</v>
      </c>
      <c r="G9559" s="1" t="s">
        <v>1212</v>
      </c>
      <c r="J9559" s="1" t="s">
        <v>572</v>
      </c>
      <c r="L9559" s="1" t="s">
        <v>8505</v>
      </c>
      <c r="O9559" s="1">
        <v>5.2</v>
      </c>
      <c r="AY9559" s="1" t="s">
        <v>76800</v>
      </c>
      <c r="AZ9559" s="1">
        <v>100</v>
      </c>
      <c r="BA9559" s="1" t="s">
        <v>76800</v>
      </c>
      <c r="BB9559" s="1">
        <v>100</v>
      </c>
      <c r="BC9559" s="1" t="s">
        <v>75363</v>
      </c>
      <c r="BD9559" s="1" t="s">
        <v>57249</v>
      </c>
      <c r="BE9559" s="1" t="s">
        <v>45549</v>
      </c>
      <c r="BF9559" s="1" t="s">
        <v>45549</v>
      </c>
      <c r="BG9559" s="1" t="s">
        <v>45549</v>
      </c>
      <c r="BH9559" s="1" t="s">
        <v>45549</v>
      </c>
      <c r="BI9559" s="1" t="s">
        <v>45549</v>
      </c>
      <c r="BJ9559" s="1" t="s">
        <v>45549</v>
      </c>
      <c r="BK9559" s="1" t="s">
        <v>45549</v>
      </c>
      <c r="BL9559" s="1" t="s">
        <v>45549</v>
      </c>
      <c r="BM9559" s="1" t="s">
        <v>45549</v>
      </c>
      <c r="BN9559" s="1" t="s">
        <v>45549</v>
      </c>
      <c r="BO9559" s="1" t="s">
        <v>45549</v>
      </c>
      <c r="BP9559" s="1" t="s">
        <v>45549</v>
      </c>
      <c r="BQ9559" s="1" t="s">
        <v>45549</v>
      </c>
      <c r="BR9559" s="1" t="s">
        <v>45549</v>
      </c>
    </row>
    <row r="9560" spans="1:70" x14ac:dyDescent="0.35">
      <c r="A9560" s="1" t="s">
        <v>44748</v>
      </c>
      <c r="B9560" s="1" t="s">
        <v>71407</v>
      </c>
      <c r="C9560" s="1">
        <v>7958</v>
      </c>
      <c r="D9560" s="1" t="s">
        <v>1210</v>
      </c>
      <c r="E9560" s="1" t="s">
        <v>33</v>
      </c>
      <c r="G9560" s="1" t="s">
        <v>1212</v>
      </c>
      <c r="J9560" s="1" t="s">
        <v>572</v>
      </c>
      <c r="L9560" s="1" t="s">
        <v>8505</v>
      </c>
      <c r="O9560" s="1">
        <v>5.2</v>
      </c>
      <c r="AY9560" s="1" t="s">
        <v>76800</v>
      </c>
      <c r="AZ9560" s="1">
        <v>100</v>
      </c>
      <c r="BA9560" s="1" t="s">
        <v>76800</v>
      </c>
      <c r="BB9560" s="1">
        <v>100</v>
      </c>
      <c r="BC9560" s="1" t="s">
        <v>75363</v>
      </c>
      <c r="BD9560" s="1" t="s">
        <v>57249</v>
      </c>
      <c r="BE9560" s="1" t="s">
        <v>45549</v>
      </c>
      <c r="BF9560" s="1" t="s">
        <v>45549</v>
      </c>
      <c r="BG9560" s="1" t="s">
        <v>45549</v>
      </c>
      <c r="BH9560" s="1" t="s">
        <v>45549</v>
      </c>
      <c r="BI9560" s="1" t="s">
        <v>45549</v>
      </c>
      <c r="BJ9560" s="1" t="s">
        <v>45549</v>
      </c>
      <c r="BK9560" s="1" t="s">
        <v>45549</v>
      </c>
      <c r="BL9560" s="1" t="s">
        <v>45549</v>
      </c>
      <c r="BM9560" s="1" t="s">
        <v>45549</v>
      </c>
      <c r="BN9560" s="1" t="s">
        <v>45549</v>
      </c>
      <c r="BO9560" s="1" t="s">
        <v>45549</v>
      </c>
      <c r="BP9560" s="1" t="s">
        <v>45549</v>
      </c>
      <c r="BQ9560" s="1" t="s">
        <v>45549</v>
      </c>
      <c r="BR9560" s="1" t="s">
        <v>45549</v>
      </c>
    </row>
    <row r="9561" spans="1:70" x14ac:dyDescent="0.35">
      <c r="A9561" s="1" t="s">
        <v>44748</v>
      </c>
      <c r="B9561" s="1" t="s">
        <v>71408</v>
      </c>
      <c r="C9561" s="1">
        <v>7958</v>
      </c>
      <c r="D9561" s="1" t="s">
        <v>1210</v>
      </c>
      <c r="E9561" s="1" t="s">
        <v>10554</v>
      </c>
      <c r="G9561" s="1" t="s">
        <v>357</v>
      </c>
      <c r="J9561" s="1" t="s">
        <v>572</v>
      </c>
      <c r="L9561" s="1" t="s">
        <v>8505</v>
      </c>
      <c r="O9561" s="1">
        <v>1.1000000000000001</v>
      </c>
      <c r="AY9561" s="1" t="s">
        <v>76800</v>
      </c>
      <c r="AZ9561" s="1">
        <v>100</v>
      </c>
      <c r="BA9561" s="1" t="s">
        <v>76800</v>
      </c>
      <c r="BB9561" s="1">
        <v>100</v>
      </c>
      <c r="BC9561" s="1" t="s">
        <v>75363</v>
      </c>
      <c r="BD9561" s="1" t="s">
        <v>57249</v>
      </c>
      <c r="BE9561" s="1" t="s">
        <v>45549</v>
      </c>
      <c r="BF9561" s="1" t="s">
        <v>45549</v>
      </c>
      <c r="BG9561" s="1" t="s">
        <v>45549</v>
      </c>
      <c r="BH9561" s="1" t="s">
        <v>45549</v>
      </c>
      <c r="BI9561" s="1" t="s">
        <v>45549</v>
      </c>
      <c r="BJ9561" s="1" t="s">
        <v>45549</v>
      </c>
      <c r="BK9561" s="1" t="s">
        <v>45549</v>
      </c>
      <c r="BL9561" s="1" t="s">
        <v>45549</v>
      </c>
      <c r="BM9561" s="1" t="s">
        <v>45549</v>
      </c>
      <c r="BN9561" s="1" t="s">
        <v>45549</v>
      </c>
      <c r="BO9561" s="1" t="s">
        <v>45549</v>
      </c>
      <c r="BP9561" s="1" t="s">
        <v>45549</v>
      </c>
      <c r="BQ9561" s="1" t="s">
        <v>45549</v>
      </c>
      <c r="BR9561" s="1" t="s">
        <v>45549</v>
      </c>
    </row>
    <row r="9562" spans="1:70" x14ac:dyDescent="0.35">
      <c r="A9562" s="1" t="s">
        <v>71409</v>
      </c>
      <c r="B9562" s="1" t="s">
        <v>71410</v>
      </c>
      <c r="C9562" s="1">
        <v>7968</v>
      </c>
      <c r="D9562" s="1" t="s">
        <v>1210</v>
      </c>
      <c r="E9562" s="1" t="s">
        <v>36</v>
      </c>
      <c r="G9562" s="1" t="s">
        <v>1212</v>
      </c>
      <c r="J9562" s="1" t="s">
        <v>328</v>
      </c>
      <c r="L9562" s="1" t="s">
        <v>12931</v>
      </c>
      <c r="O9562" s="1">
        <v>155</v>
      </c>
      <c r="AY9562" s="1" t="s">
        <v>77354</v>
      </c>
      <c r="AZ9562" s="1">
        <v>100</v>
      </c>
      <c r="BA9562" s="1" t="s">
        <v>77354</v>
      </c>
      <c r="BB9562" s="1">
        <v>100</v>
      </c>
      <c r="BC9562" s="1" t="s">
        <v>75363</v>
      </c>
      <c r="BD9562" s="1" t="s">
        <v>57249</v>
      </c>
      <c r="BE9562" s="1" t="s">
        <v>45549</v>
      </c>
      <c r="BF9562" s="1" t="s">
        <v>45549</v>
      </c>
      <c r="BG9562" s="1" t="s">
        <v>45549</v>
      </c>
      <c r="BH9562" s="1" t="s">
        <v>45549</v>
      </c>
      <c r="BI9562" s="1" t="s">
        <v>45549</v>
      </c>
      <c r="BJ9562" s="1" t="s">
        <v>45549</v>
      </c>
      <c r="BK9562" s="1" t="s">
        <v>45549</v>
      </c>
      <c r="BL9562" s="1" t="s">
        <v>45549</v>
      </c>
      <c r="BM9562" s="1" t="s">
        <v>45549</v>
      </c>
      <c r="BN9562" s="1" t="s">
        <v>45549</v>
      </c>
      <c r="BO9562" s="1" t="s">
        <v>45549</v>
      </c>
      <c r="BP9562" s="1" t="s">
        <v>45549</v>
      </c>
      <c r="BQ9562" s="1" t="s">
        <v>45549</v>
      </c>
      <c r="BR9562" s="1" t="s">
        <v>45549</v>
      </c>
    </row>
    <row r="9563" spans="1:70" x14ac:dyDescent="0.35">
      <c r="A9563" s="1" t="s">
        <v>71409</v>
      </c>
      <c r="B9563" s="1" t="s">
        <v>71411</v>
      </c>
      <c r="C9563" s="1">
        <v>7968</v>
      </c>
      <c r="D9563" s="1" t="s">
        <v>1210</v>
      </c>
      <c r="E9563" s="1" t="s">
        <v>18</v>
      </c>
      <c r="G9563" s="1" t="s">
        <v>1212</v>
      </c>
      <c r="J9563" s="1" t="s">
        <v>328</v>
      </c>
      <c r="L9563" s="1" t="s">
        <v>12931</v>
      </c>
      <c r="O9563" s="1">
        <v>155</v>
      </c>
      <c r="AY9563" s="1" t="s">
        <v>77354</v>
      </c>
      <c r="AZ9563" s="1">
        <v>100</v>
      </c>
      <c r="BA9563" s="1" t="s">
        <v>77354</v>
      </c>
      <c r="BB9563" s="1">
        <v>100</v>
      </c>
      <c r="BC9563" s="1" t="s">
        <v>75363</v>
      </c>
      <c r="BD9563" s="1" t="s">
        <v>57249</v>
      </c>
      <c r="BE9563" s="1" t="s">
        <v>45549</v>
      </c>
      <c r="BF9563" s="1" t="s">
        <v>45549</v>
      </c>
      <c r="BG9563" s="1" t="s">
        <v>45549</v>
      </c>
      <c r="BH9563" s="1" t="s">
        <v>45549</v>
      </c>
      <c r="BI9563" s="1" t="s">
        <v>45549</v>
      </c>
      <c r="BJ9563" s="1" t="s">
        <v>45549</v>
      </c>
      <c r="BK9563" s="1" t="s">
        <v>45549</v>
      </c>
      <c r="BL9563" s="1" t="s">
        <v>45549</v>
      </c>
      <c r="BM9563" s="1" t="s">
        <v>45549</v>
      </c>
      <c r="BN9563" s="1" t="s">
        <v>45549</v>
      </c>
      <c r="BO9563" s="1" t="s">
        <v>45549</v>
      </c>
      <c r="BP9563" s="1" t="s">
        <v>45549</v>
      </c>
      <c r="BQ9563" s="1" t="s">
        <v>45549</v>
      </c>
      <c r="BR9563" s="1" t="s">
        <v>45549</v>
      </c>
    </row>
    <row r="9564" spans="1:70" x14ac:dyDescent="0.35">
      <c r="A9564" s="1" t="s">
        <v>71409</v>
      </c>
      <c r="B9564" s="1" t="s">
        <v>71412</v>
      </c>
      <c r="C9564" s="1">
        <v>7968</v>
      </c>
      <c r="D9564" s="1" t="s">
        <v>1210</v>
      </c>
      <c r="E9564" s="1" t="s">
        <v>31</v>
      </c>
      <c r="G9564" s="1" t="s">
        <v>1212</v>
      </c>
      <c r="J9564" s="1" t="s">
        <v>328</v>
      </c>
      <c r="L9564" s="1" t="s">
        <v>12931</v>
      </c>
      <c r="O9564" s="1">
        <v>155</v>
      </c>
      <c r="AY9564" s="1" t="s">
        <v>77354</v>
      </c>
      <c r="AZ9564" s="1">
        <v>100</v>
      </c>
      <c r="BA9564" s="1" t="s">
        <v>77354</v>
      </c>
      <c r="BB9564" s="1">
        <v>100</v>
      </c>
      <c r="BC9564" s="1" t="s">
        <v>75363</v>
      </c>
      <c r="BD9564" s="1" t="s">
        <v>57249</v>
      </c>
      <c r="BE9564" s="1" t="s">
        <v>45549</v>
      </c>
      <c r="BF9564" s="1" t="s">
        <v>45549</v>
      </c>
      <c r="BG9564" s="1" t="s">
        <v>45549</v>
      </c>
      <c r="BH9564" s="1" t="s">
        <v>45549</v>
      </c>
      <c r="BI9564" s="1" t="s">
        <v>45549</v>
      </c>
      <c r="BJ9564" s="1" t="s">
        <v>45549</v>
      </c>
      <c r="BK9564" s="1" t="s">
        <v>45549</v>
      </c>
      <c r="BL9564" s="1" t="s">
        <v>45549</v>
      </c>
      <c r="BM9564" s="1" t="s">
        <v>45549</v>
      </c>
      <c r="BN9564" s="1" t="s">
        <v>45549</v>
      </c>
      <c r="BO9564" s="1" t="s">
        <v>45549</v>
      </c>
      <c r="BP9564" s="1" t="s">
        <v>45549</v>
      </c>
      <c r="BQ9564" s="1" t="s">
        <v>45549</v>
      </c>
      <c r="BR9564" s="1" t="s">
        <v>45549</v>
      </c>
    </row>
    <row r="9565" spans="1:70" x14ac:dyDescent="0.35">
      <c r="A9565" s="1" t="s">
        <v>71413</v>
      </c>
      <c r="B9565" s="1" t="s">
        <v>71414</v>
      </c>
      <c r="C9565" s="1">
        <v>8003</v>
      </c>
      <c r="D9565" s="1" t="s">
        <v>1210</v>
      </c>
      <c r="E9565" s="1" t="s">
        <v>36</v>
      </c>
      <c r="G9565" s="1" t="s">
        <v>19</v>
      </c>
      <c r="J9565" s="1" t="s">
        <v>710</v>
      </c>
      <c r="L9565" s="1" t="s">
        <v>14318</v>
      </c>
      <c r="O9565" s="1">
        <v>82</v>
      </c>
      <c r="AY9565" s="1" t="s">
        <v>76856</v>
      </c>
      <c r="AZ9565" s="1">
        <v>100</v>
      </c>
      <c r="BA9565" s="1" t="s">
        <v>76856</v>
      </c>
      <c r="BB9565" s="1">
        <v>100</v>
      </c>
      <c r="BC9565" s="1" t="s">
        <v>75363</v>
      </c>
      <c r="BD9565" s="1" t="s">
        <v>57249</v>
      </c>
      <c r="BE9565" s="1" t="s">
        <v>45549</v>
      </c>
      <c r="BF9565" s="1" t="s">
        <v>45549</v>
      </c>
      <c r="BG9565" s="1" t="s">
        <v>45549</v>
      </c>
      <c r="BH9565" s="1" t="s">
        <v>45549</v>
      </c>
      <c r="BI9565" s="1" t="s">
        <v>45549</v>
      </c>
      <c r="BJ9565" s="1" t="s">
        <v>45549</v>
      </c>
      <c r="BK9565" s="1" t="s">
        <v>45549</v>
      </c>
      <c r="BL9565" s="1" t="s">
        <v>45549</v>
      </c>
      <c r="BM9565" s="1" t="s">
        <v>45549</v>
      </c>
      <c r="BN9565" s="1" t="s">
        <v>45549</v>
      </c>
      <c r="BO9565" s="1" t="s">
        <v>45549</v>
      </c>
      <c r="BP9565" s="1" t="s">
        <v>45549</v>
      </c>
      <c r="BQ9565" s="1" t="s">
        <v>45549</v>
      </c>
      <c r="BR9565" s="1" t="s">
        <v>45549</v>
      </c>
    </row>
    <row r="9566" spans="1:70" x14ac:dyDescent="0.35">
      <c r="A9566" s="1" t="s">
        <v>71415</v>
      </c>
      <c r="B9566" s="1" t="s">
        <v>71416</v>
      </c>
      <c r="C9566" s="1">
        <v>8014</v>
      </c>
      <c r="D9566" s="1" t="s">
        <v>1210</v>
      </c>
      <c r="E9566" s="1" t="s">
        <v>77</v>
      </c>
      <c r="G9566" s="1" t="s">
        <v>1212</v>
      </c>
      <c r="J9566" s="1" t="s">
        <v>1402</v>
      </c>
      <c r="L9566" s="1" t="s">
        <v>2096</v>
      </c>
      <c r="O9566" s="1">
        <v>2.5</v>
      </c>
      <c r="AY9566" s="1" t="s">
        <v>77356</v>
      </c>
      <c r="AZ9566" s="1">
        <v>100</v>
      </c>
      <c r="BA9566" s="1" t="s">
        <v>77356</v>
      </c>
      <c r="BB9566" s="1">
        <v>100</v>
      </c>
      <c r="BC9566" s="1" t="s">
        <v>75363</v>
      </c>
      <c r="BD9566" s="1" t="s">
        <v>57249</v>
      </c>
      <c r="BE9566" s="1" t="s">
        <v>45549</v>
      </c>
      <c r="BF9566" s="1" t="s">
        <v>45549</v>
      </c>
      <c r="BG9566" s="1" t="s">
        <v>45549</v>
      </c>
      <c r="BH9566" s="1" t="s">
        <v>45549</v>
      </c>
      <c r="BI9566" s="1" t="s">
        <v>45549</v>
      </c>
      <c r="BJ9566" s="1" t="s">
        <v>45549</v>
      </c>
      <c r="BK9566" s="1" t="s">
        <v>45549</v>
      </c>
      <c r="BL9566" s="1" t="s">
        <v>45549</v>
      </c>
      <c r="BM9566" s="1" t="s">
        <v>45549</v>
      </c>
      <c r="BN9566" s="1" t="s">
        <v>45549</v>
      </c>
      <c r="BO9566" s="1" t="s">
        <v>45549</v>
      </c>
      <c r="BP9566" s="1" t="s">
        <v>45549</v>
      </c>
      <c r="BQ9566" s="1" t="s">
        <v>45549</v>
      </c>
      <c r="BR9566" s="1" t="s">
        <v>45549</v>
      </c>
    </row>
    <row r="9567" spans="1:70" x14ac:dyDescent="0.35">
      <c r="A9567" s="1" t="s">
        <v>71415</v>
      </c>
      <c r="B9567" s="1" t="s">
        <v>71417</v>
      </c>
      <c r="C9567" s="1">
        <v>8014</v>
      </c>
      <c r="D9567" s="1" t="s">
        <v>1210</v>
      </c>
      <c r="E9567" s="1" t="s">
        <v>46</v>
      </c>
      <c r="G9567" s="1" t="s">
        <v>1212</v>
      </c>
      <c r="J9567" s="1" t="s">
        <v>1402</v>
      </c>
      <c r="L9567" s="1" t="s">
        <v>2096</v>
      </c>
      <c r="O9567" s="1">
        <v>2.5</v>
      </c>
      <c r="AY9567" s="1" t="s">
        <v>77356</v>
      </c>
      <c r="AZ9567" s="1">
        <v>100</v>
      </c>
      <c r="BA9567" s="1" t="s">
        <v>77356</v>
      </c>
      <c r="BB9567" s="1">
        <v>100</v>
      </c>
      <c r="BC9567" s="1" t="s">
        <v>75363</v>
      </c>
      <c r="BD9567" s="1" t="s">
        <v>57249</v>
      </c>
      <c r="BE9567" s="1" t="s">
        <v>45549</v>
      </c>
      <c r="BF9567" s="1" t="s">
        <v>45549</v>
      </c>
      <c r="BG9567" s="1" t="s">
        <v>45549</v>
      </c>
      <c r="BH9567" s="1" t="s">
        <v>45549</v>
      </c>
      <c r="BI9567" s="1" t="s">
        <v>45549</v>
      </c>
      <c r="BJ9567" s="1" t="s">
        <v>45549</v>
      </c>
      <c r="BK9567" s="1" t="s">
        <v>45549</v>
      </c>
      <c r="BL9567" s="1" t="s">
        <v>45549</v>
      </c>
      <c r="BM9567" s="1" t="s">
        <v>45549</v>
      </c>
      <c r="BN9567" s="1" t="s">
        <v>45549</v>
      </c>
      <c r="BO9567" s="1" t="s">
        <v>45549</v>
      </c>
      <c r="BP9567" s="1" t="s">
        <v>45549</v>
      </c>
      <c r="BQ9567" s="1" t="s">
        <v>45549</v>
      </c>
      <c r="BR9567" s="1" t="s">
        <v>45549</v>
      </c>
    </row>
    <row r="9568" spans="1:70" x14ac:dyDescent="0.35">
      <c r="A9568" s="1" t="s">
        <v>71418</v>
      </c>
      <c r="B9568" s="1" t="s">
        <v>71419</v>
      </c>
      <c r="C9568" s="1">
        <v>8057</v>
      </c>
      <c r="D9568" s="1" t="s">
        <v>1210</v>
      </c>
      <c r="E9568" s="1" t="s">
        <v>2113</v>
      </c>
      <c r="G9568" s="1" t="s">
        <v>1212</v>
      </c>
      <c r="J9568" s="1" t="s">
        <v>214</v>
      </c>
      <c r="L9568" s="1" t="s">
        <v>93</v>
      </c>
      <c r="O9568" s="1">
        <v>145</v>
      </c>
      <c r="AY9568" s="1" t="s">
        <v>77357</v>
      </c>
      <c r="AZ9568" s="1">
        <v>100</v>
      </c>
      <c r="BA9568" s="1" t="s">
        <v>77357</v>
      </c>
      <c r="BB9568" s="1">
        <v>100</v>
      </c>
      <c r="BC9568" s="1" t="s">
        <v>75363</v>
      </c>
      <c r="BD9568" s="1" t="s">
        <v>57249</v>
      </c>
      <c r="BE9568" s="1" t="s">
        <v>45549</v>
      </c>
      <c r="BF9568" s="1" t="s">
        <v>45549</v>
      </c>
      <c r="BG9568" s="1" t="s">
        <v>45549</v>
      </c>
      <c r="BH9568" s="1" t="s">
        <v>45549</v>
      </c>
      <c r="BI9568" s="1" t="s">
        <v>45549</v>
      </c>
      <c r="BJ9568" s="1" t="s">
        <v>45549</v>
      </c>
      <c r="BK9568" s="1" t="s">
        <v>45549</v>
      </c>
      <c r="BL9568" s="1" t="s">
        <v>45549</v>
      </c>
      <c r="BM9568" s="1" t="s">
        <v>45549</v>
      </c>
      <c r="BN9568" s="1" t="s">
        <v>45549</v>
      </c>
      <c r="BO9568" s="1" t="s">
        <v>45549</v>
      </c>
      <c r="BP9568" s="1" t="s">
        <v>45549</v>
      </c>
      <c r="BQ9568" s="1" t="s">
        <v>45549</v>
      </c>
      <c r="BR9568" s="1" t="s">
        <v>45549</v>
      </c>
    </row>
    <row r="9569" spans="1:70" x14ac:dyDescent="0.35">
      <c r="A9569" s="1" t="s">
        <v>45042</v>
      </c>
      <c r="B9569" s="1" t="s">
        <v>71420</v>
      </c>
      <c r="C9569" s="1">
        <v>8063</v>
      </c>
      <c r="D9569" s="1" t="s">
        <v>1210</v>
      </c>
      <c r="E9569" s="1" t="s">
        <v>7289</v>
      </c>
      <c r="G9569" s="1" t="s">
        <v>1212</v>
      </c>
      <c r="J9569" s="1" t="s">
        <v>204</v>
      </c>
      <c r="L9569" s="1" t="s">
        <v>12990</v>
      </c>
      <c r="O9569" s="1">
        <v>207</v>
      </c>
      <c r="AY9569" s="1" t="s">
        <v>77358</v>
      </c>
      <c r="AZ9569" s="1">
        <v>100</v>
      </c>
      <c r="BA9569" s="1" t="s">
        <v>77358</v>
      </c>
      <c r="BB9569" s="1">
        <v>100</v>
      </c>
      <c r="BC9569" s="1" t="s">
        <v>75364</v>
      </c>
      <c r="BD9569" s="1" t="s">
        <v>57249</v>
      </c>
      <c r="BE9569" s="1" t="s">
        <v>45549</v>
      </c>
      <c r="BF9569" s="1" t="s">
        <v>45549</v>
      </c>
      <c r="BG9569" s="1" t="s">
        <v>45549</v>
      </c>
      <c r="BH9569" s="1" t="s">
        <v>45549</v>
      </c>
      <c r="BI9569" s="1" t="s">
        <v>45549</v>
      </c>
      <c r="BJ9569" s="1" t="s">
        <v>45549</v>
      </c>
      <c r="BK9569" s="1" t="s">
        <v>45549</v>
      </c>
      <c r="BL9569" s="1" t="s">
        <v>45549</v>
      </c>
      <c r="BM9569" s="1" t="s">
        <v>45549</v>
      </c>
      <c r="BN9569" s="1" t="s">
        <v>45549</v>
      </c>
      <c r="BO9569" s="1" t="s">
        <v>45549</v>
      </c>
      <c r="BP9569" s="1" t="s">
        <v>45549</v>
      </c>
      <c r="BQ9569" s="1" t="s">
        <v>45549</v>
      </c>
      <c r="BR9569" s="1" t="s">
        <v>45549</v>
      </c>
    </row>
    <row r="9570" spans="1:70" x14ac:dyDescent="0.35">
      <c r="A9570" s="1" t="s">
        <v>45042</v>
      </c>
      <c r="B9570" s="1" t="s">
        <v>71421</v>
      </c>
      <c r="C9570" s="1">
        <v>8063</v>
      </c>
      <c r="D9570" s="1" t="s">
        <v>1210</v>
      </c>
      <c r="E9570" s="1" t="s">
        <v>8797</v>
      </c>
      <c r="G9570" s="1" t="s">
        <v>1212</v>
      </c>
      <c r="J9570" s="1" t="s">
        <v>204</v>
      </c>
      <c r="L9570" s="1" t="s">
        <v>12990</v>
      </c>
      <c r="O9570" s="1">
        <v>207</v>
      </c>
      <c r="AY9570" s="1" t="s">
        <v>77358</v>
      </c>
      <c r="AZ9570" s="1">
        <v>100</v>
      </c>
      <c r="BA9570" s="1" t="s">
        <v>77358</v>
      </c>
      <c r="BB9570" s="1">
        <v>100</v>
      </c>
      <c r="BC9570" s="1" t="s">
        <v>75364</v>
      </c>
      <c r="BD9570" s="1" t="s">
        <v>57249</v>
      </c>
      <c r="BE9570" s="1" t="s">
        <v>45549</v>
      </c>
      <c r="BF9570" s="1" t="s">
        <v>45549</v>
      </c>
      <c r="BG9570" s="1" t="s">
        <v>45549</v>
      </c>
      <c r="BH9570" s="1" t="s">
        <v>45549</v>
      </c>
      <c r="BI9570" s="1" t="s">
        <v>45549</v>
      </c>
      <c r="BJ9570" s="1" t="s">
        <v>45549</v>
      </c>
      <c r="BK9570" s="1" t="s">
        <v>45549</v>
      </c>
      <c r="BL9570" s="1" t="s">
        <v>45549</v>
      </c>
      <c r="BM9570" s="1" t="s">
        <v>45549</v>
      </c>
      <c r="BN9570" s="1" t="s">
        <v>45549</v>
      </c>
      <c r="BO9570" s="1" t="s">
        <v>45549</v>
      </c>
      <c r="BP9570" s="1" t="s">
        <v>45549</v>
      </c>
      <c r="BQ9570" s="1" t="s">
        <v>45549</v>
      </c>
      <c r="BR9570" s="1" t="s">
        <v>45549</v>
      </c>
    </row>
    <row r="9571" spans="1:70" x14ac:dyDescent="0.35">
      <c r="A9571" s="1" t="s">
        <v>19632</v>
      </c>
      <c r="B9571" s="1" t="s">
        <v>71422</v>
      </c>
      <c r="C9571" s="1">
        <v>8106</v>
      </c>
      <c r="D9571" s="1" t="s">
        <v>1210</v>
      </c>
      <c r="E9571" s="1" t="s">
        <v>3601</v>
      </c>
      <c r="G9571" s="1" t="s">
        <v>1212</v>
      </c>
      <c r="J9571" s="1" t="s">
        <v>1082</v>
      </c>
      <c r="L9571" s="1" t="s">
        <v>6100</v>
      </c>
      <c r="O9571" s="1">
        <v>1.1000000000000001</v>
      </c>
      <c r="AY9571" s="1" t="s">
        <v>76556</v>
      </c>
      <c r="AZ9571" s="1">
        <v>100</v>
      </c>
      <c r="BA9571" s="1" t="s">
        <v>76556</v>
      </c>
      <c r="BB9571" s="1">
        <v>100</v>
      </c>
      <c r="BC9571" s="1" t="s">
        <v>75363</v>
      </c>
      <c r="BD9571" s="1" t="s">
        <v>57249</v>
      </c>
      <c r="BE9571" s="1" t="s">
        <v>45549</v>
      </c>
      <c r="BF9571" s="1" t="s">
        <v>45549</v>
      </c>
      <c r="BG9571" s="1" t="s">
        <v>45549</v>
      </c>
      <c r="BH9571" s="1" t="s">
        <v>45549</v>
      </c>
      <c r="BI9571" s="1" t="s">
        <v>45549</v>
      </c>
      <c r="BJ9571" s="1" t="s">
        <v>45549</v>
      </c>
      <c r="BK9571" s="1" t="s">
        <v>45549</v>
      </c>
      <c r="BL9571" s="1" t="s">
        <v>45549</v>
      </c>
      <c r="BM9571" s="1" t="s">
        <v>45549</v>
      </c>
      <c r="BN9571" s="1" t="s">
        <v>45549</v>
      </c>
      <c r="BO9571" s="1" t="s">
        <v>45549</v>
      </c>
      <c r="BP9571" s="1" t="s">
        <v>45549</v>
      </c>
      <c r="BQ9571" s="1" t="s">
        <v>45549</v>
      </c>
      <c r="BR9571" s="1" t="s">
        <v>45549</v>
      </c>
    </row>
    <row r="9572" spans="1:70" x14ac:dyDescent="0.35">
      <c r="A9572" s="1" t="s">
        <v>1143</v>
      </c>
      <c r="B9572" s="1" t="s">
        <v>71423</v>
      </c>
      <c r="C9572" s="1">
        <v>8223</v>
      </c>
      <c r="D9572" s="1" t="s">
        <v>1210</v>
      </c>
      <c r="E9572" s="1" t="s">
        <v>85</v>
      </c>
      <c r="G9572" s="1" t="s">
        <v>19</v>
      </c>
      <c r="J9572" s="1" t="s">
        <v>1146</v>
      </c>
      <c r="L9572" s="1" t="s">
        <v>1147</v>
      </c>
      <c r="O9572" s="1">
        <v>375</v>
      </c>
      <c r="AY9572" s="1" t="s">
        <v>45931</v>
      </c>
      <c r="AZ9572" s="1">
        <v>100</v>
      </c>
      <c r="BA9572" s="1" t="s">
        <v>45931</v>
      </c>
      <c r="BB9572" s="1">
        <v>100</v>
      </c>
      <c r="BC9572" s="1" t="s">
        <v>75363</v>
      </c>
      <c r="BD9572" s="1" t="s">
        <v>57249</v>
      </c>
      <c r="BE9572" s="1" t="s">
        <v>45549</v>
      </c>
      <c r="BF9572" s="1" t="s">
        <v>45549</v>
      </c>
      <c r="BG9572" s="1" t="s">
        <v>45549</v>
      </c>
      <c r="BH9572" s="1" t="s">
        <v>45549</v>
      </c>
      <c r="BI9572" s="1" t="s">
        <v>45549</v>
      </c>
      <c r="BJ9572" s="1" t="s">
        <v>45549</v>
      </c>
      <c r="BK9572" s="1" t="s">
        <v>45549</v>
      </c>
      <c r="BL9572" s="1" t="s">
        <v>45549</v>
      </c>
      <c r="BM9572" s="1" t="s">
        <v>45549</v>
      </c>
      <c r="BN9572" s="1" t="s">
        <v>45549</v>
      </c>
      <c r="BO9572" s="1" t="s">
        <v>45549</v>
      </c>
      <c r="BP9572" s="1" t="s">
        <v>45549</v>
      </c>
      <c r="BQ9572" s="1" t="s">
        <v>45549</v>
      </c>
      <c r="BR9572" s="1" t="s">
        <v>45549</v>
      </c>
    </row>
    <row r="9573" spans="1:70" x14ac:dyDescent="0.35">
      <c r="A9573" s="1" t="s">
        <v>2715</v>
      </c>
      <c r="B9573" s="1" t="s">
        <v>71424</v>
      </c>
      <c r="C9573" s="1">
        <v>10191</v>
      </c>
      <c r="D9573" s="1" t="s">
        <v>1210</v>
      </c>
      <c r="E9573" s="1" t="s">
        <v>10220</v>
      </c>
      <c r="G9573" s="1" t="s">
        <v>1245</v>
      </c>
      <c r="J9573" s="1" t="s">
        <v>261</v>
      </c>
      <c r="L9573" s="1" t="s">
        <v>2154</v>
      </c>
      <c r="O9573" s="1">
        <v>0.6</v>
      </c>
      <c r="AY9573" s="1" t="s">
        <v>47006</v>
      </c>
      <c r="AZ9573" s="1">
        <v>100</v>
      </c>
      <c r="BA9573" s="1" t="s">
        <v>47006</v>
      </c>
      <c r="BB9573" s="1">
        <v>100</v>
      </c>
      <c r="BC9573" s="1" t="s">
        <v>75364</v>
      </c>
      <c r="BD9573" s="1" t="s">
        <v>57249</v>
      </c>
      <c r="BE9573" s="1" t="s">
        <v>45549</v>
      </c>
      <c r="BF9573" s="1" t="s">
        <v>45549</v>
      </c>
      <c r="BG9573" s="1" t="s">
        <v>45549</v>
      </c>
      <c r="BH9573" s="1" t="s">
        <v>45549</v>
      </c>
      <c r="BI9573" s="1" t="s">
        <v>45549</v>
      </c>
      <c r="BJ9573" s="1" t="s">
        <v>45549</v>
      </c>
      <c r="BK9573" s="1" t="s">
        <v>45549</v>
      </c>
      <c r="BL9573" s="1" t="s">
        <v>45549</v>
      </c>
      <c r="BM9573" s="1" t="s">
        <v>45549</v>
      </c>
      <c r="BN9573" s="1" t="s">
        <v>45549</v>
      </c>
      <c r="BO9573" s="1" t="s">
        <v>45549</v>
      </c>
      <c r="BP9573" s="1" t="s">
        <v>45549</v>
      </c>
      <c r="BQ9573" s="1" t="s">
        <v>45549</v>
      </c>
      <c r="BR9573" s="1" t="s">
        <v>45549</v>
      </c>
    </row>
    <row r="9574" spans="1:70" x14ac:dyDescent="0.35">
      <c r="A9574" s="1" t="s">
        <v>58890</v>
      </c>
      <c r="B9574" s="1" t="s">
        <v>71425</v>
      </c>
      <c r="C9574" s="1">
        <v>10262</v>
      </c>
      <c r="D9574" s="1" t="s">
        <v>1210</v>
      </c>
      <c r="E9574" s="1" t="s">
        <v>2131</v>
      </c>
      <c r="G9574" s="1" t="s">
        <v>2106</v>
      </c>
      <c r="J9574" s="1" t="s">
        <v>261</v>
      </c>
      <c r="L9574" s="1" t="s">
        <v>700</v>
      </c>
      <c r="O9574" s="1">
        <v>2.5</v>
      </c>
      <c r="AY9574" s="1" t="s">
        <v>76006</v>
      </c>
      <c r="AZ9574" s="1">
        <v>100</v>
      </c>
      <c r="BA9574" s="1" t="s">
        <v>76006</v>
      </c>
      <c r="BB9574" s="1">
        <v>100</v>
      </c>
      <c r="BC9574" s="1" t="s">
        <v>75364</v>
      </c>
      <c r="BD9574" s="1" t="s">
        <v>58765</v>
      </c>
      <c r="BE9574" s="1" t="s">
        <v>45549</v>
      </c>
      <c r="BF9574" s="1" t="s">
        <v>45549</v>
      </c>
      <c r="BG9574" s="1" t="s">
        <v>45549</v>
      </c>
      <c r="BH9574" s="1" t="s">
        <v>45549</v>
      </c>
      <c r="BI9574" s="1" t="s">
        <v>45549</v>
      </c>
      <c r="BJ9574" s="1" t="s">
        <v>45549</v>
      </c>
      <c r="BK9574" s="1" t="s">
        <v>45549</v>
      </c>
      <c r="BL9574" s="1" t="s">
        <v>45549</v>
      </c>
      <c r="BM9574" s="1" t="s">
        <v>45549</v>
      </c>
      <c r="BN9574" s="1" t="s">
        <v>45549</v>
      </c>
      <c r="BO9574" s="1" t="s">
        <v>45549</v>
      </c>
      <c r="BP9574" s="1" t="s">
        <v>45549</v>
      </c>
      <c r="BQ9574" s="1" t="s">
        <v>45549</v>
      </c>
      <c r="BR9574" s="1" t="s">
        <v>45549</v>
      </c>
    </row>
    <row r="9575" spans="1:70" x14ac:dyDescent="0.35">
      <c r="A9575" s="1" t="s">
        <v>58890</v>
      </c>
      <c r="B9575" s="1" t="s">
        <v>71426</v>
      </c>
      <c r="C9575" s="1">
        <v>10262</v>
      </c>
      <c r="D9575" s="1" t="s">
        <v>1210</v>
      </c>
      <c r="E9575" s="1" t="s">
        <v>2133</v>
      </c>
      <c r="G9575" s="1" t="s">
        <v>2106</v>
      </c>
      <c r="J9575" s="1" t="s">
        <v>261</v>
      </c>
      <c r="L9575" s="1" t="s">
        <v>700</v>
      </c>
      <c r="O9575" s="1">
        <v>2.5</v>
      </c>
      <c r="AY9575" s="1" t="s">
        <v>76006</v>
      </c>
      <c r="AZ9575" s="1">
        <v>100</v>
      </c>
      <c r="BA9575" s="1" t="s">
        <v>76006</v>
      </c>
      <c r="BB9575" s="1">
        <v>100</v>
      </c>
      <c r="BC9575" s="1" t="s">
        <v>75364</v>
      </c>
      <c r="BD9575" s="1" t="s">
        <v>58765</v>
      </c>
      <c r="BE9575" s="1" t="s">
        <v>45549</v>
      </c>
      <c r="BF9575" s="1" t="s">
        <v>45549</v>
      </c>
      <c r="BG9575" s="1" t="s">
        <v>45549</v>
      </c>
      <c r="BH9575" s="1" t="s">
        <v>45549</v>
      </c>
      <c r="BI9575" s="1" t="s">
        <v>45549</v>
      </c>
      <c r="BJ9575" s="1" t="s">
        <v>45549</v>
      </c>
      <c r="BK9575" s="1" t="s">
        <v>45549</v>
      </c>
      <c r="BL9575" s="1" t="s">
        <v>45549</v>
      </c>
      <c r="BM9575" s="1" t="s">
        <v>45549</v>
      </c>
      <c r="BN9575" s="1" t="s">
        <v>45549</v>
      </c>
      <c r="BO9575" s="1" t="s">
        <v>45549</v>
      </c>
      <c r="BP9575" s="1" t="s">
        <v>45549</v>
      </c>
      <c r="BQ9575" s="1" t="s">
        <v>45549</v>
      </c>
      <c r="BR9575" s="1" t="s">
        <v>45549</v>
      </c>
    </row>
    <row r="9576" spans="1:70" x14ac:dyDescent="0.35">
      <c r="A9576" s="1" t="s">
        <v>58890</v>
      </c>
      <c r="B9576" s="1" t="s">
        <v>71427</v>
      </c>
      <c r="C9576" s="1">
        <v>10262</v>
      </c>
      <c r="D9576" s="1" t="s">
        <v>1210</v>
      </c>
      <c r="E9576" s="1" t="s">
        <v>2135</v>
      </c>
      <c r="G9576" s="1" t="s">
        <v>2106</v>
      </c>
      <c r="J9576" s="1" t="s">
        <v>261</v>
      </c>
      <c r="L9576" s="1" t="s">
        <v>700</v>
      </c>
      <c r="O9576" s="1">
        <v>1</v>
      </c>
      <c r="AY9576" s="1" t="s">
        <v>76006</v>
      </c>
      <c r="AZ9576" s="1">
        <v>100</v>
      </c>
      <c r="BA9576" s="1" t="s">
        <v>76006</v>
      </c>
      <c r="BB9576" s="1">
        <v>100</v>
      </c>
      <c r="BC9576" s="1" t="s">
        <v>75364</v>
      </c>
      <c r="BD9576" s="1" t="s">
        <v>58765</v>
      </c>
      <c r="BE9576" s="1" t="s">
        <v>45549</v>
      </c>
      <c r="BF9576" s="1" t="s">
        <v>45549</v>
      </c>
      <c r="BG9576" s="1" t="s">
        <v>45549</v>
      </c>
      <c r="BH9576" s="1" t="s">
        <v>45549</v>
      </c>
      <c r="BI9576" s="1" t="s">
        <v>45549</v>
      </c>
      <c r="BJ9576" s="1" t="s">
        <v>45549</v>
      </c>
      <c r="BK9576" s="1" t="s">
        <v>45549</v>
      </c>
      <c r="BL9576" s="1" t="s">
        <v>45549</v>
      </c>
      <c r="BM9576" s="1" t="s">
        <v>45549</v>
      </c>
      <c r="BN9576" s="1" t="s">
        <v>45549</v>
      </c>
      <c r="BO9576" s="1" t="s">
        <v>45549</v>
      </c>
      <c r="BP9576" s="1" t="s">
        <v>45549</v>
      </c>
      <c r="BQ9576" s="1" t="s">
        <v>45549</v>
      </c>
      <c r="BR9576" s="1" t="s">
        <v>45549</v>
      </c>
    </row>
    <row r="9577" spans="1:70" x14ac:dyDescent="0.35">
      <c r="A9577" s="1" t="s">
        <v>58890</v>
      </c>
      <c r="B9577" s="1" t="s">
        <v>71428</v>
      </c>
      <c r="C9577" s="1">
        <v>10262</v>
      </c>
      <c r="D9577" s="1" t="s">
        <v>1210</v>
      </c>
      <c r="E9577" s="1" t="s">
        <v>2741</v>
      </c>
      <c r="G9577" s="1" t="s">
        <v>2106</v>
      </c>
      <c r="J9577" s="1" t="s">
        <v>261</v>
      </c>
      <c r="L9577" s="1" t="s">
        <v>700</v>
      </c>
      <c r="O9577" s="1">
        <v>9</v>
      </c>
      <c r="AY9577" s="1" t="s">
        <v>76006</v>
      </c>
      <c r="AZ9577" s="1">
        <v>100</v>
      </c>
      <c r="BA9577" s="1" t="s">
        <v>76006</v>
      </c>
      <c r="BB9577" s="1">
        <v>100</v>
      </c>
      <c r="BC9577" s="1" t="s">
        <v>75364</v>
      </c>
      <c r="BD9577" s="1" t="s">
        <v>58765</v>
      </c>
      <c r="BE9577" s="1" t="s">
        <v>45549</v>
      </c>
      <c r="BF9577" s="1" t="s">
        <v>45549</v>
      </c>
      <c r="BG9577" s="1" t="s">
        <v>45549</v>
      </c>
      <c r="BH9577" s="1" t="s">
        <v>45549</v>
      </c>
      <c r="BI9577" s="1" t="s">
        <v>45549</v>
      </c>
      <c r="BJ9577" s="1" t="s">
        <v>45549</v>
      </c>
      <c r="BK9577" s="1" t="s">
        <v>45549</v>
      </c>
      <c r="BL9577" s="1" t="s">
        <v>45549</v>
      </c>
      <c r="BM9577" s="1" t="s">
        <v>45549</v>
      </c>
      <c r="BN9577" s="1" t="s">
        <v>45549</v>
      </c>
      <c r="BO9577" s="1" t="s">
        <v>45549</v>
      </c>
      <c r="BP9577" s="1" t="s">
        <v>45549</v>
      </c>
      <c r="BQ9577" s="1" t="s">
        <v>45549</v>
      </c>
      <c r="BR9577" s="1" t="s">
        <v>45549</v>
      </c>
    </row>
    <row r="9578" spans="1:70" x14ac:dyDescent="0.35">
      <c r="A9578" s="1" t="s">
        <v>71429</v>
      </c>
      <c r="B9578" s="1" t="s">
        <v>71430</v>
      </c>
      <c r="C9578" s="1">
        <v>10681</v>
      </c>
      <c r="D9578" s="1" t="s">
        <v>1210</v>
      </c>
      <c r="E9578" s="1" t="s">
        <v>2113</v>
      </c>
      <c r="G9578" s="1" t="s">
        <v>508</v>
      </c>
      <c r="J9578" s="1" t="s">
        <v>98</v>
      </c>
      <c r="L9578" s="1" t="s">
        <v>10567</v>
      </c>
      <c r="O9578" s="1">
        <v>25</v>
      </c>
      <c r="AY9578" s="1" t="s">
        <v>77359</v>
      </c>
      <c r="AZ9578" s="1">
        <v>100</v>
      </c>
      <c r="BA9578" s="1" t="s">
        <v>77359</v>
      </c>
      <c r="BB9578" s="1">
        <v>100</v>
      </c>
      <c r="BC9578" s="1" t="s">
        <v>75364</v>
      </c>
      <c r="BD9578" s="1" t="s">
        <v>57249</v>
      </c>
      <c r="BE9578" s="1" t="s">
        <v>45549</v>
      </c>
      <c r="BF9578" s="1" t="s">
        <v>45549</v>
      </c>
      <c r="BG9578" s="1" t="s">
        <v>45549</v>
      </c>
      <c r="BH9578" s="1" t="s">
        <v>45549</v>
      </c>
      <c r="BI9578" s="1" t="s">
        <v>45549</v>
      </c>
      <c r="BJ9578" s="1" t="s">
        <v>45549</v>
      </c>
      <c r="BK9578" s="1" t="s">
        <v>45549</v>
      </c>
      <c r="BL9578" s="1" t="s">
        <v>45549</v>
      </c>
      <c r="BM9578" s="1" t="s">
        <v>45549</v>
      </c>
      <c r="BN9578" s="1" t="s">
        <v>45549</v>
      </c>
      <c r="BO9578" s="1" t="s">
        <v>45549</v>
      </c>
      <c r="BP9578" s="1" t="s">
        <v>45549</v>
      </c>
      <c r="BQ9578" s="1" t="s">
        <v>45549</v>
      </c>
      <c r="BR9578" s="1" t="s">
        <v>45549</v>
      </c>
    </row>
    <row r="9579" spans="1:70" x14ac:dyDescent="0.35">
      <c r="A9579" s="1" t="s">
        <v>10383</v>
      </c>
      <c r="B9579" s="1" t="s">
        <v>71431</v>
      </c>
      <c r="C9579" s="1">
        <v>50094</v>
      </c>
      <c r="D9579" s="1" t="s">
        <v>1210</v>
      </c>
      <c r="E9579" s="1" t="s">
        <v>36</v>
      </c>
      <c r="G9579" s="1" t="s">
        <v>1212</v>
      </c>
      <c r="J9579" s="1" t="s">
        <v>879</v>
      </c>
      <c r="L9579" s="1" t="s">
        <v>425</v>
      </c>
      <c r="O9579" s="1">
        <v>4.5999999999999996</v>
      </c>
      <c r="AY9579" s="1" t="s">
        <v>10383</v>
      </c>
      <c r="AZ9579" s="1">
        <v>100</v>
      </c>
      <c r="BA9579" s="1" t="s">
        <v>10383</v>
      </c>
      <c r="BB9579" s="1">
        <v>100</v>
      </c>
      <c r="BC9579" s="1" t="s">
        <v>75364</v>
      </c>
      <c r="BD9579" s="1" t="s">
        <v>57249</v>
      </c>
      <c r="BE9579" s="1" t="s">
        <v>45549</v>
      </c>
      <c r="BF9579" s="1" t="s">
        <v>45549</v>
      </c>
      <c r="BG9579" s="1" t="s">
        <v>45549</v>
      </c>
      <c r="BH9579" s="1" t="s">
        <v>45549</v>
      </c>
      <c r="BI9579" s="1" t="s">
        <v>45549</v>
      </c>
      <c r="BJ9579" s="1" t="s">
        <v>45549</v>
      </c>
      <c r="BK9579" s="1" t="s">
        <v>45549</v>
      </c>
      <c r="BL9579" s="1" t="s">
        <v>45549</v>
      </c>
      <c r="BM9579" s="1" t="s">
        <v>45549</v>
      </c>
      <c r="BN9579" s="1" t="s">
        <v>45549</v>
      </c>
      <c r="BO9579" s="1" t="s">
        <v>45549</v>
      </c>
      <c r="BP9579" s="1" t="s">
        <v>45549</v>
      </c>
      <c r="BQ9579" s="1" t="s">
        <v>45549</v>
      </c>
      <c r="BR9579" s="1" t="s">
        <v>45549</v>
      </c>
    </row>
    <row r="9580" spans="1:70" x14ac:dyDescent="0.35">
      <c r="A9580" s="1" t="s">
        <v>10383</v>
      </c>
      <c r="B9580" s="1" t="s">
        <v>71432</v>
      </c>
      <c r="C9580" s="1">
        <v>50094</v>
      </c>
      <c r="D9580" s="1" t="s">
        <v>1210</v>
      </c>
      <c r="E9580" s="1" t="s">
        <v>18</v>
      </c>
      <c r="G9580" s="1" t="s">
        <v>1212</v>
      </c>
      <c r="J9580" s="1" t="s">
        <v>879</v>
      </c>
      <c r="L9580" s="1" t="s">
        <v>425</v>
      </c>
      <c r="O9580" s="1">
        <v>1.1000000000000001</v>
      </c>
      <c r="AY9580" s="1" t="s">
        <v>10383</v>
      </c>
      <c r="AZ9580" s="1">
        <v>100</v>
      </c>
      <c r="BA9580" s="1" t="s">
        <v>10383</v>
      </c>
      <c r="BB9580" s="1">
        <v>100</v>
      </c>
      <c r="BC9580" s="1" t="s">
        <v>75364</v>
      </c>
      <c r="BD9580" s="1" t="s">
        <v>57249</v>
      </c>
      <c r="BE9580" s="1" t="s">
        <v>45549</v>
      </c>
      <c r="BF9580" s="1" t="s">
        <v>45549</v>
      </c>
      <c r="BG9580" s="1" t="s">
        <v>45549</v>
      </c>
      <c r="BH9580" s="1" t="s">
        <v>45549</v>
      </c>
      <c r="BI9580" s="1" t="s">
        <v>45549</v>
      </c>
      <c r="BJ9580" s="1" t="s">
        <v>45549</v>
      </c>
      <c r="BK9580" s="1" t="s">
        <v>45549</v>
      </c>
      <c r="BL9580" s="1" t="s">
        <v>45549</v>
      </c>
      <c r="BM9580" s="1" t="s">
        <v>45549</v>
      </c>
      <c r="BN9580" s="1" t="s">
        <v>45549</v>
      </c>
      <c r="BO9580" s="1" t="s">
        <v>45549</v>
      </c>
      <c r="BP9580" s="1" t="s">
        <v>45549</v>
      </c>
      <c r="BQ9580" s="1" t="s">
        <v>45549</v>
      </c>
      <c r="BR9580" s="1" t="s">
        <v>45549</v>
      </c>
    </row>
    <row r="9581" spans="1:70" x14ac:dyDescent="0.35">
      <c r="A9581" s="1" t="s">
        <v>10515</v>
      </c>
      <c r="B9581" s="1" t="s">
        <v>71433</v>
      </c>
      <c r="C9581" s="1">
        <v>50216</v>
      </c>
      <c r="D9581" s="1" t="s">
        <v>1210</v>
      </c>
      <c r="E9581" s="1" t="s">
        <v>71434</v>
      </c>
      <c r="G9581" s="1" t="s">
        <v>2106</v>
      </c>
      <c r="J9581" s="1" t="s">
        <v>261</v>
      </c>
      <c r="L9581" s="1" t="s">
        <v>700</v>
      </c>
      <c r="O9581" s="1">
        <v>79.599999999999994</v>
      </c>
      <c r="AY9581" s="1" t="s">
        <v>77360</v>
      </c>
      <c r="AZ9581" s="1">
        <v>100</v>
      </c>
      <c r="BA9581" s="1" t="s">
        <v>77360</v>
      </c>
      <c r="BB9581" s="1">
        <v>100</v>
      </c>
      <c r="BC9581" s="1" t="s">
        <v>75364</v>
      </c>
      <c r="BD9581" s="1" t="s">
        <v>57249</v>
      </c>
      <c r="BE9581" s="1" t="s">
        <v>45549</v>
      </c>
      <c r="BF9581" s="1" t="s">
        <v>45549</v>
      </c>
      <c r="BG9581" s="1" t="s">
        <v>45549</v>
      </c>
      <c r="BH9581" s="1" t="s">
        <v>45549</v>
      </c>
      <c r="BI9581" s="1" t="s">
        <v>45549</v>
      </c>
      <c r="BJ9581" s="1" t="s">
        <v>45549</v>
      </c>
      <c r="BK9581" s="1" t="s">
        <v>45549</v>
      </c>
      <c r="BL9581" s="1" t="s">
        <v>45549</v>
      </c>
      <c r="BM9581" s="1" t="s">
        <v>45549</v>
      </c>
      <c r="BN9581" s="1" t="s">
        <v>45549</v>
      </c>
      <c r="BO9581" s="1" t="s">
        <v>45549</v>
      </c>
      <c r="BP9581" s="1" t="s">
        <v>45549</v>
      </c>
      <c r="BQ9581" s="1" t="s">
        <v>45549</v>
      </c>
      <c r="BR9581" s="1" t="s">
        <v>45549</v>
      </c>
    </row>
    <row r="9582" spans="1:70" x14ac:dyDescent="0.35">
      <c r="A9582" s="1" t="s">
        <v>350</v>
      </c>
      <c r="B9582" s="1" t="s">
        <v>71435</v>
      </c>
      <c r="C9582" s="1">
        <v>50229</v>
      </c>
      <c r="D9582" s="1" t="s">
        <v>1210</v>
      </c>
      <c r="E9582" s="1" t="s">
        <v>2285</v>
      </c>
      <c r="G9582" s="1" t="s">
        <v>2106</v>
      </c>
      <c r="J9582" s="1" t="s">
        <v>204</v>
      </c>
      <c r="L9582" s="1" t="s">
        <v>353</v>
      </c>
      <c r="O9582" s="1">
        <v>105</v>
      </c>
      <c r="AY9582" s="1" t="s">
        <v>77361</v>
      </c>
      <c r="AZ9582" s="1">
        <v>100</v>
      </c>
      <c r="BA9582" s="1" t="s">
        <v>77361</v>
      </c>
      <c r="BB9582" s="1">
        <v>100</v>
      </c>
      <c r="BC9582" s="1" t="s">
        <v>75364</v>
      </c>
      <c r="BD9582" s="1" t="s">
        <v>57249</v>
      </c>
      <c r="BE9582" s="1" t="s">
        <v>45549</v>
      </c>
      <c r="BF9582" s="1" t="s">
        <v>45549</v>
      </c>
      <c r="BG9582" s="1" t="s">
        <v>45549</v>
      </c>
      <c r="BH9582" s="1" t="s">
        <v>45549</v>
      </c>
      <c r="BI9582" s="1" t="s">
        <v>45549</v>
      </c>
      <c r="BJ9582" s="1" t="s">
        <v>45549</v>
      </c>
      <c r="BK9582" s="1" t="s">
        <v>45549</v>
      </c>
      <c r="BL9582" s="1" t="s">
        <v>45549</v>
      </c>
      <c r="BM9582" s="1" t="s">
        <v>45549</v>
      </c>
      <c r="BN9582" s="1" t="s">
        <v>45549</v>
      </c>
      <c r="BO9582" s="1" t="s">
        <v>45549</v>
      </c>
      <c r="BP9582" s="1" t="s">
        <v>45549</v>
      </c>
      <c r="BQ9582" s="1" t="s">
        <v>45549</v>
      </c>
      <c r="BR9582" s="1" t="s">
        <v>45549</v>
      </c>
    </row>
    <row r="9583" spans="1:70" x14ac:dyDescent="0.35">
      <c r="A9583" s="1" t="s">
        <v>350</v>
      </c>
      <c r="B9583" s="1" t="s">
        <v>71436</v>
      </c>
      <c r="C9583" s="1">
        <v>50229</v>
      </c>
      <c r="D9583" s="1" t="s">
        <v>1210</v>
      </c>
      <c r="E9583" s="1" t="s">
        <v>1216</v>
      </c>
      <c r="G9583" s="1" t="s">
        <v>2106</v>
      </c>
      <c r="J9583" s="1" t="s">
        <v>204</v>
      </c>
      <c r="L9583" s="1" t="s">
        <v>353</v>
      </c>
      <c r="O9583" s="1">
        <v>35</v>
      </c>
      <c r="AY9583" s="1" t="s">
        <v>77361</v>
      </c>
      <c r="AZ9583" s="1">
        <v>100</v>
      </c>
      <c r="BA9583" s="1" t="s">
        <v>77361</v>
      </c>
      <c r="BB9583" s="1">
        <v>100</v>
      </c>
      <c r="BC9583" s="1" t="s">
        <v>75364</v>
      </c>
      <c r="BD9583" s="1" t="s">
        <v>57249</v>
      </c>
      <c r="BE9583" s="1" t="s">
        <v>45549</v>
      </c>
      <c r="BF9583" s="1" t="s">
        <v>45549</v>
      </c>
      <c r="BG9583" s="1" t="s">
        <v>45549</v>
      </c>
      <c r="BH9583" s="1" t="s">
        <v>45549</v>
      </c>
      <c r="BI9583" s="1" t="s">
        <v>45549</v>
      </c>
      <c r="BJ9583" s="1" t="s">
        <v>45549</v>
      </c>
      <c r="BK9583" s="1" t="s">
        <v>45549</v>
      </c>
      <c r="BL9583" s="1" t="s">
        <v>45549</v>
      </c>
      <c r="BM9583" s="1" t="s">
        <v>45549</v>
      </c>
      <c r="BN9583" s="1" t="s">
        <v>45549</v>
      </c>
      <c r="BO9583" s="1" t="s">
        <v>45549</v>
      </c>
      <c r="BP9583" s="1" t="s">
        <v>45549</v>
      </c>
      <c r="BQ9583" s="1" t="s">
        <v>45549</v>
      </c>
      <c r="BR9583" s="1" t="s">
        <v>45549</v>
      </c>
    </row>
    <row r="9584" spans="1:70" x14ac:dyDescent="0.35">
      <c r="A9584" s="1" t="s">
        <v>350</v>
      </c>
      <c r="B9584" s="1" t="s">
        <v>71437</v>
      </c>
      <c r="C9584" s="1">
        <v>50229</v>
      </c>
      <c r="D9584" s="1" t="s">
        <v>1210</v>
      </c>
      <c r="E9584" s="1" t="s">
        <v>63209</v>
      </c>
      <c r="G9584" s="1" t="s">
        <v>2106</v>
      </c>
      <c r="J9584" s="1" t="s">
        <v>204</v>
      </c>
      <c r="L9584" s="1" t="s">
        <v>353</v>
      </c>
      <c r="O9584" s="1">
        <v>420</v>
      </c>
      <c r="AY9584" s="1" t="s">
        <v>77361</v>
      </c>
      <c r="AZ9584" s="1">
        <v>100</v>
      </c>
      <c r="BA9584" s="1" t="s">
        <v>77361</v>
      </c>
      <c r="BB9584" s="1">
        <v>100</v>
      </c>
      <c r="BC9584" s="1" t="s">
        <v>75364</v>
      </c>
      <c r="BD9584" s="1" t="s">
        <v>57249</v>
      </c>
      <c r="BE9584" s="1" t="s">
        <v>45549</v>
      </c>
      <c r="BF9584" s="1" t="s">
        <v>45549</v>
      </c>
      <c r="BG9584" s="1" t="s">
        <v>45549</v>
      </c>
      <c r="BH9584" s="1" t="s">
        <v>45549</v>
      </c>
      <c r="BI9584" s="1" t="s">
        <v>45549</v>
      </c>
      <c r="BJ9584" s="1" t="s">
        <v>45549</v>
      </c>
      <c r="BK9584" s="1" t="s">
        <v>45549</v>
      </c>
      <c r="BL9584" s="1" t="s">
        <v>45549</v>
      </c>
      <c r="BM9584" s="1" t="s">
        <v>45549</v>
      </c>
      <c r="BN9584" s="1" t="s">
        <v>45549</v>
      </c>
      <c r="BO9584" s="1" t="s">
        <v>45549</v>
      </c>
      <c r="BP9584" s="1" t="s">
        <v>45549</v>
      </c>
      <c r="BQ9584" s="1" t="s">
        <v>45549</v>
      </c>
      <c r="BR9584" s="1" t="s">
        <v>45549</v>
      </c>
    </row>
    <row r="9585" spans="1:70" x14ac:dyDescent="0.35">
      <c r="A9585" s="1" t="s">
        <v>71438</v>
      </c>
      <c r="B9585" s="1" t="s">
        <v>71439</v>
      </c>
      <c r="C9585" s="1">
        <v>50826</v>
      </c>
      <c r="D9585" s="1" t="s">
        <v>1210</v>
      </c>
      <c r="E9585" s="1" t="s">
        <v>36</v>
      </c>
      <c r="G9585" s="1" t="s">
        <v>1245</v>
      </c>
      <c r="J9585" s="1" t="s">
        <v>261</v>
      </c>
      <c r="L9585" s="1" t="s">
        <v>2869</v>
      </c>
      <c r="O9585" s="1">
        <v>28.3</v>
      </c>
      <c r="AY9585" s="1" t="s">
        <v>71438</v>
      </c>
      <c r="AZ9585" s="1">
        <v>100</v>
      </c>
      <c r="BA9585" s="1" t="s">
        <v>71438</v>
      </c>
      <c r="BB9585" s="1">
        <v>100</v>
      </c>
      <c r="BC9585" s="1" t="s">
        <v>75364</v>
      </c>
      <c r="BD9585" s="1" t="s">
        <v>57249</v>
      </c>
      <c r="BE9585" s="1" t="s">
        <v>45549</v>
      </c>
      <c r="BF9585" s="1" t="s">
        <v>45549</v>
      </c>
      <c r="BG9585" s="1" t="s">
        <v>45549</v>
      </c>
      <c r="BH9585" s="1" t="s">
        <v>45549</v>
      </c>
      <c r="BI9585" s="1" t="s">
        <v>45549</v>
      </c>
      <c r="BJ9585" s="1" t="s">
        <v>45549</v>
      </c>
      <c r="BK9585" s="1" t="s">
        <v>45549</v>
      </c>
      <c r="BL9585" s="1" t="s">
        <v>45549</v>
      </c>
      <c r="BM9585" s="1" t="s">
        <v>45549</v>
      </c>
      <c r="BN9585" s="1" t="s">
        <v>45549</v>
      </c>
      <c r="BO9585" s="1" t="s">
        <v>45549</v>
      </c>
      <c r="BP9585" s="1" t="s">
        <v>45549</v>
      </c>
      <c r="BQ9585" s="1" t="s">
        <v>45549</v>
      </c>
      <c r="BR9585" s="1" t="s">
        <v>45549</v>
      </c>
    </row>
    <row r="9586" spans="1:70" x14ac:dyDescent="0.35">
      <c r="A9586" s="1" t="s">
        <v>59695</v>
      </c>
      <c r="B9586" s="1" t="s">
        <v>71440</v>
      </c>
      <c r="C9586" s="1">
        <v>50835</v>
      </c>
      <c r="D9586" s="1" t="s">
        <v>1210</v>
      </c>
      <c r="E9586" s="1" t="s">
        <v>2095</v>
      </c>
      <c r="G9586" s="1" t="s">
        <v>2106</v>
      </c>
      <c r="J9586" s="1" t="s">
        <v>968</v>
      </c>
      <c r="L9586" s="1" t="s">
        <v>5074</v>
      </c>
      <c r="O9586" s="1">
        <v>228</v>
      </c>
      <c r="AY9586" s="1" t="s">
        <v>76111</v>
      </c>
      <c r="AZ9586" s="1">
        <v>50</v>
      </c>
      <c r="BA9586" s="1" t="s">
        <v>76111</v>
      </c>
      <c r="BB9586" s="1">
        <v>50</v>
      </c>
      <c r="BC9586" s="1" t="s">
        <v>75364</v>
      </c>
      <c r="BD9586" s="1" t="s">
        <v>57249</v>
      </c>
      <c r="BE9586" s="1" t="s">
        <v>45549</v>
      </c>
      <c r="BF9586" s="1" t="s">
        <v>45549</v>
      </c>
      <c r="BG9586" s="1" t="s">
        <v>45549</v>
      </c>
      <c r="BH9586" s="1" t="s">
        <v>45549</v>
      </c>
      <c r="BI9586" s="1" t="s">
        <v>45549</v>
      </c>
      <c r="BJ9586" s="1" t="s">
        <v>45549</v>
      </c>
      <c r="BK9586" s="1" t="s">
        <v>45549</v>
      </c>
      <c r="BL9586" s="1" t="s">
        <v>45549</v>
      </c>
      <c r="BM9586" s="1" t="s">
        <v>45549</v>
      </c>
      <c r="BN9586" s="1" t="s">
        <v>45549</v>
      </c>
      <c r="BO9586" s="1" t="s">
        <v>45549</v>
      </c>
      <c r="BP9586" s="1" t="s">
        <v>45549</v>
      </c>
      <c r="BQ9586" s="1" t="s">
        <v>45549</v>
      </c>
      <c r="BR9586" s="1" t="s">
        <v>45549</v>
      </c>
    </row>
    <row r="9587" spans="1:70" x14ac:dyDescent="0.35">
      <c r="A9587" s="1" t="s">
        <v>11223</v>
      </c>
      <c r="B9587" s="1" t="s">
        <v>71441</v>
      </c>
      <c r="C9587" s="1">
        <v>50936</v>
      </c>
      <c r="D9587" s="1" t="s">
        <v>1210</v>
      </c>
      <c r="E9587" s="1" t="s">
        <v>60733</v>
      </c>
      <c r="G9587" s="1" t="s">
        <v>357</v>
      </c>
      <c r="J9587" s="1" t="s">
        <v>214</v>
      </c>
      <c r="L9587" s="1" t="s">
        <v>3949</v>
      </c>
      <c r="O9587" s="1">
        <v>1.4</v>
      </c>
      <c r="AY9587" s="1" t="s">
        <v>47106</v>
      </c>
      <c r="AZ9587" s="1">
        <v>100</v>
      </c>
      <c r="BA9587" s="1" t="s">
        <v>47106</v>
      </c>
      <c r="BB9587" s="1">
        <v>100</v>
      </c>
      <c r="BC9587" s="1" t="s">
        <v>75364</v>
      </c>
      <c r="BD9587" s="1" t="s">
        <v>57249</v>
      </c>
      <c r="BE9587" s="1" t="s">
        <v>45549</v>
      </c>
      <c r="BF9587" s="1" t="s">
        <v>45549</v>
      </c>
      <c r="BG9587" s="1" t="s">
        <v>45549</v>
      </c>
      <c r="BH9587" s="1" t="s">
        <v>45549</v>
      </c>
      <c r="BI9587" s="1" t="s">
        <v>45549</v>
      </c>
      <c r="BJ9587" s="1" t="s">
        <v>45549</v>
      </c>
      <c r="BK9587" s="1" t="s">
        <v>45549</v>
      </c>
      <c r="BL9587" s="1" t="s">
        <v>45549</v>
      </c>
      <c r="BM9587" s="1" t="s">
        <v>45549</v>
      </c>
      <c r="BN9587" s="1" t="s">
        <v>45549</v>
      </c>
      <c r="BO9587" s="1" t="s">
        <v>45549</v>
      </c>
      <c r="BP9587" s="1" t="s">
        <v>45549</v>
      </c>
      <c r="BQ9587" s="1" t="s">
        <v>45549</v>
      </c>
      <c r="BR9587" s="1" t="s">
        <v>45549</v>
      </c>
    </row>
    <row r="9588" spans="1:70" x14ac:dyDescent="0.35">
      <c r="A9588" s="1" t="s">
        <v>59891</v>
      </c>
      <c r="B9588" s="1" t="s">
        <v>71442</v>
      </c>
      <c r="C9588" s="1">
        <v>52109</v>
      </c>
      <c r="D9588" s="1" t="s">
        <v>1210</v>
      </c>
      <c r="E9588" s="1" t="s">
        <v>2131</v>
      </c>
      <c r="G9588" s="1" t="s">
        <v>2106</v>
      </c>
      <c r="J9588" s="1" t="s">
        <v>261</v>
      </c>
      <c r="L9588" s="1" t="s">
        <v>2869</v>
      </c>
      <c r="O9588" s="1">
        <v>43</v>
      </c>
      <c r="AY9588" s="1" t="s">
        <v>76131</v>
      </c>
      <c r="AZ9588" s="1">
        <v>100</v>
      </c>
      <c r="BA9588" s="1" t="s">
        <v>76131</v>
      </c>
      <c r="BB9588" s="1">
        <v>100</v>
      </c>
      <c r="BC9588" s="1" t="s">
        <v>75364</v>
      </c>
      <c r="BD9588" s="1" t="s">
        <v>58765</v>
      </c>
      <c r="BE9588" s="1" t="s">
        <v>45549</v>
      </c>
      <c r="BF9588" s="1" t="s">
        <v>45549</v>
      </c>
      <c r="BG9588" s="1" t="s">
        <v>45549</v>
      </c>
      <c r="BH9588" s="1" t="s">
        <v>45549</v>
      </c>
      <c r="BI9588" s="1" t="s">
        <v>45549</v>
      </c>
      <c r="BJ9588" s="1" t="s">
        <v>45549</v>
      </c>
      <c r="BK9588" s="1" t="s">
        <v>45549</v>
      </c>
      <c r="BL9588" s="1" t="s">
        <v>45549</v>
      </c>
      <c r="BM9588" s="1" t="s">
        <v>45549</v>
      </c>
      <c r="BN9588" s="1" t="s">
        <v>45549</v>
      </c>
      <c r="BO9588" s="1" t="s">
        <v>45549</v>
      </c>
      <c r="BP9588" s="1" t="s">
        <v>45549</v>
      </c>
      <c r="BQ9588" s="1" t="s">
        <v>45549</v>
      </c>
      <c r="BR9588" s="1" t="s">
        <v>45549</v>
      </c>
    </row>
    <row r="9589" spans="1:70" x14ac:dyDescent="0.35">
      <c r="A9589" s="1" t="s">
        <v>59945</v>
      </c>
      <c r="B9589" s="1" t="s">
        <v>71443</v>
      </c>
      <c r="C9589" s="1">
        <v>52148</v>
      </c>
      <c r="D9589" s="1" t="s">
        <v>1210</v>
      </c>
      <c r="E9589" s="1" t="s">
        <v>2861</v>
      </c>
      <c r="G9589" s="1" t="s">
        <v>2629</v>
      </c>
      <c r="J9589" s="1" t="s">
        <v>705</v>
      </c>
      <c r="L9589" s="1" t="s">
        <v>109</v>
      </c>
      <c r="O9589" s="1">
        <v>2.5</v>
      </c>
      <c r="AY9589" s="1" t="s">
        <v>48156</v>
      </c>
      <c r="AZ9589" s="1">
        <v>100</v>
      </c>
      <c r="BA9589" s="1" t="s">
        <v>48156</v>
      </c>
      <c r="BB9589" s="1">
        <v>100</v>
      </c>
      <c r="BC9589" s="1" t="s">
        <v>75364</v>
      </c>
      <c r="BD9589" s="1" t="s">
        <v>58765</v>
      </c>
      <c r="BE9589" s="1" t="s">
        <v>45549</v>
      </c>
      <c r="BF9589" s="1" t="s">
        <v>45549</v>
      </c>
      <c r="BG9589" s="1" t="s">
        <v>45549</v>
      </c>
      <c r="BH9589" s="1" t="s">
        <v>45549</v>
      </c>
      <c r="BI9589" s="1" t="s">
        <v>45549</v>
      </c>
      <c r="BJ9589" s="1" t="s">
        <v>45549</v>
      </c>
      <c r="BK9589" s="1" t="s">
        <v>45549</v>
      </c>
      <c r="BL9589" s="1" t="s">
        <v>45549</v>
      </c>
      <c r="BM9589" s="1" t="s">
        <v>45549</v>
      </c>
      <c r="BN9589" s="1" t="s">
        <v>45549</v>
      </c>
      <c r="BO9589" s="1" t="s">
        <v>45549</v>
      </c>
      <c r="BP9589" s="1" t="s">
        <v>45549</v>
      </c>
      <c r="BQ9589" s="1" t="s">
        <v>45549</v>
      </c>
      <c r="BR9589" s="1" t="s">
        <v>45549</v>
      </c>
    </row>
    <row r="9590" spans="1:70" x14ac:dyDescent="0.35">
      <c r="A9590" s="1" t="s">
        <v>59978</v>
      </c>
      <c r="B9590" s="1" t="s">
        <v>71444</v>
      </c>
      <c r="C9590" s="1">
        <v>52184</v>
      </c>
      <c r="D9590" s="1" t="s">
        <v>1210</v>
      </c>
      <c r="E9590" s="1" t="s">
        <v>2131</v>
      </c>
      <c r="G9590" s="1" t="s">
        <v>1212</v>
      </c>
      <c r="J9590" s="1" t="s">
        <v>57077</v>
      </c>
      <c r="L9590" s="1" t="s">
        <v>57711</v>
      </c>
      <c r="O9590" s="1">
        <v>6.3</v>
      </c>
      <c r="AY9590" s="1" t="s">
        <v>76139</v>
      </c>
      <c r="AZ9590" s="1">
        <v>100</v>
      </c>
      <c r="BA9590" s="1" t="s">
        <v>76139</v>
      </c>
      <c r="BB9590" s="1">
        <v>100</v>
      </c>
      <c r="BC9590" s="1" t="s">
        <v>75364</v>
      </c>
      <c r="BD9590" s="1" t="s">
        <v>57601</v>
      </c>
      <c r="BE9590" s="1" t="s">
        <v>45549</v>
      </c>
      <c r="BF9590" s="1" t="s">
        <v>45549</v>
      </c>
      <c r="BG9590" s="1" t="s">
        <v>45549</v>
      </c>
      <c r="BH9590" s="1" t="s">
        <v>45549</v>
      </c>
      <c r="BI9590" s="1" t="s">
        <v>45549</v>
      </c>
      <c r="BJ9590" s="1" t="s">
        <v>45549</v>
      </c>
      <c r="BK9590" s="1" t="s">
        <v>45549</v>
      </c>
      <c r="BL9590" s="1" t="s">
        <v>45549</v>
      </c>
      <c r="BM9590" s="1" t="s">
        <v>45549</v>
      </c>
      <c r="BN9590" s="1" t="s">
        <v>45549</v>
      </c>
      <c r="BO9590" s="1" t="s">
        <v>45549</v>
      </c>
      <c r="BP9590" s="1" t="s">
        <v>45549</v>
      </c>
      <c r="BQ9590" s="1" t="s">
        <v>45549</v>
      </c>
      <c r="BR9590" s="1" t="s">
        <v>45549</v>
      </c>
    </row>
    <row r="9591" spans="1:70" x14ac:dyDescent="0.35">
      <c r="A9591" s="1" t="s">
        <v>68381</v>
      </c>
      <c r="B9591" s="1" t="s">
        <v>71445</v>
      </c>
      <c r="C9591" s="1">
        <v>52188</v>
      </c>
      <c r="D9591" s="1" t="s">
        <v>1210</v>
      </c>
      <c r="E9591" s="1" t="s">
        <v>30385</v>
      </c>
      <c r="G9591" s="1" t="s">
        <v>866</v>
      </c>
      <c r="J9591" s="1" t="s">
        <v>234</v>
      </c>
      <c r="L9591" s="1" t="s">
        <v>1090</v>
      </c>
      <c r="O9591" s="1">
        <v>3</v>
      </c>
      <c r="AY9591" s="1" t="s">
        <v>77058</v>
      </c>
      <c r="AZ9591" s="1">
        <v>100</v>
      </c>
      <c r="BA9591" s="1" t="s">
        <v>77058</v>
      </c>
      <c r="BB9591" s="1">
        <v>100</v>
      </c>
      <c r="BC9591" s="1" t="s">
        <v>75364</v>
      </c>
      <c r="BD9591" s="1" t="s">
        <v>57249</v>
      </c>
      <c r="BE9591" s="1" t="s">
        <v>45549</v>
      </c>
      <c r="BF9591" s="1" t="s">
        <v>45549</v>
      </c>
      <c r="BG9591" s="1" t="s">
        <v>45549</v>
      </c>
      <c r="BH9591" s="1" t="s">
        <v>45549</v>
      </c>
      <c r="BI9591" s="1" t="s">
        <v>45549</v>
      </c>
      <c r="BJ9591" s="1" t="s">
        <v>45549</v>
      </c>
      <c r="BK9591" s="1" t="s">
        <v>45549</v>
      </c>
      <c r="BL9591" s="1" t="s">
        <v>45549</v>
      </c>
      <c r="BM9591" s="1" t="s">
        <v>45549</v>
      </c>
      <c r="BN9591" s="1" t="s">
        <v>45549</v>
      </c>
      <c r="BO9591" s="1" t="s">
        <v>45549</v>
      </c>
      <c r="BP9591" s="1" t="s">
        <v>45549</v>
      </c>
      <c r="BQ9591" s="1" t="s">
        <v>45549</v>
      </c>
      <c r="BR9591" s="1" t="s">
        <v>45549</v>
      </c>
    </row>
    <row r="9592" spans="1:70" x14ac:dyDescent="0.35">
      <c r="A9592" s="1" t="s">
        <v>11609</v>
      </c>
      <c r="B9592" s="1" t="s">
        <v>71446</v>
      </c>
      <c r="C9592" s="1">
        <v>54114</v>
      </c>
      <c r="D9592" s="1" t="s">
        <v>1210</v>
      </c>
      <c r="E9592" s="1" t="s">
        <v>71447</v>
      </c>
      <c r="G9592" s="1" t="s">
        <v>1212</v>
      </c>
      <c r="J9592" s="1" t="s">
        <v>143</v>
      </c>
      <c r="L9592" s="1" t="s">
        <v>167</v>
      </c>
      <c r="O9592" s="1">
        <v>47</v>
      </c>
      <c r="AY9592" s="1" t="s">
        <v>77362</v>
      </c>
      <c r="AZ9592" s="1">
        <v>100</v>
      </c>
      <c r="BA9592" s="1" t="s">
        <v>77362</v>
      </c>
      <c r="BB9592" s="1">
        <v>100</v>
      </c>
      <c r="BC9592" s="1" t="s">
        <v>75364</v>
      </c>
      <c r="BD9592" s="1" t="s">
        <v>57249</v>
      </c>
      <c r="BE9592" s="1" t="s">
        <v>45549</v>
      </c>
      <c r="BF9592" s="1" t="s">
        <v>45549</v>
      </c>
      <c r="BG9592" s="1" t="s">
        <v>45549</v>
      </c>
      <c r="BH9592" s="1" t="s">
        <v>45549</v>
      </c>
      <c r="BI9592" s="1" t="s">
        <v>45549</v>
      </c>
      <c r="BJ9592" s="1" t="s">
        <v>45549</v>
      </c>
      <c r="BK9592" s="1" t="s">
        <v>45549</v>
      </c>
      <c r="BL9592" s="1" t="s">
        <v>45549</v>
      </c>
      <c r="BM9592" s="1" t="s">
        <v>45549</v>
      </c>
      <c r="BN9592" s="1" t="s">
        <v>45549</v>
      </c>
      <c r="BO9592" s="1" t="s">
        <v>45549</v>
      </c>
      <c r="BP9592" s="1" t="s">
        <v>45549</v>
      </c>
      <c r="BQ9592" s="1" t="s">
        <v>45549</v>
      </c>
      <c r="BR9592" s="1" t="s">
        <v>45549</v>
      </c>
    </row>
    <row r="9593" spans="1:70" x14ac:dyDescent="0.35">
      <c r="A9593" s="1" t="s">
        <v>68055</v>
      </c>
      <c r="B9593" s="1" t="s">
        <v>71448</v>
      </c>
      <c r="C9593" s="1">
        <v>54242</v>
      </c>
      <c r="D9593" s="1" t="s">
        <v>1210</v>
      </c>
      <c r="E9593" s="1" t="s">
        <v>71449</v>
      </c>
      <c r="G9593" s="1" t="s">
        <v>1234</v>
      </c>
      <c r="J9593" s="1" t="s">
        <v>261</v>
      </c>
      <c r="L9593" s="1" t="s">
        <v>2359</v>
      </c>
      <c r="O9593" s="1">
        <v>1.4</v>
      </c>
      <c r="AY9593" s="1" t="s">
        <v>47546</v>
      </c>
      <c r="AZ9593" s="1">
        <v>100</v>
      </c>
      <c r="BA9593" s="1" t="s">
        <v>47546</v>
      </c>
      <c r="BB9593" s="1">
        <v>100</v>
      </c>
      <c r="BC9593" s="1" t="s">
        <v>75364</v>
      </c>
      <c r="BD9593" s="1" t="s">
        <v>57249</v>
      </c>
      <c r="BE9593" s="1" t="s">
        <v>45549</v>
      </c>
      <c r="BF9593" s="1" t="s">
        <v>45549</v>
      </c>
      <c r="BG9593" s="1" t="s">
        <v>45549</v>
      </c>
      <c r="BH9593" s="1" t="s">
        <v>45549</v>
      </c>
      <c r="BI9593" s="1" t="s">
        <v>45549</v>
      </c>
      <c r="BJ9593" s="1" t="s">
        <v>45549</v>
      </c>
      <c r="BK9593" s="1" t="s">
        <v>45549</v>
      </c>
      <c r="BL9593" s="1" t="s">
        <v>45549</v>
      </c>
      <c r="BM9593" s="1" t="s">
        <v>45549</v>
      </c>
      <c r="BN9593" s="1" t="s">
        <v>45549</v>
      </c>
      <c r="BO9593" s="1" t="s">
        <v>45549</v>
      </c>
      <c r="BP9593" s="1" t="s">
        <v>45549</v>
      </c>
      <c r="BQ9593" s="1" t="s">
        <v>45549</v>
      </c>
      <c r="BR9593" s="1" t="s">
        <v>45549</v>
      </c>
    </row>
    <row r="9594" spans="1:70" x14ac:dyDescent="0.35">
      <c r="A9594" s="1" t="s">
        <v>65022</v>
      </c>
      <c r="B9594" s="1" t="s">
        <v>71450</v>
      </c>
      <c r="C9594" s="1">
        <v>54258</v>
      </c>
      <c r="D9594" s="1" t="s">
        <v>1210</v>
      </c>
      <c r="E9594" s="1" t="s">
        <v>1244</v>
      </c>
      <c r="G9594" s="1" t="s">
        <v>1245</v>
      </c>
      <c r="J9594" s="1" t="s">
        <v>261</v>
      </c>
      <c r="L9594" s="1" t="s">
        <v>1738</v>
      </c>
      <c r="O9594" s="1">
        <v>15.6</v>
      </c>
      <c r="AY9594" s="1" t="s">
        <v>76686</v>
      </c>
      <c r="AZ9594" s="1">
        <v>100</v>
      </c>
      <c r="BA9594" s="1" t="s">
        <v>76686</v>
      </c>
      <c r="BB9594" s="1">
        <v>100</v>
      </c>
      <c r="BC9594" s="1" t="s">
        <v>75364</v>
      </c>
      <c r="BD9594" s="1" t="s">
        <v>57249</v>
      </c>
      <c r="BE9594" s="1" t="s">
        <v>45549</v>
      </c>
      <c r="BF9594" s="1" t="s">
        <v>45549</v>
      </c>
      <c r="BG9594" s="1" t="s">
        <v>45549</v>
      </c>
      <c r="BH9594" s="1" t="s">
        <v>45549</v>
      </c>
      <c r="BI9594" s="1" t="s">
        <v>45549</v>
      </c>
      <c r="BJ9594" s="1" t="s">
        <v>45549</v>
      </c>
      <c r="BK9594" s="1" t="s">
        <v>45549</v>
      </c>
      <c r="BL9594" s="1" t="s">
        <v>45549</v>
      </c>
      <c r="BM9594" s="1" t="s">
        <v>45549</v>
      </c>
      <c r="BN9594" s="1" t="s">
        <v>45549</v>
      </c>
      <c r="BO9594" s="1" t="s">
        <v>45549</v>
      </c>
      <c r="BP9594" s="1" t="s">
        <v>45549</v>
      </c>
      <c r="BQ9594" s="1" t="s">
        <v>45549</v>
      </c>
      <c r="BR9594" s="1" t="s">
        <v>45549</v>
      </c>
    </row>
    <row r="9595" spans="1:70" x14ac:dyDescent="0.35">
      <c r="A9595" s="1" t="s">
        <v>60076</v>
      </c>
      <c r="B9595" s="1" t="s">
        <v>71451</v>
      </c>
      <c r="C9595" s="1">
        <v>54276</v>
      </c>
      <c r="D9595" s="1" t="s">
        <v>1210</v>
      </c>
      <c r="E9595" s="1" t="s">
        <v>2178</v>
      </c>
      <c r="G9595" s="1" t="s">
        <v>19</v>
      </c>
      <c r="J9595" s="1" t="s">
        <v>317</v>
      </c>
      <c r="L9595" s="1" t="s">
        <v>144</v>
      </c>
      <c r="O9595" s="1">
        <v>20</v>
      </c>
      <c r="AY9595" s="1" t="s">
        <v>76152</v>
      </c>
      <c r="AZ9595" s="1">
        <v>100</v>
      </c>
      <c r="BA9595" s="1" t="s">
        <v>76152</v>
      </c>
      <c r="BB9595" s="1">
        <v>100</v>
      </c>
      <c r="BC9595" s="1" t="s">
        <v>75364</v>
      </c>
      <c r="BD9595" s="1" t="s">
        <v>58765</v>
      </c>
      <c r="BE9595" s="1" t="s">
        <v>45549</v>
      </c>
      <c r="BF9595" s="1" t="s">
        <v>45549</v>
      </c>
      <c r="BG9595" s="1" t="s">
        <v>45549</v>
      </c>
      <c r="BH9595" s="1" t="s">
        <v>45549</v>
      </c>
      <c r="BI9595" s="1" t="s">
        <v>45549</v>
      </c>
      <c r="BJ9595" s="1" t="s">
        <v>45549</v>
      </c>
      <c r="BK9595" s="1" t="s">
        <v>45549</v>
      </c>
      <c r="BL9595" s="1" t="s">
        <v>45549</v>
      </c>
      <c r="BM9595" s="1" t="s">
        <v>45549</v>
      </c>
      <c r="BN9595" s="1" t="s">
        <v>45549</v>
      </c>
      <c r="BO9595" s="1" t="s">
        <v>45549</v>
      </c>
      <c r="BP9595" s="1" t="s">
        <v>45549</v>
      </c>
      <c r="BQ9595" s="1" t="s">
        <v>45549</v>
      </c>
      <c r="BR9595" s="1" t="s">
        <v>45549</v>
      </c>
    </row>
    <row r="9596" spans="1:70" x14ac:dyDescent="0.35">
      <c r="A9596" s="1" t="s">
        <v>11830</v>
      </c>
      <c r="B9596" s="1" t="s">
        <v>71452</v>
      </c>
      <c r="C9596" s="1">
        <v>54341</v>
      </c>
      <c r="D9596" s="1" t="s">
        <v>1210</v>
      </c>
      <c r="E9596" s="1" t="s">
        <v>85</v>
      </c>
      <c r="G9596" s="1" t="s">
        <v>1234</v>
      </c>
      <c r="J9596" s="1" t="s">
        <v>968</v>
      </c>
      <c r="L9596" s="1" t="s">
        <v>11828</v>
      </c>
      <c r="O9596" s="1">
        <v>0.1</v>
      </c>
      <c r="AY9596" s="1" t="s">
        <v>77363</v>
      </c>
      <c r="AZ9596" s="1">
        <v>100</v>
      </c>
      <c r="BA9596" s="1" t="s">
        <v>77363</v>
      </c>
      <c r="BB9596" s="1">
        <v>100</v>
      </c>
      <c r="BC9596" s="1" t="s">
        <v>75364</v>
      </c>
      <c r="BD9596" s="1" t="s">
        <v>57249</v>
      </c>
      <c r="BE9596" s="1" t="s">
        <v>45549</v>
      </c>
      <c r="BF9596" s="1" t="s">
        <v>45549</v>
      </c>
      <c r="BG9596" s="1" t="s">
        <v>45549</v>
      </c>
      <c r="BH9596" s="1" t="s">
        <v>45549</v>
      </c>
      <c r="BI9596" s="1" t="s">
        <v>45549</v>
      </c>
      <c r="BJ9596" s="1" t="s">
        <v>45549</v>
      </c>
      <c r="BK9596" s="1" t="s">
        <v>45549</v>
      </c>
      <c r="BL9596" s="1" t="s">
        <v>45549</v>
      </c>
      <c r="BM9596" s="1" t="s">
        <v>45549</v>
      </c>
      <c r="BN9596" s="1" t="s">
        <v>45549</v>
      </c>
      <c r="BO9596" s="1" t="s">
        <v>45549</v>
      </c>
      <c r="BP9596" s="1" t="s">
        <v>45549</v>
      </c>
      <c r="BQ9596" s="1" t="s">
        <v>45549</v>
      </c>
      <c r="BR9596" s="1" t="s">
        <v>45549</v>
      </c>
    </row>
    <row r="9597" spans="1:70" x14ac:dyDescent="0.35">
      <c r="A9597" s="1" t="s">
        <v>11835</v>
      </c>
      <c r="B9597" s="1" t="s">
        <v>71453</v>
      </c>
      <c r="C9597" s="1">
        <v>54342</v>
      </c>
      <c r="D9597" s="1" t="s">
        <v>1210</v>
      </c>
      <c r="E9597" s="1" t="s">
        <v>33</v>
      </c>
      <c r="G9597" s="1" t="s">
        <v>1234</v>
      </c>
      <c r="J9597" s="1" t="s">
        <v>968</v>
      </c>
      <c r="L9597" s="1" t="s">
        <v>11828</v>
      </c>
      <c r="O9597" s="1">
        <v>0.4</v>
      </c>
      <c r="AY9597" s="1" t="s">
        <v>77363</v>
      </c>
      <c r="AZ9597" s="1">
        <v>100</v>
      </c>
      <c r="BA9597" s="1" t="s">
        <v>77363</v>
      </c>
      <c r="BB9597" s="1">
        <v>100</v>
      </c>
      <c r="BC9597" s="1" t="s">
        <v>75364</v>
      </c>
      <c r="BD9597" s="1" t="s">
        <v>57249</v>
      </c>
      <c r="BE9597" s="1" t="s">
        <v>45549</v>
      </c>
      <c r="BF9597" s="1" t="s">
        <v>45549</v>
      </c>
      <c r="BG9597" s="1" t="s">
        <v>45549</v>
      </c>
      <c r="BH9597" s="1" t="s">
        <v>45549</v>
      </c>
      <c r="BI9597" s="1" t="s">
        <v>45549</v>
      </c>
      <c r="BJ9597" s="1" t="s">
        <v>45549</v>
      </c>
      <c r="BK9597" s="1" t="s">
        <v>45549</v>
      </c>
      <c r="BL9597" s="1" t="s">
        <v>45549</v>
      </c>
      <c r="BM9597" s="1" t="s">
        <v>45549</v>
      </c>
      <c r="BN9597" s="1" t="s">
        <v>45549</v>
      </c>
      <c r="BO9597" s="1" t="s">
        <v>45549</v>
      </c>
      <c r="BP9597" s="1" t="s">
        <v>45549</v>
      </c>
      <c r="BQ9597" s="1" t="s">
        <v>45549</v>
      </c>
      <c r="BR9597" s="1" t="s">
        <v>45549</v>
      </c>
    </row>
    <row r="9598" spans="1:70" x14ac:dyDescent="0.35">
      <c r="A9598" s="1" t="s">
        <v>1437</v>
      </c>
      <c r="B9598" s="1" t="s">
        <v>71454</v>
      </c>
      <c r="C9598" s="1">
        <v>54408</v>
      </c>
      <c r="D9598" s="1" t="s">
        <v>1210</v>
      </c>
      <c r="E9598" s="1" t="s">
        <v>18</v>
      </c>
      <c r="G9598" s="1" t="s">
        <v>113</v>
      </c>
      <c r="J9598" s="1" t="s">
        <v>214</v>
      </c>
      <c r="L9598" s="1" t="s">
        <v>752</v>
      </c>
      <c r="O9598" s="1">
        <v>12</v>
      </c>
      <c r="AY9598" s="1" t="s">
        <v>45987</v>
      </c>
      <c r="AZ9598" s="1">
        <v>100</v>
      </c>
      <c r="BA9598" s="1" t="s">
        <v>45987</v>
      </c>
      <c r="BB9598" s="1">
        <v>100</v>
      </c>
      <c r="BC9598" s="1" t="s">
        <v>75364</v>
      </c>
      <c r="BD9598" s="1" t="s">
        <v>57249</v>
      </c>
      <c r="BE9598" s="1" t="s">
        <v>68831</v>
      </c>
      <c r="BF9598" s="1" t="s">
        <v>68832</v>
      </c>
      <c r="BG9598" s="1" t="s">
        <v>68833</v>
      </c>
      <c r="BH9598" s="1" t="s">
        <v>58926</v>
      </c>
      <c r="BI9598" s="1" t="s">
        <v>1528</v>
      </c>
      <c r="BJ9598" s="1" t="s">
        <v>45549</v>
      </c>
      <c r="BK9598" s="1" t="s">
        <v>45549</v>
      </c>
      <c r="BL9598" s="1" t="s">
        <v>45549</v>
      </c>
      <c r="BM9598" s="1" t="s">
        <v>45549</v>
      </c>
      <c r="BN9598" s="1" t="s">
        <v>45549</v>
      </c>
      <c r="BO9598" s="1" t="s">
        <v>45549</v>
      </c>
      <c r="BP9598" s="1" t="s">
        <v>45549</v>
      </c>
      <c r="BQ9598" s="1" t="s">
        <v>45549</v>
      </c>
      <c r="BR9598" s="1" t="s">
        <v>45549</v>
      </c>
    </row>
    <row r="9599" spans="1:70" x14ac:dyDescent="0.35">
      <c r="A9599" s="1" t="s">
        <v>12244</v>
      </c>
      <c r="B9599" s="1" t="s">
        <v>71455</v>
      </c>
      <c r="C9599" s="1">
        <v>54700</v>
      </c>
      <c r="D9599" s="1" t="s">
        <v>1210</v>
      </c>
      <c r="E9599" s="1" t="s">
        <v>2861</v>
      </c>
      <c r="G9599" s="1" t="s">
        <v>357</v>
      </c>
      <c r="J9599" s="1" t="s">
        <v>1082</v>
      </c>
      <c r="L9599" s="1" t="s">
        <v>1239</v>
      </c>
      <c r="O9599" s="1">
        <v>1.6</v>
      </c>
      <c r="AY9599" s="1" t="s">
        <v>47082</v>
      </c>
      <c r="AZ9599" s="1">
        <v>100</v>
      </c>
      <c r="BA9599" s="1" t="s">
        <v>47082</v>
      </c>
      <c r="BB9599" s="1">
        <v>100</v>
      </c>
      <c r="BC9599" s="1" t="s">
        <v>75364</v>
      </c>
      <c r="BD9599" s="1" t="s">
        <v>57249</v>
      </c>
      <c r="BE9599" s="1" t="s">
        <v>45549</v>
      </c>
      <c r="BF9599" s="1" t="s">
        <v>45549</v>
      </c>
      <c r="BG9599" s="1" t="s">
        <v>45549</v>
      </c>
      <c r="BH9599" s="1" t="s">
        <v>45549</v>
      </c>
      <c r="BI9599" s="1" t="s">
        <v>45549</v>
      </c>
      <c r="BJ9599" s="1" t="s">
        <v>45549</v>
      </c>
      <c r="BK9599" s="1" t="s">
        <v>45549</v>
      </c>
      <c r="BL9599" s="1" t="s">
        <v>45549</v>
      </c>
      <c r="BM9599" s="1" t="s">
        <v>45549</v>
      </c>
      <c r="BN9599" s="1" t="s">
        <v>45549</v>
      </c>
      <c r="BO9599" s="1" t="s">
        <v>45549</v>
      </c>
      <c r="BP9599" s="1" t="s">
        <v>45549</v>
      </c>
      <c r="BQ9599" s="1" t="s">
        <v>45549</v>
      </c>
      <c r="BR9599" s="1" t="s">
        <v>45549</v>
      </c>
    </row>
    <row r="9600" spans="1:70" x14ac:dyDescent="0.35">
      <c r="A9600" s="1" t="s">
        <v>12465</v>
      </c>
      <c r="B9600" s="1" t="s">
        <v>71456</v>
      </c>
      <c r="C9600" s="1">
        <v>54782</v>
      </c>
      <c r="D9600" s="1" t="s">
        <v>1210</v>
      </c>
      <c r="E9600" s="1" t="s">
        <v>14304</v>
      </c>
      <c r="G9600" s="1" t="s">
        <v>357</v>
      </c>
      <c r="J9600" s="1" t="s">
        <v>143</v>
      </c>
      <c r="L9600" s="1" t="s">
        <v>12468</v>
      </c>
      <c r="O9600" s="1">
        <v>1.6</v>
      </c>
      <c r="AY9600" s="1" t="s">
        <v>76191</v>
      </c>
      <c r="AZ9600" s="1">
        <v>100</v>
      </c>
      <c r="BA9600" s="1" t="s">
        <v>76191</v>
      </c>
      <c r="BB9600" s="1">
        <v>100</v>
      </c>
      <c r="BC9600" s="1" t="s">
        <v>75364</v>
      </c>
      <c r="BD9600" s="1" t="s">
        <v>57249</v>
      </c>
      <c r="BE9600" s="1" t="s">
        <v>45549</v>
      </c>
      <c r="BF9600" s="1" t="s">
        <v>45549</v>
      </c>
      <c r="BG9600" s="1" t="s">
        <v>45549</v>
      </c>
      <c r="BH9600" s="1" t="s">
        <v>45549</v>
      </c>
      <c r="BI9600" s="1" t="s">
        <v>45549</v>
      </c>
      <c r="BJ9600" s="1" t="s">
        <v>45549</v>
      </c>
      <c r="BK9600" s="1" t="s">
        <v>45549</v>
      </c>
      <c r="BL9600" s="1" t="s">
        <v>45549</v>
      </c>
      <c r="BM9600" s="1" t="s">
        <v>45549</v>
      </c>
      <c r="BN9600" s="1" t="s">
        <v>45549</v>
      </c>
      <c r="BO9600" s="1" t="s">
        <v>45549</v>
      </c>
      <c r="BP9600" s="1" t="s">
        <v>45549</v>
      </c>
      <c r="BQ9600" s="1" t="s">
        <v>45549</v>
      </c>
      <c r="BR9600" s="1" t="s">
        <v>45549</v>
      </c>
    </row>
    <row r="9601" spans="1:70" x14ac:dyDescent="0.35">
      <c r="A9601" s="1" t="s">
        <v>12465</v>
      </c>
      <c r="B9601" s="1" t="s">
        <v>71457</v>
      </c>
      <c r="C9601" s="1">
        <v>54782</v>
      </c>
      <c r="D9601" s="1" t="s">
        <v>1210</v>
      </c>
      <c r="E9601" s="1" t="s">
        <v>14306</v>
      </c>
      <c r="G9601" s="1" t="s">
        <v>357</v>
      </c>
      <c r="J9601" s="1" t="s">
        <v>143</v>
      </c>
      <c r="L9601" s="1" t="s">
        <v>12468</v>
      </c>
      <c r="O9601" s="1">
        <v>1.6</v>
      </c>
      <c r="AY9601" s="1" t="s">
        <v>76191</v>
      </c>
      <c r="AZ9601" s="1">
        <v>100</v>
      </c>
      <c r="BA9601" s="1" t="s">
        <v>76191</v>
      </c>
      <c r="BB9601" s="1">
        <v>100</v>
      </c>
      <c r="BC9601" s="1" t="s">
        <v>75364</v>
      </c>
      <c r="BD9601" s="1" t="s">
        <v>57249</v>
      </c>
      <c r="BE9601" s="1" t="s">
        <v>45549</v>
      </c>
      <c r="BF9601" s="1" t="s">
        <v>45549</v>
      </c>
      <c r="BG9601" s="1" t="s">
        <v>45549</v>
      </c>
      <c r="BH9601" s="1" t="s">
        <v>45549</v>
      </c>
      <c r="BI9601" s="1" t="s">
        <v>45549</v>
      </c>
      <c r="BJ9601" s="1" t="s">
        <v>45549</v>
      </c>
      <c r="BK9601" s="1" t="s">
        <v>45549</v>
      </c>
      <c r="BL9601" s="1" t="s">
        <v>45549</v>
      </c>
      <c r="BM9601" s="1" t="s">
        <v>45549</v>
      </c>
      <c r="BN9601" s="1" t="s">
        <v>45549</v>
      </c>
      <c r="BO9601" s="1" t="s">
        <v>45549</v>
      </c>
      <c r="BP9601" s="1" t="s">
        <v>45549</v>
      </c>
      <c r="BQ9601" s="1" t="s">
        <v>45549</v>
      </c>
      <c r="BR9601" s="1" t="s">
        <v>45549</v>
      </c>
    </row>
    <row r="9602" spans="1:70" x14ac:dyDescent="0.35">
      <c r="A9602" s="1" t="s">
        <v>12465</v>
      </c>
      <c r="B9602" s="1" t="s">
        <v>71458</v>
      </c>
      <c r="C9602" s="1">
        <v>54782</v>
      </c>
      <c r="D9602" s="1" t="s">
        <v>1210</v>
      </c>
      <c r="E9602" s="1" t="s">
        <v>71459</v>
      </c>
      <c r="G9602" s="1" t="s">
        <v>357</v>
      </c>
      <c r="J9602" s="1" t="s">
        <v>143</v>
      </c>
      <c r="L9602" s="1" t="s">
        <v>12468</v>
      </c>
      <c r="O9602" s="1">
        <v>1.6</v>
      </c>
      <c r="AY9602" s="1" t="s">
        <v>76191</v>
      </c>
      <c r="AZ9602" s="1">
        <v>100</v>
      </c>
      <c r="BA9602" s="1" t="s">
        <v>76191</v>
      </c>
      <c r="BB9602" s="1">
        <v>100</v>
      </c>
      <c r="BC9602" s="1" t="s">
        <v>75364</v>
      </c>
      <c r="BD9602" s="1" t="s">
        <v>57249</v>
      </c>
      <c r="BE9602" s="1" t="s">
        <v>45549</v>
      </c>
      <c r="BF9602" s="1" t="s">
        <v>45549</v>
      </c>
      <c r="BG9602" s="1" t="s">
        <v>45549</v>
      </c>
      <c r="BH9602" s="1" t="s">
        <v>45549</v>
      </c>
      <c r="BI9602" s="1" t="s">
        <v>45549</v>
      </c>
      <c r="BJ9602" s="1" t="s">
        <v>45549</v>
      </c>
      <c r="BK9602" s="1" t="s">
        <v>45549</v>
      </c>
      <c r="BL9602" s="1" t="s">
        <v>45549</v>
      </c>
      <c r="BM9602" s="1" t="s">
        <v>45549</v>
      </c>
      <c r="BN9602" s="1" t="s">
        <v>45549</v>
      </c>
      <c r="BO9602" s="1" t="s">
        <v>45549</v>
      </c>
      <c r="BP9602" s="1" t="s">
        <v>45549</v>
      </c>
      <c r="BQ9602" s="1" t="s">
        <v>45549</v>
      </c>
      <c r="BR9602" s="1" t="s">
        <v>45549</v>
      </c>
    </row>
    <row r="9603" spans="1:70" x14ac:dyDescent="0.35">
      <c r="A9603" s="1" t="s">
        <v>12465</v>
      </c>
      <c r="B9603" s="1" t="s">
        <v>71460</v>
      </c>
      <c r="C9603" s="1">
        <v>54782</v>
      </c>
      <c r="D9603" s="1" t="s">
        <v>1210</v>
      </c>
      <c r="E9603" s="1" t="s">
        <v>71461</v>
      </c>
      <c r="G9603" s="1" t="s">
        <v>357</v>
      </c>
      <c r="J9603" s="1" t="s">
        <v>143</v>
      </c>
      <c r="L9603" s="1" t="s">
        <v>12468</v>
      </c>
      <c r="O9603" s="1">
        <v>1.6</v>
      </c>
      <c r="AY9603" s="1" t="s">
        <v>76191</v>
      </c>
      <c r="AZ9603" s="1">
        <v>100</v>
      </c>
      <c r="BA9603" s="1" t="s">
        <v>76191</v>
      </c>
      <c r="BB9603" s="1">
        <v>100</v>
      </c>
      <c r="BC9603" s="1" t="s">
        <v>75364</v>
      </c>
      <c r="BD9603" s="1" t="s">
        <v>57249</v>
      </c>
      <c r="BE9603" s="1" t="s">
        <v>45549</v>
      </c>
      <c r="BF9603" s="1" t="s">
        <v>45549</v>
      </c>
      <c r="BG9603" s="1" t="s">
        <v>45549</v>
      </c>
      <c r="BH9603" s="1" t="s">
        <v>45549</v>
      </c>
      <c r="BI9603" s="1" t="s">
        <v>45549</v>
      </c>
      <c r="BJ9603" s="1" t="s">
        <v>45549</v>
      </c>
      <c r="BK9603" s="1" t="s">
        <v>45549</v>
      </c>
      <c r="BL9603" s="1" t="s">
        <v>45549</v>
      </c>
      <c r="BM9603" s="1" t="s">
        <v>45549</v>
      </c>
      <c r="BN9603" s="1" t="s">
        <v>45549</v>
      </c>
      <c r="BO9603" s="1" t="s">
        <v>45549</v>
      </c>
      <c r="BP9603" s="1" t="s">
        <v>45549</v>
      </c>
      <c r="BQ9603" s="1" t="s">
        <v>45549</v>
      </c>
      <c r="BR9603" s="1" t="s">
        <v>45549</v>
      </c>
    </row>
    <row r="9604" spans="1:70" x14ac:dyDescent="0.35">
      <c r="A9604" s="1" t="s">
        <v>12706</v>
      </c>
      <c r="B9604" s="1" t="s">
        <v>71462</v>
      </c>
      <c r="C9604" s="1">
        <v>55048</v>
      </c>
      <c r="D9604" s="1" t="s">
        <v>1210</v>
      </c>
      <c r="E9604" s="1" t="s">
        <v>10214</v>
      </c>
      <c r="G9604" s="1" t="s">
        <v>2106</v>
      </c>
      <c r="J9604" s="1" t="s">
        <v>8228</v>
      </c>
      <c r="L9604" s="1" t="s">
        <v>9061</v>
      </c>
      <c r="O9604" s="1">
        <v>159.4</v>
      </c>
      <c r="AY9604" s="1" t="s">
        <v>47228</v>
      </c>
      <c r="AZ9604" s="1">
        <v>100</v>
      </c>
      <c r="BA9604" s="1" t="s">
        <v>47228</v>
      </c>
      <c r="BB9604" s="1">
        <v>100</v>
      </c>
      <c r="BC9604" s="1" t="s">
        <v>75364</v>
      </c>
      <c r="BD9604" s="1" t="s">
        <v>57249</v>
      </c>
      <c r="BE9604" s="1" t="s">
        <v>45549</v>
      </c>
      <c r="BF9604" s="1" t="s">
        <v>45549</v>
      </c>
      <c r="BG9604" s="1" t="s">
        <v>45549</v>
      </c>
      <c r="BH9604" s="1" t="s">
        <v>45549</v>
      </c>
      <c r="BI9604" s="1" t="s">
        <v>45549</v>
      </c>
      <c r="BJ9604" s="1" t="s">
        <v>45549</v>
      </c>
      <c r="BK9604" s="1" t="s">
        <v>45549</v>
      </c>
      <c r="BL9604" s="1" t="s">
        <v>45549</v>
      </c>
      <c r="BM9604" s="1" t="s">
        <v>45549</v>
      </c>
      <c r="BN9604" s="1" t="s">
        <v>45549</v>
      </c>
      <c r="BO9604" s="1" t="s">
        <v>45549</v>
      </c>
      <c r="BP9604" s="1" t="s">
        <v>45549</v>
      </c>
      <c r="BQ9604" s="1" t="s">
        <v>45549</v>
      </c>
      <c r="BR9604" s="1" t="s">
        <v>45549</v>
      </c>
    </row>
    <row r="9605" spans="1:70" x14ac:dyDescent="0.35">
      <c r="A9605" s="1" t="s">
        <v>12706</v>
      </c>
      <c r="B9605" s="1" t="s">
        <v>71463</v>
      </c>
      <c r="C9605" s="1">
        <v>55048</v>
      </c>
      <c r="D9605" s="1" t="s">
        <v>1210</v>
      </c>
      <c r="E9605" s="1" t="s">
        <v>12047</v>
      </c>
      <c r="G9605" s="1" t="s">
        <v>2106</v>
      </c>
      <c r="J9605" s="1" t="s">
        <v>8228</v>
      </c>
      <c r="L9605" s="1" t="s">
        <v>9061</v>
      </c>
      <c r="O9605" s="1">
        <v>90.6</v>
      </c>
      <c r="AY9605" s="1" t="s">
        <v>47228</v>
      </c>
      <c r="AZ9605" s="1">
        <v>100</v>
      </c>
      <c r="BA9605" s="1" t="s">
        <v>47228</v>
      </c>
      <c r="BB9605" s="1">
        <v>100</v>
      </c>
      <c r="BC9605" s="1" t="s">
        <v>75364</v>
      </c>
      <c r="BD9605" s="1" t="s">
        <v>57249</v>
      </c>
      <c r="BE9605" s="1" t="s">
        <v>45549</v>
      </c>
      <c r="BF9605" s="1" t="s">
        <v>45549</v>
      </c>
      <c r="BG9605" s="1" t="s">
        <v>45549</v>
      </c>
      <c r="BH9605" s="1" t="s">
        <v>45549</v>
      </c>
      <c r="BI9605" s="1" t="s">
        <v>45549</v>
      </c>
      <c r="BJ9605" s="1" t="s">
        <v>45549</v>
      </c>
      <c r="BK9605" s="1" t="s">
        <v>45549</v>
      </c>
      <c r="BL9605" s="1" t="s">
        <v>45549</v>
      </c>
      <c r="BM9605" s="1" t="s">
        <v>45549</v>
      </c>
      <c r="BN9605" s="1" t="s">
        <v>45549</v>
      </c>
      <c r="BO9605" s="1" t="s">
        <v>45549</v>
      </c>
      <c r="BP9605" s="1" t="s">
        <v>45549</v>
      </c>
      <c r="BQ9605" s="1" t="s">
        <v>45549</v>
      </c>
      <c r="BR9605" s="1" t="s">
        <v>45549</v>
      </c>
    </row>
    <row r="9606" spans="1:70" x14ac:dyDescent="0.35">
      <c r="A9606" s="1" t="s">
        <v>12744</v>
      </c>
      <c r="B9606" s="1" t="s">
        <v>71464</v>
      </c>
      <c r="C9606" s="1">
        <v>55063</v>
      </c>
      <c r="D9606" s="1" t="s">
        <v>1210</v>
      </c>
      <c r="E9606" s="1" t="s">
        <v>12841</v>
      </c>
      <c r="G9606" s="1" t="s">
        <v>2106</v>
      </c>
      <c r="J9606" s="1" t="s">
        <v>305</v>
      </c>
      <c r="L9606" s="1" t="s">
        <v>12746</v>
      </c>
      <c r="O9606" s="1">
        <v>292</v>
      </c>
      <c r="AY9606" s="1" t="s">
        <v>46671</v>
      </c>
      <c r="AZ9606" s="1">
        <v>100</v>
      </c>
      <c r="BA9606" s="1" t="s">
        <v>46671</v>
      </c>
      <c r="BB9606" s="1">
        <v>100</v>
      </c>
      <c r="BC9606" s="1" t="s">
        <v>75363</v>
      </c>
      <c r="BD9606" s="1" t="s">
        <v>57249</v>
      </c>
      <c r="BE9606" s="1" t="s">
        <v>45549</v>
      </c>
      <c r="BF9606" s="1" t="s">
        <v>45549</v>
      </c>
      <c r="BG9606" s="1" t="s">
        <v>45549</v>
      </c>
      <c r="BH9606" s="1" t="s">
        <v>45549</v>
      </c>
      <c r="BI9606" s="1" t="s">
        <v>45549</v>
      </c>
      <c r="BJ9606" s="1" t="s">
        <v>45549</v>
      </c>
      <c r="BK9606" s="1" t="s">
        <v>45549</v>
      </c>
      <c r="BL9606" s="1" t="s">
        <v>45549</v>
      </c>
      <c r="BM9606" s="1" t="s">
        <v>45549</v>
      </c>
      <c r="BN9606" s="1" t="s">
        <v>45549</v>
      </c>
      <c r="BO9606" s="1" t="s">
        <v>45549</v>
      </c>
      <c r="BP9606" s="1" t="s">
        <v>45549</v>
      </c>
      <c r="BQ9606" s="1" t="s">
        <v>45549</v>
      </c>
      <c r="BR9606" s="1" t="s">
        <v>45549</v>
      </c>
    </row>
    <row r="9607" spans="1:70" x14ac:dyDescent="0.35">
      <c r="A9607" s="1" t="s">
        <v>13204</v>
      </c>
      <c r="B9607" s="1" t="s">
        <v>71465</v>
      </c>
      <c r="C9607" s="1">
        <v>55210</v>
      </c>
      <c r="D9607" s="1" t="s">
        <v>1210</v>
      </c>
      <c r="E9607" s="1" t="s">
        <v>12261</v>
      </c>
      <c r="G9607" s="1" t="s">
        <v>2106</v>
      </c>
      <c r="J9607" s="1" t="s">
        <v>120</v>
      </c>
      <c r="L9607" s="1" t="s">
        <v>128</v>
      </c>
      <c r="O9607" s="1">
        <v>141</v>
      </c>
      <c r="AY9607" s="1" t="s">
        <v>75934</v>
      </c>
      <c r="AZ9607" s="1">
        <v>100</v>
      </c>
      <c r="BA9607" s="1" t="s">
        <v>75934</v>
      </c>
      <c r="BB9607" s="1">
        <v>100</v>
      </c>
      <c r="BC9607" s="1" t="s">
        <v>75363</v>
      </c>
      <c r="BD9607" s="1" t="s">
        <v>57249</v>
      </c>
      <c r="BE9607" s="1" t="s">
        <v>45549</v>
      </c>
      <c r="BF9607" s="1" t="s">
        <v>45549</v>
      </c>
      <c r="BG9607" s="1" t="s">
        <v>45549</v>
      </c>
      <c r="BH9607" s="1" t="s">
        <v>45549</v>
      </c>
      <c r="BI9607" s="1" t="s">
        <v>45549</v>
      </c>
      <c r="BJ9607" s="1" t="s">
        <v>45549</v>
      </c>
      <c r="BK9607" s="1" t="s">
        <v>45549</v>
      </c>
      <c r="BL9607" s="1" t="s">
        <v>45549</v>
      </c>
      <c r="BM9607" s="1" t="s">
        <v>45549</v>
      </c>
      <c r="BN9607" s="1" t="s">
        <v>45549</v>
      </c>
      <c r="BO9607" s="1" t="s">
        <v>45549</v>
      </c>
      <c r="BP9607" s="1" t="s">
        <v>45549</v>
      </c>
      <c r="BQ9607" s="1" t="s">
        <v>45549</v>
      </c>
      <c r="BR9607" s="1" t="s">
        <v>45549</v>
      </c>
    </row>
    <row r="9608" spans="1:70" x14ac:dyDescent="0.35">
      <c r="A9608" s="1" t="s">
        <v>71466</v>
      </c>
      <c r="B9608" s="1" t="s">
        <v>71467</v>
      </c>
      <c r="C9608" s="1">
        <v>55227</v>
      </c>
      <c r="D9608" s="1" t="s">
        <v>1210</v>
      </c>
      <c r="E9608" s="1" t="s">
        <v>2285</v>
      </c>
      <c r="G9608" s="1" t="s">
        <v>1212</v>
      </c>
      <c r="J9608" s="1" t="s">
        <v>1035</v>
      </c>
      <c r="L9608" s="1" t="s">
        <v>57137</v>
      </c>
      <c r="O9608" s="1">
        <v>45</v>
      </c>
      <c r="AY9608" s="1" t="s">
        <v>77364</v>
      </c>
      <c r="AZ9608" s="1">
        <v>100</v>
      </c>
      <c r="BA9608" s="1" t="s">
        <v>77364</v>
      </c>
      <c r="BB9608" s="1">
        <v>100</v>
      </c>
      <c r="BC9608" s="1" t="s">
        <v>75364</v>
      </c>
      <c r="BD9608" s="1" t="s">
        <v>57249</v>
      </c>
      <c r="BE9608" s="1" t="s">
        <v>45549</v>
      </c>
      <c r="BF9608" s="1" t="s">
        <v>45549</v>
      </c>
      <c r="BG9608" s="1" t="s">
        <v>45549</v>
      </c>
      <c r="BH9608" s="1" t="s">
        <v>45549</v>
      </c>
      <c r="BI9608" s="1" t="s">
        <v>45549</v>
      </c>
      <c r="BJ9608" s="1" t="s">
        <v>45549</v>
      </c>
      <c r="BK9608" s="1" t="s">
        <v>45549</v>
      </c>
      <c r="BL9608" s="1" t="s">
        <v>45549</v>
      </c>
      <c r="BM9608" s="1" t="s">
        <v>45549</v>
      </c>
      <c r="BN9608" s="1" t="s">
        <v>45549</v>
      </c>
      <c r="BO9608" s="1" t="s">
        <v>45549</v>
      </c>
      <c r="BP9608" s="1" t="s">
        <v>45549</v>
      </c>
      <c r="BQ9608" s="1" t="s">
        <v>45549</v>
      </c>
      <c r="BR9608" s="1" t="s">
        <v>45549</v>
      </c>
    </row>
    <row r="9609" spans="1:70" x14ac:dyDescent="0.35">
      <c r="A9609" s="1" t="s">
        <v>71466</v>
      </c>
      <c r="B9609" s="1" t="s">
        <v>71468</v>
      </c>
      <c r="C9609" s="1">
        <v>55227</v>
      </c>
      <c r="D9609" s="1" t="s">
        <v>1210</v>
      </c>
      <c r="E9609" s="1" t="s">
        <v>1216</v>
      </c>
      <c r="G9609" s="1" t="s">
        <v>1212</v>
      </c>
      <c r="J9609" s="1" t="s">
        <v>1035</v>
      </c>
      <c r="L9609" s="1" t="s">
        <v>57137</v>
      </c>
      <c r="O9609" s="1">
        <v>45</v>
      </c>
      <c r="AY9609" s="1" t="s">
        <v>77364</v>
      </c>
      <c r="AZ9609" s="1">
        <v>100</v>
      </c>
      <c r="BA9609" s="1" t="s">
        <v>77364</v>
      </c>
      <c r="BB9609" s="1">
        <v>100</v>
      </c>
      <c r="BC9609" s="1" t="s">
        <v>75364</v>
      </c>
      <c r="BD9609" s="1" t="s">
        <v>57249</v>
      </c>
      <c r="BE9609" s="1" t="s">
        <v>45549</v>
      </c>
      <c r="BF9609" s="1" t="s">
        <v>45549</v>
      </c>
      <c r="BG9609" s="1" t="s">
        <v>45549</v>
      </c>
      <c r="BH9609" s="1" t="s">
        <v>45549</v>
      </c>
      <c r="BI9609" s="1" t="s">
        <v>45549</v>
      </c>
      <c r="BJ9609" s="1" t="s">
        <v>45549</v>
      </c>
      <c r="BK9609" s="1" t="s">
        <v>45549</v>
      </c>
      <c r="BL9609" s="1" t="s">
        <v>45549</v>
      </c>
      <c r="BM9609" s="1" t="s">
        <v>45549</v>
      </c>
      <c r="BN9609" s="1" t="s">
        <v>45549</v>
      </c>
      <c r="BO9609" s="1" t="s">
        <v>45549</v>
      </c>
      <c r="BP9609" s="1" t="s">
        <v>45549</v>
      </c>
      <c r="BQ9609" s="1" t="s">
        <v>45549</v>
      </c>
      <c r="BR9609" s="1" t="s">
        <v>45549</v>
      </c>
    </row>
    <row r="9610" spans="1:70" x14ac:dyDescent="0.35">
      <c r="A9610" s="1" t="s">
        <v>71466</v>
      </c>
      <c r="B9610" s="1" t="s">
        <v>71469</v>
      </c>
      <c r="C9610" s="1">
        <v>55227</v>
      </c>
      <c r="D9610" s="1" t="s">
        <v>1210</v>
      </c>
      <c r="E9610" s="1" t="s">
        <v>1218</v>
      </c>
      <c r="G9610" s="1" t="s">
        <v>1212</v>
      </c>
      <c r="J9610" s="1" t="s">
        <v>1035</v>
      </c>
      <c r="L9610" s="1" t="s">
        <v>57137</v>
      </c>
      <c r="O9610" s="1">
        <v>45</v>
      </c>
      <c r="AY9610" s="1" t="s">
        <v>77364</v>
      </c>
      <c r="AZ9610" s="1">
        <v>100</v>
      </c>
      <c r="BA9610" s="1" t="s">
        <v>77364</v>
      </c>
      <c r="BB9610" s="1">
        <v>100</v>
      </c>
      <c r="BC9610" s="1" t="s">
        <v>75364</v>
      </c>
      <c r="BD9610" s="1" t="s">
        <v>57249</v>
      </c>
      <c r="BE9610" s="1" t="s">
        <v>45549</v>
      </c>
      <c r="BF9610" s="1" t="s">
        <v>45549</v>
      </c>
      <c r="BG9610" s="1" t="s">
        <v>45549</v>
      </c>
      <c r="BH9610" s="1" t="s">
        <v>45549</v>
      </c>
      <c r="BI9610" s="1" t="s">
        <v>45549</v>
      </c>
      <c r="BJ9610" s="1" t="s">
        <v>45549</v>
      </c>
      <c r="BK9610" s="1" t="s">
        <v>45549</v>
      </c>
      <c r="BL9610" s="1" t="s">
        <v>45549</v>
      </c>
      <c r="BM9610" s="1" t="s">
        <v>45549</v>
      </c>
      <c r="BN9610" s="1" t="s">
        <v>45549</v>
      </c>
      <c r="BO9610" s="1" t="s">
        <v>45549</v>
      </c>
      <c r="BP9610" s="1" t="s">
        <v>45549</v>
      </c>
      <c r="BQ9610" s="1" t="s">
        <v>45549</v>
      </c>
      <c r="BR9610" s="1" t="s">
        <v>45549</v>
      </c>
    </row>
    <row r="9611" spans="1:70" x14ac:dyDescent="0.35">
      <c r="A9611" s="1" t="s">
        <v>71466</v>
      </c>
      <c r="B9611" s="1" t="s">
        <v>71470</v>
      </c>
      <c r="C9611" s="1">
        <v>55227</v>
      </c>
      <c r="D9611" s="1" t="s">
        <v>1210</v>
      </c>
      <c r="E9611" s="1" t="s">
        <v>1220</v>
      </c>
      <c r="G9611" s="1" t="s">
        <v>1212</v>
      </c>
      <c r="J9611" s="1" t="s">
        <v>1035</v>
      </c>
      <c r="L9611" s="1" t="s">
        <v>57137</v>
      </c>
      <c r="O9611" s="1">
        <v>45</v>
      </c>
      <c r="AY9611" s="1" t="s">
        <v>77364</v>
      </c>
      <c r="AZ9611" s="1">
        <v>100</v>
      </c>
      <c r="BA9611" s="1" t="s">
        <v>77364</v>
      </c>
      <c r="BB9611" s="1">
        <v>100</v>
      </c>
      <c r="BC9611" s="1" t="s">
        <v>75364</v>
      </c>
      <c r="BD9611" s="1" t="s">
        <v>57249</v>
      </c>
      <c r="BE9611" s="1" t="s">
        <v>45549</v>
      </c>
      <c r="BF9611" s="1" t="s">
        <v>45549</v>
      </c>
      <c r="BG9611" s="1" t="s">
        <v>45549</v>
      </c>
      <c r="BH9611" s="1" t="s">
        <v>45549</v>
      </c>
      <c r="BI9611" s="1" t="s">
        <v>45549</v>
      </c>
      <c r="BJ9611" s="1" t="s">
        <v>45549</v>
      </c>
      <c r="BK9611" s="1" t="s">
        <v>45549</v>
      </c>
      <c r="BL9611" s="1" t="s">
        <v>45549</v>
      </c>
      <c r="BM9611" s="1" t="s">
        <v>45549</v>
      </c>
      <c r="BN9611" s="1" t="s">
        <v>45549</v>
      </c>
      <c r="BO9611" s="1" t="s">
        <v>45549</v>
      </c>
      <c r="BP9611" s="1" t="s">
        <v>45549</v>
      </c>
      <c r="BQ9611" s="1" t="s">
        <v>45549</v>
      </c>
      <c r="BR9611" s="1" t="s">
        <v>45549</v>
      </c>
    </row>
    <row r="9612" spans="1:70" x14ac:dyDescent="0.35">
      <c r="A9612" s="1" t="s">
        <v>71466</v>
      </c>
      <c r="B9612" s="1" t="s">
        <v>71471</v>
      </c>
      <c r="C9612" s="1">
        <v>55227</v>
      </c>
      <c r="D9612" s="1" t="s">
        <v>1210</v>
      </c>
      <c r="E9612" s="1" t="s">
        <v>1222</v>
      </c>
      <c r="G9612" s="1" t="s">
        <v>1212</v>
      </c>
      <c r="J9612" s="1" t="s">
        <v>1035</v>
      </c>
      <c r="L9612" s="1" t="s">
        <v>57137</v>
      </c>
      <c r="O9612" s="1">
        <v>45</v>
      </c>
      <c r="AY9612" s="1" t="s">
        <v>77364</v>
      </c>
      <c r="AZ9612" s="1">
        <v>100</v>
      </c>
      <c r="BA9612" s="1" t="s">
        <v>77364</v>
      </c>
      <c r="BB9612" s="1">
        <v>100</v>
      </c>
      <c r="BC9612" s="1" t="s">
        <v>75364</v>
      </c>
      <c r="BD9612" s="1" t="s">
        <v>57249</v>
      </c>
      <c r="BE9612" s="1" t="s">
        <v>45549</v>
      </c>
      <c r="BF9612" s="1" t="s">
        <v>45549</v>
      </c>
      <c r="BG9612" s="1" t="s">
        <v>45549</v>
      </c>
      <c r="BH9612" s="1" t="s">
        <v>45549</v>
      </c>
      <c r="BI9612" s="1" t="s">
        <v>45549</v>
      </c>
      <c r="BJ9612" s="1" t="s">
        <v>45549</v>
      </c>
      <c r="BK9612" s="1" t="s">
        <v>45549</v>
      </c>
      <c r="BL9612" s="1" t="s">
        <v>45549</v>
      </c>
      <c r="BM9612" s="1" t="s">
        <v>45549</v>
      </c>
      <c r="BN9612" s="1" t="s">
        <v>45549</v>
      </c>
      <c r="BO9612" s="1" t="s">
        <v>45549</v>
      </c>
      <c r="BP9612" s="1" t="s">
        <v>45549</v>
      </c>
      <c r="BQ9612" s="1" t="s">
        <v>45549</v>
      </c>
      <c r="BR9612" s="1" t="s">
        <v>45549</v>
      </c>
    </row>
    <row r="9613" spans="1:70" x14ac:dyDescent="0.35">
      <c r="A9613" s="1" t="s">
        <v>71466</v>
      </c>
      <c r="B9613" s="1" t="s">
        <v>71472</v>
      </c>
      <c r="C9613" s="1">
        <v>55227</v>
      </c>
      <c r="D9613" s="1" t="s">
        <v>1210</v>
      </c>
      <c r="E9613" s="1" t="s">
        <v>1224</v>
      </c>
      <c r="G9613" s="1" t="s">
        <v>1212</v>
      </c>
      <c r="J9613" s="1" t="s">
        <v>1035</v>
      </c>
      <c r="L9613" s="1" t="s">
        <v>57137</v>
      </c>
      <c r="O9613" s="1">
        <v>45</v>
      </c>
      <c r="AY9613" s="1" t="s">
        <v>77364</v>
      </c>
      <c r="AZ9613" s="1">
        <v>100</v>
      </c>
      <c r="BA9613" s="1" t="s">
        <v>77364</v>
      </c>
      <c r="BB9613" s="1">
        <v>100</v>
      </c>
      <c r="BC9613" s="1" t="s">
        <v>75364</v>
      </c>
      <c r="BD9613" s="1" t="s">
        <v>57249</v>
      </c>
      <c r="BE9613" s="1" t="s">
        <v>45549</v>
      </c>
      <c r="BF9613" s="1" t="s">
        <v>45549</v>
      </c>
      <c r="BG9613" s="1" t="s">
        <v>45549</v>
      </c>
      <c r="BH9613" s="1" t="s">
        <v>45549</v>
      </c>
      <c r="BI9613" s="1" t="s">
        <v>45549</v>
      </c>
      <c r="BJ9613" s="1" t="s">
        <v>45549</v>
      </c>
      <c r="BK9613" s="1" t="s">
        <v>45549</v>
      </c>
      <c r="BL9613" s="1" t="s">
        <v>45549</v>
      </c>
      <c r="BM9613" s="1" t="s">
        <v>45549</v>
      </c>
      <c r="BN9613" s="1" t="s">
        <v>45549</v>
      </c>
      <c r="BO9613" s="1" t="s">
        <v>45549</v>
      </c>
      <c r="BP9613" s="1" t="s">
        <v>45549</v>
      </c>
      <c r="BQ9613" s="1" t="s">
        <v>45549</v>
      </c>
      <c r="BR9613" s="1" t="s">
        <v>45549</v>
      </c>
    </row>
    <row r="9614" spans="1:70" x14ac:dyDescent="0.35">
      <c r="A9614" s="1" t="s">
        <v>71466</v>
      </c>
      <c r="B9614" s="1" t="s">
        <v>71473</v>
      </c>
      <c r="C9614" s="1">
        <v>55227</v>
      </c>
      <c r="D9614" s="1" t="s">
        <v>1210</v>
      </c>
      <c r="E9614" s="1" t="s">
        <v>1226</v>
      </c>
      <c r="G9614" s="1" t="s">
        <v>1212</v>
      </c>
      <c r="J9614" s="1" t="s">
        <v>1035</v>
      </c>
      <c r="L9614" s="1" t="s">
        <v>57137</v>
      </c>
      <c r="O9614" s="1">
        <v>45</v>
      </c>
      <c r="AY9614" s="1" t="s">
        <v>77364</v>
      </c>
      <c r="AZ9614" s="1">
        <v>100</v>
      </c>
      <c r="BA9614" s="1" t="s">
        <v>77364</v>
      </c>
      <c r="BB9614" s="1">
        <v>100</v>
      </c>
      <c r="BC9614" s="1" t="s">
        <v>75364</v>
      </c>
      <c r="BD9614" s="1" t="s">
        <v>57249</v>
      </c>
      <c r="BE9614" s="1" t="s">
        <v>45549</v>
      </c>
      <c r="BF9614" s="1" t="s">
        <v>45549</v>
      </c>
      <c r="BG9614" s="1" t="s">
        <v>45549</v>
      </c>
      <c r="BH9614" s="1" t="s">
        <v>45549</v>
      </c>
      <c r="BI9614" s="1" t="s">
        <v>45549</v>
      </c>
      <c r="BJ9614" s="1" t="s">
        <v>45549</v>
      </c>
      <c r="BK9614" s="1" t="s">
        <v>45549</v>
      </c>
      <c r="BL9614" s="1" t="s">
        <v>45549</v>
      </c>
      <c r="BM9614" s="1" t="s">
        <v>45549</v>
      </c>
      <c r="BN9614" s="1" t="s">
        <v>45549</v>
      </c>
      <c r="BO9614" s="1" t="s">
        <v>45549</v>
      </c>
      <c r="BP9614" s="1" t="s">
        <v>45549</v>
      </c>
      <c r="BQ9614" s="1" t="s">
        <v>45549</v>
      </c>
      <c r="BR9614" s="1" t="s">
        <v>45549</v>
      </c>
    </row>
    <row r="9615" spans="1:70" x14ac:dyDescent="0.35">
      <c r="A9615" s="1" t="s">
        <v>71466</v>
      </c>
      <c r="B9615" s="1" t="s">
        <v>71474</v>
      </c>
      <c r="C9615" s="1">
        <v>55227</v>
      </c>
      <c r="D9615" s="1" t="s">
        <v>1210</v>
      </c>
      <c r="E9615" s="1" t="s">
        <v>1228</v>
      </c>
      <c r="G9615" s="1" t="s">
        <v>1212</v>
      </c>
      <c r="J9615" s="1" t="s">
        <v>1035</v>
      </c>
      <c r="L9615" s="1" t="s">
        <v>57137</v>
      </c>
      <c r="O9615" s="1">
        <v>45</v>
      </c>
      <c r="AY9615" s="1" t="s">
        <v>77364</v>
      </c>
      <c r="AZ9615" s="1">
        <v>100</v>
      </c>
      <c r="BA9615" s="1" t="s">
        <v>77364</v>
      </c>
      <c r="BB9615" s="1">
        <v>100</v>
      </c>
      <c r="BC9615" s="1" t="s">
        <v>75364</v>
      </c>
      <c r="BD9615" s="1" t="s">
        <v>57249</v>
      </c>
      <c r="BE9615" s="1" t="s">
        <v>45549</v>
      </c>
      <c r="BF9615" s="1" t="s">
        <v>45549</v>
      </c>
      <c r="BG9615" s="1" t="s">
        <v>45549</v>
      </c>
      <c r="BH9615" s="1" t="s">
        <v>45549</v>
      </c>
      <c r="BI9615" s="1" t="s">
        <v>45549</v>
      </c>
      <c r="BJ9615" s="1" t="s">
        <v>45549</v>
      </c>
      <c r="BK9615" s="1" t="s">
        <v>45549</v>
      </c>
      <c r="BL9615" s="1" t="s">
        <v>45549</v>
      </c>
      <c r="BM9615" s="1" t="s">
        <v>45549</v>
      </c>
      <c r="BN9615" s="1" t="s">
        <v>45549</v>
      </c>
      <c r="BO9615" s="1" t="s">
        <v>45549</v>
      </c>
      <c r="BP9615" s="1" t="s">
        <v>45549</v>
      </c>
      <c r="BQ9615" s="1" t="s">
        <v>45549</v>
      </c>
      <c r="BR9615" s="1" t="s">
        <v>45549</v>
      </c>
    </row>
    <row r="9616" spans="1:70" x14ac:dyDescent="0.35">
      <c r="A9616" s="1" t="s">
        <v>13300</v>
      </c>
      <c r="B9616" s="1" t="s">
        <v>71475</v>
      </c>
      <c r="C9616" s="1">
        <v>55229</v>
      </c>
      <c r="D9616" s="1" t="s">
        <v>1210</v>
      </c>
      <c r="E9616" s="1" t="s">
        <v>1222</v>
      </c>
      <c r="G9616" s="1" t="s">
        <v>1212</v>
      </c>
      <c r="J9616" s="1" t="s">
        <v>377</v>
      </c>
      <c r="L9616" s="1" t="s">
        <v>9376</v>
      </c>
      <c r="O9616" s="1">
        <v>45</v>
      </c>
      <c r="AY9616" s="1" t="s">
        <v>46795</v>
      </c>
      <c r="AZ9616" s="1">
        <v>100</v>
      </c>
      <c r="BA9616" s="1" t="s">
        <v>46795</v>
      </c>
      <c r="BB9616" s="1">
        <v>100</v>
      </c>
      <c r="BC9616" s="1" t="s">
        <v>75364</v>
      </c>
      <c r="BD9616" s="1" t="s">
        <v>57249</v>
      </c>
      <c r="BE9616" s="1" t="s">
        <v>45549</v>
      </c>
      <c r="BF9616" s="1" t="s">
        <v>45549</v>
      </c>
      <c r="BG9616" s="1" t="s">
        <v>45549</v>
      </c>
      <c r="BH9616" s="1" t="s">
        <v>45549</v>
      </c>
      <c r="BI9616" s="1" t="s">
        <v>45549</v>
      </c>
      <c r="BJ9616" s="1" t="s">
        <v>45549</v>
      </c>
      <c r="BK9616" s="1" t="s">
        <v>45549</v>
      </c>
      <c r="BL9616" s="1" t="s">
        <v>45549</v>
      </c>
      <c r="BM9616" s="1" t="s">
        <v>45549</v>
      </c>
      <c r="BN9616" s="1" t="s">
        <v>45549</v>
      </c>
      <c r="BO9616" s="1" t="s">
        <v>45549</v>
      </c>
      <c r="BP9616" s="1" t="s">
        <v>45549</v>
      </c>
      <c r="BQ9616" s="1" t="s">
        <v>45549</v>
      </c>
      <c r="BR9616" s="1" t="s">
        <v>45549</v>
      </c>
    </row>
    <row r="9617" spans="1:70" x14ac:dyDescent="0.35">
      <c r="A9617" s="1" t="s">
        <v>13300</v>
      </c>
      <c r="B9617" s="1" t="s">
        <v>71476</v>
      </c>
      <c r="C9617" s="1">
        <v>55229</v>
      </c>
      <c r="D9617" s="1" t="s">
        <v>1210</v>
      </c>
      <c r="E9617" s="1" t="s">
        <v>1224</v>
      </c>
      <c r="G9617" s="1" t="s">
        <v>1212</v>
      </c>
      <c r="J9617" s="1" t="s">
        <v>377</v>
      </c>
      <c r="L9617" s="1" t="s">
        <v>9376</v>
      </c>
      <c r="O9617" s="1">
        <v>45</v>
      </c>
      <c r="AY9617" s="1" t="s">
        <v>46795</v>
      </c>
      <c r="AZ9617" s="1">
        <v>100</v>
      </c>
      <c r="BA9617" s="1" t="s">
        <v>46795</v>
      </c>
      <c r="BB9617" s="1">
        <v>100</v>
      </c>
      <c r="BC9617" s="1" t="s">
        <v>75364</v>
      </c>
      <c r="BD9617" s="1" t="s">
        <v>57249</v>
      </c>
      <c r="BE9617" s="1" t="s">
        <v>45549</v>
      </c>
      <c r="BF9617" s="1" t="s">
        <v>45549</v>
      </c>
      <c r="BG9617" s="1" t="s">
        <v>45549</v>
      </c>
      <c r="BH9617" s="1" t="s">
        <v>45549</v>
      </c>
      <c r="BI9617" s="1" t="s">
        <v>45549</v>
      </c>
      <c r="BJ9617" s="1" t="s">
        <v>45549</v>
      </c>
      <c r="BK9617" s="1" t="s">
        <v>45549</v>
      </c>
      <c r="BL9617" s="1" t="s">
        <v>45549</v>
      </c>
      <c r="BM9617" s="1" t="s">
        <v>45549</v>
      </c>
      <c r="BN9617" s="1" t="s">
        <v>45549</v>
      </c>
      <c r="BO9617" s="1" t="s">
        <v>45549</v>
      </c>
      <c r="BP9617" s="1" t="s">
        <v>45549</v>
      </c>
      <c r="BQ9617" s="1" t="s">
        <v>45549</v>
      </c>
      <c r="BR9617" s="1" t="s">
        <v>45549</v>
      </c>
    </row>
    <row r="9618" spans="1:70" x14ac:dyDescent="0.35">
      <c r="A9618" s="1" t="s">
        <v>13300</v>
      </c>
      <c r="B9618" s="1" t="s">
        <v>71477</v>
      </c>
      <c r="C9618" s="1">
        <v>55229</v>
      </c>
      <c r="D9618" s="1" t="s">
        <v>1210</v>
      </c>
      <c r="E9618" s="1" t="s">
        <v>1226</v>
      </c>
      <c r="G9618" s="1" t="s">
        <v>1212</v>
      </c>
      <c r="J9618" s="1" t="s">
        <v>377</v>
      </c>
      <c r="L9618" s="1" t="s">
        <v>9376</v>
      </c>
      <c r="O9618" s="1">
        <v>45</v>
      </c>
      <c r="AY9618" s="1" t="s">
        <v>46795</v>
      </c>
      <c r="AZ9618" s="1">
        <v>100</v>
      </c>
      <c r="BA9618" s="1" t="s">
        <v>46795</v>
      </c>
      <c r="BB9618" s="1">
        <v>100</v>
      </c>
      <c r="BC9618" s="1" t="s">
        <v>75364</v>
      </c>
      <c r="BD9618" s="1" t="s">
        <v>57249</v>
      </c>
      <c r="BE9618" s="1" t="s">
        <v>45549</v>
      </c>
      <c r="BF9618" s="1" t="s">
        <v>45549</v>
      </c>
      <c r="BG9618" s="1" t="s">
        <v>45549</v>
      </c>
      <c r="BH9618" s="1" t="s">
        <v>45549</v>
      </c>
      <c r="BI9618" s="1" t="s">
        <v>45549</v>
      </c>
      <c r="BJ9618" s="1" t="s">
        <v>45549</v>
      </c>
      <c r="BK9618" s="1" t="s">
        <v>45549</v>
      </c>
      <c r="BL9618" s="1" t="s">
        <v>45549</v>
      </c>
      <c r="BM9618" s="1" t="s">
        <v>45549</v>
      </c>
      <c r="BN9618" s="1" t="s">
        <v>45549</v>
      </c>
      <c r="BO9618" s="1" t="s">
        <v>45549</v>
      </c>
      <c r="BP9618" s="1" t="s">
        <v>45549</v>
      </c>
      <c r="BQ9618" s="1" t="s">
        <v>45549</v>
      </c>
      <c r="BR9618" s="1" t="s">
        <v>45549</v>
      </c>
    </row>
    <row r="9619" spans="1:70" x14ac:dyDescent="0.35">
      <c r="A9619" s="1" t="s">
        <v>13300</v>
      </c>
      <c r="B9619" s="1" t="s">
        <v>71478</v>
      </c>
      <c r="C9619" s="1">
        <v>55229</v>
      </c>
      <c r="D9619" s="1" t="s">
        <v>1210</v>
      </c>
      <c r="E9619" s="1" t="s">
        <v>1228</v>
      </c>
      <c r="G9619" s="1" t="s">
        <v>1212</v>
      </c>
      <c r="J9619" s="1" t="s">
        <v>377</v>
      </c>
      <c r="L9619" s="1" t="s">
        <v>9376</v>
      </c>
      <c r="O9619" s="1">
        <v>45</v>
      </c>
      <c r="AY9619" s="1" t="s">
        <v>46795</v>
      </c>
      <c r="AZ9619" s="1">
        <v>100</v>
      </c>
      <c r="BA9619" s="1" t="s">
        <v>46795</v>
      </c>
      <c r="BB9619" s="1">
        <v>100</v>
      </c>
      <c r="BC9619" s="1" t="s">
        <v>75364</v>
      </c>
      <c r="BD9619" s="1" t="s">
        <v>57249</v>
      </c>
      <c r="BE9619" s="1" t="s">
        <v>45549</v>
      </c>
      <c r="BF9619" s="1" t="s">
        <v>45549</v>
      </c>
      <c r="BG9619" s="1" t="s">
        <v>45549</v>
      </c>
      <c r="BH9619" s="1" t="s">
        <v>45549</v>
      </c>
      <c r="BI9619" s="1" t="s">
        <v>45549</v>
      </c>
      <c r="BJ9619" s="1" t="s">
        <v>45549</v>
      </c>
      <c r="BK9619" s="1" t="s">
        <v>45549</v>
      </c>
      <c r="BL9619" s="1" t="s">
        <v>45549</v>
      </c>
      <c r="BM9619" s="1" t="s">
        <v>45549</v>
      </c>
      <c r="BN9619" s="1" t="s">
        <v>45549</v>
      </c>
      <c r="BO9619" s="1" t="s">
        <v>45549</v>
      </c>
      <c r="BP9619" s="1" t="s">
        <v>45549</v>
      </c>
      <c r="BQ9619" s="1" t="s">
        <v>45549</v>
      </c>
      <c r="BR9619" s="1" t="s">
        <v>45549</v>
      </c>
    </row>
    <row r="9620" spans="1:70" x14ac:dyDescent="0.35">
      <c r="A9620" s="1" t="s">
        <v>60634</v>
      </c>
      <c r="B9620" s="1" t="s">
        <v>71479</v>
      </c>
      <c r="C9620" s="1">
        <v>55243</v>
      </c>
      <c r="D9620" s="1" t="s">
        <v>1210</v>
      </c>
      <c r="E9620" s="1" t="s">
        <v>14032</v>
      </c>
      <c r="G9620" s="1" t="s">
        <v>1212</v>
      </c>
      <c r="J9620" s="1" t="s">
        <v>143</v>
      </c>
      <c r="L9620" s="1" t="s">
        <v>167</v>
      </c>
      <c r="O9620" s="1">
        <v>431</v>
      </c>
      <c r="AY9620" s="1" t="s">
        <v>76225</v>
      </c>
      <c r="AZ9620" s="1">
        <v>100</v>
      </c>
      <c r="BA9620" s="1" t="s">
        <v>76225</v>
      </c>
      <c r="BB9620" s="1">
        <v>100</v>
      </c>
      <c r="BC9620" s="1" t="s">
        <v>75364</v>
      </c>
      <c r="BD9620" s="1" t="s">
        <v>57249</v>
      </c>
      <c r="BE9620" s="1" t="s">
        <v>45549</v>
      </c>
      <c r="BF9620" s="1" t="s">
        <v>45549</v>
      </c>
      <c r="BG9620" s="1" t="s">
        <v>45549</v>
      </c>
      <c r="BH9620" s="1" t="s">
        <v>45549</v>
      </c>
      <c r="BI9620" s="1" t="s">
        <v>45549</v>
      </c>
      <c r="BJ9620" s="1" t="s">
        <v>45549</v>
      </c>
      <c r="BK9620" s="1" t="s">
        <v>45549</v>
      </c>
      <c r="BL9620" s="1" t="s">
        <v>45549</v>
      </c>
      <c r="BM9620" s="1" t="s">
        <v>45549</v>
      </c>
      <c r="BN9620" s="1" t="s">
        <v>45549</v>
      </c>
      <c r="BO9620" s="1" t="s">
        <v>45549</v>
      </c>
      <c r="BP9620" s="1" t="s">
        <v>45549</v>
      </c>
      <c r="BQ9620" s="1" t="s">
        <v>45549</v>
      </c>
      <c r="BR9620" s="1" t="s">
        <v>45549</v>
      </c>
    </row>
    <row r="9621" spans="1:70" x14ac:dyDescent="0.35">
      <c r="A9621" s="1" t="s">
        <v>71480</v>
      </c>
      <c r="B9621" s="1" t="s">
        <v>71481</v>
      </c>
      <c r="C9621" s="1">
        <v>55252</v>
      </c>
      <c r="D9621" s="1" t="s">
        <v>1210</v>
      </c>
      <c r="E9621" s="1" t="s">
        <v>10590</v>
      </c>
      <c r="G9621" s="1" t="s">
        <v>1212</v>
      </c>
      <c r="J9621" s="1" t="s">
        <v>120</v>
      </c>
      <c r="L9621" s="1" t="s">
        <v>19333</v>
      </c>
      <c r="O9621" s="1">
        <v>37</v>
      </c>
      <c r="AY9621" s="1" t="s">
        <v>75934</v>
      </c>
      <c r="AZ9621" s="1">
        <v>100</v>
      </c>
      <c r="BA9621" s="1" t="s">
        <v>75934</v>
      </c>
      <c r="BB9621" s="1">
        <v>100</v>
      </c>
      <c r="BC9621" s="1" t="s">
        <v>75363</v>
      </c>
      <c r="BD9621" s="1" t="s">
        <v>57249</v>
      </c>
      <c r="BE9621" s="1" t="s">
        <v>45549</v>
      </c>
      <c r="BF9621" s="1" t="s">
        <v>45549</v>
      </c>
      <c r="BG9621" s="1" t="s">
        <v>45549</v>
      </c>
      <c r="BH9621" s="1" t="s">
        <v>45549</v>
      </c>
      <c r="BI9621" s="1" t="s">
        <v>45549</v>
      </c>
      <c r="BJ9621" s="1" t="s">
        <v>45549</v>
      </c>
      <c r="BK9621" s="1" t="s">
        <v>45549</v>
      </c>
      <c r="BL9621" s="1" t="s">
        <v>45549</v>
      </c>
      <c r="BM9621" s="1" t="s">
        <v>45549</v>
      </c>
      <c r="BN9621" s="1" t="s">
        <v>45549</v>
      </c>
      <c r="BO9621" s="1" t="s">
        <v>45549</v>
      </c>
      <c r="BP9621" s="1" t="s">
        <v>45549</v>
      </c>
      <c r="BQ9621" s="1" t="s">
        <v>45549</v>
      </c>
      <c r="BR9621" s="1" t="s">
        <v>45549</v>
      </c>
    </row>
    <row r="9622" spans="1:70" x14ac:dyDescent="0.35">
      <c r="A9622" s="1" t="s">
        <v>71482</v>
      </c>
      <c r="B9622" s="1" t="s">
        <v>71483</v>
      </c>
      <c r="C9622" s="1">
        <v>55352</v>
      </c>
      <c r="D9622" s="1" t="s">
        <v>1210</v>
      </c>
      <c r="E9622" s="1" t="s">
        <v>2113</v>
      </c>
      <c r="G9622" s="1" t="s">
        <v>1245</v>
      </c>
      <c r="J9622" s="1" t="s">
        <v>261</v>
      </c>
      <c r="L9622" s="1" t="s">
        <v>1738</v>
      </c>
      <c r="O9622" s="1">
        <v>40</v>
      </c>
      <c r="AY9622" s="1" t="s">
        <v>77365</v>
      </c>
      <c r="AZ9622" s="1">
        <v>100</v>
      </c>
      <c r="BA9622" s="1" t="s">
        <v>77365</v>
      </c>
      <c r="BB9622" s="1">
        <v>100</v>
      </c>
      <c r="BC9622" s="1" t="s">
        <v>75364</v>
      </c>
      <c r="BD9622" s="1" t="s">
        <v>57249</v>
      </c>
      <c r="BE9622" s="1" t="s">
        <v>45549</v>
      </c>
      <c r="BF9622" s="1" t="s">
        <v>45549</v>
      </c>
      <c r="BG9622" s="1" t="s">
        <v>45549</v>
      </c>
      <c r="BH9622" s="1" t="s">
        <v>45549</v>
      </c>
      <c r="BI9622" s="1" t="s">
        <v>45549</v>
      </c>
      <c r="BJ9622" s="1" t="s">
        <v>45549</v>
      </c>
      <c r="BK9622" s="1" t="s">
        <v>45549</v>
      </c>
      <c r="BL9622" s="1" t="s">
        <v>45549</v>
      </c>
      <c r="BM9622" s="1" t="s">
        <v>45549</v>
      </c>
      <c r="BN9622" s="1" t="s">
        <v>45549</v>
      </c>
      <c r="BO9622" s="1" t="s">
        <v>45549</v>
      </c>
      <c r="BP9622" s="1" t="s">
        <v>45549</v>
      </c>
      <c r="BQ9622" s="1" t="s">
        <v>45549</v>
      </c>
      <c r="BR9622" s="1" t="s">
        <v>45549</v>
      </c>
    </row>
    <row r="9623" spans="1:70" x14ac:dyDescent="0.35">
      <c r="A9623" s="1" t="s">
        <v>13719</v>
      </c>
      <c r="B9623" s="1" t="s">
        <v>71484</v>
      </c>
      <c r="C9623" s="1">
        <v>55357</v>
      </c>
      <c r="D9623" s="1" t="s">
        <v>1210</v>
      </c>
      <c r="E9623" s="1" t="s">
        <v>4624</v>
      </c>
      <c r="G9623" s="1" t="s">
        <v>2106</v>
      </c>
      <c r="J9623" s="1" t="s">
        <v>204</v>
      </c>
      <c r="L9623" s="1" t="s">
        <v>627</v>
      </c>
      <c r="O9623" s="1">
        <v>166</v>
      </c>
      <c r="AY9623" s="1" t="s">
        <v>47327</v>
      </c>
      <c r="AZ9623" s="1">
        <v>100</v>
      </c>
      <c r="BA9623" s="1" t="s">
        <v>47327</v>
      </c>
      <c r="BB9623" s="1">
        <v>100</v>
      </c>
      <c r="BC9623" s="1" t="s">
        <v>75364</v>
      </c>
      <c r="BD9623" s="1" t="s">
        <v>57249</v>
      </c>
      <c r="BE9623" s="1" t="s">
        <v>45549</v>
      </c>
      <c r="BF9623" s="1" t="s">
        <v>45549</v>
      </c>
      <c r="BG9623" s="1" t="s">
        <v>45549</v>
      </c>
      <c r="BH9623" s="1" t="s">
        <v>45549</v>
      </c>
      <c r="BI9623" s="1" t="s">
        <v>45549</v>
      </c>
      <c r="BJ9623" s="1" t="s">
        <v>45549</v>
      </c>
      <c r="BK9623" s="1" t="s">
        <v>45549</v>
      </c>
      <c r="BL9623" s="1" t="s">
        <v>45549</v>
      </c>
      <c r="BM9623" s="1" t="s">
        <v>45549</v>
      </c>
      <c r="BN9623" s="1" t="s">
        <v>45549</v>
      </c>
      <c r="BO9623" s="1" t="s">
        <v>45549</v>
      </c>
      <c r="BP9623" s="1" t="s">
        <v>45549</v>
      </c>
      <c r="BQ9623" s="1" t="s">
        <v>45549</v>
      </c>
      <c r="BR9623" s="1" t="s">
        <v>45549</v>
      </c>
    </row>
    <row r="9624" spans="1:70" x14ac:dyDescent="0.35">
      <c r="A9624" s="1" t="s">
        <v>13719</v>
      </c>
      <c r="B9624" s="1" t="s">
        <v>71485</v>
      </c>
      <c r="C9624" s="1">
        <v>55357</v>
      </c>
      <c r="D9624" s="1" t="s">
        <v>1210</v>
      </c>
      <c r="E9624" s="1" t="s">
        <v>12841</v>
      </c>
      <c r="G9624" s="1" t="s">
        <v>2106</v>
      </c>
      <c r="J9624" s="1" t="s">
        <v>204</v>
      </c>
      <c r="L9624" s="1" t="s">
        <v>627</v>
      </c>
      <c r="O9624" s="1">
        <v>166</v>
      </c>
      <c r="AY9624" s="1" t="s">
        <v>47327</v>
      </c>
      <c r="AZ9624" s="1">
        <v>100</v>
      </c>
      <c r="BA9624" s="1" t="s">
        <v>47327</v>
      </c>
      <c r="BB9624" s="1">
        <v>100</v>
      </c>
      <c r="BC9624" s="1" t="s">
        <v>75364</v>
      </c>
      <c r="BD9624" s="1" t="s">
        <v>57249</v>
      </c>
      <c r="BE9624" s="1" t="s">
        <v>45549</v>
      </c>
      <c r="BF9624" s="1" t="s">
        <v>45549</v>
      </c>
      <c r="BG9624" s="1" t="s">
        <v>45549</v>
      </c>
      <c r="BH9624" s="1" t="s">
        <v>45549</v>
      </c>
      <c r="BI9624" s="1" t="s">
        <v>45549</v>
      </c>
      <c r="BJ9624" s="1" t="s">
        <v>45549</v>
      </c>
      <c r="BK9624" s="1" t="s">
        <v>45549</v>
      </c>
      <c r="BL9624" s="1" t="s">
        <v>45549</v>
      </c>
      <c r="BM9624" s="1" t="s">
        <v>45549</v>
      </c>
      <c r="BN9624" s="1" t="s">
        <v>45549</v>
      </c>
      <c r="BO9624" s="1" t="s">
        <v>45549</v>
      </c>
      <c r="BP9624" s="1" t="s">
        <v>45549</v>
      </c>
      <c r="BQ9624" s="1" t="s">
        <v>45549</v>
      </c>
      <c r="BR9624" s="1" t="s">
        <v>45549</v>
      </c>
    </row>
    <row r="9625" spans="1:70" x14ac:dyDescent="0.35">
      <c r="A9625" s="1" t="s">
        <v>71486</v>
      </c>
      <c r="B9625" s="1" t="s">
        <v>71487</v>
      </c>
      <c r="C9625" s="1">
        <v>55360</v>
      </c>
      <c r="D9625" s="1" t="s">
        <v>1210</v>
      </c>
      <c r="E9625" s="1" t="s">
        <v>2113</v>
      </c>
      <c r="G9625" s="1" t="s">
        <v>19</v>
      </c>
      <c r="J9625" s="1" t="s">
        <v>780</v>
      </c>
      <c r="L9625" s="1" t="s">
        <v>1086</v>
      </c>
      <c r="O9625" s="1">
        <v>275</v>
      </c>
      <c r="AY9625" s="1" t="s">
        <v>77366</v>
      </c>
      <c r="AZ9625" s="1">
        <v>100</v>
      </c>
      <c r="BA9625" s="1" t="s">
        <v>77366</v>
      </c>
      <c r="BB9625" s="1">
        <v>100</v>
      </c>
      <c r="BC9625" s="1" t="s">
        <v>75364</v>
      </c>
      <c r="BD9625" s="1" t="s">
        <v>57249</v>
      </c>
      <c r="BE9625" s="1" t="s">
        <v>45549</v>
      </c>
      <c r="BF9625" s="1" t="s">
        <v>45549</v>
      </c>
      <c r="BG9625" s="1" t="s">
        <v>45549</v>
      </c>
      <c r="BH9625" s="1" t="s">
        <v>45549</v>
      </c>
      <c r="BI9625" s="1" t="s">
        <v>45549</v>
      </c>
      <c r="BJ9625" s="1" t="s">
        <v>45549</v>
      </c>
      <c r="BK9625" s="1" t="s">
        <v>45549</v>
      </c>
      <c r="BL9625" s="1" t="s">
        <v>45549</v>
      </c>
      <c r="BM9625" s="1" t="s">
        <v>45549</v>
      </c>
      <c r="BN9625" s="1" t="s">
        <v>45549</v>
      </c>
      <c r="BO9625" s="1" t="s">
        <v>45549</v>
      </c>
      <c r="BP9625" s="1" t="s">
        <v>45549</v>
      </c>
      <c r="BQ9625" s="1" t="s">
        <v>45549</v>
      </c>
      <c r="BR9625" s="1" t="s">
        <v>45549</v>
      </c>
    </row>
    <row r="9626" spans="1:70" x14ac:dyDescent="0.35">
      <c r="A9626" s="1" t="s">
        <v>13734</v>
      </c>
      <c r="B9626" s="1" t="s">
        <v>71488</v>
      </c>
      <c r="C9626" s="1">
        <v>55364</v>
      </c>
      <c r="D9626" s="1" t="s">
        <v>1210</v>
      </c>
      <c r="E9626" s="1" t="s">
        <v>15239</v>
      </c>
      <c r="G9626" s="1" t="s">
        <v>2106</v>
      </c>
      <c r="J9626" s="1" t="s">
        <v>377</v>
      </c>
      <c r="L9626" s="1" t="s">
        <v>13736</v>
      </c>
      <c r="O9626" s="1">
        <v>159</v>
      </c>
      <c r="AY9626" s="1" t="s">
        <v>75921</v>
      </c>
      <c r="AZ9626" s="1">
        <v>100</v>
      </c>
      <c r="BA9626" s="1" t="s">
        <v>75921</v>
      </c>
      <c r="BB9626" s="1">
        <v>100</v>
      </c>
      <c r="BC9626" s="1" t="s">
        <v>75363</v>
      </c>
      <c r="BD9626" s="1" t="s">
        <v>57249</v>
      </c>
      <c r="BE9626" s="1" t="s">
        <v>45549</v>
      </c>
      <c r="BF9626" s="1" t="s">
        <v>45549</v>
      </c>
      <c r="BG9626" s="1" t="s">
        <v>45549</v>
      </c>
      <c r="BH9626" s="1" t="s">
        <v>45549</v>
      </c>
      <c r="BI9626" s="1" t="s">
        <v>45549</v>
      </c>
      <c r="BJ9626" s="1" t="s">
        <v>45549</v>
      </c>
      <c r="BK9626" s="1" t="s">
        <v>45549</v>
      </c>
      <c r="BL9626" s="1" t="s">
        <v>45549</v>
      </c>
      <c r="BM9626" s="1" t="s">
        <v>45549</v>
      </c>
      <c r="BN9626" s="1" t="s">
        <v>45549</v>
      </c>
      <c r="BO9626" s="1" t="s">
        <v>45549</v>
      </c>
      <c r="BP9626" s="1" t="s">
        <v>45549</v>
      </c>
      <c r="BQ9626" s="1" t="s">
        <v>45549</v>
      </c>
      <c r="BR9626" s="1" t="s">
        <v>45549</v>
      </c>
    </row>
    <row r="9627" spans="1:70" x14ac:dyDescent="0.35">
      <c r="A9627" s="1" t="s">
        <v>13734</v>
      </c>
      <c r="B9627" s="1" t="s">
        <v>71489</v>
      </c>
      <c r="C9627" s="1">
        <v>55364</v>
      </c>
      <c r="D9627" s="1" t="s">
        <v>1210</v>
      </c>
      <c r="E9627" s="1" t="s">
        <v>15241</v>
      </c>
      <c r="G9627" s="1" t="s">
        <v>2106</v>
      </c>
      <c r="J9627" s="1" t="s">
        <v>377</v>
      </c>
      <c r="L9627" s="1" t="s">
        <v>13736</v>
      </c>
      <c r="O9627" s="1">
        <v>154.30000000000001</v>
      </c>
      <c r="AY9627" s="1" t="s">
        <v>75921</v>
      </c>
      <c r="AZ9627" s="1">
        <v>100</v>
      </c>
      <c r="BA9627" s="1" t="s">
        <v>75921</v>
      </c>
      <c r="BB9627" s="1">
        <v>100</v>
      </c>
      <c r="BC9627" s="1" t="s">
        <v>75363</v>
      </c>
      <c r="BD9627" s="1" t="s">
        <v>57249</v>
      </c>
      <c r="BE9627" s="1" t="s">
        <v>45549</v>
      </c>
      <c r="BF9627" s="1" t="s">
        <v>45549</v>
      </c>
      <c r="BG9627" s="1" t="s">
        <v>45549</v>
      </c>
      <c r="BH9627" s="1" t="s">
        <v>45549</v>
      </c>
      <c r="BI9627" s="1" t="s">
        <v>45549</v>
      </c>
      <c r="BJ9627" s="1" t="s">
        <v>45549</v>
      </c>
      <c r="BK9627" s="1" t="s">
        <v>45549</v>
      </c>
      <c r="BL9627" s="1" t="s">
        <v>45549</v>
      </c>
      <c r="BM9627" s="1" t="s">
        <v>45549</v>
      </c>
      <c r="BN9627" s="1" t="s">
        <v>45549</v>
      </c>
      <c r="BO9627" s="1" t="s">
        <v>45549</v>
      </c>
      <c r="BP9627" s="1" t="s">
        <v>45549</v>
      </c>
      <c r="BQ9627" s="1" t="s">
        <v>45549</v>
      </c>
      <c r="BR9627" s="1" t="s">
        <v>45549</v>
      </c>
    </row>
    <row r="9628" spans="1:70" x14ac:dyDescent="0.35">
      <c r="A9628" s="1" t="s">
        <v>13734</v>
      </c>
      <c r="B9628" s="1" t="s">
        <v>71490</v>
      </c>
      <c r="C9628" s="1">
        <v>55364</v>
      </c>
      <c r="D9628" s="1" t="s">
        <v>1210</v>
      </c>
      <c r="E9628" s="1" t="s">
        <v>3022</v>
      </c>
      <c r="G9628" s="1" t="s">
        <v>2106</v>
      </c>
      <c r="J9628" s="1" t="s">
        <v>377</v>
      </c>
      <c r="L9628" s="1" t="s">
        <v>13736</v>
      </c>
      <c r="O9628" s="1">
        <v>195.4</v>
      </c>
      <c r="AY9628" s="1" t="s">
        <v>75921</v>
      </c>
      <c r="AZ9628" s="1">
        <v>100</v>
      </c>
      <c r="BA9628" s="1" t="s">
        <v>75921</v>
      </c>
      <c r="BB9628" s="1">
        <v>100</v>
      </c>
      <c r="BC9628" s="1" t="s">
        <v>75363</v>
      </c>
      <c r="BD9628" s="1" t="s">
        <v>57249</v>
      </c>
      <c r="BE9628" s="1" t="s">
        <v>45549</v>
      </c>
      <c r="BF9628" s="1" t="s">
        <v>45549</v>
      </c>
      <c r="BG9628" s="1" t="s">
        <v>45549</v>
      </c>
      <c r="BH9628" s="1" t="s">
        <v>45549</v>
      </c>
      <c r="BI9628" s="1" t="s">
        <v>45549</v>
      </c>
      <c r="BJ9628" s="1" t="s">
        <v>45549</v>
      </c>
      <c r="BK9628" s="1" t="s">
        <v>45549</v>
      </c>
      <c r="BL9628" s="1" t="s">
        <v>45549</v>
      </c>
      <c r="BM9628" s="1" t="s">
        <v>45549</v>
      </c>
      <c r="BN9628" s="1" t="s">
        <v>45549</v>
      </c>
      <c r="BO9628" s="1" t="s">
        <v>45549</v>
      </c>
      <c r="BP9628" s="1" t="s">
        <v>45549</v>
      </c>
      <c r="BQ9628" s="1" t="s">
        <v>45549</v>
      </c>
      <c r="BR9628" s="1" t="s">
        <v>45549</v>
      </c>
    </row>
    <row r="9629" spans="1:70" x14ac:dyDescent="0.35">
      <c r="A9629" s="1" t="s">
        <v>71491</v>
      </c>
      <c r="B9629" s="1" t="s">
        <v>71492</v>
      </c>
      <c r="C9629" s="1">
        <v>55384</v>
      </c>
      <c r="D9629" s="1" t="s">
        <v>1210</v>
      </c>
      <c r="E9629" s="1" t="s">
        <v>2285</v>
      </c>
      <c r="G9629" s="1" t="s">
        <v>1212</v>
      </c>
      <c r="J9629" s="1" t="s">
        <v>435</v>
      </c>
      <c r="L9629" s="1" t="s">
        <v>4375</v>
      </c>
      <c r="O9629" s="1">
        <v>76</v>
      </c>
      <c r="AY9629" s="1" t="s">
        <v>77364</v>
      </c>
      <c r="AZ9629" s="1">
        <v>100</v>
      </c>
      <c r="BA9629" s="1" t="s">
        <v>77364</v>
      </c>
      <c r="BB9629" s="1">
        <v>100</v>
      </c>
      <c r="BC9629" s="1" t="s">
        <v>75364</v>
      </c>
      <c r="BD9629" s="1" t="s">
        <v>57249</v>
      </c>
      <c r="BE9629" s="1" t="s">
        <v>45549</v>
      </c>
      <c r="BF9629" s="1" t="s">
        <v>45549</v>
      </c>
      <c r="BG9629" s="1" t="s">
        <v>45549</v>
      </c>
      <c r="BH9629" s="1" t="s">
        <v>45549</v>
      </c>
      <c r="BI9629" s="1" t="s">
        <v>45549</v>
      </c>
      <c r="BJ9629" s="1" t="s">
        <v>45549</v>
      </c>
      <c r="BK9629" s="1" t="s">
        <v>45549</v>
      </c>
      <c r="BL9629" s="1" t="s">
        <v>45549</v>
      </c>
      <c r="BM9629" s="1" t="s">
        <v>45549</v>
      </c>
      <c r="BN9629" s="1" t="s">
        <v>45549</v>
      </c>
      <c r="BO9629" s="1" t="s">
        <v>45549</v>
      </c>
      <c r="BP9629" s="1" t="s">
        <v>45549</v>
      </c>
      <c r="BQ9629" s="1" t="s">
        <v>45549</v>
      </c>
      <c r="BR9629" s="1" t="s">
        <v>45549</v>
      </c>
    </row>
    <row r="9630" spans="1:70" x14ac:dyDescent="0.35">
      <c r="A9630" s="1" t="s">
        <v>71491</v>
      </c>
      <c r="B9630" s="1" t="s">
        <v>71493</v>
      </c>
      <c r="C9630" s="1">
        <v>55384</v>
      </c>
      <c r="D9630" s="1" t="s">
        <v>1210</v>
      </c>
      <c r="E9630" s="1" t="s">
        <v>1216</v>
      </c>
      <c r="G9630" s="1" t="s">
        <v>1212</v>
      </c>
      <c r="J9630" s="1" t="s">
        <v>435</v>
      </c>
      <c r="L9630" s="1" t="s">
        <v>4375</v>
      </c>
      <c r="O9630" s="1">
        <v>76</v>
      </c>
      <c r="AY9630" s="1" t="s">
        <v>77364</v>
      </c>
      <c r="AZ9630" s="1">
        <v>100</v>
      </c>
      <c r="BA9630" s="1" t="s">
        <v>77364</v>
      </c>
      <c r="BB9630" s="1">
        <v>100</v>
      </c>
      <c r="BC9630" s="1" t="s">
        <v>75364</v>
      </c>
      <c r="BD9630" s="1" t="s">
        <v>57249</v>
      </c>
      <c r="BE9630" s="1" t="s">
        <v>45549</v>
      </c>
      <c r="BF9630" s="1" t="s">
        <v>45549</v>
      </c>
      <c r="BG9630" s="1" t="s">
        <v>45549</v>
      </c>
      <c r="BH9630" s="1" t="s">
        <v>45549</v>
      </c>
      <c r="BI9630" s="1" t="s">
        <v>45549</v>
      </c>
      <c r="BJ9630" s="1" t="s">
        <v>45549</v>
      </c>
      <c r="BK9630" s="1" t="s">
        <v>45549</v>
      </c>
      <c r="BL9630" s="1" t="s">
        <v>45549</v>
      </c>
      <c r="BM9630" s="1" t="s">
        <v>45549</v>
      </c>
      <c r="BN9630" s="1" t="s">
        <v>45549</v>
      </c>
      <c r="BO9630" s="1" t="s">
        <v>45549</v>
      </c>
      <c r="BP9630" s="1" t="s">
        <v>45549</v>
      </c>
      <c r="BQ9630" s="1" t="s">
        <v>45549</v>
      </c>
      <c r="BR9630" s="1" t="s">
        <v>45549</v>
      </c>
    </row>
    <row r="9631" spans="1:70" x14ac:dyDescent="0.35">
      <c r="A9631" s="1" t="s">
        <v>71491</v>
      </c>
      <c r="B9631" s="1" t="s">
        <v>71494</v>
      </c>
      <c r="C9631" s="1">
        <v>55384</v>
      </c>
      <c r="D9631" s="1" t="s">
        <v>1210</v>
      </c>
      <c r="E9631" s="1" t="s">
        <v>1218</v>
      </c>
      <c r="G9631" s="1" t="s">
        <v>1212</v>
      </c>
      <c r="J9631" s="1" t="s">
        <v>435</v>
      </c>
      <c r="L9631" s="1" t="s">
        <v>4375</v>
      </c>
      <c r="O9631" s="1">
        <v>76</v>
      </c>
      <c r="AY9631" s="1" t="s">
        <v>77364</v>
      </c>
      <c r="AZ9631" s="1">
        <v>100</v>
      </c>
      <c r="BA9631" s="1" t="s">
        <v>77364</v>
      </c>
      <c r="BB9631" s="1">
        <v>100</v>
      </c>
      <c r="BC9631" s="1" t="s">
        <v>75364</v>
      </c>
      <c r="BD9631" s="1" t="s">
        <v>57249</v>
      </c>
      <c r="BE9631" s="1" t="s">
        <v>45549</v>
      </c>
      <c r="BF9631" s="1" t="s">
        <v>45549</v>
      </c>
      <c r="BG9631" s="1" t="s">
        <v>45549</v>
      </c>
      <c r="BH9631" s="1" t="s">
        <v>45549</v>
      </c>
      <c r="BI9631" s="1" t="s">
        <v>45549</v>
      </c>
      <c r="BJ9631" s="1" t="s">
        <v>45549</v>
      </c>
      <c r="BK9631" s="1" t="s">
        <v>45549</v>
      </c>
      <c r="BL9631" s="1" t="s">
        <v>45549</v>
      </c>
      <c r="BM9631" s="1" t="s">
        <v>45549</v>
      </c>
      <c r="BN9631" s="1" t="s">
        <v>45549</v>
      </c>
      <c r="BO9631" s="1" t="s">
        <v>45549</v>
      </c>
      <c r="BP9631" s="1" t="s">
        <v>45549</v>
      </c>
      <c r="BQ9631" s="1" t="s">
        <v>45549</v>
      </c>
      <c r="BR9631" s="1" t="s">
        <v>45549</v>
      </c>
    </row>
    <row r="9632" spans="1:70" x14ac:dyDescent="0.35">
      <c r="A9632" s="1" t="s">
        <v>71491</v>
      </c>
      <c r="B9632" s="1" t="s">
        <v>71495</v>
      </c>
      <c r="C9632" s="1">
        <v>55384</v>
      </c>
      <c r="D9632" s="1" t="s">
        <v>1210</v>
      </c>
      <c r="E9632" s="1" t="s">
        <v>1220</v>
      </c>
      <c r="G9632" s="1" t="s">
        <v>1212</v>
      </c>
      <c r="J9632" s="1" t="s">
        <v>435</v>
      </c>
      <c r="L9632" s="1" t="s">
        <v>4375</v>
      </c>
      <c r="O9632" s="1">
        <v>76</v>
      </c>
      <c r="AY9632" s="1" t="s">
        <v>77364</v>
      </c>
      <c r="AZ9632" s="1">
        <v>100</v>
      </c>
      <c r="BA9632" s="1" t="s">
        <v>77364</v>
      </c>
      <c r="BB9632" s="1">
        <v>100</v>
      </c>
      <c r="BC9632" s="1" t="s">
        <v>75364</v>
      </c>
      <c r="BD9632" s="1" t="s">
        <v>57249</v>
      </c>
      <c r="BE9632" s="1" t="s">
        <v>45549</v>
      </c>
      <c r="BF9632" s="1" t="s">
        <v>45549</v>
      </c>
      <c r="BG9632" s="1" t="s">
        <v>45549</v>
      </c>
      <c r="BH9632" s="1" t="s">
        <v>45549</v>
      </c>
      <c r="BI9632" s="1" t="s">
        <v>45549</v>
      </c>
      <c r="BJ9632" s="1" t="s">
        <v>45549</v>
      </c>
      <c r="BK9632" s="1" t="s">
        <v>45549</v>
      </c>
      <c r="BL9632" s="1" t="s">
        <v>45549</v>
      </c>
      <c r="BM9632" s="1" t="s">
        <v>45549</v>
      </c>
      <c r="BN9632" s="1" t="s">
        <v>45549</v>
      </c>
      <c r="BO9632" s="1" t="s">
        <v>45549</v>
      </c>
      <c r="BP9632" s="1" t="s">
        <v>45549</v>
      </c>
      <c r="BQ9632" s="1" t="s">
        <v>45549</v>
      </c>
      <c r="BR9632" s="1" t="s">
        <v>45549</v>
      </c>
    </row>
    <row r="9633" spans="1:70" x14ac:dyDescent="0.35">
      <c r="A9633" s="1" t="s">
        <v>71491</v>
      </c>
      <c r="B9633" s="1" t="s">
        <v>71496</v>
      </c>
      <c r="C9633" s="1">
        <v>55384</v>
      </c>
      <c r="D9633" s="1" t="s">
        <v>1210</v>
      </c>
      <c r="E9633" s="1" t="s">
        <v>1222</v>
      </c>
      <c r="G9633" s="1" t="s">
        <v>1212</v>
      </c>
      <c r="J9633" s="1" t="s">
        <v>435</v>
      </c>
      <c r="L9633" s="1" t="s">
        <v>4375</v>
      </c>
      <c r="O9633" s="1">
        <v>76</v>
      </c>
      <c r="AY9633" s="1" t="s">
        <v>77364</v>
      </c>
      <c r="AZ9633" s="1">
        <v>100</v>
      </c>
      <c r="BA9633" s="1" t="s">
        <v>77364</v>
      </c>
      <c r="BB9633" s="1">
        <v>100</v>
      </c>
      <c r="BC9633" s="1" t="s">
        <v>75364</v>
      </c>
      <c r="BD9633" s="1" t="s">
        <v>57249</v>
      </c>
      <c r="BE9633" s="1" t="s">
        <v>45549</v>
      </c>
      <c r="BF9633" s="1" t="s">
        <v>45549</v>
      </c>
      <c r="BG9633" s="1" t="s">
        <v>45549</v>
      </c>
      <c r="BH9633" s="1" t="s">
        <v>45549</v>
      </c>
      <c r="BI9633" s="1" t="s">
        <v>45549</v>
      </c>
      <c r="BJ9633" s="1" t="s">
        <v>45549</v>
      </c>
      <c r="BK9633" s="1" t="s">
        <v>45549</v>
      </c>
      <c r="BL9633" s="1" t="s">
        <v>45549</v>
      </c>
      <c r="BM9633" s="1" t="s">
        <v>45549</v>
      </c>
      <c r="BN9633" s="1" t="s">
        <v>45549</v>
      </c>
      <c r="BO9633" s="1" t="s">
        <v>45549</v>
      </c>
      <c r="BP9633" s="1" t="s">
        <v>45549</v>
      </c>
      <c r="BQ9633" s="1" t="s">
        <v>45549</v>
      </c>
      <c r="BR9633" s="1" t="s">
        <v>45549</v>
      </c>
    </row>
    <row r="9634" spans="1:70" x14ac:dyDescent="0.35">
      <c r="A9634" s="1" t="s">
        <v>71491</v>
      </c>
      <c r="B9634" s="1" t="s">
        <v>71497</v>
      </c>
      <c r="C9634" s="1">
        <v>55384</v>
      </c>
      <c r="D9634" s="1" t="s">
        <v>1210</v>
      </c>
      <c r="E9634" s="1" t="s">
        <v>1224</v>
      </c>
      <c r="G9634" s="1" t="s">
        <v>1212</v>
      </c>
      <c r="J9634" s="1" t="s">
        <v>435</v>
      </c>
      <c r="L9634" s="1" t="s">
        <v>4375</v>
      </c>
      <c r="O9634" s="1">
        <v>76</v>
      </c>
      <c r="AY9634" s="1" t="s">
        <v>77364</v>
      </c>
      <c r="AZ9634" s="1">
        <v>100</v>
      </c>
      <c r="BA9634" s="1" t="s">
        <v>77364</v>
      </c>
      <c r="BB9634" s="1">
        <v>100</v>
      </c>
      <c r="BC9634" s="1" t="s">
        <v>75364</v>
      </c>
      <c r="BD9634" s="1" t="s">
        <v>57249</v>
      </c>
      <c r="BE9634" s="1" t="s">
        <v>45549</v>
      </c>
      <c r="BF9634" s="1" t="s">
        <v>45549</v>
      </c>
      <c r="BG9634" s="1" t="s">
        <v>45549</v>
      </c>
      <c r="BH9634" s="1" t="s">
        <v>45549</v>
      </c>
      <c r="BI9634" s="1" t="s">
        <v>45549</v>
      </c>
      <c r="BJ9634" s="1" t="s">
        <v>45549</v>
      </c>
      <c r="BK9634" s="1" t="s">
        <v>45549</v>
      </c>
      <c r="BL9634" s="1" t="s">
        <v>45549</v>
      </c>
      <c r="BM9634" s="1" t="s">
        <v>45549</v>
      </c>
      <c r="BN9634" s="1" t="s">
        <v>45549</v>
      </c>
      <c r="BO9634" s="1" t="s">
        <v>45549</v>
      </c>
      <c r="BP9634" s="1" t="s">
        <v>45549</v>
      </c>
      <c r="BQ9634" s="1" t="s">
        <v>45549</v>
      </c>
      <c r="BR9634" s="1" t="s">
        <v>45549</v>
      </c>
    </row>
    <row r="9635" spans="1:70" x14ac:dyDescent="0.35">
      <c r="A9635" s="1" t="s">
        <v>71498</v>
      </c>
      <c r="B9635" s="1" t="s">
        <v>71499</v>
      </c>
      <c r="C9635" s="1">
        <v>55385</v>
      </c>
      <c r="D9635" s="1" t="s">
        <v>1210</v>
      </c>
      <c r="E9635" s="1" t="s">
        <v>2285</v>
      </c>
      <c r="G9635" s="1" t="s">
        <v>1212</v>
      </c>
      <c r="J9635" s="1" t="s">
        <v>377</v>
      </c>
      <c r="L9635" s="1" t="s">
        <v>742</v>
      </c>
      <c r="O9635" s="1">
        <v>58.9</v>
      </c>
      <c r="AY9635" s="1" t="s">
        <v>77364</v>
      </c>
      <c r="AZ9635" s="1">
        <v>100</v>
      </c>
      <c r="BA9635" s="1" t="s">
        <v>77364</v>
      </c>
      <c r="BB9635" s="1">
        <v>100</v>
      </c>
      <c r="BC9635" s="1" t="s">
        <v>75364</v>
      </c>
      <c r="BD9635" s="1" t="s">
        <v>57249</v>
      </c>
      <c r="BE9635" s="1" t="s">
        <v>45549</v>
      </c>
      <c r="BF9635" s="1" t="s">
        <v>45549</v>
      </c>
      <c r="BG9635" s="1" t="s">
        <v>45549</v>
      </c>
      <c r="BH9635" s="1" t="s">
        <v>45549</v>
      </c>
      <c r="BI9635" s="1" t="s">
        <v>45549</v>
      </c>
      <c r="BJ9635" s="1" t="s">
        <v>45549</v>
      </c>
      <c r="BK9635" s="1" t="s">
        <v>45549</v>
      </c>
      <c r="BL9635" s="1" t="s">
        <v>45549</v>
      </c>
      <c r="BM9635" s="1" t="s">
        <v>45549</v>
      </c>
      <c r="BN9635" s="1" t="s">
        <v>45549</v>
      </c>
      <c r="BO9635" s="1" t="s">
        <v>45549</v>
      </c>
      <c r="BP9635" s="1" t="s">
        <v>45549</v>
      </c>
      <c r="BQ9635" s="1" t="s">
        <v>45549</v>
      </c>
      <c r="BR9635" s="1" t="s">
        <v>45549</v>
      </c>
    </row>
    <row r="9636" spans="1:70" x14ac:dyDescent="0.35">
      <c r="A9636" s="1" t="s">
        <v>71498</v>
      </c>
      <c r="B9636" s="1" t="s">
        <v>71500</v>
      </c>
      <c r="C9636" s="1">
        <v>55385</v>
      </c>
      <c r="D9636" s="1" t="s">
        <v>1210</v>
      </c>
      <c r="E9636" s="1" t="s">
        <v>1216</v>
      </c>
      <c r="G9636" s="1" t="s">
        <v>1212</v>
      </c>
      <c r="J9636" s="1" t="s">
        <v>377</v>
      </c>
      <c r="L9636" s="1" t="s">
        <v>742</v>
      </c>
      <c r="O9636" s="1">
        <v>58.9</v>
      </c>
      <c r="AY9636" s="1" t="s">
        <v>77364</v>
      </c>
      <c r="AZ9636" s="1">
        <v>100</v>
      </c>
      <c r="BA9636" s="1" t="s">
        <v>77364</v>
      </c>
      <c r="BB9636" s="1">
        <v>100</v>
      </c>
      <c r="BC9636" s="1" t="s">
        <v>75364</v>
      </c>
      <c r="BD9636" s="1" t="s">
        <v>57249</v>
      </c>
      <c r="BE9636" s="1" t="s">
        <v>45549</v>
      </c>
      <c r="BF9636" s="1" t="s">
        <v>45549</v>
      </c>
      <c r="BG9636" s="1" t="s">
        <v>45549</v>
      </c>
      <c r="BH9636" s="1" t="s">
        <v>45549</v>
      </c>
      <c r="BI9636" s="1" t="s">
        <v>45549</v>
      </c>
      <c r="BJ9636" s="1" t="s">
        <v>45549</v>
      </c>
      <c r="BK9636" s="1" t="s">
        <v>45549</v>
      </c>
      <c r="BL9636" s="1" t="s">
        <v>45549</v>
      </c>
      <c r="BM9636" s="1" t="s">
        <v>45549</v>
      </c>
      <c r="BN9636" s="1" t="s">
        <v>45549</v>
      </c>
      <c r="BO9636" s="1" t="s">
        <v>45549</v>
      </c>
      <c r="BP9636" s="1" t="s">
        <v>45549</v>
      </c>
      <c r="BQ9636" s="1" t="s">
        <v>45549</v>
      </c>
      <c r="BR9636" s="1" t="s">
        <v>45549</v>
      </c>
    </row>
    <row r="9637" spans="1:70" x14ac:dyDescent="0.35">
      <c r="A9637" s="1" t="s">
        <v>71498</v>
      </c>
      <c r="B9637" s="1" t="s">
        <v>71501</v>
      </c>
      <c r="C9637" s="1">
        <v>55385</v>
      </c>
      <c r="D9637" s="1" t="s">
        <v>1210</v>
      </c>
      <c r="E9637" s="1" t="s">
        <v>1218</v>
      </c>
      <c r="G9637" s="1" t="s">
        <v>1212</v>
      </c>
      <c r="J9637" s="1" t="s">
        <v>377</v>
      </c>
      <c r="L9637" s="1" t="s">
        <v>742</v>
      </c>
      <c r="O9637" s="1">
        <v>58.9</v>
      </c>
      <c r="AY9637" s="1" t="s">
        <v>77364</v>
      </c>
      <c r="AZ9637" s="1">
        <v>100</v>
      </c>
      <c r="BA9637" s="1" t="s">
        <v>77364</v>
      </c>
      <c r="BB9637" s="1">
        <v>100</v>
      </c>
      <c r="BC9637" s="1" t="s">
        <v>75364</v>
      </c>
      <c r="BD9637" s="1" t="s">
        <v>57249</v>
      </c>
      <c r="BE9637" s="1" t="s">
        <v>45549</v>
      </c>
      <c r="BF9637" s="1" t="s">
        <v>45549</v>
      </c>
      <c r="BG9637" s="1" t="s">
        <v>45549</v>
      </c>
      <c r="BH9637" s="1" t="s">
        <v>45549</v>
      </c>
      <c r="BI9637" s="1" t="s">
        <v>45549</v>
      </c>
      <c r="BJ9637" s="1" t="s">
        <v>45549</v>
      </c>
      <c r="BK9637" s="1" t="s">
        <v>45549</v>
      </c>
      <c r="BL9637" s="1" t="s">
        <v>45549</v>
      </c>
      <c r="BM9637" s="1" t="s">
        <v>45549</v>
      </c>
      <c r="BN9637" s="1" t="s">
        <v>45549</v>
      </c>
      <c r="BO9637" s="1" t="s">
        <v>45549</v>
      </c>
      <c r="BP9637" s="1" t="s">
        <v>45549</v>
      </c>
      <c r="BQ9637" s="1" t="s">
        <v>45549</v>
      </c>
      <c r="BR9637" s="1" t="s">
        <v>45549</v>
      </c>
    </row>
    <row r="9638" spans="1:70" x14ac:dyDescent="0.35">
      <c r="A9638" s="1" t="s">
        <v>71498</v>
      </c>
      <c r="B9638" s="1" t="s">
        <v>71502</v>
      </c>
      <c r="C9638" s="1">
        <v>55385</v>
      </c>
      <c r="D9638" s="1" t="s">
        <v>1210</v>
      </c>
      <c r="E9638" s="1" t="s">
        <v>1220</v>
      </c>
      <c r="G9638" s="1" t="s">
        <v>1212</v>
      </c>
      <c r="J9638" s="1" t="s">
        <v>377</v>
      </c>
      <c r="L9638" s="1" t="s">
        <v>742</v>
      </c>
      <c r="O9638" s="1">
        <v>58.9</v>
      </c>
      <c r="AY9638" s="1" t="s">
        <v>77364</v>
      </c>
      <c r="AZ9638" s="1">
        <v>100</v>
      </c>
      <c r="BA9638" s="1" t="s">
        <v>77364</v>
      </c>
      <c r="BB9638" s="1">
        <v>100</v>
      </c>
      <c r="BC9638" s="1" t="s">
        <v>75364</v>
      </c>
      <c r="BD9638" s="1" t="s">
        <v>57249</v>
      </c>
      <c r="BE9638" s="1" t="s">
        <v>45549</v>
      </c>
      <c r="BF9638" s="1" t="s">
        <v>45549</v>
      </c>
      <c r="BG9638" s="1" t="s">
        <v>45549</v>
      </c>
      <c r="BH9638" s="1" t="s">
        <v>45549</v>
      </c>
      <c r="BI9638" s="1" t="s">
        <v>45549</v>
      </c>
      <c r="BJ9638" s="1" t="s">
        <v>45549</v>
      </c>
      <c r="BK9638" s="1" t="s">
        <v>45549</v>
      </c>
      <c r="BL9638" s="1" t="s">
        <v>45549</v>
      </c>
      <c r="BM9638" s="1" t="s">
        <v>45549</v>
      </c>
      <c r="BN9638" s="1" t="s">
        <v>45549</v>
      </c>
      <c r="BO9638" s="1" t="s">
        <v>45549</v>
      </c>
      <c r="BP9638" s="1" t="s">
        <v>45549</v>
      </c>
      <c r="BQ9638" s="1" t="s">
        <v>45549</v>
      </c>
      <c r="BR9638" s="1" t="s">
        <v>45549</v>
      </c>
    </row>
    <row r="9639" spans="1:70" x14ac:dyDescent="0.35">
      <c r="A9639" s="1" t="s">
        <v>71498</v>
      </c>
      <c r="B9639" s="1" t="s">
        <v>71503</v>
      </c>
      <c r="C9639" s="1">
        <v>55385</v>
      </c>
      <c r="D9639" s="1" t="s">
        <v>1210</v>
      </c>
      <c r="E9639" s="1" t="s">
        <v>1222</v>
      </c>
      <c r="G9639" s="1" t="s">
        <v>1212</v>
      </c>
      <c r="J9639" s="1" t="s">
        <v>377</v>
      </c>
      <c r="L9639" s="1" t="s">
        <v>742</v>
      </c>
      <c r="O9639" s="1">
        <v>58.9</v>
      </c>
      <c r="AY9639" s="1" t="s">
        <v>77364</v>
      </c>
      <c r="AZ9639" s="1">
        <v>100</v>
      </c>
      <c r="BA9639" s="1" t="s">
        <v>77364</v>
      </c>
      <c r="BB9639" s="1">
        <v>100</v>
      </c>
      <c r="BC9639" s="1" t="s">
        <v>75364</v>
      </c>
      <c r="BD9639" s="1" t="s">
        <v>57249</v>
      </c>
      <c r="BE9639" s="1" t="s">
        <v>45549</v>
      </c>
      <c r="BF9639" s="1" t="s">
        <v>45549</v>
      </c>
      <c r="BG9639" s="1" t="s">
        <v>45549</v>
      </c>
      <c r="BH9639" s="1" t="s">
        <v>45549</v>
      </c>
      <c r="BI9639" s="1" t="s">
        <v>45549</v>
      </c>
      <c r="BJ9639" s="1" t="s">
        <v>45549</v>
      </c>
      <c r="BK9639" s="1" t="s">
        <v>45549</v>
      </c>
      <c r="BL9639" s="1" t="s">
        <v>45549</v>
      </c>
      <c r="BM9639" s="1" t="s">
        <v>45549</v>
      </c>
      <c r="BN9639" s="1" t="s">
        <v>45549</v>
      </c>
      <c r="BO9639" s="1" t="s">
        <v>45549</v>
      </c>
      <c r="BP9639" s="1" t="s">
        <v>45549</v>
      </c>
      <c r="BQ9639" s="1" t="s">
        <v>45549</v>
      </c>
      <c r="BR9639" s="1" t="s">
        <v>45549</v>
      </c>
    </row>
    <row r="9640" spans="1:70" x14ac:dyDescent="0.35">
      <c r="A9640" s="1" t="s">
        <v>71498</v>
      </c>
      <c r="B9640" s="1" t="s">
        <v>71504</v>
      </c>
      <c r="C9640" s="1">
        <v>55385</v>
      </c>
      <c r="D9640" s="1" t="s">
        <v>1210</v>
      </c>
      <c r="E9640" s="1" t="s">
        <v>1224</v>
      </c>
      <c r="G9640" s="1" t="s">
        <v>1212</v>
      </c>
      <c r="J9640" s="1" t="s">
        <v>377</v>
      </c>
      <c r="L9640" s="1" t="s">
        <v>742</v>
      </c>
      <c r="O9640" s="1">
        <v>58.9</v>
      </c>
      <c r="AY9640" s="1" t="s">
        <v>77364</v>
      </c>
      <c r="AZ9640" s="1">
        <v>100</v>
      </c>
      <c r="BA9640" s="1" t="s">
        <v>77364</v>
      </c>
      <c r="BB9640" s="1">
        <v>100</v>
      </c>
      <c r="BC9640" s="1" t="s">
        <v>75364</v>
      </c>
      <c r="BD9640" s="1" t="s">
        <v>57249</v>
      </c>
      <c r="BE9640" s="1" t="s">
        <v>45549</v>
      </c>
      <c r="BF9640" s="1" t="s">
        <v>45549</v>
      </c>
      <c r="BG9640" s="1" t="s">
        <v>45549</v>
      </c>
      <c r="BH9640" s="1" t="s">
        <v>45549</v>
      </c>
      <c r="BI9640" s="1" t="s">
        <v>45549</v>
      </c>
      <c r="BJ9640" s="1" t="s">
        <v>45549</v>
      </c>
      <c r="BK9640" s="1" t="s">
        <v>45549</v>
      </c>
      <c r="BL9640" s="1" t="s">
        <v>45549</v>
      </c>
      <c r="BM9640" s="1" t="s">
        <v>45549</v>
      </c>
      <c r="BN9640" s="1" t="s">
        <v>45549</v>
      </c>
      <c r="BO9640" s="1" t="s">
        <v>45549</v>
      </c>
      <c r="BP9640" s="1" t="s">
        <v>45549</v>
      </c>
      <c r="BQ9640" s="1" t="s">
        <v>45549</v>
      </c>
      <c r="BR9640" s="1" t="s">
        <v>45549</v>
      </c>
    </row>
    <row r="9641" spans="1:70" x14ac:dyDescent="0.35">
      <c r="A9641" s="1" t="s">
        <v>71498</v>
      </c>
      <c r="B9641" s="1" t="s">
        <v>71505</v>
      </c>
      <c r="C9641" s="1">
        <v>55385</v>
      </c>
      <c r="D9641" s="1" t="s">
        <v>1210</v>
      </c>
      <c r="E9641" s="1" t="s">
        <v>1226</v>
      </c>
      <c r="G9641" s="1" t="s">
        <v>1212</v>
      </c>
      <c r="J9641" s="1" t="s">
        <v>377</v>
      </c>
      <c r="L9641" s="1" t="s">
        <v>742</v>
      </c>
      <c r="O9641" s="1">
        <v>58.9</v>
      </c>
      <c r="AY9641" s="1" t="s">
        <v>77364</v>
      </c>
      <c r="AZ9641" s="1">
        <v>100</v>
      </c>
      <c r="BA9641" s="1" t="s">
        <v>77364</v>
      </c>
      <c r="BB9641" s="1">
        <v>100</v>
      </c>
      <c r="BC9641" s="1" t="s">
        <v>75364</v>
      </c>
      <c r="BD9641" s="1" t="s">
        <v>57249</v>
      </c>
      <c r="BE9641" s="1" t="s">
        <v>45549</v>
      </c>
      <c r="BF9641" s="1" t="s">
        <v>45549</v>
      </c>
      <c r="BG9641" s="1" t="s">
        <v>45549</v>
      </c>
      <c r="BH9641" s="1" t="s">
        <v>45549</v>
      </c>
      <c r="BI9641" s="1" t="s">
        <v>45549</v>
      </c>
      <c r="BJ9641" s="1" t="s">
        <v>45549</v>
      </c>
      <c r="BK9641" s="1" t="s">
        <v>45549</v>
      </c>
      <c r="BL9641" s="1" t="s">
        <v>45549</v>
      </c>
      <c r="BM9641" s="1" t="s">
        <v>45549</v>
      </c>
      <c r="BN9641" s="1" t="s">
        <v>45549</v>
      </c>
      <c r="BO9641" s="1" t="s">
        <v>45549</v>
      </c>
      <c r="BP9641" s="1" t="s">
        <v>45549</v>
      </c>
      <c r="BQ9641" s="1" t="s">
        <v>45549</v>
      </c>
      <c r="BR9641" s="1" t="s">
        <v>45549</v>
      </c>
    </row>
    <row r="9642" spans="1:70" x14ac:dyDescent="0.35">
      <c r="A9642" s="1" t="s">
        <v>71498</v>
      </c>
      <c r="B9642" s="1" t="s">
        <v>71506</v>
      </c>
      <c r="C9642" s="1">
        <v>55385</v>
      </c>
      <c r="D9642" s="1" t="s">
        <v>1210</v>
      </c>
      <c r="E9642" s="1" t="s">
        <v>1228</v>
      </c>
      <c r="G9642" s="1" t="s">
        <v>1212</v>
      </c>
      <c r="J9642" s="1" t="s">
        <v>377</v>
      </c>
      <c r="L9642" s="1" t="s">
        <v>742</v>
      </c>
      <c r="O9642" s="1">
        <v>58.9</v>
      </c>
      <c r="AY9642" s="1" t="s">
        <v>77364</v>
      </c>
      <c r="AZ9642" s="1">
        <v>100</v>
      </c>
      <c r="BA9642" s="1" t="s">
        <v>77364</v>
      </c>
      <c r="BB9642" s="1">
        <v>100</v>
      </c>
      <c r="BC9642" s="1" t="s">
        <v>75364</v>
      </c>
      <c r="BD9642" s="1" t="s">
        <v>57249</v>
      </c>
      <c r="BE9642" s="1" t="s">
        <v>45549</v>
      </c>
      <c r="BF9642" s="1" t="s">
        <v>45549</v>
      </c>
      <c r="BG9642" s="1" t="s">
        <v>45549</v>
      </c>
      <c r="BH9642" s="1" t="s">
        <v>45549</v>
      </c>
      <c r="BI9642" s="1" t="s">
        <v>45549</v>
      </c>
      <c r="BJ9642" s="1" t="s">
        <v>45549</v>
      </c>
      <c r="BK9642" s="1" t="s">
        <v>45549</v>
      </c>
      <c r="BL9642" s="1" t="s">
        <v>45549</v>
      </c>
      <c r="BM9642" s="1" t="s">
        <v>45549</v>
      </c>
      <c r="BN9642" s="1" t="s">
        <v>45549</v>
      </c>
      <c r="BO9642" s="1" t="s">
        <v>45549</v>
      </c>
      <c r="BP9642" s="1" t="s">
        <v>45549</v>
      </c>
      <c r="BQ9642" s="1" t="s">
        <v>45549</v>
      </c>
      <c r="BR9642" s="1" t="s">
        <v>45549</v>
      </c>
    </row>
    <row r="9643" spans="1:70" x14ac:dyDescent="0.35">
      <c r="A9643" s="1" t="s">
        <v>13807</v>
      </c>
      <c r="B9643" s="1" t="s">
        <v>71507</v>
      </c>
      <c r="C9643" s="1">
        <v>55392</v>
      </c>
      <c r="D9643" s="1" t="s">
        <v>1210</v>
      </c>
      <c r="E9643" s="1" t="s">
        <v>12841</v>
      </c>
      <c r="G9643" s="1" t="s">
        <v>1212</v>
      </c>
      <c r="J9643" s="1" t="s">
        <v>710</v>
      </c>
      <c r="L9643" s="1" t="s">
        <v>466</v>
      </c>
      <c r="O9643" s="1">
        <v>152</v>
      </c>
      <c r="AY9643" s="1" t="s">
        <v>77367</v>
      </c>
      <c r="AZ9643" s="1">
        <v>100</v>
      </c>
      <c r="BA9643" s="1" t="s">
        <v>77367</v>
      </c>
      <c r="BB9643" s="1">
        <v>100</v>
      </c>
      <c r="BC9643" s="1" t="s">
        <v>75364</v>
      </c>
      <c r="BD9643" s="1" t="s">
        <v>57249</v>
      </c>
      <c r="BE9643" s="1" t="s">
        <v>45549</v>
      </c>
      <c r="BF9643" s="1" t="s">
        <v>45549</v>
      </c>
      <c r="BG9643" s="1" t="s">
        <v>45549</v>
      </c>
      <c r="BH9643" s="1" t="s">
        <v>45549</v>
      </c>
      <c r="BI9643" s="1" t="s">
        <v>45549</v>
      </c>
      <c r="BJ9643" s="1" t="s">
        <v>45549</v>
      </c>
      <c r="BK9643" s="1" t="s">
        <v>45549</v>
      </c>
      <c r="BL9643" s="1" t="s">
        <v>45549</v>
      </c>
      <c r="BM9643" s="1" t="s">
        <v>45549</v>
      </c>
      <c r="BN9643" s="1" t="s">
        <v>45549</v>
      </c>
      <c r="BO9643" s="1" t="s">
        <v>45549</v>
      </c>
      <c r="BP9643" s="1" t="s">
        <v>45549</v>
      </c>
      <c r="BQ9643" s="1" t="s">
        <v>45549</v>
      </c>
      <c r="BR9643" s="1" t="s">
        <v>45549</v>
      </c>
    </row>
    <row r="9644" spans="1:70" x14ac:dyDescent="0.35">
      <c r="A9644" s="1" t="s">
        <v>13807</v>
      </c>
      <c r="B9644" s="1" t="s">
        <v>71508</v>
      </c>
      <c r="C9644" s="1">
        <v>55392</v>
      </c>
      <c r="D9644" s="1" t="s">
        <v>1210</v>
      </c>
      <c r="E9644" s="1" t="s">
        <v>12941</v>
      </c>
      <c r="G9644" s="1" t="s">
        <v>1212</v>
      </c>
      <c r="J9644" s="1" t="s">
        <v>710</v>
      </c>
      <c r="L9644" s="1" t="s">
        <v>466</v>
      </c>
      <c r="O9644" s="1">
        <v>152</v>
      </c>
      <c r="AY9644" s="1" t="s">
        <v>77367</v>
      </c>
      <c r="AZ9644" s="1">
        <v>100</v>
      </c>
      <c r="BA9644" s="1" t="s">
        <v>77367</v>
      </c>
      <c r="BB9644" s="1">
        <v>100</v>
      </c>
      <c r="BC9644" s="1" t="s">
        <v>75364</v>
      </c>
      <c r="BD9644" s="1" t="s">
        <v>57249</v>
      </c>
      <c r="BE9644" s="1" t="s">
        <v>45549</v>
      </c>
      <c r="BF9644" s="1" t="s">
        <v>45549</v>
      </c>
      <c r="BG9644" s="1" t="s">
        <v>45549</v>
      </c>
      <c r="BH9644" s="1" t="s">
        <v>45549</v>
      </c>
      <c r="BI9644" s="1" t="s">
        <v>45549</v>
      </c>
      <c r="BJ9644" s="1" t="s">
        <v>45549</v>
      </c>
      <c r="BK9644" s="1" t="s">
        <v>45549</v>
      </c>
      <c r="BL9644" s="1" t="s">
        <v>45549</v>
      </c>
      <c r="BM9644" s="1" t="s">
        <v>45549</v>
      </c>
      <c r="BN9644" s="1" t="s">
        <v>45549</v>
      </c>
      <c r="BO9644" s="1" t="s">
        <v>45549</v>
      </c>
      <c r="BP9644" s="1" t="s">
        <v>45549</v>
      </c>
      <c r="BQ9644" s="1" t="s">
        <v>45549</v>
      </c>
      <c r="BR9644" s="1" t="s">
        <v>45549</v>
      </c>
    </row>
    <row r="9645" spans="1:70" x14ac:dyDescent="0.35">
      <c r="A9645" s="1" t="s">
        <v>13886</v>
      </c>
      <c r="B9645" s="1" t="s">
        <v>71509</v>
      </c>
      <c r="C9645" s="1">
        <v>55414</v>
      </c>
      <c r="D9645" s="1" t="s">
        <v>1210</v>
      </c>
      <c r="E9645" s="1" t="s">
        <v>13896</v>
      </c>
      <c r="G9645" s="1" t="s">
        <v>1212</v>
      </c>
      <c r="J9645" s="1" t="s">
        <v>281</v>
      </c>
      <c r="L9645" s="1" t="s">
        <v>957</v>
      </c>
      <c r="O9645" s="1">
        <v>200</v>
      </c>
      <c r="AY9645" s="1" t="s">
        <v>47348</v>
      </c>
      <c r="AZ9645" s="1">
        <v>100</v>
      </c>
      <c r="BA9645" s="1" t="s">
        <v>47348</v>
      </c>
      <c r="BB9645" s="1">
        <v>100</v>
      </c>
      <c r="BC9645" s="1" t="s">
        <v>75364</v>
      </c>
      <c r="BD9645" s="1" t="s">
        <v>57249</v>
      </c>
      <c r="BE9645" s="1" t="s">
        <v>45549</v>
      </c>
      <c r="BF9645" s="1" t="s">
        <v>45549</v>
      </c>
      <c r="BG9645" s="1" t="s">
        <v>45549</v>
      </c>
      <c r="BH9645" s="1" t="s">
        <v>45549</v>
      </c>
      <c r="BI9645" s="1" t="s">
        <v>45549</v>
      </c>
      <c r="BJ9645" s="1" t="s">
        <v>45549</v>
      </c>
      <c r="BK9645" s="1" t="s">
        <v>45549</v>
      </c>
      <c r="BL9645" s="1" t="s">
        <v>45549</v>
      </c>
      <c r="BM9645" s="1" t="s">
        <v>45549</v>
      </c>
      <c r="BN9645" s="1" t="s">
        <v>45549</v>
      </c>
      <c r="BO9645" s="1" t="s">
        <v>45549</v>
      </c>
      <c r="BP9645" s="1" t="s">
        <v>45549</v>
      </c>
      <c r="BQ9645" s="1" t="s">
        <v>45549</v>
      </c>
      <c r="BR9645" s="1" t="s">
        <v>45549</v>
      </c>
    </row>
    <row r="9646" spans="1:70" x14ac:dyDescent="0.35">
      <c r="A9646" s="1" t="s">
        <v>13886</v>
      </c>
      <c r="B9646" s="1" t="s">
        <v>71510</v>
      </c>
      <c r="C9646" s="1">
        <v>55414</v>
      </c>
      <c r="D9646" s="1" t="s">
        <v>1210</v>
      </c>
      <c r="E9646" s="1" t="s">
        <v>71511</v>
      </c>
      <c r="G9646" s="1" t="s">
        <v>1212</v>
      </c>
      <c r="J9646" s="1" t="s">
        <v>281</v>
      </c>
      <c r="L9646" s="1" t="s">
        <v>957</v>
      </c>
      <c r="O9646" s="1">
        <v>200</v>
      </c>
      <c r="AY9646" s="1" t="s">
        <v>47348</v>
      </c>
      <c r="AZ9646" s="1">
        <v>100</v>
      </c>
      <c r="BA9646" s="1" t="s">
        <v>47348</v>
      </c>
      <c r="BB9646" s="1">
        <v>100</v>
      </c>
      <c r="BC9646" s="1" t="s">
        <v>75364</v>
      </c>
      <c r="BD9646" s="1" t="s">
        <v>57249</v>
      </c>
      <c r="BE9646" s="1" t="s">
        <v>45549</v>
      </c>
      <c r="BF9646" s="1" t="s">
        <v>45549</v>
      </c>
      <c r="BG9646" s="1" t="s">
        <v>45549</v>
      </c>
      <c r="BH9646" s="1" t="s">
        <v>45549</v>
      </c>
      <c r="BI9646" s="1" t="s">
        <v>45549</v>
      </c>
      <c r="BJ9646" s="1" t="s">
        <v>45549</v>
      </c>
      <c r="BK9646" s="1" t="s">
        <v>45549</v>
      </c>
      <c r="BL9646" s="1" t="s">
        <v>45549</v>
      </c>
      <c r="BM9646" s="1" t="s">
        <v>45549</v>
      </c>
      <c r="BN9646" s="1" t="s">
        <v>45549</v>
      </c>
      <c r="BO9646" s="1" t="s">
        <v>45549</v>
      </c>
      <c r="BP9646" s="1" t="s">
        <v>45549</v>
      </c>
      <c r="BQ9646" s="1" t="s">
        <v>45549</v>
      </c>
      <c r="BR9646" s="1" t="s">
        <v>45549</v>
      </c>
    </row>
    <row r="9647" spans="1:70" x14ac:dyDescent="0.35">
      <c r="A9647" s="1" t="s">
        <v>13902</v>
      </c>
      <c r="B9647" s="1" t="s">
        <v>71512</v>
      </c>
      <c r="C9647" s="1">
        <v>55418</v>
      </c>
      <c r="D9647" s="1" t="s">
        <v>1210</v>
      </c>
      <c r="E9647" s="1" t="s">
        <v>3196</v>
      </c>
      <c r="G9647" s="1" t="s">
        <v>2106</v>
      </c>
      <c r="J9647" s="1" t="s">
        <v>1624</v>
      </c>
      <c r="L9647" s="1" t="s">
        <v>5191</v>
      </c>
      <c r="O9647" s="1">
        <v>173.8</v>
      </c>
      <c r="AY9647" s="1" t="s">
        <v>46093</v>
      </c>
      <c r="AZ9647" s="1">
        <v>100</v>
      </c>
      <c r="BA9647" s="1" t="s">
        <v>46093</v>
      </c>
      <c r="BB9647" s="1">
        <v>100</v>
      </c>
      <c r="BC9647" s="1" t="s">
        <v>75363</v>
      </c>
      <c r="BD9647" s="1" t="s">
        <v>57249</v>
      </c>
      <c r="BE9647" s="1" t="s">
        <v>45549</v>
      </c>
      <c r="BF9647" s="1" t="s">
        <v>45549</v>
      </c>
      <c r="BG9647" s="1" t="s">
        <v>45549</v>
      </c>
      <c r="BH9647" s="1" t="s">
        <v>45549</v>
      </c>
      <c r="BI9647" s="1" t="s">
        <v>45549</v>
      </c>
      <c r="BJ9647" s="1" t="s">
        <v>45549</v>
      </c>
      <c r="BK9647" s="1" t="s">
        <v>45549</v>
      </c>
      <c r="BL9647" s="1" t="s">
        <v>45549</v>
      </c>
      <c r="BM9647" s="1" t="s">
        <v>45549</v>
      </c>
      <c r="BN9647" s="1" t="s">
        <v>45549</v>
      </c>
      <c r="BO9647" s="1" t="s">
        <v>45549</v>
      </c>
      <c r="BP9647" s="1" t="s">
        <v>45549</v>
      </c>
      <c r="BQ9647" s="1" t="s">
        <v>45549</v>
      </c>
      <c r="BR9647" s="1" t="s">
        <v>45549</v>
      </c>
    </row>
    <row r="9648" spans="1:70" x14ac:dyDescent="0.35">
      <c r="A9648" s="1" t="s">
        <v>13902</v>
      </c>
      <c r="B9648" s="1" t="s">
        <v>71513</v>
      </c>
      <c r="C9648" s="1">
        <v>55418</v>
      </c>
      <c r="D9648" s="1" t="s">
        <v>1210</v>
      </c>
      <c r="E9648" s="1" t="s">
        <v>8663</v>
      </c>
      <c r="G9648" s="1" t="s">
        <v>2106</v>
      </c>
      <c r="J9648" s="1" t="s">
        <v>1624</v>
      </c>
      <c r="L9648" s="1" t="s">
        <v>5191</v>
      </c>
      <c r="O9648" s="1">
        <v>173.8</v>
      </c>
      <c r="AY9648" s="1" t="s">
        <v>46093</v>
      </c>
      <c r="AZ9648" s="1">
        <v>100</v>
      </c>
      <c r="BA9648" s="1" t="s">
        <v>46093</v>
      </c>
      <c r="BB9648" s="1">
        <v>100</v>
      </c>
      <c r="BC9648" s="1" t="s">
        <v>75363</v>
      </c>
      <c r="BD9648" s="1" t="s">
        <v>57249</v>
      </c>
      <c r="BE9648" s="1" t="s">
        <v>45549</v>
      </c>
      <c r="BF9648" s="1" t="s">
        <v>45549</v>
      </c>
      <c r="BG9648" s="1" t="s">
        <v>45549</v>
      </c>
      <c r="BH9648" s="1" t="s">
        <v>45549</v>
      </c>
      <c r="BI9648" s="1" t="s">
        <v>45549</v>
      </c>
      <c r="BJ9648" s="1" t="s">
        <v>45549</v>
      </c>
      <c r="BK9648" s="1" t="s">
        <v>45549</v>
      </c>
      <c r="BL9648" s="1" t="s">
        <v>45549</v>
      </c>
      <c r="BM9648" s="1" t="s">
        <v>45549</v>
      </c>
      <c r="BN9648" s="1" t="s">
        <v>45549</v>
      </c>
      <c r="BO9648" s="1" t="s">
        <v>45549</v>
      </c>
      <c r="BP9648" s="1" t="s">
        <v>45549</v>
      </c>
      <c r="BQ9648" s="1" t="s">
        <v>45549</v>
      </c>
      <c r="BR9648" s="1" t="s">
        <v>45549</v>
      </c>
    </row>
    <row r="9649" spans="1:70" x14ac:dyDescent="0.35">
      <c r="A9649" s="1" t="s">
        <v>13902</v>
      </c>
      <c r="B9649" s="1" t="s">
        <v>71514</v>
      </c>
      <c r="C9649" s="1">
        <v>55418</v>
      </c>
      <c r="D9649" s="1" t="s">
        <v>1210</v>
      </c>
      <c r="E9649" s="1" t="s">
        <v>3022</v>
      </c>
      <c r="G9649" s="1" t="s">
        <v>2106</v>
      </c>
      <c r="J9649" s="1" t="s">
        <v>1624</v>
      </c>
      <c r="L9649" s="1" t="s">
        <v>5191</v>
      </c>
      <c r="O9649" s="1">
        <v>304.39999999999998</v>
      </c>
      <c r="AY9649" s="1" t="s">
        <v>46093</v>
      </c>
      <c r="AZ9649" s="1">
        <v>100</v>
      </c>
      <c r="BA9649" s="1" t="s">
        <v>46093</v>
      </c>
      <c r="BB9649" s="1">
        <v>100</v>
      </c>
      <c r="BC9649" s="1" t="s">
        <v>75363</v>
      </c>
      <c r="BD9649" s="1" t="s">
        <v>57249</v>
      </c>
      <c r="BE9649" s="1" t="s">
        <v>45549</v>
      </c>
      <c r="BF9649" s="1" t="s">
        <v>45549</v>
      </c>
      <c r="BG9649" s="1" t="s">
        <v>45549</v>
      </c>
      <c r="BH9649" s="1" t="s">
        <v>45549</v>
      </c>
      <c r="BI9649" s="1" t="s">
        <v>45549</v>
      </c>
      <c r="BJ9649" s="1" t="s">
        <v>45549</v>
      </c>
      <c r="BK9649" s="1" t="s">
        <v>45549</v>
      </c>
      <c r="BL9649" s="1" t="s">
        <v>45549</v>
      </c>
      <c r="BM9649" s="1" t="s">
        <v>45549</v>
      </c>
      <c r="BN9649" s="1" t="s">
        <v>45549</v>
      </c>
      <c r="BO9649" s="1" t="s">
        <v>45549</v>
      </c>
      <c r="BP9649" s="1" t="s">
        <v>45549</v>
      </c>
      <c r="BQ9649" s="1" t="s">
        <v>45549</v>
      </c>
      <c r="BR9649" s="1" t="s">
        <v>45549</v>
      </c>
    </row>
    <row r="9650" spans="1:70" x14ac:dyDescent="0.35">
      <c r="A9650" s="1" t="s">
        <v>71515</v>
      </c>
      <c r="B9650" s="1" t="s">
        <v>71516</v>
      </c>
      <c r="C9650" s="1">
        <v>55465</v>
      </c>
      <c r="D9650" s="1" t="s">
        <v>1210</v>
      </c>
      <c r="E9650" s="1" t="s">
        <v>3756</v>
      </c>
      <c r="G9650" s="1" t="s">
        <v>2106</v>
      </c>
      <c r="J9650" s="1" t="s">
        <v>204</v>
      </c>
      <c r="L9650" s="1" t="s">
        <v>436</v>
      </c>
      <c r="O9650" s="1">
        <v>180</v>
      </c>
      <c r="AY9650" s="1" t="s">
        <v>47318</v>
      </c>
      <c r="AZ9650" s="1">
        <v>100</v>
      </c>
      <c r="BA9650" s="1" t="s">
        <v>47318</v>
      </c>
      <c r="BB9650" s="1">
        <v>100</v>
      </c>
      <c r="BC9650" s="1" t="s">
        <v>75364</v>
      </c>
      <c r="BD9650" s="1" t="s">
        <v>57249</v>
      </c>
      <c r="BE9650" s="1" t="s">
        <v>45549</v>
      </c>
      <c r="BF9650" s="1" t="s">
        <v>45549</v>
      </c>
      <c r="BG9650" s="1" t="s">
        <v>45549</v>
      </c>
      <c r="BH9650" s="1" t="s">
        <v>45549</v>
      </c>
      <c r="BI9650" s="1" t="s">
        <v>45549</v>
      </c>
      <c r="BJ9650" s="1" t="s">
        <v>45549</v>
      </c>
      <c r="BK9650" s="1" t="s">
        <v>45549</v>
      </c>
      <c r="BL9650" s="1" t="s">
        <v>45549</v>
      </c>
      <c r="BM9650" s="1" t="s">
        <v>45549</v>
      </c>
      <c r="BN9650" s="1" t="s">
        <v>45549</v>
      </c>
      <c r="BO9650" s="1" t="s">
        <v>45549</v>
      </c>
      <c r="BP9650" s="1" t="s">
        <v>45549</v>
      </c>
      <c r="BQ9650" s="1" t="s">
        <v>45549</v>
      </c>
      <c r="BR9650" s="1" t="s">
        <v>45549</v>
      </c>
    </row>
    <row r="9651" spans="1:70" x14ac:dyDescent="0.35">
      <c r="A9651" s="1" t="s">
        <v>71515</v>
      </c>
      <c r="B9651" s="1" t="s">
        <v>71517</v>
      </c>
      <c r="C9651" s="1">
        <v>55465</v>
      </c>
      <c r="D9651" s="1" t="s">
        <v>1210</v>
      </c>
      <c r="E9651" s="1" t="s">
        <v>4622</v>
      </c>
      <c r="G9651" s="1" t="s">
        <v>2106</v>
      </c>
      <c r="J9651" s="1" t="s">
        <v>204</v>
      </c>
      <c r="L9651" s="1" t="s">
        <v>436</v>
      </c>
      <c r="O9651" s="1">
        <v>180</v>
      </c>
      <c r="AY9651" s="1" t="s">
        <v>47318</v>
      </c>
      <c r="AZ9651" s="1">
        <v>100</v>
      </c>
      <c r="BA9651" s="1" t="s">
        <v>47318</v>
      </c>
      <c r="BB9651" s="1">
        <v>100</v>
      </c>
      <c r="BC9651" s="1" t="s">
        <v>75364</v>
      </c>
      <c r="BD9651" s="1" t="s">
        <v>57249</v>
      </c>
      <c r="BE9651" s="1" t="s">
        <v>45549</v>
      </c>
      <c r="BF9651" s="1" t="s">
        <v>45549</v>
      </c>
      <c r="BG9651" s="1" t="s">
        <v>45549</v>
      </c>
      <c r="BH9651" s="1" t="s">
        <v>45549</v>
      </c>
      <c r="BI9651" s="1" t="s">
        <v>45549</v>
      </c>
      <c r="BJ9651" s="1" t="s">
        <v>45549</v>
      </c>
      <c r="BK9651" s="1" t="s">
        <v>45549</v>
      </c>
      <c r="BL9651" s="1" t="s">
        <v>45549</v>
      </c>
      <c r="BM9651" s="1" t="s">
        <v>45549</v>
      </c>
      <c r="BN9651" s="1" t="s">
        <v>45549</v>
      </c>
      <c r="BO9651" s="1" t="s">
        <v>45549</v>
      </c>
      <c r="BP9651" s="1" t="s">
        <v>45549</v>
      </c>
      <c r="BQ9651" s="1" t="s">
        <v>45549</v>
      </c>
      <c r="BR9651" s="1" t="s">
        <v>45549</v>
      </c>
    </row>
    <row r="9652" spans="1:70" x14ac:dyDescent="0.35">
      <c r="A9652" s="1" t="s">
        <v>71515</v>
      </c>
      <c r="B9652" s="1" t="s">
        <v>71518</v>
      </c>
      <c r="C9652" s="1">
        <v>55465</v>
      </c>
      <c r="D9652" s="1" t="s">
        <v>1210</v>
      </c>
      <c r="E9652" s="1" t="s">
        <v>4624</v>
      </c>
      <c r="G9652" s="1" t="s">
        <v>2106</v>
      </c>
      <c r="J9652" s="1" t="s">
        <v>204</v>
      </c>
      <c r="L9652" s="1" t="s">
        <v>436</v>
      </c>
      <c r="O9652" s="1">
        <v>180</v>
      </c>
      <c r="AY9652" s="1" t="s">
        <v>47318</v>
      </c>
      <c r="AZ9652" s="1">
        <v>100</v>
      </c>
      <c r="BA9652" s="1" t="s">
        <v>47318</v>
      </c>
      <c r="BB9652" s="1">
        <v>100</v>
      </c>
      <c r="BC9652" s="1" t="s">
        <v>75364</v>
      </c>
      <c r="BD9652" s="1" t="s">
        <v>57249</v>
      </c>
      <c r="BE9652" s="1" t="s">
        <v>45549</v>
      </c>
      <c r="BF9652" s="1" t="s">
        <v>45549</v>
      </c>
      <c r="BG9652" s="1" t="s">
        <v>45549</v>
      </c>
      <c r="BH9652" s="1" t="s">
        <v>45549</v>
      </c>
      <c r="BI9652" s="1" t="s">
        <v>45549</v>
      </c>
      <c r="BJ9652" s="1" t="s">
        <v>45549</v>
      </c>
      <c r="BK9652" s="1" t="s">
        <v>45549</v>
      </c>
      <c r="BL9652" s="1" t="s">
        <v>45549</v>
      </c>
      <c r="BM9652" s="1" t="s">
        <v>45549</v>
      </c>
      <c r="BN9652" s="1" t="s">
        <v>45549</v>
      </c>
      <c r="BO9652" s="1" t="s">
        <v>45549</v>
      </c>
      <c r="BP9652" s="1" t="s">
        <v>45549</v>
      </c>
      <c r="BQ9652" s="1" t="s">
        <v>45549</v>
      </c>
      <c r="BR9652" s="1" t="s">
        <v>45549</v>
      </c>
    </row>
    <row r="9653" spans="1:70" x14ac:dyDescent="0.35">
      <c r="A9653" s="1" t="s">
        <v>71515</v>
      </c>
      <c r="B9653" s="1" t="s">
        <v>71519</v>
      </c>
      <c r="C9653" s="1">
        <v>55465</v>
      </c>
      <c r="D9653" s="1" t="s">
        <v>1210</v>
      </c>
      <c r="E9653" s="1" t="s">
        <v>4626</v>
      </c>
      <c r="G9653" s="1" t="s">
        <v>2106</v>
      </c>
      <c r="J9653" s="1" t="s">
        <v>204</v>
      </c>
      <c r="L9653" s="1" t="s">
        <v>436</v>
      </c>
      <c r="O9653" s="1">
        <v>360</v>
      </c>
      <c r="AY9653" s="1" t="s">
        <v>47318</v>
      </c>
      <c r="AZ9653" s="1">
        <v>100</v>
      </c>
      <c r="BA9653" s="1" t="s">
        <v>47318</v>
      </c>
      <c r="BB9653" s="1">
        <v>100</v>
      </c>
      <c r="BC9653" s="1" t="s">
        <v>75364</v>
      </c>
      <c r="BD9653" s="1" t="s">
        <v>57249</v>
      </c>
      <c r="BE9653" s="1" t="s">
        <v>45549</v>
      </c>
      <c r="BF9653" s="1" t="s">
        <v>45549</v>
      </c>
      <c r="BG9653" s="1" t="s">
        <v>45549</v>
      </c>
      <c r="BH9653" s="1" t="s">
        <v>45549</v>
      </c>
      <c r="BI9653" s="1" t="s">
        <v>45549</v>
      </c>
      <c r="BJ9653" s="1" t="s">
        <v>45549</v>
      </c>
      <c r="BK9653" s="1" t="s">
        <v>45549</v>
      </c>
      <c r="BL9653" s="1" t="s">
        <v>45549</v>
      </c>
      <c r="BM9653" s="1" t="s">
        <v>45549</v>
      </c>
      <c r="BN9653" s="1" t="s">
        <v>45549</v>
      </c>
      <c r="BO9653" s="1" t="s">
        <v>45549</v>
      </c>
      <c r="BP9653" s="1" t="s">
        <v>45549</v>
      </c>
      <c r="BQ9653" s="1" t="s">
        <v>45549</v>
      </c>
      <c r="BR9653" s="1" t="s">
        <v>45549</v>
      </c>
    </row>
    <row r="9654" spans="1:70" x14ac:dyDescent="0.35">
      <c r="A9654" s="1" t="s">
        <v>14030</v>
      </c>
      <c r="B9654" s="1" t="s">
        <v>71520</v>
      </c>
      <c r="C9654" s="1">
        <v>55486</v>
      </c>
      <c r="D9654" s="1" t="s">
        <v>1210</v>
      </c>
      <c r="E9654" s="1" t="s">
        <v>3756</v>
      </c>
      <c r="G9654" s="1" t="s">
        <v>1212</v>
      </c>
      <c r="J9654" s="1" t="s">
        <v>243</v>
      </c>
      <c r="L9654" s="1" t="s">
        <v>1117</v>
      </c>
      <c r="O9654" s="1">
        <v>172</v>
      </c>
      <c r="AY9654" s="1" t="s">
        <v>45925</v>
      </c>
      <c r="AZ9654" s="1">
        <v>100</v>
      </c>
      <c r="BA9654" s="1" t="s">
        <v>45925</v>
      </c>
      <c r="BB9654" s="1">
        <v>100</v>
      </c>
      <c r="BC9654" s="1" t="s">
        <v>75363</v>
      </c>
      <c r="BD9654" s="1" t="s">
        <v>57249</v>
      </c>
      <c r="BE9654" s="1" t="s">
        <v>45549</v>
      </c>
      <c r="BF9654" s="1" t="s">
        <v>45549</v>
      </c>
      <c r="BG9654" s="1" t="s">
        <v>45549</v>
      </c>
      <c r="BH9654" s="1" t="s">
        <v>45549</v>
      </c>
      <c r="BI9654" s="1" t="s">
        <v>45549</v>
      </c>
      <c r="BJ9654" s="1" t="s">
        <v>45549</v>
      </c>
      <c r="BK9654" s="1" t="s">
        <v>45549</v>
      </c>
      <c r="BL9654" s="1" t="s">
        <v>45549</v>
      </c>
      <c r="BM9654" s="1" t="s">
        <v>45549</v>
      </c>
      <c r="BN9654" s="1" t="s">
        <v>45549</v>
      </c>
      <c r="BO9654" s="1" t="s">
        <v>45549</v>
      </c>
      <c r="BP9654" s="1" t="s">
        <v>45549</v>
      </c>
      <c r="BQ9654" s="1" t="s">
        <v>45549</v>
      </c>
      <c r="BR9654" s="1" t="s">
        <v>45549</v>
      </c>
    </row>
    <row r="9655" spans="1:70" x14ac:dyDescent="0.35">
      <c r="A9655" s="1" t="s">
        <v>14030</v>
      </c>
      <c r="B9655" s="1" t="s">
        <v>71521</v>
      </c>
      <c r="C9655" s="1">
        <v>55486</v>
      </c>
      <c r="D9655" s="1" t="s">
        <v>1210</v>
      </c>
      <c r="E9655" s="1" t="s">
        <v>4622</v>
      </c>
      <c r="G9655" s="1" t="s">
        <v>1212</v>
      </c>
      <c r="J9655" s="1" t="s">
        <v>243</v>
      </c>
      <c r="L9655" s="1" t="s">
        <v>1117</v>
      </c>
      <c r="O9655" s="1">
        <v>172</v>
      </c>
      <c r="AY9655" s="1" t="s">
        <v>45925</v>
      </c>
      <c r="AZ9655" s="1">
        <v>100</v>
      </c>
      <c r="BA9655" s="1" t="s">
        <v>45925</v>
      </c>
      <c r="BB9655" s="1">
        <v>100</v>
      </c>
      <c r="BC9655" s="1" t="s">
        <v>75363</v>
      </c>
      <c r="BD9655" s="1" t="s">
        <v>57249</v>
      </c>
      <c r="BE9655" s="1" t="s">
        <v>45549</v>
      </c>
      <c r="BF9655" s="1" t="s">
        <v>45549</v>
      </c>
      <c r="BG9655" s="1" t="s">
        <v>45549</v>
      </c>
      <c r="BH9655" s="1" t="s">
        <v>45549</v>
      </c>
      <c r="BI9655" s="1" t="s">
        <v>45549</v>
      </c>
      <c r="BJ9655" s="1" t="s">
        <v>45549</v>
      </c>
      <c r="BK9655" s="1" t="s">
        <v>45549</v>
      </c>
      <c r="BL9655" s="1" t="s">
        <v>45549</v>
      </c>
      <c r="BM9655" s="1" t="s">
        <v>45549</v>
      </c>
      <c r="BN9655" s="1" t="s">
        <v>45549</v>
      </c>
      <c r="BO9655" s="1" t="s">
        <v>45549</v>
      </c>
      <c r="BP9655" s="1" t="s">
        <v>45549</v>
      </c>
      <c r="BQ9655" s="1" t="s">
        <v>45549</v>
      </c>
      <c r="BR9655" s="1" t="s">
        <v>45549</v>
      </c>
    </row>
    <row r="9656" spans="1:70" x14ac:dyDescent="0.35">
      <c r="A9656" s="1" t="s">
        <v>14030</v>
      </c>
      <c r="B9656" s="1" t="s">
        <v>71522</v>
      </c>
      <c r="C9656" s="1">
        <v>55486</v>
      </c>
      <c r="D9656" s="1" t="s">
        <v>1210</v>
      </c>
      <c r="E9656" s="1" t="s">
        <v>2842</v>
      </c>
      <c r="G9656" s="1" t="s">
        <v>2106</v>
      </c>
      <c r="J9656" s="1" t="s">
        <v>243</v>
      </c>
      <c r="L9656" s="1" t="s">
        <v>1117</v>
      </c>
      <c r="O9656" s="1">
        <v>215</v>
      </c>
      <c r="AY9656" s="1" t="s">
        <v>45925</v>
      </c>
      <c r="AZ9656" s="1">
        <v>100</v>
      </c>
      <c r="BA9656" s="1" t="s">
        <v>45925</v>
      </c>
      <c r="BB9656" s="1">
        <v>100</v>
      </c>
      <c r="BC9656" s="1" t="s">
        <v>75363</v>
      </c>
      <c r="BD9656" s="1" t="s">
        <v>57249</v>
      </c>
      <c r="BE9656" s="1" t="s">
        <v>45549</v>
      </c>
      <c r="BF9656" s="1" t="s">
        <v>45549</v>
      </c>
      <c r="BG9656" s="1" t="s">
        <v>45549</v>
      </c>
      <c r="BH9656" s="1" t="s">
        <v>45549</v>
      </c>
      <c r="BI9656" s="1" t="s">
        <v>45549</v>
      </c>
      <c r="BJ9656" s="1" t="s">
        <v>45549</v>
      </c>
      <c r="BK9656" s="1" t="s">
        <v>45549</v>
      </c>
      <c r="BL9656" s="1" t="s">
        <v>45549</v>
      </c>
      <c r="BM9656" s="1" t="s">
        <v>45549</v>
      </c>
      <c r="BN9656" s="1" t="s">
        <v>45549</v>
      </c>
      <c r="BO9656" s="1" t="s">
        <v>45549</v>
      </c>
      <c r="BP9656" s="1" t="s">
        <v>45549</v>
      </c>
      <c r="BQ9656" s="1" t="s">
        <v>45549</v>
      </c>
      <c r="BR9656" s="1" t="s">
        <v>45549</v>
      </c>
    </row>
    <row r="9657" spans="1:70" x14ac:dyDescent="0.35">
      <c r="A9657" s="1" t="s">
        <v>14122</v>
      </c>
      <c r="B9657" s="1" t="s">
        <v>71523</v>
      </c>
      <c r="C9657" s="1">
        <v>55522</v>
      </c>
      <c r="D9657" s="1" t="s">
        <v>1210</v>
      </c>
      <c r="E9657" s="1" t="s">
        <v>7430</v>
      </c>
      <c r="G9657" s="1" t="s">
        <v>1212</v>
      </c>
      <c r="J9657" s="1" t="s">
        <v>1146</v>
      </c>
      <c r="L9657" s="1" t="s">
        <v>4128</v>
      </c>
      <c r="O9657" s="1">
        <v>38</v>
      </c>
      <c r="AY9657" s="1" t="s">
        <v>45691</v>
      </c>
      <c r="AZ9657" s="1">
        <v>100</v>
      </c>
      <c r="BA9657" s="1" t="s">
        <v>45691</v>
      </c>
      <c r="BB9657" s="1">
        <v>100</v>
      </c>
      <c r="BC9657" s="1" t="s">
        <v>75363</v>
      </c>
      <c r="BD9657" s="1" t="s">
        <v>57249</v>
      </c>
      <c r="BE9657" s="1" t="s">
        <v>45549</v>
      </c>
      <c r="BF9657" s="1" t="s">
        <v>45549</v>
      </c>
      <c r="BG9657" s="1" t="s">
        <v>45549</v>
      </c>
      <c r="BH9657" s="1" t="s">
        <v>45549</v>
      </c>
      <c r="BI9657" s="1" t="s">
        <v>45549</v>
      </c>
      <c r="BJ9657" s="1" t="s">
        <v>45549</v>
      </c>
      <c r="BK9657" s="1" t="s">
        <v>45549</v>
      </c>
      <c r="BL9657" s="1" t="s">
        <v>45549</v>
      </c>
      <c r="BM9657" s="1" t="s">
        <v>45549</v>
      </c>
      <c r="BN9657" s="1" t="s">
        <v>45549</v>
      </c>
      <c r="BO9657" s="1" t="s">
        <v>45549</v>
      </c>
      <c r="BP9657" s="1" t="s">
        <v>45549</v>
      </c>
      <c r="BQ9657" s="1" t="s">
        <v>45549</v>
      </c>
      <c r="BR9657" s="1" t="s">
        <v>45549</v>
      </c>
    </row>
    <row r="9658" spans="1:70" x14ac:dyDescent="0.35">
      <c r="A9658" s="1" t="s">
        <v>14122</v>
      </c>
      <c r="B9658" s="1" t="s">
        <v>71524</v>
      </c>
      <c r="C9658" s="1">
        <v>55522</v>
      </c>
      <c r="D9658" s="1" t="s">
        <v>1210</v>
      </c>
      <c r="E9658" s="1" t="s">
        <v>7433</v>
      </c>
      <c r="G9658" s="1" t="s">
        <v>1212</v>
      </c>
      <c r="J9658" s="1" t="s">
        <v>1146</v>
      </c>
      <c r="L9658" s="1" t="s">
        <v>4128</v>
      </c>
      <c r="O9658" s="1">
        <v>38</v>
      </c>
      <c r="AY9658" s="1" t="s">
        <v>45691</v>
      </c>
      <c r="AZ9658" s="1">
        <v>100</v>
      </c>
      <c r="BA9658" s="1" t="s">
        <v>45691</v>
      </c>
      <c r="BB9658" s="1">
        <v>100</v>
      </c>
      <c r="BC9658" s="1" t="s">
        <v>75363</v>
      </c>
      <c r="BD9658" s="1" t="s">
        <v>57249</v>
      </c>
      <c r="BE9658" s="1" t="s">
        <v>45549</v>
      </c>
      <c r="BF9658" s="1" t="s">
        <v>45549</v>
      </c>
      <c r="BG9658" s="1" t="s">
        <v>45549</v>
      </c>
      <c r="BH9658" s="1" t="s">
        <v>45549</v>
      </c>
      <c r="BI9658" s="1" t="s">
        <v>45549</v>
      </c>
      <c r="BJ9658" s="1" t="s">
        <v>45549</v>
      </c>
      <c r="BK9658" s="1" t="s">
        <v>45549</v>
      </c>
      <c r="BL9658" s="1" t="s">
        <v>45549</v>
      </c>
      <c r="BM9658" s="1" t="s">
        <v>45549</v>
      </c>
      <c r="BN9658" s="1" t="s">
        <v>45549</v>
      </c>
      <c r="BO9658" s="1" t="s">
        <v>45549</v>
      </c>
      <c r="BP9658" s="1" t="s">
        <v>45549</v>
      </c>
      <c r="BQ9658" s="1" t="s">
        <v>45549</v>
      </c>
      <c r="BR9658" s="1" t="s">
        <v>45549</v>
      </c>
    </row>
    <row r="9659" spans="1:70" x14ac:dyDescent="0.35">
      <c r="A9659" s="1" t="s">
        <v>14134</v>
      </c>
      <c r="B9659" s="1" t="s">
        <v>71525</v>
      </c>
      <c r="C9659" s="1">
        <v>55524</v>
      </c>
      <c r="D9659" s="1" t="s">
        <v>1210</v>
      </c>
      <c r="E9659" s="1" t="s">
        <v>13268</v>
      </c>
      <c r="G9659" s="1" t="s">
        <v>2106</v>
      </c>
      <c r="J9659" s="1" t="s">
        <v>337</v>
      </c>
      <c r="L9659" s="1" t="s">
        <v>338</v>
      </c>
      <c r="O9659" s="1">
        <v>120</v>
      </c>
      <c r="AY9659" s="1" t="s">
        <v>77368</v>
      </c>
      <c r="AZ9659" s="1">
        <v>100</v>
      </c>
      <c r="BA9659" s="1" t="s">
        <v>77368</v>
      </c>
      <c r="BB9659" s="1">
        <v>100</v>
      </c>
      <c r="BC9659" s="1" t="s">
        <v>75364</v>
      </c>
      <c r="BD9659" s="1" t="s">
        <v>57249</v>
      </c>
      <c r="BE9659" s="1" t="s">
        <v>45549</v>
      </c>
      <c r="BF9659" s="1" t="s">
        <v>45549</v>
      </c>
      <c r="BG9659" s="1" t="s">
        <v>45549</v>
      </c>
      <c r="BH9659" s="1" t="s">
        <v>45549</v>
      </c>
      <c r="BI9659" s="1" t="s">
        <v>45549</v>
      </c>
      <c r="BJ9659" s="1" t="s">
        <v>45549</v>
      </c>
      <c r="BK9659" s="1" t="s">
        <v>45549</v>
      </c>
      <c r="BL9659" s="1" t="s">
        <v>45549</v>
      </c>
      <c r="BM9659" s="1" t="s">
        <v>45549</v>
      </c>
      <c r="BN9659" s="1" t="s">
        <v>45549</v>
      </c>
      <c r="BO9659" s="1" t="s">
        <v>45549</v>
      </c>
      <c r="BP9659" s="1" t="s">
        <v>45549</v>
      </c>
      <c r="BQ9659" s="1" t="s">
        <v>45549</v>
      </c>
      <c r="BR9659" s="1" t="s">
        <v>45549</v>
      </c>
    </row>
    <row r="9660" spans="1:70" x14ac:dyDescent="0.35">
      <c r="A9660" s="1" t="s">
        <v>65626</v>
      </c>
      <c r="B9660" s="1" t="s">
        <v>71526</v>
      </c>
      <c r="C9660" s="1">
        <v>55551</v>
      </c>
      <c r="D9660" s="1" t="s">
        <v>1210</v>
      </c>
      <c r="E9660" s="1" t="s">
        <v>13174</v>
      </c>
      <c r="G9660" s="1" t="s">
        <v>357</v>
      </c>
      <c r="J9660" s="1" t="s">
        <v>204</v>
      </c>
      <c r="L9660" s="1" t="s">
        <v>621</v>
      </c>
      <c r="O9660" s="1">
        <v>1</v>
      </c>
      <c r="AY9660" s="1" t="s">
        <v>47368</v>
      </c>
      <c r="AZ9660" s="1">
        <v>100</v>
      </c>
      <c r="BA9660" s="1" t="s">
        <v>47368</v>
      </c>
      <c r="BB9660" s="1">
        <v>100</v>
      </c>
      <c r="BC9660" s="1" t="s">
        <v>75364</v>
      </c>
      <c r="BD9660" s="1" t="s">
        <v>57249</v>
      </c>
      <c r="BE9660" s="1" t="s">
        <v>45549</v>
      </c>
      <c r="BF9660" s="1" t="s">
        <v>45549</v>
      </c>
      <c r="BG9660" s="1" t="s">
        <v>45549</v>
      </c>
      <c r="BH9660" s="1" t="s">
        <v>45549</v>
      </c>
      <c r="BI9660" s="1" t="s">
        <v>45549</v>
      </c>
      <c r="BJ9660" s="1" t="s">
        <v>45549</v>
      </c>
      <c r="BK9660" s="1" t="s">
        <v>45549</v>
      </c>
      <c r="BL9660" s="1" t="s">
        <v>45549</v>
      </c>
      <c r="BM9660" s="1" t="s">
        <v>45549</v>
      </c>
      <c r="BN9660" s="1" t="s">
        <v>45549</v>
      </c>
      <c r="BO9660" s="1" t="s">
        <v>45549</v>
      </c>
      <c r="BP9660" s="1" t="s">
        <v>45549</v>
      </c>
      <c r="BQ9660" s="1" t="s">
        <v>45549</v>
      </c>
      <c r="BR9660" s="1" t="s">
        <v>45549</v>
      </c>
    </row>
    <row r="9661" spans="1:70" x14ac:dyDescent="0.35">
      <c r="A9661" s="1" t="s">
        <v>71527</v>
      </c>
      <c r="B9661" s="1" t="s">
        <v>71528</v>
      </c>
      <c r="C9661" s="1">
        <v>55642</v>
      </c>
      <c r="D9661" s="1" t="s">
        <v>1210</v>
      </c>
      <c r="E9661" s="1" t="s">
        <v>3756</v>
      </c>
      <c r="G9661" s="1" t="s">
        <v>2106</v>
      </c>
      <c r="J9661" s="1" t="s">
        <v>98</v>
      </c>
      <c r="L9661" s="1" t="s">
        <v>1617</v>
      </c>
      <c r="O9661" s="1">
        <v>185</v>
      </c>
      <c r="AY9661" s="1" t="s">
        <v>77369</v>
      </c>
      <c r="AZ9661" s="1">
        <v>100</v>
      </c>
      <c r="BA9661" s="1" t="s">
        <v>77369</v>
      </c>
      <c r="BB9661" s="1">
        <v>100</v>
      </c>
      <c r="BC9661" s="1" t="s">
        <v>75364</v>
      </c>
      <c r="BD9661" s="1" t="s">
        <v>57249</v>
      </c>
      <c r="BE9661" s="1" t="s">
        <v>45549</v>
      </c>
      <c r="BF9661" s="1" t="s">
        <v>45549</v>
      </c>
      <c r="BG9661" s="1" t="s">
        <v>45549</v>
      </c>
      <c r="BH9661" s="1" t="s">
        <v>45549</v>
      </c>
      <c r="BI9661" s="1" t="s">
        <v>45549</v>
      </c>
      <c r="BJ9661" s="1" t="s">
        <v>45549</v>
      </c>
      <c r="BK9661" s="1" t="s">
        <v>45549</v>
      </c>
      <c r="BL9661" s="1" t="s">
        <v>45549</v>
      </c>
      <c r="BM9661" s="1" t="s">
        <v>45549</v>
      </c>
      <c r="BN9661" s="1" t="s">
        <v>45549</v>
      </c>
      <c r="BO9661" s="1" t="s">
        <v>45549</v>
      </c>
      <c r="BP9661" s="1" t="s">
        <v>45549</v>
      </c>
      <c r="BQ9661" s="1" t="s">
        <v>45549</v>
      </c>
      <c r="BR9661" s="1" t="s">
        <v>45549</v>
      </c>
    </row>
    <row r="9662" spans="1:70" x14ac:dyDescent="0.35">
      <c r="A9662" s="1" t="s">
        <v>71527</v>
      </c>
      <c r="B9662" s="1" t="s">
        <v>71529</v>
      </c>
      <c r="C9662" s="1">
        <v>55642</v>
      </c>
      <c r="D9662" s="1" t="s">
        <v>1210</v>
      </c>
      <c r="E9662" s="1" t="s">
        <v>4622</v>
      </c>
      <c r="G9662" s="1" t="s">
        <v>2106</v>
      </c>
      <c r="J9662" s="1" t="s">
        <v>98</v>
      </c>
      <c r="L9662" s="1" t="s">
        <v>1617</v>
      </c>
      <c r="O9662" s="1">
        <v>185</v>
      </c>
      <c r="AY9662" s="1" t="s">
        <v>77369</v>
      </c>
      <c r="AZ9662" s="1">
        <v>100</v>
      </c>
      <c r="BA9662" s="1" t="s">
        <v>77369</v>
      </c>
      <c r="BB9662" s="1">
        <v>100</v>
      </c>
      <c r="BC9662" s="1" t="s">
        <v>75364</v>
      </c>
      <c r="BD9662" s="1" t="s">
        <v>57249</v>
      </c>
      <c r="BE9662" s="1" t="s">
        <v>45549</v>
      </c>
      <c r="BF9662" s="1" t="s">
        <v>45549</v>
      </c>
      <c r="BG9662" s="1" t="s">
        <v>45549</v>
      </c>
      <c r="BH9662" s="1" t="s">
        <v>45549</v>
      </c>
      <c r="BI9662" s="1" t="s">
        <v>45549</v>
      </c>
      <c r="BJ9662" s="1" t="s">
        <v>45549</v>
      </c>
      <c r="BK9662" s="1" t="s">
        <v>45549</v>
      </c>
      <c r="BL9662" s="1" t="s">
        <v>45549</v>
      </c>
      <c r="BM9662" s="1" t="s">
        <v>45549</v>
      </c>
      <c r="BN9662" s="1" t="s">
        <v>45549</v>
      </c>
      <c r="BO9662" s="1" t="s">
        <v>45549</v>
      </c>
      <c r="BP9662" s="1" t="s">
        <v>45549</v>
      </c>
      <c r="BQ9662" s="1" t="s">
        <v>45549</v>
      </c>
      <c r="BR9662" s="1" t="s">
        <v>45549</v>
      </c>
    </row>
    <row r="9663" spans="1:70" x14ac:dyDescent="0.35">
      <c r="A9663" s="1" t="s">
        <v>71527</v>
      </c>
      <c r="B9663" s="1" t="s">
        <v>71530</v>
      </c>
      <c r="C9663" s="1">
        <v>55642</v>
      </c>
      <c r="D9663" s="1" t="s">
        <v>1210</v>
      </c>
      <c r="E9663" s="1" t="s">
        <v>4624</v>
      </c>
      <c r="G9663" s="1" t="s">
        <v>2106</v>
      </c>
      <c r="J9663" s="1" t="s">
        <v>98</v>
      </c>
      <c r="L9663" s="1" t="s">
        <v>1617</v>
      </c>
      <c r="O9663" s="1">
        <v>185</v>
      </c>
      <c r="AY9663" s="1" t="s">
        <v>77369</v>
      </c>
      <c r="AZ9663" s="1">
        <v>100</v>
      </c>
      <c r="BA9663" s="1" t="s">
        <v>77369</v>
      </c>
      <c r="BB9663" s="1">
        <v>100</v>
      </c>
      <c r="BC9663" s="1" t="s">
        <v>75364</v>
      </c>
      <c r="BD9663" s="1" t="s">
        <v>57249</v>
      </c>
      <c r="BE9663" s="1" t="s">
        <v>45549</v>
      </c>
      <c r="BF9663" s="1" t="s">
        <v>45549</v>
      </c>
      <c r="BG9663" s="1" t="s">
        <v>45549</v>
      </c>
      <c r="BH9663" s="1" t="s">
        <v>45549</v>
      </c>
      <c r="BI9663" s="1" t="s">
        <v>45549</v>
      </c>
      <c r="BJ9663" s="1" t="s">
        <v>45549</v>
      </c>
      <c r="BK9663" s="1" t="s">
        <v>45549</v>
      </c>
      <c r="BL9663" s="1" t="s">
        <v>45549</v>
      </c>
      <c r="BM9663" s="1" t="s">
        <v>45549</v>
      </c>
      <c r="BN9663" s="1" t="s">
        <v>45549</v>
      </c>
      <c r="BO9663" s="1" t="s">
        <v>45549</v>
      </c>
      <c r="BP9663" s="1" t="s">
        <v>45549</v>
      </c>
      <c r="BQ9663" s="1" t="s">
        <v>45549</v>
      </c>
      <c r="BR9663" s="1" t="s">
        <v>45549</v>
      </c>
    </row>
    <row r="9664" spans="1:70" x14ac:dyDescent="0.35">
      <c r="A9664" s="1" t="s">
        <v>71527</v>
      </c>
      <c r="B9664" s="1" t="s">
        <v>71531</v>
      </c>
      <c r="C9664" s="1">
        <v>55642</v>
      </c>
      <c r="D9664" s="1" t="s">
        <v>1210</v>
      </c>
      <c r="E9664" s="1" t="s">
        <v>4626</v>
      </c>
      <c r="G9664" s="1" t="s">
        <v>2106</v>
      </c>
      <c r="J9664" s="1" t="s">
        <v>98</v>
      </c>
      <c r="L9664" s="1" t="s">
        <v>1617</v>
      </c>
      <c r="O9664" s="1">
        <v>492</v>
      </c>
      <c r="AY9664" s="1" t="s">
        <v>77369</v>
      </c>
      <c r="AZ9664" s="1">
        <v>100</v>
      </c>
      <c r="BA9664" s="1" t="s">
        <v>77369</v>
      </c>
      <c r="BB9664" s="1">
        <v>100</v>
      </c>
      <c r="BC9664" s="1" t="s">
        <v>75364</v>
      </c>
      <c r="BD9664" s="1" t="s">
        <v>57249</v>
      </c>
      <c r="BE9664" s="1" t="s">
        <v>45549</v>
      </c>
      <c r="BF9664" s="1" t="s">
        <v>45549</v>
      </c>
      <c r="BG9664" s="1" t="s">
        <v>45549</v>
      </c>
      <c r="BH9664" s="1" t="s">
        <v>45549</v>
      </c>
      <c r="BI9664" s="1" t="s">
        <v>45549</v>
      </c>
      <c r="BJ9664" s="1" t="s">
        <v>45549</v>
      </c>
      <c r="BK9664" s="1" t="s">
        <v>45549</v>
      </c>
      <c r="BL9664" s="1" t="s">
        <v>45549</v>
      </c>
      <c r="BM9664" s="1" t="s">
        <v>45549</v>
      </c>
      <c r="BN9664" s="1" t="s">
        <v>45549</v>
      </c>
      <c r="BO9664" s="1" t="s">
        <v>45549</v>
      </c>
      <c r="BP9664" s="1" t="s">
        <v>45549</v>
      </c>
      <c r="BQ9664" s="1" t="s">
        <v>45549</v>
      </c>
      <c r="BR9664" s="1" t="s">
        <v>45549</v>
      </c>
    </row>
    <row r="9665" spans="1:70" x14ac:dyDescent="0.35">
      <c r="A9665" s="1" t="s">
        <v>1573</v>
      </c>
      <c r="B9665" s="1" t="s">
        <v>71532</v>
      </c>
      <c r="C9665" s="1">
        <v>55708</v>
      </c>
      <c r="D9665" s="1" t="s">
        <v>1210</v>
      </c>
      <c r="E9665" s="1" t="s">
        <v>3756</v>
      </c>
      <c r="G9665" s="1" t="s">
        <v>2106</v>
      </c>
      <c r="J9665" s="1" t="s">
        <v>204</v>
      </c>
      <c r="L9665" s="1" t="s">
        <v>1575</v>
      </c>
      <c r="O9665" s="1">
        <v>185</v>
      </c>
      <c r="AY9665" s="1" t="s">
        <v>46017</v>
      </c>
      <c r="AZ9665" s="1">
        <v>100</v>
      </c>
      <c r="BA9665" s="1" t="s">
        <v>46017</v>
      </c>
      <c r="BB9665" s="1">
        <v>100</v>
      </c>
      <c r="BC9665" s="1" t="s">
        <v>75363</v>
      </c>
      <c r="BD9665" s="1" t="s">
        <v>57249</v>
      </c>
      <c r="BE9665" s="1" t="s">
        <v>45549</v>
      </c>
      <c r="BF9665" s="1" t="s">
        <v>45549</v>
      </c>
      <c r="BG9665" s="1" t="s">
        <v>45549</v>
      </c>
      <c r="BH9665" s="1" t="s">
        <v>45549</v>
      </c>
      <c r="BI9665" s="1" t="s">
        <v>45549</v>
      </c>
      <c r="BJ9665" s="1" t="s">
        <v>45549</v>
      </c>
      <c r="BK9665" s="1" t="s">
        <v>45549</v>
      </c>
      <c r="BL9665" s="1" t="s">
        <v>45549</v>
      </c>
      <c r="BM9665" s="1" t="s">
        <v>45549</v>
      </c>
      <c r="BN9665" s="1" t="s">
        <v>45549</v>
      </c>
      <c r="BO9665" s="1" t="s">
        <v>45549</v>
      </c>
      <c r="BP9665" s="1" t="s">
        <v>45549</v>
      </c>
      <c r="BQ9665" s="1" t="s">
        <v>45549</v>
      </c>
      <c r="BR9665" s="1" t="s">
        <v>45549</v>
      </c>
    </row>
    <row r="9666" spans="1:70" x14ac:dyDescent="0.35">
      <c r="A9666" s="1" t="s">
        <v>1573</v>
      </c>
      <c r="B9666" s="1" t="s">
        <v>71533</v>
      </c>
      <c r="C9666" s="1">
        <v>55708</v>
      </c>
      <c r="D9666" s="1" t="s">
        <v>1210</v>
      </c>
      <c r="E9666" s="1" t="s">
        <v>4622</v>
      </c>
      <c r="G9666" s="1" t="s">
        <v>2106</v>
      </c>
      <c r="J9666" s="1" t="s">
        <v>204</v>
      </c>
      <c r="L9666" s="1" t="s">
        <v>1575</v>
      </c>
      <c r="O9666" s="1">
        <v>95</v>
      </c>
      <c r="AY9666" s="1" t="s">
        <v>46017</v>
      </c>
      <c r="AZ9666" s="1">
        <v>100</v>
      </c>
      <c r="BA9666" s="1" t="s">
        <v>46017</v>
      </c>
      <c r="BB9666" s="1">
        <v>100</v>
      </c>
      <c r="BC9666" s="1" t="s">
        <v>75363</v>
      </c>
      <c r="BD9666" s="1" t="s">
        <v>57249</v>
      </c>
      <c r="BE9666" s="1" t="s">
        <v>45549</v>
      </c>
      <c r="BF9666" s="1" t="s">
        <v>45549</v>
      </c>
      <c r="BG9666" s="1" t="s">
        <v>45549</v>
      </c>
      <c r="BH9666" s="1" t="s">
        <v>45549</v>
      </c>
      <c r="BI9666" s="1" t="s">
        <v>45549</v>
      </c>
      <c r="BJ9666" s="1" t="s">
        <v>45549</v>
      </c>
      <c r="BK9666" s="1" t="s">
        <v>45549</v>
      </c>
      <c r="BL9666" s="1" t="s">
        <v>45549</v>
      </c>
      <c r="BM9666" s="1" t="s">
        <v>45549</v>
      </c>
      <c r="BN9666" s="1" t="s">
        <v>45549</v>
      </c>
      <c r="BO9666" s="1" t="s">
        <v>45549</v>
      </c>
      <c r="BP9666" s="1" t="s">
        <v>45549</v>
      </c>
      <c r="BQ9666" s="1" t="s">
        <v>45549</v>
      </c>
      <c r="BR9666" s="1" t="s">
        <v>45549</v>
      </c>
    </row>
    <row r="9667" spans="1:70" x14ac:dyDescent="0.35">
      <c r="A9667" s="1" t="s">
        <v>1573</v>
      </c>
      <c r="B9667" s="1" t="s">
        <v>71534</v>
      </c>
      <c r="C9667" s="1">
        <v>55708</v>
      </c>
      <c r="D9667" s="1" t="s">
        <v>1210</v>
      </c>
      <c r="E9667" s="1" t="s">
        <v>4624</v>
      </c>
      <c r="G9667" s="1" t="s">
        <v>2106</v>
      </c>
      <c r="J9667" s="1" t="s">
        <v>204</v>
      </c>
      <c r="L9667" s="1" t="s">
        <v>1575</v>
      </c>
      <c r="O9667" s="1">
        <v>95</v>
      </c>
      <c r="AY9667" s="1" t="s">
        <v>46017</v>
      </c>
      <c r="AZ9667" s="1">
        <v>100</v>
      </c>
      <c r="BA9667" s="1" t="s">
        <v>46017</v>
      </c>
      <c r="BB9667" s="1">
        <v>100</v>
      </c>
      <c r="BC9667" s="1" t="s">
        <v>75363</v>
      </c>
      <c r="BD9667" s="1" t="s">
        <v>57249</v>
      </c>
      <c r="BE9667" s="1" t="s">
        <v>45549</v>
      </c>
      <c r="BF9667" s="1" t="s">
        <v>45549</v>
      </c>
      <c r="BG9667" s="1" t="s">
        <v>45549</v>
      </c>
      <c r="BH9667" s="1" t="s">
        <v>45549</v>
      </c>
      <c r="BI9667" s="1" t="s">
        <v>45549</v>
      </c>
      <c r="BJ9667" s="1" t="s">
        <v>45549</v>
      </c>
      <c r="BK9667" s="1" t="s">
        <v>45549</v>
      </c>
      <c r="BL9667" s="1" t="s">
        <v>45549</v>
      </c>
      <c r="BM9667" s="1" t="s">
        <v>45549</v>
      </c>
      <c r="BN9667" s="1" t="s">
        <v>45549</v>
      </c>
      <c r="BO9667" s="1" t="s">
        <v>45549</v>
      </c>
      <c r="BP9667" s="1" t="s">
        <v>45549</v>
      </c>
      <c r="BQ9667" s="1" t="s">
        <v>45549</v>
      </c>
      <c r="BR9667" s="1" t="s">
        <v>45549</v>
      </c>
    </row>
    <row r="9668" spans="1:70" x14ac:dyDescent="0.35">
      <c r="A9668" s="1" t="s">
        <v>1573</v>
      </c>
      <c r="B9668" s="1" t="s">
        <v>71535</v>
      </c>
      <c r="C9668" s="1">
        <v>55708</v>
      </c>
      <c r="D9668" s="1" t="s">
        <v>1210</v>
      </c>
      <c r="E9668" s="1" t="s">
        <v>4626</v>
      </c>
      <c r="G9668" s="1" t="s">
        <v>2106</v>
      </c>
      <c r="J9668" s="1" t="s">
        <v>204</v>
      </c>
      <c r="L9668" s="1" t="s">
        <v>1575</v>
      </c>
      <c r="O9668" s="1">
        <v>86</v>
      </c>
      <c r="AY9668" s="1" t="s">
        <v>46017</v>
      </c>
      <c r="AZ9668" s="1">
        <v>100</v>
      </c>
      <c r="BA9668" s="1" t="s">
        <v>46017</v>
      </c>
      <c r="BB9668" s="1">
        <v>100</v>
      </c>
      <c r="BC9668" s="1" t="s">
        <v>75363</v>
      </c>
      <c r="BD9668" s="1" t="s">
        <v>57249</v>
      </c>
      <c r="BE9668" s="1" t="s">
        <v>45549</v>
      </c>
      <c r="BF9668" s="1" t="s">
        <v>45549</v>
      </c>
      <c r="BG9668" s="1" t="s">
        <v>45549</v>
      </c>
      <c r="BH9668" s="1" t="s">
        <v>45549</v>
      </c>
      <c r="BI9668" s="1" t="s">
        <v>45549</v>
      </c>
      <c r="BJ9668" s="1" t="s">
        <v>45549</v>
      </c>
      <c r="BK9668" s="1" t="s">
        <v>45549</v>
      </c>
      <c r="BL9668" s="1" t="s">
        <v>45549</v>
      </c>
      <c r="BM9668" s="1" t="s">
        <v>45549</v>
      </c>
      <c r="BN9668" s="1" t="s">
        <v>45549</v>
      </c>
      <c r="BO9668" s="1" t="s">
        <v>45549</v>
      </c>
      <c r="BP9668" s="1" t="s">
        <v>45549</v>
      </c>
      <c r="BQ9668" s="1" t="s">
        <v>45549</v>
      </c>
      <c r="BR9668" s="1" t="s">
        <v>45549</v>
      </c>
    </row>
    <row r="9669" spans="1:70" x14ac:dyDescent="0.35">
      <c r="A9669" s="1" t="s">
        <v>1573</v>
      </c>
      <c r="B9669" s="1" t="s">
        <v>71536</v>
      </c>
      <c r="C9669" s="1">
        <v>55708</v>
      </c>
      <c r="D9669" s="1" t="s">
        <v>1210</v>
      </c>
      <c r="E9669" s="1" t="s">
        <v>10289</v>
      </c>
      <c r="G9669" s="1" t="s">
        <v>2106</v>
      </c>
      <c r="J9669" s="1" t="s">
        <v>204</v>
      </c>
      <c r="L9669" s="1" t="s">
        <v>1575</v>
      </c>
      <c r="O9669" s="1">
        <v>100</v>
      </c>
      <c r="AY9669" s="1" t="s">
        <v>46017</v>
      </c>
      <c r="AZ9669" s="1">
        <v>100</v>
      </c>
      <c r="BA9669" s="1" t="s">
        <v>46017</v>
      </c>
      <c r="BB9669" s="1">
        <v>100</v>
      </c>
      <c r="BC9669" s="1" t="s">
        <v>75363</v>
      </c>
      <c r="BD9669" s="1" t="s">
        <v>57249</v>
      </c>
      <c r="BE9669" s="1" t="s">
        <v>45549</v>
      </c>
      <c r="BF9669" s="1" t="s">
        <v>45549</v>
      </c>
      <c r="BG9669" s="1" t="s">
        <v>45549</v>
      </c>
      <c r="BH9669" s="1" t="s">
        <v>45549</v>
      </c>
      <c r="BI9669" s="1" t="s">
        <v>45549</v>
      </c>
      <c r="BJ9669" s="1" t="s">
        <v>45549</v>
      </c>
      <c r="BK9669" s="1" t="s">
        <v>45549</v>
      </c>
      <c r="BL9669" s="1" t="s">
        <v>45549</v>
      </c>
      <c r="BM9669" s="1" t="s">
        <v>45549</v>
      </c>
      <c r="BN9669" s="1" t="s">
        <v>45549</v>
      </c>
      <c r="BO9669" s="1" t="s">
        <v>45549</v>
      </c>
      <c r="BP9669" s="1" t="s">
        <v>45549</v>
      </c>
      <c r="BQ9669" s="1" t="s">
        <v>45549</v>
      </c>
      <c r="BR9669" s="1" t="s">
        <v>45549</v>
      </c>
    </row>
    <row r="9670" spans="1:70" x14ac:dyDescent="0.35">
      <c r="A9670" s="1" t="s">
        <v>1573</v>
      </c>
      <c r="B9670" s="1" t="s">
        <v>71537</v>
      </c>
      <c r="C9670" s="1">
        <v>55708</v>
      </c>
      <c r="D9670" s="1" t="s">
        <v>1210</v>
      </c>
      <c r="E9670" s="1" t="s">
        <v>10291</v>
      </c>
      <c r="G9670" s="1" t="s">
        <v>2106</v>
      </c>
      <c r="J9670" s="1" t="s">
        <v>204</v>
      </c>
      <c r="L9670" s="1" t="s">
        <v>1575</v>
      </c>
      <c r="O9670" s="1">
        <v>68</v>
      </c>
      <c r="AY9670" s="1" t="s">
        <v>46017</v>
      </c>
      <c r="AZ9670" s="1">
        <v>100</v>
      </c>
      <c r="BA9670" s="1" t="s">
        <v>46017</v>
      </c>
      <c r="BB9670" s="1">
        <v>100</v>
      </c>
      <c r="BC9670" s="1" t="s">
        <v>75363</v>
      </c>
      <c r="BD9670" s="1" t="s">
        <v>57249</v>
      </c>
      <c r="BE9670" s="1" t="s">
        <v>45549</v>
      </c>
      <c r="BF9670" s="1" t="s">
        <v>45549</v>
      </c>
      <c r="BG9670" s="1" t="s">
        <v>45549</v>
      </c>
      <c r="BH9670" s="1" t="s">
        <v>45549</v>
      </c>
      <c r="BI9670" s="1" t="s">
        <v>45549</v>
      </c>
      <c r="BJ9670" s="1" t="s">
        <v>45549</v>
      </c>
      <c r="BK9670" s="1" t="s">
        <v>45549</v>
      </c>
      <c r="BL9670" s="1" t="s">
        <v>45549</v>
      </c>
      <c r="BM9670" s="1" t="s">
        <v>45549</v>
      </c>
      <c r="BN9670" s="1" t="s">
        <v>45549</v>
      </c>
      <c r="BO9670" s="1" t="s">
        <v>45549</v>
      </c>
      <c r="BP9670" s="1" t="s">
        <v>45549</v>
      </c>
      <c r="BQ9670" s="1" t="s">
        <v>45549</v>
      </c>
      <c r="BR9670" s="1" t="s">
        <v>45549</v>
      </c>
    </row>
    <row r="9671" spans="1:70" x14ac:dyDescent="0.35">
      <c r="A9671" s="1" t="s">
        <v>71538</v>
      </c>
      <c r="B9671" s="1" t="s">
        <v>71539</v>
      </c>
      <c r="C9671" s="1">
        <v>55711</v>
      </c>
      <c r="D9671" s="1" t="s">
        <v>1210</v>
      </c>
      <c r="E9671" s="1" t="s">
        <v>3756</v>
      </c>
      <c r="G9671" s="1" t="s">
        <v>2106</v>
      </c>
      <c r="J9671" s="1" t="s">
        <v>1146</v>
      </c>
      <c r="L9671" s="1" t="s">
        <v>34219</v>
      </c>
      <c r="O9671" s="1">
        <v>180</v>
      </c>
      <c r="AY9671" s="1" t="s">
        <v>76898</v>
      </c>
      <c r="AZ9671" s="1">
        <v>100</v>
      </c>
      <c r="BA9671" s="1" t="s">
        <v>76898</v>
      </c>
      <c r="BB9671" s="1">
        <v>100</v>
      </c>
      <c r="BC9671" s="1" t="s">
        <v>75364</v>
      </c>
      <c r="BD9671" s="1" t="s">
        <v>57249</v>
      </c>
      <c r="BE9671" s="1" t="s">
        <v>45549</v>
      </c>
      <c r="BF9671" s="1" t="s">
        <v>45549</v>
      </c>
      <c r="BG9671" s="1" t="s">
        <v>45549</v>
      </c>
      <c r="BH9671" s="1" t="s">
        <v>45549</v>
      </c>
      <c r="BI9671" s="1" t="s">
        <v>45549</v>
      </c>
      <c r="BJ9671" s="1" t="s">
        <v>45549</v>
      </c>
      <c r="BK9671" s="1" t="s">
        <v>45549</v>
      </c>
      <c r="BL9671" s="1" t="s">
        <v>45549</v>
      </c>
      <c r="BM9671" s="1" t="s">
        <v>45549</v>
      </c>
      <c r="BN9671" s="1" t="s">
        <v>45549</v>
      </c>
      <c r="BO9671" s="1" t="s">
        <v>45549</v>
      </c>
      <c r="BP9671" s="1" t="s">
        <v>45549</v>
      </c>
      <c r="BQ9671" s="1" t="s">
        <v>45549</v>
      </c>
      <c r="BR9671" s="1" t="s">
        <v>45549</v>
      </c>
    </row>
    <row r="9672" spans="1:70" x14ac:dyDescent="0.35">
      <c r="A9672" s="1" t="s">
        <v>71538</v>
      </c>
      <c r="B9672" s="1" t="s">
        <v>71540</v>
      </c>
      <c r="C9672" s="1">
        <v>55711</v>
      </c>
      <c r="D9672" s="1" t="s">
        <v>1210</v>
      </c>
      <c r="E9672" s="1" t="s">
        <v>4622</v>
      </c>
      <c r="G9672" s="1" t="s">
        <v>2106</v>
      </c>
      <c r="J9672" s="1" t="s">
        <v>1146</v>
      </c>
      <c r="L9672" s="1" t="s">
        <v>34219</v>
      </c>
      <c r="O9672" s="1">
        <v>180</v>
      </c>
      <c r="AY9672" s="1" t="s">
        <v>76898</v>
      </c>
      <c r="AZ9672" s="1">
        <v>100</v>
      </c>
      <c r="BA9672" s="1" t="s">
        <v>76898</v>
      </c>
      <c r="BB9672" s="1">
        <v>100</v>
      </c>
      <c r="BC9672" s="1" t="s">
        <v>75364</v>
      </c>
      <c r="BD9672" s="1" t="s">
        <v>57249</v>
      </c>
      <c r="BE9672" s="1" t="s">
        <v>45549</v>
      </c>
      <c r="BF9672" s="1" t="s">
        <v>45549</v>
      </c>
      <c r="BG9672" s="1" t="s">
        <v>45549</v>
      </c>
      <c r="BH9672" s="1" t="s">
        <v>45549</v>
      </c>
      <c r="BI9672" s="1" t="s">
        <v>45549</v>
      </c>
      <c r="BJ9672" s="1" t="s">
        <v>45549</v>
      </c>
      <c r="BK9672" s="1" t="s">
        <v>45549</v>
      </c>
      <c r="BL9672" s="1" t="s">
        <v>45549</v>
      </c>
      <c r="BM9672" s="1" t="s">
        <v>45549</v>
      </c>
      <c r="BN9672" s="1" t="s">
        <v>45549</v>
      </c>
      <c r="BO9672" s="1" t="s">
        <v>45549</v>
      </c>
      <c r="BP9672" s="1" t="s">
        <v>45549</v>
      </c>
      <c r="BQ9672" s="1" t="s">
        <v>45549</v>
      </c>
      <c r="BR9672" s="1" t="s">
        <v>45549</v>
      </c>
    </row>
    <row r="9673" spans="1:70" x14ac:dyDescent="0.35">
      <c r="A9673" s="1" t="s">
        <v>71538</v>
      </c>
      <c r="B9673" s="1" t="s">
        <v>71541</v>
      </c>
      <c r="C9673" s="1">
        <v>55711</v>
      </c>
      <c r="D9673" s="1" t="s">
        <v>1210</v>
      </c>
      <c r="E9673" s="1" t="s">
        <v>4624</v>
      </c>
      <c r="G9673" s="1" t="s">
        <v>2106</v>
      </c>
      <c r="J9673" s="1" t="s">
        <v>1146</v>
      </c>
      <c r="L9673" s="1" t="s">
        <v>34219</v>
      </c>
      <c r="O9673" s="1">
        <v>180</v>
      </c>
      <c r="AY9673" s="1" t="s">
        <v>76898</v>
      </c>
      <c r="AZ9673" s="1">
        <v>100</v>
      </c>
      <c r="BA9673" s="1" t="s">
        <v>76898</v>
      </c>
      <c r="BB9673" s="1">
        <v>100</v>
      </c>
      <c r="BC9673" s="1" t="s">
        <v>75364</v>
      </c>
      <c r="BD9673" s="1" t="s">
        <v>57249</v>
      </c>
      <c r="BE9673" s="1" t="s">
        <v>45549</v>
      </c>
      <c r="BF9673" s="1" t="s">
        <v>45549</v>
      </c>
      <c r="BG9673" s="1" t="s">
        <v>45549</v>
      </c>
      <c r="BH9673" s="1" t="s">
        <v>45549</v>
      </c>
      <c r="BI9673" s="1" t="s">
        <v>45549</v>
      </c>
      <c r="BJ9673" s="1" t="s">
        <v>45549</v>
      </c>
      <c r="BK9673" s="1" t="s">
        <v>45549</v>
      </c>
      <c r="BL9673" s="1" t="s">
        <v>45549</v>
      </c>
      <c r="BM9673" s="1" t="s">
        <v>45549</v>
      </c>
      <c r="BN9673" s="1" t="s">
        <v>45549</v>
      </c>
      <c r="BO9673" s="1" t="s">
        <v>45549</v>
      </c>
      <c r="BP9673" s="1" t="s">
        <v>45549</v>
      </c>
      <c r="BQ9673" s="1" t="s">
        <v>45549</v>
      </c>
      <c r="BR9673" s="1" t="s">
        <v>45549</v>
      </c>
    </row>
    <row r="9674" spans="1:70" x14ac:dyDescent="0.35">
      <c r="A9674" s="1" t="s">
        <v>71538</v>
      </c>
      <c r="B9674" s="1" t="s">
        <v>71542</v>
      </c>
      <c r="C9674" s="1">
        <v>55711</v>
      </c>
      <c r="D9674" s="1" t="s">
        <v>1210</v>
      </c>
      <c r="E9674" s="1" t="s">
        <v>12841</v>
      </c>
      <c r="G9674" s="1" t="s">
        <v>2106</v>
      </c>
      <c r="J9674" s="1" t="s">
        <v>1146</v>
      </c>
      <c r="L9674" s="1" t="s">
        <v>34219</v>
      </c>
      <c r="O9674" s="1">
        <v>180</v>
      </c>
      <c r="AY9674" s="1" t="s">
        <v>76898</v>
      </c>
      <c r="AZ9674" s="1">
        <v>100</v>
      </c>
      <c r="BA9674" s="1" t="s">
        <v>76898</v>
      </c>
      <c r="BB9674" s="1">
        <v>100</v>
      </c>
      <c r="BC9674" s="1" t="s">
        <v>75364</v>
      </c>
      <c r="BD9674" s="1" t="s">
        <v>57249</v>
      </c>
      <c r="BE9674" s="1" t="s">
        <v>45549</v>
      </c>
      <c r="BF9674" s="1" t="s">
        <v>45549</v>
      </c>
      <c r="BG9674" s="1" t="s">
        <v>45549</v>
      </c>
      <c r="BH9674" s="1" t="s">
        <v>45549</v>
      </c>
      <c r="BI9674" s="1" t="s">
        <v>45549</v>
      </c>
      <c r="BJ9674" s="1" t="s">
        <v>45549</v>
      </c>
      <c r="BK9674" s="1" t="s">
        <v>45549</v>
      </c>
      <c r="BL9674" s="1" t="s">
        <v>45549</v>
      </c>
      <c r="BM9674" s="1" t="s">
        <v>45549</v>
      </c>
      <c r="BN9674" s="1" t="s">
        <v>45549</v>
      </c>
      <c r="BO9674" s="1" t="s">
        <v>45549</v>
      </c>
      <c r="BP9674" s="1" t="s">
        <v>45549</v>
      </c>
      <c r="BQ9674" s="1" t="s">
        <v>45549</v>
      </c>
      <c r="BR9674" s="1" t="s">
        <v>45549</v>
      </c>
    </row>
    <row r="9675" spans="1:70" x14ac:dyDescent="0.35">
      <c r="A9675" s="1" t="s">
        <v>71538</v>
      </c>
      <c r="B9675" s="1" t="s">
        <v>71543</v>
      </c>
      <c r="C9675" s="1">
        <v>55711</v>
      </c>
      <c r="D9675" s="1" t="s">
        <v>1210</v>
      </c>
      <c r="E9675" s="1" t="s">
        <v>4626</v>
      </c>
      <c r="G9675" s="1" t="s">
        <v>2106</v>
      </c>
      <c r="J9675" s="1" t="s">
        <v>1146</v>
      </c>
      <c r="L9675" s="1" t="s">
        <v>34219</v>
      </c>
      <c r="O9675" s="1">
        <v>180</v>
      </c>
      <c r="AY9675" s="1" t="s">
        <v>76898</v>
      </c>
      <c r="AZ9675" s="1">
        <v>100</v>
      </c>
      <c r="BA9675" s="1" t="s">
        <v>76898</v>
      </c>
      <c r="BB9675" s="1">
        <v>100</v>
      </c>
      <c r="BC9675" s="1" t="s">
        <v>75364</v>
      </c>
      <c r="BD9675" s="1" t="s">
        <v>57249</v>
      </c>
      <c r="BE9675" s="1" t="s">
        <v>45549</v>
      </c>
      <c r="BF9675" s="1" t="s">
        <v>45549</v>
      </c>
      <c r="BG9675" s="1" t="s">
        <v>45549</v>
      </c>
      <c r="BH9675" s="1" t="s">
        <v>45549</v>
      </c>
      <c r="BI9675" s="1" t="s">
        <v>45549</v>
      </c>
      <c r="BJ9675" s="1" t="s">
        <v>45549</v>
      </c>
      <c r="BK9675" s="1" t="s">
        <v>45549</v>
      </c>
      <c r="BL9675" s="1" t="s">
        <v>45549</v>
      </c>
      <c r="BM9675" s="1" t="s">
        <v>45549</v>
      </c>
      <c r="BN9675" s="1" t="s">
        <v>45549</v>
      </c>
      <c r="BO9675" s="1" t="s">
        <v>45549</v>
      </c>
      <c r="BP9675" s="1" t="s">
        <v>45549</v>
      </c>
      <c r="BQ9675" s="1" t="s">
        <v>45549</v>
      </c>
      <c r="BR9675" s="1" t="s">
        <v>45549</v>
      </c>
    </row>
    <row r="9676" spans="1:70" x14ac:dyDescent="0.35">
      <c r="A9676" s="1" t="s">
        <v>71538</v>
      </c>
      <c r="B9676" s="1" t="s">
        <v>71544</v>
      </c>
      <c r="C9676" s="1">
        <v>55711</v>
      </c>
      <c r="D9676" s="1" t="s">
        <v>1210</v>
      </c>
      <c r="E9676" s="1" t="s">
        <v>10289</v>
      </c>
      <c r="G9676" s="1" t="s">
        <v>2106</v>
      </c>
      <c r="J9676" s="1" t="s">
        <v>1146</v>
      </c>
      <c r="L9676" s="1" t="s">
        <v>34219</v>
      </c>
      <c r="O9676" s="1">
        <v>180</v>
      </c>
      <c r="AY9676" s="1" t="s">
        <v>76898</v>
      </c>
      <c r="AZ9676" s="1">
        <v>100</v>
      </c>
      <c r="BA9676" s="1" t="s">
        <v>76898</v>
      </c>
      <c r="BB9676" s="1">
        <v>100</v>
      </c>
      <c r="BC9676" s="1" t="s">
        <v>75364</v>
      </c>
      <c r="BD9676" s="1" t="s">
        <v>57249</v>
      </c>
      <c r="BE9676" s="1" t="s">
        <v>45549</v>
      </c>
      <c r="BF9676" s="1" t="s">
        <v>45549</v>
      </c>
      <c r="BG9676" s="1" t="s">
        <v>45549</v>
      </c>
      <c r="BH9676" s="1" t="s">
        <v>45549</v>
      </c>
      <c r="BI9676" s="1" t="s">
        <v>45549</v>
      </c>
      <c r="BJ9676" s="1" t="s">
        <v>45549</v>
      </c>
      <c r="BK9676" s="1" t="s">
        <v>45549</v>
      </c>
      <c r="BL9676" s="1" t="s">
        <v>45549</v>
      </c>
      <c r="BM9676" s="1" t="s">
        <v>45549</v>
      </c>
      <c r="BN9676" s="1" t="s">
        <v>45549</v>
      </c>
      <c r="BO9676" s="1" t="s">
        <v>45549</v>
      </c>
      <c r="BP9676" s="1" t="s">
        <v>45549</v>
      </c>
      <c r="BQ9676" s="1" t="s">
        <v>45549</v>
      </c>
      <c r="BR9676" s="1" t="s">
        <v>45549</v>
      </c>
    </row>
    <row r="9677" spans="1:70" x14ac:dyDescent="0.35">
      <c r="A9677" s="1" t="s">
        <v>14427</v>
      </c>
      <c r="B9677" s="1" t="s">
        <v>71545</v>
      </c>
      <c r="C9677" s="1">
        <v>55733</v>
      </c>
      <c r="D9677" s="1" t="s">
        <v>1210</v>
      </c>
      <c r="E9677" s="1" t="s">
        <v>71546</v>
      </c>
      <c r="G9677" s="1" t="s">
        <v>1212</v>
      </c>
      <c r="J9677" s="1" t="s">
        <v>902</v>
      </c>
      <c r="L9677" s="1" t="s">
        <v>4418</v>
      </c>
      <c r="O9677" s="1">
        <v>142</v>
      </c>
      <c r="AY9677" s="1" t="s">
        <v>46817</v>
      </c>
      <c r="AZ9677" s="1">
        <v>100</v>
      </c>
      <c r="BA9677" s="1" t="s">
        <v>46817</v>
      </c>
      <c r="BB9677" s="1">
        <v>100</v>
      </c>
      <c r="BC9677" s="1" t="s">
        <v>75363</v>
      </c>
      <c r="BD9677" s="1" t="s">
        <v>57249</v>
      </c>
      <c r="BE9677" s="1" t="s">
        <v>45549</v>
      </c>
      <c r="BF9677" s="1" t="s">
        <v>45549</v>
      </c>
      <c r="BG9677" s="1" t="s">
        <v>45549</v>
      </c>
      <c r="BH9677" s="1" t="s">
        <v>45549</v>
      </c>
      <c r="BI9677" s="1" t="s">
        <v>45549</v>
      </c>
      <c r="BJ9677" s="1" t="s">
        <v>45549</v>
      </c>
      <c r="BK9677" s="1" t="s">
        <v>45549</v>
      </c>
      <c r="BL9677" s="1" t="s">
        <v>45549</v>
      </c>
      <c r="BM9677" s="1" t="s">
        <v>45549</v>
      </c>
      <c r="BN9677" s="1" t="s">
        <v>45549</v>
      </c>
      <c r="BO9677" s="1" t="s">
        <v>45549</v>
      </c>
      <c r="BP9677" s="1" t="s">
        <v>45549</v>
      </c>
      <c r="BQ9677" s="1" t="s">
        <v>45549</v>
      </c>
      <c r="BR9677" s="1" t="s">
        <v>45549</v>
      </c>
    </row>
    <row r="9678" spans="1:70" x14ac:dyDescent="0.35">
      <c r="A9678" s="1" t="s">
        <v>14427</v>
      </c>
      <c r="B9678" s="1" t="s">
        <v>71547</v>
      </c>
      <c r="C9678" s="1">
        <v>55733</v>
      </c>
      <c r="D9678" s="1" t="s">
        <v>1210</v>
      </c>
      <c r="E9678" s="1" t="s">
        <v>71548</v>
      </c>
      <c r="G9678" s="1" t="s">
        <v>1212</v>
      </c>
      <c r="J9678" s="1" t="s">
        <v>902</v>
      </c>
      <c r="L9678" s="1" t="s">
        <v>4418</v>
      </c>
      <c r="O9678" s="1">
        <v>50</v>
      </c>
      <c r="AY9678" s="1" t="s">
        <v>46817</v>
      </c>
      <c r="AZ9678" s="1">
        <v>100</v>
      </c>
      <c r="BA9678" s="1" t="s">
        <v>46817</v>
      </c>
      <c r="BB9678" s="1">
        <v>100</v>
      </c>
      <c r="BC9678" s="1" t="s">
        <v>75363</v>
      </c>
      <c r="BD9678" s="1" t="s">
        <v>57249</v>
      </c>
      <c r="BE9678" s="1" t="s">
        <v>45549</v>
      </c>
      <c r="BF9678" s="1" t="s">
        <v>45549</v>
      </c>
      <c r="BG9678" s="1" t="s">
        <v>45549</v>
      </c>
      <c r="BH9678" s="1" t="s">
        <v>45549</v>
      </c>
      <c r="BI9678" s="1" t="s">
        <v>45549</v>
      </c>
      <c r="BJ9678" s="1" t="s">
        <v>45549</v>
      </c>
      <c r="BK9678" s="1" t="s">
        <v>45549</v>
      </c>
      <c r="BL9678" s="1" t="s">
        <v>45549</v>
      </c>
      <c r="BM9678" s="1" t="s">
        <v>45549</v>
      </c>
      <c r="BN9678" s="1" t="s">
        <v>45549</v>
      </c>
      <c r="BO9678" s="1" t="s">
        <v>45549</v>
      </c>
      <c r="BP9678" s="1" t="s">
        <v>45549</v>
      </c>
      <c r="BQ9678" s="1" t="s">
        <v>45549</v>
      </c>
      <c r="BR9678" s="1" t="s">
        <v>45549</v>
      </c>
    </row>
    <row r="9679" spans="1:70" x14ac:dyDescent="0.35">
      <c r="A9679" s="1" t="s">
        <v>67326</v>
      </c>
      <c r="B9679" s="1" t="s">
        <v>71549</v>
      </c>
      <c r="C9679" s="1">
        <v>55778</v>
      </c>
      <c r="D9679" s="1" t="s">
        <v>1210</v>
      </c>
      <c r="E9679" s="1" t="s">
        <v>71550</v>
      </c>
      <c r="G9679" s="1" t="s">
        <v>357</v>
      </c>
      <c r="J9679" s="1" t="s">
        <v>143</v>
      </c>
      <c r="L9679" s="1" t="s">
        <v>177</v>
      </c>
      <c r="O9679" s="1">
        <v>0.5</v>
      </c>
      <c r="AY9679" s="1" t="s">
        <v>76954</v>
      </c>
      <c r="AZ9679" s="1">
        <v>100</v>
      </c>
      <c r="BA9679" s="1" t="s">
        <v>76954</v>
      </c>
      <c r="BB9679" s="1">
        <v>100</v>
      </c>
      <c r="BC9679" s="1" t="s">
        <v>75364</v>
      </c>
      <c r="BD9679" s="1" t="s">
        <v>57249</v>
      </c>
      <c r="BE9679" s="1" t="s">
        <v>45549</v>
      </c>
      <c r="BF9679" s="1" t="s">
        <v>45549</v>
      </c>
      <c r="BG9679" s="1" t="s">
        <v>45549</v>
      </c>
      <c r="BH9679" s="1" t="s">
        <v>45549</v>
      </c>
      <c r="BI9679" s="1" t="s">
        <v>45549</v>
      </c>
      <c r="BJ9679" s="1" t="s">
        <v>45549</v>
      </c>
      <c r="BK9679" s="1" t="s">
        <v>45549</v>
      </c>
      <c r="BL9679" s="1" t="s">
        <v>45549</v>
      </c>
      <c r="BM9679" s="1" t="s">
        <v>45549</v>
      </c>
      <c r="BN9679" s="1" t="s">
        <v>45549</v>
      </c>
      <c r="BO9679" s="1" t="s">
        <v>45549</v>
      </c>
      <c r="BP9679" s="1" t="s">
        <v>45549</v>
      </c>
      <c r="BQ9679" s="1" t="s">
        <v>45549</v>
      </c>
      <c r="BR9679" s="1" t="s">
        <v>45549</v>
      </c>
    </row>
    <row r="9680" spans="1:70" x14ac:dyDescent="0.35">
      <c r="A9680" s="1" t="s">
        <v>67326</v>
      </c>
      <c r="B9680" s="1" t="s">
        <v>71551</v>
      </c>
      <c r="C9680" s="1">
        <v>55778</v>
      </c>
      <c r="D9680" s="1" t="s">
        <v>1210</v>
      </c>
      <c r="E9680" s="1" t="s">
        <v>71552</v>
      </c>
      <c r="G9680" s="1" t="s">
        <v>357</v>
      </c>
      <c r="J9680" s="1" t="s">
        <v>143</v>
      </c>
      <c r="L9680" s="1" t="s">
        <v>177</v>
      </c>
      <c r="O9680" s="1">
        <v>0.5</v>
      </c>
      <c r="AY9680" s="1" t="s">
        <v>76954</v>
      </c>
      <c r="AZ9680" s="1">
        <v>100</v>
      </c>
      <c r="BA9680" s="1" t="s">
        <v>76954</v>
      </c>
      <c r="BB9680" s="1">
        <v>100</v>
      </c>
      <c r="BC9680" s="1" t="s">
        <v>75364</v>
      </c>
      <c r="BD9680" s="1" t="s">
        <v>57249</v>
      </c>
      <c r="BE9680" s="1" t="s">
        <v>45549</v>
      </c>
      <c r="BF9680" s="1" t="s">
        <v>45549</v>
      </c>
      <c r="BG9680" s="1" t="s">
        <v>45549</v>
      </c>
      <c r="BH9680" s="1" t="s">
        <v>45549</v>
      </c>
      <c r="BI9680" s="1" t="s">
        <v>45549</v>
      </c>
      <c r="BJ9680" s="1" t="s">
        <v>45549</v>
      </c>
      <c r="BK9680" s="1" t="s">
        <v>45549</v>
      </c>
      <c r="BL9680" s="1" t="s">
        <v>45549</v>
      </c>
      <c r="BM9680" s="1" t="s">
        <v>45549</v>
      </c>
      <c r="BN9680" s="1" t="s">
        <v>45549</v>
      </c>
      <c r="BO9680" s="1" t="s">
        <v>45549</v>
      </c>
      <c r="BP9680" s="1" t="s">
        <v>45549</v>
      </c>
      <c r="BQ9680" s="1" t="s">
        <v>45549</v>
      </c>
      <c r="BR9680" s="1" t="s">
        <v>45549</v>
      </c>
    </row>
    <row r="9681" spans="1:70" x14ac:dyDescent="0.35">
      <c r="A9681" s="1" t="s">
        <v>71553</v>
      </c>
      <c r="B9681" s="1" t="s">
        <v>71554</v>
      </c>
      <c r="C9681" s="1">
        <v>55780</v>
      </c>
      <c r="D9681" s="1" t="s">
        <v>1210</v>
      </c>
      <c r="E9681" s="1" t="s">
        <v>2290</v>
      </c>
      <c r="G9681" s="1" t="s">
        <v>2106</v>
      </c>
      <c r="J9681" s="1" t="s">
        <v>1146</v>
      </c>
      <c r="L9681" s="1" t="s">
        <v>3654</v>
      </c>
      <c r="O9681" s="1">
        <v>172</v>
      </c>
      <c r="AY9681" s="1" t="s">
        <v>71553</v>
      </c>
      <c r="AZ9681" s="1">
        <v>100</v>
      </c>
      <c r="BA9681" s="1" t="s">
        <v>71553</v>
      </c>
      <c r="BB9681" s="1">
        <v>100</v>
      </c>
      <c r="BC9681" s="1" t="s">
        <v>75364</v>
      </c>
      <c r="BD9681" s="1" t="s">
        <v>57249</v>
      </c>
      <c r="BE9681" s="1" t="s">
        <v>45549</v>
      </c>
      <c r="BF9681" s="1" t="s">
        <v>45549</v>
      </c>
      <c r="BG9681" s="1" t="s">
        <v>45549</v>
      </c>
      <c r="BH9681" s="1" t="s">
        <v>45549</v>
      </c>
      <c r="BI9681" s="1" t="s">
        <v>45549</v>
      </c>
      <c r="BJ9681" s="1" t="s">
        <v>45549</v>
      </c>
      <c r="BK9681" s="1" t="s">
        <v>45549</v>
      </c>
      <c r="BL9681" s="1" t="s">
        <v>45549</v>
      </c>
      <c r="BM9681" s="1" t="s">
        <v>45549</v>
      </c>
      <c r="BN9681" s="1" t="s">
        <v>45549</v>
      </c>
      <c r="BO9681" s="1" t="s">
        <v>45549</v>
      </c>
      <c r="BP9681" s="1" t="s">
        <v>45549</v>
      </c>
      <c r="BQ9681" s="1" t="s">
        <v>45549</v>
      </c>
      <c r="BR9681" s="1" t="s">
        <v>45549</v>
      </c>
    </row>
    <row r="9682" spans="1:70" x14ac:dyDescent="0.35">
      <c r="A9682" s="1" t="s">
        <v>71553</v>
      </c>
      <c r="B9682" s="1" t="s">
        <v>71555</v>
      </c>
      <c r="C9682" s="1">
        <v>55780</v>
      </c>
      <c r="D9682" s="1" t="s">
        <v>1210</v>
      </c>
      <c r="E9682" s="1" t="s">
        <v>2295</v>
      </c>
      <c r="G9682" s="1" t="s">
        <v>2106</v>
      </c>
      <c r="J9682" s="1" t="s">
        <v>1146</v>
      </c>
      <c r="L9682" s="1" t="s">
        <v>3654</v>
      </c>
      <c r="O9682" s="1">
        <v>172</v>
      </c>
      <c r="AY9682" s="1" t="s">
        <v>71553</v>
      </c>
      <c r="AZ9682" s="1">
        <v>100</v>
      </c>
      <c r="BA9682" s="1" t="s">
        <v>71553</v>
      </c>
      <c r="BB9682" s="1">
        <v>100</v>
      </c>
      <c r="BC9682" s="1" t="s">
        <v>75364</v>
      </c>
      <c r="BD9682" s="1" t="s">
        <v>57249</v>
      </c>
      <c r="BE9682" s="1" t="s">
        <v>45549</v>
      </c>
      <c r="BF9682" s="1" t="s">
        <v>45549</v>
      </c>
      <c r="BG9682" s="1" t="s">
        <v>45549</v>
      </c>
      <c r="BH9682" s="1" t="s">
        <v>45549</v>
      </c>
      <c r="BI9682" s="1" t="s">
        <v>45549</v>
      </c>
      <c r="BJ9682" s="1" t="s">
        <v>45549</v>
      </c>
      <c r="BK9682" s="1" t="s">
        <v>45549</v>
      </c>
      <c r="BL9682" s="1" t="s">
        <v>45549</v>
      </c>
      <c r="BM9682" s="1" t="s">
        <v>45549</v>
      </c>
      <c r="BN9682" s="1" t="s">
        <v>45549</v>
      </c>
      <c r="BO9682" s="1" t="s">
        <v>45549</v>
      </c>
      <c r="BP9682" s="1" t="s">
        <v>45549</v>
      </c>
      <c r="BQ9682" s="1" t="s">
        <v>45549</v>
      </c>
      <c r="BR9682" s="1" t="s">
        <v>45549</v>
      </c>
    </row>
    <row r="9683" spans="1:70" x14ac:dyDescent="0.35">
      <c r="A9683" s="1" t="s">
        <v>71553</v>
      </c>
      <c r="B9683" s="1" t="s">
        <v>71556</v>
      </c>
      <c r="C9683" s="1">
        <v>55780</v>
      </c>
      <c r="D9683" s="1" t="s">
        <v>1210</v>
      </c>
      <c r="E9683" s="1" t="s">
        <v>3196</v>
      </c>
      <c r="G9683" s="1" t="s">
        <v>2106</v>
      </c>
      <c r="J9683" s="1" t="s">
        <v>1146</v>
      </c>
      <c r="L9683" s="1" t="s">
        <v>3654</v>
      </c>
      <c r="O9683" s="1">
        <v>172</v>
      </c>
      <c r="AY9683" s="1" t="s">
        <v>71553</v>
      </c>
      <c r="AZ9683" s="1">
        <v>100</v>
      </c>
      <c r="BA9683" s="1" t="s">
        <v>71553</v>
      </c>
      <c r="BB9683" s="1">
        <v>100</v>
      </c>
      <c r="BC9683" s="1" t="s">
        <v>75364</v>
      </c>
      <c r="BD9683" s="1" t="s">
        <v>57249</v>
      </c>
      <c r="BE9683" s="1" t="s">
        <v>45549</v>
      </c>
      <c r="BF9683" s="1" t="s">
        <v>45549</v>
      </c>
      <c r="BG9683" s="1" t="s">
        <v>45549</v>
      </c>
      <c r="BH9683" s="1" t="s">
        <v>45549</v>
      </c>
      <c r="BI9683" s="1" t="s">
        <v>45549</v>
      </c>
      <c r="BJ9683" s="1" t="s">
        <v>45549</v>
      </c>
      <c r="BK9683" s="1" t="s">
        <v>45549</v>
      </c>
      <c r="BL9683" s="1" t="s">
        <v>45549</v>
      </c>
      <c r="BM9683" s="1" t="s">
        <v>45549</v>
      </c>
      <c r="BN9683" s="1" t="s">
        <v>45549</v>
      </c>
      <c r="BO9683" s="1" t="s">
        <v>45549</v>
      </c>
      <c r="BP9683" s="1" t="s">
        <v>45549</v>
      </c>
      <c r="BQ9683" s="1" t="s">
        <v>45549</v>
      </c>
      <c r="BR9683" s="1" t="s">
        <v>45549</v>
      </c>
    </row>
    <row r="9684" spans="1:70" x14ac:dyDescent="0.35">
      <c r="A9684" s="1" t="s">
        <v>71553</v>
      </c>
      <c r="B9684" s="1" t="s">
        <v>71557</v>
      </c>
      <c r="C9684" s="1">
        <v>55780</v>
      </c>
      <c r="D9684" s="1" t="s">
        <v>1210</v>
      </c>
      <c r="E9684" s="1" t="s">
        <v>8663</v>
      </c>
      <c r="G9684" s="1" t="s">
        <v>2106</v>
      </c>
      <c r="J9684" s="1" t="s">
        <v>1146</v>
      </c>
      <c r="L9684" s="1" t="s">
        <v>3654</v>
      </c>
      <c r="O9684" s="1">
        <v>172</v>
      </c>
      <c r="AY9684" s="1" t="s">
        <v>71553</v>
      </c>
      <c r="AZ9684" s="1">
        <v>100</v>
      </c>
      <c r="BA9684" s="1" t="s">
        <v>71553</v>
      </c>
      <c r="BB9684" s="1">
        <v>100</v>
      </c>
      <c r="BC9684" s="1" t="s">
        <v>75364</v>
      </c>
      <c r="BD9684" s="1" t="s">
        <v>57249</v>
      </c>
      <c r="BE9684" s="1" t="s">
        <v>45549</v>
      </c>
      <c r="BF9684" s="1" t="s">
        <v>45549</v>
      </c>
      <c r="BG9684" s="1" t="s">
        <v>45549</v>
      </c>
      <c r="BH9684" s="1" t="s">
        <v>45549</v>
      </c>
      <c r="BI9684" s="1" t="s">
        <v>45549</v>
      </c>
      <c r="BJ9684" s="1" t="s">
        <v>45549</v>
      </c>
      <c r="BK9684" s="1" t="s">
        <v>45549</v>
      </c>
      <c r="BL9684" s="1" t="s">
        <v>45549</v>
      </c>
      <c r="BM9684" s="1" t="s">
        <v>45549</v>
      </c>
      <c r="BN9684" s="1" t="s">
        <v>45549</v>
      </c>
      <c r="BO9684" s="1" t="s">
        <v>45549</v>
      </c>
      <c r="BP9684" s="1" t="s">
        <v>45549</v>
      </c>
      <c r="BQ9684" s="1" t="s">
        <v>45549</v>
      </c>
      <c r="BR9684" s="1" t="s">
        <v>45549</v>
      </c>
    </row>
    <row r="9685" spans="1:70" x14ac:dyDescent="0.35">
      <c r="A9685" s="1" t="s">
        <v>71553</v>
      </c>
      <c r="B9685" s="1" t="s">
        <v>71558</v>
      </c>
      <c r="C9685" s="1">
        <v>55780</v>
      </c>
      <c r="D9685" s="1" t="s">
        <v>1210</v>
      </c>
      <c r="E9685" s="1" t="s">
        <v>2842</v>
      </c>
      <c r="G9685" s="1" t="s">
        <v>2106</v>
      </c>
      <c r="J9685" s="1" t="s">
        <v>1146</v>
      </c>
      <c r="L9685" s="1" t="s">
        <v>3654</v>
      </c>
      <c r="O9685" s="1">
        <v>181</v>
      </c>
      <c r="AY9685" s="1" t="s">
        <v>71553</v>
      </c>
      <c r="AZ9685" s="1">
        <v>100</v>
      </c>
      <c r="BA9685" s="1" t="s">
        <v>71553</v>
      </c>
      <c r="BB9685" s="1">
        <v>100</v>
      </c>
      <c r="BC9685" s="1" t="s">
        <v>75364</v>
      </c>
      <c r="BD9685" s="1" t="s">
        <v>57249</v>
      </c>
      <c r="BE9685" s="1" t="s">
        <v>45549</v>
      </c>
      <c r="BF9685" s="1" t="s">
        <v>45549</v>
      </c>
      <c r="BG9685" s="1" t="s">
        <v>45549</v>
      </c>
      <c r="BH9685" s="1" t="s">
        <v>45549</v>
      </c>
      <c r="BI9685" s="1" t="s">
        <v>45549</v>
      </c>
      <c r="BJ9685" s="1" t="s">
        <v>45549</v>
      </c>
      <c r="BK9685" s="1" t="s">
        <v>45549</v>
      </c>
      <c r="BL9685" s="1" t="s">
        <v>45549</v>
      </c>
      <c r="BM9685" s="1" t="s">
        <v>45549</v>
      </c>
      <c r="BN9685" s="1" t="s">
        <v>45549</v>
      </c>
      <c r="BO9685" s="1" t="s">
        <v>45549</v>
      </c>
      <c r="BP9685" s="1" t="s">
        <v>45549</v>
      </c>
      <c r="BQ9685" s="1" t="s">
        <v>45549</v>
      </c>
      <c r="BR9685" s="1" t="s">
        <v>45549</v>
      </c>
    </row>
    <row r="9686" spans="1:70" x14ac:dyDescent="0.35">
      <c r="A9686" s="1" t="s">
        <v>71553</v>
      </c>
      <c r="B9686" s="1" t="s">
        <v>71559</v>
      </c>
      <c r="C9686" s="1">
        <v>55780</v>
      </c>
      <c r="D9686" s="1" t="s">
        <v>1210</v>
      </c>
      <c r="E9686" s="1" t="s">
        <v>3022</v>
      </c>
      <c r="G9686" s="1" t="s">
        <v>2106</v>
      </c>
      <c r="J9686" s="1" t="s">
        <v>1146</v>
      </c>
      <c r="L9686" s="1" t="s">
        <v>3654</v>
      </c>
      <c r="O9686" s="1">
        <v>181</v>
      </c>
      <c r="AY9686" s="1" t="s">
        <v>71553</v>
      </c>
      <c r="AZ9686" s="1">
        <v>100</v>
      </c>
      <c r="BA9686" s="1" t="s">
        <v>71553</v>
      </c>
      <c r="BB9686" s="1">
        <v>100</v>
      </c>
      <c r="BC9686" s="1" t="s">
        <v>75364</v>
      </c>
      <c r="BD9686" s="1" t="s">
        <v>57249</v>
      </c>
      <c r="BE9686" s="1" t="s">
        <v>45549</v>
      </c>
      <c r="BF9686" s="1" t="s">
        <v>45549</v>
      </c>
      <c r="BG9686" s="1" t="s">
        <v>45549</v>
      </c>
      <c r="BH9686" s="1" t="s">
        <v>45549</v>
      </c>
      <c r="BI9686" s="1" t="s">
        <v>45549</v>
      </c>
      <c r="BJ9686" s="1" t="s">
        <v>45549</v>
      </c>
      <c r="BK9686" s="1" t="s">
        <v>45549</v>
      </c>
      <c r="BL9686" s="1" t="s">
        <v>45549</v>
      </c>
      <c r="BM9686" s="1" t="s">
        <v>45549</v>
      </c>
      <c r="BN9686" s="1" t="s">
        <v>45549</v>
      </c>
      <c r="BO9686" s="1" t="s">
        <v>45549</v>
      </c>
      <c r="BP9686" s="1" t="s">
        <v>45549</v>
      </c>
      <c r="BQ9686" s="1" t="s">
        <v>45549</v>
      </c>
      <c r="BR9686" s="1" t="s">
        <v>45549</v>
      </c>
    </row>
    <row r="9687" spans="1:70" x14ac:dyDescent="0.35">
      <c r="A9687" s="1" t="s">
        <v>14524</v>
      </c>
      <c r="B9687" s="1" t="s">
        <v>71560</v>
      </c>
      <c r="C9687" s="1">
        <v>55802</v>
      </c>
      <c r="D9687" s="1" t="s">
        <v>1210</v>
      </c>
      <c r="E9687" s="1" t="s">
        <v>4622</v>
      </c>
      <c r="G9687" s="1" t="s">
        <v>1212</v>
      </c>
      <c r="J9687" s="1" t="s">
        <v>120</v>
      </c>
      <c r="L9687" s="1" t="s">
        <v>14526</v>
      </c>
      <c r="O9687" s="1">
        <v>159.5</v>
      </c>
      <c r="AY9687" s="1" t="s">
        <v>77955</v>
      </c>
      <c r="AZ9687" s="1">
        <v>100</v>
      </c>
      <c r="BA9687" s="1" t="s">
        <v>77955</v>
      </c>
      <c r="BB9687" s="1">
        <v>100</v>
      </c>
      <c r="BC9687" s="1" t="s">
        <v>75364</v>
      </c>
      <c r="BD9687" s="1" t="s">
        <v>57249</v>
      </c>
      <c r="BE9687" s="1" t="s">
        <v>45549</v>
      </c>
      <c r="BF9687" s="1" t="s">
        <v>45549</v>
      </c>
      <c r="BG9687" s="1" t="s">
        <v>45549</v>
      </c>
      <c r="BH9687" s="1" t="s">
        <v>45549</v>
      </c>
      <c r="BI9687" s="1" t="s">
        <v>45549</v>
      </c>
      <c r="BJ9687" s="1" t="s">
        <v>45549</v>
      </c>
      <c r="BK9687" s="1" t="s">
        <v>45549</v>
      </c>
      <c r="BL9687" s="1" t="s">
        <v>45549</v>
      </c>
      <c r="BM9687" s="1" t="s">
        <v>45549</v>
      </c>
      <c r="BN9687" s="1" t="s">
        <v>45549</v>
      </c>
      <c r="BO9687" s="1" t="s">
        <v>45549</v>
      </c>
      <c r="BP9687" s="1" t="s">
        <v>45549</v>
      </c>
      <c r="BQ9687" s="1" t="s">
        <v>45549</v>
      </c>
      <c r="BR9687" s="1" t="s">
        <v>45549</v>
      </c>
    </row>
    <row r="9688" spans="1:70" x14ac:dyDescent="0.35">
      <c r="A9688" s="1" t="s">
        <v>14524</v>
      </c>
      <c r="B9688" s="1" t="s">
        <v>71561</v>
      </c>
      <c r="C9688" s="1">
        <v>55802</v>
      </c>
      <c r="D9688" s="1" t="s">
        <v>1210</v>
      </c>
      <c r="E9688" s="1" t="s">
        <v>4624</v>
      </c>
      <c r="G9688" s="1" t="s">
        <v>1212</v>
      </c>
      <c r="J9688" s="1" t="s">
        <v>120</v>
      </c>
      <c r="L9688" s="1" t="s">
        <v>14526</v>
      </c>
      <c r="O9688" s="1">
        <v>84.5</v>
      </c>
      <c r="AY9688" s="1" t="s">
        <v>77955</v>
      </c>
      <c r="AZ9688" s="1">
        <v>100</v>
      </c>
      <c r="BA9688" s="1" t="s">
        <v>77955</v>
      </c>
      <c r="BB9688" s="1">
        <v>100</v>
      </c>
      <c r="BC9688" s="1" t="s">
        <v>75364</v>
      </c>
      <c r="BD9688" s="1" t="s">
        <v>57249</v>
      </c>
      <c r="BE9688" s="1" t="s">
        <v>45549</v>
      </c>
      <c r="BF9688" s="1" t="s">
        <v>45549</v>
      </c>
      <c r="BG9688" s="1" t="s">
        <v>45549</v>
      </c>
      <c r="BH9688" s="1" t="s">
        <v>45549</v>
      </c>
      <c r="BI9688" s="1" t="s">
        <v>45549</v>
      </c>
      <c r="BJ9688" s="1" t="s">
        <v>45549</v>
      </c>
      <c r="BK9688" s="1" t="s">
        <v>45549</v>
      </c>
      <c r="BL9688" s="1" t="s">
        <v>45549</v>
      </c>
      <c r="BM9688" s="1" t="s">
        <v>45549</v>
      </c>
      <c r="BN9688" s="1" t="s">
        <v>45549</v>
      </c>
      <c r="BO9688" s="1" t="s">
        <v>45549</v>
      </c>
      <c r="BP9688" s="1" t="s">
        <v>45549</v>
      </c>
      <c r="BQ9688" s="1" t="s">
        <v>45549</v>
      </c>
      <c r="BR9688" s="1" t="s">
        <v>45549</v>
      </c>
    </row>
    <row r="9689" spans="1:70" x14ac:dyDescent="0.35">
      <c r="A9689" s="1" t="s">
        <v>14524</v>
      </c>
      <c r="B9689" s="1" t="s">
        <v>71562</v>
      </c>
      <c r="C9689" s="1">
        <v>55802</v>
      </c>
      <c r="D9689" s="1" t="s">
        <v>1210</v>
      </c>
      <c r="E9689" s="1" t="s">
        <v>12841</v>
      </c>
      <c r="G9689" s="1" t="s">
        <v>1212</v>
      </c>
      <c r="J9689" s="1" t="s">
        <v>120</v>
      </c>
      <c r="L9689" s="1" t="s">
        <v>14526</v>
      </c>
      <c r="O9689" s="1">
        <v>84.2</v>
      </c>
      <c r="AY9689" s="1" t="s">
        <v>77955</v>
      </c>
      <c r="AZ9689" s="1">
        <v>100</v>
      </c>
      <c r="BA9689" s="1" t="s">
        <v>77955</v>
      </c>
      <c r="BB9689" s="1">
        <v>100</v>
      </c>
      <c r="BC9689" s="1" t="s">
        <v>75364</v>
      </c>
      <c r="BD9689" s="1" t="s">
        <v>57249</v>
      </c>
      <c r="BE9689" s="1" t="s">
        <v>45549</v>
      </c>
      <c r="BF9689" s="1" t="s">
        <v>45549</v>
      </c>
      <c r="BG9689" s="1" t="s">
        <v>45549</v>
      </c>
      <c r="BH9689" s="1" t="s">
        <v>45549</v>
      </c>
      <c r="BI9689" s="1" t="s">
        <v>45549</v>
      </c>
      <c r="BJ9689" s="1" t="s">
        <v>45549</v>
      </c>
      <c r="BK9689" s="1" t="s">
        <v>45549</v>
      </c>
      <c r="BL9689" s="1" t="s">
        <v>45549</v>
      </c>
      <c r="BM9689" s="1" t="s">
        <v>45549</v>
      </c>
      <c r="BN9689" s="1" t="s">
        <v>45549</v>
      </c>
      <c r="BO9689" s="1" t="s">
        <v>45549</v>
      </c>
      <c r="BP9689" s="1" t="s">
        <v>45549</v>
      </c>
      <c r="BQ9689" s="1" t="s">
        <v>45549</v>
      </c>
      <c r="BR9689" s="1" t="s">
        <v>45549</v>
      </c>
    </row>
    <row r="9690" spans="1:70" x14ac:dyDescent="0.35">
      <c r="A9690" s="1" t="s">
        <v>14524</v>
      </c>
      <c r="B9690" s="1" t="s">
        <v>71563</v>
      </c>
      <c r="C9690" s="1">
        <v>55802</v>
      </c>
      <c r="D9690" s="1" t="s">
        <v>1210</v>
      </c>
      <c r="E9690" s="1" t="s">
        <v>12941</v>
      </c>
      <c r="G9690" s="1" t="s">
        <v>2106</v>
      </c>
      <c r="J9690" s="1" t="s">
        <v>120</v>
      </c>
      <c r="L9690" s="1" t="s">
        <v>14526</v>
      </c>
      <c r="O9690" s="1">
        <v>84.2</v>
      </c>
      <c r="AY9690" s="1" t="s">
        <v>48888</v>
      </c>
      <c r="AZ9690" s="1">
        <v>100</v>
      </c>
      <c r="BA9690" s="1" t="s">
        <v>48888</v>
      </c>
      <c r="BB9690" s="1">
        <v>100</v>
      </c>
      <c r="BC9690" s="1" t="s">
        <v>75364</v>
      </c>
      <c r="BD9690" s="1" t="s">
        <v>57249</v>
      </c>
      <c r="BE9690" s="1" t="s">
        <v>45549</v>
      </c>
      <c r="BF9690" s="1" t="s">
        <v>45549</v>
      </c>
      <c r="BG9690" s="1" t="s">
        <v>45549</v>
      </c>
      <c r="BH9690" s="1" t="s">
        <v>45549</v>
      </c>
      <c r="BI9690" s="1" t="s">
        <v>45549</v>
      </c>
      <c r="BJ9690" s="1" t="s">
        <v>45549</v>
      </c>
      <c r="BK9690" s="1" t="s">
        <v>45549</v>
      </c>
      <c r="BL9690" s="1" t="s">
        <v>45549</v>
      </c>
      <c r="BM9690" s="1" t="s">
        <v>45549</v>
      </c>
      <c r="BN9690" s="1" t="s">
        <v>45549</v>
      </c>
      <c r="BO9690" s="1" t="s">
        <v>45549</v>
      </c>
      <c r="BP9690" s="1" t="s">
        <v>45549</v>
      </c>
      <c r="BQ9690" s="1" t="s">
        <v>45549</v>
      </c>
      <c r="BR9690" s="1" t="s">
        <v>45549</v>
      </c>
    </row>
    <row r="9691" spans="1:70" x14ac:dyDescent="0.35">
      <c r="A9691" s="1" t="s">
        <v>14524</v>
      </c>
      <c r="B9691" s="1" t="s">
        <v>71564</v>
      </c>
      <c r="C9691" s="1">
        <v>55802</v>
      </c>
      <c r="D9691" s="1" t="s">
        <v>1210</v>
      </c>
      <c r="E9691" s="1" t="s">
        <v>13266</v>
      </c>
      <c r="G9691" s="1" t="s">
        <v>2106</v>
      </c>
      <c r="J9691" s="1" t="s">
        <v>120</v>
      </c>
      <c r="L9691" s="1" t="s">
        <v>14526</v>
      </c>
      <c r="O9691" s="1">
        <v>84.2</v>
      </c>
      <c r="AY9691" s="1" t="s">
        <v>77955</v>
      </c>
      <c r="AZ9691" s="1">
        <v>100</v>
      </c>
      <c r="BA9691" s="1" t="s">
        <v>77955</v>
      </c>
      <c r="BB9691" s="1">
        <v>100</v>
      </c>
      <c r="BC9691" s="1" t="s">
        <v>75364</v>
      </c>
      <c r="BD9691" s="1" t="s">
        <v>57249</v>
      </c>
      <c r="BE9691" s="1" t="s">
        <v>45549</v>
      </c>
      <c r="BF9691" s="1" t="s">
        <v>45549</v>
      </c>
      <c r="BG9691" s="1" t="s">
        <v>45549</v>
      </c>
      <c r="BH9691" s="1" t="s">
        <v>45549</v>
      </c>
      <c r="BI9691" s="1" t="s">
        <v>45549</v>
      </c>
      <c r="BJ9691" s="1" t="s">
        <v>45549</v>
      </c>
      <c r="BK9691" s="1" t="s">
        <v>45549</v>
      </c>
      <c r="BL9691" s="1" t="s">
        <v>45549</v>
      </c>
      <c r="BM9691" s="1" t="s">
        <v>45549</v>
      </c>
      <c r="BN9691" s="1" t="s">
        <v>45549</v>
      </c>
      <c r="BO9691" s="1" t="s">
        <v>45549</v>
      </c>
      <c r="BP9691" s="1" t="s">
        <v>45549</v>
      </c>
      <c r="BQ9691" s="1" t="s">
        <v>45549</v>
      </c>
      <c r="BR9691" s="1" t="s">
        <v>45549</v>
      </c>
    </row>
    <row r="9692" spans="1:70" x14ac:dyDescent="0.35">
      <c r="A9692" s="1" t="s">
        <v>65095</v>
      </c>
      <c r="B9692" s="1" t="s">
        <v>71565</v>
      </c>
      <c r="C9692" s="1">
        <v>55820</v>
      </c>
      <c r="D9692" s="1" t="s">
        <v>1210</v>
      </c>
      <c r="E9692" s="1" t="s">
        <v>2095</v>
      </c>
      <c r="G9692" s="1" t="s">
        <v>357</v>
      </c>
      <c r="J9692" s="1" t="s">
        <v>261</v>
      </c>
      <c r="L9692" s="1" t="s">
        <v>1738</v>
      </c>
      <c r="O9692" s="1">
        <v>1</v>
      </c>
      <c r="AY9692" s="1" t="s">
        <v>76693</v>
      </c>
      <c r="AZ9692" s="1">
        <v>100</v>
      </c>
      <c r="BA9692" s="1" t="s">
        <v>76693</v>
      </c>
      <c r="BB9692" s="1">
        <v>100</v>
      </c>
      <c r="BC9692" s="1" t="s">
        <v>75364</v>
      </c>
      <c r="BD9692" s="1" t="s">
        <v>57249</v>
      </c>
      <c r="BE9692" s="1" t="s">
        <v>45549</v>
      </c>
      <c r="BF9692" s="1" t="s">
        <v>45549</v>
      </c>
      <c r="BG9692" s="1" t="s">
        <v>45549</v>
      </c>
      <c r="BH9692" s="1" t="s">
        <v>45549</v>
      </c>
      <c r="BI9692" s="1" t="s">
        <v>45549</v>
      </c>
      <c r="BJ9692" s="1" t="s">
        <v>45549</v>
      </c>
      <c r="BK9692" s="1" t="s">
        <v>45549</v>
      </c>
      <c r="BL9692" s="1" t="s">
        <v>45549</v>
      </c>
      <c r="BM9692" s="1" t="s">
        <v>45549</v>
      </c>
      <c r="BN9692" s="1" t="s">
        <v>45549</v>
      </c>
      <c r="BO9692" s="1" t="s">
        <v>45549</v>
      </c>
      <c r="BP9692" s="1" t="s">
        <v>45549</v>
      </c>
      <c r="BQ9692" s="1" t="s">
        <v>45549</v>
      </c>
      <c r="BR9692" s="1" t="s">
        <v>45549</v>
      </c>
    </row>
    <row r="9693" spans="1:70" x14ac:dyDescent="0.35">
      <c r="A9693" s="1" t="s">
        <v>14558</v>
      </c>
      <c r="B9693" s="1" t="s">
        <v>71566</v>
      </c>
      <c r="C9693" s="1">
        <v>55821</v>
      </c>
      <c r="D9693" s="1" t="s">
        <v>1210</v>
      </c>
      <c r="E9693" s="1" t="s">
        <v>71567</v>
      </c>
      <c r="G9693" s="1" t="s">
        <v>2291</v>
      </c>
      <c r="J9693" s="1" t="s">
        <v>281</v>
      </c>
      <c r="L9693" s="1" t="s">
        <v>144</v>
      </c>
      <c r="O9693" s="1">
        <v>197</v>
      </c>
      <c r="AY9693" s="1" t="s">
        <v>75911</v>
      </c>
      <c r="AZ9693" s="1">
        <v>100</v>
      </c>
      <c r="BA9693" s="1" t="s">
        <v>75911</v>
      </c>
      <c r="BB9693" s="1">
        <v>100</v>
      </c>
      <c r="BC9693" s="1" t="s">
        <v>75364</v>
      </c>
      <c r="BD9693" s="1" t="s">
        <v>57249</v>
      </c>
      <c r="BE9693" s="1" t="s">
        <v>45549</v>
      </c>
      <c r="BF9693" s="1" t="s">
        <v>45549</v>
      </c>
      <c r="BG9693" s="1" t="s">
        <v>45549</v>
      </c>
      <c r="BH9693" s="1" t="s">
        <v>45549</v>
      </c>
      <c r="BI9693" s="1" t="s">
        <v>45549</v>
      </c>
      <c r="BJ9693" s="1" t="s">
        <v>45549</v>
      </c>
      <c r="BK9693" s="1" t="s">
        <v>45549</v>
      </c>
      <c r="BL9693" s="1" t="s">
        <v>45549</v>
      </c>
      <c r="BM9693" s="1" t="s">
        <v>45549</v>
      </c>
      <c r="BN9693" s="1" t="s">
        <v>45549</v>
      </c>
      <c r="BO9693" s="1" t="s">
        <v>45549</v>
      </c>
      <c r="BP9693" s="1" t="s">
        <v>45549</v>
      </c>
      <c r="BQ9693" s="1" t="s">
        <v>45549</v>
      </c>
      <c r="BR9693" s="1" t="s">
        <v>45549</v>
      </c>
    </row>
    <row r="9694" spans="1:70" x14ac:dyDescent="0.35">
      <c r="A9694" s="1" t="s">
        <v>14558</v>
      </c>
      <c r="B9694" s="1" t="s">
        <v>71568</v>
      </c>
      <c r="C9694" s="1">
        <v>55821</v>
      </c>
      <c r="D9694" s="1" t="s">
        <v>1210</v>
      </c>
      <c r="E9694" s="1" t="s">
        <v>71569</v>
      </c>
      <c r="G9694" s="1" t="s">
        <v>2291</v>
      </c>
      <c r="J9694" s="1" t="s">
        <v>281</v>
      </c>
      <c r="L9694" s="1" t="s">
        <v>144</v>
      </c>
      <c r="O9694" s="1">
        <v>132</v>
      </c>
      <c r="AY9694" s="1" t="s">
        <v>75911</v>
      </c>
      <c r="AZ9694" s="1">
        <v>100</v>
      </c>
      <c r="BA9694" s="1" t="s">
        <v>75911</v>
      </c>
      <c r="BB9694" s="1">
        <v>100</v>
      </c>
      <c r="BC9694" s="1" t="s">
        <v>75364</v>
      </c>
      <c r="BD9694" s="1" t="s">
        <v>57249</v>
      </c>
      <c r="BE9694" s="1" t="s">
        <v>45549</v>
      </c>
      <c r="BF9694" s="1" t="s">
        <v>45549</v>
      </c>
      <c r="BG9694" s="1" t="s">
        <v>45549</v>
      </c>
      <c r="BH9694" s="1" t="s">
        <v>45549</v>
      </c>
      <c r="BI9694" s="1" t="s">
        <v>45549</v>
      </c>
      <c r="BJ9694" s="1" t="s">
        <v>45549</v>
      </c>
      <c r="BK9694" s="1" t="s">
        <v>45549</v>
      </c>
      <c r="BL9694" s="1" t="s">
        <v>45549</v>
      </c>
      <c r="BM9694" s="1" t="s">
        <v>45549</v>
      </c>
      <c r="BN9694" s="1" t="s">
        <v>45549</v>
      </c>
      <c r="BO9694" s="1" t="s">
        <v>45549</v>
      </c>
      <c r="BP9694" s="1" t="s">
        <v>45549</v>
      </c>
      <c r="BQ9694" s="1" t="s">
        <v>45549</v>
      </c>
      <c r="BR9694" s="1" t="s">
        <v>45549</v>
      </c>
    </row>
    <row r="9695" spans="1:70" x14ac:dyDescent="0.35">
      <c r="A9695" s="1" t="s">
        <v>71570</v>
      </c>
      <c r="B9695" s="1" t="s">
        <v>71571</v>
      </c>
      <c r="C9695" s="1">
        <v>55834</v>
      </c>
      <c r="D9695" s="1" t="s">
        <v>1210</v>
      </c>
      <c r="E9695" s="1" t="s">
        <v>12675</v>
      </c>
      <c r="G9695" s="1" t="s">
        <v>1212</v>
      </c>
      <c r="J9695" s="1" t="s">
        <v>214</v>
      </c>
      <c r="L9695" s="1" t="s">
        <v>3222</v>
      </c>
      <c r="O9695" s="1">
        <v>176</v>
      </c>
      <c r="AY9695" s="1" t="s">
        <v>47318</v>
      </c>
      <c r="AZ9695" s="1">
        <v>100</v>
      </c>
      <c r="BA9695" s="1" t="s">
        <v>47318</v>
      </c>
      <c r="BB9695" s="1">
        <v>100</v>
      </c>
      <c r="BC9695" s="1" t="s">
        <v>75364</v>
      </c>
      <c r="BD9695" s="1" t="s">
        <v>57249</v>
      </c>
      <c r="BE9695" s="1" t="s">
        <v>45549</v>
      </c>
      <c r="BF9695" s="1" t="s">
        <v>45549</v>
      </c>
      <c r="BG9695" s="1" t="s">
        <v>45549</v>
      </c>
      <c r="BH9695" s="1" t="s">
        <v>45549</v>
      </c>
      <c r="BI9695" s="1" t="s">
        <v>45549</v>
      </c>
      <c r="BJ9695" s="1" t="s">
        <v>45549</v>
      </c>
      <c r="BK9695" s="1" t="s">
        <v>45549</v>
      </c>
      <c r="BL9695" s="1" t="s">
        <v>45549</v>
      </c>
      <c r="BM9695" s="1" t="s">
        <v>45549</v>
      </c>
      <c r="BN9695" s="1" t="s">
        <v>45549</v>
      </c>
      <c r="BO9695" s="1" t="s">
        <v>45549</v>
      </c>
      <c r="BP9695" s="1" t="s">
        <v>45549</v>
      </c>
      <c r="BQ9695" s="1" t="s">
        <v>45549</v>
      </c>
      <c r="BR9695" s="1" t="s">
        <v>45549</v>
      </c>
    </row>
    <row r="9696" spans="1:70" x14ac:dyDescent="0.35">
      <c r="A9696" s="1" t="s">
        <v>71570</v>
      </c>
      <c r="B9696" s="1" t="s">
        <v>71572</v>
      </c>
      <c r="C9696" s="1">
        <v>55834</v>
      </c>
      <c r="D9696" s="1" t="s">
        <v>1210</v>
      </c>
      <c r="E9696" s="1" t="s">
        <v>12679</v>
      </c>
      <c r="G9696" s="1" t="s">
        <v>1212</v>
      </c>
      <c r="J9696" s="1" t="s">
        <v>214</v>
      </c>
      <c r="L9696" s="1" t="s">
        <v>3222</v>
      </c>
      <c r="O9696" s="1">
        <v>176</v>
      </c>
      <c r="AY9696" s="1" t="s">
        <v>47318</v>
      </c>
      <c r="AZ9696" s="1">
        <v>100</v>
      </c>
      <c r="BA9696" s="1" t="s">
        <v>47318</v>
      </c>
      <c r="BB9696" s="1">
        <v>100</v>
      </c>
      <c r="BC9696" s="1" t="s">
        <v>75364</v>
      </c>
      <c r="BD9696" s="1" t="s">
        <v>57249</v>
      </c>
      <c r="BE9696" s="1" t="s">
        <v>45549</v>
      </c>
      <c r="BF9696" s="1" t="s">
        <v>45549</v>
      </c>
      <c r="BG9696" s="1" t="s">
        <v>45549</v>
      </c>
      <c r="BH9696" s="1" t="s">
        <v>45549</v>
      </c>
      <c r="BI9696" s="1" t="s">
        <v>45549</v>
      </c>
      <c r="BJ9696" s="1" t="s">
        <v>45549</v>
      </c>
      <c r="BK9696" s="1" t="s">
        <v>45549</v>
      </c>
      <c r="BL9696" s="1" t="s">
        <v>45549</v>
      </c>
      <c r="BM9696" s="1" t="s">
        <v>45549</v>
      </c>
      <c r="BN9696" s="1" t="s">
        <v>45549</v>
      </c>
      <c r="BO9696" s="1" t="s">
        <v>45549</v>
      </c>
      <c r="BP9696" s="1" t="s">
        <v>45549</v>
      </c>
      <c r="BQ9696" s="1" t="s">
        <v>45549</v>
      </c>
      <c r="BR9696" s="1" t="s">
        <v>45549</v>
      </c>
    </row>
    <row r="9697" spans="1:70" x14ac:dyDescent="0.35">
      <c r="A9697" s="1" t="s">
        <v>71570</v>
      </c>
      <c r="B9697" s="1" t="s">
        <v>71573</v>
      </c>
      <c r="C9697" s="1">
        <v>55834</v>
      </c>
      <c r="D9697" s="1" t="s">
        <v>1210</v>
      </c>
      <c r="E9697" s="1" t="s">
        <v>12681</v>
      </c>
      <c r="G9697" s="1" t="s">
        <v>1212</v>
      </c>
      <c r="J9697" s="1" t="s">
        <v>214</v>
      </c>
      <c r="L9697" s="1" t="s">
        <v>3222</v>
      </c>
      <c r="O9697" s="1">
        <v>176</v>
      </c>
      <c r="AY9697" s="1" t="s">
        <v>47318</v>
      </c>
      <c r="AZ9697" s="1">
        <v>100</v>
      </c>
      <c r="BA9697" s="1" t="s">
        <v>47318</v>
      </c>
      <c r="BB9697" s="1">
        <v>100</v>
      </c>
      <c r="BC9697" s="1" t="s">
        <v>75364</v>
      </c>
      <c r="BD9697" s="1" t="s">
        <v>57249</v>
      </c>
      <c r="BE9697" s="1" t="s">
        <v>45549</v>
      </c>
      <c r="BF9697" s="1" t="s">
        <v>45549</v>
      </c>
      <c r="BG9697" s="1" t="s">
        <v>45549</v>
      </c>
      <c r="BH9697" s="1" t="s">
        <v>45549</v>
      </c>
      <c r="BI9697" s="1" t="s">
        <v>45549</v>
      </c>
      <c r="BJ9697" s="1" t="s">
        <v>45549</v>
      </c>
      <c r="BK9697" s="1" t="s">
        <v>45549</v>
      </c>
      <c r="BL9697" s="1" t="s">
        <v>45549</v>
      </c>
      <c r="BM9697" s="1" t="s">
        <v>45549</v>
      </c>
      <c r="BN9697" s="1" t="s">
        <v>45549</v>
      </c>
      <c r="BO9697" s="1" t="s">
        <v>45549</v>
      </c>
      <c r="BP9697" s="1" t="s">
        <v>45549</v>
      </c>
      <c r="BQ9697" s="1" t="s">
        <v>45549</v>
      </c>
      <c r="BR9697" s="1" t="s">
        <v>45549</v>
      </c>
    </row>
    <row r="9698" spans="1:70" x14ac:dyDescent="0.35">
      <c r="A9698" s="1" t="s">
        <v>71570</v>
      </c>
      <c r="B9698" s="1" t="s">
        <v>71574</v>
      </c>
      <c r="C9698" s="1">
        <v>55834</v>
      </c>
      <c r="D9698" s="1" t="s">
        <v>1210</v>
      </c>
      <c r="E9698" s="1" t="s">
        <v>13068</v>
      </c>
      <c r="G9698" s="1" t="s">
        <v>1212</v>
      </c>
      <c r="J9698" s="1" t="s">
        <v>214</v>
      </c>
      <c r="L9698" s="1" t="s">
        <v>3222</v>
      </c>
      <c r="O9698" s="1">
        <v>176</v>
      </c>
      <c r="AY9698" s="1" t="s">
        <v>47318</v>
      </c>
      <c r="AZ9698" s="1">
        <v>100</v>
      </c>
      <c r="BA9698" s="1" t="s">
        <v>47318</v>
      </c>
      <c r="BB9698" s="1">
        <v>100</v>
      </c>
      <c r="BC9698" s="1" t="s">
        <v>75364</v>
      </c>
      <c r="BD9698" s="1" t="s">
        <v>57249</v>
      </c>
      <c r="BE9698" s="1" t="s">
        <v>45549</v>
      </c>
      <c r="BF9698" s="1" t="s">
        <v>45549</v>
      </c>
      <c r="BG9698" s="1" t="s">
        <v>45549</v>
      </c>
      <c r="BH9698" s="1" t="s">
        <v>45549</v>
      </c>
      <c r="BI9698" s="1" t="s">
        <v>45549</v>
      </c>
      <c r="BJ9698" s="1" t="s">
        <v>45549</v>
      </c>
      <c r="BK9698" s="1" t="s">
        <v>45549</v>
      </c>
      <c r="BL9698" s="1" t="s">
        <v>45549</v>
      </c>
      <c r="BM9698" s="1" t="s">
        <v>45549</v>
      </c>
      <c r="BN9698" s="1" t="s">
        <v>45549</v>
      </c>
      <c r="BO9698" s="1" t="s">
        <v>45549</v>
      </c>
      <c r="BP9698" s="1" t="s">
        <v>45549</v>
      </c>
      <c r="BQ9698" s="1" t="s">
        <v>45549</v>
      </c>
      <c r="BR9698" s="1" t="s">
        <v>45549</v>
      </c>
    </row>
    <row r="9699" spans="1:70" x14ac:dyDescent="0.35">
      <c r="A9699" s="1" t="s">
        <v>71570</v>
      </c>
      <c r="B9699" s="1" t="s">
        <v>71575</v>
      </c>
      <c r="C9699" s="1">
        <v>55834</v>
      </c>
      <c r="D9699" s="1" t="s">
        <v>1210</v>
      </c>
      <c r="E9699" s="1" t="s">
        <v>3756</v>
      </c>
      <c r="G9699" s="1" t="s">
        <v>2106</v>
      </c>
      <c r="J9699" s="1" t="s">
        <v>214</v>
      </c>
      <c r="L9699" s="1" t="s">
        <v>3222</v>
      </c>
      <c r="O9699" s="1">
        <v>176</v>
      </c>
      <c r="AY9699" s="1" t="s">
        <v>47318</v>
      </c>
      <c r="AZ9699" s="1">
        <v>100</v>
      </c>
      <c r="BA9699" s="1" t="s">
        <v>47318</v>
      </c>
      <c r="BB9699" s="1">
        <v>100</v>
      </c>
      <c r="BC9699" s="1" t="s">
        <v>75364</v>
      </c>
      <c r="BD9699" s="1" t="s">
        <v>57249</v>
      </c>
      <c r="BE9699" s="1" t="s">
        <v>45549</v>
      </c>
      <c r="BF9699" s="1" t="s">
        <v>45549</v>
      </c>
      <c r="BG9699" s="1" t="s">
        <v>45549</v>
      </c>
      <c r="BH9699" s="1" t="s">
        <v>45549</v>
      </c>
      <c r="BI9699" s="1" t="s">
        <v>45549</v>
      </c>
      <c r="BJ9699" s="1" t="s">
        <v>45549</v>
      </c>
      <c r="BK9699" s="1" t="s">
        <v>45549</v>
      </c>
      <c r="BL9699" s="1" t="s">
        <v>45549</v>
      </c>
      <c r="BM9699" s="1" t="s">
        <v>45549</v>
      </c>
      <c r="BN9699" s="1" t="s">
        <v>45549</v>
      </c>
      <c r="BO9699" s="1" t="s">
        <v>45549</v>
      </c>
      <c r="BP9699" s="1" t="s">
        <v>45549</v>
      </c>
      <c r="BQ9699" s="1" t="s">
        <v>45549</v>
      </c>
      <c r="BR9699" s="1" t="s">
        <v>45549</v>
      </c>
    </row>
    <row r="9700" spans="1:70" x14ac:dyDescent="0.35">
      <c r="A9700" s="1" t="s">
        <v>71570</v>
      </c>
      <c r="B9700" s="1" t="s">
        <v>71576</v>
      </c>
      <c r="C9700" s="1">
        <v>55834</v>
      </c>
      <c r="D9700" s="1" t="s">
        <v>1210</v>
      </c>
      <c r="E9700" s="1" t="s">
        <v>4622</v>
      </c>
      <c r="G9700" s="1" t="s">
        <v>2106</v>
      </c>
      <c r="J9700" s="1" t="s">
        <v>214</v>
      </c>
      <c r="L9700" s="1" t="s">
        <v>3222</v>
      </c>
      <c r="O9700" s="1">
        <v>176</v>
      </c>
      <c r="AY9700" s="1" t="s">
        <v>47318</v>
      </c>
      <c r="AZ9700" s="1">
        <v>100</v>
      </c>
      <c r="BA9700" s="1" t="s">
        <v>47318</v>
      </c>
      <c r="BB9700" s="1">
        <v>100</v>
      </c>
      <c r="BC9700" s="1" t="s">
        <v>75364</v>
      </c>
      <c r="BD9700" s="1" t="s">
        <v>57249</v>
      </c>
      <c r="BE9700" s="1" t="s">
        <v>45549</v>
      </c>
      <c r="BF9700" s="1" t="s">
        <v>45549</v>
      </c>
      <c r="BG9700" s="1" t="s">
        <v>45549</v>
      </c>
      <c r="BH9700" s="1" t="s">
        <v>45549</v>
      </c>
      <c r="BI9700" s="1" t="s">
        <v>45549</v>
      </c>
      <c r="BJ9700" s="1" t="s">
        <v>45549</v>
      </c>
      <c r="BK9700" s="1" t="s">
        <v>45549</v>
      </c>
      <c r="BL9700" s="1" t="s">
        <v>45549</v>
      </c>
      <c r="BM9700" s="1" t="s">
        <v>45549</v>
      </c>
      <c r="BN9700" s="1" t="s">
        <v>45549</v>
      </c>
      <c r="BO9700" s="1" t="s">
        <v>45549</v>
      </c>
      <c r="BP9700" s="1" t="s">
        <v>45549</v>
      </c>
      <c r="BQ9700" s="1" t="s">
        <v>45549</v>
      </c>
      <c r="BR9700" s="1" t="s">
        <v>45549</v>
      </c>
    </row>
    <row r="9701" spans="1:70" x14ac:dyDescent="0.35">
      <c r="A9701" s="1" t="s">
        <v>71570</v>
      </c>
      <c r="B9701" s="1" t="s">
        <v>71577</v>
      </c>
      <c r="C9701" s="1">
        <v>55834</v>
      </c>
      <c r="D9701" s="1" t="s">
        <v>1210</v>
      </c>
      <c r="E9701" s="1" t="s">
        <v>4626</v>
      </c>
      <c r="G9701" s="1" t="s">
        <v>2106</v>
      </c>
      <c r="J9701" s="1" t="s">
        <v>214</v>
      </c>
      <c r="L9701" s="1" t="s">
        <v>3222</v>
      </c>
      <c r="O9701" s="1">
        <v>180</v>
      </c>
      <c r="AY9701" s="1" t="s">
        <v>47318</v>
      </c>
      <c r="AZ9701" s="1">
        <v>100</v>
      </c>
      <c r="BA9701" s="1" t="s">
        <v>47318</v>
      </c>
      <c r="BB9701" s="1">
        <v>100</v>
      </c>
      <c r="BC9701" s="1" t="s">
        <v>75364</v>
      </c>
      <c r="BD9701" s="1" t="s">
        <v>57249</v>
      </c>
      <c r="BE9701" s="1" t="s">
        <v>45549</v>
      </c>
      <c r="BF9701" s="1" t="s">
        <v>45549</v>
      </c>
      <c r="BG9701" s="1" t="s">
        <v>45549</v>
      </c>
      <c r="BH9701" s="1" t="s">
        <v>45549</v>
      </c>
      <c r="BI9701" s="1" t="s">
        <v>45549</v>
      </c>
      <c r="BJ9701" s="1" t="s">
        <v>45549</v>
      </c>
      <c r="BK9701" s="1" t="s">
        <v>45549</v>
      </c>
      <c r="BL9701" s="1" t="s">
        <v>45549</v>
      </c>
      <c r="BM9701" s="1" t="s">
        <v>45549</v>
      </c>
      <c r="BN9701" s="1" t="s">
        <v>45549</v>
      </c>
      <c r="BO9701" s="1" t="s">
        <v>45549</v>
      </c>
      <c r="BP9701" s="1" t="s">
        <v>45549</v>
      </c>
      <c r="BQ9701" s="1" t="s">
        <v>45549</v>
      </c>
      <c r="BR9701" s="1" t="s">
        <v>45549</v>
      </c>
    </row>
    <row r="9702" spans="1:70" x14ac:dyDescent="0.35">
      <c r="A9702" s="1" t="s">
        <v>71578</v>
      </c>
      <c r="B9702" s="1" t="s">
        <v>71579</v>
      </c>
      <c r="C9702" s="1">
        <v>55845</v>
      </c>
      <c r="D9702" s="1" t="s">
        <v>1210</v>
      </c>
      <c r="E9702" s="1" t="s">
        <v>36</v>
      </c>
      <c r="G9702" s="1" t="s">
        <v>508</v>
      </c>
      <c r="J9702" s="1" t="s">
        <v>261</v>
      </c>
      <c r="L9702" s="1" t="s">
        <v>1628</v>
      </c>
      <c r="O9702" s="1">
        <v>42</v>
      </c>
      <c r="AY9702" s="1" t="s">
        <v>77370</v>
      </c>
      <c r="AZ9702" s="1">
        <v>100</v>
      </c>
      <c r="BA9702" s="1" t="s">
        <v>77370</v>
      </c>
      <c r="BB9702" s="1">
        <v>100</v>
      </c>
      <c r="BC9702" s="1" t="s">
        <v>75364</v>
      </c>
      <c r="BD9702" s="1" t="s">
        <v>57249</v>
      </c>
      <c r="BE9702" s="1" t="s">
        <v>45549</v>
      </c>
      <c r="BF9702" s="1" t="s">
        <v>45549</v>
      </c>
      <c r="BG9702" s="1" t="s">
        <v>45549</v>
      </c>
      <c r="BH9702" s="1" t="s">
        <v>45549</v>
      </c>
      <c r="BI9702" s="1" t="s">
        <v>45549</v>
      </c>
      <c r="BJ9702" s="1" t="s">
        <v>45549</v>
      </c>
      <c r="BK9702" s="1" t="s">
        <v>45549</v>
      </c>
      <c r="BL9702" s="1" t="s">
        <v>45549</v>
      </c>
      <c r="BM9702" s="1" t="s">
        <v>45549</v>
      </c>
      <c r="BN9702" s="1" t="s">
        <v>45549</v>
      </c>
      <c r="BO9702" s="1" t="s">
        <v>45549</v>
      </c>
      <c r="BP9702" s="1" t="s">
        <v>45549</v>
      </c>
      <c r="BQ9702" s="1" t="s">
        <v>45549</v>
      </c>
      <c r="BR9702" s="1" t="s">
        <v>45549</v>
      </c>
    </row>
    <row r="9703" spans="1:70" x14ac:dyDescent="0.35">
      <c r="A9703" s="1" t="s">
        <v>71580</v>
      </c>
      <c r="B9703" s="1" t="s">
        <v>71581</v>
      </c>
      <c r="C9703" s="1">
        <v>55846</v>
      </c>
      <c r="D9703" s="1" t="s">
        <v>1210</v>
      </c>
      <c r="E9703" s="1" t="s">
        <v>36</v>
      </c>
      <c r="G9703" s="1" t="s">
        <v>508</v>
      </c>
      <c r="J9703" s="1" t="s">
        <v>261</v>
      </c>
      <c r="L9703" s="1" t="s">
        <v>1628</v>
      </c>
      <c r="O9703" s="1">
        <v>42</v>
      </c>
      <c r="AY9703" s="1" t="s">
        <v>77370</v>
      </c>
      <c r="AZ9703" s="1">
        <v>100</v>
      </c>
      <c r="BA9703" s="1" t="s">
        <v>77370</v>
      </c>
      <c r="BB9703" s="1">
        <v>100</v>
      </c>
      <c r="BC9703" s="1" t="s">
        <v>75364</v>
      </c>
      <c r="BD9703" s="1" t="s">
        <v>57249</v>
      </c>
      <c r="BE9703" s="1" t="s">
        <v>45549</v>
      </c>
      <c r="BF9703" s="1" t="s">
        <v>45549</v>
      </c>
      <c r="BG9703" s="1" t="s">
        <v>45549</v>
      </c>
      <c r="BH9703" s="1" t="s">
        <v>45549</v>
      </c>
      <c r="BI9703" s="1" t="s">
        <v>45549</v>
      </c>
      <c r="BJ9703" s="1" t="s">
        <v>45549</v>
      </c>
      <c r="BK9703" s="1" t="s">
        <v>45549</v>
      </c>
      <c r="BL9703" s="1" t="s">
        <v>45549</v>
      </c>
      <c r="BM9703" s="1" t="s">
        <v>45549</v>
      </c>
      <c r="BN9703" s="1" t="s">
        <v>45549</v>
      </c>
      <c r="BO9703" s="1" t="s">
        <v>45549</v>
      </c>
      <c r="BP9703" s="1" t="s">
        <v>45549</v>
      </c>
      <c r="BQ9703" s="1" t="s">
        <v>45549</v>
      </c>
      <c r="BR9703" s="1" t="s">
        <v>45549</v>
      </c>
    </row>
    <row r="9704" spans="1:70" x14ac:dyDescent="0.35">
      <c r="A9704" s="1" t="s">
        <v>71582</v>
      </c>
      <c r="B9704" s="1" t="s">
        <v>71583</v>
      </c>
      <c r="C9704" s="1">
        <v>55852</v>
      </c>
      <c r="D9704" s="1" t="s">
        <v>1210</v>
      </c>
      <c r="E9704" s="1" t="s">
        <v>71584</v>
      </c>
      <c r="G9704" s="1" t="s">
        <v>866</v>
      </c>
      <c r="J9704" s="1" t="s">
        <v>261</v>
      </c>
      <c r="L9704" s="1" t="s">
        <v>11912</v>
      </c>
      <c r="O9704" s="1">
        <v>43.4</v>
      </c>
      <c r="AY9704" s="1" t="s">
        <v>76232</v>
      </c>
      <c r="AZ9704" s="1">
        <v>100</v>
      </c>
      <c r="BA9704" s="1" t="s">
        <v>76232</v>
      </c>
      <c r="BB9704" s="1">
        <v>100</v>
      </c>
      <c r="BC9704" s="1" t="s">
        <v>75364</v>
      </c>
      <c r="BD9704" s="1" t="s">
        <v>57249</v>
      </c>
      <c r="BE9704" s="1" t="s">
        <v>45549</v>
      </c>
      <c r="BF9704" s="1" t="s">
        <v>45549</v>
      </c>
      <c r="BG9704" s="1" t="s">
        <v>45549</v>
      </c>
      <c r="BH9704" s="1" t="s">
        <v>45549</v>
      </c>
      <c r="BI9704" s="1" t="s">
        <v>45549</v>
      </c>
      <c r="BJ9704" s="1" t="s">
        <v>45549</v>
      </c>
      <c r="BK9704" s="1" t="s">
        <v>45549</v>
      </c>
      <c r="BL9704" s="1" t="s">
        <v>45549</v>
      </c>
      <c r="BM9704" s="1" t="s">
        <v>45549</v>
      </c>
      <c r="BN9704" s="1" t="s">
        <v>45549</v>
      </c>
      <c r="BO9704" s="1" t="s">
        <v>45549</v>
      </c>
      <c r="BP9704" s="1" t="s">
        <v>45549</v>
      </c>
      <c r="BQ9704" s="1" t="s">
        <v>45549</v>
      </c>
      <c r="BR9704" s="1" t="s">
        <v>45549</v>
      </c>
    </row>
    <row r="9705" spans="1:70" x14ac:dyDescent="0.35">
      <c r="A9705" s="1" t="s">
        <v>71585</v>
      </c>
      <c r="B9705" s="1" t="s">
        <v>71586</v>
      </c>
      <c r="C9705" s="1">
        <v>55869</v>
      </c>
      <c r="D9705" s="1" t="s">
        <v>1210</v>
      </c>
      <c r="E9705" s="1" t="s">
        <v>3756</v>
      </c>
      <c r="G9705" s="1" t="s">
        <v>2106</v>
      </c>
      <c r="J9705" s="1" t="s">
        <v>1624</v>
      </c>
      <c r="L9705" s="1" t="s">
        <v>1117</v>
      </c>
      <c r="O9705" s="1">
        <v>160</v>
      </c>
      <c r="AY9705" s="1" t="s">
        <v>45820</v>
      </c>
      <c r="AZ9705" s="1">
        <v>100</v>
      </c>
      <c r="BA9705" s="1" t="s">
        <v>45820</v>
      </c>
      <c r="BB9705" s="1">
        <v>100</v>
      </c>
      <c r="BC9705" s="1" t="s">
        <v>75363</v>
      </c>
      <c r="BD9705" s="1" t="s">
        <v>57249</v>
      </c>
      <c r="BE9705" s="1" t="s">
        <v>45549</v>
      </c>
      <c r="BF9705" s="1" t="s">
        <v>45549</v>
      </c>
      <c r="BG9705" s="1" t="s">
        <v>45549</v>
      </c>
      <c r="BH9705" s="1" t="s">
        <v>45549</v>
      </c>
      <c r="BI9705" s="1" t="s">
        <v>45549</v>
      </c>
      <c r="BJ9705" s="1" t="s">
        <v>45549</v>
      </c>
      <c r="BK9705" s="1" t="s">
        <v>45549</v>
      </c>
      <c r="BL9705" s="1" t="s">
        <v>45549</v>
      </c>
      <c r="BM9705" s="1" t="s">
        <v>45549</v>
      </c>
      <c r="BN9705" s="1" t="s">
        <v>45549</v>
      </c>
      <c r="BO9705" s="1" t="s">
        <v>45549</v>
      </c>
      <c r="BP9705" s="1" t="s">
        <v>45549</v>
      </c>
      <c r="BQ9705" s="1" t="s">
        <v>45549</v>
      </c>
      <c r="BR9705" s="1" t="s">
        <v>45549</v>
      </c>
    </row>
    <row r="9706" spans="1:70" x14ac:dyDescent="0.35">
      <c r="A9706" s="1" t="s">
        <v>71585</v>
      </c>
      <c r="B9706" s="1" t="s">
        <v>71587</v>
      </c>
      <c r="C9706" s="1">
        <v>55869</v>
      </c>
      <c r="D9706" s="1" t="s">
        <v>1210</v>
      </c>
      <c r="E9706" s="1" t="s">
        <v>4622</v>
      </c>
      <c r="G9706" s="1" t="s">
        <v>2106</v>
      </c>
      <c r="J9706" s="1" t="s">
        <v>1624</v>
      </c>
      <c r="L9706" s="1" t="s">
        <v>1117</v>
      </c>
      <c r="O9706" s="1">
        <v>160</v>
      </c>
      <c r="AY9706" s="1" t="s">
        <v>45820</v>
      </c>
      <c r="AZ9706" s="1">
        <v>100</v>
      </c>
      <c r="BA9706" s="1" t="s">
        <v>45820</v>
      </c>
      <c r="BB9706" s="1">
        <v>100</v>
      </c>
      <c r="BC9706" s="1" t="s">
        <v>75363</v>
      </c>
      <c r="BD9706" s="1" t="s">
        <v>57249</v>
      </c>
      <c r="BE9706" s="1" t="s">
        <v>45549</v>
      </c>
      <c r="BF9706" s="1" t="s">
        <v>45549</v>
      </c>
      <c r="BG9706" s="1" t="s">
        <v>45549</v>
      </c>
      <c r="BH9706" s="1" t="s">
        <v>45549</v>
      </c>
      <c r="BI9706" s="1" t="s">
        <v>45549</v>
      </c>
      <c r="BJ9706" s="1" t="s">
        <v>45549</v>
      </c>
      <c r="BK9706" s="1" t="s">
        <v>45549</v>
      </c>
      <c r="BL9706" s="1" t="s">
        <v>45549</v>
      </c>
      <c r="BM9706" s="1" t="s">
        <v>45549</v>
      </c>
      <c r="BN9706" s="1" t="s">
        <v>45549</v>
      </c>
      <c r="BO9706" s="1" t="s">
        <v>45549</v>
      </c>
      <c r="BP9706" s="1" t="s">
        <v>45549</v>
      </c>
      <c r="BQ9706" s="1" t="s">
        <v>45549</v>
      </c>
      <c r="BR9706" s="1" t="s">
        <v>45549</v>
      </c>
    </row>
    <row r="9707" spans="1:70" x14ac:dyDescent="0.35">
      <c r="A9707" s="1" t="s">
        <v>71585</v>
      </c>
      <c r="B9707" s="1" t="s">
        <v>71588</v>
      </c>
      <c r="C9707" s="1">
        <v>55869</v>
      </c>
      <c r="D9707" s="1" t="s">
        <v>1210</v>
      </c>
      <c r="E9707" s="1" t="s">
        <v>2842</v>
      </c>
      <c r="G9707" s="1" t="s">
        <v>2106</v>
      </c>
      <c r="J9707" s="1" t="s">
        <v>1624</v>
      </c>
      <c r="L9707" s="1" t="s">
        <v>1117</v>
      </c>
      <c r="O9707" s="1">
        <v>225</v>
      </c>
      <c r="AY9707" s="1" t="s">
        <v>45820</v>
      </c>
      <c r="AZ9707" s="1">
        <v>100</v>
      </c>
      <c r="BA9707" s="1" t="s">
        <v>45820</v>
      </c>
      <c r="BB9707" s="1">
        <v>100</v>
      </c>
      <c r="BC9707" s="1" t="s">
        <v>75363</v>
      </c>
      <c r="BD9707" s="1" t="s">
        <v>57249</v>
      </c>
      <c r="BE9707" s="1" t="s">
        <v>45549</v>
      </c>
      <c r="BF9707" s="1" t="s">
        <v>45549</v>
      </c>
      <c r="BG9707" s="1" t="s">
        <v>45549</v>
      </c>
      <c r="BH9707" s="1" t="s">
        <v>45549</v>
      </c>
      <c r="BI9707" s="1" t="s">
        <v>45549</v>
      </c>
      <c r="BJ9707" s="1" t="s">
        <v>45549</v>
      </c>
      <c r="BK9707" s="1" t="s">
        <v>45549</v>
      </c>
      <c r="BL9707" s="1" t="s">
        <v>45549</v>
      </c>
      <c r="BM9707" s="1" t="s">
        <v>45549</v>
      </c>
      <c r="BN9707" s="1" t="s">
        <v>45549</v>
      </c>
      <c r="BO9707" s="1" t="s">
        <v>45549</v>
      </c>
      <c r="BP9707" s="1" t="s">
        <v>45549</v>
      </c>
      <c r="BQ9707" s="1" t="s">
        <v>45549</v>
      </c>
      <c r="BR9707" s="1" t="s">
        <v>45549</v>
      </c>
    </row>
    <row r="9708" spans="1:70" x14ac:dyDescent="0.35">
      <c r="A9708" s="1" t="s">
        <v>63320</v>
      </c>
      <c r="B9708" s="1" t="s">
        <v>71589</v>
      </c>
      <c r="C9708" s="1">
        <v>55885</v>
      </c>
      <c r="D9708" s="1" t="s">
        <v>1210</v>
      </c>
      <c r="E9708" s="1" t="s">
        <v>44613</v>
      </c>
      <c r="G9708" s="1" t="s">
        <v>357</v>
      </c>
      <c r="J9708" s="1" t="s">
        <v>928</v>
      </c>
      <c r="L9708" s="1" t="s">
        <v>614</v>
      </c>
      <c r="O9708" s="1">
        <v>2.2999999999999998</v>
      </c>
      <c r="AY9708" s="1" t="s">
        <v>76476</v>
      </c>
      <c r="AZ9708" s="1">
        <v>100</v>
      </c>
      <c r="BA9708" s="1" t="s">
        <v>76476</v>
      </c>
      <c r="BB9708" s="1">
        <v>100</v>
      </c>
      <c r="BC9708" s="1" t="s">
        <v>75364</v>
      </c>
      <c r="BD9708" s="1" t="s">
        <v>57249</v>
      </c>
      <c r="BE9708" s="1" t="s">
        <v>45549</v>
      </c>
      <c r="BF9708" s="1" t="s">
        <v>45549</v>
      </c>
      <c r="BG9708" s="1" t="s">
        <v>45549</v>
      </c>
      <c r="BH9708" s="1" t="s">
        <v>45549</v>
      </c>
      <c r="BI9708" s="1" t="s">
        <v>45549</v>
      </c>
      <c r="BJ9708" s="1" t="s">
        <v>45549</v>
      </c>
      <c r="BK9708" s="1" t="s">
        <v>45549</v>
      </c>
      <c r="BL9708" s="1" t="s">
        <v>45549</v>
      </c>
      <c r="BM9708" s="1" t="s">
        <v>45549</v>
      </c>
      <c r="BN9708" s="1" t="s">
        <v>45549</v>
      </c>
      <c r="BO9708" s="1" t="s">
        <v>45549</v>
      </c>
      <c r="BP9708" s="1" t="s">
        <v>45549</v>
      </c>
      <c r="BQ9708" s="1" t="s">
        <v>45549</v>
      </c>
      <c r="BR9708" s="1" t="s">
        <v>45549</v>
      </c>
    </row>
    <row r="9709" spans="1:70" x14ac:dyDescent="0.35">
      <c r="A9709" s="1" t="s">
        <v>63320</v>
      </c>
      <c r="B9709" s="1" t="s">
        <v>71590</v>
      </c>
      <c r="C9709" s="1">
        <v>55885</v>
      </c>
      <c r="D9709" s="1" t="s">
        <v>1210</v>
      </c>
      <c r="E9709" s="1" t="s">
        <v>71591</v>
      </c>
      <c r="G9709" s="1" t="s">
        <v>357</v>
      </c>
      <c r="J9709" s="1" t="s">
        <v>928</v>
      </c>
      <c r="L9709" s="1" t="s">
        <v>614</v>
      </c>
      <c r="O9709" s="1">
        <v>2.2999999999999998</v>
      </c>
      <c r="AY9709" s="1" t="s">
        <v>76476</v>
      </c>
      <c r="AZ9709" s="1">
        <v>100</v>
      </c>
      <c r="BA9709" s="1" t="s">
        <v>76476</v>
      </c>
      <c r="BB9709" s="1">
        <v>100</v>
      </c>
      <c r="BC9709" s="1" t="s">
        <v>75364</v>
      </c>
      <c r="BD9709" s="1" t="s">
        <v>57249</v>
      </c>
      <c r="BE9709" s="1" t="s">
        <v>45549</v>
      </c>
      <c r="BF9709" s="1" t="s">
        <v>45549</v>
      </c>
      <c r="BG9709" s="1" t="s">
        <v>45549</v>
      </c>
      <c r="BH9709" s="1" t="s">
        <v>45549</v>
      </c>
      <c r="BI9709" s="1" t="s">
        <v>45549</v>
      </c>
      <c r="BJ9709" s="1" t="s">
        <v>45549</v>
      </c>
      <c r="BK9709" s="1" t="s">
        <v>45549</v>
      </c>
      <c r="BL9709" s="1" t="s">
        <v>45549</v>
      </c>
      <c r="BM9709" s="1" t="s">
        <v>45549</v>
      </c>
      <c r="BN9709" s="1" t="s">
        <v>45549</v>
      </c>
      <c r="BO9709" s="1" t="s">
        <v>45549</v>
      </c>
      <c r="BP9709" s="1" t="s">
        <v>45549</v>
      </c>
      <c r="BQ9709" s="1" t="s">
        <v>45549</v>
      </c>
      <c r="BR9709" s="1" t="s">
        <v>45549</v>
      </c>
    </row>
    <row r="9710" spans="1:70" x14ac:dyDescent="0.35">
      <c r="A9710" s="1" t="s">
        <v>71592</v>
      </c>
      <c r="B9710" s="1" t="s">
        <v>71593</v>
      </c>
      <c r="C9710" s="1">
        <v>55937</v>
      </c>
      <c r="D9710" s="1" t="s">
        <v>1210</v>
      </c>
      <c r="E9710" s="1" t="s">
        <v>5987</v>
      </c>
      <c r="G9710" s="1" t="s">
        <v>2106</v>
      </c>
      <c r="J9710" s="1" t="s">
        <v>261</v>
      </c>
      <c r="L9710" s="1" t="s">
        <v>10944</v>
      </c>
      <c r="O9710" s="1">
        <v>162</v>
      </c>
      <c r="AY9710" s="1" t="s">
        <v>48645</v>
      </c>
      <c r="AZ9710" s="1">
        <v>100</v>
      </c>
      <c r="BA9710" s="1" t="s">
        <v>48645</v>
      </c>
      <c r="BB9710" s="1">
        <v>100</v>
      </c>
      <c r="BC9710" s="1" t="s">
        <v>75363</v>
      </c>
      <c r="BD9710" s="1" t="s">
        <v>57249</v>
      </c>
      <c r="BE9710" s="1" t="s">
        <v>45549</v>
      </c>
      <c r="BF9710" s="1" t="s">
        <v>45549</v>
      </c>
      <c r="BG9710" s="1" t="s">
        <v>45549</v>
      </c>
      <c r="BH9710" s="1" t="s">
        <v>45549</v>
      </c>
      <c r="BI9710" s="1" t="s">
        <v>45549</v>
      </c>
      <c r="BJ9710" s="1" t="s">
        <v>45549</v>
      </c>
      <c r="BK9710" s="1" t="s">
        <v>45549</v>
      </c>
      <c r="BL9710" s="1" t="s">
        <v>45549</v>
      </c>
      <c r="BM9710" s="1" t="s">
        <v>45549</v>
      </c>
      <c r="BN9710" s="1" t="s">
        <v>45549</v>
      </c>
      <c r="BO9710" s="1" t="s">
        <v>45549</v>
      </c>
      <c r="BP9710" s="1" t="s">
        <v>45549</v>
      </c>
      <c r="BQ9710" s="1" t="s">
        <v>45549</v>
      </c>
      <c r="BR9710" s="1" t="s">
        <v>45549</v>
      </c>
    </row>
    <row r="9711" spans="1:70" x14ac:dyDescent="0.35">
      <c r="A9711" s="1" t="s">
        <v>71592</v>
      </c>
      <c r="B9711" s="1" t="s">
        <v>71594</v>
      </c>
      <c r="C9711" s="1">
        <v>55937</v>
      </c>
      <c r="D9711" s="1" t="s">
        <v>1210</v>
      </c>
      <c r="E9711" s="1" t="s">
        <v>2254</v>
      </c>
      <c r="G9711" s="1" t="s">
        <v>2106</v>
      </c>
      <c r="J9711" s="1" t="s">
        <v>261</v>
      </c>
      <c r="L9711" s="1" t="s">
        <v>10944</v>
      </c>
      <c r="O9711" s="1">
        <v>162</v>
      </c>
      <c r="AY9711" s="1" t="s">
        <v>48645</v>
      </c>
      <c r="AZ9711" s="1">
        <v>100</v>
      </c>
      <c r="BA9711" s="1" t="s">
        <v>48645</v>
      </c>
      <c r="BB9711" s="1">
        <v>100</v>
      </c>
      <c r="BC9711" s="1" t="s">
        <v>75363</v>
      </c>
      <c r="BD9711" s="1" t="s">
        <v>57249</v>
      </c>
      <c r="BE9711" s="1" t="s">
        <v>45549</v>
      </c>
      <c r="BF9711" s="1" t="s">
        <v>45549</v>
      </c>
      <c r="BG9711" s="1" t="s">
        <v>45549</v>
      </c>
      <c r="BH9711" s="1" t="s">
        <v>45549</v>
      </c>
      <c r="BI9711" s="1" t="s">
        <v>45549</v>
      </c>
      <c r="BJ9711" s="1" t="s">
        <v>45549</v>
      </c>
      <c r="BK9711" s="1" t="s">
        <v>45549</v>
      </c>
      <c r="BL9711" s="1" t="s">
        <v>45549</v>
      </c>
      <c r="BM9711" s="1" t="s">
        <v>45549</v>
      </c>
      <c r="BN9711" s="1" t="s">
        <v>45549</v>
      </c>
      <c r="BO9711" s="1" t="s">
        <v>45549</v>
      </c>
      <c r="BP9711" s="1" t="s">
        <v>45549</v>
      </c>
      <c r="BQ9711" s="1" t="s">
        <v>45549</v>
      </c>
      <c r="BR9711" s="1" t="s">
        <v>45549</v>
      </c>
    </row>
    <row r="9712" spans="1:70" x14ac:dyDescent="0.35">
      <c r="A9712" s="1" t="s">
        <v>71592</v>
      </c>
      <c r="B9712" s="1" t="s">
        <v>71595</v>
      </c>
      <c r="C9712" s="1">
        <v>55937</v>
      </c>
      <c r="D9712" s="1" t="s">
        <v>1210</v>
      </c>
      <c r="E9712" s="1" t="s">
        <v>10129</v>
      </c>
      <c r="G9712" s="1" t="s">
        <v>2106</v>
      </c>
      <c r="J9712" s="1" t="s">
        <v>261</v>
      </c>
      <c r="L9712" s="1" t="s">
        <v>10944</v>
      </c>
      <c r="O9712" s="1">
        <v>162</v>
      </c>
      <c r="AY9712" s="1" t="s">
        <v>48645</v>
      </c>
      <c r="AZ9712" s="1">
        <v>100</v>
      </c>
      <c r="BA9712" s="1" t="s">
        <v>48645</v>
      </c>
      <c r="BB9712" s="1">
        <v>100</v>
      </c>
      <c r="BC9712" s="1" t="s">
        <v>75363</v>
      </c>
      <c r="BD9712" s="1" t="s">
        <v>57249</v>
      </c>
      <c r="BE9712" s="1" t="s">
        <v>45549</v>
      </c>
      <c r="BF9712" s="1" t="s">
        <v>45549</v>
      </c>
      <c r="BG9712" s="1" t="s">
        <v>45549</v>
      </c>
      <c r="BH9712" s="1" t="s">
        <v>45549</v>
      </c>
      <c r="BI9712" s="1" t="s">
        <v>45549</v>
      </c>
      <c r="BJ9712" s="1" t="s">
        <v>45549</v>
      </c>
      <c r="BK9712" s="1" t="s">
        <v>45549</v>
      </c>
      <c r="BL9712" s="1" t="s">
        <v>45549</v>
      </c>
      <c r="BM9712" s="1" t="s">
        <v>45549</v>
      </c>
      <c r="BN9712" s="1" t="s">
        <v>45549</v>
      </c>
      <c r="BO9712" s="1" t="s">
        <v>45549</v>
      </c>
      <c r="BP9712" s="1" t="s">
        <v>45549</v>
      </c>
      <c r="BQ9712" s="1" t="s">
        <v>45549</v>
      </c>
      <c r="BR9712" s="1" t="s">
        <v>45549</v>
      </c>
    </row>
    <row r="9713" spans="1:70" x14ac:dyDescent="0.35">
      <c r="A9713" s="1" t="s">
        <v>71592</v>
      </c>
      <c r="B9713" s="1" t="s">
        <v>71596</v>
      </c>
      <c r="C9713" s="1">
        <v>55937</v>
      </c>
      <c r="D9713" s="1" t="s">
        <v>1210</v>
      </c>
      <c r="E9713" s="1" t="s">
        <v>10282</v>
      </c>
      <c r="G9713" s="1" t="s">
        <v>2106</v>
      </c>
      <c r="J9713" s="1" t="s">
        <v>261</v>
      </c>
      <c r="L9713" s="1" t="s">
        <v>10944</v>
      </c>
      <c r="O9713" s="1">
        <v>162</v>
      </c>
      <c r="AY9713" s="1" t="s">
        <v>48645</v>
      </c>
      <c r="AZ9713" s="1">
        <v>100</v>
      </c>
      <c r="BA9713" s="1" t="s">
        <v>48645</v>
      </c>
      <c r="BB9713" s="1">
        <v>100</v>
      </c>
      <c r="BC9713" s="1" t="s">
        <v>75363</v>
      </c>
      <c r="BD9713" s="1" t="s">
        <v>57249</v>
      </c>
      <c r="BE9713" s="1" t="s">
        <v>45549</v>
      </c>
      <c r="BF9713" s="1" t="s">
        <v>45549</v>
      </c>
      <c r="BG9713" s="1" t="s">
        <v>45549</v>
      </c>
      <c r="BH9713" s="1" t="s">
        <v>45549</v>
      </c>
      <c r="BI9713" s="1" t="s">
        <v>45549</v>
      </c>
      <c r="BJ9713" s="1" t="s">
        <v>45549</v>
      </c>
      <c r="BK9713" s="1" t="s">
        <v>45549</v>
      </c>
      <c r="BL9713" s="1" t="s">
        <v>45549</v>
      </c>
      <c r="BM9713" s="1" t="s">
        <v>45549</v>
      </c>
      <c r="BN9713" s="1" t="s">
        <v>45549</v>
      </c>
      <c r="BO9713" s="1" t="s">
        <v>45549</v>
      </c>
      <c r="BP9713" s="1" t="s">
        <v>45549</v>
      </c>
      <c r="BQ9713" s="1" t="s">
        <v>45549</v>
      </c>
      <c r="BR9713" s="1" t="s">
        <v>45549</v>
      </c>
    </row>
    <row r="9714" spans="1:70" x14ac:dyDescent="0.35">
      <c r="A9714" s="1" t="s">
        <v>71592</v>
      </c>
      <c r="B9714" s="1" t="s">
        <v>71597</v>
      </c>
      <c r="C9714" s="1">
        <v>55937</v>
      </c>
      <c r="D9714" s="1" t="s">
        <v>1210</v>
      </c>
      <c r="E9714" s="1" t="s">
        <v>4626</v>
      </c>
      <c r="G9714" s="1" t="s">
        <v>2106</v>
      </c>
      <c r="J9714" s="1" t="s">
        <v>261</v>
      </c>
      <c r="L9714" s="1" t="s">
        <v>10944</v>
      </c>
      <c r="O9714" s="1">
        <v>246</v>
      </c>
      <c r="AY9714" s="1" t="s">
        <v>48645</v>
      </c>
      <c r="AZ9714" s="1">
        <v>100</v>
      </c>
      <c r="BA9714" s="1" t="s">
        <v>48645</v>
      </c>
      <c r="BB9714" s="1">
        <v>100</v>
      </c>
      <c r="BC9714" s="1" t="s">
        <v>75363</v>
      </c>
      <c r="BD9714" s="1" t="s">
        <v>57249</v>
      </c>
      <c r="BE9714" s="1" t="s">
        <v>45549</v>
      </c>
      <c r="BF9714" s="1" t="s">
        <v>45549</v>
      </c>
      <c r="BG9714" s="1" t="s">
        <v>45549</v>
      </c>
      <c r="BH9714" s="1" t="s">
        <v>45549</v>
      </c>
      <c r="BI9714" s="1" t="s">
        <v>45549</v>
      </c>
      <c r="BJ9714" s="1" t="s">
        <v>45549</v>
      </c>
      <c r="BK9714" s="1" t="s">
        <v>45549</v>
      </c>
      <c r="BL9714" s="1" t="s">
        <v>45549</v>
      </c>
      <c r="BM9714" s="1" t="s">
        <v>45549</v>
      </c>
      <c r="BN9714" s="1" t="s">
        <v>45549</v>
      </c>
      <c r="BO9714" s="1" t="s">
        <v>45549</v>
      </c>
      <c r="BP9714" s="1" t="s">
        <v>45549</v>
      </c>
      <c r="BQ9714" s="1" t="s">
        <v>45549</v>
      </c>
      <c r="BR9714" s="1" t="s">
        <v>45549</v>
      </c>
    </row>
    <row r="9715" spans="1:70" x14ac:dyDescent="0.35">
      <c r="A9715" s="1" t="s">
        <v>71592</v>
      </c>
      <c r="B9715" s="1" t="s">
        <v>71598</v>
      </c>
      <c r="C9715" s="1">
        <v>55937</v>
      </c>
      <c r="D9715" s="1" t="s">
        <v>1210</v>
      </c>
      <c r="E9715" s="1" t="s">
        <v>10289</v>
      </c>
      <c r="G9715" s="1" t="s">
        <v>2106</v>
      </c>
      <c r="J9715" s="1" t="s">
        <v>261</v>
      </c>
      <c r="L9715" s="1" t="s">
        <v>10944</v>
      </c>
      <c r="O9715" s="1">
        <v>246</v>
      </c>
      <c r="AY9715" s="1" t="s">
        <v>48645</v>
      </c>
      <c r="AZ9715" s="1">
        <v>100</v>
      </c>
      <c r="BA9715" s="1" t="s">
        <v>48645</v>
      </c>
      <c r="BB9715" s="1">
        <v>100</v>
      </c>
      <c r="BC9715" s="1" t="s">
        <v>75363</v>
      </c>
      <c r="BD9715" s="1" t="s">
        <v>57249</v>
      </c>
      <c r="BE9715" s="1" t="s">
        <v>45549</v>
      </c>
      <c r="BF9715" s="1" t="s">
        <v>45549</v>
      </c>
      <c r="BG9715" s="1" t="s">
        <v>45549</v>
      </c>
      <c r="BH9715" s="1" t="s">
        <v>45549</v>
      </c>
      <c r="BI9715" s="1" t="s">
        <v>45549</v>
      </c>
      <c r="BJ9715" s="1" t="s">
        <v>45549</v>
      </c>
      <c r="BK9715" s="1" t="s">
        <v>45549</v>
      </c>
      <c r="BL9715" s="1" t="s">
        <v>45549</v>
      </c>
      <c r="BM9715" s="1" t="s">
        <v>45549</v>
      </c>
      <c r="BN9715" s="1" t="s">
        <v>45549</v>
      </c>
      <c r="BO9715" s="1" t="s">
        <v>45549</v>
      </c>
      <c r="BP9715" s="1" t="s">
        <v>45549</v>
      </c>
      <c r="BQ9715" s="1" t="s">
        <v>45549</v>
      </c>
      <c r="BR9715" s="1" t="s">
        <v>45549</v>
      </c>
    </row>
    <row r="9716" spans="1:70" x14ac:dyDescent="0.35">
      <c r="A9716" s="1" t="s">
        <v>14668</v>
      </c>
      <c r="B9716" s="1" t="s">
        <v>71599</v>
      </c>
      <c r="C9716" s="1">
        <v>55938</v>
      </c>
      <c r="D9716" s="1" t="s">
        <v>1210</v>
      </c>
      <c r="E9716" s="1" t="s">
        <v>71600</v>
      </c>
      <c r="G9716" s="1" t="s">
        <v>1212</v>
      </c>
      <c r="J9716" s="1" t="s">
        <v>879</v>
      </c>
      <c r="L9716" s="1" t="s">
        <v>12141</v>
      </c>
      <c r="O9716" s="1">
        <v>149.19999999999999</v>
      </c>
      <c r="AY9716" s="1" t="s">
        <v>77886</v>
      </c>
      <c r="AZ9716" s="1">
        <v>100</v>
      </c>
      <c r="BA9716" s="1" t="s">
        <v>77886</v>
      </c>
      <c r="BB9716" s="1">
        <v>100</v>
      </c>
      <c r="BC9716" s="1" t="s">
        <v>75364</v>
      </c>
      <c r="BD9716" s="1" t="s">
        <v>57249</v>
      </c>
      <c r="BE9716" s="1" t="s">
        <v>45549</v>
      </c>
      <c r="BF9716" s="1" t="s">
        <v>45549</v>
      </c>
      <c r="BG9716" s="1" t="s">
        <v>45549</v>
      </c>
      <c r="BH9716" s="1" t="s">
        <v>45549</v>
      </c>
      <c r="BI9716" s="1" t="s">
        <v>45549</v>
      </c>
      <c r="BJ9716" s="1" t="s">
        <v>45549</v>
      </c>
      <c r="BK9716" s="1" t="s">
        <v>45549</v>
      </c>
      <c r="BL9716" s="1" t="s">
        <v>45549</v>
      </c>
      <c r="BM9716" s="1" t="s">
        <v>45549</v>
      </c>
      <c r="BN9716" s="1" t="s">
        <v>45549</v>
      </c>
      <c r="BO9716" s="1" t="s">
        <v>45549</v>
      </c>
      <c r="BP9716" s="1" t="s">
        <v>45549</v>
      </c>
      <c r="BQ9716" s="1" t="s">
        <v>45549</v>
      </c>
      <c r="BR9716" s="1" t="s">
        <v>45549</v>
      </c>
    </row>
    <row r="9717" spans="1:70" x14ac:dyDescent="0.35">
      <c r="A9717" s="1" t="s">
        <v>2992</v>
      </c>
      <c r="B9717" s="1" t="s">
        <v>71601</v>
      </c>
      <c r="C9717" s="1">
        <v>56019</v>
      </c>
      <c r="D9717" s="1" t="s">
        <v>1210</v>
      </c>
      <c r="E9717" s="1" t="s">
        <v>10102</v>
      </c>
      <c r="G9717" s="1" t="s">
        <v>2106</v>
      </c>
      <c r="J9717" s="1" t="s">
        <v>799</v>
      </c>
      <c r="L9717" s="1" t="s">
        <v>2992</v>
      </c>
      <c r="O9717" s="1">
        <v>162</v>
      </c>
      <c r="AY9717" s="1" t="s">
        <v>77371</v>
      </c>
      <c r="AZ9717" s="1">
        <v>100</v>
      </c>
      <c r="BA9717" s="1" t="s">
        <v>77371</v>
      </c>
      <c r="BB9717" s="1">
        <v>100</v>
      </c>
      <c r="BC9717" s="1" t="s">
        <v>75364</v>
      </c>
      <c r="BD9717" s="1" t="s">
        <v>57249</v>
      </c>
      <c r="BE9717" s="1" t="s">
        <v>45549</v>
      </c>
      <c r="BF9717" s="1" t="s">
        <v>45549</v>
      </c>
      <c r="BG9717" s="1" t="s">
        <v>45549</v>
      </c>
      <c r="BH9717" s="1" t="s">
        <v>45549</v>
      </c>
      <c r="BI9717" s="1" t="s">
        <v>45549</v>
      </c>
      <c r="BJ9717" s="1" t="s">
        <v>45549</v>
      </c>
      <c r="BK9717" s="1" t="s">
        <v>45549</v>
      </c>
      <c r="BL9717" s="1" t="s">
        <v>45549</v>
      </c>
      <c r="BM9717" s="1" t="s">
        <v>45549</v>
      </c>
      <c r="BN9717" s="1" t="s">
        <v>45549</v>
      </c>
      <c r="BO9717" s="1" t="s">
        <v>45549</v>
      </c>
      <c r="BP9717" s="1" t="s">
        <v>45549</v>
      </c>
      <c r="BQ9717" s="1" t="s">
        <v>45549</v>
      </c>
      <c r="BR9717" s="1" t="s">
        <v>45549</v>
      </c>
    </row>
    <row r="9718" spans="1:70" x14ac:dyDescent="0.35">
      <c r="A9718" s="1" t="s">
        <v>2992</v>
      </c>
      <c r="B9718" s="1" t="s">
        <v>71602</v>
      </c>
      <c r="C9718" s="1">
        <v>56019</v>
      </c>
      <c r="D9718" s="1" t="s">
        <v>1210</v>
      </c>
      <c r="E9718" s="1" t="s">
        <v>10104</v>
      </c>
      <c r="G9718" s="1" t="s">
        <v>2106</v>
      </c>
      <c r="J9718" s="1" t="s">
        <v>799</v>
      </c>
      <c r="L9718" s="1" t="s">
        <v>2992</v>
      </c>
      <c r="O9718" s="1">
        <v>162</v>
      </c>
      <c r="AY9718" s="1" t="s">
        <v>77371</v>
      </c>
      <c r="AZ9718" s="1">
        <v>100</v>
      </c>
      <c r="BA9718" s="1" t="s">
        <v>77371</v>
      </c>
      <c r="BB9718" s="1">
        <v>100</v>
      </c>
      <c r="BC9718" s="1" t="s">
        <v>75364</v>
      </c>
      <c r="BD9718" s="1" t="s">
        <v>57249</v>
      </c>
      <c r="BE9718" s="1" t="s">
        <v>45549</v>
      </c>
      <c r="BF9718" s="1" t="s">
        <v>45549</v>
      </c>
      <c r="BG9718" s="1" t="s">
        <v>45549</v>
      </c>
      <c r="BH9718" s="1" t="s">
        <v>45549</v>
      </c>
      <c r="BI9718" s="1" t="s">
        <v>45549</v>
      </c>
      <c r="BJ9718" s="1" t="s">
        <v>45549</v>
      </c>
      <c r="BK9718" s="1" t="s">
        <v>45549</v>
      </c>
      <c r="BL9718" s="1" t="s">
        <v>45549</v>
      </c>
      <c r="BM9718" s="1" t="s">
        <v>45549</v>
      </c>
      <c r="BN9718" s="1" t="s">
        <v>45549</v>
      </c>
      <c r="BO9718" s="1" t="s">
        <v>45549</v>
      </c>
      <c r="BP9718" s="1" t="s">
        <v>45549</v>
      </c>
      <c r="BQ9718" s="1" t="s">
        <v>45549</v>
      </c>
      <c r="BR9718" s="1" t="s">
        <v>45549</v>
      </c>
    </row>
    <row r="9719" spans="1:70" x14ac:dyDescent="0.35">
      <c r="A9719" s="1" t="s">
        <v>2992</v>
      </c>
      <c r="B9719" s="1" t="s">
        <v>71603</v>
      </c>
      <c r="C9719" s="1">
        <v>56019</v>
      </c>
      <c r="D9719" s="1" t="s">
        <v>1210</v>
      </c>
      <c r="E9719" s="1" t="s">
        <v>12500</v>
      </c>
      <c r="G9719" s="1" t="s">
        <v>2106</v>
      </c>
      <c r="J9719" s="1" t="s">
        <v>799</v>
      </c>
      <c r="L9719" s="1" t="s">
        <v>2992</v>
      </c>
      <c r="O9719" s="1">
        <v>220</v>
      </c>
      <c r="AY9719" s="1" t="s">
        <v>77371</v>
      </c>
      <c r="AZ9719" s="1">
        <v>100</v>
      </c>
      <c r="BA9719" s="1" t="s">
        <v>77371</v>
      </c>
      <c r="BB9719" s="1">
        <v>100</v>
      </c>
      <c r="BC9719" s="1" t="s">
        <v>75364</v>
      </c>
      <c r="BD9719" s="1" t="s">
        <v>57249</v>
      </c>
      <c r="BE9719" s="1" t="s">
        <v>45549</v>
      </c>
      <c r="BF9719" s="1" t="s">
        <v>45549</v>
      </c>
      <c r="BG9719" s="1" t="s">
        <v>45549</v>
      </c>
      <c r="BH9719" s="1" t="s">
        <v>45549</v>
      </c>
      <c r="BI9719" s="1" t="s">
        <v>45549</v>
      </c>
      <c r="BJ9719" s="1" t="s">
        <v>45549</v>
      </c>
      <c r="BK9719" s="1" t="s">
        <v>45549</v>
      </c>
      <c r="BL9719" s="1" t="s">
        <v>45549</v>
      </c>
      <c r="BM9719" s="1" t="s">
        <v>45549</v>
      </c>
      <c r="BN9719" s="1" t="s">
        <v>45549</v>
      </c>
      <c r="BO9719" s="1" t="s">
        <v>45549</v>
      </c>
      <c r="BP9719" s="1" t="s">
        <v>45549</v>
      </c>
      <c r="BQ9719" s="1" t="s">
        <v>45549</v>
      </c>
      <c r="BR9719" s="1" t="s">
        <v>45549</v>
      </c>
    </row>
    <row r="9720" spans="1:70" x14ac:dyDescent="0.35">
      <c r="A9720" s="1" t="s">
        <v>71604</v>
      </c>
      <c r="B9720" s="1" t="s">
        <v>71605</v>
      </c>
      <c r="C9720" s="1">
        <v>56105</v>
      </c>
      <c r="D9720" s="1" t="s">
        <v>1210</v>
      </c>
      <c r="E9720" s="1" t="s">
        <v>5987</v>
      </c>
      <c r="G9720" s="1" t="s">
        <v>2106</v>
      </c>
      <c r="J9720" s="1" t="s">
        <v>273</v>
      </c>
      <c r="L9720" s="1" t="s">
        <v>5003</v>
      </c>
      <c r="O9720" s="1">
        <v>37</v>
      </c>
      <c r="AY9720" s="1" t="s">
        <v>77372</v>
      </c>
      <c r="AZ9720" s="1">
        <v>100</v>
      </c>
      <c r="BA9720" s="1" t="s">
        <v>77372</v>
      </c>
      <c r="BB9720" s="1">
        <v>100</v>
      </c>
      <c r="BC9720" s="1" t="s">
        <v>75364</v>
      </c>
      <c r="BD9720" s="1" t="s">
        <v>57249</v>
      </c>
      <c r="BE9720" s="1" t="s">
        <v>45549</v>
      </c>
      <c r="BF9720" s="1" t="s">
        <v>45549</v>
      </c>
      <c r="BG9720" s="1" t="s">
        <v>45549</v>
      </c>
      <c r="BH9720" s="1" t="s">
        <v>45549</v>
      </c>
      <c r="BI9720" s="1" t="s">
        <v>45549</v>
      </c>
      <c r="BJ9720" s="1" t="s">
        <v>45549</v>
      </c>
      <c r="BK9720" s="1" t="s">
        <v>45549</v>
      </c>
      <c r="BL9720" s="1" t="s">
        <v>45549</v>
      </c>
      <c r="BM9720" s="1" t="s">
        <v>45549</v>
      </c>
      <c r="BN9720" s="1" t="s">
        <v>45549</v>
      </c>
      <c r="BO9720" s="1" t="s">
        <v>45549</v>
      </c>
      <c r="BP9720" s="1" t="s">
        <v>45549</v>
      </c>
      <c r="BQ9720" s="1" t="s">
        <v>45549</v>
      </c>
      <c r="BR9720" s="1" t="s">
        <v>45549</v>
      </c>
    </row>
    <row r="9721" spans="1:70" x14ac:dyDescent="0.35">
      <c r="A9721" s="1" t="s">
        <v>71604</v>
      </c>
      <c r="B9721" s="1" t="s">
        <v>71606</v>
      </c>
      <c r="C9721" s="1">
        <v>56105</v>
      </c>
      <c r="D9721" s="1" t="s">
        <v>1210</v>
      </c>
      <c r="E9721" s="1" t="s">
        <v>4626</v>
      </c>
      <c r="G9721" s="1" t="s">
        <v>2106</v>
      </c>
      <c r="J9721" s="1" t="s">
        <v>273</v>
      </c>
      <c r="L9721" s="1" t="s">
        <v>5003</v>
      </c>
      <c r="O9721" s="1">
        <v>18</v>
      </c>
      <c r="AY9721" s="1" t="s">
        <v>77372</v>
      </c>
      <c r="AZ9721" s="1">
        <v>100</v>
      </c>
      <c r="BA9721" s="1" t="s">
        <v>77372</v>
      </c>
      <c r="BB9721" s="1">
        <v>100</v>
      </c>
      <c r="BC9721" s="1" t="s">
        <v>75364</v>
      </c>
      <c r="BD9721" s="1" t="s">
        <v>57249</v>
      </c>
      <c r="BE9721" s="1" t="s">
        <v>45549</v>
      </c>
      <c r="BF9721" s="1" t="s">
        <v>45549</v>
      </c>
      <c r="BG9721" s="1" t="s">
        <v>45549</v>
      </c>
      <c r="BH9721" s="1" t="s">
        <v>45549</v>
      </c>
      <c r="BI9721" s="1" t="s">
        <v>45549</v>
      </c>
      <c r="BJ9721" s="1" t="s">
        <v>45549</v>
      </c>
      <c r="BK9721" s="1" t="s">
        <v>45549</v>
      </c>
      <c r="BL9721" s="1" t="s">
        <v>45549</v>
      </c>
      <c r="BM9721" s="1" t="s">
        <v>45549</v>
      </c>
      <c r="BN9721" s="1" t="s">
        <v>45549</v>
      </c>
      <c r="BO9721" s="1" t="s">
        <v>45549</v>
      </c>
      <c r="BP9721" s="1" t="s">
        <v>45549</v>
      </c>
      <c r="BQ9721" s="1" t="s">
        <v>45549</v>
      </c>
      <c r="BR9721" s="1" t="s">
        <v>45549</v>
      </c>
    </row>
    <row r="9722" spans="1:70" x14ac:dyDescent="0.35">
      <c r="A9722" s="1" t="s">
        <v>71607</v>
      </c>
      <c r="B9722" s="1" t="s">
        <v>71608</v>
      </c>
      <c r="C9722" s="1">
        <v>56107</v>
      </c>
      <c r="D9722" s="1" t="s">
        <v>1210</v>
      </c>
      <c r="E9722" s="1" t="s">
        <v>2290</v>
      </c>
      <c r="G9722" s="1" t="s">
        <v>2106</v>
      </c>
      <c r="J9722" s="1" t="s">
        <v>1035</v>
      </c>
      <c r="L9722" s="1" t="s">
        <v>665</v>
      </c>
      <c r="O9722" s="1">
        <v>350.3</v>
      </c>
      <c r="AY9722" s="1" t="s">
        <v>77373</v>
      </c>
      <c r="AZ9722" s="1">
        <v>100</v>
      </c>
      <c r="BA9722" s="1" t="s">
        <v>77373</v>
      </c>
      <c r="BB9722" s="1">
        <v>100</v>
      </c>
      <c r="BC9722" s="1" t="s">
        <v>75364</v>
      </c>
      <c r="BD9722" s="1" t="s">
        <v>57249</v>
      </c>
      <c r="BE9722" s="1" t="s">
        <v>45549</v>
      </c>
      <c r="BF9722" s="1" t="s">
        <v>45549</v>
      </c>
      <c r="BG9722" s="1" t="s">
        <v>45549</v>
      </c>
      <c r="BH9722" s="1" t="s">
        <v>45549</v>
      </c>
      <c r="BI9722" s="1" t="s">
        <v>45549</v>
      </c>
      <c r="BJ9722" s="1" t="s">
        <v>45549</v>
      </c>
      <c r="BK9722" s="1" t="s">
        <v>45549</v>
      </c>
      <c r="BL9722" s="1" t="s">
        <v>45549</v>
      </c>
      <c r="BM9722" s="1" t="s">
        <v>45549</v>
      </c>
      <c r="BN9722" s="1" t="s">
        <v>45549</v>
      </c>
      <c r="BO9722" s="1" t="s">
        <v>45549</v>
      </c>
      <c r="BP9722" s="1" t="s">
        <v>45549</v>
      </c>
      <c r="BQ9722" s="1" t="s">
        <v>45549</v>
      </c>
      <c r="BR9722" s="1" t="s">
        <v>45549</v>
      </c>
    </row>
    <row r="9723" spans="1:70" x14ac:dyDescent="0.35">
      <c r="A9723" s="1" t="s">
        <v>71607</v>
      </c>
      <c r="B9723" s="1" t="s">
        <v>71609</v>
      </c>
      <c r="C9723" s="1">
        <v>56107</v>
      </c>
      <c r="D9723" s="1" t="s">
        <v>1210</v>
      </c>
      <c r="E9723" s="1" t="s">
        <v>2295</v>
      </c>
      <c r="G9723" s="1" t="s">
        <v>2106</v>
      </c>
      <c r="J9723" s="1" t="s">
        <v>1035</v>
      </c>
      <c r="L9723" s="1" t="s">
        <v>665</v>
      </c>
      <c r="O9723" s="1">
        <v>350.3</v>
      </c>
      <c r="AY9723" s="1" t="s">
        <v>77373</v>
      </c>
      <c r="AZ9723" s="1">
        <v>100</v>
      </c>
      <c r="BA9723" s="1" t="s">
        <v>77373</v>
      </c>
      <c r="BB9723" s="1">
        <v>100</v>
      </c>
      <c r="BC9723" s="1" t="s">
        <v>75364</v>
      </c>
      <c r="BD9723" s="1" t="s">
        <v>57249</v>
      </c>
      <c r="BE9723" s="1" t="s">
        <v>45549</v>
      </c>
      <c r="BF9723" s="1" t="s">
        <v>45549</v>
      </c>
      <c r="BG9723" s="1" t="s">
        <v>45549</v>
      </c>
      <c r="BH9723" s="1" t="s">
        <v>45549</v>
      </c>
      <c r="BI9723" s="1" t="s">
        <v>45549</v>
      </c>
      <c r="BJ9723" s="1" t="s">
        <v>45549</v>
      </c>
      <c r="BK9723" s="1" t="s">
        <v>45549</v>
      </c>
      <c r="BL9723" s="1" t="s">
        <v>45549</v>
      </c>
      <c r="BM9723" s="1" t="s">
        <v>45549</v>
      </c>
      <c r="BN9723" s="1" t="s">
        <v>45549</v>
      </c>
      <c r="BO9723" s="1" t="s">
        <v>45549</v>
      </c>
      <c r="BP9723" s="1" t="s">
        <v>45549</v>
      </c>
      <c r="BQ9723" s="1" t="s">
        <v>45549</v>
      </c>
      <c r="BR9723" s="1" t="s">
        <v>45549</v>
      </c>
    </row>
    <row r="9724" spans="1:70" x14ac:dyDescent="0.35">
      <c r="A9724" s="1" t="s">
        <v>71607</v>
      </c>
      <c r="B9724" s="1" t="s">
        <v>71610</v>
      </c>
      <c r="C9724" s="1">
        <v>56107</v>
      </c>
      <c r="D9724" s="1" t="s">
        <v>1210</v>
      </c>
      <c r="E9724" s="1" t="s">
        <v>28</v>
      </c>
      <c r="G9724" s="1" t="s">
        <v>2106</v>
      </c>
      <c r="J9724" s="1" t="s">
        <v>1035</v>
      </c>
      <c r="L9724" s="1" t="s">
        <v>665</v>
      </c>
      <c r="O9724" s="1">
        <v>123.6</v>
      </c>
      <c r="AY9724" s="1" t="s">
        <v>77373</v>
      </c>
      <c r="AZ9724" s="1">
        <v>100</v>
      </c>
      <c r="BA9724" s="1" t="s">
        <v>77373</v>
      </c>
      <c r="BB9724" s="1">
        <v>100</v>
      </c>
      <c r="BC9724" s="1" t="s">
        <v>75364</v>
      </c>
      <c r="BD9724" s="1" t="s">
        <v>57249</v>
      </c>
      <c r="BE9724" s="1" t="s">
        <v>45549</v>
      </c>
      <c r="BF9724" s="1" t="s">
        <v>45549</v>
      </c>
      <c r="BG9724" s="1" t="s">
        <v>45549</v>
      </c>
      <c r="BH9724" s="1" t="s">
        <v>45549</v>
      </c>
      <c r="BI9724" s="1" t="s">
        <v>45549</v>
      </c>
      <c r="BJ9724" s="1" t="s">
        <v>45549</v>
      </c>
      <c r="BK9724" s="1" t="s">
        <v>45549</v>
      </c>
      <c r="BL9724" s="1" t="s">
        <v>45549</v>
      </c>
      <c r="BM9724" s="1" t="s">
        <v>45549</v>
      </c>
      <c r="BN9724" s="1" t="s">
        <v>45549</v>
      </c>
      <c r="BO9724" s="1" t="s">
        <v>45549</v>
      </c>
      <c r="BP9724" s="1" t="s">
        <v>45549</v>
      </c>
      <c r="BQ9724" s="1" t="s">
        <v>45549</v>
      </c>
      <c r="BR9724" s="1" t="s">
        <v>45549</v>
      </c>
    </row>
    <row r="9725" spans="1:70" x14ac:dyDescent="0.35">
      <c r="A9725" s="1" t="s">
        <v>65190</v>
      </c>
      <c r="B9725" s="1" t="s">
        <v>71611</v>
      </c>
      <c r="C9725" s="1">
        <v>56149</v>
      </c>
      <c r="D9725" s="1" t="s">
        <v>1210</v>
      </c>
      <c r="E9725" s="1" t="s">
        <v>85</v>
      </c>
      <c r="G9725" s="1" t="s">
        <v>357</v>
      </c>
      <c r="J9725" s="1" t="s">
        <v>214</v>
      </c>
      <c r="L9725" s="1" t="s">
        <v>9529</v>
      </c>
      <c r="O9725" s="1">
        <v>0.7</v>
      </c>
      <c r="AY9725" s="1" t="s">
        <v>45720</v>
      </c>
      <c r="AZ9725" s="1">
        <v>100</v>
      </c>
      <c r="BA9725" s="1" t="s">
        <v>45720</v>
      </c>
      <c r="BB9725" s="1">
        <v>100</v>
      </c>
      <c r="BC9725" s="1" t="s">
        <v>75363</v>
      </c>
      <c r="BD9725" s="1" t="s">
        <v>57249</v>
      </c>
      <c r="BE9725" s="1" t="s">
        <v>45549</v>
      </c>
      <c r="BF9725" s="1" t="s">
        <v>45549</v>
      </c>
      <c r="BG9725" s="1" t="s">
        <v>45549</v>
      </c>
      <c r="BH9725" s="1" t="s">
        <v>45549</v>
      </c>
      <c r="BI9725" s="1" t="s">
        <v>45549</v>
      </c>
      <c r="BJ9725" s="1" t="s">
        <v>45549</v>
      </c>
      <c r="BK9725" s="1" t="s">
        <v>45549</v>
      </c>
      <c r="BL9725" s="1" t="s">
        <v>45549</v>
      </c>
      <c r="BM9725" s="1" t="s">
        <v>45549</v>
      </c>
      <c r="BN9725" s="1" t="s">
        <v>45549</v>
      </c>
      <c r="BO9725" s="1" t="s">
        <v>45549</v>
      </c>
      <c r="BP9725" s="1" t="s">
        <v>45549</v>
      </c>
      <c r="BQ9725" s="1" t="s">
        <v>45549</v>
      </c>
      <c r="BR9725" s="1" t="s">
        <v>45549</v>
      </c>
    </row>
    <row r="9726" spans="1:70" x14ac:dyDescent="0.35">
      <c r="A9726" s="1" t="s">
        <v>15079</v>
      </c>
      <c r="B9726" s="1" t="s">
        <v>71612</v>
      </c>
      <c r="C9726" s="1">
        <v>56152</v>
      </c>
      <c r="D9726" s="1" t="s">
        <v>1210</v>
      </c>
      <c r="E9726" s="1" t="s">
        <v>4622</v>
      </c>
      <c r="G9726" s="1" t="s">
        <v>2106</v>
      </c>
      <c r="J9726" s="1" t="s">
        <v>204</v>
      </c>
      <c r="L9726" s="1" t="s">
        <v>2615</v>
      </c>
      <c r="O9726" s="1">
        <v>180</v>
      </c>
      <c r="AY9726" s="1" t="s">
        <v>47144</v>
      </c>
      <c r="AZ9726" s="1">
        <v>100</v>
      </c>
      <c r="BA9726" s="1" t="s">
        <v>47144</v>
      </c>
      <c r="BB9726" s="1">
        <v>100</v>
      </c>
      <c r="BC9726" s="1" t="s">
        <v>75364</v>
      </c>
      <c r="BD9726" s="1" t="s">
        <v>57249</v>
      </c>
      <c r="BE9726" s="1" t="s">
        <v>45549</v>
      </c>
      <c r="BF9726" s="1" t="s">
        <v>45549</v>
      </c>
      <c r="BG9726" s="1" t="s">
        <v>45549</v>
      </c>
      <c r="BH9726" s="1" t="s">
        <v>45549</v>
      </c>
      <c r="BI9726" s="1" t="s">
        <v>45549</v>
      </c>
      <c r="BJ9726" s="1" t="s">
        <v>45549</v>
      </c>
      <c r="BK9726" s="1" t="s">
        <v>45549</v>
      </c>
      <c r="BL9726" s="1" t="s">
        <v>45549</v>
      </c>
      <c r="BM9726" s="1" t="s">
        <v>45549</v>
      </c>
      <c r="BN9726" s="1" t="s">
        <v>45549</v>
      </c>
      <c r="BO9726" s="1" t="s">
        <v>45549</v>
      </c>
      <c r="BP9726" s="1" t="s">
        <v>45549</v>
      </c>
      <c r="BQ9726" s="1" t="s">
        <v>45549</v>
      </c>
      <c r="BR9726" s="1" t="s">
        <v>45549</v>
      </c>
    </row>
    <row r="9727" spans="1:70" x14ac:dyDescent="0.35">
      <c r="A9727" s="1" t="s">
        <v>15086</v>
      </c>
      <c r="B9727" s="1" t="s">
        <v>71613</v>
      </c>
      <c r="C9727" s="1">
        <v>56163</v>
      </c>
      <c r="D9727" s="1" t="s">
        <v>1210</v>
      </c>
      <c r="E9727" s="1" t="s">
        <v>71614</v>
      </c>
      <c r="G9727" s="1" t="s">
        <v>2106</v>
      </c>
      <c r="J9727" s="1" t="s">
        <v>510</v>
      </c>
      <c r="L9727" s="1" t="s">
        <v>694</v>
      </c>
      <c r="O9727" s="1">
        <v>176.9</v>
      </c>
      <c r="AY9727" s="1" t="s">
        <v>49339</v>
      </c>
      <c r="AZ9727" s="1">
        <v>100</v>
      </c>
      <c r="BA9727" s="1" t="s">
        <v>49339</v>
      </c>
      <c r="BB9727" s="1">
        <v>100</v>
      </c>
      <c r="BC9727" s="1" t="s">
        <v>75364</v>
      </c>
      <c r="BD9727" s="1" t="s">
        <v>57249</v>
      </c>
      <c r="BE9727" s="1" t="s">
        <v>45549</v>
      </c>
      <c r="BF9727" s="1" t="s">
        <v>45549</v>
      </c>
      <c r="BG9727" s="1" t="s">
        <v>45549</v>
      </c>
      <c r="BH9727" s="1" t="s">
        <v>45549</v>
      </c>
      <c r="BI9727" s="1" t="s">
        <v>45549</v>
      </c>
      <c r="BJ9727" s="1" t="s">
        <v>45549</v>
      </c>
      <c r="BK9727" s="1" t="s">
        <v>45549</v>
      </c>
      <c r="BL9727" s="1" t="s">
        <v>45549</v>
      </c>
      <c r="BM9727" s="1" t="s">
        <v>45549</v>
      </c>
      <c r="BN9727" s="1" t="s">
        <v>45549</v>
      </c>
      <c r="BO9727" s="1" t="s">
        <v>45549</v>
      </c>
      <c r="BP9727" s="1" t="s">
        <v>45549</v>
      </c>
      <c r="BQ9727" s="1" t="s">
        <v>45549</v>
      </c>
      <c r="BR9727" s="1" t="s">
        <v>45549</v>
      </c>
    </row>
    <row r="9728" spans="1:70" x14ac:dyDescent="0.35">
      <c r="A9728" s="1" t="s">
        <v>15086</v>
      </c>
      <c r="B9728" s="1" t="s">
        <v>71615</v>
      </c>
      <c r="C9728" s="1">
        <v>56163</v>
      </c>
      <c r="D9728" s="1" t="s">
        <v>1210</v>
      </c>
      <c r="E9728" s="1" t="s">
        <v>71616</v>
      </c>
      <c r="G9728" s="1" t="s">
        <v>1212</v>
      </c>
      <c r="J9728" s="1" t="s">
        <v>510</v>
      </c>
      <c r="L9728" s="1" t="s">
        <v>694</v>
      </c>
      <c r="O9728" s="1">
        <v>5.9</v>
      </c>
      <c r="AY9728" s="1" t="s">
        <v>49339</v>
      </c>
      <c r="AZ9728" s="1">
        <v>100</v>
      </c>
      <c r="BA9728" s="1" t="s">
        <v>49339</v>
      </c>
      <c r="BB9728" s="1">
        <v>100</v>
      </c>
      <c r="BC9728" s="1" t="s">
        <v>75364</v>
      </c>
      <c r="BD9728" s="1" t="s">
        <v>57249</v>
      </c>
      <c r="BE9728" s="1" t="s">
        <v>45549</v>
      </c>
      <c r="BF9728" s="1" t="s">
        <v>45549</v>
      </c>
      <c r="BG9728" s="1" t="s">
        <v>45549</v>
      </c>
      <c r="BH9728" s="1" t="s">
        <v>45549</v>
      </c>
      <c r="BI9728" s="1" t="s">
        <v>45549</v>
      </c>
      <c r="BJ9728" s="1" t="s">
        <v>45549</v>
      </c>
      <c r="BK9728" s="1" t="s">
        <v>45549</v>
      </c>
      <c r="BL9728" s="1" t="s">
        <v>45549</v>
      </c>
      <c r="BM9728" s="1" t="s">
        <v>45549</v>
      </c>
      <c r="BN9728" s="1" t="s">
        <v>45549</v>
      </c>
      <c r="BO9728" s="1" t="s">
        <v>45549</v>
      </c>
      <c r="BP9728" s="1" t="s">
        <v>45549</v>
      </c>
      <c r="BQ9728" s="1" t="s">
        <v>45549</v>
      </c>
      <c r="BR9728" s="1" t="s">
        <v>45549</v>
      </c>
    </row>
    <row r="9729" spans="1:70" x14ac:dyDescent="0.35">
      <c r="A9729" s="1" t="s">
        <v>1601</v>
      </c>
      <c r="B9729" s="1" t="s">
        <v>71617</v>
      </c>
      <c r="C9729" s="1">
        <v>56224</v>
      </c>
      <c r="D9729" s="1" t="s">
        <v>1210</v>
      </c>
      <c r="E9729" s="1" t="s">
        <v>12856</v>
      </c>
      <c r="G9729" s="1" t="s">
        <v>1212</v>
      </c>
      <c r="J9729" s="1" t="s">
        <v>98</v>
      </c>
      <c r="L9729" s="1" t="s">
        <v>1603</v>
      </c>
      <c r="O9729" s="1">
        <v>26</v>
      </c>
      <c r="AY9729" s="1" t="s">
        <v>77374</v>
      </c>
      <c r="AZ9729" s="1">
        <v>100</v>
      </c>
      <c r="BA9729" s="1" t="s">
        <v>77374</v>
      </c>
      <c r="BB9729" s="1">
        <v>100</v>
      </c>
      <c r="BC9729" s="1" t="s">
        <v>75364</v>
      </c>
      <c r="BD9729" s="1" t="s">
        <v>57249</v>
      </c>
      <c r="BE9729" s="1" t="s">
        <v>45549</v>
      </c>
      <c r="BF9729" s="1" t="s">
        <v>45549</v>
      </c>
      <c r="BG9729" s="1" t="s">
        <v>45549</v>
      </c>
      <c r="BH9729" s="1" t="s">
        <v>45549</v>
      </c>
      <c r="BI9729" s="1" t="s">
        <v>45549</v>
      </c>
      <c r="BJ9729" s="1" t="s">
        <v>45549</v>
      </c>
      <c r="BK9729" s="1" t="s">
        <v>45549</v>
      </c>
      <c r="BL9729" s="1" t="s">
        <v>45549</v>
      </c>
      <c r="BM9729" s="1" t="s">
        <v>45549</v>
      </c>
      <c r="BN9729" s="1" t="s">
        <v>45549</v>
      </c>
      <c r="BO9729" s="1" t="s">
        <v>45549</v>
      </c>
      <c r="BP9729" s="1" t="s">
        <v>45549</v>
      </c>
      <c r="BQ9729" s="1" t="s">
        <v>45549</v>
      </c>
      <c r="BR9729" s="1" t="s">
        <v>45549</v>
      </c>
    </row>
    <row r="9730" spans="1:70" x14ac:dyDescent="0.35">
      <c r="A9730" s="1" t="s">
        <v>1601</v>
      </c>
      <c r="B9730" s="1" t="s">
        <v>71618</v>
      </c>
      <c r="C9730" s="1">
        <v>56224</v>
      </c>
      <c r="D9730" s="1" t="s">
        <v>1210</v>
      </c>
      <c r="E9730" s="1" t="s">
        <v>10344</v>
      </c>
      <c r="G9730" s="1" t="s">
        <v>1212</v>
      </c>
      <c r="J9730" s="1" t="s">
        <v>98</v>
      </c>
      <c r="L9730" s="1" t="s">
        <v>1603</v>
      </c>
      <c r="O9730" s="1">
        <v>26</v>
      </c>
      <c r="AY9730" s="1" t="s">
        <v>77374</v>
      </c>
      <c r="AZ9730" s="1">
        <v>100</v>
      </c>
      <c r="BA9730" s="1" t="s">
        <v>77374</v>
      </c>
      <c r="BB9730" s="1">
        <v>100</v>
      </c>
      <c r="BC9730" s="1" t="s">
        <v>75364</v>
      </c>
      <c r="BD9730" s="1" t="s">
        <v>57249</v>
      </c>
      <c r="BE9730" s="1" t="s">
        <v>45549</v>
      </c>
      <c r="BF9730" s="1" t="s">
        <v>45549</v>
      </c>
      <c r="BG9730" s="1" t="s">
        <v>45549</v>
      </c>
      <c r="BH9730" s="1" t="s">
        <v>45549</v>
      </c>
      <c r="BI9730" s="1" t="s">
        <v>45549</v>
      </c>
      <c r="BJ9730" s="1" t="s">
        <v>45549</v>
      </c>
      <c r="BK9730" s="1" t="s">
        <v>45549</v>
      </c>
      <c r="BL9730" s="1" t="s">
        <v>45549</v>
      </c>
      <c r="BM9730" s="1" t="s">
        <v>45549</v>
      </c>
      <c r="BN9730" s="1" t="s">
        <v>45549</v>
      </c>
      <c r="BO9730" s="1" t="s">
        <v>45549</v>
      </c>
      <c r="BP9730" s="1" t="s">
        <v>45549</v>
      </c>
      <c r="BQ9730" s="1" t="s">
        <v>45549</v>
      </c>
      <c r="BR9730" s="1" t="s">
        <v>45549</v>
      </c>
    </row>
    <row r="9731" spans="1:70" x14ac:dyDescent="0.35">
      <c r="A9731" s="1" t="s">
        <v>1601</v>
      </c>
      <c r="B9731" s="1" t="s">
        <v>71619</v>
      </c>
      <c r="C9731" s="1">
        <v>56224</v>
      </c>
      <c r="D9731" s="1" t="s">
        <v>1210</v>
      </c>
      <c r="E9731" s="1" t="s">
        <v>12859</v>
      </c>
      <c r="G9731" s="1" t="s">
        <v>1212</v>
      </c>
      <c r="J9731" s="1" t="s">
        <v>98</v>
      </c>
      <c r="L9731" s="1" t="s">
        <v>1603</v>
      </c>
      <c r="O9731" s="1">
        <v>26</v>
      </c>
      <c r="AY9731" s="1" t="s">
        <v>77374</v>
      </c>
      <c r="AZ9731" s="1">
        <v>100</v>
      </c>
      <c r="BA9731" s="1" t="s">
        <v>77374</v>
      </c>
      <c r="BB9731" s="1">
        <v>100</v>
      </c>
      <c r="BC9731" s="1" t="s">
        <v>75364</v>
      </c>
      <c r="BD9731" s="1" t="s">
        <v>57249</v>
      </c>
      <c r="BE9731" s="1" t="s">
        <v>45549</v>
      </c>
      <c r="BF9731" s="1" t="s">
        <v>45549</v>
      </c>
      <c r="BG9731" s="1" t="s">
        <v>45549</v>
      </c>
      <c r="BH9731" s="1" t="s">
        <v>45549</v>
      </c>
      <c r="BI9731" s="1" t="s">
        <v>45549</v>
      </c>
      <c r="BJ9731" s="1" t="s">
        <v>45549</v>
      </c>
      <c r="BK9731" s="1" t="s">
        <v>45549</v>
      </c>
      <c r="BL9731" s="1" t="s">
        <v>45549</v>
      </c>
      <c r="BM9731" s="1" t="s">
        <v>45549</v>
      </c>
      <c r="BN9731" s="1" t="s">
        <v>45549</v>
      </c>
      <c r="BO9731" s="1" t="s">
        <v>45549</v>
      </c>
      <c r="BP9731" s="1" t="s">
        <v>45549</v>
      </c>
      <c r="BQ9731" s="1" t="s">
        <v>45549</v>
      </c>
      <c r="BR9731" s="1" t="s">
        <v>45549</v>
      </c>
    </row>
    <row r="9732" spans="1:70" x14ac:dyDescent="0.35">
      <c r="A9732" s="1" t="s">
        <v>1601</v>
      </c>
      <c r="B9732" s="1" t="s">
        <v>71620</v>
      </c>
      <c r="C9732" s="1">
        <v>56224</v>
      </c>
      <c r="D9732" s="1" t="s">
        <v>1210</v>
      </c>
      <c r="E9732" s="1" t="s">
        <v>68774</v>
      </c>
      <c r="G9732" s="1" t="s">
        <v>1212</v>
      </c>
      <c r="J9732" s="1" t="s">
        <v>98</v>
      </c>
      <c r="L9732" s="1" t="s">
        <v>1603</v>
      </c>
      <c r="O9732" s="1">
        <v>26</v>
      </c>
      <c r="AY9732" s="1" t="s">
        <v>77374</v>
      </c>
      <c r="AZ9732" s="1">
        <v>100</v>
      </c>
      <c r="BA9732" s="1" t="s">
        <v>77374</v>
      </c>
      <c r="BB9732" s="1">
        <v>100</v>
      </c>
      <c r="BC9732" s="1" t="s">
        <v>75364</v>
      </c>
      <c r="BD9732" s="1" t="s">
        <v>57249</v>
      </c>
      <c r="BE9732" s="1" t="s">
        <v>45549</v>
      </c>
      <c r="BF9732" s="1" t="s">
        <v>45549</v>
      </c>
      <c r="BG9732" s="1" t="s">
        <v>45549</v>
      </c>
      <c r="BH9732" s="1" t="s">
        <v>45549</v>
      </c>
      <c r="BI9732" s="1" t="s">
        <v>45549</v>
      </c>
      <c r="BJ9732" s="1" t="s">
        <v>45549</v>
      </c>
      <c r="BK9732" s="1" t="s">
        <v>45549</v>
      </c>
      <c r="BL9732" s="1" t="s">
        <v>45549</v>
      </c>
      <c r="BM9732" s="1" t="s">
        <v>45549</v>
      </c>
      <c r="BN9732" s="1" t="s">
        <v>45549</v>
      </c>
      <c r="BO9732" s="1" t="s">
        <v>45549</v>
      </c>
      <c r="BP9732" s="1" t="s">
        <v>45549</v>
      </c>
      <c r="BQ9732" s="1" t="s">
        <v>45549</v>
      </c>
      <c r="BR9732" s="1" t="s">
        <v>45549</v>
      </c>
    </row>
    <row r="9733" spans="1:70" x14ac:dyDescent="0.35">
      <c r="A9733" s="1" t="s">
        <v>15219</v>
      </c>
      <c r="B9733" s="1" t="s">
        <v>71621</v>
      </c>
      <c r="C9733" s="1">
        <v>56228</v>
      </c>
      <c r="D9733" s="1" t="s">
        <v>1210</v>
      </c>
      <c r="E9733" s="1" t="s">
        <v>16920</v>
      </c>
      <c r="G9733" s="1" t="s">
        <v>2629</v>
      </c>
      <c r="J9733" s="1" t="s">
        <v>1146</v>
      </c>
      <c r="L9733" s="1" t="s">
        <v>15222</v>
      </c>
      <c r="O9733" s="1">
        <v>7</v>
      </c>
      <c r="AY9733" s="1" t="s">
        <v>45691</v>
      </c>
      <c r="AZ9733" s="1">
        <v>100</v>
      </c>
      <c r="BA9733" s="1" t="s">
        <v>45691</v>
      </c>
      <c r="BB9733" s="1">
        <v>100</v>
      </c>
      <c r="BC9733" s="1" t="s">
        <v>75363</v>
      </c>
      <c r="BD9733" s="1" t="s">
        <v>57249</v>
      </c>
      <c r="BE9733" s="1" t="s">
        <v>45549</v>
      </c>
      <c r="BF9733" s="1" t="s">
        <v>45549</v>
      </c>
      <c r="BG9733" s="1" t="s">
        <v>45549</v>
      </c>
      <c r="BH9733" s="1" t="s">
        <v>45549</v>
      </c>
      <c r="BI9733" s="1" t="s">
        <v>45549</v>
      </c>
      <c r="BJ9733" s="1" t="s">
        <v>45549</v>
      </c>
      <c r="BK9733" s="1" t="s">
        <v>45549</v>
      </c>
      <c r="BL9733" s="1" t="s">
        <v>45549</v>
      </c>
      <c r="BM9733" s="1" t="s">
        <v>45549</v>
      </c>
      <c r="BN9733" s="1" t="s">
        <v>45549</v>
      </c>
      <c r="BO9733" s="1" t="s">
        <v>45549</v>
      </c>
      <c r="BP9733" s="1" t="s">
        <v>45549</v>
      </c>
      <c r="BQ9733" s="1" t="s">
        <v>45549</v>
      </c>
      <c r="BR9733" s="1" t="s">
        <v>45549</v>
      </c>
    </row>
    <row r="9734" spans="1:70" x14ac:dyDescent="0.35">
      <c r="A9734" s="1" t="s">
        <v>15354</v>
      </c>
      <c r="B9734" s="1" t="s">
        <v>71622</v>
      </c>
      <c r="C9734" s="1">
        <v>56278</v>
      </c>
      <c r="D9734" s="1" t="s">
        <v>1210</v>
      </c>
      <c r="E9734" s="1" t="s">
        <v>33</v>
      </c>
      <c r="G9734" s="1" t="s">
        <v>357</v>
      </c>
      <c r="J9734" s="1" t="s">
        <v>1035</v>
      </c>
      <c r="L9734" s="1" t="s">
        <v>15356</v>
      </c>
      <c r="O9734" s="1">
        <v>0.8</v>
      </c>
      <c r="AY9734" s="1" t="s">
        <v>76755</v>
      </c>
      <c r="AZ9734" s="1">
        <v>100</v>
      </c>
      <c r="BA9734" s="1" t="s">
        <v>76755</v>
      </c>
      <c r="BB9734" s="1">
        <v>100</v>
      </c>
      <c r="BC9734" s="1" t="s">
        <v>75363</v>
      </c>
      <c r="BD9734" s="1" t="s">
        <v>57249</v>
      </c>
      <c r="BE9734" s="1" t="s">
        <v>45549</v>
      </c>
      <c r="BF9734" s="1" t="s">
        <v>45549</v>
      </c>
      <c r="BG9734" s="1" t="s">
        <v>45549</v>
      </c>
      <c r="BH9734" s="1" t="s">
        <v>45549</v>
      </c>
      <c r="BI9734" s="1" t="s">
        <v>45549</v>
      </c>
      <c r="BJ9734" s="1" t="s">
        <v>45549</v>
      </c>
      <c r="BK9734" s="1" t="s">
        <v>45549</v>
      </c>
      <c r="BL9734" s="1" t="s">
        <v>45549</v>
      </c>
      <c r="BM9734" s="1" t="s">
        <v>45549</v>
      </c>
      <c r="BN9734" s="1" t="s">
        <v>45549</v>
      </c>
      <c r="BO9734" s="1" t="s">
        <v>45549</v>
      </c>
      <c r="BP9734" s="1" t="s">
        <v>45549</v>
      </c>
      <c r="BQ9734" s="1" t="s">
        <v>45549</v>
      </c>
      <c r="BR9734" s="1" t="s">
        <v>45549</v>
      </c>
    </row>
    <row r="9735" spans="1:70" x14ac:dyDescent="0.35">
      <c r="A9735" s="1" t="s">
        <v>71623</v>
      </c>
      <c r="B9735" s="1" t="s">
        <v>71624</v>
      </c>
      <c r="C9735" s="1">
        <v>56281</v>
      </c>
      <c r="D9735" s="1" t="s">
        <v>1210</v>
      </c>
      <c r="E9735" s="1" t="s">
        <v>2113</v>
      </c>
      <c r="G9735" s="1" t="s">
        <v>113</v>
      </c>
      <c r="J9735" s="1" t="s">
        <v>1117</v>
      </c>
      <c r="L9735" s="1" t="s">
        <v>19393</v>
      </c>
      <c r="O9735" s="1">
        <v>17</v>
      </c>
      <c r="AY9735" s="1" t="s">
        <v>45736</v>
      </c>
      <c r="AZ9735" s="1">
        <v>100</v>
      </c>
      <c r="BA9735" s="1" t="s">
        <v>45736</v>
      </c>
      <c r="BB9735" s="1">
        <v>100</v>
      </c>
      <c r="BC9735" s="1" t="s">
        <v>75364</v>
      </c>
      <c r="BD9735" s="1" t="s">
        <v>57249</v>
      </c>
      <c r="BE9735" s="1" t="s">
        <v>45549</v>
      </c>
      <c r="BF9735" s="1" t="s">
        <v>45549</v>
      </c>
      <c r="BG9735" s="1" t="s">
        <v>45549</v>
      </c>
      <c r="BH9735" s="1" t="s">
        <v>45549</v>
      </c>
      <c r="BI9735" s="1" t="s">
        <v>45549</v>
      </c>
      <c r="BJ9735" s="1" t="s">
        <v>45549</v>
      </c>
      <c r="BK9735" s="1" t="s">
        <v>45549</v>
      </c>
      <c r="BL9735" s="1" t="s">
        <v>45549</v>
      </c>
      <c r="BM9735" s="1" t="s">
        <v>45549</v>
      </c>
      <c r="BN9735" s="1" t="s">
        <v>45549</v>
      </c>
      <c r="BO9735" s="1" t="s">
        <v>45549</v>
      </c>
      <c r="BP9735" s="1" t="s">
        <v>45549</v>
      </c>
      <c r="BQ9735" s="1" t="s">
        <v>45549</v>
      </c>
      <c r="BR9735" s="1" t="s">
        <v>45549</v>
      </c>
    </row>
    <row r="9736" spans="1:70" x14ac:dyDescent="0.35">
      <c r="A9736" s="1" t="s">
        <v>71625</v>
      </c>
      <c r="B9736" s="1" t="s">
        <v>71626</v>
      </c>
      <c r="C9736" s="1">
        <v>56305</v>
      </c>
      <c r="D9736" s="1" t="s">
        <v>1210</v>
      </c>
      <c r="E9736" s="1" t="s">
        <v>36</v>
      </c>
      <c r="G9736" s="1" t="s">
        <v>1212</v>
      </c>
      <c r="J9736" s="1" t="s">
        <v>261</v>
      </c>
      <c r="L9736" s="1" t="s">
        <v>18876</v>
      </c>
      <c r="O9736" s="1">
        <v>48.3</v>
      </c>
      <c r="AY9736" s="1" t="s">
        <v>46925</v>
      </c>
      <c r="AZ9736" s="1">
        <v>100</v>
      </c>
      <c r="BA9736" s="1" t="s">
        <v>46925</v>
      </c>
      <c r="BB9736" s="1">
        <v>100</v>
      </c>
      <c r="BC9736" s="1" t="s">
        <v>75363</v>
      </c>
      <c r="BD9736" s="1" t="s">
        <v>57249</v>
      </c>
      <c r="BE9736" s="1" t="s">
        <v>45549</v>
      </c>
      <c r="BF9736" s="1" t="s">
        <v>45549</v>
      </c>
      <c r="BG9736" s="1" t="s">
        <v>45549</v>
      </c>
      <c r="BH9736" s="1" t="s">
        <v>45549</v>
      </c>
      <c r="BI9736" s="1" t="s">
        <v>45549</v>
      </c>
      <c r="BJ9736" s="1" t="s">
        <v>45549</v>
      </c>
      <c r="BK9736" s="1" t="s">
        <v>45549</v>
      </c>
      <c r="BL9736" s="1" t="s">
        <v>45549</v>
      </c>
      <c r="BM9736" s="1" t="s">
        <v>45549</v>
      </c>
      <c r="BN9736" s="1" t="s">
        <v>45549</v>
      </c>
      <c r="BO9736" s="1" t="s">
        <v>45549</v>
      </c>
      <c r="BP9736" s="1" t="s">
        <v>45549</v>
      </c>
      <c r="BQ9736" s="1" t="s">
        <v>45549</v>
      </c>
      <c r="BR9736" s="1" t="s">
        <v>45549</v>
      </c>
    </row>
    <row r="9737" spans="1:70" x14ac:dyDescent="0.35">
      <c r="A9737" s="1" t="s">
        <v>71625</v>
      </c>
      <c r="B9737" s="1" t="s">
        <v>71627</v>
      </c>
      <c r="C9737" s="1">
        <v>56305</v>
      </c>
      <c r="D9737" s="1" t="s">
        <v>1210</v>
      </c>
      <c r="E9737" s="1" t="s">
        <v>18</v>
      </c>
      <c r="G9737" s="1" t="s">
        <v>1212</v>
      </c>
      <c r="J9737" s="1" t="s">
        <v>261</v>
      </c>
      <c r="L9737" s="1" t="s">
        <v>18876</v>
      </c>
      <c r="O9737" s="1">
        <v>48.3</v>
      </c>
      <c r="AY9737" s="1" t="s">
        <v>46925</v>
      </c>
      <c r="AZ9737" s="1">
        <v>100</v>
      </c>
      <c r="BA9737" s="1" t="s">
        <v>46925</v>
      </c>
      <c r="BB9737" s="1">
        <v>100</v>
      </c>
      <c r="BC9737" s="1" t="s">
        <v>75363</v>
      </c>
      <c r="BD9737" s="1" t="s">
        <v>57249</v>
      </c>
      <c r="BE9737" s="1" t="s">
        <v>45549</v>
      </c>
      <c r="BF9737" s="1" t="s">
        <v>45549</v>
      </c>
      <c r="BG9737" s="1" t="s">
        <v>45549</v>
      </c>
      <c r="BH9737" s="1" t="s">
        <v>45549</v>
      </c>
      <c r="BI9737" s="1" t="s">
        <v>45549</v>
      </c>
      <c r="BJ9737" s="1" t="s">
        <v>45549</v>
      </c>
      <c r="BK9737" s="1" t="s">
        <v>45549</v>
      </c>
      <c r="BL9737" s="1" t="s">
        <v>45549</v>
      </c>
      <c r="BM9737" s="1" t="s">
        <v>45549</v>
      </c>
      <c r="BN9737" s="1" t="s">
        <v>45549</v>
      </c>
      <c r="BO9737" s="1" t="s">
        <v>45549</v>
      </c>
      <c r="BP9737" s="1" t="s">
        <v>45549</v>
      </c>
      <c r="BQ9737" s="1" t="s">
        <v>45549</v>
      </c>
      <c r="BR9737" s="1" t="s">
        <v>45549</v>
      </c>
    </row>
    <row r="9738" spans="1:70" x14ac:dyDescent="0.35">
      <c r="A9738" s="1" t="s">
        <v>71625</v>
      </c>
      <c r="B9738" s="1" t="s">
        <v>71628</v>
      </c>
      <c r="C9738" s="1">
        <v>56305</v>
      </c>
      <c r="D9738" s="1" t="s">
        <v>1210</v>
      </c>
      <c r="E9738" s="1" t="s">
        <v>31</v>
      </c>
      <c r="G9738" s="1" t="s">
        <v>1212</v>
      </c>
      <c r="J9738" s="1" t="s">
        <v>261</v>
      </c>
      <c r="L9738" s="1" t="s">
        <v>18876</v>
      </c>
      <c r="O9738" s="1">
        <v>48.3</v>
      </c>
      <c r="AY9738" s="1" t="s">
        <v>46925</v>
      </c>
      <c r="AZ9738" s="1">
        <v>100</v>
      </c>
      <c r="BA9738" s="1" t="s">
        <v>46925</v>
      </c>
      <c r="BB9738" s="1">
        <v>100</v>
      </c>
      <c r="BC9738" s="1" t="s">
        <v>75363</v>
      </c>
      <c r="BD9738" s="1" t="s">
        <v>57249</v>
      </c>
      <c r="BE9738" s="1" t="s">
        <v>45549</v>
      </c>
      <c r="BF9738" s="1" t="s">
        <v>45549</v>
      </c>
      <c r="BG9738" s="1" t="s">
        <v>45549</v>
      </c>
      <c r="BH9738" s="1" t="s">
        <v>45549</v>
      </c>
      <c r="BI9738" s="1" t="s">
        <v>45549</v>
      </c>
      <c r="BJ9738" s="1" t="s">
        <v>45549</v>
      </c>
      <c r="BK9738" s="1" t="s">
        <v>45549</v>
      </c>
      <c r="BL9738" s="1" t="s">
        <v>45549</v>
      </c>
      <c r="BM9738" s="1" t="s">
        <v>45549</v>
      </c>
      <c r="BN9738" s="1" t="s">
        <v>45549</v>
      </c>
      <c r="BO9738" s="1" t="s">
        <v>45549</v>
      </c>
      <c r="BP9738" s="1" t="s">
        <v>45549</v>
      </c>
      <c r="BQ9738" s="1" t="s">
        <v>45549</v>
      </c>
      <c r="BR9738" s="1" t="s">
        <v>45549</v>
      </c>
    </row>
    <row r="9739" spans="1:70" x14ac:dyDescent="0.35">
      <c r="A9739" s="1" t="s">
        <v>71629</v>
      </c>
      <c r="B9739" s="1" t="s">
        <v>71630</v>
      </c>
      <c r="C9739" s="1">
        <v>56306</v>
      </c>
      <c r="D9739" s="1" t="s">
        <v>1210</v>
      </c>
      <c r="E9739" s="1" t="s">
        <v>36</v>
      </c>
      <c r="G9739" s="1" t="s">
        <v>1212</v>
      </c>
      <c r="J9739" s="1" t="s">
        <v>261</v>
      </c>
      <c r="L9739" s="1" t="s">
        <v>10879</v>
      </c>
      <c r="O9739" s="1">
        <v>48</v>
      </c>
      <c r="AY9739" s="1" t="s">
        <v>46925</v>
      </c>
      <c r="AZ9739" s="1">
        <v>100</v>
      </c>
      <c r="BA9739" s="1" t="s">
        <v>46925</v>
      </c>
      <c r="BB9739" s="1">
        <v>100</v>
      </c>
      <c r="BC9739" s="1" t="s">
        <v>75363</v>
      </c>
      <c r="BD9739" s="1" t="s">
        <v>57249</v>
      </c>
      <c r="BE9739" s="1" t="s">
        <v>45549</v>
      </c>
      <c r="BF9739" s="1" t="s">
        <v>45549</v>
      </c>
      <c r="BG9739" s="1" t="s">
        <v>45549</v>
      </c>
      <c r="BH9739" s="1" t="s">
        <v>45549</v>
      </c>
      <c r="BI9739" s="1" t="s">
        <v>45549</v>
      </c>
      <c r="BJ9739" s="1" t="s">
        <v>45549</v>
      </c>
      <c r="BK9739" s="1" t="s">
        <v>45549</v>
      </c>
      <c r="BL9739" s="1" t="s">
        <v>45549</v>
      </c>
      <c r="BM9739" s="1" t="s">
        <v>45549</v>
      </c>
      <c r="BN9739" s="1" t="s">
        <v>45549</v>
      </c>
      <c r="BO9739" s="1" t="s">
        <v>45549</v>
      </c>
      <c r="BP9739" s="1" t="s">
        <v>45549</v>
      </c>
      <c r="BQ9739" s="1" t="s">
        <v>45549</v>
      </c>
      <c r="BR9739" s="1" t="s">
        <v>45549</v>
      </c>
    </row>
    <row r="9740" spans="1:70" x14ac:dyDescent="0.35">
      <c r="A9740" s="1" t="s">
        <v>15442</v>
      </c>
      <c r="B9740" s="1" t="s">
        <v>71631</v>
      </c>
      <c r="C9740" s="1">
        <v>56317</v>
      </c>
      <c r="D9740" s="1" t="s">
        <v>1210</v>
      </c>
      <c r="E9740" s="1" t="s">
        <v>18</v>
      </c>
      <c r="G9740" s="1" t="s">
        <v>508</v>
      </c>
      <c r="J9740" s="1" t="s">
        <v>902</v>
      </c>
      <c r="L9740" s="1" t="s">
        <v>15444</v>
      </c>
      <c r="O9740" s="1">
        <v>10</v>
      </c>
      <c r="AY9740" s="1" t="s">
        <v>77972</v>
      </c>
      <c r="AZ9740" s="1">
        <v>100</v>
      </c>
      <c r="BA9740" s="1" t="s">
        <v>77972</v>
      </c>
      <c r="BB9740" s="1">
        <v>100</v>
      </c>
      <c r="BC9740" s="1" t="s">
        <v>75364</v>
      </c>
      <c r="BD9740" s="1" t="s">
        <v>57249</v>
      </c>
      <c r="BE9740" s="1" t="s">
        <v>45549</v>
      </c>
      <c r="BF9740" s="1" t="s">
        <v>45549</v>
      </c>
      <c r="BG9740" s="1" t="s">
        <v>45549</v>
      </c>
      <c r="BH9740" s="1" t="s">
        <v>45549</v>
      </c>
      <c r="BI9740" s="1" t="s">
        <v>45549</v>
      </c>
      <c r="BJ9740" s="1" t="s">
        <v>45549</v>
      </c>
      <c r="BK9740" s="1" t="s">
        <v>45549</v>
      </c>
      <c r="BL9740" s="1" t="s">
        <v>45549</v>
      </c>
      <c r="BM9740" s="1" t="s">
        <v>45549</v>
      </c>
      <c r="BN9740" s="1" t="s">
        <v>45549</v>
      </c>
      <c r="BO9740" s="1" t="s">
        <v>45549</v>
      </c>
      <c r="BP9740" s="1" t="s">
        <v>45549</v>
      </c>
      <c r="BQ9740" s="1" t="s">
        <v>45549</v>
      </c>
      <c r="BR9740" s="1" t="s">
        <v>45549</v>
      </c>
    </row>
    <row r="9741" spans="1:70" x14ac:dyDescent="0.35">
      <c r="A9741" s="1" t="s">
        <v>15457</v>
      </c>
      <c r="B9741" s="1" t="s">
        <v>71632</v>
      </c>
      <c r="C9741" s="1">
        <v>56323</v>
      </c>
      <c r="D9741" s="1" t="s">
        <v>1210</v>
      </c>
      <c r="E9741" s="1" t="s">
        <v>2135</v>
      </c>
      <c r="G9741" s="1" t="s">
        <v>357</v>
      </c>
      <c r="J9741" s="1" t="s">
        <v>143</v>
      </c>
      <c r="L9741" s="1" t="s">
        <v>830</v>
      </c>
      <c r="O9741" s="1">
        <v>1.6</v>
      </c>
      <c r="AY9741" s="1" t="s">
        <v>77375</v>
      </c>
      <c r="AZ9741" s="1">
        <v>100</v>
      </c>
      <c r="BA9741" s="1" t="s">
        <v>77375</v>
      </c>
      <c r="BB9741" s="1">
        <v>100</v>
      </c>
      <c r="BC9741" s="1" t="s">
        <v>75364</v>
      </c>
      <c r="BD9741" s="1" t="s">
        <v>57249</v>
      </c>
      <c r="BE9741" s="1" t="s">
        <v>45549</v>
      </c>
      <c r="BF9741" s="1" t="s">
        <v>45549</v>
      </c>
      <c r="BG9741" s="1" t="s">
        <v>45549</v>
      </c>
      <c r="BH9741" s="1" t="s">
        <v>45549</v>
      </c>
      <c r="BI9741" s="1" t="s">
        <v>45549</v>
      </c>
      <c r="BJ9741" s="1" t="s">
        <v>45549</v>
      </c>
      <c r="BK9741" s="1" t="s">
        <v>45549</v>
      </c>
      <c r="BL9741" s="1" t="s">
        <v>45549</v>
      </c>
      <c r="BM9741" s="1" t="s">
        <v>45549</v>
      </c>
      <c r="BN9741" s="1" t="s">
        <v>45549</v>
      </c>
      <c r="BO9741" s="1" t="s">
        <v>45549</v>
      </c>
      <c r="BP9741" s="1" t="s">
        <v>45549</v>
      </c>
      <c r="BQ9741" s="1" t="s">
        <v>45549</v>
      </c>
      <c r="BR9741" s="1" t="s">
        <v>45549</v>
      </c>
    </row>
    <row r="9742" spans="1:70" x14ac:dyDescent="0.35">
      <c r="A9742" s="1" t="s">
        <v>15457</v>
      </c>
      <c r="B9742" s="1" t="s">
        <v>71633</v>
      </c>
      <c r="C9742" s="1">
        <v>56323</v>
      </c>
      <c r="D9742" s="1" t="s">
        <v>1210</v>
      </c>
      <c r="E9742" s="1" t="s">
        <v>2137</v>
      </c>
      <c r="G9742" s="1" t="s">
        <v>357</v>
      </c>
      <c r="J9742" s="1" t="s">
        <v>143</v>
      </c>
      <c r="L9742" s="1" t="s">
        <v>830</v>
      </c>
      <c r="O9742" s="1">
        <v>1.6</v>
      </c>
      <c r="AY9742" s="1" t="s">
        <v>77375</v>
      </c>
      <c r="AZ9742" s="1">
        <v>100</v>
      </c>
      <c r="BA9742" s="1" t="s">
        <v>77375</v>
      </c>
      <c r="BB9742" s="1">
        <v>100</v>
      </c>
      <c r="BC9742" s="1" t="s">
        <v>75364</v>
      </c>
      <c r="BD9742" s="1" t="s">
        <v>57249</v>
      </c>
      <c r="BE9742" s="1" t="s">
        <v>45549</v>
      </c>
      <c r="BF9742" s="1" t="s">
        <v>45549</v>
      </c>
      <c r="BG9742" s="1" t="s">
        <v>45549</v>
      </c>
      <c r="BH9742" s="1" t="s">
        <v>45549</v>
      </c>
      <c r="BI9742" s="1" t="s">
        <v>45549</v>
      </c>
      <c r="BJ9742" s="1" t="s">
        <v>45549</v>
      </c>
      <c r="BK9742" s="1" t="s">
        <v>45549</v>
      </c>
      <c r="BL9742" s="1" t="s">
        <v>45549</v>
      </c>
      <c r="BM9742" s="1" t="s">
        <v>45549</v>
      </c>
      <c r="BN9742" s="1" t="s">
        <v>45549</v>
      </c>
      <c r="BO9742" s="1" t="s">
        <v>45549</v>
      </c>
      <c r="BP9742" s="1" t="s">
        <v>45549</v>
      </c>
      <c r="BQ9742" s="1" t="s">
        <v>45549</v>
      </c>
      <c r="BR9742" s="1" t="s">
        <v>45549</v>
      </c>
    </row>
    <row r="9743" spans="1:70" x14ac:dyDescent="0.35">
      <c r="A9743" s="1" t="s">
        <v>15457</v>
      </c>
      <c r="B9743" s="1" t="s">
        <v>71634</v>
      </c>
      <c r="C9743" s="1">
        <v>56323</v>
      </c>
      <c r="D9743" s="1" t="s">
        <v>1210</v>
      </c>
      <c r="E9743" s="1" t="s">
        <v>2120</v>
      </c>
      <c r="G9743" s="1" t="s">
        <v>357</v>
      </c>
      <c r="J9743" s="1" t="s">
        <v>143</v>
      </c>
      <c r="L9743" s="1" t="s">
        <v>830</v>
      </c>
      <c r="O9743" s="1">
        <v>1.6</v>
      </c>
      <c r="AY9743" s="1" t="s">
        <v>77375</v>
      </c>
      <c r="AZ9743" s="1">
        <v>100</v>
      </c>
      <c r="BA9743" s="1" t="s">
        <v>77375</v>
      </c>
      <c r="BB9743" s="1">
        <v>100</v>
      </c>
      <c r="BC9743" s="1" t="s">
        <v>75364</v>
      </c>
      <c r="BD9743" s="1" t="s">
        <v>57249</v>
      </c>
      <c r="BE9743" s="1" t="s">
        <v>45549</v>
      </c>
      <c r="BF9743" s="1" t="s">
        <v>45549</v>
      </c>
      <c r="BG9743" s="1" t="s">
        <v>45549</v>
      </c>
      <c r="BH9743" s="1" t="s">
        <v>45549</v>
      </c>
      <c r="BI9743" s="1" t="s">
        <v>45549</v>
      </c>
      <c r="BJ9743" s="1" t="s">
        <v>45549</v>
      </c>
      <c r="BK9743" s="1" t="s">
        <v>45549</v>
      </c>
      <c r="BL9743" s="1" t="s">
        <v>45549</v>
      </c>
      <c r="BM9743" s="1" t="s">
        <v>45549</v>
      </c>
      <c r="BN9743" s="1" t="s">
        <v>45549</v>
      </c>
      <c r="BO9743" s="1" t="s">
        <v>45549</v>
      </c>
      <c r="BP9743" s="1" t="s">
        <v>45549</v>
      </c>
      <c r="BQ9743" s="1" t="s">
        <v>45549</v>
      </c>
      <c r="BR9743" s="1" t="s">
        <v>45549</v>
      </c>
    </row>
    <row r="9744" spans="1:70" x14ac:dyDescent="0.35">
      <c r="A9744" s="1" t="s">
        <v>15457</v>
      </c>
      <c r="B9744" s="1" t="s">
        <v>71635</v>
      </c>
      <c r="C9744" s="1">
        <v>56323</v>
      </c>
      <c r="D9744" s="1" t="s">
        <v>1210</v>
      </c>
      <c r="E9744" s="1" t="s">
        <v>2741</v>
      </c>
      <c r="G9744" s="1" t="s">
        <v>357</v>
      </c>
      <c r="J9744" s="1" t="s">
        <v>143</v>
      </c>
      <c r="L9744" s="1" t="s">
        <v>830</v>
      </c>
      <c r="O9744" s="1">
        <v>1.6</v>
      </c>
      <c r="AY9744" s="1" t="s">
        <v>77375</v>
      </c>
      <c r="AZ9744" s="1">
        <v>100</v>
      </c>
      <c r="BA9744" s="1" t="s">
        <v>77375</v>
      </c>
      <c r="BB9744" s="1">
        <v>100</v>
      </c>
      <c r="BC9744" s="1" t="s">
        <v>75364</v>
      </c>
      <c r="BD9744" s="1" t="s">
        <v>57249</v>
      </c>
      <c r="BE9744" s="1" t="s">
        <v>45549</v>
      </c>
      <c r="BF9744" s="1" t="s">
        <v>45549</v>
      </c>
      <c r="BG9744" s="1" t="s">
        <v>45549</v>
      </c>
      <c r="BH9744" s="1" t="s">
        <v>45549</v>
      </c>
      <c r="BI9744" s="1" t="s">
        <v>45549</v>
      </c>
      <c r="BJ9744" s="1" t="s">
        <v>45549</v>
      </c>
      <c r="BK9744" s="1" t="s">
        <v>45549</v>
      </c>
      <c r="BL9744" s="1" t="s">
        <v>45549</v>
      </c>
      <c r="BM9744" s="1" t="s">
        <v>45549</v>
      </c>
      <c r="BN9744" s="1" t="s">
        <v>45549</v>
      </c>
      <c r="BO9744" s="1" t="s">
        <v>45549</v>
      </c>
      <c r="BP9744" s="1" t="s">
        <v>45549</v>
      </c>
      <c r="BQ9744" s="1" t="s">
        <v>45549</v>
      </c>
      <c r="BR9744" s="1" t="s">
        <v>45549</v>
      </c>
    </row>
    <row r="9745" spans="1:70" x14ac:dyDescent="0.35">
      <c r="A9745" s="1" t="s">
        <v>71636</v>
      </c>
      <c r="B9745" s="1" t="s">
        <v>71637</v>
      </c>
      <c r="C9745" s="1">
        <v>56352</v>
      </c>
      <c r="D9745" s="1" t="s">
        <v>1210</v>
      </c>
      <c r="E9745" s="1" t="s">
        <v>36</v>
      </c>
      <c r="G9745" s="1" t="s">
        <v>1212</v>
      </c>
      <c r="J9745" s="1" t="s">
        <v>281</v>
      </c>
      <c r="L9745" s="1" t="s">
        <v>1007</v>
      </c>
      <c r="O9745" s="1">
        <v>204</v>
      </c>
      <c r="AY9745" s="1" t="s">
        <v>46149</v>
      </c>
      <c r="AZ9745" s="1">
        <v>100</v>
      </c>
      <c r="BA9745" s="1" t="s">
        <v>46149</v>
      </c>
      <c r="BB9745" s="1">
        <v>100</v>
      </c>
      <c r="BC9745" s="1" t="s">
        <v>75363</v>
      </c>
      <c r="BD9745" s="1" t="s">
        <v>57249</v>
      </c>
      <c r="BE9745" s="1" t="s">
        <v>45549</v>
      </c>
      <c r="BF9745" s="1" t="s">
        <v>45549</v>
      </c>
      <c r="BG9745" s="1" t="s">
        <v>45549</v>
      </c>
      <c r="BH9745" s="1" t="s">
        <v>45549</v>
      </c>
      <c r="BI9745" s="1" t="s">
        <v>45549</v>
      </c>
      <c r="BJ9745" s="1" t="s">
        <v>45549</v>
      </c>
      <c r="BK9745" s="1" t="s">
        <v>45549</v>
      </c>
      <c r="BL9745" s="1" t="s">
        <v>45549</v>
      </c>
      <c r="BM9745" s="1" t="s">
        <v>45549</v>
      </c>
      <c r="BN9745" s="1" t="s">
        <v>45549</v>
      </c>
      <c r="BO9745" s="1" t="s">
        <v>45549</v>
      </c>
      <c r="BP9745" s="1" t="s">
        <v>45549</v>
      </c>
      <c r="BQ9745" s="1" t="s">
        <v>45549</v>
      </c>
      <c r="BR9745" s="1" t="s">
        <v>45549</v>
      </c>
    </row>
    <row r="9746" spans="1:70" x14ac:dyDescent="0.35">
      <c r="A9746" s="1" t="s">
        <v>71636</v>
      </c>
      <c r="B9746" s="1" t="s">
        <v>71638</v>
      </c>
      <c r="C9746" s="1">
        <v>56352</v>
      </c>
      <c r="D9746" s="1" t="s">
        <v>1210</v>
      </c>
      <c r="E9746" s="1" t="s">
        <v>18</v>
      </c>
      <c r="G9746" s="1" t="s">
        <v>1212</v>
      </c>
      <c r="J9746" s="1" t="s">
        <v>281</v>
      </c>
      <c r="L9746" s="1" t="s">
        <v>1007</v>
      </c>
      <c r="O9746" s="1">
        <v>204</v>
      </c>
      <c r="AY9746" s="1" t="s">
        <v>46149</v>
      </c>
      <c r="AZ9746" s="1">
        <v>100</v>
      </c>
      <c r="BA9746" s="1" t="s">
        <v>46149</v>
      </c>
      <c r="BB9746" s="1">
        <v>100</v>
      </c>
      <c r="BC9746" s="1" t="s">
        <v>75363</v>
      </c>
      <c r="BD9746" s="1" t="s">
        <v>57249</v>
      </c>
      <c r="BE9746" s="1" t="s">
        <v>45549</v>
      </c>
      <c r="BF9746" s="1" t="s">
        <v>45549</v>
      </c>
      <c r="BG9746" s="1" t="s">
        <v>45549</v>
      </c>
      <c r="BH9746" s="1" t="s">
        <v>45549</v>
      </c>
      <c r="BI9746" s="1" t="s">
        <v>45549</v>
      </c>
      <c r="BJ9746" s="1" t="s">
        <v>45549</v>
      </c>
      <c r="BK9746" s="1" t="s">
        <v>45549</v>
      </c>
      <c r="BL9746" s="1" t="s">
        <v>45549</v>
      </c>
      <c r="BM9746" s="1" t="s">
        <v>45549</v>
      </c>
      <c r="BN9746" s="1" t="s">
        <v>45549</v>
      </c>
      <c r="BO9746" s="1" t="s">
        <v>45549</v>
      </c>
      <c r="BP9746" s="1" t="s">
        <v>45549</v>
      </c>
      <c r="BQ9746" s="1" t="s">
        <v>45549</v>
      </c>
      <c r="BR9746" s="1" t="s">
        <v>45549</v>
      </c>
    </row>
    <row r="9747" spans="1:70" x14ac:dyDescent="0.35">
      <c r="A9747" s="1" t="s">
        <v>71636</v>
      </c>
      <c r="B9747" s="1" t="s">
        <v>71639</v>
      </c>
      <c r="C9747" s="1">
        <v>56352</v>
      </c>
      <c r="D9747" s="1" t="s">
        <v>1210</v>
      </c>
      <c r="E9747" s="1" t="s">
        <v>31</v>
      </c>
      <c r="G9747" s="1" t="s">
        <v>1212</v>
      </c>
      <c r="J9747" s="1" t="s">
        <v>281</v>
      </c>
      <c r="L9747" s="1" t="s">
        <v>1007</v>
      </c>
      <c r="O9747" s="1">
        <v>56</v>
      </c>
      <c r="AY9747" s="1" t="s">
        <v>46149</v>
      </c>
      <c r="AZ9747" s="1">
        <v>100</v>
      </c>
      <c r="BA9747" s="1" t="s">
        <v>46149</v>
      </c>
      <c r="BB9747" s="1">
        <v>100</v>
      </c>
      <c r="BC9747" s="1" t="s">
        <v>75363</v>
      </c>
      <c r="BD9747" s="1" t="s">
        <v>57249</v>
      </c>
      <c r="BE9747" s="1" t="s">
        <v>45549</v>
      </c>
      <c r="BF9747" s="1" t="s">
        <v>45549</v>
      </c>
      <c r="BG9747" s="1" t="s">
        <v>45549</v>
      </c>
      <c r="BH9747" s="1" t="s">
        <v>45549</v>
      </c>
      <c r="BI9747" s="1" t="s">
        <v>45549</v>
      </c>
      <c r="BJ9747" s="1" t="s">
        <v>45549</v>
      </c>
      <c r="BK9747" s="1" t="s">
        <v>45549</v>
      </c>
      <c r="BL9747" s="1" t="s">
        <v>45549</v>
      </c>
      <c r="BM9747" s="1" t="s">
        <v>45549</v>
      </c>
      <c r="BN9747" s="1" t="s">
        <v>45549</v>
      </c>
      <c r="BO9747" s="1" t="s">
        <v>45549</v>
      </c>
      <c r="BP9747" s="1" t="s">
        <v>45549</v>
      </c>
      <c r="BQ9747" s="1" t="s">
        <v>45549</v>
      </c>
      <c r="BR9747" s="1" t="s">
        <v>45549</v>
      </c>
    </row>
    <row r="9748" spans="1:70" x14ac:dyDescent="0.35">
      <c r="A9748" s="1" t="s">
        <v>71636</v>
      </c>
      <c r="B9748" s="1" t="s">
        <v>71640</v>
      </c>
      <c r="C9748" s="1">
        <v>56352</v>
      </c>
      <c r="D9748" s="1" t="s">
        <v>1210</v>
      </c>
      <c r="E9748" s="1" t="s">
        <v>33</v>
      </c>
      <c r="G9748" s="1" t="s">
        <v>1212</v>
      </c>
      <c r="J9748" s="1" t="s">
        <v>281</v>
      </c>
      <c r="L9748" s="1" t="s">
        <v>1007</v>
      </c>
      <c r="O9748" s="1">
        <v>56</v>
      </c>
      <c r="AY9748" s="1" t="s">
        <v>46149</v>
      </c>
      <c r="AZ9748" s="1">
        <v>100</v>
      </c>
      <c r="BA9748" s="1" t="s">
        <v>46149</v>
      </c>
      <c r="BB9748" s="1">
        <v>100</v>
      </c>
      <c r="BC9748" s="1" t="s">
        <v>75363</v>
      </c>
      <c r="BD9748" s="1" t="s">
        <v>57249</v>
      </c>
      <c r="BE9748" s="1" t="s">
        <v>45549</v>
      </c>
      <c r="BF9748" s="1" t="s">
        <v>45549</v>
      </c>
      <c r="BG9748" s="1" t="s">
        <v>45549</v>
      </c>
      <c r="BH9748" s="1" t="s">
        <v>45549</v>
      </c>
      <c r="BI9748" s="1" t="s">
        <v>45549</v>
      </c>
      <c r="BJ9748" s="1" t="s">
        <v>45549</v>
      </c>
      <c r="BK9748" s="1" t="s">
        <v>45549</v>
      </c>
      <c r="BL9748" s="1" t="s">
        <v>45549</v>
      </c>
      <c r="BM9748" s="1" t="s">
        <v>45549</v>
      </c>
      <c r="BN9748" s="1" t="s">
        <v>45549</v>
      </c>
      <c r="BO9748" s="1" t="s">
        <v>45549</v>
      </c>
      <c r="BP9748" s="1" t="s">
        <v>45549</v>
      </c>
      <c r="BQ9748" s="1" t="s">
        <v>45549</v>
      </c>
      <c r="BR9748" s="1" t="s">
        <v>45549</v>
      </c>
    </row>
    <row r="9749" spans="1:70" x14ac:dyDescent="0.35">
      <c r="A9749" s="1" t="s">
        <v>71636</v>
      </c>
      <c r="B9749" s="1" t="s">
        <v>71641</v>
      </c>
      <c r="C9749" s="1">
        <v>56352</v>
      </c>
      <c r="D9749" s="1" t="s">
        <v>1210</v>
      </c>
      <c r="E9749" s="1" t="s">
        <v>85</v>
      </c>
      <c r="G9749" s="1" t="s">
        <v>1212</v>
      </c>
      <c r="J9749" s="1" t="s">
        <v>281</v>
      </c>
      <c r="L9749" s="1" t="s">
        <v>1007</v>
      </c>
      <c r="O9749" s="1">
        <v>149</v>
      </c>
      <c r="AY9749" s="1" t="s">
        <v>46149</v>
      </c>
      <c r="AZ9749" s="1">
        <v>100</v>
      </c>
      <c r="BA9749" s="1" t="s">
        <v>46149</v>
      </c>
      <c r="BB9749" s="1">
        <v>100</v>
      </c>
      <c r="BC9749" s="1" t="s">
        <v>75363</v>
      </c>
      <c r="BD9749" s="1" t="s">
        <v>57249</v>
      </c>
      <c r="BE9749" s="1" t="s">
        <v>45549</v>
      </c>
      <c r="BF9749" s="1" t="s">
        <v>45549</v>
      </c>
      <c r="BG9749" s="1" t="s">
        <v>45549</v>
      </c>
      <c r="BH9749" s="1" t="s">
        <v>45549</v>
      </c>
      <c r="BI9749" s="1" t="s">
        <v>45549</v>
      </c>
      <c r="BJ9749" s="1" t="s">
        <v>45549</v>
      </c>
      <c r="BK9749" s="1" t="s">
        <v>45549</v>
      </c>
      <c r="BL9749" s="1" t="s">
        <v>45549</v>
      </c>
      <c r="BM9749" s="1" t="s">
        <v>45549</v>
      </c>
      <c r="BN9749" s="1" t="s">
        <v>45549</v>
      </c>
      <c r="BO9749" s="1" t="s">
        <v>45549</v>
      </c>
      <c r="BP9749" s="1" t="s">
        <v>45549</v>
      </c>
      <c r="BQ9749" s="1" t="s">
        <v>45549</v>
      </c>
      <c r="BR9749" s="1" t="s">
        <v>45549</v>
      </c>
    </row>
    <row r="9750" spans="1:70" x14ac:dyDescent="0.35">
      <c r="A9750" s="1" t="s">
        <v>71636</v>
      </c>
      <c r="B9750" s="1" t="s">
        <v>71642</v>
      </c>
      <c r="C9750" s="1">
        <v>56352</v>
      </c>
      <c r="D9750" s="1" t="s">
        <v>1210</v>
      </c>
      <c r="E9750" s="1" t="s">
        <v>73</v>
      </c>
      <c r="G9750" s="1" t="s">
        <v>1212</v>
      </c>
      <c r="J9750" s="1" t="s">
        <v>281</v>
      </c>
      <c r="L9750" s="1" t="s">
        <v>1007</v>
      </c>
      <c r="O9750" s="1">
        <v>149</v>
      </c>
      <c r="AY9750" s="1" t="s">
        <v>46149</v>
      </c>
      <c r="AZ9750" s="1">
        <v>100</v>
      </c>
      <c r="BA9750" s="1" t="s">
        <v>46149</v>
      </c>
      <c r="BB9750" s="1">
        <v>100</v>
      </c>
      <c r="BC9750" s="1" t="s">
        <v>75363</v>
      </c>
      <c r="BD9750" s="1" t="s">
        <v>57249</v>
      </c>
      <c r="BE9750" s="1" t="s">
        <v>45549</v>
      </c>
      <c r="BF9750" s="1" t="s">
        <v>45549</v>
      </c>
      <c r="BG9750" s="1" t="s">
        <v>45549</v>
      </c>
      <c r="BH9750" s="1" t="s">
        <v>45549</v>
      </c>
      <c r="BI9750" s="1" t="s">
        <v>45549</v>
      </c>
      <c r="BJ9750" s="1" t="s">
        <v>45549</v>
      </c>
      <c r="BK9750" s="1" t="s">
        <v>45549</v>
      </c>
      <c r="BL9750" s="1" t="s">
        <v>45549</v>
      </c>
      <c r="BM9750" s="1" t="s">
        <v>45549</v>
      </c>
      <c r="BN9750" s="1" t="s">
        <v>45549</v>
      </c>
      <c r="BO9750" s="1" t="s">
        <v>45549</v>
      </c>
      <c r="BP9750" s="1" t="s">
        <v>45549</v>
      </c>
      <c r="BQ9750" s="1" t="s">
        <v>45549</v>
      </c>
      <c r="BR9750" s="1" t="s">
        <v>45549</v>
      </c>
    </row>
    <row r="9751" spans="1:70" x14ac:dyDescent="0.35">
      <c r="A9751" s="1" t="s">
        <v>71636</v>
      </c>
      <c r="B9751" s="1" t="s">
        <v>71643</v>
      </c>
      <c r="C9751" s="1">
        <v>56352</v>
      </c>
      <c r="D9751" s="1" t="s">
        <v>1210</v>
      </c>
      <c r="E9751" s="1" t="s">
        <v>77</v>
      </c>
      <c r="G9751" s="1" t="s">
        <v>1212</v>
      </c>
      <c r="J9751" s="1" t="s">
        <v>281</v>
      </c>
      <c r="L9751" s="1" t="s">
        <v>1007</v>
      </c>
      <c r="O9751" s="1">
        <v>56</v>
      </c>
      <c r="AY9751" s="1" t="s">
        <v>46149</v>
      </c>
      <c r="AZ9751" s="1">
        <v>100</v>
      </c>
      <c r="BA9751" s="1" t="s">
        <v>46149</v>
      </c>
      <c r="BB9751" s="1">
        <v>100</v>
      </c>
      <c r="BC9751" s="1" t="s">
        <v>75363</v>
      </c>
      <c r="BD9751" s="1" t="s">
        <v>57249</v>
      </c>
      <c r="BE9751" s="1" t="s">
        <v>45549</v>
      </c>
      <c r="BF9751" s="1" t="s">
        <v>45549</v>
      </c>
      <c r="BG9751" s="1" t="s">
        <v>45549</v>
      </c>
      <c r="BH9751" s="1" t="s">
        <v>45549</v>
      </c>
      <c r="BI9751" s="1" t="s">
        <v>45549</v>
      </c>
      <c r="BJ9751" s="1" t="s">
        <v>45549</v>
      </c>
      <c r="BK9751" s="1" t="s">
        <v>45549</v>
      </c>
      <c r="BL9751" s="1" t="s">
        <v>45549</v>
      </c>
      <c r="BM9751" s="1" t="s">
        <v>45549</v>
      </c>
      <c r="BN9751" s="1" t="s">
        <v>45549</v>
      </c>
      <c r="BO9751" s="1" t="s">
        <v>45549</v>
      </c>
      <c r="BP9751" s="1" t="s">
        <v>45549</v>
      </c>
      <c r="BQ9751" s="1" t="s">
        <v>45549</v>
      </c>
      <c r="BR9751" s="1" t="s">
        <v>45549</v>
      </c>
    </row>
    <row r="9752" spans="1:70" x14ac:dyDescent="0.35">
      <c r="A9752" s="1" t="s">
        <v>71644</v>
      </c>
      <c r="B9752" s="1" t="s">
        <v>71645</v>
      </c>
      <c r="C9752" s="1">
        <v>56353</v>
      </c>
      <c r="D9752" s="1" t="s">
        <v>1210</v>
      </c>
      <c r="E9752" s="1" t="s">
        <v>31</v>
      </c>
      <c r="G9752" s="1" t="s">
        <v>1212</v>
      </c>
      <c r="J9752" s="1" t="s">
        <v>281</v>
      </c>
      <c r="L9752" s="1" t="s">
        <v>1007</v>
      </c>
      <c r="O9752" s="1">
        <v>43</v>
      </c>
      <c r="AY9752" s="1" t="s">
        <v>46149</v>
      </c>
      <c r="AZ9752" s="1">
        <v>100</v>
      </c>
      <c r="BA9752" s="1" t="s">
        <v>46149</v>
      </c>
      <c r="BB9752" s="1">
        <v>100</v>
      </c>
      <c r="BC9752" s="1" t="s">
        <v>75363</v>
      </c>
      <c r="BD9752" s="1" t="s">
        <v>57249</v>
      </c>
      <c r="BE9752" s="1" t="s">
        <v>45549</v>
      </c>
      <c r="BF9752" s="1" t="s">
        <v>45549</v>
      </c>
      <c r="BG9752" s="1" t="s">
        <v>45549</v>
      </c>
      <c r="BH9752" s="1" t="s">
        <v>45549</v>
      </c>
      <c r="BI9752" s="1" t="s">
        <v>45549</v>
      </c>
      <c r="BJ9752" s="1" t="s">
        <v>45549</v>
      </c>
      <c r="BK9752" s="1" t="s">
        <v>45549</v>
      </c>
      <c r="BL9752" s="1" t="s">
        <v>45549</v>
      </c>
      <c r="BM9752" s="1" t="s">
        <v>45549</v>
      </c>
      <c r="BN9752" s="1" t="s">
        <v>45549</v>
      </c>
      <c r="BO9752" s="1" t="s">
        <v>45549</v>
      </c>
      <c r="BP9752" s="1" t="s">
        <v>45549</v>
      </c>
      <c r="BQ9752" s="1" t="s">
        <v>45549</v>
      </c>
      <c r="BR9752" s="1" t="s">
        <v>45549</v>
      </c>
    </row>
    <row r="9753" spans="1:70" x14ac:dyDescent="0.35">
      <c r="A9753" s="1" t="s">
        <v>71644</v>
      </c>
      <c r="B9753" s="1" t="s">
        <v>71646</v>
      </c>
      <c r="C9753" s="1">
        <v>56353</v>
      </c>
      <c r="D9753" s="1" t="s">
        <v>1210</v>
      </c>
      <c r="E9753" s="1" t="s">
        <v>33</v>
      </c>
      <c r="G9753" s="1" t="s">
        <v>1212</v>
      </c>
      <c r="J9753" s="1" t="s">
        <v>281</v>
      </c>
      <c r="L9753" s="1" t="s">
        <v>1007</v>
      </c>
      <c r="O9753" s="1">
        <v>54</v>
      </c>
      <c r="AY9753" s="1" t="s">
        <v>46149</v>
      </c>
      <c r="AZ9753" s="1">
        <v>100</v>
      </c>
      <c r="BA9753" s="1" t="s">
        <v>46149</v>
      </c>
      <c r="BB9753" s="1">
        <v>100</v>
      </c>
      <c r="BC9753" s="1" t="s">
        <v>75363</v>
      </c>
      <c r="BD9753" s="1" t="s">
        <v>57249</v>
      </c>
      <c r="BE9753" s="1" t="s">
        <v>45549</v>
      </c>
      <c r="BF9753" s="1" t="s">
        <v>45549</v>
      </c>
      <c r="BG9753" s="1" t="s">
        <v>45549</v>
      </c>
      <c r="BH9753" s="1" t="s">
        <v>45549</v>
      </c>
      <c r="BI9753" s="1" t="s">
        <v>45549</v>
      </c>
      <c r="BJ9753" s="1" t="s">
        <v>45549</v>
      </c>
      <c r="BK9753" s="1" t="s">
        <v>45549</v>
      </c>
      <c r="BL9753" s="1" t="s">
        <v>45549</v>
      </c>
      <c r="BM9753" s="1" t="s">
        <v>45549</v>
      </c>
      <c r="BN9753" s="1" t="s">
        <v>45549</v>
      </c>
      <c r="BO9753" s="1" t="s">
        <v>45549</v>
      </c>
      <c r="BP9753" s="1" t="s">
        <v>45549</v>
      </c>
      <c r="BQ9753" s="1" t="s">
        <v>45549</v>
      </c>
      <c r="BR9753" s="1" t="s">
        <v>45549</v>
      </c>
    </row>
    <row r="9754" spans="1:70" x14ac:dyDescent="0.35">
      <c r="A9754" s="1" t="s">
        <v>71647</v>
      </c>
      <c r="B9754" s="1" t="s">
        <v>71648</v>
      </c>
      <c r="C9754" s="1">
        <v>56354</v>
      </c>
      <c r="D9754" s="1" t="s">
        <v>1210</v>
      </c>
      <c r="E9754" s="1" t="s">
        <v>85</v>
      </c>
      <c r="G9754" s="1" t="s">
        <v>1212</v>
      </c>
      <c r="J9754" s="1" t="s">
        <v>281</v>
      </c>
      <c r="L9754" s="1" t="s">
        <v>45549</v>
      </c>
      <c r="O9754" s="1">
        <v>88</v>
      </c>
      <c r="AY9754" s="1" t="s">
        <v>46149</v>
      </c>
      <c r="AZ9754" s="1">
        <v>100</v>
      </c>
      <c r="BA9754" s="1" t="s">
        <v>46149</v>
      </c>
      <c r="BB9754" s="1">
        <v>100</v>
      </c>
      <c r="BC9754" s="1" t="s">
        <v>75363</v>
      </c>
      <c r="BD9754" s="1" t="s">
        <v>57249</v>
      </c>
      <c r="BE9754" s="1" t="s">
        <v>45549</v>
      </c>
      <c r="BF9754" s="1" t="s">
        <v>45549</v>
      </c>
      <c r="BG9754" s="1" t="s">
        <v>45549</v>
      </c>
      <c r="BH9754" s="1" t="s">
        <v>45549</v>
      </c>
      <c r="BI9754" s="1" t="s">
        <v>45549</v>
      </c>
      <c r="BJ9754" s="1" t="s">
        <v>45549</v>
      </c>
      <c r="BK9754" s="1" t="s">
        <v>45549</v>
      </c>
      <c r="BL9754" s="1" t="s">
        <v>45549</v>
      </c>
      <c r="BM9754" s="1" t="s">
        <v>45549</v>
      </c>
      <c r="BN9754" s="1" t="s">
        <v>45549</v>
      </c>
      <c r="BO9754" s="1" t="s">
        <v>45549</v>
      </c>
      <c r="BP9754" s="1" t="s">
        <v>45549</v>
      </c>
      <c r="BQ9754" s="1" t="s">
        <v>45549</v>
      </c>
      <c r="BR9754" s="1" t="s">
        <v>45549</v>
      </c>
    </row>
    <row r="9755" spans="1:70" x14ac:dyDescent="0.35">
      <c r="A9755" s="1" t="s">
        <v>71647</v>
      </c>
      <c r="B9755" s="1" t="s">
        <v>71649</v>
      </c>
      <c r="C9755" s="1">
        <v>56354</v>
      </c>
      <c r="D9755" s="1" t="s">
        <v>1210</v>
      </c>
      <c r="E9755" s="1" t="s">
        <v>73</v>
      </c>
      <c r="G9755" s="1" t="s">
        <v>1212</v>
      </c>
      <c r="J9755" s="1" t="s">
        <v>281</v>
      </c>
      <c r="L9755" s="1" t="s">
        <v>45549</v>
      </c>
      <c r="O9755" s="1">
        <v>88</v>
      </c>
      <c r="AY9755" s="1" t="s">
        <v>46149</v>
      </c>
      <c r="AZ9755" s="1">
        <v>100</v>
      </c>
      <c r="BA9755" s="1" t="s">
        <v>46149</v>
      </c>
      <c r="BB9755" s="1">
        <v>100</v>
      </c>
      <c r="BC9755" s="1" t="s">
        <v>75363</v>
      </c>
      <c r="BD9755" s="1" t="s">
        <v>57249</v>
      </c>
      <c r="BE9755" s="1" t="s">
        <v>45549</v>
      </c>
      <c r="BF9755" s="1" t="s">
        <v>45549</v>
      </c>
      <c r="BG9755" s="1" t="s">
        <v>45549</v>
      </c>
      <c r="BH9755" s="1" t="s">
        <v>45549</v>
      </c>
      <c r="BI9755" s="1" t="s">
        <v>45549</v>
      </c>
      <c r="BJ9755" s="1" t="s">
        <v>45549</v>
      </c>
      <c r="BK9755" s="1" t="s">
        <v>45549</v>
      </c>
      <c r="BL9755" s="1" t="s">
        <v>45549</v>
      </c>
      <c r="BM9755" s="1" t="s">
        <v>45549</v>
      </c>
      <c r="BN9755" s="1" t="s">
        <v>45549</v>
      </c>
      <c r="BO9755" s="1" t="s">
        <v>45549</v>
      </c>
      <c r="BP9755" s="1" t="s">
        <v>45549</v>
      </c>
      <c r="BQ9755" s="1" t="s">
        <v>45549</v>
      </c>
      <c r="BR9755" s="1" t="s">
        <v>45549</v>
      </c>
    </row>
    <row r="9756" spans="1:70" x14ac:dyDescent="0.35">
      <c r="A9756" s="1" t="s">
        <v>71650</v>
      </c>
      <c r="B9756" s="1" t="s">
        <v>71651</v>
      </c>
      <c r="C9756" s="1">
        <v>56366</v>
      </c>
      <c r="D9756" s="1" t="s">
        <v>1210</v>
      </c>
      <c r="E9756" s="1" t="s">
        <v>36</v>
      </c>
      <c r="G9756" s="1" t="s">
        <v>357</v>
      </c>
      <c r="J9756" s="1" t="s">
        <v>214</v>
      </c>
      <c r="L9756" s="1" t="s">
        <v>39149</v>
      </c>
      <c r="O9756" s="1">
        <v>1</v>
      </c>
      <c r="AY9756" s="1" t="s">
        <v>45720</v>
      </c>
      <c r="AZ9756" s="1">
        <v>100</v>
      </c>
      <c r="BA9756" s="1" t="s">
        <v>45720</v>
      </c>
      <c r="BB9756" s="1">
        <v>100</v>
      </c>
      <c r="BC9756" s="1" t="s">
        <v>75363</v>
      </c>
      <c r="BD9756" s="1" t="s">
        <v>57249</v>
      </c>
      <c r="BE9756" s="1" t="s">
        <v>45549</v>
      </c>
      <c r="BF9756" s="1" t="s">
        <v>45549</v>
      </c>
      <c r="BG9756" s="1" t="s">
        <v>45549</v>
      </c>
      <c r="BH9756" s="1" t="s">
        <v>45549</v>
      </c>
      <c r="BI9756" s="1" t="s">
        <v>45549</v>
      </c>
      <c r="BJ9756" s="1" t="s">
        <v>45549</v>
      </c>
      <c r="BK9756" s="1" t="s">
        <v>45549</v>
      </c>
      <c r="BL9756" s="1" t="s">
        <v>45549</v>
      </c>
      <c r="BM9756" s="1" t="s">
        <v>45549</v>
      </c>
      <c r="BN9756" s="1" t="s">
        <v>45549</v>
      </c>
      <c r="BO9756" s="1" t="s">
        <v>45549</v>
      </c>
      <c r="BP9756" s="1" t="s">
        <v>45549</v>
      </c>
      <c r="BQ9756" s="1" t="s">
        <v>45549</v>
      </c>
      <c r="BR9756" s="1" t="s">
        <v>45549</v>
      </c>
    </row>
    <row r="9757" spans="1:70" x14ac:dyDescent="0.35">
      <c r="A9757" s="1" t="s">
        <v>71650</v>
      </c>
      <c r="B9757" s="1" t="s">
        <v>71652</v>
      </c>
      <c r="C9757" s="1">
        <v>56366</v>
      </c>
      <c r="D9757" s="1" t="s">
        <v>1210</v>
      </c>
      <c r="E9757" s="1" t="s">
        <v>18</v>
      </c>
      <c r="G9757" s="1" t="s">
        <v>357</v>
      </c>
      <c r="J9757" s="1" t="s">
        <v>214</v>
      </c>
      <c r="L9757" s="1" t="s">
        <v>39149</v>
      </c>
      <c r="O9757" s="1">
        <v>1</v>
      </c>
      <c r="AY9757" s="1" t="s">
        <v>45720</v>
      </c>
      <c r="AZ9757" s="1">
        <v>100</v>
      </c>
      <c r="BA9757" s="1" t="s">
        <v>45720</v>
      </c>
      <c r="BB9757" s="1">
        <v>100</v>
      </c>
      <c r="BC9757" s="1" t="s">
        <v>75363</v>
      </c>
      <c r="BD9757" s="1" t="s">
        <v>57249</v>
      </c>
      <c r="BE9757" s="1" t="s">
        <v>45549</v>
      </c>
      <c r="BF9757" s="1" t="s">
        <v>45549</v>
      </c>
      <c r="BG9757" s="1" t="s">
        <v>45549</v>
      </c>
      <c r="BH9757" s="1" t="s">
        <v>45549</v>
      </c>
      <c r="BI9757" s="1" t="s">
        <v>45549</v>
      </c>
      <c r="BJ9757" s="1" t="s">
        <v>45549</v>
      </c>
      <c r="BK9757" s="1" t="s">
        <v>45549</v>
      </c>
      <c r="BL9757" s="1" t="s">
        <v>45549</v>
      </c>
      <c r="BM9757" s="1" t="s">
        <v>45549</v>
      </c>
      <c r="BN9757" s="1" t="s">
        <v>45549</v>
      </c>
      <c r="BO9757" s="1" t="s">
        <v>45549</v>
      </c>
      <c r="BP9757" s="1" t="s">
        <v>45549</v>
      </c>
      <c r="BQ9757" s="1" t="s">
        <v>45549</v>
      </c>
      <c r="BR9757" s="1" t="s">
        <v>45549</v>
      </c>
    </row>
    <row r="9758" spans="1:70" x14ac:dyDescent="0.35">
      <c r="A9758" s="1" t="s">
        <v>71650</v>
      </c>
      <c r="B9758" s="1" t="s">
        <v>71653</v>
      </c>
      <c r="C9758" s="1">
        <v>56366</v>
      </c>
      <c r="D9758" s="1" t="s">
        <v>1210</v>
      </c>
      <c r="E9758" s="1" t="s">
        <v>31</v>
      </c>
      <c r="G9758" s="1" t="s">
        <v>357</v>
      </c>
      <c r="J9758" s="1" t="s">
        <v>214</v>
      </c>
      <c r="L9758" s="1" t="s">
        <v>39149</v>
      </c>
      <c r="O9758" s="1">
        <v>1</v>
      </c>
      <c r="AY9758" s="1" t="s">
        <v>45720</v>
      </c>
      <c r="AZ9758" s="1">
        <v>100</v>
      </c>
      <c r="BA9758" s="1" t="s">
        <v>45720</v>
      </c>
      <c r="BB9758" s="1">
        <v>100</v>
      </c>
      <c r="BC9758" s="1" t="s">
        <v>75363</v>
      </c>
      <c r="BD9758" s="1" t="s">
        <v>57249</v>
      </c>
      <c r="BE9758" s="1" t="s">
        <v>45549</v>
      </c>
      <c r="BF9758" s="1" t="s">
        <v>45549</v>
      </c>
      <c r="BG9758" s="1" t="s">
        <v>45549</v>
      </c>
      <c r="BH9758" s="1" t="s">
        <v>45549</v>
      </c>
      <c r="BI9758" s="1" t="s">
        <v>45549</v>
      </c>
      <c r="BJ9758" s="1" t="s">
        <v>45549</v>
      </c>
      <c r="BK9758" s="1" t="s">
        <v>45549</v>
      </c>
      <c r="BL9758" s="1" t="s">
        <v>45549</v>
      </c>
      <c r="BM9758" s="1" t="s">
        <v>45549</v>
      </c>
      <c r="BN9758" s="1" t="s">
        <v>45549</v>
      </c>
      <c r="BO9758" s="1" t="s">
        <v>45549</v>
      </c>
      <c r="BP9758" s="1" t="s">
        <v>45549</v>
      </c>
      <c r="BQ9758" s="1" t="s">
        <v>45549</v>
      </c>
      <c r="BR9758" s="1" t="s">
        <v>45549</v>
      </c>
    </row>
    <row r="9759" spans="1:70" x14ac:dyDescent="0.35">
      <c r="A9759" s="1" t="s">
        <v>71650</v>
      </c>
      <c r="B9759" s="1" t="s">
        <v>71654</v>
      </c>
      <c r="C9759" s="1">
        <v>56366</v>
      </c>
      <c r="D9759" s="1" t="s">
        <v>1210</v>
      </c>
      <c r="E9759" s="1" t="s">
        <v>33</v>
      </c>
      <c r="G9759" s="1" t="s">
        <v>357</v>
      </c>
      <c r="J9759" s="1" t="s">
        <v>214</v>
      </c>
      <c r="L9759" s="1" t="s">
        <v>39149</v>
      </c>
      <c r="O9759" s="1">
        <v>0.7</v>
      </c>
      <c r="AY9759" s="1" t="s">
        <v>45720</v>
      </c>
      <c r="AZ9759" s="1">
        <v>100</v>
      </c>
      <c r="BA9759" s="1" t="s">
        <v>45720</v>
      </c>
      <c r="BB9759" s="1">
        <v>100</v>
      </c>
      <c r="BC9759" s="1" t="s">
        <v>75363</v>
      </c>
      <c r="BD9759" s="1" t="s">
        <v>57249</v>
      </c>
      <c r="BE9759" s="1" t="s">
        <v>45549</v>
      </c>
      <c r="BF9759" s="1" t="s">
        <v>45549</v>
      </c>
      <c r="BG9759" s="1" t="s">
        <v>45549</v>
      </c>
      <c r="BH9759" s="1" t="s">
        <v>45549</v>
      </c>
      <c r="BI9759" s="1" t="s">
        <v>45549</v>
      </c>
      <c r="BJ9759" s="1" t="s">
        <v>45549</v>
      </c>
      <c r="BK9759" s="1" t="s">
        <v>45549</v>
      </c>
      <c r="BL9759" s="1" t="s">
        <v>45549</v>
      </c>
      <c r="BM9759" s="1" t="s">
        <v>45549</v>
      </c>
      <c r="BN9759" s="1" t="s">
        <v>45549</v>
      </c>
      <c r="BO9759" s="1" t="s">
        <v>45549</v>
      </c>
      <c r="BP9759" s="1" t="s">
        <v>45549</v>
      </c>
      <c r="BQ9759" s="1" t="s">
        <v>45549</v>
      </c>
      <c r="BR9759" s="1" t="s">
        <v>45549</v>
      </c>
    </row>
    <row r="9760" spans="1:70" x14ac:dyDescent="0.35">
      <c r="A9760" s="1" t="s">
        <v>71655</v>
      </c>
      <c r="B9760" s="1" t="s">
        <v>71656</v>
      </c>
      <c r="C9760" s="1">
        <v>56370</v>
      </c>
      <c r="D9760" s="1" t="s">
        <v>1210</v>
      </c>
      <c r="E9760" s="1" t="s">
        <v>36</v>
      </c>
      <c r="G9760" s="1" t="s">
        <v>1245</v>
      </c>
      <c r="J9760" s="1" t="s">
        <v>143</v>
      </c>
      <c r="L9760" s="1" t="s">
        <v>16315</v>
      </c>
      <c r="O9760" s="1">
        <v>272</v>
      </c>
      <c r="AY9760" s="1" t="s">
        <v>77376</v>
      </c>
      <c r="AZ9760" s="1">
        <v>100</v>
      </c>
      <c r="BA9760" s="1" t="s">
        <v>77376</v>
      </c>
      <c r="BB9760" s="1">
        <v>100</v>
      </c>
      <c r="BC9760" s="1" t="s">
        <v>75364</v>
      </c>
      <c r="BD9760" s="1" t="s">
        <v>57249</v>
      </c>
      <c r="BE9760" s="1" t="s">
        <v>45549</v>
      </c>
      <c r="BF9760" s="1" t="s">
        <v>45549</v>
      </c>
      <c r="BG9760" s="1" t="s">
        <v>45549</v>
      </c>
      <c r="BH9760" s="1" t="s">
        <v>45549</v>
      </c>
      <c r="BI9760" s="1" t="s">
        <v>45549</v>
      </c>
      <c r="BJ9760" s="1" t="s">
        <v>45549</v>
      </c>
      <c r="BK9760" s="1" t="s">
        <v>45549</v>
      </c>
      <c r="BL9760" s="1" t="s">
        <v>45549</v>
      </c>
      <c r="BM9760" s="1" t="s">
        <v>45549</v>
      </c>
      <c r="BN9760" s="1" t="s">
        <v>45549</v>
      </c>
      <c r="BO9760" s="1" t="s">
        <v>45549</v>
      </c>
      <c r="BP9760" s="1" t="s">
        <v>45549</v>
      </c>
      <c r="BQ9760" s="1" t="s">
        <v>45549</v>
      </c>
      <c r="BR9760" s="1" t="s">
        <v>45549</v>
      </c>
    </row>
    <row r="9761" spans="1:70" x14ac:dyDescent="0.35">
      <c r="A9761" s="1" t="s">
        <v>71657</v>
      </c>
      <c r="B9761" s="1" t="s">
        <v>71658</v>
      </c>
      <c r="C9761" s="1">
        <v>56398</v>
      </c>
      <c r="D9761" s="1" t="s">
        <v>1210</v>
      </c>
      <c r="E9761" s="1" t="s">
        <v>36</v>
      </c>
      <c r="G9761" s="1" t="s">
        <v>1245</v>
      </c>
      <c r="J9761" s="1" t="s">
        <v>143</v>
      </c>
      <c r="L9761" s="1" t="s">
        <v>2772</v>
      </c>
      <c r="O9761" s="1">
        <v>80</v>
      </c>
      <c r="AY9761" s="1" t="s">
        <v>77910</v>
      </c>
      <c r="AZ9761" s="1">
        <v>100</v>
      </c>
      <c r="BA9761" s="1" t="s">
        <v>77910</v>
      </c>
      <c r="BB9761" s="1">
        <v>100</v>
      </c>
      <c r="BC9761" s="1" t="s">
        <v>75364</v>
      </c>
      <c r="BD9761" s="1" t="s">
        <v>57249</v>
      </c>
      <c r="BE9761" s="1" t="s">
        <v>45549</v>
      </c>
      <c r="BF9761" s="1" t="s">
        <v>45549</v>
      </c>
      <c r="BG9761" s="1" t="s">
        <v>45549</v>
      </c>
      <c r="BH9761" s="1" t="s">
        <v>45549</v>
      </c>
      <c r="BI9761" s="1" t="s">
        <v>45549</v>
      </c>
      <c r="BJ9761" s="1" t="s">
        <v>45549</v>
      </c>
      <c r="BK9761" s="1" t="s">
        <v>45549</v>
      </c>
      <c r="BL9761" s="1" t="s">
        <v>45549</v>
      </c>
      <c r="BM9761" s="1" t="s">
        <v>45549</v>
      </c>
      <c r="BN9761" s="1" t="s">
        <v>45549</v>
      </c>
      <c r="BO9761" s="1" t="s">
        <v>45549</v>
      </c>
      <c r="BP9761" s="1" t="s">
        <v>45549</v>
      </c>
      <c r="BQ9761" s="1" t="s">
        <v>45549</v>
      </c>
      <c r="BR9761" s="1" t="s">
        <v>45549</v>
      </c>
    </row>
    <row r="9762" spans="1:70" x14ac:dyDescent="0.35">
      <c r="A9762" s="1" t="s">
        <v>71659</v>
      </c>
      <c r="B9762" s="1" t="s">
        <v>71660</v>
      </c>
      <c r="C9762" s="1">
        <v>56401</v>
      </c>
      <c r="D9762" s="1" t="s">
        <v>1210</v>
      </c>
      <c r="E9762" s="1" t="s">
        <v>2095</v>
      </c>
      <c r="G9762" s="1" t="s">
        <v>1212</v>
      </c>
      <c r="J9762" s="1" t="s">
        <v>204</v>
      </c>
      <c r="L9762" s="1" t="s">
        <v>686</v>
      </c>
      <c r="O9762" s="1">
        <v>1.5</v>
      </c>
      <c r="AY9762" s="1" t="s">
        <v>76733</v>
      </c>
      <c r="AZ9762" s="1">
        <v>100</v>
      </c>
      <c r="BA9762" s="1" t="s">
        <v>76733</v>
      </c>
      <c r="BB9762" s="1">
        <v>100</v>
      </c>
      <c r="BC9762" s="1" t="s">
        <v>75364</v>
      </c>
      <c r="BD9762" s="1" t="s">
        <v>57249</v>
      </c>
      <c r="BE9762" s="1" t="s">
        <v>45549</v>
      </c>
      <c r="BF9762" s="1" t="s">
        <v>45549</v>
      </c>
      <c r="BG9762" s="1" t="s">
        <v>45549</v>
      </c>
      <c r="BH9762" s="1" t="s">
        <v>45549</v>
      </c>
      <c r="BI9762" s="1" t="s">
        <v>45549</v>
      </c>
      <c r="BJ9762" s="1" t="s">
        <v>45549</v>
      </c>
      <c r="BK9762" s="1" t="s">
        <v>45549</v>
      </c>
      <c r="BL9762" s="1" t="s">
        <v>45549</v>
      </c>
      <c r="BM9762" s="1" t="s">
        <v>45549</v>
      </c>
      <c r="BN9762" s="1" t="s">
        <v>45549</v>
      </c>
      <c r="BO9762" s="1" t="s">
        <v>45549</v>
      </c>
      <c r="BP9762" s="1" t="s">
        <v>45549</v>
      </c>
      <c r="BQ9762" s="1" t="s">
        <v>45549</v>
      </c>
      <c r="BR9762" s="1" t="s">
        <v>45549</v>
      </c>
    </row>
    <row r="9763" spans="1:70" x14ac:dyDescent="0.35">
      <c r="A9763" s="1" t="s">
        <v>71659</v>
      </c>
      <c r="B9763" s="1" t="s">
        <v>71661</v>
      </c>
      <c r="C9763" s="1">
        <v>56401</v>
      </c>
      <c r="D9763" s="1" t="s">
        <v>1210</v>
      </c>
      <c r="E9763" s="1" t="s">
        <v>2131</v>
      </c>
      <c r="G9763" s="1" t="s">
        <v>1212</v>
      </c>
      <c r="J9763" s="1" t="s">
        <v>204</v>
      </c>
      <c r="L9763" s="1" t="s">
        <v>686</v>
      </c>
      <c r="O9763" s="1">
        <v>1.5</v>
      </c>
      <c r="AY9763" s="1" t="s">
        <v>76733</v>
      </c>
      <c r="AZ9763" s="1">
        <v>100</v>
      </c>
      <c r="BA9763" s="1" t="s">
        <v>76733</v>
      </c>
      <c r="BB9763" s="1">
        <v>100</v>
      </c>
      <c r="BC9763" s="1" t="s">
        <v>75364</v>
      </c>
      <c r="BD9763" s="1" t="s">
        <v>57249</v>
      </c>
      <c r="BE9763" s="1" t="s">
        <v>45549</v>
      </c>
      <c r="BF9763" s="1" t="s">
        <v>45549</v>
      </c>
      <c r="BG9763" s="1" t="s">
        <v>45549</v>
      </c>
      <c r="BH9763" s="1" t="s">
        <v>45549</v>
      </c>
      <c r="BI9763" s="1" t="s">
        <v>45549</v>
      </c>
      <c r="BJ9763" s="1" t="s">
        <v>45549</v>
      </c>
      <c r="BK9763" s="1" t="s">
        <v>45549</v>
      </c>
      <c r="BL9763" s="1" t="s">
        <v>45549</v>
      </c>
      <c r="BM9763" s="1" t="s">
        <v>45549</v>
      </c>
      <c r="BN9763" s="1" t="s">
        <v>45549</v>
      </c>
      <c r="BO9763" s="1" t="s">
        <v>45549</v>
      </c>
      <c r="BP9763" s="1" t="s">
        <v>45549</v>
      </c>
      <c r="BQ9763" s="1" t="s">
        <v>45549</v>
      </c>
      <c r="BR9763" s="1" t="s">
        <v>45549</v>
      </c>
    </row>
    <row r="9764" spans="1:70" x14ac:dyDescent="0.35">
      <c r="A9764" s="1" t="s">
        <v>71662</v>
      </c>
      <c r="B9764" s="1" t="s">
        <v>71663</v>
      </c>
      <c r="C9764" s="1">
        <v>56436</v>
      </c>
      <c r="D9764" s="1" t="s">
        <v>1210</v>
      </c>
      <c r="E9764" s="1" t="s">
        <v>71664</v>
      </c>
      <c r="G9764" s="1" t="s">
        <v>1245</v>
      </c>
      <c r="J9764" s="1" t="s">
        <v>902</v>
      </c>
      <c r="L9764" s="1" t="s">
        <v>40166</v>
      </c>
      <c r="O9764" s="1">
        <v>18</v>
      </c>
      <c r="AY9764" s="1" t="s">
        <v>77377</v>
      </c>
      <c r="AZ9764" s="1">
        <v>100</v>
      </c>
      <c r="BA9764" s="1" t="s">
        <v>77377</v>
      </c>
      <c r="BB9764" s="1">
        <v>100</v>
      </c>
      <c r="BC9764" s="1" t="s">
        <v>75364</v>
      </c>
      <c r="BD9764" s="1" t="s">
        <v>57249</v>
      </c>
      <c r="BE9764" s="1" t="s">
        <v>45549</v>
      </c>
      <c r="BF9764" s="1" t="s">
        <v>45549</v>
      </c>
      <c r="BG9764" s="1" t="s">
        <v>45549</v>
      </c>
      <c r="BH9764" s="1" t="s">
        <v>45549</v>
      </c>
      <c r="BI9764" s="1" t="s">
        <v>45549</v>
      </c>
      <c r="BJ9764" s="1" t="s">
        <v>45549</v>
      </c>
      <c r="BK9764" s="1" t="s">
        <v>45549</v>
      </c>
      <c r="BL9764" s="1" t="s">
        <v>45549</v>
      </c>
      <c r="BM9764" s="1" t="s">
        <v>45549</v>
      </c>
      <c r="BN9764" s="1" t="s">
        <v>45549</v>
      </c>
      <c r="BO9764" s="1" t="s">
        <v>45549</v>
      </c>
      <c r="BP9764" s="1" t="s">
        <v>45549</v>
      </c>
      <c r="BQ9764" s="1" t="s">
        <v>45549</v>
      </c>
      <c r="BR9764" s="1" t="s">
        <v>45549</v>
      </c>
    </row>
    <row r="9765" spans="1:70" x14ac:dyDescent="0.35">
      <c r="A9765" s="1" t="s">
        <v>71665</v>
      </c>
      <c r="B9765" s="1" t="s">
        <v>71666</v>
      </c>
      <c r="C9765" s="1">
        <v>56438</v>
      </c>
      <c r="D9765" s="1" t="s">
        <v>1210</v>
      </c>
      <c r="E9765" s="1" t="s">
        <v>71667</v>
      </c>
      <c r="G9765" s="1" t="s">
        <v>1245</v>
      </c>
      <c r="J9765" s="1" t="s">
        <v>902</v>
      </c>
      <c r="L9765" s="1" t="s">
        <v>10617</v>
      </c>
      <c r="O9765" s="1">
        <v>18</v>
      </c>
      <c r="AY9765" s="1" t="s">
        <v>77377</v>
      </c>
      <c r="AZ9765" s="1">
        <v>100</v>
      </c>
      <c r="BA9765" s="1" t="s">
        <v>77377</v>
      </c>
      <c r="BB9765" s="1">
        <v>100</v>
      </c>
      <c r="BC9765" s="1" t="s">
        <v>75364</v>
      </c>
      <c r="BD9765" s="1" t="s">
        <v>57249</v>
      </c>
      <c r="BE9765" s="1" t="s">
        <v>45549</v>
      </c>
      <c r="BF9765" s="1" t="s">
        <v>45549</v>
      </c>
      <c r="BG9765" s="1" t="s">
        <v>45549</v>
      </c>
      <c r="BH9765" s="1" t="s">
        <v>45549</v>
      </c>
      <c r="BI9765" s="1" t="s">
        <v>45549</v>
      </c>
      <c r="BJ9765" s="1" t="s">
        <v>45549</v>
      </c>
      <c r="BK9765" s="1" t="s">
        <v>45549</v>
      </c>
      <c r="BL9765" s="1" t="s">
        <v>45549</v>
      </c>
      <c r="BM9765" s="1" t="s">
        <v>45549</v>
      </c>
      <c r="BN9765" s="1" t="s">
        <v>45549</v>
      </c>
      <c r="BO9765" s="1" t="s">
        <v>45549</v>
      </c>
      <c r="BP9765" s="1" t="s">
        <v>45549</v>
      </c>
      <c r="BQ9765" s="1" t="s">
        <v>45549</v>
      </c>
      <c r="BR9765" s="1" t="s">
        <v>45549</v>
      </c>
    </row>
    <row r="9766" spans="1:70" x14ac:dyDescent="0.35">
      <c r="A9766" s="1" t="s">
        <v>71668</v>
      </c>
      <c r="B9766" s="1" t="s">
        <v>71669</v>
      </c>
      <c r="C9766" s="1">
        <v>56452</v>
      </c>
      <c r="D9766" s="1" t="s">
        <v>1210</v>
      </c>
      <c r="E9766" s="1" t="s">
        <v>36</v>
      </c>
      <c r="G9766" s="1" t="s">
        <v>19</v>
      </c>
      <c r="J9766" s="1" t="s">
        <v>780</v>
      </c>
      <c r="L9766" s="1" t="s">
        <v>976</v>
      </c>
      <c r="O9766" s="1">
        <v>350</v>
      </c>
      <c r="AY9766" s="1" t="s">
        <v>71668</v>
      </c>
      <c r="AZ9766" s="1">
        <v>100</v>
      </c>
      <c r="BA9766" s="1" t="s">
        <v>71668</v>
      </c>
      <c r="BB9766" s="1">
        <v>100</v>
      </c>
      <c r="BC9766" s="1" t="s">
        <v>75364</v>
      </c>
      <c r="BD9766" s="1" t="s">
        <v>57249</v>
      </c>
      <c r="BE9766" s="1" t="s">
        <v>45549</v>
      </c>
      <c r="BF9766" s="1" t="s">
        <v>45549</v>
      </c>
      <c r="BG9766" s="1" t="s">
        <v>45549</v>
      </c>
      <c r="BH9766" s="1" t="s">
        <v>45549</v>
      </c>
      <c r="BI9766" s="1" t="s">
        <v>45549</v>
      </c>
      <c r="BJ9766" s="1" t="s">
        <v>45549</v>
      </c>
      <c r="BK9766" s="1" t="s">
        <v>45549</v>
      </c>
      <c r="BL9766" s="1" t="s">
        <v>45549</v>
      </c>
      <c r="BM9766" s="1" t="s">
        <v>45549</v>
      </c>
      <c r="BN9766" s="1" t="s">
        <v>45549</v>
      </c>
      <c r="BO9766" s="1" t="s">
        <v>45549</v>
      </c>
      <c r="BP9766" s="1" t="s">
        <v>45549</v>
      </c>
      <c r="BQ9766" s="1" t="s">
        <v>45549</v>
      </c>
      <c r="BR9766" s="1" t="s">
        <v>45549</v>
      </c>
    </row>
    <row r="9767" spans="1:70" x14ac:dyDescent="0.35">
      <c r="A9767" s="1" t="s">
        <v>71670</v>
      </c>
      <c r="B9767" s="1" t="s">
        <v>71671</v>
      </c>
      <c r="C9767" s="1">
        <v>56453</v>
      </c>
      <c r="D9767" s="1" t="s">
        <v>1210</v>
      </c>
      <c r="E9767" s="1" t="s">
        <v>3756</v>
      </c>
      <c r="G9767" s="1" t="s">
        <v>2106</v>
      </c>
      <c r="J9767" s="1" t="s">
        <v>337</v>
      </c>
      <c r="L9767" s="1" t="s">
        <v>1117</v>
      </c>
      <c r="O9767" s="1">
        <v>950</v>
      </c>
      <c r="AY9767" s="1" t="s">
        <v>71670</v>
      </c>
      <c r="AZ9767" s="1">
        <v>100</v>
      </c>
      <c r="BA9767" s="1" t="s">
        <v>71670</v>
      </c>
      <c r="BB9767" s="1">
        <v>100</v>
      </c>
      <c r="BC9767" s="1" t="s">
        <v>75364</v>
      </c>
      <c r="BD9767" s="1" t="s">
        <v>57249</v>
      </c>
      <c r="BE9767" s="1" t="s">
        <v>45549</v>
      </c>
      <c r="BF9767" s="1" t="s">
        <v>45549</v>
      </c>
      <c r="BG9767" s="1" t="s">
        <v>45549</v>
      </c>
      <c r="BH9767" s="1" t="s">
        <v>45549</v>
      </c>
      <c r="BI9767" s="1" t="s">
        <v>45549</v>
      </c>
      <c r="BJ9767" s="1" t="s">
        <v>45549</v>
      </c>
      <c r="BK9767" s="1" t="s">
        <v>45549</v>
      </c>
      <c r="BL9767" s="1" t="s">
        <v>45549</v>
      </c>
      <c r="BM9767" s="1" t="s">
        <v>45549</v>
      </c>
      <c r="BN9767" s="1" t="s">
        <v>45549</v>
      </c>
      <c r="BO9767" s="1" t="s">
        <v>45549</v>
      </c>
      <c r="BP9767" s="1" t="s">
        <v>45549</v>
      </c>
      <c r="BQ9767" s="1" t="s">
        <v>45549</v>
      </c>
      <c r="BR9767" s="1" t="s">
        <v>45549</v>
      </c>
    </row>
    <row r="9768" spans="1:70" x14ac:dyDescent="0.35">
      <c r="A9768" s="1" t="s">
        <v>71672</v>
      </c>
      <c r="B9768" s="1" t="s">
        <v>71673</v>
      </c>
      <c r="C9768" s="1">
        <v>56454</v>
      </c>
      <c r="D9768" s="1" t="s">
        <v>1210</v>
      </c>
      <c r="E9768" s="1" t="s">
        <v>36</v>
      </c>
      <c r="G9768" s="1" t="s">
        <v>2291</v>
      </c>
      <c r="J9768" s="1" t="s">
        <v>710</v>
      </c>
      <c r="L9768" s="1" t="s">
        <v>16087</v>
      </c>
      <c r="O9768" s="1">
        <v>533</v>
      </c>
      <c r="AY9768" s="1" t="s">
        <v>77378</v>
      </c>
      <c r="AZ9768" s="1">
        <v>100</v>
      </c>
      <c r="BA9768" s="1" t="s">
        <v>77378</v>
      </c>
      <c r="BB9768" s="1">
        <v>100</v>
      </c>
      <c r="BC9768" s="1" t="s">
        <v>75364</v>
      </c>
      <c r="BD9768" s="1" t="s">
        <v>57249</v>
      </c>
      <c r="BE9768" s="1" t="s">
        <v>45549</v>
      </c>
      <c r="BF9768" s="1" t="s">
        <v>45549</v>
      </c>
      <c r="BG9768" s="1" t="s">
        <v>45549</v>
      </c>
      <c r="BH9768" s="1" t="s">
        <v>45549</v>
      </c>
      <c r="BI9768" s="1" t="s">
        <v>45549</v>
      </c>
      <c r="BJ9768" s="1" t="s">
        <v>45549</v>
      </c>
      <c r="BK9768" s="1" t="s">
        <v>45549</v>
      </c>
      <c r="BL9768" s="1" t="s">
        <v>45549</v>
      </c>
      <c r="BM9768" s="1" t="s">
        <v>45549</v>
      </c>
      <c r="BN9768" s="1" t="s">
        <v>45549</v>
      </c>
      <c r="BO9768" s="1" t="s">
        <v>45549</v>
      </c>
      <c r="BP9768" s="1" t="s">
        <v>45549</v>
      </c>
      <c r="BQ9768" s="1" t="s">
        <v>45549</v>
      </c>
      <c r="BR9768" s="1" t="s">
        <v>45549</v>
      </c>
    </row>
    <row r="9769" spans="1:70" x14ac:dyDescent="0.35">
      <c r="A9769" s="1" t="s">
        <v>71674</v>
      </c>
      <c r="B9769" s="1" t="s">
        <v>71675</v>
      </c>
      <c r="C9769" s="1">
        <v>56455</v>
      </c>
      <c r="D9769" s="1" t="s">
        <v>1210</v>
      </c>
      <c r="E9769" s="1" t="s">
        <v>36</v>
      </c>
      <c r="G9769" s="1" t="s">
        <v>2291</v>
      </c>
      <c r="J9769" s="1" t="s">
        <v>337</v>
      </c>
      <c r="L9769" s="1" t="s">
        <v>860</v>
      </c>
      <c r="O9769" s="1">
        <v>41</v>
      </c>
      <c r="AY9769" s="1" t="s">
        <v>77379</v>
      </c>
      <c r="AZ9769" s="1">
        <v>100</v>
      </c>
      <c r="BA9769" s="1" t="s">
        <v>77379</v>
      </c>
      <c r="BB9769" s="1">
        <v>100</v>
      </c>
      <c r="BC9769" s="1" t="s">
        <v>75364</v>
      </c>
      <c r="BD9769" s="1" t="s">
        <v>57249</v>
      </c>
      <c r="BE9769" s="1" t="s">
        <v>45549</v>
      </c>
      <c r="BF9769" s="1" t="s">
        <v>45549</v>
      </c>
      <c r="BG9769" s="1" t="s">
        <v>45549</v>
      </c>
      <c r="BH9769" s="1" t="s">
        <v>45549</v>
      </c>
      <c r="BI9769" s="1" t="s">
        <v>45549</v>
      </c>
      <c r="BJ9769" s="1" t="s">
        <v>45549</v>
      </c>
      <c r="BK9769" s="1" t="s">
        <v>45549</v>
      </c>
      <c r="BL9769" s="1" t="s">
        <v>45549</v>
      </c>
      <c r="BM9769" s="1" t="s">
        <v>45549</v>
      </c>
      <c r="BN9769" s="1" t="s">
        <v>45549</v>
      </c>
      <c r="BO9769" s="1" t="s">
        <v>45549</v>
      </c>
      <c r="BP9769" s="1" t="s">
        <v>45549</v>
      </c>
      <c r="BQ9769" s="1" t="s">
        <v>45549</v>
      </c>
      <c r="BR9769" s="1" t="s">
        <v>45549</v>
      </c>
    </row>
    <row r="9770" spans="1:70" x14ac:dyDescent="0.35">
      <c r="A9770" s="1" t="s">
        <v>71676</v>
      </c>
      <c r="B9770" s="1" t="s">
        <v>71677</v>
      </c>
      <c r="C9770" s="1">
        <v>56566</v>
      </c>
      <c r="D9770" s="1" t="s">
        <v>1210</v>
      </c>
      <c r="E9770" s="1" t="s">
        <v>36</v>
      </c>
      <c r="G9770" s="1" t="s">
        <v>1234</v>
      </c>
      <c r="J9770" s="1" t="s">
        <v>219</v>
      </c>
      <c r="L9770" s="1" t="s">
        <v>39482</v>
      </c>
      <c r="O9770" s="1">
        <v>1.2</v>
      </c>
      <c r="AY9770" s="1" t="s">
        <v>77380</v>
      </c>
      <c r="AZ9770" s="1">
        <v>100</v>
      </c>
      <c r="BA9770" s="1" t="s">
        <v>77380</v>
      </c>
      <c r="BB9770" s="1">
        <v>100</v>
      </c>
      <c r="BC9770" s="1" t="s">
        <v>75363</v>
      </c>
      <c r="BD9770" s="1" t="s">
        <v>57249</v>
      </c>
      <c r="BE9770" s="1" t="s">
        <v>45549</v>
      </c>
      <c r="BF9770" s="1" t="s">
        <v>45549</v>
      </c>
      <c r="BG9770" s="1" t="s">
        <v>45549</v>
      </c>
      <c r="BH9770" s="1" t="s">
        <v>45549</v>
      </c>
      <c r="BI9770" s="1" t="s">
        <v>45549</v>
      </c>
      <c r="BJ9770" s="1" t="s">
        <v>45549</v>
      </c>
      <c r="BK9770" s="1" t="s">
        <v>45549</v>
      </c>
      <c r="BL9770" s="1" t="s">
        <v>45549</v>
      </c>
      <c r="BM9770" s="1" t="s">
        <v>45549</v>
      </c>
      <c r="BN9770" s="1" t="s">
        <v>45549</v>
      </c>
      <c r="BO9770" s="1" t="s">
        <v>45549</v>
      </c>
      <c r="BP9770" s="1" t="s">
        <v>45549</v>
      </c>
      <c r="BQ9770" s="1" t="s">
        <v>45549</v>
      </c>
      <c r="BR9770" s="1" t="s">
        <v>45549</v>
      </c>
    </row>
    <row r="9771" spans="1:70" x14ac:dyDescent="0.35">
      <c r="A9771" s="1" t="s">
        <v>71678</v>
      </c>
      <c r="B9771" s="1" t="s">
        <v>71679</v>
      </c>
      <c r="C9771" s="1">
        <v>56576</v>
      </c>
      <c r="D9771" s="1" t="s">
        <v>1210</v>
      </c>
      <c r="E9771" s="1" t="s">
        <v>36</v>
      </c>
      <c r="G9771" s="1" t="s">
        <v>113</v>
      </c>
      <c r="J9771" s="1" t="s">
        <v>710</v>
      </c>
      <c r="L9771" s="1" t="s">
        <v>1171</v>
      </c>
      <c r="O9771" s="1">
        <v>27.5</v>
      </c>
      <c r="AY9771" s="1" t="s">
        <v>71678</v>
      </c>
      <c r="AZ9771" s="1">
        <v>100</v>
      </c>
      <c r="BA9771" s="1" t="s">
        <v>71678</v>
      </c>
      <c r="BB9771" s="1">
        <v>100</v>
      </c>
      <c r="BC9771" s="1" t="s">
        <v>75364</v>
      </c>
      <c r="BD9771" s="1" t="s">
        <v>57249</v>
      </c>
      <c r="BE9771" s="1" t="s">
        <v>45549</v>
      </c>
      <c r="BF9771" s="1" t="s">
        <v>45549</v>
      </c>
      <c r="BG9771" s="1" t="s">
        <v>45549</v>
      </c>
      <c r="BH9771" s="1" t="s">
        <v>45549</v>
      </c>
      <c r="BI9771" s="1" t="s">
        <v>45549</v>
      </c>
      <c r="BJ9771" s="1" t="s">
        <v>45549</v>
      </c>
      <c r="BK9771" s="1" t="s">
        <v>45549</v>
      </c>
      <c r="BL9771" s="1" t="s">
        <v>45549</v>
      </c>
      <c r="BM9771" s="1" t="s">
        <v>45549</v>
      </c>
      <c r="BN9771" s="1" t="s">
        <v>45549</v>
      </c>
      <c r="BO9771" s="1" t="s">
        <v>45549</v>
      </c>
      <c r="BP9771" s="1" t="s">
        <v>45549</v>
      </c>
      <c r="BQ9771" s="1" t="s">
        <v>45549</v>
      </c>
      <c r="BR9771" s="1" t="s">
        <v>45549</v>
      </c>
    </row>
    <row r="9772" spans="1:70" x14ac:dyDescent="0.35">
      <c r="A9772" s="1" t="s">
        <v>71678</v>
      </c>
      <c r="B9772" s="1" t="s">
        <v>71680</v>
      </c>
      <c r="C9772" s="1">
        <v>56576</v>
      </c>
      <c r="D9772" s="1" t="s">
        <v>1210</v>
      </c>
      <c r="E9772" s="1" t="s">
        <v>18</v>
      </c>
      <c r="G9772" s="1" t="s">
        <v>113</v>
      </c>
      <c r="J9772" s="1" t="s">
        <v>710</v>
      </c>
      <c r="L9772" s="1" t="s">
        <v>1171</v>
      </c>
      <c r="O9772" s="1">
        <v>27.5</v>
      </c>
      <c r="AY9772" s="1" t="s">
        <v>71678</v>
      </c>
      <c r="AZ9772" s="1">
        <v>100</v>
      </c>
      <c r="BA9772" s="1" t="s">
        <v>71678</v>
      </c>
      <c r="BB9772" s="1">
        <v>100</v>
      </c>
      <c r="BC9772" s="1" t="s">
        <v>75364</v>
      </c>
      <c r="BD9772" s="1" t="s">
        <v>57249</v>
      </c>
      <c r="BE9772" s="1" t="s">
        <v>45549</v>
      </c>
      <c r="BF9772" s="1" t="s">
        <v>45549</v>
      </c>
      <c r="BG9772" s="1" t="s">
        <v>45549</v>
      </c>
      <c r="BH9772" s="1" t="s">
        <v>45549</v>
      </c>
      <c r="BI9772" s="1" t="s">
        <v>45549</v>
      </c>
      <c r="BJ9772" s="1" t="s">
        <v>45549</v>
      </c>
      <c r="BK9772" s="1" t="s">
        <v>45549</v>
      </c>
      <c r="BL9772" s="1" t="s">
        <v>45549</v>
      </c>
      <c r="BM9772" s="1" t="s">
        <v>45549</v>
      </c>
      <c r="BN9772" s="1" t="s">
        <v>45549</v>
      </c>
      <c r="BO9772" s="1" t="s">
        <v>45549</v>
      </c>
      <c r="BP9772" s="1" t="s">
        <v>45549</v>
      </c>
      <c r="BQ9772" s="1" t="s">
        <v>45549</v>
      </c>
      <c r="BR9772" s="1" t="s">
        <v>45549</v>
      </c>
    </row>
    <row r="9773" spans="1:70" x14ac:dyDescent="0.35">
      <c r="A9773" s="1" t="s">
        <v>71681</v>
      </c>
      <c r="B9773" s="1" t="s">
        <v>71682</v>
      </c>
      <c r="C9773" s="1">
        <v>56642</v>
      </c>
      <c r="D9773" s="1" t="s">
        <v>1210</v>
      </c>
      <c r="E9773" s="1" t="s">
        <v>36</v>
      </c>
      <c r="G9773" s="1" t="s">
        <v>19</v>
      </c>
      <c r="J9773" s="1" t="s">
        <v>98</v>
      </c>
      <c r="L9773" s="1" t="s">
        <v>17862</v>
      </c>
      <c r="O9773" s="1">
        <v>750</v>
      </c>
      <c r="AY9773" s="1" t="s">
        <v>46069</v>
      </c>
      <c r="AZ9773" s="1">
        <v>100</v>
      </c>
      <c r="BA9773" s="1" t="s">
        <v>46069</v>
      </c>
      <c r="BB9773" s="1">
        <v>100</v>
      </c>
      <c r="BC9773" s="1" t="s">
        <v>75363</v>
      </c>
      <c r="BD9773" s="1" t="s">
        <v>57249</v>
      </c>
      <c r="BE9773" s="1" t="s">
        <v>45549</v>
      </c>
      <c r="BF9773" s="1" t="s">
        <v>45549</v>
      </c>
      <c r="BG9773" s="1" t="s">
        <v>45549</v>
      </c>
      <c r="BH9773" s="1" t="s">
        <v>45549</v>
      </c>
      <c r="BI9773" s="1" t="s">
        <v>45549</v>
      </c>
      <c r="BJ9773" s="1" t="s">
        <v>45549</v>
      </c>
      <c r="BK9773" s="1" t="s">
        <v>45549</v>
      </c>
      <c r="BL9773" s="1" t="s">
        <v>45549</v>
      </c>
      <c r="BM9773" s="1" t="s">
        <v>45549</v>
      </c>
      <c r="BN9773" s="1" t="s">
        <v>45549</v>
      </c>
      <c r="BO9773" s="1" t="s">
        <v>45549</v>
      </c>
      <c r="BP9773" s="1" t="s">
        <v>45549</v>
      </c>
      <c r="BQ9773" s="1" t="s">
        <v>45549</v>
      </c>
      <c r="BR9773" s="1" t="s">
        <v>45549</v>
      </c>
    </row>
    <row r="9774" spans="1:70" x14ac:dyDescent="0.35">
      <c r="A9774" s="1" t="s">
        <v>71681</v>
      </c>
      <c r="B9774" s="1" t="s">
        <v>71683</v>
      </c>
      <c r="C9774" s="1">
        <v>56642</v>
      </c>
      <c r="D9774" s="1" t="s">
        <v>1210</v>
      </c>
      <c r="E9774" s="1" t="s">
        <v>18</v>
      </c>
      <c r="G9774" s="1" t="s">
        <v>19</v>
      </c>
      <c r="J9774" s="1" t="s">
        <v>98</v>
      </c>
      <c r="L9774" s="1" t="s">
        <v>17862</v>
      </c>
      <c r="O9774" s="1">
        <v>750</v>
      </c>
      <c r="AY9774" s="1" t="s">
        <v>46069</v>
      </c>
      <c r="AZ9774" s="1">
        <v>100</v>
      </c>
      <c r="BA9774" s="1" t="s">
        <v>46069</v>
      </c>
      <c r="BB9774" s="1">
        <v>100</v>
      </c>
      <c r="BC9774" s="1" t="s">
        <v>75363</v>
      </c>
      <c r="BD9774" s="1" t="s">
        <v>57249</v>
      </c>
      <c r="BE9774" s="1" t="s">
        <v>45549</v>
      </c>
      <c r="BF9774" s="1" t="s">
        <v>45549</v>
      </c>
      <c r="BG9774" s="1" t="s">
        <v>45549</v>
      </c>
      <c r="BH9774" s="1" t="s">
        <v>45549</v>
      </c>
      <c r="BI9774" s="1" t="s">
        <v>45549</v>
      </c>
      <c r="BJ9774" s="1" t="s">
        <v>45549</v>
      </c>
      <c r="BK9774" s="1" t="s">
        <v>45549</v>
      </c>
      <c r="BL9774" s="1" t="s">
        <v>45549</v>
      </c>
      <c r="BM9774" s="1" t="s">
        <v>45549</v>
      </c>
      <c r="BN9774" s="1" t="s">
        <v>45549</v>
      </c>
      <c r="BO9774" s="1" t="s">
        <v>45549</v>
      </c>
      <c r="BP9774" s="1" t="s">
        <v>45549</v>
      </c>
      <c r="BQ9774" s="1" t="s">
        <v>45549</v>
      </c>
      <c r="BR9774" s="1" t="s">
        <v>45549</v>
      </c>
    </row>
    <row r="9775" spans="1:70" x14ac:dyDescent="0.35">
      <c r="A9775" s="1" t="s">
        <v>71684</v>
      </c>
      <c r="B9775" s="1" t="s">
        <v>71685</v>
      </c>
      <c r="C9775" s="1">
        <v>56653</v>
      </c>
      <c r="D9775" s="1" t="s">
        <v>1210</v>
      </c>
      <c r="E9775" s="1" t="s">
        <v>36</v>
      </c>
      <c r="G9775" s="1" t="s">
        <v>1245</v>
      </c>
      <c r="J9775" s="1" t="s">
        <v>710</v>
      </c>
      <c r="L9775" s="1" t="s">
        <v>15408</v>
      </c>
      <c r="O9775" s="1">
        <v>57.8</v>
      </c>
      <c r="AY9775" s="1" t="s">
        <v>77381</v>
      </c>
      <c r="AZ9775" s="1">
        <v>100</v>
      </c>
      <c r="BA9775" s="1" t="s">
        <v>77381</v>
      </c>
      <c r="BB9775" s="1">
        <v>100</v>
      </c>
      <c r="BC9775" s="1" t="s">
        <v>75364</v>
      </c>
      <c r="BD9775" s="1" t="s">
        <v>57249</v>
      </c>
      <c r="BE9775" s="1" t="s">
        <v>45549</v>
      </c>
      <c r="BF9775" s="1" t="s">
        <v>45549</v>
      </c>
      <c r="BG9775" s="1" t="s">
        <v>45549</v>
      </c>
      <c r="BH9775" s="1" t="s">
        <v>45549</v>
      </c>
      <c r="BI9775" s="1" t="s">
        <v>45549</v>
      </c>
      <c r="BJ9775" s="1" t="s">
        <v>45549</v>
      </c>
      <c r="BK9775" s="1" t="s">
        <v>45549</v>
      </c>
      <c r="BL9775" s="1" t="s">
        <v>45549</v>
      </c>
      <c r="BM9775" s="1" t="s">
        <v>45549</v>
      </c>
      <c r="BN9775" s="1" t="s">
        <v>45549</v>
      </c>
      <c r="BO9775" s="1" t="s">
        <v>45549</v>
      </c>
      <c r="BP9775" s="1" t="s">
        <v>45549</v>
      </c>
      <c r="BQ9775" s="1" t="s">
        <v>45549</v>
      </c>
      <c r="BR9775" s="1" t="s">
        <v>45549</v>
      </c>
    </row>
    <row r="9776" spans="1:70" x14ac:dyDescent="0.35">
      <c r="A9776" s="1" t="s">
        <v>71686</v>
      </c>
      <c r="B9776" s="1" t="s">
        <v>71687</v>
      </c>
      <c r="C9776" s="1">
        <v>56655</v>
      </c>
      <c r="D9776" s="1" t="s">
        <v>1210</v>
      </c>
      <c r="E9776" s="1" t="s">
        <v>36</v>
      </c>
      <c r="G9776" s="1" t="s">
        <v>1245</v>
      </c>
      <c r="J9776" s="1" t="s">
        <v>337</v>
      </c>
      <c r="L9776" s="1" t="s">
        <v>3251</v>
      </c>
      <c r="O9776" s="1">
        <v>41</v>
      </c>
      <c r="AY9776" s="1" t="s">
        <v>77382</v>
      </c>
      <c r="AZ9776" s="1">
        <v>100</v>
      </c>
      <c r="BA9776" s="1" t="s">
        <v>77382</v>
      </c>
      <c r="BB9776" s="1">
        <v>100</v>
      </c>
      <c r="BC9776" s="1" t="s">
        <v>75364</v>
      </c>
      <c r="BD9776" s="1" t="s">
        <v>57249</v>
      </c>
      <c r="BE9776" s="1" t="s">
        <v>45549</v>
      </c>
      <c r="BF9776" s="1" t="s">
        <v>45549</v>
      </c>
      <c r="BG9776" s="1" t="s">
        <v>45549</v>
      </c>
      <c r="BH9776" s="1" t="s">
        <v>45549</v>
      </c>
      <c r="BI9776" s="1" t="s">
        <v>45549</v>
      </c>
      <c r="BJ9776" s="1" t="s">
        <v>45549</v>
      </c>
      <c r="BK9776" s="1" t="s">
        <v>45549</v>
      </c>
      <c r="BL9776" s="1" t="s">
        <v>45549</v>
      </c>
      <c r="BM9776" s="1" t="s">
        <v>45549</v>
      </c>
      <c r="BN9776" s="1" t="s">
        <v>45549</v>
      </c>
      <c r="BO9776" s="1" t="s">
        <v>45549</v>
      </c>
      <c r="BP9776" s="1" t="s">
        <v>45549</v>
      </c>
      <c r="BQ9776" s="1" t="s">
        <v>45549</v>
      </c>
      <c r="BR9776" s="1" t="s">
        <v>45549</v>
      </c>
    </row>
    <row r="9777" spans="1:70" x14ac:dyDescent="0.35">
      <c r="A9777" s="1" t="s">
        <v>71688</v>
      </c>
      <c r="B9777" s="1" t="s">
        <v>71689</v>
      </c>
      <c r="C9777" s="1">
        <v>56656</v>
      </c>
      <c r="D9777" s="1" t="s">
        <v>1210</v>
      </c>
      <c r="E9777" s="1" t="s">
        <v>36</v>
      </c>
      <c r="G9777" s="1" t="s">
        <v>1245</v>
      </c>
      <c r="J9777" s="1" t="s">
        <v>120</v>
      </c>
      <c r="L9777" s="1" t="s">
        <v>8857</v>
      </c>
      <c r="O9777" s="1">
        <v>105</v>
      </c>
      <c r="AY9777" s="1" t="s">
        <v>77383</v>
      </c>
      <c r="AZ9777" s="1">
        <v>100</v>
      </c>
      <c r="BA9777" s="1" t="s">
        <v>77383</v>
      </c>
      <c r="BB9777" s="1">
        <v>100</v>
      </c>
      <c r="BC9777" s="1" t="s">
        <v>75364</v>
      </c>
      <c r="BD9777" s="1" t="s">
        <v>57249</v>
      </c>
      <c r="BE9777" s="1" t="s">
        <v>45549</v>
      </c>
      <c r="BF9777" s="1" t="s">
        <v>45549</v>
      </c>
      <c r="BG9777" s="1" t="s">
        <v>45549</v>
      </c>
      <c r="BH9777" s="1" t="s">
        <v>45549</v>
      </c>
      <c r="BI9777" s="1" t="s">
        <v>45549</v>
      </c>
      <c r="BJ9777" s="1" t="s">
        <v>45549</v>
      </c>
      <c r="BK9777" s="1" t="s">
        <v>45549</v>
      </c>
      <c r="BL9777" s="1" t="s">
        <v>45549</v>
      </c>
      <c r="BM9777" s="1" t="s">
        <v>45549</v>
      </c>
      <c r="BN9777" s="1" t="s">
        <v>45549</v>
      </c>
      <c r="BO9777" s="1" t="s">
        <v>45549</v>
      </c>
      <c r="BP9777" s="1" t="s">
        <v>45549</v>
      </c>
      <c r="BQ9777" s="1" t="s">
        <v>45549</v>
      </c>
      <c r="BR9777" s="1" t="s">
        <v>45549</v>
      </c>
    </row>
    <row r="9778" spans="1:70" x14ac:dyDescent="0.35">
      <c r="A9778" s="1" t="s">
        <v>71690</v>
      </c>
      <c r="B9778" s="1" t="s">
        <v>71691</v>
      </c>
      <c r="C9778" s="1">
        <v>56657</v>
      </c>
      <c r="D9778" s="1" t="s">
        <v>1210</v>
      </c>
      <c r="E9778" s="1" t="s">
        <v>36</v>
      </c>
      <c r="G9778" s="1" t="s">
        <v>1245</v>
      </c>
      <c r="J9778" s="1" t="s">
        <v>710</v>
      </c>
      <c r="L9778" s="1" t="s">
        <v>16895</v>
      </c>
      <c r="O9778" s="1">
        <v>70</v>
      </c>
      <c r="AY9778" s="1" t="s">
        <v>77381</v>
      </c>
      <c r="AZ9778" s="1">
        <v>100</v>
      </c>
      <c r="BA9778" s="1" t="s">
        <v>77381</v>
      </c>
      <c r="BB9778" s="1">
        <v>100</v>
      </c>
      <c r="BC9778" s="1" t="s">
        <v>75364</v>
      </c>
      <c r="BD9778" s="1" t="s">
        <v>57249</v>
      </c>
      <c r="BE9778" s="1" t="s">
        <v>45549</v>
      </c>
      <c r="BF9778" s="1" t="s">
        <v>45549</v>
      </c>
      <c r="BG9778" s="1" t="s">
        <v>45549</v>
      </c>
      <c r="BH9778" s="1" t="s">
        <v>45549</v>
      </c>
      <c r="BI9778" s="1" t="s">
        <v>45549</v>
      </c>
      <c r="BJ9778" s="1" t="s">
        <v>45549</v>
      </c>
      <c r="BK9778" s="1" t="s">
        <v>45549</v>
      </c>
      <c r="BL9778" s="1" t="s">
        <v>45549</v>
      </c>
      <c r="BM9778" s="1" t="s">
        <v>45549</v>
      </c>
      <c r="BN9778" s="1" t="s">
        <v>45549</v>
      </c>
      <c r="BO9778" s="1" t="s">
        <v>45549</v>
      </c>
      <c r="BP9778" s="1" t="s">
        <v>45549</v>
      </c>
      <c r="BQ9778" s="1" t="s">
        <v>45549</v>
      </c>
      <c r="BR9778" s="1" t="s">
        <v>45549</v>
      </c>
    </row>
    <row r="9779" spans="1:70" x14ac:dyDescent="0.35">
      <c r="A9779" s="1" t="s">
        <v>71692</v>
      </c>
      <c r="B9779" s="1" t="s">
        <v>71693</v>
      </c>
      <c r="C9779" s="1">
        <v>56658</v>
      </c>
      <c r="D9779" s="1" t="s">
        <v>1210</v>
      </c>
      <c r="E9779" s="1" t="s">
        <v>36</v>
      </c>
      <c r="G9779" s="1" t="s">
        <v>1245</v>
      </c>
      <c r="J9779" s="1" t="s">
        <v>204</v>
      </c>
      <c r="L9779" s="1" t="s">
        <v>14223</v>
      </c>
      <c r="O9779" s="1">
        <v>79.2</v>
      </c>
      <c r="AY9779" s="1" t="s">
        <v>49134</v>
      </c>
      <c r="AZ9779" s="1">
        <v>100</v>
      </c>
      <c r="BA9779" s="1" t="s">
        <v>49134</v>
      </c>
      <c r="BB9779" s="1">
        <v>100</v>
      </c>
      <c r="BC9779" s="1" t="s">
        <v>75364</v>
      </c>
      <c r="BD9779" s="1" t="s">
        <v>57249</v>
      </c>
      <c r="BE9779" s="1" t="s">
        <v>45549</v>
      </c>
      <c r="BF9779" s="1" t="s">
        <v>45549</v>
      </c>
      <c r="BG9779" s="1" t="s">
        <v>45549</v>
      </c>
      <c r="BH9779" s="1" t="s">
        <v>45549</v>
      </c>
      <c r="BI9779" s="1" t="s">
        <v>45549</v>
      </c>
      <c r="BJ9779" s="1" t="s">
        <v>45549</v>
      </c>
      <c r="BK9779" s="1" t="s">
        <v>45549</v>
      </c>
      <c r="BL9779" s="1" t="s">
        <v>45549</v>
      </c>
      <c r="BM9779" s="1" t="s">
        <v>45549</v>
      </c>
      <c r="BN9779" s="1" t="s">
        <v>45549</v>
      </c>
      <c r="BO9779" s="1" t="s">
        <v>45549</v>
      </c>
      <c r="BP9779" s="1" t="s">
        <v>45549</v>
      </c>
      <c r="BQ9779" s="1" t="s">
        <v>45549</v>
      </c>
      <c r="BR9779" s="1" t="s">
        <v>45549</v>
      </c>
    </row>
    <row r="9780" spans="1:70" x14ac:dyDescent="0.35">
      <c r="A9780" s="1" t="s">
        <v>71694</v>
      </c>
      <c r="B9780" s="1" t="s">
        <v>71695</v>
      </c>
      <c r="C9780" s="1">
        <v>56662</v>
      </c>
      <c r="D9780" s="1" t="s">
        <v>1210</v>
      </c>
      <c r="E9780" s="1" t="s">
        <v>36</v>
      </c>
      <c r="G9780" s="1" t="s">
        <v>1245</v>
      </c>
      <c r="J9780" s="1" t="s">
        <v>204</v>
      </c>
      <c r="L9780" s="1" t="s">
        <v>16355</v>
      </c>
      <c r="O9780" s="1">
        <v>187.2</v>
      </c>
      <c r="AY9780" s="1" t="s">
        <v>77384</v>
      </c>
      <c r="AZ9780" s="1">
        <v>100</v>
      </c>
      <c r="BA9780" s="1" t="s">
        <v>77384</v>
      </c>
      <c r="BB9780" s="1">
        <v>100</v>
      </c>
      <c r="BC9780" s="1" t="s">
        <v>75364</v>
      </c>
      <c r="BD9780" s="1" t="s">
        <v>57249</v>
      </c>
      <c r="BE9780" s="1" t="s">
        <v>45549</v>
      </c>
      <c r="BF9780" s="1" t="s">
        <v>45549</v>
      </c>
      <c r="BG9780" s="1" t="s">
        <v>45549</v>
      </c>
      <c r="BH9780" s="1" t="s">
        <v>45549</v>
      </c>
      <c r="BI9780" s="1" t="s">
        <v>45549</v>
      </c>
      <c r="BJ9780" s="1" t="s">
        <v>45549</v>
      </c>
      <c r="BK9780" s="1" t="s">
        <v>45549</v>
      </c>
      <c r="BL9780" s="1" t="s">
        <v>45549</v>
      </c>
      <c r="BM9780" s="1" t="s">
        <v>45549</v>
      </c>
      <c r="BN9780" s="1" t="s">
        <v>45549</v>
      </c>
      <c r="BO9780" s="1" t="s">
        <v>45549</v>
      </c>
      <c r="BP9780" s="1" t="s">
        <v>45549</v>
      </c>
      <c r="BQ9780" s="1" t="s">
        <v>45549</v>
      </c>
      <c r="BR9780" s="1" t="s">
        <v>45549</v>
      </c>
    </row>
    <row r="9781" spans="1:70" x14ac:dyDescent="0.35">
      <c r="A9781" s="1" t="s">
        <v>71696</v>
      </c>
      <c r="B9781" s="1" t="s">
        <v>71697</v>
      </c>
      <c r="C9781" s="1">
        <v>56663</v>
      </c>
      <c r="D9781" s="1" t="s">
        <v>1210</v>
      </c>
      <c r="E9781" s="1" t="s">
        <v>36</v>
      </c>
      <c r="G9781" s="1" t="s">
        <v>1245</v>
      </c>
      <c r="J9781" s="1" t="s">
        <v>710</v>
      </c>
      <c r="L9781" s="1" t="s">
        <v>18219</v>
      </c>
      <c r="O9781" s="1">
        <v>80</v>
      </c>
      <c r="AY9781" s="1" t="s">
        <v>77385</v>
      </c>
      <c r="AZ9781" s="1">
        <v>100</v>
      </c>
      <c r="BA9781" s="1" t="s">
        <v>77385</v>
      </c>
      <c r="BB9781" s="1">
        <v>100</v>
      </c>
      <c r="BC9781" s="1" t="s">
        <v>75364</v>
      </c>
      <c r="BD9781" s="1" t="s">
        <v>57249</v>
      </c>
      <c r="BE9781" s="1" t="s">
        <v>45549</v>
      </c>
      <c r="BF9781" s="1" t="s">
        <v>45549</v>
      </c>
      <c r="BG9781" s="1" t="s">
        <v>45549</v>
      </c>
      <c r="BH9781" s="1" t="s">
        <v>45549</v>
      </c>
      <c r="BI9781" s="1" t="s">
        <v>45549</v>
      </c>
      <c r="BJ9781" s="1" t="s">
        <v>45549</v>
      </c>
      <c r="BK9781" s="1" t="s">
        <v>45549</v>
      </c>
      <c r="BL9781" s="1" t="s">
        <v>45549</v>
      </c>
      <c r="BM9781" s="1" t="s">
        <v>45549</v>
      </c>
      <c r="BN9781" s="1" t="s">
        <v>45549</v>
      </c>
      <c r="BO9781" s="1" t="s">
        <v>45549</v>
      </c>
      <c r="BP9781" s="1" t="s">
        <v>45549</v>
      </c>
      <c r="BQ9781" s="1" t="s">
        <v>45549</v>
      </c>
      <c r="BR9781" s="1" t="s">
        <v>45549</v>
      </c>
    </row>
    <row r="9782" spans="1:70" x14ac:dyDescent="0.35">
      <c r="A9782" s="1" t="s">
        <v>16356</v>
      </c>
      <c r="B9782" s="1" t="s">
        <v>71698</v>
      </c>
      <c r="C9782" s="1">
        <v>56665</v>
      </c>
      <c r="D9782" s="1" t="s">
        <v>1210</v>
      </c>
      <c r="E9782" s="1" t="s">
        <v>4889</v>
      </c>
      <c r="G9782" s="1" t="s">
        <v>1245</v>
      </c>
      <c r="J9782" s="1" t="s">
        <v>234</v>
      </c>
      <c r="L9782" s="1" t="s">
        <v>16359</v>
      </c>
      <c r="O9782" s="1">
        <v>92</v>
      </c>
      <c r="AY9782" s="1" t="s">
        <v>77386</v>
      </c>
      <c r="AZ9782" s="1">
        <v>100</v>
      </c>
      <c r="BA9782" s="1" t="s">
        <v>77386</v>
      </c>
      <c r="BB9782" s="1">
        <v>100</v>
      </c>
      <c r="BC9782" s="1" t="s">
        <v>75364</v>
      </c>
      <c r="BD9782" s="1" t="s">
        <v>57249</v>
      </c>
      <c r="BE9782" s="1" t="s">
        <v>45549</v>
      </c>
      <c r="BF9782" s="1" t="s">
        <v>45549</v>
      </c>
      <c r="BG9782" s="1" t="s">
        <v>45549</v>
      </c>
      <c r="BH9782" s="1" t="s">
        <v>45549</v>
      </c>
      <c r="BI9782" s="1" t="s">
        <v>45549</v>
      </c>
      <c r="BJ9782" s="1" t="s">
        <v>45549</v>
      </c>
      <c r="BK9782" s="1" t="s">
        <v>45549</v>
      </c>
      <c r="BL9782" s="1" t="s">
        <v>45549</v>
      </c>
      <c r="BM9782" s="1" t="s">
        <v>45549</v>
      </c>
      <c r="BN9782" s="1" t="s">
        <v>45549</v>
      </c>
      <c r="BO9782" s="1" t="s">
        <v>45549</v>
      </c>
      <c r="BP9782" s="1" t="s">
        <v>45549</v>
      </c>
      <c r="BQ9782" s="1" t="s">
        <v>45549</v>
      </c>
      <c r="BR9782" s="1" t="s">
        <v>45549</v>
      </c>
    </row>
    <row r="9783" spans="1:70" x14ac:dyDescent="0.35">
      <c r="A9783" s="1" t="s">
        <v>71699</v>
      </c>
      <c r="B9783" s="1" t="s">
        <v>71700</v>
      </c>
      <c r="C9783" s="1">
        <v>56675</v>
      </c>
      <c r="D9783" s="1" t="s">
        <v>1210</v>
      </c>
      <c r="E9783" s="1" t="s">
        <v>356</v>
      </c>
      <c r="G9783" s="1" t="s">
        <v>19</v>
      </c>
      <c r="J9783" s="1" t="s">
        <v>328</v>
      </c>
      <c r="L9783" s="1" t="s">
        <v>1117</v>
      </c>
      <c r="O9783" s="1">
        <v>850</v>
      </c>
      <c r="AY9783" s="1" t="s">
        <v>77387</v>
      </c>
      <c r="AZ9783" s="1">
        <v>100</v>
      </c>
      <c r="BA9783" s="1" t="s">
        <v>77387</v>
      </c>
      <c r="BB9783" s="1">
        <v>100</v>
      </c>
      <c r="BC9783" s="1" t="s">
        <v>75363</v>
      </c>
      <c r="BD9783" s="1" t="s">
        <v>57249</v>
      </c>
      <c r="BE9783" s="1" t="s">
        <v>45549</v>
      </c>
      <c r="BF9783" s="1" t="s">
        <v>45549</v>
      </c>
      <c r="BG9783" s="1" t="s">
        <v>45549</v>
      </c>
      <c r="BH9783" s="1" t="s">
        <v>45549</v>
      </c>
      <c r="BI9783" s="1" t="s">
        <v>45549</v>
      </c>
      <c r="BJ9783" s="1" t="s">
        <v>45549</v>
      </c>
      <c r="BK9783" s="1" t="s">
        <v>45549</v>
      </c>
      <c r="BL9783" s="1" t="s">
        <v>45549</v>
      </c>
      <c r="BM9783" s="1" t="s">
        <v>45549</v>
      </c>
      <c r="BN9783" s="1" t="s">
        <v>45549</v>
      </c>
      <c r="BO9783" s="1" t="s">
        <v>45549</v>
      </c>
      <c r="BP9783" s="1" t="s">
        <v>45549</v>
      </c>
      <c r="BQ9783" s="1" t="s">
        <v>45549</v>
      </c>
      <c r="BR9783" s="1" t="s">
        <v>45549</v>
      </c>
    </row>
    <row r="9784" spans="1:70" x14ac:dyDescent="0.35">
      <c r="A9784" s="1" t="s">
        <v>71701</v>
      </c>
      <c r="B9784" s="1" t="s">
        <v>71702</v>
      </c>
      <c r="C9784" s="1">
        <v>56676</v>
      </c>
      <c r="D9784" s="1" t="s">
        <v>1210</v>
      </c>
      <c r="E9784" s="1" t="s">
        <v>3756</v>
      </c>
      <c r="G9784" s="1" t="s">
        <v>1212</v>
      </c>
      <c r="J9784" s="1" t="s">
        <v>261</v>
      </c>
      <c r="L9784" s="1" t="s">
        <v>144</v>
      </c>
      <c r="O9784" s="1">
        <v>46.5</v>
      </c>
      <c r="AY9784" s="1" t="s">
        <v>48291</v>
      </c>
      <c r="AZ9784" s="1">
        <v>100</v>
      </c>
      <c r="BA9784" s="1" t="s">
        <v>48291</v>
      </c>
      <c r="BB9784" s="1">
        <v>100</v>
      </c>
      <c r="BC9784" s="1" t="s">
        <v>75364</v>
      </c>
      <c r="BD9784" s="1" t="s">
        <v>57249</v>
      </c>
      <c r="BE9784" s="1" t="s">
        <v>45549</v>
      </c>
      <c r="BF9784" s="1" t="s">
        <v>45549</v>
      </c>
      <c r="BG9784" s="1" t="s">
        <v>45549</v>
      </c>
      <c r="BH9784" s="1" t="s">
        <v>45549</v>
      </c>
      <c r="BI9784" s="1" t="s">
        <v>45549</v>
      </c>
      <c r="BJ9784" s="1" t="s">
        <v>45549</v>
      </c>
      <c r="BK9784" s="1" t="s">
        <v>45549</v>
      </c>
      <c r="BL9784" s="1" t="s">
        <v>45549</v>
      </c>
      <c r="BM9784" s="1" t="s">
        <v>45549</v>
      </c>
      <c r="BN9784" s="1" t="s">
        <v>45549</v>
      </c>
      <c r="BO9784" s="1" t="s">
        <v>45549</v>
      </c>
      <c r="BP9784" s="1" t="s">
        <v>45549</v>
      </c>
      <c r="BQ9784" s="1" t="s">
        <v>45549</v>
      </c>
      <c r="BR9784" s="1" t="s">
        <v>45549</v>
      </c>
    </row>
    <row r="9785" spans="1:70" x14ac:dyDescent="0.35">
      <c r="A9785" s="1" t="s">
        <v>16877</v>
      </c>
      <c r="B9785" s="1" t="s">
        <v>71703</v>
      </c>
      <c r="C9785" s="1">
        <v>56799</v>
      </c>
      <c r="D9785" s="1" t="s">
        <v>1210</v>
      </c>
      <c r="E9785" s="1" t="s">
        <v>31</v>
      </c>
      <c r="G9785" s="1" t="s">
        <v>2106</v>
      </c>
      <c r="J9785" s="1" t="s">
        <v>281</v>
      </c>
      <c r="L9785" s="1" t="s">
        <v>1252</v>
      </c>
      <c r="O9785" s="1">
        <v>166.6</v>
      </c>
      <c r="AY9785" s="1" t="s">
        <v>46155</v>
      </c>
      <c r="AZ9785" s="1">
        <v>100</v>
      </c>
      <c r="BA9785" s="1" t="s">
        <v>46155</v>
      </c>
      <c r="BB9785" s="1">
        <v>100</v>
      </c>
      <c r="BC9785" s="1" t="s">
        <v>75363</v>
      </c>
      <c r="BD9785" s="1" t="s">
        <v>57249</v>
      </c>
      <c r="BE9785" s="1" t="s">
        <v>1567</v>
      </c>
      <c r="BF9785" s="1" t="s">
        <v>1469</v>
      </c>
      <c r="BG9785" s="1" t="s">
        <v>45549</v>
      </c>
      <c r="BH9785" s="1" t="s">
        <v>45549</v>
      </c>
      <c r="BI9785" s="1" t="s">
        <v>45549</v>
      </c>
      <c r="BJ9785" s="1" t="s">
        <v>45549</v>
      </c>
      <c r="BK9785" s="1" t="s">
        <v>45549</v>
      </c>
      <c r="BL9785" s="1" t="s">
        <v>45549</v>
      </c>
      <c r="BM9785" s="1" t="s">
        <v>45549</v>
      </c>
      <c r="BN9785" s="1" t="s">
        <v>45549</v>
      </c>
      <c r="BO9785" s="1" t="s">
        <v>45549</v>
      </c>
      <c r="BP9785" s="1" t="s">
        <v>45549</v>
      </c>
      <c r="BQ9785" s="1" t="s">
        <v>45549</v>
      </c>
      <c r="BR9785" s="1" t="s">
        <v>45549</v>
      </c>
    </row>
    <row r="9786" spans="1:70" x14ac:dyDescent="0.35">
      <c r="A9786" s="1" t="s">
        <v>71704</v>
      </c>
      <c r="B9786" s="1" t="s">
        <v>71705</v>
      </c>
      <c r="C9786" s="1">
        <v>56816</v>
      </c>
      <c r="D9786" s="1" t="s">
        <v>1210</v>
      </c>
      <c r="E9786" s="1" t="s">
        <v>25534</v>
      </c>
      <c r="G9786" s="1" t="s">
        <v>113</v>
      </c>
      <c r="J9786" s="1" t="s">
        <v>317</v>
      </c>
      <c r="L9786" s="1" t="s">
        <v>22820</v>
      </c>
      <c r="O9786" s="1">
        <v>55</v>
      </c>
      <c r="AY9786" s="1" t="s">
        <v>77388</v>
      </c>
      <c r="AZ9786" s="1">
        <v>100</v>
      </c>
      <c r="BA9786" s="1" t="s">
        <v>77388</v>
      </c>
      <c r="BB9786" s="1">
        <v>100</v>
      </c>
      <c r="BC9786" s="1" t="s">
        <v>75364</v>
      </c>
      <c r="BD9786" s="1" t="s">
        <v>57249</v>
      </c>
      <c r="BE9786" s="1" t="s">
        <v>45549</v>
      </c>
      <c r="BF9786" s="1" t="s">
        <v>45549</v>
      </c>
      <c r="BG9786" s="1" t="s">
        <v>45549</v>
      </c>
      <c r="BH9786" s="1" t="s">
        <v>45549</v>
      </c>
      <c r="BI9786" s="1" t="s">
        <v>45549</v>
      </c>
      <c r="BJ9786" s="1" t="s">
        <v>45549</v>
      </c>
      <c r="BK9786" s="1" t="s">
        <v>45549</v>
      </c>
      <c r="BL9786" s="1" t="s">
        <v>45549</v>
      </c>
      <c r="BM9786" s="1" t="s">
        <v>45549</v>
      </c>
      <c r="BN9786" s="1" t="s">
        <v>45549</v>
      </c>
      <c r="BO9786" s="1" t="s">
        <v>45549</v>
      </c>
      <c r="BP9786" s="1" t="s">
        <v>45549</v>
      </c>
      <c r="BQ9786" s="1" t="s">
        <v>45549</v>
      </c>
      <c r="BR9786" s="1" t="s">
        <v>45549</v>
      </c>
    </row>
    <row r="9787" spans="1:70" x14ac:dyDescent="0.35">
      <c r="A9787" s="1" t="s">
        <v>71706</v>
      </c>
      <c r="B9787" s="1" t="s">
        <v>71707</v>
      </c>
      <c r="C9787" s="1">
        <v>56817</v>
      </c>
      <c r="D9787" s="1" t="s">
        <v>1210</v>
      </c>
      <c r="E9787" s="1" t="s">
        <v>36</v>
      </c>
      <c r="G9787" s="1" t="s">
        <v>113</v>
      </c>
      <c r="J9787" s="1" t="s">
        <v>317</v>
      </c>
      <c r="L9787" s="1" t="s">
        <v>9237</v>
      </c>
      <c r="O9787" s="1">
        <v>55</v>
      </c>
      <c r="AY9787" s="1" t="s">
        <v>77388</v>
      </c>
      <c r="AZ9787" s="1">
        <v>100</v>
      </c>
      <c r="BA9787" s="1" t="s">
        <v>77388</v>
      </c>
      <c r="BB9787" s="1">
        <v>100</v>
      </c>
      <c r="BC9787" s="1" t="s">
        <v>75364</v>
      </c>
      <c r="BD9787" s="1" t="s">
        <v>57249</v>
      </c>
      <c r="BE9787" s="1" t="s">
        <v>45549</v>
      </c>
      <c r="BF9787" s="1" t="s">
        <v>45549</v>
      </c>
      <c r="BG9787" s="1" t="s">
        <v>45549</v>
      </c>
      <c r="BH9787" s="1" t="s">
        <v>45549</v>
      </c>
      <c r="BI9787" s="1" t="s">
        <v>45549</v>
      </c>
      <c r="BJ9787" s="1" t="s">
        <v>45549</v>
      </c>
      <c r="BK9787" s="1" t="s">
        <v>45549</v>
      </c>
      <c r="BL9787" s="1" t="s">
        <v>45549</v>
      </c>
      <c r="BM9787" s="1" t="s">
        <v>45549</v>
      </c>
      <c r="BN9787" s="1" t="s">
        <v>45549</v>
      </c>
      <c r="BO9787" s="1" t="s">
        <v>45549</v>
      </c>
      <c r="BP9787" s="1" t="s">
        <v>45549</v>
      </c>
      <c r="BQ9787" s="1" t="s">
        <v>45549</v>
      </c>
      <c r="BR9787" s="1" t="s">
        <v>45549</v>
      </c>
    </row>
    <row r="9788" spans="1:70" x14ac:dyDescent="0.35">
      <c r="A9788" s="1" t="s">
        <v>71708</v>
      </c>
      <c r="B9788" s="1" t="s">
        <v>71709</v>
      </c>
      <c r="C9788" s="1">
        <v>56820</v>
      </c>
      <c r="D9788" s="1" t="s">
        <v>1210</v>
      </c>
      <c r="E9788" s="1" t="s">
        <v>36</v>
      </c>
      <c r="G9788" s="1" t="s">
        <v>1234</v>
      </c>
      <c r="J9788" s="1" t="s">
        <v>261</v>
      </c>
      <c r="L9788" s="1" t="s">
        <v>287</v>
      </c>
      <c r="O9788" s="1">
        <v>2.8</v>
      </c>
      <c r="AY9788" s="1" t="s">
        <v>48645</v>
      </c>
      <c r="AZ9788" s="1">
        <v>100</v>
      </c>
      <c r="BA9788" s="1" t="s">
        <v>48645</v>
      </c>
      <c r="BB9788" s="1">
        <v>100</v>
      </c>
      <c r="BC9788" s="1" t="s">
        <v>75363</v>
      </c>
      <c r="BD9788" s="1" t="s">
        <v>57249</v>
      </c>
      <c r="BE9788" s="1" t="s">
        <v>45549</v>
      </c>
      <c r="BF9788" s="1" t="s">
        <v>45549</v>
      </c>
      <c r="BG9788" s="1" t="s">
        <v>45549</v>
      </c>
      <c r="BH9788" s="1" t="s">
        <v>45549</v>
      </c>
      <c r="BI9788" s="1" t="s">
        <v>45549</v>
      </c>
      <c r="BJ9788" s="1" t="s">
        <v>45549</v>
      </c>
      <c r="BK9788" s="1" t="s">
        <v>45549</v>
      </c>
      <c r="BL9788" s="1" t="s">
        <v>45549</v>
      </c>
      <c r="BM9788" s="1" t="s">
        <v>45549</v>
      </c>
      <c r="BN9788" s="1" t="s">
        <v>45549</v>
      </c>
      <c r="BO9788" s="1" t="s">
        <v>45549</v>
      </c>
      <c r="BP9788" s="1" t="s">
        <v>45549</v>
      </c>
      <c r="BQ9788" s="1" t="s">
        <v>45549</v>
      </c>
      <c r="BR9788" s="1" t="s">
        <v>45549</v>
      </c>
    </row>
    <row r="9789" spans="1:70" x14ac:dyDescent="0.35">
      <c r="A9789" s="1" t="s">
        <v>71710</v>
      </c>
      <c r="B9789" s="1" t="s">
        <v>71711</v>
      </c>
      <c r="C9789" s="1">
        <v>56821</v>
      </c>
      <c r="D9789" s="1" t="s">
        <v>1210</v>
      </c>
      <c r="E9789" s="1" t="s">
        <v>36</v>
      </c>
      <c r="G9789" s="1" t="s">
        <v>1234</v>
      </c>
      <c r="J9789" s="1" t="s">
        <v>261</v>
      </c>
      <c r="L9789" s="1" t="s">
        <v>287</v>
      </c>
      <c r="O9789" s="1">
        <v>2.2000000000000002</v>
      </c>
      <c r="AY9789" s="1" t="s">
        <v>48645</v>
      </c>
      <c r="AZ9789" s="1">
        <v>100</v>
      </c>
      <c r="BA9789" s="1" t="s">
        <v>48645</v>
      </c>
      <c r="BB9789" s="1">
        <v>100</v>
      </c>
      <c r="BC9789" s="1" t="s">
        <v>75363</v>
      </c>
      <c r="BD9789" s="1" t="s">
        <v>57249</v>
      </c>
      <c r="BE9789" s="1" t="s">
        <v>45549</v>
      </c>
      <c r="BF9789" s="1" t="s">
        <v>45549</v>
      </c>
      <c r="BG9789" s="1" t="s">
        <v>45549</v>
      </c>
      <c r="BH9789" s="1" t="s">
        <v>45549</v>
      </c>
      <c r="BI9789" s="1" t="s">
        <v>45549</v>
      </c>
      <c r="BJ9789" s="1" t="s">
        <v>45549</v>
      </c>
      <c r="BK9789" s="1" t="s">
        <v>45549</v>
      </c>
      <c r="BL9789" s="1" t="s">
        <v>45549</v>
      </c>
      <c r="BM9789" s="1" t="s">
        <v>45549</v>
      </c>
      <c r="BN9789" s="1" t="s">
        <v>45549</v>
      </c>
      <c r="BO9789" s="1" t="s">
        <v>45549</v>
      </c>
      <c r="BP9789" s="1" t="s">
        <v>45549</v>
      </c>
      <c r="BQ9789" s="1" t="s">
        <v>45549</v>
      </c>
      <c r="BR9789" s="1" t="s">
        <v>45549</v>
      </c>
    </row>
    <row r="9790" spans="1:70" x14ac:dyDescent="0.35">
      <c r="A9790" s="1" t="s">
        <v>71712</v>
      </c>
      <c r="B9790" s="1" t="s">
        <v>71713</v>
      </c>
      <c r="C9790" s="1">
        <v>56822</v>
      </c>
      <c r="D9790" s="1" t="s">
        <v>1210</v>
      </c>
      <c r="E9790" s="1" t="s">
        <v>1790</v>
      </c>
      <c r="G9790" s="1" t="s">
        <v>1234</v>
      </c>
      <c r="J9790" s="1" t="s">
        <v>261</v>
      </c>
      <c r="L9790" s="1" t="s">
        <v>291</v>
      </c>
      <c r="O9790" s="1">
        <v>3.6</v>
      </c>
      <c r="AY9790" s="1" t="s">
        <v>48645</v>
      </c>
      <c r="AZ9790" s="1">
        <v>100</v>
      </c>
      <c r="BA9790" s="1" t="s">
        <v>48645</v>
      </c>
      <c r="BB9790" s="1">
        <v>100</v>
      </c>
      <c r="BC9790" s="1" t="s">
        <v>75363</v>
      </c>
      <c r="BD9790" s="1" t="s">
        <v>57249</v>
      </c>
      <c r="BE9790" s="1" t="s">
        <v>45549</v>
      </c>
      <c r="BF9790" s="1" t="s">
        <v>45549</v>
      </c>
      <c r="BG9790" s="1" t="s">
        <v>45549</v>
      </c>
      <c r="BH9790" s="1" t="s">
        <v>45549</v>
      </c>
      <c r="BI9790" s="1" t="s">
        <v>45549</v>
      </c>
      <c r="BJ9790" s="1" t="s">
        <v>45549</v>
      </c>
      <c r="BK9790" s="1" t="s">
        <v>45549</v>
      </c>
      <c r="BL9790" s="1" t="s">
        <v>45549</v>
      </c>
      <c r="BM9790" s="1" t="s">
        <v>45549</v>
      </c>
      <c r="BN9790" s="1" t="s">
        <v>45549</v>
      </c>
      <c r="BO9790" s="1" t="s">
        <v>45549</v>
      </c>
      <c r="BP9790" s="1" t="s">
        <v>45549</v>
      </c>
      <c r="BQ9790" s="1" t="s">
        <v>45549</v>
      </c>
      <c r="BR9790" s="1" t="s">
        <v>45549</v>
      </c>
    </row>
    <row r="9791" spans="1:70" x14ac:dyDescent="0.35">
      <c r="A9791" s="1" t="s">
        <v>71714</v>
      </c>
      <c r="B9791" s="1" t="s">
        <v>71715</v>
      </c>
      <c r="C9791" s="1">
        <v>56849</v>
      </c>
      <c r="D9791" s="1" t="s">
        <v>1210</v>
      </c>
      <c r="E9791" s="1" t="s">
        <v>36</v>
      </c>
      <c r="G9791" s="1" t="s">
        <v>1212</v>
      </c>
      <c r="J9791" s="1" t="s">
        <v>317</v>
      </c>
      <c r="L9791" s="1" t="s">
        <v>7380</v>
      </c>
      <c r="O9791" s="1">
        <v>40</v>
      </c>
      <c r="AY9791" s="1" t="s">
        <v>48171</v>
      </c>
      <c r="AZ9791" s="1">
        <v>100</v>
      </c>
      <c r="BA9791" s="1" t="s">
        <v>48171</v>
      </c>
      <c r="BB9791" s="1">
        <v>100</v>
      </c>
      <c r="BC9791" s="1" t="s">
        <v>75363</v>
      </c>
      <c r="BD9791" s="1" t="s">
        <v>57249</v>
      </c>
      <c r="BE9791" s="1" t="s">
        <v>45549</v>
      </c>
      <c r="BF9791" s="1" t="s">
        <v>45549</v>
      </c>
      <c r="BG9791" s="1" t="s">
        <v>45549</v>
      </c>
      <c r="BH9791" s="1" t="s">
        <v>45549</v>
      </c>
      <c r="BI9791" s="1" t="s">
        <v>45549</v>
      </c>
      <c r="BJ9791" s="1" t="s">
        <v>45549</v>
      </c>
      <c r="BK9791" s="1" t="s">
        <v>45549</v>
      </c>
      <c r="BL9791" s="1" t="s">
        <v>45549</v>
      </c>
      <c r="BM9791" s="1" t="s">
        <v>45549</v>
      </c>
      <c r="BN9791" s="1" t="s">
        <v>45549</v>
      </c>
      <c r="BO9791" s="1" t="s">
        <v>45549</v>
      </c>
      <c r="BP9791" s="1" t="s">
        <v>45549</v>
      </c>
      <c r="BQ9791" s="1" t="s">
        <v>45549</v>
      </c>
      <c r="BR9791" s="1" t="s">
        <v>45549</v>
      </c>
    </row>
    <row r="9792" spans="1:70" x14ac:dyDescent="0.35">
      <c r="A9792" s="1" t="s">
        <v>71716</v>
      </c>
      <c r="B9792" s="1" t="s">
        <v>71717</v>
      </c>
      <c r="C9792" s="1">
        <v>56885</v>
      </c>
      <c r="D9792" s="1" t="s">
        <v>1210</v>
      </c>
      <c r="E9792" s="1" t="s">
        <v>10390</v>
      </c>
      <c r="G9792" s="1" t="s">
        <v>113</v>
      </c>
      <c r="J9792" s="1" t="s">
        <v>337</v>
      </c>
      <c r="L9792" s="1" t="s">
        <v>8036</v>
      </c>
      <c r="O9792" s="1">
        <v>5.2</v>
      </c>
      <c r="AY9792" s="1" t="s">
        <v>77894</v>
      </c>
      <c r="AZ9792" s="1">
        <v>100</v>
      </c>
      <c r="BA9792" s="1" t="s">
        <v>77894</v>
      </c>
      <c r="BB9792" s="1">
        <v>100</v>
      </c>
      <c r="BC9792" s="1" t="s">
        <v>75364</v>
      </c>
      <c r="BD9792" s="1" t="s">
        <v>57249</v>
      </c>
      <c r="BE9792" s="1" t="s">
        <v>45549</v>
      </c>
      <c r="BF9792" s="1" t="s">
        <v>45549</v>
      </c>
      <c r="BG9792" s="1" t="s">
        <v>45549</v>
      </c>
      <c r="BH9792" s="1" t="s">
        <v>45549</v>
      </c>
      <c r="BI9792" s="1" t="s">
        <v>45549</v>
      </c>
      <c r="BJ9792" s="1" t="s">
        <v>45549</v>
      </c>
      <c r="BK9792" s="1" t="s">
        <v>45549</v>
      </c>
      <c r="BL9792" s="1" t="s">
        <v>45549</v>
      </c>
      <c r="BM9792" s="1" t="s">
        <v>45549</v>
      </c>
      <c r="BN9792" s="1" t="s">
        <v>45549</v>
      </c>
      <c r="BO9792" s="1" t="s">
        <v>45549</v>
      </c>
      <c r="BP9792" s="1" t="s">
        <v>45549</v>
      </c>
      <c r="BQ9792" s="1" t="s">
        <v>45549</v>
      </c>
      <c r="BR9792" s="1" t="s">
        <v>45549</v>
      </c>
    </row>
    <row r="9793" spans="1:70" x14ac:dyDescent="0.35">
      <c r="A9793" s="1" t="s">
        <v>71718</v>
      </c>
      <c r="B9793" s="1" t="s">
        <v>71719</v>
      </c>
      <c r="C9793" s="1">
        <v>56886</v>
      </c>
      <c r="D9793" s="1" t="s">
        <v>1210</v>
      </c>
      <c r="E9793" s="1" t="s">
        <v>10390</v>
      </c>
      <c r="G9793" s="1" t="s">
        <v>357</v>
      </c>
      <c r="J9793" s="1" t="s">
        <v>337</v>
      </c>
      <c r="L9793" s="1" t="s">
        <v>2201</v>
      </c>
      <c r="O9793" s="1">
        <v>1.6</v>
      </c>
      <c r="AY9793" s="1" t="s">
        <v>77894</v>
      </c>
      <c r="AZ9793" s="1">
        <v>100</v>
      </c>
      <c r="BA9793" s="1" t="s">
        <v>77894</v>
      </c>
      <c r="BB9793" s="1">
        <v>100</v>
      </c>
      <c r="BC9793" s="1" t="s">
        <v>75364</v>
      </c>
      <c r="BD9793" s="1" t="s">
        <v>57249</v>
      </c>
      <c r="BE9793" s="1" t="s">
        <v>45549</v>
      </c>
      <c r="BF9793" s="1" t="s">
        <v>45549</v>
      </c>
      <c r="BG9793" s="1" t="s">
        <v>45549</v>
      </c>
      <c r="BH9793" s="1" t="s">
        <v>45549</v>
      </c>
      <c r="BI9793" s="1" t="s">
        <v>45549</v>
      </c>
      <c r="BJ9793" s="1" t="s">
        <v>45549</v>
      </c>
      <c r="BK9793" s="1" t="s">
        <v>45549</v>
      </c>
      <c r="BL9793" s="1" t="s">
        <v>45549</v>
      </c>
      <c r="BM9793" s="1" t="s">
        <v>45549</v>
      </c>
      <c r="BN9793" s="1" t="s">
        <v>45549</v>
      </c>
      <c r="BO9793" s="1" t="s">
        <v>45549</v>
      </c>
      <c r="BP9793" s="1" t="s">
        <v>45549</v>
      </c>
      <c r="BQ9793" s="1" t="s">
        <v>45549</v>
      </c>
      <c r="BR9793" s="1" t="s">
        <v>45549</v>
      </c>
    </row>
    <row r="9794" spans="1:70" x14ac:dyDescent="0.35">
      <c r="A9794" s="1" t="s">
        <v>17112</v>
      </c>
      <c r="B9794" s="1" t="s">
        <v>71720</v>
      </c>
      <c r="C9794" s="1">
        <v>56888</v>
      </c>
      <c r="D9794" s="1" t="s">
        <v>1210</v>
      </c>
      <c r="E9794" s="1" t="s">
        <v>13627</v>
      </c>
      <c r="G9794" s="1" t="s">
        <v>2629</v>
      </c>
      <c r="J9794" s="1" t="s">
        <v>879</v>
      </c>
      <c r="L9794" s="1" t="s">
        <v>2756</v>
      </c>
      <c r="O9794" s="1">
        <v>0.5</v>
      </c>
      <c r="AY9794" s="1" t="s">
        <v>77894</v>
      </c>
      <c r="AZ9794" s="1">
        <v>100</v>
      </c>
      <c r="BA9794" s="1" t="s">
        <v>77894</v>
      </c>
      <c r="BB9794" s="1">
        <v>100</v>
      </c>
      <c r="BC9794" s="1" t="s">
        <v>75364</v>
      </c>
      <c r="BD9794" s="1" t="s">
        <v>57249</v>
      </c>
      <c r="BE9794" s="1" t="s">
        <v>45549</v>
      </c>
      <c r="BF9794" s="1" t="s">
        <v>45549</v>
      </c>
      <c r="BG9794" s="1" t="s">
        <v>45549</v>
      </c>
      <c r="BH9794" s="1" t="s">
        <v>45549</v>
      </c>
      <c r="BI9794" s="1" t="s">
        <v>45549</v>
      </c>
      <c r="BJ9794" s="1" t="s">
        <v>45549</v>
      </c>
      <c r="BK9794" s="1" t="s">
        <v>45549</v>
      </c>
      <c r="BL9794" s="1" t="s">
        <v>45549</v>
      </c>
      <c r="BM9794" s="1" t="s">
        <v>45549</v>
      </c>
      <c r="BN9794" s="1" t="s">
        <v>45549</v>
      </c>
      <c r="BO9794" s="1" t="s">
        <v>45549</v>
      </c>
      <c r="BP9794" s="1" t="s">
        <v>45549</v>
      </c>
      <c r="BQ9794" s="1" t="s">
        <v>45549</v>
      </c>
      <c r="BR9794" s="1" t="s">
        <v>45549</v>
      </c>
    </row>
    <row r="9795" spans="1:70" x14ac:dyDescent="0.35">
      <c r="A9795" s="1" t="s">
        <v>17112</v>
      </c>
      <c r="B9795" s="1" t="s">
        <v>71721</v>
      </c>
      <c r="C9795" s="1">
        <v>56888</v>
      </c>
      <c r="D9795" s="1" t="s">
        <v>1210</v>
      </c>
      <c r="E9795" s="1" t="s">
        <v>17096</v>
      </c>
      <c r="G9795" s="1" t="s">
        <v>2629</v>
      </c>
      <c r="J9795" s="1" t="s">
        <v>879</v>
      </c>
      <c r="L9795" s="1" t="s">
        <v>2756</v>
      </c>
      <c r="O9795" s="1">
        <v>0.5</v>
      </c>
      <c r="AY9795" s="1" t="s">
        <v>77894</v>
      </c>
      <c r="AZ9795" s="1">
        <v>100</v>
      </c>
      <c r="BA9795" s="1" t="s">
        <v>77894</v>
      </c>
      <c r="BB9795" s="1">
        <v>100</v>
      </c>
      <c r="BC9795" s="1" t="s">
        <v>75364</v>
      </c>
      <c r="BD9795" s="1" t="s">
        <v>57249</v>
      </c>
      <c r="BE9795" s="1" t="s">
        <v>45549</v>
      </c>
      <c r="BF9795" s="1" t="s">
        <v>45549</v>
      </c>
      <c r="BG9795" s="1" t="s">
        <v>45549</v>
      </c>
      <c r="BH9795" s="1" t="s">
        <v>45549</v>
      </c>
      <c r="BI9795" s="1" t="s">
        <v>45549</v>
      </c>
      <c r="BJ9795" s="1" t="s">
        <v>45549</v>
      </c>
      <c r="BK9795" s="1" t="s">
        <v>45549</v>
      </c>
      <c r="BL9795" s="1" t="s">
        <v>45549</v>
      </c>
      <c r="BM9795" s="1" t="s">
        <v>45549</v>
      </c>
      <c r="BN9795" s="1" t="s">
        <v>45549</v>
      </c>
      <c r="BO9795" s="1" t="s">
        <v>45549</v>
      </c>
      <c r="BP9795" s="1" t="s">
        <v>45549</v>
      </c>
      <c r="BQ9795" s="1" t="s">
        <v>45549</v>
      </c>
      <c r="BR9795" s="1" t="s">
        <v>45549</v>
      </c>
    </row>
    <row r="9796" spans="1:70" x14ac:dyDescent="0.35">
      <c r="A9796" s="1" t="s">
        <v>17112</v>
      </c>
      <c r="B9796" s="1" t="s">
        <v>71722</v>
      </c>
      <c r="C9796" s="1">
        <v>56888</v>
      </c>
      <c r="D9796" s="1" t="s">
        <v>1210</v>
      </c>
      <c r="E9796" s="1" t="s">
        <v>12533</v>
      </c>
      <c r="G9796" s="1" t="s">
        <v>2629</v>
      </c>
      <c r="J9796" s="1" t="s">
        <v>879</v>
      </c>
      <c r="L9796" s="1" t="s">
        <v>2756</v>
      </c>
      <c r="O9796" s="1">
        <v>0.5</v>
      </c>
      <c r="AY9796" s="1" t="s">
        <v>77894</v>
      </c>
      <c r="AZ9796" s="1">
        <v>100</v>
      </c>
      <c r="BA9796" s="1" t="s">
        <v>77894</v>
      </c>
      <c r="BB9796" s="1">
        <v>100</v>
      </c>
      <c r="BC9796" s="1" t="s">
        <v>75364</v>
      </c>
      <c r="BD9796" s="1" t="s">
        <v>57249</v>
      </c>
      <c r="BE9796" s="1" t="s">
        <v>45549</v>
      </c>
      <c r="BF9796" s="1" t="s">
        <v>45549</v>
      </c>
      <c r="BG9796" s="1" t="s">
        <v>45549</v>
      </c>
      <c r="BH9796" s="1" t="s">
        <v>45549</v>
      </c>
      <c r="BI9796" s="1" t="s">
        <v>45549</v>
      </c>
      <c r="BJ9796" s="1" t="s">
        <v>45549</v>
      </c>
      <c r="BK9796" s="1" t="s">
        <v>45549</v>
      </c>
      <c r="BL9796" s="1" t="s">
        <v>45549</v>
      </c>
      <c r="BM9796" s="1" t="s">
        <v>45549</v>
      </c>
      <c r="BN9796" s="1" t="s">
        <v>45549</v>
      </c>
      <c r="BO9796" s="1" t="s">
        <v>45549</v>
      </c>
      <c r="BP9796" s="1" t="s">
        <v>45549</v>
      </c>
      <c r="BQ9796" s="1" t="s">
        <v>45549</v>
      </c>
      <c r="BR9796" s="1" t="s">
        <v>45549</v>
      </c>
    </row>
    <row r="9797" spans="1:70" x14ac:dyDescent="0.35">
      <c r="A9797" s="1" t="s">
        <v>17112</v>
      </c>
      <c r="B9797" s="1" t="s">
        <v>71723</v>
      </c>
      <c r="C9797" s="1">
        <v>56888</v>
      </c>
      <c r="D9797" s="1" t="s">
        <v>1210</v>
      </c>
      <c r="E9797" s="1" t="s">
        <v>17099</v>
      </c>
      <c r="G9797" s="1" t="s">
        <v>2629</v>
      </c>
      <c r="J9797" s="1" t="s">
        <v>879</v>
      </c>
      <c r="L9797" s="1" t="s">
        <v>2756</v>
      </c>
      <c r="O9797" s="1">
        <v>0.5</v>
      </c>
      <c r="AY9797" s="1" t="s">
        <v>77894</v>
      </c>
      <c r="AZ9797" s="1">
        <v>100</v>
      </c>
      <c r="BA9797" s="1" t="s">
        <v>77894</v>
      </c>
      <c r="BB9797" s="1">
        <v>100</v>
      </c>
      <c r="BC9797" s="1" t="s">
        <v>75364</v>
      </c>
      <c r="BD9797" s="1" t="s">
        <v>57249</v>
      </c>
      <c r="BE9797" s="1" t="s">
        <v>45549</v>
      </c>
      <c r="BF9797" s="1" t="s">
        <v>45549</v>
      </c>
      <c r="BG9797" s="1" t="s">
        <v>45549</v>
      </c>
      <c r="BH9797" s="1" t="s">
        <v>45549</v>
      </c>
      <c r="BI9797" s="1" t="s">
        <v>45549</v>
      </c>
      <c r="BJ9797" s="1" t="s">
        <v>45549</v>
      </c>
      <c r="BK9797" s="1" t="s">
        <v>45549</v>
      </c>
      <c r="BL9797" s="1" t="s">
        <v>45549</v>
      </c>
      <c r="BM9797" s="1" t="s">
        <v>45549</v>
      </c>
      <c r="BN9797" s="1" t="s">
        <v>45549</v>
      </c>
      <c r="BO9797" s="1" t="s">
        <v>45549</v>
      </c>
      <c r="BP9797" s="1" t="s">
        <v>45549</v>
      </c>
      <c r="BQ9797" s="1" t="s">
        <v>45549</v>
      </c>
      <c r="BR9797" s="1" t="s">
        <v>45549</v>
      </c>
    </row>
    <row r="9798" spans="1:70" x14ac:dyDescent="0.35">
      <c r="A9798" s="1" t="s">
        <v>17112</v>
      </c>
      <c r="B9798" s="1" t="s">
        <v>71724</v>
      </c>
      <c r="C9798" s="1">
        <v>56888</v>
      </c>
      <c r="D9798" s="1" t="s">
        <v>1210</v>
      </c>
      <c r="E9798" s="1" t="s">
        <v>17101</v>
      </c>
      <c r="G9798" s="1" t="s">
        <v>2629</v>
      </c>
      <c r="J9798" s="1" t="s">
        <v>879</v>
      </c>
      <c r="L9798" s="1" t="s">
        <v>2756</v>
      </c>
      <c r="O9798" s="1">
        <v>0.5</v>
      </c>
      <c r="AY9798" s="1" t="s">
        <v>77894</v>
      </c>
      <c r="AZ9798" s="1">
        <v>100</v>
      </c>
      <c r="BA9798" s="1" t="s">
        <v>77894</v>
      </c>
      <c r="BB9798" s="1">
        <v>100</v>
      </c>
      <c r="BC9798" s="1" t="s">
        <v>75364</v>
      </c>
      <c r="BD9798" s="1" t="s">
        <v>57249</v>
      </c>
      <c r="BE9798" s="1" t="s">
        <v>45549</v>
      </c>
      <c r="BF9798" s="1" t="s">
        <v>45549</v>
      </c>
      <c r="BG9798" s="1" t="s">
        <v>45549</v>
      </c>
      <c r="BH9798" s="1" t="s">
        <v>45549</v>
      </c>
      <c r="BI9798" s="1" t="s">
        <v>45549</v>
      </c>
      <c r="BJ9798" s="1" t="s">
        <v>45549</v>
      </c>
      <c r="BK9798" s="1" t="s">
        <v>45549</v>
      </c>
      <c r="BL9798" s="1" t="s">
        <v>45549</v>
      </c>
      <c r="BM9798" s="1" t="s">
        <v>45549</v>
      </c>
      <c r="BN9798" s="1" t="s">
        <v>45549</v>
      </c>
      <c r="BO9798" s="1" t="s">
        <v>45549</v>
      </c>
      <c r="BP9798" s="1" t="s">
        <v>45549</v>
      </c>
      <c r="BQ9798" s="1" t="s">
        <v>45549</v>
      </c>
      <c r="BR9798" s="1" t="s">
        <v>45549</v>
      </c>
    </row>
    <row r="9799" spans="1:70" x14ac:dyDescent="0.35">
      <c r="A9799" s="1" t="s">
        <v>17112</v>
      </c>
      <c r="B9799" s="1" t="s">
        <v>71725</v>
      </c>
      <c r="C9799" s="1">
        <v>56888</v>
      </c>
      <c r="D9799" s="1" t="s">
        <v>1210</v>
      </c>
      <c r="E9799" s="1" t="s">
        <v>10399</v>
      </c>
      <c r="G9799" s="1" t="s">
        <v>2629</v>
      </c>
      <c r="J9799" s="1" t="s">
        <v>879</v>
      </c>
      <c r="L9799" s="1" t="s">
        <v>2756</v>
      </c>
      <c r="O9799" s="1">
        <v>0.5</v>
      </c>
      <c r="AY9799" s="1" t="s">
        <v>77894</v>
      </c>
      <c r="AZ9799" s="1">
        <v>100</v>
      </c>
      <c r="BA9799" s="1" t="s">
        <v>77894</v>
      </c>
      <c r="BB9799" s="1">
        <v>100</v>
      </c>
      <c r="BC9799" s="1" t="s">
        <v>75364</v>
      </c>
      <c r="BD9799" s="1" t="s">
        <v>57249</v>
      </c>
      <c r="BE9799" s="1" t="s">
        <v>45549</v>
      </c>
      <c r="BF9799" s="1" t="s">
        <v>45549</v>
      </c>
      <c r="BG9799" s="1" t="s">
        <v>45549</v>
      </c>
      <c r="BH9799" s="1" t="s">
        <v>45549</v>
      </c>
      <c r="BI9799" s="1" t="s">
        <v>45549</v>
      </c>
      <c r="BJ9799" s="1" t="s">
        <v>45549</v>
      </c>
      <c r="BK9799" s="1" t="s">
        <v>45549</v>
      </c>
      <c r="BL9799" s="1" t="s">
        <v>45549</v>
      </c>
      <c r="BM9799" s="1" t="s">
        <v>45549</v>
      </c>
      <c r="BN9799" s="1" t="s">
        <v>45549</v>
      </c>
      <c r="BO9799" s="1" t="s">
        <v>45549</v>
      </c>
      <c r="BP9799" s="1" t="s">
        <v>45549</v>
      </c>
      <c r="BQ9799" s="1" t="s">
        <v>45549</v>
      </c>
      <c r="BR9799" s="1" t="s">
        <v>45549</v>
      </c>
    </row>
    <row r="9800" spans="1:70" x14ac:dyDescent="0.35">
      <c r="A9800" s="1" t="s">
        <v>71726</v>
      </c>
      <c r="B9800" s="1" t="s">
        <v>71727</v>
      </c>
      <c r="C9800" s="1">
        <v>56903</v>
      </c>
      <c r="D9800" s="1" t="s">
        <v>1210</v>
      </c>
      <c r="E9800" s="1" t="s">
        <v>36</v>
      </c>
      <c r="G9800" s="1" t="s">
        <v>1245</v>
      </c>
      <c r="J9800" s="1" t="s">
        <v>143</v>
      </c>
      <c r="L9800" s="1" t="s">
        <v>22</v>
      </c>
      <c r="O9800" s="1">
        <v>21</v>
      </c>
      <c r="AY9800" s="1" t="s">
        <v>77389</v>
      </c>
      <c r="AZ9800" s="1">
        <v>100</v>
      </c>
      <c r="BA9800" s="1" t="s">
        <v>77389</v>
      </c>
      <c r="BB9800" s="1">
        <v>100</v>
      </c>
      <c r="BC9800" s="1" t="s">
        <v>75364</v>
      </c>
      <c r="BD9800" s="1" t="s">
        <v>57249</v>
      </c>
      <c r="BE9800" s="1" t="s">
        <v>45549</v>
      </c>
      <c r="BF9800" s="1" t="s">
        <v>45549</v>
      </c>
      <c r="BG9800" s="1" t="s">
        <v>45549</v>
      </c>
      <c r="BH9800" s="1" t="s">
        <v>45549</v>
      </c>
      <c r="BI9800" s="1" t="s">
        <v>45549</v>
      </c>
      <c r="BJ9800" s="1" t="s">
        <v>45549</v>
      </c>
      <c r="BK9800" s="1" t="s">
        <v>45549</v>
      </c>
      <c r="BL9800" s="1" t="s">
        <v>45549</v>
      </c>
      <c r="BM9800" s="1" t="s">
        <v>45549</v>
      </c>
      <c r="BN9800" s="1" t="s">
        <v>45549</v>
      </c>
      <c r="BO9800" s="1" t="s">
        <v>45549</v>
      </c>
      <c r="BP9800" s="1" t="s">
        <v>45549</v>
      </c>
      <c r="BQ9800" s="1" t="s">
        <v>45549</v>
      </c>
      <c r="BR9800" s="1" t="s">
        <v>45549</v>
      </c>
    </row>
    <row r="9801" spans="1:70" x14ac:dyDescent="0.35">
      <c r="A9801" s="1" t="s">
        <v>71728</v>
      </c>
      <c r="B9801" s="1" t="s">
        <v>71729</v>
      </c>
      <c r="C9801" s="1">
        <v>56906</v>
      </c>
      <c r="D9801" s="1" t="s">
        <v>1210</v>
      </c>
      <c r="E9801" s="1" t="s">
        <v>36</v>
      </c>
      <c r="G9801" s="1" t="s">
        <v>1234</v>
      </c>
      <c r="J9801" s="1" t="s">
        <v>799</v>
      </c>
      <c r="L9801" s="1" t="s">
        <v>93</v>
      </c>
      <c r="O9801" s="1">
        <v>1.5</v>
      </c>
      <c r="AY9801" s="1" t="s">
        <v>77390</v>
      </c>
      <c r="AZ9801" s="1">
        <v>100</v>
      </c>
      <c r="BA9801" s="1" t="s">
        <v>77390</v>
      </c>
      <c r="BB9801" s="1">
        <v>100</v>
      </c>
      <c r="BC9801" s="1" t="s">
        <v>75364</v>
      </c>
      <c r="BD9801" s="1" t="s">
        <v>57249</v>
      </c>
      <c r="BE9801" s="1" t="s">
        <v>45549</v>
      </c>
      <c r="BF9801" s="1" t="s">
        <v>45549</v>
      </c>
      <c r="BG9801" s="1" t="s">
        <v>45549</v>
      </c>
      <c r="BH9801" s="1" t="s">
        <v>45549</v>
      </c>
      <c r="BI9801" s="1" t="s">
        <v>45549</v>
      </c>
      <c r="BJ9801" s="1" t="s">
        <v>45549</v>
      </c>
      <c r="BK9801" s="1" t="s">
        <v>45549</v>
      </c>
      <c r="BL9801" s="1" t="s">
        <v>45549</v>
      </c>
      <c r="BM9801" s="1" t="s">
        <v>45549</v>
      </c>
      <c r="BN9801" s="1" t="s">
        <v>45549</v>
      </c>
      <c r="BO9801" s="1" t="s">
        <v>45549</v>
      </c>
      <c r="BP9801" s="1" t="s">
        <v>45549</v>
      </c>
      <c r="BQ9801" s="1" t="s">
        <v>45549</v>
      </c>
      <c r="BR9801" s="1" t="s">
        <v>45549</v>
      </c>
    </row>
    <row r="9802" spans="1:70" x14ac:dyDescent="0.35">
      <c r="A9802" s="1" t="s">
        <v>71730</v>
      </c>
      <c r="B9802" s="1" t="s">
        <v>71731</v>
      </c>
      <c r="C9802" s="1">
        <v>56907</v>
      </c>
      <c r="D9802" s="1" t="s">
        <v>1210</v>
      </c>
      <c r="E9802" s="1" t="s">
        <v>17069</v>
      </c>
      <c r="G9802" s="1" t="s">
        <v>508</v>
      </c>
      <c r="J9802" s="1" t="s">
        <v>261</v>
      </c>
      <c r="L9802" s="1" t="s">
        <v>71732</v>
      </c>
      <c r="O9802" s="1">
        <v>22.5</v>
      </c>
      <c r="AY9802" s="1" t="s">
        <v>77391</v>
      </c>
      <c r="AZ9802" s="1">
        <v>100</v>
      </c>
      <c r="BA9802" s="1" t="s">
        <v>77391</v>
      </c>
      <c r="BB9802" s="1">
        <v>100</v>
      </c>
      <c r="BC9802" s="1" t="s">
        <v>75364</v>
      </c>
      <c r="BD9802" s="1" t="s">
        <v>57249</v>
      </c>
      <c r="BE9802" s="1" t="s">
        <v>45549</v>
      </c>
      <c r="BF9802" s="1" t="s">
        <v>45549</v>
      </c>
      <c r="BG9802" s="1" t="s">
        <v>45549</v>
      </c>
      <c r="BH9802" s="1" t="s">
        <v>45549</v>
      </c>
      <c r="BI9802" s="1" t="s">
        <v>45549</v>
      </c>
      <c r="BJ9802" s="1" t="s">
        <v>45549</v>
      </c>
      <c r="BK9802" s="1" t="s">
        <v>45549</v>
      </c>
      <c r="BL9802" s="1" t="s">
        <v>45549</v>
      </c>
      <c r="BM9802" s="1" t="s">
        <v>45549</v>
      </c>
      <c r="BN9802" s="1" t="s">
        <v>45549</v>
      </c>
      <c r="BO9802" s="1" t="s">
        <v>45549</v>
      </c>
      <c r="BP9802" s="1" t="s">
        <v>45549</v>
      </c>
      <c r="BQ9802" s="1" t="s">
        <v>45549</v>
      </c>
      <c r="BR9802" s="1" t="s">
        <v>45549</v>
      </c>
    </row>
    <row r="9803" spans="1:70" x14ac:dyDescent="0.35">
      <c r="A9803" s="1" t="s">
        <v>17187</v>
      </c>
      <c r="B9803" s="1" t="s">
        <v>71733</v>
      </c>
      <c r="C9803" s="1">
        <v>56917</v>
      </c>
      <c r="D9803" s="1" t="s">
        <v>1210</v>
      </c>
      <c r="E9803" s="1" t="s">
        <v>18</v>
      </c>
      <c r="G9803" s="1" t="s">
        <v>2629</v>
      </c>
      <c r="J9803" s="1" t="s">
        <v>261</v>
      </c>
      <c r="L9803" s="1" t="s">
        <v>718</v>
      </c>
      <c r="O9803" s="1">
        <v>400</v>
      </c>
      <c r="AY9803" s="1" t="s">
        <v>17187</v>
      </c>
      <c r="AZ9803" s="1">
        <v>100</v>
      </c>
      <c r="BA9803" s="1" t="s">
        <v>17187</v>
      </c>
      <c r="BB9803" s="1">
        <v>100</v>
      </c>
      <c r="BC9803" s="1" t="s">
        <v>75364</v>
      </c>
      <c r="BD9803" s="1" t="s">
        <v>57249</v>
      </c>
      <c r="BE9803" s="1" t="s">
        <v>45549</v>
      </c>
      <c r="BF9803" s="1" t="s">
        <v>45549</v>
      </c>
      <c r="BG9803" s="1" t="s">
        <v>45549</v>
      </c>
      <c r="BH9803" s="1" t="s">
        <v>45549</v>
      </c>
      <c r="BI9803" s="1" t="s">
        <v>45549</v>
      </c>
      <c r="BJ9803" s="1" t="s">
        <v>45549</v>
      </c>
      <c r="BK9803" s="1" t="s">
        <v>45549</v>
      </c>
      <c r="BL9803" s="1" t="s">
        <v>45549</v>
      </c>
      <c r="BM9803" s="1" t="s">
        <v>45549</v>
      </c>
      <c r="BN9803" s="1" t="s">
        <v>45549</v>
      </c>
      <c r="BO9803" s="1" t="s">
        <v>45549</v>
      </c>
      <c r="BP9803" s="1" t="s">
        <v>45549</v>
      </c>
      <c r="BQ9803" s="1" t="s">
        <v>45549</v>
      </c>
      <c r="BR9803" s="1" t="s">
        <v>45549</v>
      </c>
    </row>
    <row r="9804" spans="1:70" x14ac:dyDescent="0.35">
      <c r="A9804" s="1" t="s">
        <v>71734</v>
      </c>
      <c r="B9804" s="1" t="s">
        <v>71735</v>
      </c>
      <c r="C9804" s="1">
        <v>56926</v>
      </c>
      <c r="D9804" s="1" t="s">
        <v>1210</v>
      </c>
      <c r="E9804" s="1" t="s">
        <v>36</v>
      </c>
      <c r="G9804" s="1" t="s">
        <v>1245</v>
      </c>
      <c r="J9804" s="1" t="s">
        <v>261</v>
      </c>
      <c r="L9804" s="1" t="s">
        <v>1738</v>
      </c>
      <c r="O9804" s="1">
        <v>19.5</v>
      </c>
      <c r="AY9804" s="1" t="s">
        <v>77392</v>
      </c>
      <c r="AZ9804" s="1">
        <v>100</v>
      </c>
      <c r="BA9804" s="1" t="s">
        <v>77392</v>
      </c>
      <c r="BB9804" s="1">
        <v>100</v>
      </c>
      <c r="BC9804" s="1" t="s">
        <v>75364</v>
      </c>
      <c r="BD9804" s="1" t="s">
        <v>57249</v>
      </c>
      <c r="BE9804" s="1" t="s">
        <v>45549</v>
      </c>
      <c r="BF9804" s="1" t="s">
        <v>45549</v>
      </c>
      <c r="BG9804" s="1" t="s">
        <v>45549</v>
      </c>
      <c r="BH9804" s="1" t="s">
        <v>45549</v>
      </c>
      <c r="BI9804" s="1" t="s">
        <v>45549</v>
      </c>
      <c r="BJ9804" s="1" t="s">
        <v>45549</v>
      </c>
      <c r="BK9804" s="1" t="s">
        <v>45549</v>
      </c>
      <c r="BL9804" s="1" t="s">
        <v>45549</v>
      </c>
      <c r="BM9804" s="1" t="s">
        <v>45549</v>
      </c>
      <c r="BN9804" s="1" t="s">
        <v>45549</v>
      </c>
      <c r="BO9804" s="1" t="s">
        <v>45549</v>
      </c>
      <c r="BP9804" s="1" t="s">
        <v>45549</v>
      </c>
      <c r="BQ9804" s="1" t="s">
        <v>45549</v>
      </c>
      <c r="BR9804" s="1" t="s">
        <v>45549</v>
      </c>
    </row>
    <row r="9805" spans="1:70" x14ac:dyDescent="0.35">
      <c r="A9805" s="1" t="s">
        <v>71736</v>
      </c>
      <c r="B9805" s="1" t="s">
        <v>71737</v>
      </c>
      <c r="C9805" s="1">
        <v>56955</v>
      </c>
      <c r="D9805" s="1" t="s">
        <v>1210</v>
      </c>
      <c r="E9805" s="1" t="s">
        <v>36</v>
      </c>
      <c r="G9805" s="1" t="s">
        <v>1212</v>
      </c>
      <c r="J9805" s="1" t="s">
        <v>261</v>
      </c>
      <c r="L9805" s="1" t="s">
        <v>2623</v>
      </c>
      <c r="O9805" s="1">
        <v>49</v>
      </c>
      <c r="AY9805" s="1" t="s">
        <v>48291</v>
      </c>
      <c r="AZ9805" s="1">
        <v>100</v>
      </c>
      <c r="BA9805" s="1" t="s">
        <v>48291</v>
      </c>
      <c r="BB9805" s="1">
        <v>100</v>
      </c>
      <c r="BC9805" s="1" t="s">
        <v>75364</v>
      </c>
      <c r="BD9805" s="1" t="s">
        <v>57249</v>
      </c>
      <c r="BE9805" s="1" t="s">
        <v>45549</v>
      </c>
      <c r="BF9805" s="1" t="s">
        <v>45549</v>
      </c>
      <c r="BG9805" s="1" t="s">
        <v>45549</v>
      </c>
      <c r="BH9805" s="1" t="s">
        <v>45549</v>
      </c>
      <c r="BI9805" s="1" t="s">
        <v>45549</v>
      </c>
      <c r="BJ9805" s="1" t="s">
        <v>45549</v>
      </c>
      <c r="BK9805" s="1" t="s">
        <v>45549</v>
      </c>
      <c r="BL9805" s="1" t="s">
        <v>45549</v>
      </c>
      <c r="BM9805" s="1" t="s">
        <v>45549</v>
      </c>
      <c r="BN9805" s="1" t="s">
        <v>45549</v>
      </c>
      <c r="BO9805" s="1" t="s">
        <v>45549</v>
      </c>
      <c r="BP9805" s="1" t="s">
        <v>45549</v>
      </c>
      <c r="BQ9805" s="1" t="s">
        <v>45549</v>
      </c>
      <c r="BR9805" s="1" t="s">
        <v>45549</v>
      </c>
    </row>
    <row r="9806" spans="1:70" x14ac:dyDescent="0.35">
      <c r="A9806" s="1" t="s">
        <v>17290</v>
      </c>
      <c r="B9806" s="1" t="s">
        <v>71738</v>
      </c>
      <c r="C9806" s="1">
        <v>56957</v>
      </c>
      <c r="D9806" s="1" t="s">
        <v>1210</v>
      </c>
      <c r="E9806" s="1" t="s">
        <v>71739</v>
      </c>
      <c r="G9806" s="1" t="s">
        <v>357</v>
      </c>
      <c r="J9806" s="1" t="s">
        <v>337</v>
      </c>
      <c r="L9806" s="1" t="s">
        <v>8036</v>
      </c>
      <c r="O9806" s="1">
        <v>1.6</v>
      </c>
      <c r="AY9806" s="1" t="s">
        <v>77393</v>
      </c>
      <c r="AZ9806" s="1">
        <v>100</v>
      </c>
      <c r="BA9806" s="1" t="s">
        <v>77393</v>
      </c>
      <c r="BB9806" s="1">
        <v>100</v>
      </c>
      <c r="BC9806" s="1" t="s">
        <v>75364</v>
      </c>
      <c r="BD9806" s="1" t="s">
        <v>57249</v>
      </c>
      <c r="BE9806" s="1" t="s">
        <v>45549</v>
      </c>
      <c r="BF9806" s="1" t="s">
        <v>45549</v>
      </c>
      <c r="BG9806" s="1" t="s">
        <v>45549</v>
      </c>
      <c r="BH9806" s="1" t="s">
        <v>45549</v>
      </c>
      <c r="BI9806" s="1" t="s">
        <v>45549</v>
      </c>
      <c r="BJ9806" s="1" t="s">
        <v>45549</v>
      </c>
      <c r="BK9806" s="1" t="s">
        <v>45549</v>
      </c>
      <c r="BL9806" s="1" t="s">
        <v>45549</v>
      </c>
      <c r="BM9806" s="1" t="s">
        <v>45549</v>
      </c>
      <c r="BN9806" s="1" t="s">
        <v>45549</v>
      </c>
      <c r="BO9806" s="1" t="s">
        <v>45549</v>
      </c>
      <c r="BP9806" s="1" t="s">
        <v>45549</v>
      </c>
      <c r="BQ9806" s="1" t="s">
        <v>45549</v>
      </c>
      <c r="BR9806" s="1" t="s">
        <v>45549</v>
      </c>
    </row>
    <row r="9807" spans="1:70" x14ac:dyDescent="0.35">
      <c r="A9807" s="1" t="s">
        <v>17290</v>
      </c>
      <c r="B9807" s="1" t="s">
        <v>71740</v>
      </c>
      <c r="C9807" s="1">
        <v>56957</v>
      </c>
      <c r="D9807" s="1" t="s">
        <v>1210</v>
      </c>
      <c r="E9807" s="1" t="s">
        <v>71741</v>
      </c>
      <c r="G9807" s="1" t="s">
        <v>357</v>
      </c>
      <c r="J9807" s="1" t="s">
        <v>337</v>
      </c>
      <c r="L9807" s="1" t="s">
        <v>8036</v>
      </c>
      <c r="O9807" s="1">
        <v>1.6</v>
      </c>
      <c r="AY9807" s="1" t="s">
        <v>77393</v>
      </c>
      <c r="AZ9807" s="1">
        <v>100</v>
      </c>
      <c r="BA9807" s="1" t="s">
        <v>77393</v>
      </c>
      <c r="BB9807" s="1">
        <v>100</v>
      </c>
      <c r="BC9807" s="1" t="s">
        <v>75364</v>
      </c>
      <c r="BD9807" s="1" t="s">
        <v>57249</v>
      </c>
      <c r="BE9807" s="1" t="s">
        <v>45549</v>
      </c>
      <c r="BF9807" s="1" t="s">
        <v>45549</v>
      </c>
      <c r="BG9807" s="1" t="s">
        <v>45549</v>
      </c>
      <c r="BH9807" s="1" t="s">
        <v>45549</v>
      </c>
      <c r="BI9807" s="1" t="s">
        <v>45549</v>
      </c>
      <c r="BJ9807" s="1" t="s">
        <v>45549</v>
      </c>
      <c r="BK9807" s="1" t="s">
        <v>45549</v>
      </c>
      <c r="BL9807" s="1" t="s">
        <v>45549</v>
      </c>
      <c r="BM9807" s="1" t="s">
        <v>45549</v>
      </c>
      <c r="BN9807" s="1" t="s">
        <v>45549</v>
      </c>
      <c r="BO9807" s="1" t="s">
        <v>45549</v>
      </c>
      <c r="BP9807" s="1" t="s">
        <v>45549</v>
      </c>
      <c r="BQ9807" s="1" t="s">
        <v>45549</v>
      </c>
      <c r="BR9807" s="1" t="s">
        <v>45549</v>
      </c>
    </row>
    <row r="9808" spans="1:70" x14ac:dyDescent="0.35">
      <c r="A9808" s="1" t="s">
        <v>17390</v>
      </c>
      <c r="B9808" s="1" t="s">
        <v>71742</v>
      </c>
      <c r="C9808" s="1">
        <v>56987</v>
      </c>
      <c r="D9808" s="1" t="s">
        <v>1210</v>
      </c>
      <c r="E9808" s="1" t="s">
        <v>2133</v>
      </c>
      <c r="G9808" s="1" t="s">
        <v>357</v>
      </c>
      <c r="J9808" s="1" t="s">
        <v>143</v>
      </c>
      <c r="L9808" s="1" t="s">
        <v>3422</v>
      </c>
      <c r="O9808" s="1">
        <v>1.6</v>
      </c>
      <c r="AY9808" s="1" t="s">
        <v>77394</v>
      </c>
      <c r="AZ9808" s="1">
        <v>100</v>
      </c>
      <c r="BA9808" s="1" t="s">
        <v>77394</v>
      </c>
      <c r="BB9808" s="1">
        <v>100</v>
      </c>
      <c r="BC9808" s="1" t="s">
        <v>75364</v>
      </c>
      <c r="BD9808" s="1" t="s">
        <v>57249</v>
      </c>
      <c r="BE9808" s="1" t="s">
        <v>45549</v>
      </c>
      <c r="BF9808" s="1" t="s">
        <v>45549</v>
      </c>
      <c r="BG9808" s="1" t="s">
        <v>45549</v>
      </c>
      <c r="BH9808" s="1" t="s">
        <v>45549</v>
      </c>
      <c r="BI9808" s="1" t="s">
        <v>45549</v>
      </c>
      <c r="BJ9808" s="1" t="s">
        <v>45549</v>
      </c>
      <c r="BK9808" s="1" t="s">
        <v>45549</v>
      </c>
      <c r="BL9808" s="1" t="s">
        <v>45549</v>
      </c>
      <c r="BM9808" s="1" t="s">
        <v>45549</v>
      </c>
      <c r="BN9808" s="1" t="s">
        <v>45549</v>
      </c>
      <c r="BO9808" s="1" t="s">
        <v>45549</v>
      </c>
      <c r="BP9808" s="1" t="s">
        <v>45549</v>
      </c>
      <c r="BQ9808" s="1" t="s">
        <v>45549</v>
      </c>
      <c r="BR9808" s="1" t="s">
        <v>45549</v>
      </c>
    </row>
    <row r="9809" spans="1:70" x14ac:dyDescent="0.35">
      <c r="A9809" s="1" t="s">
        <v>17416</v>
      </c>
      <c r="B9809" s="1" t="s">
        <v>71743</v>
      </c>
      <c r="C9809" s="1">
        <v>56998</v>
      </c>
      <c r="D9809" s="1" t="s">
        <v>1210</v>
      </c>
      <c r="E9809" s="1" t="s">
        <v>1218</v>
      </c>
      <c r="G9809" s="1" t="s">
        <v>1212</v>
      </c>
      <c r="J9809" s="1" t="s">
        <v>219</v>
      </c>
      <c r="L9809" s="1" t="s">
        <v>220</v>
      </c>
      <c r="O9809" s="1">
        <v>90</v>
      </c>
      <c r="AY9809" s="1" t="s">
        <v>76639</v>
      </c>
      <c r="AZ9809" s="1">
        <v>100</v>
      </c>
      <c r="BA9809" s="1" t="s">
        <v>76639</v>
      </c>
      <c r="BB9809" s="1">
        <v>100</v>
      </c>
      <c r="BC9809" s="1" t="s">
        <v>75364</v>
      </c>
      <c r="BD9809" s="1" t="s">
        <v>57249</v>
      </c>
      <c r="BE9809" s="1" t="s">
        <v>45549</v>
      </c>
      <c r="BF9809" s="1" t="s">
        <v>45549</v>
      </c>
      <c r="BG9809" s="1" t="s">
        <v>45549</v>
      </c>
      <c r="BH9809" s="1" t="s">
        <v>45549</v>
      </c>
      <c r="BI9809" s="1" t="s">
        <v>45549</v>
      </c>
      <c r="BJ9809" s="1" t="s">
        <v>45549</v>
      </c>
      <c r="BK9809" s="1" t="s">
        <v>45549</v>
      </c>
      <c r="BL9809" s="1" t="s">
        <v>45549</v>
      </c>
      <c r="BM9809" s="1" t="s">
        <v>45549</v>
      </c>
      <c r="BN9809" s="1" t="s">
        <v>45549</v>
      </c>
      <c r="BO9809" s="1" t="s">
        <v>45549</v>
      </c>
      <c r="BP9809" s="1" t="s">
        <v>45549</v>
      </c>
      <c r="BQ9809" s="1" t="s">
        <v>45549</v>
      </c>
      <c r="BR9809" s="1" t="s">
        <v>45549</v>
      </c>
    </row>
    <row r="9810" spans="1:70" x14ac:dyDescent="0.35">
      <c r="A9810" s="1" t="s">
        <v>71744</v>
      </c>
      <c r="B9810" s="1" t="s">
        <v>71745</v>
      </c>
      <c r="C9810" s="1">
        <v>56999</v>
      </c>
      <c r="D9810" s="1" t="s">
        <v>1210</v>
      </c>
      <c r="E9810" s="1" t="s">
        <v>3756</v>
      </c>
      <c r="G9810" s="1" t="s">
        <v>2106</v>
      </c>
      <c r="J9810" s="1" t="s">
        <v>261</v>
      </c>
      <c r="L9810" s="1" t="s">
        <v>11912</v>
      </c>
      <c r="O9810" s="1">
        <v>189</v>
      </c>
      <c r="AY9810" s="1" t="s">
        <v>71744</v>
      </c>
      <c r="AZ9810" s="1">
        <v>100</v>
      </c>
      <c r="BA9810" s="1" t="s">
        <v>71744</v>
      </c>
      <c r="BB9810" s="1">
        <v>100</v>
      </c>
      <c r="BC9810" s="1" t="s">
        <v>75364</v>
      </c>
      <c r="BD9810" s="1" t="s">
        <v>57249</v>
      </c>
      <c r="BE9810" s="1" t="s">
        <v>45549</v>
      </c>
      <c r="BF9810" s="1" t="s">
        <v>45549</v>
      </c>
      <c r="BG9810" s="1" t="s">
        <v>45549</v>
      </c>
      <c r="BH9810" s="1" t="s">
        <v>45549</v>
      </c>
      <c r="BI9810" s="1" t="s">
        <v>45549</v>
      </c>
      <c r="BJ9810" s="1" t="s">
        <v>45549</v>
      </c>
      <c r="BK9810" s="1" t="s">
        <v>45549</v>
      </c>
      <c r="BL9810" s="1" t="s">
        <v>45549</v>
      </c>
      <c r="BM9810" s="1" t="s">
        <v>45549</v>
      </c>
      <c r="BN9810" s="1" t="s">
        <v>45549</v>
      </c>
      <c r="BO9810" s="1" t="s">
        <v>45549</v>
      </c>
      <c r="BP9810" s="1" t="s">
        <v>45549</v>
      </c>
      <c r="BQ9810" s="1" t="s">
        <v>45549</v>
      </c>
      <c r="BR9810" s="1" t="s">
        <v>45549</v>
      </c>
    </row>
    <row r="9811" spans="1:70" x14ac:dyDescent="0.35">
      <c r="A9811" s="1" t="s">
        <v>71744</v>
      </c>
      <c r="B9811" s="1" t="s">
        <v>71746</v>
      </c>
      <c r="C9811" s="1">
        <v>56999</v>
      </c>
      <c r="D9811" s="1" t="s">
        <v>1210</v>
      </c>
      <c r="E9811" s="1" t="s">
        <v>4622</v>
      </c>
      <c r="G9811" s="1" t="s">
        <v>2106</v>
      </c>
      <c r="J9811" s="1" t="s">
        <v>261</v>
      </c>
      <c r="L9811" s="1" t="s">
        <v>11912</v>
      </c>
      <c r="O9811" s="1">
        <v>189</v>
      </c>
      <c r="AY9811" s="1" t="s">
        <v>71744</v>
      </c>
      <c r="AZ9811" s="1">
        <v>100</v>
      </c>
      <c r="BA9811" s="1" t="s">
        <v>71744</v>
      </c>
      <c r="BB9811" s="1">
        <v>100</v>
      </c>
      <c r="BC9811" s="1" t="s">
        <v>75364</v>
      </c>
      <c r="BD9811" s="1" t="s">
        <v>57249</v>
      </c>
      <c r="BE9811" s="1" t="s">
        <v>45549</v>
      </c>
      <c r="BF9811" s="1" t="s">
        <v>45549</v>
      </c>
      <c r="BG9811" s="1" t="s">
        <v>45549</v>
      </c>
      <c r="BH9811" s="1" t="s">
        <v>45549</v>
      </c>
      <c r="BI9811" s="1" t="s">
        <v>45549</v>
      </c>
      <c r="BJ9811" s="1" t="s">
        <v>45549</v>
      </c>
      <c r="BK9811" s="1" t="s">
        <v>45549</v>
      </c>
      <c r="BL9811" s="1" t="s">
        <v>45549</v>
      </c>
      <c r="BM9811" s="1" t="s">
        <v>45549</v>
      </c>
      <c r="BN9811" s="1" t="s">
        <v>45549</v>
      </c>
      <c r="BO9811" s="1" t="s">
        <v>45549</v>
      </c>
      <c r="BP9811" s="1" t="s">
        <v>45549</v>
      </c>
      <c r="BQ9811" s="1" t="s">
        <v>45549</v>
      </c>
      <c r="BR9811" s="1" t="s">
        <v>45549</v>
      </c>
    </row>
    <row r="9812" spans="1:70" x14ac:dyDescent="0.35">
      <c r="A9812" s="1" t="s">
        <v>71744</v>
      </c>
      <c r="B9812" s="1" t="s">
        <v>71747</v>
      </c>
      <c r="C9812" s="1">
        <v>56999</v>
      </c>
      <c r="D9812" s="1" t="s">
        <v>1210</v>
      </c>
      <c r="E9812" s="1" t="s">
        <v>2256</v>
      </c>
      <c r="G9812" s="1" t="s">
        <v>2106</v>
      </c>
      <c r="J9812" s="1" t="s">
        <v>261</v>
      </c>
      <c r="L9812" s="1" t="s">
        <v>11912</v>
      </c>
      <c r="O9812" s="1">
        <v>198</v>
      </c>
      <c r="AY9812" s="1" t="s">
        <v>71744</v>
      </c>
      <c r="AZ9812" s="1">
        <v>100</v>
      </c>
      <c r="BA9812" s="1" t="s">
        <v>71744</v>
      </c>
      <c r="BB9812" s="1">
        <v>100</v>
      </c>
      <c r="BC9812" s="1" t="s">
        <v>75364</v>
      </c>
      <c r="BD9812" s="1" t="s">
        <v>57249</v>
      </c>
      <c r="BE9812" s="1" t="s">
        <v>45549</v>
      </c>
      <c r="BF9812" s="1" t="s">
        <v>45549</v>
      </c>
      <c r="BG9812" s="1" t="s">
        <v>45549</v>
      </c>
      <c r="BH9812" s="1" t="s">
        <v>45549</v>
      </c>
      <c r="BI9812" s="1" t="s">
        <v>45549</v>
      </c>
      <c r="BJ9812" s="1" t="s">
        <v>45549</v>
      </c>
      <c r="BK9812" s="1" t="s">
        <v>45549</v>
      </c>
      <c r="BL9812" s="1" t="s">
        <v>45549</v>
      </c>
      <c r="BM9812" s="1" t="s">
        <v>45549</v>
      </c>
      <c r="BN9812" s="1" t="s">
        <v>45549</v>
      </c>
      <c r="BO9812" s="1" t="s">
        <v>45549</v>
      </c>
      <c r="BP9812" s="1" t="s">
        <v>45549</v>
      </c>
      <c r="BQ9812" s="1" t="s">
        <v>45549</v>
      </c>
      <c r="BR9812" s="1" t="s">
        <v>45549</v>
      </c>
    </row>
    <row r="9813" spans="1:70" x14ac:dyDescent="0.35">
      <c r="A9813" s="1" t="s">
        <v>66089</v>
      </c>
      <c r="B9813" s="1" t="s">
        <v>71748</v>
      </c>
      <c r="C9813" s="1">
        <v>57013</v>
      </c>
      <c r="D9813" s="1" t="s">
        <v>1210</v>
      </c>
      <c r="E9813" s="1" t="s">
        <v>31</v>
      </c>
      <c r="G9813" s="1" t="s">
        <v>357</v>
      </c>
      <c r="J9813" s="1" t="s">
        <v>328</v>
      </c>
      <c r="L9813" s="1" t="s">
        <v>17846</v>
      </c>
      <c r="O9813" s="1">
        <v>1.6</v>
      </c>
      <c r="AY9813" s="1" t="s">
        <v>76817</v>
      </c>
      <c r="AZ9813" s="1">
        <v>100</v>
      </c>
      <c r="BA9813" s="1" t="s">
        <v>76817</v>
      </c>
      <c r="BB9813" s="1">
        <v>100</v>
      </c>
      <c r="BC9813" s="1" t="s">
        <v>75364</v>
      </c>
      <c r="BD9813" s="1" t="s">
        <v>57249</v>
      </c>
      <c r="BE9813" s="1" t="s">
        <v>45549</v>
      </c>
      <c r="BF9813" s="1" t="s">
        <v>45549</v>
      </c>
      <c r="BG9813" s="1" t="s">
        <v>45549</v>
      </c>
      <c r="BH9813" s="1" t="s">
        <v>45549</v>
      </c>
      <c r="BI9813" s="1" t="s">
        <v>45549</v>
      </c>
      <c r="BJ9813" s="1" t="s">
        <v>45549</v>
      </c>
      <c r="BK9813" s="1" t="s">
        <v>45549</v>
      </c>
      <c r="BL9813" s="1" t="s">
        <v>45549</v>
      </c>
      <c r="BM9813" s="1" t="s">
        <v>45549</v>
      </c>
      <c r="BN9813" s="1" t="s">
        <v>45549</v>
      </c>
      <c r="BO9813" s="1" t="s">
        <v>45549</v>
      </c>
      <c r="BP9813" s="1" t="s">
        <v>45549</v>
      </c>
      <c r="BQ9813" s="1" t="s">
        <v>45549</v>
      </c>
      <c r="BR9813" s="1" t="s">
        <v>45549</v>
      </c>
    </row>
    <row r="9814" spans="1:70" x14ac:dyDescent="0.35">
      <c r="A9814" s="1" t="s">
        <v>17544</v>
      </c>
      <c r="B9814" s="1" t="s">
        <v>71749</v>
      </c>
      <c r="C9814" s="1">
        <v>57029</v>
      </c>
      <c r="D9814" s="1" t="s">
        <v>1210</v>
      </c>
      <c r="E9814" s="1" t="s">
        <v>85</v>
      </c>
      <c r="G9814" s="1" t="s">
        <v>1212</v>
      </c>
      <c r="J9814" s="1" t="s">
        <v>317</v>
      </c>
      <c r="L9814" s="1" t="s">
        <v>412</v>
      </c>
      <c r="O9814" s="1">
        <v>180.8</v>
      </c>
      <c r="AY9814" s="1" t="s">
        <v>47413</v>
      </c>
      <c r="AZ9814" s="1">
        <v>100</v>
      </c>
      <c r="BA9814" s="1" t="s">
        <v>47413</v>
      </c>
      <c r="BB9814" s="1">
        <v>100</v>
      </c>
      <c r="BC9814" s="1" t="s">
        <v>75364</v>
      </c>
      <c r="BD9814" s="1" t="s">
        <v>57249</v>
      </c>
      <c r="BE9814" s="1" t="s">
        <v>45549</v>
      </c>
      <c r="BF9814" s="1" t="s">
        <v>45549</v>
      </c>
      <c r="BG9814" s="1" t="s">
        <v>45549</v>
      </c>
      <c r="BH9814" s="1" t="s">
        <v>45549</v>
      </c>
      <c r="BI9814" s="1" t="s">
        <v>45549</v>
      </c>
      <c r="BJ9814" s="1" t="s">
        <v>45549</v>
      </c>
      <c r="BK9814" s="1" t="s">
        <v>45549</v>
      </c>
      <c r="BL9814" s="1" t="s">
        <v>45549</v>
      </c>
      <c r="BM9814" s="1" t="s">
        <v>45549</v>
      </c>
      <c r="BN9814" s="1" t="s">
        <v>45549</v>
      </c>
      <c r="BO9814" s="1" t="s">
        <v>45549</v>
      </c>
      <c r="BP9814" s="1" t="s">
        <v>45549</v>
      </c>
      <c r="BQ9814" s="1" t="s">
        <v>45549</v>
      </c>
      <c r="BR9814" s="1" t="s">
        <v>45549</v>
      </c>
    </row>
    <row r="9815" spans="1:70" x14ac:dyDescent="0.35">
      <c r="A9815" s="1" t="s">
        <v>17544</v>
      </c>
      <c r="B9815" s="1" t="s">
        <v>71750</v>
      </c>
      <c r="C9815" s="1">
        <v>57029</v>
      </c>
      <c r="D9815" s="1" t="s">
        <v>1210</v>
      </c>
      <c r="E9815" s="1" t="s">
        <v>73</v>
      </c>
      <c r="G9815" s="1" t="s">
        <v>1212</v>
      </c>
      <c r="J9815" s="1" t="s">
        <v>317</v>
      </c>
      <c r="L9815" s="1" t="s">
        <v>412</v>
      </c>
      <c r="O9815" s="1">
        <v>180.8</v>
      </c>
      <c r="AY9815" s="1" t="s">
        <v>47413</v>
      </c>
      <c r="AZ9815" s="1">
        <v>100</v>
      </c>
      <c r="BA9815" s="1" t="s">
        <v>47413</v>
      </c>
      <c r="BB9815" s="1">
        <v>100</v>
      </c>
      <c r="BC9815" s="1" t="s">
        <v>75364</v>
      </c>
      <c r="BD9815" s="1" t="s">
        <v>57249</v>
      </c>
      <c r="BE9815" s="1" t="s">
        <v>45549</v>
      </c>
      <c r="BF9815" s="1" t="s">
        <v>45549</v>
      </c>
      <c r="BG9815" s="1" t="s">
        <v>45549</v>
      </c>
      <c r="BH9815" s="1" t="s">
        <v>45549</v>
      </c>
      <c r="BI9815" s="1" t="s">
        <v>45549</v>
      </c>
      <c r="BJ9815" s="1" t="s">
        <v>45549</v>
      </c>
      <c r="BK9815" s="1" t="s">
        <v>45549</v>
      </c>
      <c r="BL9815" s="1" t="s">
        <v>45549</v>
      </c>
      <c r="BM9815" s="1" t="s">
        <v>45549</v>
      </c>
      <c r="BN9815" s="1" t="s">
        <v>45549</v>
      </c>
      <c r="BO9815" s="1" t="s">
        <v>45549</v>
      </c>
      <c r="BP9815" s="1" t="s">
        <v>45549</v>
      </c>
      <c r="BQ9815" s="1" t="s">
        <v>45549</v>
      </c>
      <c r="BR9815" s="1" t="s">
        <v>45549</v>
      </c>
    </row>
    <row r="9816" spans="1:70" x14ac:dyDescent="0.35">
      <c r="A9816" s="1" t="s">
        <v>17544</v>
      </c>
      <c r="B9816" s="1" t="s">
        <v>71751</v>
      </c>
      <c r="C9816" s="1">
        <v>57029</v>
      </c>
      <c r="D9816" s="1" t="s">
        <v>1210</v>
      </c>
      <c r="E9816" s="1" t="s">
        <v>77</v>
      </c>
      <c r="G9816" s="1" t="s">
        <v>1212</v>
      </c>
      <c r="J9816" s="1" t="s">
        <v>317</v>
      </c>
      <c r="L9816" s="1" t="s">
        <v>412</v>
      </c>
      <c r="O9816" s="1">
        <v>180.8</v>
      </c>
      <c r="AY9816" s="1" t="s">
        <v>47413</v>
      </c>
      <c r="AZ9816" s="1">
        <v>100</v>
      </c>
      <c r="BA9816" s="1" t="s">
        <v>47413</v>
      </c>
      <c r="BB9816" s="1">
        <v>100</v>
      </c>
      <c r="BC9816" s="1" t="s">
        <v>75364</v>
      </c>
      <c r="BD9816" s="1" t="s">
        <v>57249</v>
      </c>
      <c r="BE9816" s="1" t="s">
        <v>45549</v>
      </c>
      <c r="BF9816" s="1" t="s">
        <v>45549</v>
      </c>
      <c r="BG9816" s="1" t="s">
        <v>45549</v>
      </c>
      <c r="BH9816" s="1" t="s">
        <v>45549</v>
      </c>
      <c r="BI9816" s="1" t="s">
        <v>45549</v>
      </c>
      <c r="BJ9816" s="1" t="s">
        <v>45549</v>
      </c>
      <c r="BK9816" s="1" t="s">
        <v>45549</v>
      </c>
      <c r="BL9816" s="1" t="s">
        <v>45549</v>
      </c>
      <c r="BM9816" s="1" t="s">
        <v>45549</v>
      </c>
      <c r="BN9816" s="1" t="s">
        <v>45549</v>
      </c>
      <c r="BO9816" s="1" t="s">
        <v>45549</v>
      </c>
      <c r="BP9816" s="1" t="s">
        <v>45549</v>
      </c>
      <c r="BQ9816" s="1" t="s">
        <v>45549</v>
      </c>
      <c r="BR9816" s="1" t="s">
        <v>45549</v>
      </c>
    </row>
    <row r="9817" spans="1:70" x14ac:dyDescent="0.35">
      <c r="A9817" s="1" t="s">
        <v>17544</v>
      </c>
      <c r="B9817" s="1" t="s">
        <v>71752</v>
      </c>
      <c r="C9817" s="1">
        <v>57029</v>
      </c>
      <c r="D9817" s="1" t="s">
        <v>1210</v>
      </c>
      <c r="E9817" s="1" t="s">
        <v>46</v>
      </c>
      <c r="G9817" s="1" t="s">
        <v>1212</v>
      </c>
      <c r="J9817" s="1" t="s">
        <v>317</v>
      </c>
      <c r="L9817" s="1" t="s">
        <v>412</v>
      </c>
      <c r="O9817" s="1">
        <v>180.8</v>
      </c>
      <c r="AY9817" s="1" t="s">
        <v>47413</v>
      </c>
      <c r="AZ9817" s="1">
        <v>100</v>
      </c>
      <c r="BA9817" s="1" t="s">
        <v>47413</v>
      </c>
      <c r="BB9817" s="1">
        <v>100</v>
      </c>
      <c r="BC9817" s="1" t="s">
        <v>75364</v>
      </c>
      <c r="BD9817" s="1" t="s">
        <v>57249</v>
      </c>
      <c r="BE9817" s="1" t="s">
        <v>45549</v>
      </c>
      <c r="BF9817" s="1" t="s">
        <v>45549</v>
      </c>
      <c r="BG9817" s="1" t="s">
        <v>45549</v>
      </c>
      <c r="BH9817" s="1" t="s">
        <v>45549</v>
      </c>
      <c r="BI9817" s="1" t="s">
        <v>45549</v>
      </c>
      <c r="BJ9817" s="1" t="s">
        <v>45549</v>
      </c>
      <c r="BK9817" s="1" t="s">
        <v>45549</v>
      </c>
      <c r="BL9817" s="1" t="s">
        <v>45549</v>
      </c>
      <c r="BM9817" s="1" t="s">
        <v>45549</v>
      </c>
      <c r="BN9817" s="1" t="s">
        <v>45549</v>
      </c>
      <c r="BO9817" s="1" t="s">
        <v>45549</v>
      </c>
      <c r="BP9817" s="1" t="s">
        <v>45549</v>
      </c>
      <c r="BQ9817" s="1" t="s">
        <v>45549</v>
      </c>
      <c r="BR9817" s="1" t="s">
        <v>45549</v>
      </c>
    </row>
    <row r="9818" spans="1:70" x14ac:dyDescent="0.35">
      <c r="A9818" s="1" t="s">
        <v>60845</v>
      </c>
      <c r="B9818" s="1" t="s">
        <v>71753</v>
      </c>
      <c r="C9818" s="1">
        <v>57053</v>
      </c>
      <c r="D9818" s="1" t="s">
        <v>1210</v>
      </c>
      <c r="E9818" s="1" t="s">
        <v>71754</v>
      </c>
      <c r="G9818" s="1" t="s">
        <v>1212</v>
      </c>
      <c r="J9818" s="1" t="s">
        <v>57077</v>
      </c>
      <c r="L9818" s="1" t="s">
        <v>58395</v>
      </c>
      <c r="O9818" s="1">
        <v>0.5</v>
      </c>
      <c r="AY9818" s="1" t="s">
        <v>75961</v>
      </c>
      <c r="AZ9818" s="1">
        <v>100</v>
      </c>
      <c r="BA9818" s="1" t="s">
        <v>75961</v>
      </c>
      <c r="BB9818" s="1">
        <v>100</v>
      </c>
      <c r="BC9818" s="1" t="s">
        <v>75363</v>
      </c>
      <c r="BD9818" s="1" t="s">
        <v>57601</v>
      </c>
      <c r="BE9818" s="1" t="s">
        <v>45549</v>
      </c>
      <c r="BF9818" s="1" t="s">
        <v>45549</v>
      </c>
      <c r="BG9818" s="1" t="s">
        <v>45549</v>
      </c>
      <c r="BH9818" s="1" t="s">
        <v>45549</v>
      </c>
      <c r="BI9818" s="1" t="s">
        <v>45549</v>
      </c>
      <c r="BJ9818" s="1" t="s">
        <v>45549</v>
      </c>
      <c r="BK9818" s="1" t="s">
        <v>45549</v>
      </c>
      <c r="BL9818" s="1" t="s">
        <v>45549</v>
      </c>
      <c r="BM9818" s="1" t="s">
        <v>45549</v>
      </c>
      <c r="BN9818" s="1" t="s">
        <v>45549</v>
      </c>
      <c r="BO9818" s="1" t="s">
        <v>45549</v>
      </c>
      <c r="BP9818" s="1" t="s">
        <v>45549</v>
      </c>
      <c r="BQ9818" s="1" t="s">
        <v>45549</v>
      </c>
      <c r="BR9818" s="1" t="s">
        <v>45549</v>
      </c>
    </row>
    <row r="9819" spans="1:70" x14ac:dyDescent="0.35">
      <c r="A9819" s="1" t="s">
        <v>60860</v>
      </c>
      <c r="B9819" s="1" t="s">
        <v>71755</v>
      </c>
      <c r="C9819" s="1">
        <v>57057</v>
      </c>
      <c r="D9819" s="1" t="s">
        <v>1210</v>
      </c>
      <c r="E9819" s="1" t="s">
        <v>2017</v>
      </c>
      <c r="G9819" s="1" t="s">
        <v>1212</v>
      </c>
      <c r="J9819" s="1" t="s">
        <v>57077</v>
      </c>
      <c r="L9819" s="1" t="s">
        <v>58390</v>
      </c>
      <c r="O9819" s="1">
        <v>0.5</v>
      </c>
      <c r="AY9819" s="1" t="s">
        <v>75961</v>
      </c>
      <c r="AZ9819" s="1">
        <v>100</v>
      </c>
      <c r="BA9819" s="1" t="s">
        <v>75961</v>
      </c>
      <c r="BB9819" s="1">
        <v>100</v>
      </c>
      <c r="BC9819" s="1" t="s">
        <v>75363</v>
      </c>
      <c r="BD9819" s="1" t="s">
        <v>57601</v>
      </c>
      <c r="BE9819" s="1" t="s">
        <v>45549</v>
      </c>
      <c r="BF9819" s="1" t="s">
        <v>45549</v>
      </c>
      <c r="BG9819" s="1" t="s">
        <v>45549</v>
      </c>
      <c r="BH9819" s="1" t="s">
        <v>45549</v>
      </c>
      <c r="BI9819" s="1" t="s">
        <v>45549</v>
      </c>
      <c r="BJ9819" s="1" t="s">
        <v>45549</v>
      </c>
      <c r="BK9819" s="1" t="s">
        <v>45549</v>
      </c>
      <c r="BL9819" s="1" t="s">
        <v>45549</v>
      </c>
      <c r="BM9819" s="1" t="s">
        <v>45549</v>
      </c>
      <c r="BN9819" s="1" t="s">
        <v>45549</v>
      </c>
      <c r="BO9819" s="1" t="s">
        <v>45549</v>
      </c>
      <c r="BP9819" s="1" t="s">
        <v>45549</v>
      </c>
      <c r="BQ9819" s="1" t="s">
        <v>45549</v>
      </c>
      <c r="BR9819" s="1" t="s">
        <v>45549</v>
      </c>
    </row>
    <row r="9820" spans="1:70" x14ac:dyDescent="0.35">
      <c r="A9820" s="1" t="s">
        <v>71756</v>
      </c>
      <c r="B9820" s="1" t="s">
        <v>71757</v>
      </c>
      <c r="C9820" s="1">
        <v>57088</v>
      </c>
      <c r="D9820" s="1" t="s">
        <v>1210</v>
      </c>
      <c r="E9820" s="1" t="s">
        <v>36</v>
      </c>
      <c r="G9820" s="1" t="s">
        <v>1245</v>
      </c>
      <c r="J9820" s="1" t="s">
        <v>273</v>
      </c>
      <c r="L9820" s="1" t="s">
        <v>274</v>
      </c>
      <c r="O9820" s="1">
        <v>48</v>
      </c>
      <c r="AY9820" s="1" t="s">
        <v>76242</v>
      </c>
      <c r="AZ9820" s="1">
        <v>100</v>
      </c>
      <c r="BA9820" s="1" t="s">
        <v>76242</v>
      </c>
      <c r="BB9820" s="1">
        <v>100</v>
      </c>
      <c r="BC9820" s="1" t="s">
        <v>75364</v>
      </c>
      <c r="BD9820" s="1" t="s">
        <v>57249</v>
      </c>
      <c r="BE9820" s="1" t="s">
        <v>45549</v>
      </c>
      <c r="BF9820" s="1" t="s">
        <v>45549</v>
      </c>
      <c r="BG9820" s="1" t="s">
        <v>45549</v>
      </c>
      <c r="BH9820" s="1" t="s">
        <v>45549</v>
      </c>
      <c r="BI9820" s="1" t="s">
        <v>45549</v>
      </c>
      <c r="BJ9820" s="1" t="s">
        <v>45549</v>
      </c>
      <c r="BK9820" s="1" t="s">
        <v>45549</v>
      </c>
      <c r="BL9820" s="1" t="s">
        <v>45549</v>
      </c>
      <c r="BM9820" s="1" t="s">
        <v>45549</v>
      </c>
      <c r="BN9820" s="1" t="s">
        <v>45549</v>
      </c>
      <c r="BO9820" s="1" t="s">
        <v>45549</v>
      </c>
      <c r="BP9820" s="1" t="s">
        <v>45549</v>
      </c>
      <c r="BQ9820" s="1" t="s">
        <v>45549</v>
      </c>
      <c r="BR9820" s="1" t="s">
        <v>45549</v>
      </c>
    </row>
    <row r="9821" spans="1:70" x14ac:dyDescent="0.35">
      <c r="A9821" s="1" t="s">
        <v>71758</v>
      </c>
      <c r="B9821" s="1" t="s">
        <v>71759</v>
      </c>
      <c r="C9821" s="1">
        <v>57117</v>
      </c>
      <c r="D9821" s="1" t="s">
        <v>1210</v>
      </c>
      <c r="E9821" s="1" t="s">
        <v>10390</v>
      </c>
      <c r="G9821" s="1" t="s">
        <v>1245</v>
      </c>
      <c r="J9821" s="1" t="s">
        <v>780</v>
      </c>
      <c r="L9821" s="1" t="s">
        <v>976</v>
      </c>
      <c r="O9821" s="1">
        <v>50</v>
      </c>
      <c r="AY9821" s="1" t="s">
        <v>71758</v>
      </c>
      <c r="AZ9821" s="1">
        <v>100</v>
      </c>
      <c r="BA9821" s="1" t="s">
        <v>71758</v>
      </c>
      <c r="BB9821" s="1">
        <v>100</v>
      </c>
      <c r="BC9821" s="1" t="s">
        <v>75364</v>
      </c>
      <c r="BD9821" s="1" t="s">
        <v>57249</v>
      </c>
      <c r="BE9821" s="1" t="s">
        <v>45549</v>
      </c>
      <c r="BF9821" s="1" t="s">
        <v>45549</v>
      </c>
      <c r="BG9821" s="1" t="s">
        <v>45549</v>
      </c>
      <c r="BH9821" s="1" t="s">
        <v>45549</v>
      </c>
      <c r="BI9821" s="1" t="s">
        <v>45549</v>
      </c>
      <c r="BJ9821" s="1" t="s">
        <v>45549</v>
      </c>
      <c r="BK9821" s="1" t="s">
        <v>45549</v>
      </c>
      <c r="BL9821" s="1" t="s">
        <v>45549</v>
      </c>
      <c r="BM9821" s="1" t="s">
        <v>45549</v>
      </c>
      <c r="BN9821" s="1" t="s">
        <v>45549</v>
      </c>
      <c r="BO9821" s="1" t="s">
        <v>45549</v>
      </c>
      <c r="BP9821" s="1" t="s">
        <v>45549</v>
      </c>
      <c r="BQ9821" s="1" t="s">
        <v>45549</v>
      </c>
      <c r="BR9821" s="1" t="s">
        <v>45549</v>
      </c>
    </row>
    <row r="9822" spans="1:70" x14ac:dyDescent="0.35">
      <c r="A9822" s="1" t="s">
        <v>71760</v>
      </c>
      <c r="B9822" s="1" t="s">
        <v>71761</v>
      </c>
      <c r="C9822" s="1">
        <v>57127</v>
      </c>
      <c r="D9822" s="1" t="s">
        <v>1210</v>
      </c>
      <c r="E9822" s="1" t="s">
        <v>71762</v>
      </c>
      <c r="G9822" s="1" t="s">
        <v>2629</v>
      </c>
      <c r="J9822" s="1" t="s">
        <v>261</v>
      </c>
      <c r="L9822" s="1" t="s">
        <v>1704</v>
      </c>
      <c r="O9822" s="1">
        <v>0.5</v>
      </c>
      <c r="AY9822" s="1" t="s">
        <v>46308</v>
      </c>
      <c r="AZ9822" s="1">
        <v>100</v>
      </c>
      <c r="BA9822" s="1" t="s">
        <v>46308</v>
      </c>
      <c r="BB9822" s="1">
        <v>100</v>
      </c>
      <c r="BC9822" s="1" t="s">
        <v>75363</v>
      </c>
      <c r="BD9822" s="1" t="s">
        <v>57249</v>
      </c>
      <c r="BE9822" s="1" t="s">
        <v>45549</v>
      </c>
      <c r="BF9822" s="1" t="s">
        <v>45549</v>
      </c>
      <c r="BG9822" s="1" t="s">
        <v>45549</v>
      </c>
      <c r="BH9822" s="1" t="s">
        <v>45549</v>
      </c>
      <c r="BI9822" s="1" t="s">
        <v>45549</v>
      </c>
      <c r="BJ9822" s="1" t="s">
        <v>45549</v>
      </c>
      <c r="BK9822" s="1" t="s">
        <v>45549</v>
      </c>
      <c r="BL9822" s="1" t="s">
        <v>45549</v>
      </c>
      <c r="BM9822" s="1" t="s">
        <v>45549</v>
      </c>
      <c r="BN9822" s="1" t="s">
        <v>45549</v>
      </c>
      <c r="BO9822" s="1" t="s">
        <v>45549</v>
      </c>
      <c r="BP9822" s="1" t="s">
        <v>45549</v>
      </c>
      <c r="BQ9822" s="1" t="s">
        <v>45549</v>
      </c>
      <c r="BR9822" s="1" t="s">
        <v>45549</v>
      </c>
    </row>
    <row r="9823" spans="1:70" x14ac:dyDescent="0.35">
      <c r="A9823" s="1" t="s">
        <v>71760</v>
      </c>
      <c r="B9823" s="1" t="s">
        <v>71763</v>
      </c>
      <c r="C9823" s="1">
        <v>57127</v>
      </c>
      <c r="D9823" s="1" t="s">
        <v>1210</v>
      </c>
      <c r="E9823" s="1" t="s">
        <v>71764</v>
      </c>
      <c r="G9823" s="1" t="s">
        <v>2629</v>
      </c>
      <c r="J9823" s="1" t="s">
        <v>261</v>
      </c>
      <c r="L9823" s="1" t="s">
        <v>1704</v>
      </c>
      <c r="O9823" s="1">
        <v>0.5</v>
      </c>
      <c r="AY9823" s="1" t="s">
        <v>46308</v>
      </c>
      <c r="AZ9823" s="1">
        <v>100</v>
      </c>
      <c r="BA9823" s="1" t="s">
        <v>46308</v>
      </c>
      <c r="BB9823" s="1">
        <v>100</v>
      </c>
      <c r="BC9823" s="1" t="s">
        <v>75363</v>
      </c>
      <c r="BD9823" s="1" t="s">
        <v>57249</v>
      </c>
      <c r="BE9823" s="1" t="s">
        <v>45549</v>
      </c>
      <c r="BF9823" s="1" t="s">
        <v>45549</v>
      </c>
      <c r="BG9823" s="1" t="s">
        <v>45549</v>
      </c>
      <c r="BH9823" s="1" t="s">
        <v>45549</v>
      </c>
      <c r="BI9823" s="1" t="s">
        <v>45549</v>
      </c>
      <c r="BJ9823" s="1" t="s">
        <v>45549</v>
      </c>
      <c r="BK9823" s="1" t="s">
        <v>45549</v>
      </c>
      <c r="BL9823" s="1" t="s">
        <v>45549</v>
      </c>
      <c r="BM9823" s="1" t="s">
        <v>45549</v>
      </c>
      <c r="BN9823" s="1" t="s">
        <v>45549</v>
      </c>
      <c r="BO9823" s="1" t="s">
        <v>45549</v>
      </c>
      <c r="BP9823" s="1" t="s">
        <v>45549</v>
      </c>
      <c r="BQ9823" s="1" t="s">
        <v>45549</v>
      </c>
      <c r="BR9823" s="1" t="s">
        <v>45549</v>
      </c>
    </row>
    <row r="9824" spans="1:70" x14ac:dyDescent="0.35">
      <c r="A9824" s="1" t="s">
        <v>71760</v>
      </c>
      <c r="B9824" s="1" t="s">
        <v>71765</v>
      </c>
      <c r="C9824" s="1">
        <v>57127</v>
      </c>
      <c r="D9824" s="1" t="s">
        <v>1210</v>
      </c>
      <c r="E9824" s="1" t="s">
        <v>71766</v>
      </c>
      <c r="G9824" s="1" t="s">
        <v>2629</v>
      </c>
      <c r="J9824" s="1" t="s">
        <v>261</v>
      </c>
      <c r="L9824" s="1" t="s">
        <v>1704</v>
      </c>
      <c r="O9824" s="1">
        <v>0.5</v>
      </c>
      <c r="AY9824" s="1" t="s">
        <v>46308</v>
      </c>
      <c r="AZ9824" s="1">
        <v>100</v>
      </c>
      <c r="BA9824" s="1" t="s">
        <v>46308</v>
      </c>
      <c r="BB9824" s="1">
        <v>100</v>
      </c>
      <c r="BC9824" s="1" t="s">
        <v>75363</v>
      </c>
      <c r="BD9824" s="1" t="s">
        <v>57249</v>
      </c>
      <c r="BE9824" s="1" t="s">
        <v>45549</v>
      </c>
      <c r="BF9824" s="1" t="s">
        <v>45549</v>
      </c>
      <c r="BG9824" s="1" t="s">
        <v>45549</v>
      </c>
      <c r="BH9824" s="1" t="s">
        <v>45549</v>
      </c>
      <c r="BI9824" s="1" t="s">
        <v>45549</v>
      </c>
      <c r="BJ9824" s="1" t="s">
        <v>45549</v>
      </c>
      <c r="BK9824" s="1" t="s">
        <v>45549</v>
      </c>
      <c r="BL9824" s="1" t="s">
        <v>45549</v>
      </c>
      <c r="BM9824" s="1" t="s">
        <v>45549</v>
      </c>
      <c r="BN9824" s="1" t="s">
        <v>45549</v>
      </c>
      <c r="BO9824" s="1" t="s">
        <v>45549</v>
      </c>
      <c r="BP9824" s="1" t="s">
        <v>45549</v>
      </c>
      <c r="BQ9824" s="1" t="s">
        <v>45549</v>
      </c>
      <c r="BR9824" s="1" t="s">
        <v>45549</v>
      </c>
    </row>
    <row r="9825" spans="1:70" x14ac:dyDescent="0.35">
      <c r="A9825" s="1" t="s">
        <v>71760</v>
      </c>
      <c r="B9825" s="1" t="s">
        <v>71767</v>
      </c>
      <c r="C9825" s="1">
        <v>57127</v>
      </c>
      <c r="D9825" s="1" t="s">
        <v>1210</v>
      </c>
      <c r="E9825" s="1" t="s">
        <v>71768</v>
      </c>
      <c r="G9825" s="1" t="s">
        <v>2629</v>
      </c>
      <c r="J9825" s="1" t="s">
        <v>261</v>
      </c>
      <c r="L9825" s="1" t="s">
        <v>1704</v>
      </c>
      <c r="O9825" s="1">
        <v>0.5</v>
      </c>
      <c r="AY9825" s="1" t="s">
        <v>46308</v>
      </c>
      <c r="AZ9825" s="1">
        <v>100</v>
      </c>
      <c r="BA9825" s="1" t="s">
        <v>46308</v>
      </c>
      <c r="BB9825" s="1">
        <v>100</v>
      </c>
      <c r="BC9825" s="1" t="s">
        <v>75363</v>
      </c>
      <c r="BD9825" s="1" t="s">
        <v>57249</v>
      </c>
      <c r="BE9825" s="1" t="s">
        <v>45549</v>
      </c>
      <c r="BF9825" s="1" t="s">
        <v>45549</v>
      </c>
      <c r="BG9825" s="1" t="s">
        <v>45549</v>
      </c>
      <c r="BH9825" s="1" t="s">
        <v>45549</v>
      </c>
      <c r="BI9825" s="1" t="s">
        <v>45549</v>
      </c>
      <c r="BJ9825" s="1" t="s">
        <v>45549</v>
      </c>
      <c r="BK9825" s="1" t="s">
        <v>45549</v>
      </c>
      <c r="BL9825" s="1" t="s">
        <v>45549</v>
      </c>
      <c r="BM9825" s="1" t="s">
        <v>45549</v>
      </c>
      <c r="BN9825" s="1" t="s">
        <v>45549</v>
      </c>
      <c r="BO9825" s="1" t="s">
        <v>45549</v>
      </c>
      <c r="BP9825" s="1" t="s">
        <v>45549</v>
      </c>
      <c r="BQ9825" s="1" t="s">
        <v>45549</v>
      </c>
      <c r="BR9825" s="1" t="s">
        <v>45549</v>
      </c>
    </row>
    <row r="9826" spans="1:70" x14ac:dyDescent="0.35">
      <c r="A9826" s="1" t="s">
        <v>71760</v>
      </c>
      <c r="B9826" s="1" t="s">
        <v>71769</v>
      </c>
      <c r="C9826" s="1">
        <v>57127</v>
      </c>
      <c r="D9826" s="1" t="s">
        <v>1210</v>
      </c>
      <c r="E9826" s="1" t="s">
        <v>71770</v>
      </c>
      <c r="G9826" s="1" t="s">
        <v>2629</v>
      </c>
      <c r="J9826" s="1" t="s">
        <v>261</v>
      </c>
      <c r="L9826" s="1" t="s">
        <v>1704</v>
      </c>
      <c r="O9826" s="1">
        <v>0.5</v>
      </c>
      <c r="AY9826" s="1" t="s">
        <v>46308</v>
      </c>
      <c r="AZ9826" s="1">
        <v>100</v>
      </c>
      <c r="BA9826" s="1" t="s">
        <v>46308</v>
      </c>
      <c r="BB9826" s="1">
        <v>100</v>
      </c>
      <c r="BC9826" s="1" t="s">
        <v>75363</v>
      </c>
      <c r="BD9826" s="1" t="s">
        <v>57249</v>
      </c>
      <c r="BE9826" s="1" t="s">
        <v>45549</v>
      </c>
      <c r="BF9826" s="1" t="s">
        <v>45549</v>
      </c>
      <c r="BG9826" s="1" t="s">
        <v>45549</v>
      </c>
      <c r="BH9826" s="1" t="s">
        <v>45549</v>
      </c>
      <c r="BI9826" s="1" t="s">
        <v>45549</v>
      </c>
      <c r="BJ9826" s="1" t="s">
        <v>45549</v>
      </c>
      <c r="BK9826" s="1" t="s">
        <v>45549</v>
      </c>
      <c r="BL9826" s="1" t="s">
        <v>45549</v>
      </c>
      <c r="BM9826" s="1" t="s">
        <v>45549</v>
      </c>
      <c r="BN9826" s="1" t="s">
        <v>45549</v>
      </c>
      <c r="BO9826" s="1" t="s">
        <v>45549</v>
      </c>
      <c r="BP9826" s="1" t="s">
        <v>45549</v>
      </c>
      <c r="BQ9826" s="1" t="s">
        <v>45549</v>
      </c>
      <c r="BR9826" s="1" t="s">
        <v>45549</v>
      </c>
    </row>
    <row r="9827" spans="1:70" x14ac:dyDescent="0.35">
      <c r="A9827" s="1" t="s">
        <v>71760</v>
      </c>
      <c r="B9827" s="1" t="s">
        <v>71771</v>
      </c>
      <c r="C9827" s="1">
        <v>57127</v>
      </c>
      <c r="D9827" s="1" t="s">
        <v>1210</v>
      </c>
      <c r="E9827" s="1" t="s">
        <v>71772</v>
      </c>
      <c r="G9827" s="1" t="s">
        <v>2629</v>
      </c>
      <c r="J9827" s="1" t="s">
        <v>261</v>
      </c>
      <c r="L9827" s="1" t="s">
        <v>1704</v>
      </c>
      <c r="O9827" s="1">
        <v>0.5</v>
      </c>
      <c r="AY9827" s="1" t="s">
        <v>46308</v>
      </c>
      <c r="AZ9827" s="1">
        <v>100</v>
      </c>
      <c r="BA9827" s="1" t="s">
        <v>46308</v>
      </c>
      <c r="BB9827" s="1">
        <v>100</v>
      </c>
      <c r="BC9827" s="1" t="s">
        <v>75363</v>
      </c>
      <c r="BD9827" s="1" t="s">
        <v>57249</v>
      </c>
      <c r="BE9827" s="1" t="s">
        <v>45549</v>
      </c>
      <c r="BF9827" s="1" t="s">
        <v>45549</v>
      </c>
      <c r="BG9827" s="1" t="s">
        <v>45549</v>
      </c>
      <c r="BH9827" s="1" t="s">
        <v>45549</v>
      </c>
      <c r="BI9827" s="1" t="s">
        <v>45549</v>
      </c>
      <c r="BJ9827" s="1" t="s">
        <v>45549</v>
      </c>
      <c r="BK9827" s="1" t="s">
        <v>45549</v>
      </c>
      <c r="BL9827" s="1" t="s">
        <v>45549</v>
      </c>
      <c r="BM9827" s="1" t="s">
        <v>45549</v>
      </c>
      <c r="BN9827" s="1" t="s">
        <v>45549</v>
      </c>
      <c r="BO9827" s="1" t="s">
        <v>45549</v>
      </c>
      <c r="BP9827" s="1" t="s">
        <v>45549</v>
      </c>
      <c r="BQ9827" s="1" t="s">
        <v>45549</v>
      </c>
      <c r="BR9827" s="1" t="s">
        <v>45549</v>
      </c>
    </row>
    <row r="9828" spans="1:70" x14ac:dyDescent="0.35">
      <c r="A9828" s="1" t="s">
        <v>71760</v>
      </c>
      <c r="B9828" s="1" t="s">
        <v>71773</v>
      </c>
      <c r="C9828" s="1">
        <v>57127</v>
      </c>
      <c r="D9828" s="1" t="s">
        <v>1210</v>
      </c>
      <c r="E9828" s="1" t="s">
        <v>71774</v>
      </c>
      <c r="G9828" s="1" t="s">
        <v>2629</v>
      </c>
      <c r="J9828" s="1" t="s">
        <v>261</v>
      </c>
      <c r="L9828" s="1" t="s">
        <v>1704</v>
      </c>
      <c r="O9828" s="1">
        <v>0.5</v>
      </c>
      <c r="AY9828" s="1" t="s">
        <v>46308</v>
      </c>
      <c r="AZ9828" s="1">
        <v>100</v>
      </c>
      <c r="BA9828" s="1" t="s">
        <v>46308</v>
      </c>
      <c r="BB9828" s="1">
        <v>100</v>
      </c>
      <c r="BC9828" s="1" t="s">
        <v>75363</v>
      </c>
      <c r="BD9828" s="1" t="s">
        <v>57249</v>
      </c>
      <c r="BE9828" s="1" t="s">
        <v>45549</v>
      </c>
      <c r="BF9828" s="1" t="s">
        <v>45549</v>
      </c>
      <c r="BG9828" s="1" t="s">
        <v>45549</v>
      </c>
      <c r="BH9828" s="1" t="s">
        <v>45549</v>
      </c>
      <c r="BI9828" s="1" t="s">
        <v>45549</v>
      </c>
      <c r="BJ9828" s="1" t="s">
        <v>45549</v>
      </c>
      <c r="BK9828" s="1" t="s">
        <v>45549</v>
      </c>
      <c r="BL9828" s="1" t="s">
        <v>45549</v>
      </c>
      <c r="BM9828" s="1" t="s">
        <v>45549</v>
      </c>
      <c r="BN9828" s="1" t="s">
        <v>45549</v>
      </c>
      <c r="BO9828" s="1" t="s">
        <v>45549</v>
      </c>
      <c r="BP9828" s="1" t="s">
        <v>45549</v>
      </c>
      <c r="BQ9828" s="1" t="s">
        <v>45549</v>
      </c>
      <c r="BR9828" s="1" t="s">
        <v>45549</v>
      </c>
    </row>
    <row r="9829" spans="1:70" x14ac:dyDescent="0.35">
      <c r="A9829" s="1" t="s">
        <v>71760</v>
      </c>
      <c r="B9829" s="1" t="s">
        <v>71775</v>
      </c>
      <c r="C9829" s="1">
        <v>57127</v>
      </c>
      <c r="D9829" s="1" t="s">
        <v>1210</v>
      </c>
      <c r="E9829" s="1" t="s">
        <v>71776</v>
      </c>
      <c r="G9829" s="1" t="s">
        <v>2629</v>
      </c>
      <c r="J9829" s="1" t="s">
        <v>261</v>
      </c>
      <c r="L9829" s="1" t="s">
        <v>1704</v>
      </c>
      <c r="O9829" s="1">
        <v>0.5</v>
      </c>
      <c r="AY9829" s="1" t="s">
        <v>46308</v>
      </c>
      <c r="AZ9829" s="1">
        <v>100</v>
      </c>
      <c r="BA9829" s="1" t="s">
        <v>46308</v>
      </c>
      <c r="BB9829" s="1">
        <v>100</v>
      </c>
      <c r="BC9829" s="1" t="s">
        <v>75363</v>
      </c>
      <c r="BD9829" s="1" t="s">
        <v>57249</v>
      </c>
      <c r="BE9829" s="1" t="s">
        <v>45549</v>
      </c>
      <c r="BF9829" s="1" t="s">
        <v>45549</v>
      </c>
      <c r="BG9829" s="1" t="s">
        <v>45549</v>
      </c>
      <c r="BH9829" s="1" t="s">
        <v>45549</v>
      </c>
      <c r="BI9829" s="1" t="s">
        <v>45549</v>
      </c>
      <c r="BJ9829" s="1" t="s">
        <v>45549</v>
      </c>
      <c r="BK9829" s="1" t="s">
        <v>45549</v>
      </c>
      <c r="BL9829" s="1" t="s">
        <v>45549</v>
      </c>
      <c r="BM9829" s="1" t="s">
        <v>45549</v>
      </c>
      <c r="BN9829" s="1" t="s">
        <v>45549</v>
      </c>
      <c r="BO9829" s="1" t="s">
        <v>45549</v>
      </c>
      <c r="BP9829" s="1" t="s">
        <v>45549</v>
      </c>
      <c r="BQ9829" s="1" t="s">
        <v>45549</v>
      </c>
      <c r="BR9829" s="1" t="s">
        <v>45549</v>
      </c>
    </row>
    <row r="9830" spans="1:70" x14ac:dyDescent="0.35">
      <c r="A9830" s="1" t="s">
        <v>71777</v>
      </c>
      <c r="B9830" s="1" t="s">
        <v>71778</v>
      </c>
      <c r="C9830" s="1">
        <v>57142</v>
      </c>
      <c r="D9830" s="1" t="s">
        <v>1210</v>
      </c>
      <c r="E9830" s="1" t="s">
        <v>7745</v>
      </c>
      <c r="G9830" s="1" t="s">
        <v>1245</v>
      </c>
      <c r="J9830" s="1" t="s">
        <v>902</v>
      </c>
      <c r="L9830" s="1" t="s">
        <v>15444</v>
      </c>
      <c r="O9830" s="1">
        <v>19.5</v>
      </c>
      <c r="AY9830" s="1" t="s">
        <v>77377</v>
      </c>
      <c r="AZ9830" s="1">
        <v>100</v>
      </c>
      <c r="BA9830" s="1" t="s">
        <v>77377</v>
      </c>
      <c r="BB9830" s="1">
        <v>100</v>
      </c>
      <c r="BC9830" s="1" t="s">
        <v>75364</v>
      </c>
      <c r="BD9830" s="1" t="s">
        <v>57249</v>
      </c>
      <c r="BE9830" s="1" t="s">
        <v>45549</v>
      </c>
      <c r="BF9830" s="1" t="s">
        <v>45549</v>
      </c>
      <c r="BG9830" s="1" t="s">
        <v>45549</v>
      </c>
      <c r="BH9830" s="1" t="s">
        <v>45549</v>
      </c>
      <c r="BI9830" s="1" t="s">
        <v>45549</v>
      </c>
      <c r="BJ9830" s="1" t="s">
        <v>45549</v>
      </c>
      <c r="BK9830" s="1" t="s">
        <v>45549</v>
      </c>
      <c r="BL9830" s="1" t="s">
        <v>45549</v>
      </c>
      <c r="BM9830" s="1" t="s">
        <v>45549</v>
      </c>
      <c r="BN9830" s="1" t="s">
        <v>45549</v>
      </c>
      <c r="BO9830" s="1" t="s">
        <v>45549</v>
      </c>
      <c r="BP9830" s="1" t="s">
        <v>45549</v>
      </c>
      <c r="BQ9830" s="1" t="s">
        <v>45549</v>
      </c>
      <c r="BR9830" s="1" t="s">
        <v>45549</v>
      </c>
    </row>
    <row r="9831" spans="1:70" x14ac:dyDescent="0.35">
      <c r="A9831" s="1" t="s">
        <v>71779</v>
      </c>
      <c r="B9831" s="1" t="s">
        <v>71780</v>
      </c>
      <c r="C9831" s="1">
        <v>57143</v>
      </c>
      <c r="D9831" s="1" t="s">
        <v>1210</v>
      </c>
      <c r="E9831" s="1" t="s">
        <v>71781</v>
      </c>
      <c r="G9831" s="1" t="s">
        <v>1245</v>
      </c>
      <c r="J9831" s="1" t="s">
        <v>902</v>
      </c>
      <c r="L9831" s="1" t="s">
        <v>2303</v>
      </c>
      <c r="O9831" s="1">
        <v>200</v>
      </c>
      <c r="AY9831" s="1" t="s">
        <v>77377</v>
      </c>
      <c r="AZ9831" s="1">
        <v>100</v>
      </c>
      <c r="BA9831" s="1" t="s">
        <v>77377</v>
      </c>
      <c r="BB9831" s="1">
        <v>100</v>
      </c>
      <c r="BC9831" s="1" t="s">
        <v>75364</v>
      </c>
      <c r="BD9831" s="1" t="s">
        <v>57249</v>
      </c>
      <c r="BE9831" s="1" t="s">
        <v>45549</v>
      </c>
      <c r="BF9831" s="1" t="s">
        <v>45549</v>
      </c>
      <c r="BG9831" s="1" t="s">
        <v>45549</v>
      </c>
      <c r="BH9831" s="1" t="s">
        <v>45549</v>
      </c>
      <c r="BI9831" s="1" t="s">
        <v>45549</v>
      </c>
      <c r="BJ9831" s="1" t="s">
        <v>45549</v>
      </c>
      <c r="BK9831" s="1" t="s">
        <v>45549</v>
      </c>
      <c r="BL9831" s="1" t="s">
        <v>45549</v>
      </c>
      <c r="BM9831" s="1" t="s">
        <v>45549</v>
      </c>
      <c r="BN9831" s="1" t="s">
        <v>45549</v>
      </c>
      <c r="BO9831" s="1" t="s">
        <v>45549</v>
      </c>
      <c r="BP9831" s="1" t="s">
        <v>45549</v>
      </c>
      <c r="BQ9831" s="1" t="s">
        <v>45549</v>
      </c>
      <c r="BR9831" s="1" t="s">
        <v>45549</v>
      </c>
    </row>
    <row r="9832" spans="1:70" x14ac:dyDescent="0.35">
      <c r="A9832" s="1" t="s">
        <v>71782</v>
      </c>
      <c r="B9832" s="1" t="s">
        <v>71783</v>
      </c>
      <c r="C9832" s="1">
        <v>57144</v>
      </c>
      <c r="D9832" s="1" t="s">
        <v>1210</v>
      </c>
      <c r="E9832" s="1" t="s">
        <v>71784</v>
      </c>
      <c r="G9832" s="1" t="s">
        <v>1245</v>
      </c>
      <c r="J9832" s="1" t="s">
        <v>902</v>
      </c>
      <c r="L9832" s="1" t="s">
        <v>2303</v>
      </c>
      <c r="O9832" s="1">
        <v>20</v>
      </c>
      <c r="AY9832" s="1" t="s">
        <v>77377</v>
      </c>
      <c r="AZ9832" s="1">
        <v>100</v>
      </c>
      <c r="BA9832" s="1" t="s">
        <v>77377</v>
      </c>
      <c r="BB9832" s="1">
        <v>100</v>
      </c>
      <c r="BC9832" s="1" t="s">
        <v>75364</v>
      </c>
      <c r="BD9832" s="1" t="s">
        <v>57249</v>
      </c>
      <c r="BE9832" s="1" t="s">
        <v>45549</v>
      </c>
      <c r="BF9832" s="1" t="s">
        <v>45549</v>
      </c>
      <c r="BG9832" s="1" t="s">
        <v>45549</v>
      </c>
      <c r="BH9832" s="1" t="s">
        <v>45549</v>
      </c>
      <c r="BI9832" s="1" t="s">
        <v>45549</v>
      </c>
      <c r="BJ9832" s="1" t="s">
        <v>45549</v>
      </c>
      <c r="BK9832" s="1" t="s">
        <v>45549</v>
      </c>
      <c r="BL9832" s="1" t="s">
        <v>45549</v>
      </c>
      <c r="BM9832" s="1" t="s">
        <v>45549</v>
      </c>
      <c r="BN9832" s="1" t="s">
        <v>45549</v>
      </c>
      <c r="BO9832" s="1" t="s">
        <v>45549</v>
      </c>
      <c r="BP9832" s="1" t="s">
        <v>45549</v>
      </c>
      <c r="BQ9832" s="1" t="s">
        <v>45549</v>
      </c>
      <c r="BR9832" s="1" t="s">
        <v>45549</v>
      </c>
    </row>
    <row r="9833" spans="1:70" x14ac:dyDescent="0.35">
      <c r="A9833" s="1" t="s">
        <v>71785</v>
      </c>
      <c r="B9833" s="1" t="s">
        <v>71786</v>
      </c>
      <c r="C9833" s="1">
        <v>57145</v>
      </c>
      <c r="D9833" s="1" t="s">
        <v>1210</v>
      </c>
      <c r="E9833" s="1" t="s">
        <v>71787</v>
      </c>
      <c r="G9833" s="1" t="s">
        <v>1245</v>
      </c>
      <c r="J9833" s="1" t="s">
        <v>902</v>
      </c>
      <c r="L9833" s="1" t="s">
        <v>2303</v>
      </c>
      <c r="O9833" s="1">
        <v>20</v>
      </c>
      <c r="AY9833" s="1" t="s">
        <v>77377</v>
      </c>
      <c r="AZ9833" s="1">
        <v>100</v>
      </c>
      <c r="BA9833" s="1" t="s">
        <v>77377</v>
      </c>
      <c r="BB9833" s="1">
        <v>100</v>
      </c>
      <c r="BC9833" s="1" t="s">
        <v>75364</v>
      </c>
      <c r="BD9833" s="1" t="s">
        <v>57249</v>
      </c>
      <c r="BE9833" s="1" t="s">
        <v>45549</v>
      </c>
      <c r="BF9833" s="1" t="s">
        <v>45549</v>
      </c>
      <c r="BG9833" s="1" t="s">
        <v>45549</v>
      </c>
      <c r="BH9833" s="1" t="s">
        <v>45549</v>
      </c>
      <c r="BI9833" s="1" t="s">
        <v>45549</v>
      </c>
      <c r="BJ9833" s="1" t="s">
        <v>45549</v>
      </c>
      <c r="BK9833" s="1" t="s">
        <v>45549</v>
      </c>
      <c r="BL9833" s="1" t="s">
        <v>45549</v>
      </c>
      <c r="BM9833" s="1" t="s">
        <v>45549</v>
      </c>
      <c r="BN9833" s="1" t="s">
        <v>45549</v>
      </c>
      <c r="BO9833" s="1" t="s">
        <v>45549</v>
      </c>
      <c r="BP9833" s="1" t="s">
        <v>45549</v>
      </c>
      <c r="BQ9833" s="1" t="s">
        <v>45549</v>
      </c>
      <c r="BR9833" s="1" t="s">
        <v>45549</v>
      </c>
    </row>
    <row r="9834" spans="1:70" x14ac:dyDescent="0.35">
      <c r="A9834" s="1" t="s">
        <v>71788</v>
      </c>
      <c r="B9834" s="1" t="s">
        <v>71789</v>
      </c>
      <c r="C9834" s="1">
        <v>57146</v>
      </c>
      <c r="D9834" s="1" t="s">
        <v>1210</v>
      </c>
      <c r="E9834" s="1" t="s">
        <v>71790</v>
      </c>
      <c r="G9834" s="1" t="s">
        <v>1245</v>
      </c>
      <c r="J9834" s="1" t="s">
        <v>902</v>
      </c>
      <c r="L9834" s="1" t="s">
        <v>2303</v>
      </c>
      <c r="O9834" s="1">
        <v>20</v>
      </c>
      <c r="AY9834" s="1" t="s">
        <v>77377</v>
      </c>
      <c r="AZ9834" s="1">
        <v>100</v>
      </c>
      <c r="BA9834" s="1" t="s">
        <v>77377</v>
      </c>
      <c r="BB9834" s="1">
        <v>100</v>
      </c>
      <c r="BC9834" s="1" t="s">
        <v>75364</v>
      </c>
      <c r="BD9834" s="1" t="s">
        <v>57249</v>
      </c>
      <c r="BE9834" s="1" t="s">
        <v>45549</v>
      </c>
      <c r="BF9834" s="1" t="s">
        <v>45549</v>
      </c>
      <c r="BG9834" s="1" t="s">
        <v>45549</v>
      </c>
      <c r="BH9834" s="1" t="s">
        <v>45549</v>
      </c>
      <c r="BI9834" s="1" t="s">
        <v>45549</v>
      </c>
      <c r="BJ9834" s="1" t="s">
        <v>45549</v>
      </c>
      <c r="BK9834" s="1" t="s">
        <v>45549</v>
      </c>
      <c r="BL9834" s="1" t="s">
        <v>45549</v>
      </c>
      <c r="BM9834" s="1" t="s">
        <v>45549</v>
      </c>
      <c r="BN9834" s="1" t="s">
        <v>45549</v>
      </c>
      <c r="BO9834" s="1" t="s">
        <v>45549</v>
      </c>
      <c r="BP9834" s="1" t="s">
        <v>45549</v>
      </c>
      <c r="BQ9834" s="1" t="s">
        <v>45549</v>
      </c>
      <c r="BR9834" s="1" t="s">
        <v>45549</v>
      </c>
    </row>
    <row r="9835" spans="1:70" x14ac:dyDescent="0.35">
      <c r="A9835" s="1" t="s">
        <v>71791</v>
      </c>
      <c r="B9835" s="1" t="s">
        <v>71792</v>
      </c>
      <c r="C9835" s="1">
        <v>57147</v>
      </c>
      <c r="D9835" s="1" t="s">
        <v>1210</v>
      </c>
      <c r="E9835" s="1" t="s">
        <v>20060</v>
      </c>
      <c r="G9835" s="1" t="s">
        <v>1245</v>
      </c>
      <c r="J9835" s="1" t="s">
        <v>902</v>
      </c>
      <c r="L9835" s="1" t="s">
        <v>15444</v>
      </c>
      <c r="O9835" s="1">
        <v>19.5</v>
      </c>
      <c r="AY9835" s="1" t="s">
        <v>77377</v>
      </c>
      <c r="AZ9835" s="1">
        <v>100</v>
      </c>
      <c r="BA9835" s="1" t="s">
        <v>77377</v>
      </c>
      <c r="BB9835" s="1">
        <v>100</v>
      </c>
      <c r="BC9835" s="1" t="s">
        <v>75364</v>
      </c>
      <c r="BD9835" s="1" t="s">
        <v>57249</v>
      </c>
      <c r="BE9835" s="1" t="s">
        <v>45549</v>
      </c>
      <c r="BF9835" s="1" t="s">
        <v>45549</v>
      </c>
      <c r="BG9835" s="1" t="s">
        <v>45549</v>
      </c>
      <c r="BH9835" s="1" t="s">
        <v>45549</v>
      </c>
      <c r="BI9835" s="1" t="s">
        <v>45549</v>
      </c>
      <c r="BJ9835" s="1" t="s">
        <v>45549</v>
      </c>
      <c r="BK9835" s="1" t="s">
        <v>45549</v>
      </c>
      <c r="BL9835" s="1" t="s">
        <v>45549</v>
      </c>
      <c r="BM9835" s="1" t="s">
        <v>45549</v>
      </c>
      <c r="BN9835" s="1" t="s">
        <v>45549</v>
      </c>
      <c r="BO9835" s="1" t="s">
        <v>45549</v>
      </c>
      <c r="BP9835" s="1" t="s">
        <v>45549</v>
      </c>
      <c r="BQ9835" s="1" t="s">
        <v>45549</v>
      </c>
      <c r="BR9835" s="1" t="s">
        <v>45549</v>
      </c>
    </row>
    <row r="9836" spans="1:70" x14ac:dyDescent="0.35">
      <c r="A9836" s="1" t="s">
        <v>71793</v>
      </c>
      <c r="B9836" s="1" t="s">
        <v>71794</v>
      </c>
      <c r="C9836" s="1">
        <v>57148</v>
      </c>
      <c r="D9836" s="1" t="s">
        <v>1210</v>
      </c>
      <c r="E9836" s="1" t="s">
        <v>71795</v>
      </c>
      <c r="G9836" s="1" t="s">
        <v>1245</v>
      </c>
      <c r="J9836" s="1" t="s">
        <v>902</v>
      </c>
      <c r="L9836" s="1" t="s">
        <v>15444</v>
      </c>
      <c r="O9836" s="1">
        <v>20</v>
      </c>
      <c r="AY9836" s="1" t="s">
        <v>77377</v>
      </c>
      <c r="AZ9836" s="1">
        <v>100</v>
      </c>
      <c r="BA9836" s="1" t="s">
        <v>77377</v>
      </c>
      <c r="BB9836" s="1">
        <v>100</v>
      </c>
      <c r="BC9836" s="1" t="s">
        <v>75364</v>
      </c>
      <c r="BD9836" s="1" t="s">
        <v>57249</v>
      </c>
      <c r="BE9836" s="1" t="s">
        <v>45549</v>
      </c>
      <c r="BF9836" s="1" t="s">
        <v>45549</v>
      </c>
      <c r="BG9836" s="1" t="s">
        <v>45549</v>
      </c>
      <c r="BH9836" s="1" t="s">
        <v>45549</v>
      </c>
      <c r="BI9836" s="1" t="s">
        <v>45549</v>
      </c>
      <c r="BJ9836" s="1" t="s">
        <v>45549</v>
      </c>
      <c r="BK9836" s="1" t="s">
        <v>45549</v>
      </c>
      <c r="BL9836" s="1" t="s">
        <v>45549</v>
      </c>
      <c r="BM9836" s="1" t="s">
        <v>45549</v>
      </c>
      <c r="BN9836" s="1" t="s">
        <v>45549</v>
      </c>
      <c r="BO9836" s="1" t="s">
        <v>45549</v>
      </c>
      <c r="BP9836" s="1" t="s">
        <v>45549</v>
      </c>
      <c r="BQ9836" s="1" t="s">
        <v>45549</v>
      </c>
      <c r="BR9836" s="1" t="s">
        <v>45549</v>
      </c>
    </row>
    <row r="9837" spans="1:70" x14ac:dyDescent="0.35">
      <c r="A9837" s="1" t="s">
        <v>71796</v>
      </c>
      <c r="B9837" s="1" t="s">
        <v>71797</v>
      </c>
      <c r="C9837" s="1">
        <v>57149</v>
      </c>
      <c r="D9837" s="1" t="s">
        <v>1210</v>
      </c>
      <c r="E9837" s="1" t="s">
        <v>71798</v>
      </c>
      <c r="G9837" s="1" t="s">
        <v>1245</v>
      </c>
      <c r="J9837" s="1" t="s">
        <v>902</v>
      </c>
      <c r="L9837" s="1" t="s">
        <v>15444</v>
      </c>
      <c r="O9837" s="1">
        <v>20</v>
      </c>
      <c r="AY9837" s="1" t="s">
        <v>77377</v>
      </c>
      <c r="AZ9837" s="1">
        <v>100</v>
      </c>
      <c r="BA9837" s="1" t="s">
        <v>77377</v>
      </c>
      <c r="BB9837" s="1">
        <v>100</v>
      </c>
      <c r="BC9837" s="1" t="s">
        <v>75364</v>
      </c>
      <c r="BD9837" s="1" t="s">
        <v>57249</v>
      </c>
      <c r="BE9837" s="1" t="s">
        <v>45549</v>
      </c>
      <c r="BF9837" s="1" t="s">
        <v>45549</v>
      </c>
      <c r="BG9837" s="1" t="s">
        <v>45549</v>
      </c>
      <c r="BH9837" s="1" t="s">
        <v>45549</v>
      </c>
      <c r="BI9837" s="1" t="s">
        <v>45549</v>
      </c>
      <c r="BJ9837" s="1" t="s">
        <v>45549</v>
      </c>
      <c r="BK9837" s="1" t="s">
        <v>45549</v>
      </c>
      <c r="BL9837" s="1" t="s">
        <v>45549</v>
      </c>
      <c r="BM9837" s="1" t="s">
        <v>45549</v>
      </c>
      <c r="BN9837" s="1" t="s">
        <v>45549</v>
      </c>
      <c r="BO9837" s="1" t="s">
        <v>45549</v>
      </c>
      <c r="BP9837" s="1" t="s">
        <v>45549</v>
      </c>
      <c r="BQ9837" s="1" t="s">
        <v>45549</v>
      </c>
      <c r="BR9837" s="1" t="s">
        <v>45549</v>
      </c>
    </row>
    <row r="9838" spans="1:70" x14ac:dyDescent="0.35">
      <c r="A9838" s="1" t="s">
        <v>71799</v>
      </c>
      <c r="B9838" s="1" t="s">
        <v>71800</v>
      </c>
      <c r="C9838" s="1">
        <v>57150</v>
      </c>
      <c r="D9838" s="1" t="s">
        <v>1210</v>
      </c>
      <c r="E9838" s="1" t="s">
        <v>574</v>
      </c>
      <c r="G9838" s="1" t="s">
        <v>1245</v>
      </c>
      <c r="J9838" s="1" t="s">
        <v>902</v>
      </c>
      <c r="L9838" s="1" t="s">
        <v>2303</v>
      </c>
      <c r="O9838" s="1">
        <v>20</v>
      </c>
      <c r="AY9838" s="1" t="s">
        <v>77377</v>
      </c>
      <c r="AZ9838" s="1">
        <v>100</v>
      </c>
      <c r="BA9838" s="1" t="s">
        <v>77377</v>
      </c>
      <c r="BB9838" s="1">
        <v>100</v>
      </c>
      <c r="BC9838" s="1" t="s">
        <v>75364</v>
      </c>
      <c r="BD9838" s="1" t="s">
        <v>57249</v>
      </c>
      <c r="BE9838" s="1" t="s">
        <v>45549</v>
      </c>
      <c r="BF9838" s="1" t="s">
        <v>45549</v>
      </c>
      <c r="BG9838" s="1" t="s">
        <v>45549</v>
      </c>
      <c r="BH9838" s="1" t="s">
        <v>45549</v>
      </c>
      <c r="BI9838" s="1" t="s">
        <v>45549</v>
      </c>
      <c r="BJ9838" s="1" t="s">
        <v>45549</v>
      </c>
      <c r="BK9838" s="1" t="s">
        <v>45549</v>
      </c>
      <c r="BL9838" s="1" t="s">
        <v>45549</v>
      </c>
      <c r="BM9838" s="1" t="s">
        <v>45549</v>
      </c>
      <c r="BN9838" s="1" t="s">
        <v>45549</v>
      </c>
      <c r="BO9838" s="1" t="s">
        <v>45549</v>
      </c>
      <c r="BP9838" s="1" t="s">
        <v>45549</v>
      </c>
      <c r="BQ9838" s="1" t="s">
        <v>45549</v>
      </c>
      <c r="BR9838" s="1" t="s">
        <v>45549</v>
      </c>
    </row>
    <row r="9839" spans="1:70" x14ac:dyDescent="0.35">
      <c r="A9839" s="1" t="s">
        <v>71801</v>
      </c>
      <c r="B9839" s="1" t="s">
        <v>71802</v>
      </c>
      <c r="C9839" s="1">
        <v>57164</v>
      </c>
      <c r="D9839" s="1" t="s">
        <v>1210</v>
      </c>
      <c r="E9839" s="1" t="s">
        <v>2113</v>
      </c>
      <c r="G9839" s="1" t="s">
        <v>357</v>
      </c>
      <c r="J9839" s="1" t="s">
        <v>261</v>
      </c>
      <c r="L9839" s="1" t="s">
        <v>10944</v>
      </c>
      <c r="O9839" s="1">
        <v>1.6</v>
      </c>
      <c r="AY9839" s="1" t="s">
        <v>47082</v>
      </c>
      <c r="AZ9839" s="1">
        <v>100</v>
      </c>
      <c r="BA9839" s="1" t="s">
        <v>47082</v>
      </c>
      <c r="BB9839" s="1">
        <v>100</v>
      </c>
      <c r="BC9839" s="1" t="s">
        <v>75364</v>
      </c>
      <c r="BD9839" s="1" t="s">
        <v>57249</v>
      </c>
      <c r="BE9839" s="1" t="s">
        <v>45549</v>
      </c>
      <c r="BF9839" s="1" t="s">
        <v>45549</v>
      </c>
      <c r="BG9839" s="1" t="s">
        <v>45549</v>
      </c>
      <c r="BH9839" s="1" t="s">
        <v>45549</v>
      </c>
      <c r="BI9839" s="1" t="s">
        <v>45549</v>
      </c>
      <c r="BJ9839" s="1" t="s">
        <v>45549</v>
      </c>
      <c r="BK9839" s="1" t="s">
        <v>45549</v>
      </c>
      <c r="BL9839" s="1" t="s">
        <v>45549</v>
      </c>
      <c r="BM9839" s="1" t="s">
        <v>45549</v>
      </c>
      <c r="BN9839" s="1" t="s">
        <v>45549</v>
      </c>
      <c r="BO9839" s="1" t="s">
        <v>45549</v>
      </c>
      <c r="BP9839" s="1" t="s">
        <v>45549</v>
      </c>
      <c r="BQ9839" s="1" t="s">
        <v>45549</v>
      </c>
      <c r="BR9839" s="1" t="s">
        <v>45549</v>
      </c>
    </row>
    <row r="9840" spans="1:70" x14ac:dyDescent="0.35">
      <c r="A9840" s="1" t="s">
        <v>71801</v>
      </c>
      <c r="B9840" s="1" t="s">
        <v>71803</v>
      </c>
      <c r="C9840" s="1">
        <v>57164</v>
      </c>
      <c r="D9840" s="1" t="s">
        <v>1210</v>
      </c>
      <c r="E9840" s="1" t="s">
        <v>2095</v>
      </c>
      <c r="G9840" s="1" t="s">
        <v>357</v>
      </c>
      <c r="J9840" s="1" t="s">
        <v>261</v>
      </c>
      <c r="L9840" s="1" t="s">
        <v>10944</v>
      </c>
      <c r="O9840" s="1">
        <v>1.6</v>
      </c>
      <c r="AY9840" s="1" t="s">
        <v>47082</v>
      </c>
      <c r="AZ9840" s="1">
        <v>100</v>
      </c>
      <c r="BA9840" s="1" t="s">
        <v>47082</v>
      </c>
      <c r="BB9840" s="1">
        <v>100</v>
      </c>
      <c r="BC9840" s="1" t="s">
        <v>75364</v>
      </c>
      <c r="BD9840" s="1" t="s">
        <v>57249</v>
      </c>
      <c r="BE9840" s="1" t="s">
        <v>45549</v>
      </c>
      <c r="BF9840" s="1" t="s">
        <v>45549</v>
      </c>
      <c r="BG9840" s="1" t="s">
        <v>45549</v>
      </c>
      <c r="BH9840" s="1" t="s">
        <v>45549</v>
      </c>
      <c r="BI9840" s="1" t="s">
        <v>45549</v>
      </c>
      <c r="BJ9840" s="1" t="s">
        <v>45549</v>
      </c>
      <c r="BK9840" s="1" t="s">
        <v>45549</v>
      </c>
      <c r="BL9840" s="1" t="s">
        <v>45549</v>
      </c>
      <c r="BM9840" s="1" t="s">
        <v>45549</v>
      </c>
      <c r="BN9840" s="1" t="s">
        <v>45549</v>
      </c>
      <c r="BO9840" s="1" t="s">
        <v>45549</v>
      </c>
      <c r="BP9840" s="1" t="s">
        <v>45549</v>
      </c>
      <c r="BQ9840" s="1" t="s">
        <v>45549</v>
      </c>
      <c r="BR9840" s="1" t="s">
        <v>45549</v>
      </c>
    </row>
    <row r="9841" spans="1:70" x14ac:dyDescent="0.35">
      <c r="A9841" s="1" t="s">
        <v>71801</v>
      </c>
      <c r="B9841" s="1" t="s">
        <v>71804</v>
      </c>
      <c r="C9841" s="1">
        <v>57164</v>
      </c>
      <c r="D9841" s="1" t="s">
        <v>1210</v>
      </c>
      <c r="E9841" s="1" t="s">
        <v>2131</v>
      </c>
      <c r="G9841" s="1" t="s">
        <v>357</v>
      </c>
      <c r="J9841" s="1" t="s">
        <v>261</v>
      </c>
      <c r="L9841" s="1" t="s">
        <v>10944</v>
      </c>
      <c r="O9841" s="1">
        <v>1.6</v>
      </c>
      <c r="AY9841" s="1" t="s">
        <v>47082</v>
      </c>
      <c r="AZ9841" s="1">
        <v>100</v>
      </c>
      <c r="BA9841" s="1" t="s">
        <v>47082</v>
      </c>
      <c r="BB9841" s="1">
        <v>100</v>
      </c>
      <c r="BC9841" s="1" t="s">
        <v>75364</v>
      </c>
      <c r="BD9841" s="1" t="s">
        <v>57249</v>
      </c>
      <c r="BE9841" s="1" t="s">
        <v>45549</v>
      </c>
      <c r="BF9841" s="1" t="s">
        <v>45549</v>
      </c>
      <c r="BG9841" s="1" t="s">
        <v>45549</v>
      </c>
      <c r="BH9841" s="1" t="s">
        <v>45549</v>
      </c>
      <c r="BI9841" s="1" t="s">
        <v>45549</v>
      </c>
      <c r="BJ9841" s="1" t="s">
        <v>45549</v>
      </c>
      <c r="BK9841" s="1" t="s">
        <v>45549</v>
      </c>
      <c r="BL9841" s="1" t="s">
        <v>45549</v>
      </c>
      <c r="BM9841" s="1" t="s">
        <v>45549</v>
      </c>
      <c r="BN9841" s="1" t="s">
        <v>45549</v>
      </c>
      <c r="BO9841" s="1" t="s">
        <v>45549</v>
      </c>
      <c r="BP9841" s="1" t="s">
        <v>45549</v>
      </c>
      <c r="BQ9841" s="1" t="s">
        <v>45549</v>
      </c>
      <c r="BR9841" s="1" t="s">
        <v>45549</v>
      </c>
    </row>
    <row r="9842" spans="1:70" x14ac:dyDescent="0.35">
      <c r="A9842" s="1" t="s">
        <v>17802</v>
      </c>
      <c r="B9842" s="1" t="s">
        <v>71805</v>
      </c>
      <c r="C9842" s="1">
        <v>57174</v>
      </c>
      <c r="D9842" s="1" t="s">
        <v>1210</v>
      </c>
      <c r="E9842" s="1" t="s">
        <v>71806</v>
      </c>
      <c r="G9842" s="1" t="s">
        <v>1245</v>
      </c>
      <c r="J9842" s="1" t="s">
        <v>219</v>
      </c>
      <c r="L9842" s="1" t="s">
        <v>14318</v>
      </c>
      <c r="O9842" s="1">
        <v>19.7</v>
      </c>
      <c r="AY9842" s="1" t="s">
        <v>47664</v>
      </c>
      <c r="AZ9842" s="1">
        <v>100</v>
      </c>
      <c r="BA9842" s="1" t="s">
        <v>47664</v>
      </c>
      <c r="BB9842" s="1">
        <v>100</v>
      </c>
      <c r="BC9842" s="1" t="s">
        <v>75364</v>
      </c>
      <c r="BD9842" s="1" t="s">
        <v>57249</v>
      </c>
      <c r="BE9842" s="1" t="s">
        <v>45549</v>
      </c>
      <c r="BF9842" s="1" t="s">
        <v>45549</v>
      </c>
      <c r="BG9842" s="1" t="s">
        <v>45549</v>
      </c>
      <c r="BH9842" s="1" t="s">
        <v>45549</v>
      </c>
      <c r="BI9842" s="1" t="s">
        <v>45549</v>
      </c>
      <c r="BJ9842" s="1" t="s">
        <v>45549</v>
      </c>
      <c r="BK9842" s="1" t="s">
        <v>45549</v>
      </c>
      <c r="BL9842" s="1" t="s">
        <v>45549</v>
      </c>
      <c r="BM9842" s="1" t="s">
        <v>45549</v>
      </c>
      <c r="BN9842" s="1" t="s">
        <v>45549</v>
      </c>
      <c r="BO9842" s="1" t="s">
        <v>45549</v>
      </c>
      <c r="BP9842" s="1" t="s">
        <v>45549</v>
      </c>
      <c r="BQ9842" s="1" t="s">
        <v>45549</v>
      </c>
      <c r="BR9842" s="1" t="s">
        <v>45549</v>
      </c>
    </row>
    <row r="9843" spans="1:70" x14ac:dyDescent="0.35">
      <c r="A9843" s="1" t="s">
        <v>71807</v>
      </c>
      <c r="B9843" s="1" t="s">
        <v>71808</v>
      </c>
      <c r="C9843" s="1">
        <v>57175</v>
      </c>
      <c r="D9843" s="1" t="s">
        <v>1210</v>
      </c>
      <c r="E9843" s="1" t="s">
        <v>71809</v>
      </c>
      <c r="G9843" s="1" t="s">
        <v>1245</v>
      </c>
      <c r="J9843" s="1" t="s">
        <v>219</v>
      </c>
      <c r="L9843" s="1" t="s">
        <v>29486</v>
      </c>
      <c r="O9843" s="1">
        <v>75</v>
      </c>
      <c r="AY9843" s="1" t="s">
        <v>77395</v>
      </c>
      <c r="AZ9843" s="1">
        <v>100</v>
      </c>
      <c r="BA9843" s="1" t="s">
        <v>77395</v>
      </c>
      <c r="BB9843" s="1">
        <v>100</v>
      </c>
      <c r="BC9843" s="1" t="s">
        <v>75364</v>
      </c>
      <c r="BD9843" s="1" t="s">
        <v>57249</v>
      </c>
      <c r="BE9843" s="1" t="s">
        <v>45549</v>
      </c>
      <c r="BF9843" s="1" t="s">
        <v>45549</v>
      </c>
      <c r="BG9843" s="1" t="s">
        <v>45549</v>
      </c>
      <c r="BH9843" s="1" t="s">
        <v>45549</v>
      </c>
      <c r="BI9843" s="1" t="s">
        <v>45549</v>
      </c>
      <c r="BJ9843" s="1" t="s">
        <v>45549</v>
      </c>
      <c r="BK9843" s="1" t="s">
        <v>45549</v>
      </c>
      <c r="BL9843" s="1" t="s">
        <v>45549</v>
      </c>
      <c r="BM9843" s="1" t="s">
        <v>45549</v>
      </c>
      <c r="BN9843" s="1" t="s">
        <v>45549</v>
      </c>
      <c r="BO9843" s="1" t="s">
        <v>45549</v>
      </c>
      <c r="BP9843" s="1" t="s">
        <v>45549</v>
      </c>
      <c r="BQ9843" s="1" t="s">
        <v>45549</v>
      </c>
      <c r="BR9843" s="1" t="s">
        <v>45549</v>
      </c>
    </row>
    <row r="9844" spans="1:70" x14ac:dyDescent="0.35">
      <c r="A9844" s="1" t="s">
        <v>71810</v>
      </c>
      <c r="B9844" s="1" t="s">
        <v>71811</v>
      </c>
      <c r="C9844" s="1">
        <v>57180</v>
      </c>
      <c r="D9844" s="1" t="s">
        <v>1210</v>
      </c>
      <c r="E9844" s="1" t="s">
        <v>36</v>
      </c>
      <c r="G9844" s="1" t="s">
        <v>508</v>
      </c>
      <c r="J9844" s="1" t="s">
        <v>261</v>
      </c>
      <c r="L9844" s="1" t="s">
        <v>466</v>
      </c>
      <c r="O9844" s="1">
        <v>49.9</v>
      </c>
      <c r="AY9844" s="1" t="s">
        <v>77370</v>
      </c>
      <c r="AZ9844" s="1">
        <v>100</v>
      </c>
      <c r="BA9844" s="1" t="s">
        <v>77370</v>
      </c>
      <c r="BB9844" s="1">
        <v>100</v>
      </c>
      <c r="BC9844" s="1" t="s">
        <v>75364</v>
      </c>
      <c r="BD9844" s="1" t="s">
        <v>57249</v>
      </c>
      <c r="BE9844" s="1" t="s">
        <v>45549</v>
      </c>
      <c r="BF9844" s="1" t="s">
        <v>45549</v>
      </c>
      <c r="BG9844" s="1" t="s">
        <v>45549</v>
      </c>
      <c r="BH9844" s="1" t="s">
        <v>45549</v>
      </c>
      <c r="BI9844" s="1" t="s">
        <v>45549</v>
      </c>
      <c r="BJ9844" s="1" t="s">
        <v>45549</v>
      </c>
      <c r="BK9844" s="1" t="s">
        <v>45549</v>
      </c>
      <c r="BL9844" s="1" t="s">
        <v>45549</v>
      </c>
      <c r="BM9844" s="1" t="s">
        <v>45549</v>
      </c>
      <c r="BN9844" s="1" t="s">
        <v>45549</v>
      </c>
      <c r="BO9844" s="1" t="s">
        <v>45549</v>
      </c>
      <c r="BP9844" s="1" t="s">
        <v>45549</v>
      </c>
      <c r="BQ9844" s="1" t="s">
        <v>45549</v>
      </c>
      <c r="BR9844" s="1" t="s">
        <v>45549</v>
      </c>
    </row>
    <row r="9845" spans="1:70" x14ac:dyDescent="0.35">
      <c r="A9845" s="1" t="s">
        <v>71812</v>
      </c>
      <c r="B9845" s="1" t="s">
        <v>71813</v>
      </c>
      <c r="C9845" s="1">
        <v>57181</v>
      </c>
      <c r="D9845" s="1" t="s">
        <v>1210</v>
      </c>
      <c r="E9845" s="1" t="s">
        <v>36</v>
      </c>
      <c r="G9845" s="1" t="s">
        <v>508</v>
      </c>
      <c r="J9845" s="1" t="s">
        <v>261</v>
      </c>
      <c r="L9845" s="1" t="s">
        <v>2453</v>
      </c>
      <c r="O9845" s="1">
        <v>40</v>
      </c>
      <c r="AY9845" s="1" t="s">
        <v>77370</v>
      </c>
      <c r="AZ9845" s="1">
        <v>100</v>
      </c>
      <c r="BA9845" s="1" t="s">
        <v>77370</v>
      </c>
      <c r="BB9845" s="1">
        <v>100</v>
      </c>
      <c r="BC9845" s="1" t="s">
        <v>75364</v>
      </c>
      <c r="BD9845" s="1" t="s">
        <v>57249</v>
      </c>
      <c r="BE9845" s="1" t="s">
        <v>45549</v>
      </c>
      <c r="BF9845" s="1" t="s">
        <v>45549</v>
      </c>
      <c r="BG9845" s="1" t="s">
        <v>45549</v>
      </c>
      <c r="BH9845" s="1" t="s">
        <v>45549</v>
      </c>
      <c r="BI9845" s="1" t="s">
        <v>45549</v>
      </c>
      <c r="BJ9845" s="1" t="s">
        <v>45549</v>
      </c>
      <c r="BK9845" s="1" t="s">
        <v>45549</v>
      </c>
      <c r="BL9845" s="1" t="s">
        <v>45549</v>
      </c>
      <c r="BM9845" s="1" t="s">
        <v>45549</v>
      </c>
      <c r="BN9845" s="1" t="s">
        <v>45549</v>
      </c>
      <c r="BO9845" s="1" t="s">
        <v>45549</v>
      </c>
      <c r="BP9845" s="1" t="s">
        <v>45549</v>
      </c>
      <c r="BQ9845" s="1" t="s">
        <v>45549</v>
      </c>
      <c r="BR9845" s="1" t="s">
        <v>45549</v>
      </c>
    </row>
    <row r="9846" spans="1:70" x14ac:dyDescent="0.35">
      <c r="A9846" s="1" t="s">
        <v>63134</v>
      </c>
      <c r="B9846" s="1" t="s">
        <v>71814</v>
      </c>
      <c r="C9846" s="1">
        <v>57183</v>
      </c>
      <c r="D9846" s="1" t="s">
        <v>1210</v>
      </c>
      <c r="E9846" s="1" t="s">
        <v>31</v>
      </c>
      <c r="G9846" s="1" t="s">
        <v>357</v>
      </c>
      <c r="J9846" s="1" t="s">
        <v>337</v>
      </c>
      <c r="L9846" s="1" t="s">
        <v>558</v>
      </c>
      <c r="O9846" s="1">
        <v>1.6</v>
      </c>
      <c r="AY9846" s="1" t="s">
        <v>77894</v>
      </c>
      <c r="AZ9846" s="1">
        <v>100</v>
      </c>
      <c r="BA9846" s="1" t="s">
        <v>77894</v>
      </c>
      <c r="BB9846" s="1">
        <v>100</v>
      </c>
      <c r="BC9846" s="1" t="s">
        <v>75364</v>
      </c>
      <c r="BD9846" s="1" t="s">
        <v>57249</v>
      </c>
      <c r="BE9846" s="1" t="s">
        <v>45549</v>
      </c>
      <c r="BF9846" s="1" t="s">
        <v>45549</v>
      </c>
      <c r="BG9846" s="1" t="s">
        <v>45549</v>
      </c>
      <c r="BH9846" s="1" t="s">
        <v>45549</v>
      </c>
      <c r="BI9846" s="1" t="s">
        <v>45549</v>
      </c>
      <c r="BJ9846" s="1" t="s">
        <v>45549</v>
      </c>
      <c r="BK9846" s="1" t="s">
        <v>45549</v>
      </c>
      <c r="BL9846" s="1" t="s">
        <v>45549</v>
      </c>
      <c r="BM9846" s="1" t="s">
        <v>45549</v>
      </c>
      <c r="BN9846" s="1" t="s">
        <v>45549</v>
      </c>
      <c r="BO9846" s="1" t="s">
        <v>45549</v>
      </c>
      <c r="BP9846" s="1" t="s">
        <v>45549</v>
      </c>
      <c r="BQ9846" s="1" t="s">
        <v>45549</v>
      </c>
      <c r="BR9846" s="1" t="s">
        <v>45549</v>
      </c>
    </row>
    <row r="9847" spans="1:70" x14ac:dyDescent="0.35">
      <c r="A9847" s="1" t="s">
        <v>71815</v>
      </c>
      <c r="B9847" s="1" t="s">
        <v>71816</v>
      </c>
      <c r="C9847" s="1">
        <v>57193</v>
      </c>
      <c r="D9847" s="1" t="s">
        <v>1210</v>
      </c>
      <c r="E9847" s="1" t="s">
        <v>17861</v>
      </c>
      <c r="G9847" s="1" t="s">
        <v>1245</v>
      </c>
      <c r="J9847" s="1" t="s">
        <v>143</v>
      </c>
      <c r="L9847" s="1" t="s">
        <v>391</v>
      </c>
      <c r="O9847" s="1">
        <v>75</v>
      </c>
      <c r="AY9847" s="1" t="s">
        <v>71815</v>
      </c>
      <c r="AZ9847" s="1">
        <v>100</v>
      </c>
      <c r="BA9847" s="1" t="s">
        <v>71815</v>
      </c>
      <c r="BB9847" s="1">
        <v>100</v>
      </c>
      <c r="BC9847" s="1" t="s">
        <v>75364</v>
      </c>
      <c r="BD9847" s="1" t="s">
        <v>57249</v>
      </c>
      <c r="BE9847" s="1" t="s">
        <v>45549</v>
      </c>
      <c r="BF9847" s="1" t="s">
        <v>45549</v>
      </c>
      <c r="BG9847" s="1" t="s">
        <v>45549</v>
      </c>
      <c r="BH9847" s="1" t="s">
        <v>45549</v>
      </c>
      <c r="BI9847" s="1" t="s">
        <v>45549</v>
      </c>
      <c r="BJ9847" s="1" t="s">
        <v>45549</v>
      </c>
      <c r="BK9847" s="1" t="s">
        <v>45549</v>
      </c>
      <c r="BL9847" s="1" t="s">
        <v>45549</v>
      </c>
      <c r="BM9847" s="1" t="s">
        <v>45549</v>
      </c>
      <c r="BN9847" s="1" t="s">
        <v>45549</v>
      </c>
      <c r="BO9847" s="1" t="s">
        <v>45549</v>
      </c>
      <c r="BP9847" s="1" t="s">
        <v>45549</v>
      </c>
      <c r="BQ9847" s="1" t="s">
        <v>45549</v>
      </c>
      <c r="BR9847" s="1" t="s">
        <v>45549</v>
      </c>
    </row>
    <row r="9848" spans="1:70" x14ac:dyDescent="0.35">
      <c r="A9848" s="1" t="s">
        <v>60921</v>
      </c>
      <c r="B9848" s="1" t="s">
        <v>71817</v>
      </c>
      <c r="C9848" s="1">
        <v>57206</v>
      </c>
      <c r="D9848" s="1" t="s">
        <v>1210</v>
      </c>
      <c r="E9848" s="1" t="s">
        <v>18</v>
      </c>
      <c r="G9848" s="1" t="s">
        <v>1212</v>
      </c>
      <c r="J9848" s="1" t="s">
        <v>57077</v>
      </c>
      <c r="L9848" s="1" t="s">
        <v>57711</v>
      </c>
      <c r="O9848" s="1">
        <v>44</v>
      </c>
      <c r="AY9848" s="1" t="s">
        <v>75955</v>
      </c>
      <c r="AZ9848" s="1">
        <v>100</v>
      </c>
      <c r="BA9848" s="1" t="s">
        <v>75955</v>
      </c>
      <c r="BB9848" s="1">
        <v>100</v>
      </c>
      <c r="BC9848" s="1" t="s">
        <v>75363</v>
      </c>
      <c r="BD9848" s="1" t="s">
        <v>57601</v>
      </c>
      <c r="BE9848" s="1" t="s">
        <v>45549</v>
      </c>
      <c r="BF9848" s="1" t="s">
        <v>45549</v>
      </c>
      <c r="BG9848" s="1" t="s">
        <v>45549</v>
      </c>
      <c r="BH9848" s="1" t="s">
        <v>45549</v>
      </c>
      <c r="BI9848" s="1" t="s">
        <v>45549</v>
      </c>
      <c r="BJ9848" s="1" t="s">
        <v>45549</v>
      </c>
      <c r="BK9848" s="1" t="s">
        <v>45549</v>
      </c>
      <c r="BL9848" s="1" t="s">
        <v>45549</v>
      </c>
      <c r="BM9848" s="1" t="s">
        <v>45549</v>
      </c>
      <c r="BN9848" s="1" t="s">
        <v>45549</v>
      </c>
      <c r="BO9848" s="1" t="s">
        <v>45549</v>
      </c>
      <c r="BP9848" s="1" t="s">
        <v>45549</v>
      </c>
      <c r="BQ9848" s="1" t="s">
        <v>45549</v>
      </c>
      <c r="BR9848" s="1" t="s">
        <v>45549</v>
      </c>
    </row>
    <row r="9849" spans="1:70" x14ac:dyDescent="0.35">
      <c r="A9849" s="1" t="s">
        <v>71818</v>
      </c>
      <c r="B9849" s="1" t="s">
        <v>71819</v>
      </c>
      <c r="C9849" s="1">
        <v>57209</v>
      </c>
      <c r="D9849" s="1" t="s">
        <v>1210</v>
      </c>
      <c r="E9849" s="1" t="s">
        <v>31</v>
      </c>
      <c r="G9849" s="1" t="s">
        <v>2106</v>
      </c>
      <c r="J9849" s="1" t="s">
        <v>328</v>
      </c>
      <c r="L9849" s="1" t="s">
        <v>1454</v>
      </c>
      <c r="O9849" s="1">
        <v>200</v>
      </c>
      <c r="AY9849" s="1" t="s">
        <v>46143</v>
      </c>
      <c r="AZ9849" s="1">
        <v>100</v>
      </c>
      <c r="BA9849" s="1" t="s">
        <v>46143</v>
      </c>
      <c r="BB9849" s="1">
        <v>100</v>
      </c>
      <c r="BC9849" s="1" t="s">
        <v>75363</v>
      </c>
      <c r="BD9849" s="1" t="s">
        <v>57249</v>
      </c>
      <c r="BE9849" s="1" t="s">
        <v>403</v>
      </c>
      <c r="BF9849" s="1" t="s">
        <v>405</v>
      </c>
      <c r="BG9849" s="1" t="s">
        <v>45549</v>
      </c>
      <c r="BH9849" s="1" t="s">
        <v>45549</v>
      </c>
      <c r="BI9849" s="1" t="s">
        <v>45549</v>
      </c>
      <c r="BJ9849" s="1" t="s">
        <v>45549</v>
      </c>
      <c r="BK9849" s="1" t="s">
        <v>45549</v>
      </c>
      <c r="BL9849" s="1" t="s">
        <v>45549</v>
      </c>
      <c r="BM9849" s="1" t="s">
        <v>45549</v>
      </c>
      <c r="BN9849" s="1" t="s">
        <v>45549</v>
      </c>
      <c r="BO9849" s="1" t="s">
        <v>45549</v>
      </c>
      <c r="BP9849" s="1" t="s">
        <v>45549</v>
      </c>
      <c r="BQ9849" s="1" t="s">
        <v>45549</v>
      </c>
      <c r="BR9849" s="1" t="s">
        <v>45549</v>
      </c>
    </row>
    <row r="9850" spans="1:70" x14ac:dyDescent="0.35">
      <c r="A9850" s="1" t="s">
        <v>71818</v>
      </c>
      <c r="B9850" s="1" t="s">
        <v>71820</v>
      </c>
      <c r="C9850" s="1">
        <v>57209</v>
      </c>
      <c r="D9850" s="1" t="s">
        <v>1210</v>
      </c>
      <c r="E9850" s="1" t="s">
        <v>403</v>
      </c>
      <c r="G9850" s="1" t="s">
        <v>2106</v>
      </c>
      <c r="J9850" s="1" t="s">
        <v>328</v>
      </c>
      <c r="L9850" s="1" t="s">
        <v>1454</v>
      </c>
      <c r="O9850" s="1">
        <v>200</v>
      </c>
      <c r="AY9850" s="1" t="s">
        <v>46143</v>
      </c>
      <c r="AZ9850" s="1">
        <v>100</v>
      </c>
      <c r="BA9850" s="1" t="s">
        <v>46143</v>
      </c>
      <c r="BB9850" s="1">
        <v>100</v>
      </c>
      <c r="BC9850" s="1" t="s">
        <v>75363</v>
      </c>
      <c r="BD9850" s="1" t="s">
        <v>57249</v>
      </c>
      <c r="BE9850" s="1" t="s">
        <v>45549</v>
      </c>
      <c r="BF9850" s="1" t="s">
        <v>45549</v>
      </c>
      <c r="BG9850" s="1" t="s">
        <v>45549</v>
      </c>
      <c r="BH9850" s="1" t="s">
        <v>45549</v>
      </c>
      <c r="BI9850" s="1" t="s">
        <v>45549</v>
      </c>
      <c r="BJ9850" s="1" t="s">
        <v>45549</v>
      </c>
      <c r="BK9850" s="1" t="s">
        <v>45549</v>
      </c>
      <c r="BL9850" s="1" t="s">
        <v>45549</v>
      </c>
      <c r="BM9850" s="1" t="s">
        <v>45549</v>
      </c>
      <c r="BN9850" s="1" t="s">
        <v>45549</v>
      </c>
      <c r="BO9850" s="1" t="s">
        <v>45549</v>
      </c>
      <c r="BP9850" s="1" t="s">
        <v>45549</v>
      </c>
      <c r="BQ9850" s="1" t="s">
        <v>45549</v>
      </c>
      <c r="BR9850" s="1" t="s">
        <v>45549</v>
      </c>
    </row>
    <row r="9851" spans="1:70" x14ac:dyDescent="0.35">
      <c r="A9851" s="1" t="s">
        <v>71818</v>
      </c>
      <c r="B9851" s="1" t="s">
        <v>71821</v>
      </c>
      <c r="C9851" s="1">
        <v>57209</v>
      </c>
      <c r="D9851" s="1" t="s">
        <v>1210</v>
      </c>
      <c r="E9851" s="1" t="s">
        <v>405</v>
      </c>
      <c r="G9851" s="1" t="s">
        <v>2106</v>
      </c>
      <c r="J9851" s="1" t="s">
        <v>328</v>
      </c>
      <c r="L9851" s="1" t="s">
        <v>1454</v>
      </c>
      <c r="O9851" s="1">
        <v>200</v>
      </c>
      <c r="AY9851" s="1" t="s">
        <v>46143</v>
      </c>
      <c r="AZ9851" s="1">
        <v>100</v>
      </c>
      <c r="BA9851" s="1" t="s">
        <v>46143</v>
      </c>
      <c r="BB9851" s="1">
        <v>100</v>
      </c>
      <c r="BC9851" s="1" t="s">
        <v>75363</v>
      </c>
      <c r="BD9851" s="1" t="s">
        <v>57249</v>
      </c>
      <c r="BE9851" s="1" t="s">
        <v>45549</v>
      </c>
      <c r="BF9851" s="1" t="s">
        <v>45549</v>
      </c>
      <c r="BG9851" s="1" t="s">
        <v>45549</v>
      </c>
      <c r="BH9851" s="1" t="s">
        <v>45549</v>
      </c>
      <c r="BI9851" s="1" t="s">
        <v>45549</v>
      </c>
      <c r="BJ9851" s="1" t="s">
        <v>45549</v>
      </c>
      <c r="BK9851" s="1" t="s">
        <v>45549</v>
      </c>
      <c r="BL9851" s="1" t="s">
        <v>45549</v>
      </c>
      <c r="BM9851" s="1" t="s">
        <v>45549</v>
      </c>
      <c r="BN9851" s="1" t="s">
        <v>45549</v>
      </c>
      <c r="BO9851" s="1" t="s">
        <v>45549</v>
      </c>
      <c r="BP9851" s="1" t="s">
        <v>45549</v>
      </c>
      <c r="BQ9851" s="1" t="s">
        <v>45549</v>
      </c>
      <c r="BR9851" s="1" t="s">
        <v>45549</v>
      </c>
    </row>
    <row r="9852" spans="1:70" x14ac:dyDescent="0.35">
      <c r="A9852" s="1" t="s">
        <v>71822</v>
      </c>
      <c r="B9852" s="1" t="s">
        <v>71823</v>
      </c>
      <c r="C9852" s="1">
        <v>57215</v>
      </c>
      <c r="D9852" s="1" t="s">
        <v>1210</v>
      </c>
      <c r="E9852" s="1" t="s">
        <v>71824</v>
      </c>
      <c r="G9852" s="1" t="s">
        <v>113</v>
      </c>
      <c r="J9852" s="1" t="s">
        <v>572</v>
      </c>
      <c r="L9852" s="1" t="s">
        <v>1067</v>
      </c>
      <c r="O9852" s="1">
        <v>35</v>
      </c>
      <c r="AY9852" s="1" t="s">
        <v>71822</v>
      </c>
      <c r="AZ9852" s="1">
        <v>100</v>
      </c>
      <c r="BA9852" s="1" t="s">
        <v>71822</v>
      </c>
      <c r="BB9852" s="1">
        <v>100</v>
      </c>
      <c r="BC9852" s="1" t="s">
        <v>75364</v>
      </c>
      <c r="BD9852" s="1" t="s">
        <v>57249</v>
      </c>
      <c r="BE9852" s="1" t="s">
        <v>45549</v>
      </c>
      <c r="BF9852" s="1" t="s">
        <v>45549</v>
      </c>
      <c r="BG9852" s="1" t="s">
        <v>45549</v>
      </c>
      <c r="BH9852" s="1" t="s">
        <v>45549</v>
      </c>
      <c r="BI9852" s="1" t="s">
        <v>45549</v>
      </c>
      <c r="BJ9852" s="1" t="s">
        <v>45549</v>
      </c>
      <c r="BK9852" s="1" t="s">
        <v>45549</v>
      </c>
      <c r="BL9852" s="1" t="s">
        <v>45549</v>
      </c>
      <c r="BM9852" s="1" t="s">
        <v>45549</v>
      </c>
      <c r="BN9852" s="1" t="s">
        <v>45549</v>
      </c>
      <c r="BO9852" s="1" t="s">
        <v>45549</v>
      </c>
      <c r="BP9852" s="1" t="s">
        <v>45549</v>
      </c>
      <c r="BQ9852" s="1" t="s">
        <v>45549</v>
      </c>
      <c r="BR9852" s="1" t="s">
        <v>45549</v>
      </c>
    </row>
    <row r="9853" spans="1:70" x14ac:dyDescent="0.35">
      <c r="A9853" s="1" t="s">
        <v>71825</v>
      </c>
      <c r="B9853" s="1" t="s">
        <v>71826</v>
      </c>
      <c r="C9853" s="1">
        <v>57218</v>
      </c>
      <c r="D9853" s="1" t="s">
        <v>1210</v>
      </c>
      <c r="E9853" s="1" t="s">
        <v>71827</v>
      </c>
      <c r="G9853" s="1" t="s">
        <v>2629</v>
      </c>
      <c r="J9853" s="1" t="s">
        <v>261</v>
      </c>
      <c r="L9853" s="1" t="s">
        <v>1704</v>
      </c>
      <c r="O9853" s="1">
        <v>0.5</v>
      </c>
      <c r="AY9853" s="1" t="s">
        <v>46308</v>
      </c>
      <c r="AZ9853" s="1">
        <v>100</v>
      </c>
      <c r="BA9853" s="1" t="s">
        <v>46308</v>
      </c>
      <c r="BB9853" s="1">
        <v>100</v>
      </c>
      <c r="BC9853" s="1" t="s">
        <v>75363</v>
      </c>
      <c r="BD9853" s="1" t="s">
        <v>57249</v>
      </c>
      <c r="BE9853" s="1" t="s">
        <v>45549</v>
      </c>
      <c r="BF9853" s="1" t="s">
        <v>45549</v>
      </c>
      <c r="BG9853" s="1" t="s">
        <v>45549</v>
      </c>
      <c r="BH9853" s="1" t="s">
        <v>45549</v>
      </c>
      <c r="BI9853" s="1" t="s">
        <v>45549</v>
      </c>
      <c r="BJ9853" s="1" t="s">
        <v>45549</v>
      </c>
      <c r="BK9853" s="1" t="s">
        <v>45549</v>
      </c>
      <c r="BL9853" s="1" t="s">
        <v>45549</v>
      </c>
      <c r="BM9853" s="1" t="s">
        <v>45549</v>
      </c>
      <c r="BN9853" s="1" t="s">
        <v>45549</v>
      </c>
      <c r="BO9853" s="1" t="s">
        <v>45549</v>
      </c>
      <c r="BP9853" s="1" t="s">
        <v>45549</v>
      </c>
      <c r="BQ9853" s="1" t="s">
        <v>45549</v>
      </c>
      <c r="BR9853" s="1" t="s">
        <v>45549</v>
      </c>
    </row>
    <row r="9854" spans="1:70" x14ac:dyDescent="0.35">
      <c r="A9854" s="1" t="s">
        <v>71825</v>
      </c>
      <c r="B9854" s="1" t="s">
        <v>71828</v>
      </c>
      <c r="C9854" s="1">
        <v>57218</v>
      </c>
      <c r="D9854" s="1" t="s">
        <v>1210</v>
      </c>
      <c r="E9854" s="1" t="s">
        <v>71829</v>
      </c>
      <c r="G9854" s="1" t="s">
        <v>2629</v>
      </c>
      <c r="J9854" s="1" t="s">
        <v>261</v>
      </c>
      <c r="L9854" s="1" t="s">
        <v>1704</v>
      </c>
      <c r="O9854" s="1">
        <v>0.5</v>
      </c>
      <c r="AY9854" s="1" t="s">
        <v>46308</v>
      </c>
      <c r="AZ9854" s="1">
        <v>100</v>
      </c>
      <c r="BA9854" s="1" t="s">
        <v>46308</v>
      </c>
      <c r="BB9854" s="1">
        <v>100</v>
      </c>
      <c r="BC9854" s="1" t="s">
        <v>75363</v>
      </c>
      <c r="BD9854" s="1" t="s">
        <v>57249</v>
      </c>
      <c r="BE9854" s="1" t="s">
        <v>45549</v>
      </c>
      <c r="BF9854" s="1" t="s">
        <v>45549</v>
      </c>
      <c r="BG9854" s="1" t="s">
        <v>45549</v>
      </c>
      <c r="BH9854" s="1" t="s">
        <v>45549</v>
      </c>
      <c r="BI9854" s="1" t="s">
        <v>45549</v>
      </c>
      <c r="BJ9854" s="1" t="s">
        <v>45549</v>
      </c>
      <c r="BK9854" s="1" t="s">
        <v>45549</v>
      </c>
      <c r="BL9854" s="1" t="s">
        <v>45549</v>
      </c>
      <c r="BM9854" s="1" t="s">
        <v>45549</v>
      </c>
      <c r="BN9854" s="1" t="s">
        <v>45549</v>
      </c>
      <c r="BO9854" s="1" t="s">
        <v>45549</v>
      </c>
      <c r="BP9854" s="1" t="s">
        <v>45549</v>
      </c>
      <c r="BQ9854" s="1" t="s">
        <v>45549</v>
      </c>
      <c r="BR9854" s="1" t="s">
        <v>45549</v>
      </c>
    </row>
    <row r="9855" spans="1:70" x14ac:dyDescent="0.35">
      <c r="A9855" s="1" t="s">
        <v>71825</v>
      </c>
      <c r="B9855" s="1" t="s">
        <v>71830</v>
      </c>
      <c r="C9855" s="1">
        <v>57218</v>
      </c>
      <c r="D9855" s="1" t="s">
        <v>1210</v>
      </c>
      <c r="E9855" s="1" t="s">
        <v>71831</v>
      </c>
      <c r="G9855" s="1" t="s">
        <v>2629</v>
      </c>
      <c r="J9855" s="1" t="s">
        <v>261</v>
      </c>
      <c r="L9855" s="1" t="s">
        <v>1704</v>
      </c>
      <c r="O9855" s="1">
        <v>0.5</v>
      </c>
      <c r="AY9855" s="1" t="s">
        <v>46308</v>
      </c>
      <c r="AZ9855" s="1">
        <v>100</v>
      </c>
      <c r="BA9855" s="1" t="s">
        <v>46308</v>
      </c>
      <c r="BB9855" s="1">
        <v>100</v>
      </c>
      <c r="BC9855" s="1" t="s">
        <v>75363</v>
      </c>
      <c r="BD9855" s="1" t="s">
        <v>57249</v>
      </c>
      <c r="BE9855" s="1" t="s">
        <v>45549</v>
      </c>
      <c r="BF9855" s="1" t="s">
        <v>45549</v>
      </c>
      <c r="BG9855" s="1" t="s">
        <v>45549</v>
      </c>
      <c r="BH9855" s="1" t="s">
        <v>45549</v>
      </c>
      <c r="BI9855" s="1" t="s">
        <v>45549</v>
      </c>
      <c r="BJ9855" s="1" t="s">
        <v>45549</v>
      </c>
      <c r="BK9855" s="1" t="s">
        <v>45549</v>
      </c>
      <c r="BL9855" s="1" t="s">
        <v>45549</v>
      </c>
      <c r="BM9855" s="1" t="s">
        <v>45549</v>
      </c>
      <c r="BN9855" s="1" t="s">
        <v>45549</v>
      </c>
      <c r="BO9855" s="1" t="s">
        <v>45549</v>
      </c>
      <c r="BP9855" s="1" t="s">
        <v>45549</v>
      </c>
      <c r="BQ9855" s="1" t="s">
        <v>45549</v>
      </c>
      <c r="BR9855" s="1" t="s">
        <v>45549</v>
      </c>
    </row>
    <row r="9856" spans="1:70" x14ac:dyDescent="0.35">
      <c r="A9856" s="1" t="s">
        <v>17964</v>
      </c>
      <c r="B9856" s="1" t="s">
        <v>71832</v>
      </c>
      <c r="C9856" s="1">
        <v>57222</v>
      </c>
      <c r="D9856" s="1" t="s">
        <v>1210</v>
      </c>
      <c r="E9856" s="1" t="s">
        <v>71833</v>
      </c>
      <c r="G9856" s="1" t="s">
        <v>2629</v>
      </c>
      <c r="J9856" s="1" t="s">
        <v>261</v>
      </c>
      <c r="L9856" s="1" t="s">
        <v>1704</v>
      </c>
      <c r="O9856" s="1">
        <v>0.5</v>
      </c>
      <c r="AY9856" s="1" t="s">
        <v>46308</v>
      </c>
      <c r="AZ9856" s="1">
        <v>100</v>
      </c>
      <c r="BA9856" s="1" t="s">
        <v>46308</v>
      </c>
      <c r="BB9856" s="1">
        <v>100</v>
      </c>
      <c r="BC9856" s="1" t="s">
        <v>75363</v>
      </c>
      <c r="BD9856" s="1" t="s">
        <v>57249</v>
      </c>
      <c r="BE9856" s="1" t="s">
        <v>45549</v>
      </c>
      <c r="BF9856" s="1" t="s">
        <v>45549</v>
      </c>
      <c r="BG9856" s="1" t="s">
        <v>45549</v>
      </c>
      <c r="BH9856" s="1" t="s">
        <v>45549</v>
      </c>
      <c r="BI9856" s="1" t="s">
        <v>45549</v>
      </c>
      <c r="BJ9856" s="1" t="s">
        <v>45549</v>
      </c>
      <c r="BK9856" s="1" t="s">
        <v>45549</v>
      </c>
      <c r="BL9856" s="1" t="s">
        <v>45549</v>
      </c>
      <c r="BM9856" s="1" t="s">
        <v>45549</v>
      </c>
      <c r="BN9856" s="1" t="s">
        <v>45549</v>
      </c>
      <c r="BO9856" s="1" t="s">
        <v>45549</v>
      </c>
      <c r="BP9856" s="1" t="s">
        <v>45549</v>
      </c>
      <c r="BQ9856" s="1" t="s">
        <v>45549</v>
      </c>
      <c r="BR9856" s="1" t="s">
        <v>45549</v>
      </c>
    </row>
    <row r="9857" spans="1:70" x14ac:dyDescent="0.35">
      <c r="A9857" s="1" t="s">
        <v>17973</v>
      </c>
      <c r="B9857" s="1" t="s">
        <v>71834</v>
      </c>
      <c r="C9857" s="1">
        <v>57223</v>
      </c>
      <c r="D9857" s="1" t="s">
        <v>1210</v>
      </c>
      <c r="E9857" s="1" t="s">
        <v>71835</v>
      </c>
      <c r="G9857" s="1" t="s">
        <v>2629</v>
      </c>
      <c r="J9857" s="1" t="s">
        <v>261</v>
      </c>
      <c r="L9857" s="1" t="s">
        <v>1704</v>
      </c>
      <c r="O9857" s="1">
        <v>0.5</v>
      </c>
      <c r="AY9857" s="1" t="s">
        <v>46308</v>
      </c>
      <c r="AZ9857" s="1">
        <v>100</v>
      </c>
      <c r="BA9857" s="1" t="s">
        <v>46308</v>
      </c>
      <c r="BB9857" s="1">
        <v>100</v>
      </c>
      <c r="BC9857" s="1" t="s">
        <v>75363</v>
      </c>
      <c r="BD9857" s="1" t="s">
        <v>57249</v>
      </c>
      <c r="BE9857" s="1" t="s">
        <v>45549</v>
      </c>
      <c r="BF9857" s="1" t="s">
        <v>45549</v>
      </c>
      <c r="BG9857" s="1" t="s">
        <v>45549</v>
      </c>
      <c r="BH9857" s="1" t="s">
        <v>45549</v>
      </c>
      <c r="BI9857" s="1" t="s">
        <v>45549</v>
      </c>
      <c r="BJ9857" s="1" t="s">
        <v>45549</v>
      </c>
      <c r="BK9857" s="1" t="s">
        <v>45549</v>
      </c>
      <c r="BL9857" s="1" t="s">
        <v>45549</v>
      </c>
      <c r="BM9857" s="1" t="s">
        <v>45549</v>
      </c>
      <c r="BN9857" s="1" t="s">
        <v>45549</v>
      </c>
      <c r="BO9857" s="1" t="s">
        <v>45549</v>
      </c>
      <c r="BP9857" s="1" t="s">
        <v>45549</v>
      </c>
      <c r="BQ9857" s="1" t="s">
        <v>45549</v>
      </c>
      <c r="BR9857" s="1" t="s">
        <v>45549</v>
      </c>
    </row>
    <row r="9858" spans="1:70" x14ac:dyDescent="0.35">
      <c r="A9858" s="1" t="s">
        <v>17978</v>
      </c>
      <c r="B9858" s="1" t="s">
        <v>71836</v>
      </c>
      <c r="C9858" s="1">
        <v>57224</v>
      </c>
      <c r="D9858" s="1" t="s">
        <v>1210</v>
      </c>
      <c r="E9858" s="1" t="s">
        <v>71837</v>
      </c>
      <c r="G9858" s="1" t="s">
        <v>2629</v>
      </c>
      <c r="J9858" s="1" t="s">
        <v>261</v>
      </c>
      <c r="L9858" s="1" t="s">
        <v>1704</v>
      </c>
      <c r="O9858" s="1">
        <v>0.5</v>
      </c>
      <c r="AY9858" s="1" t="s">
        <v>46308</v>
      </c>
      <c r="AZ9858" s="1">
        <v>100</v>
      </c>
      <c r="BA9858" s="1" t="s">
        <v>46308</v>
      </c>
      <c r="BB9858" s="1">
        <v>100</v>
      </c>
      <c r="BC9858" s="1" t="s">
        <v>75363</v>
      </c>
      <c r="BD9858" s="1" t="s">
        <v>57249</v>
      </c>
      <c r="BE9858" s="1" t="s">
        <v>45549</v>
      </c>
      <c r="BF9858" s="1" t="s">
        <v>45549</v>
      </c>
      <c r="BG9858" s="1" t="s">
        <v>45549</v>
      </c>
      <c r="BH9858" s="1" t="s">
        <v>45549</v>
      </c>
      <c r="BI9858" s="1" t="s">
        <v>45549</v>
      </c>
      <c r="BJ9858" s="1" t="s">
        <v>45549</v>
      </c>
      <c r="BK9858" s="1" t="s">
        <v>45549</v>
      </c>
      <c r="BL9858" s="1" t="s">
        <v>45549</v>
      </c>
      <c r="BM9858" s="1" t="s">
        <v>45549</v>
      </c>
      <c r="BN9858" s="1" t="s">
        <v>45549</v>
      </c>
      <c r="BO9858" s="1" t="s">
        <v>45549</v>
      </c>
      <c r="BP9858" s="1" t="s">
        <v>45549</v>
      </c>
      <c r="BQ9858" s="1" t="s">
        <v>45549</v>
      </c>
      <c r="BR9858" s="1" t="s">
        <v>45549</v>
      </c>
    </row>
    <row r="9859" spans="1:70" x14ac:dyDescent="0.35">
      <c r="A9859" s="1" t="s">
        <v>18000</v>
      </c>
      <c r="B9859" s="1" t="s">
        <v>71838</v>
      </c>
      <c r="C9859" s="1">
        <v>57226</v>
      </c>
      <c r="D9859" s="1" t="s">
        <v>1210</v>
      </c>
      <c r="E9859" s="1" t="s">
        <v>71839</v>
      </c>
      <c r="G9859" s="1" t="s">
        <v>2629</v>
      </c>
      <c r="J9859" s="1" t="s">
        <v>261</v>
      </c>
      <c r="L9859" s="1" t="s">
        <v>1704</v>
      </c>
      <c r="O9859" s="1">
        <v>0.5</v>
      </c>
      <c r="AY9859" s="1" t="s">
        <v>46308</v>
      </c>
      <c r="AZ9859" s="1">
        <v>100</v>
      </c>
      <c r="BA9859" s="1" t="s">
        <v>46308</v>
      </c>
      <c r="BB9859" s="1">
        <v>100</v>
      </c>
      <c r="BC9859" s="1" t="s">
        <v>75363</v>
      </c>
      <c r="BD9859" s="1" t="s">
        <v>57249</v>
      </c>
      <c r="BE9859" s="1" t="s">
        <v>45549</v>
      </c>
      <c r="BF9859" s="1" t="s">
        <v>45549</v>
      </c>
      <c r="BG9859" s="1" t="s">
        <v>45549</v>
      </c>
      <c r="BH9859" s="1" t="s">
        <v>45549</v>
      </c>
      <c r="BI9859" s="1" t="s">
        <v>45549</v>
      </c>
      <c r="BJ9859" s="1" t="s">
        <v>45549</v>
      </c>
      <c r="BK9859" s="1" t="s">
        <v>45549</v>
      </c>
      <c r="BL9859" s="1" t="s">
        <v>45549</v>
      </c>
      <c r="BM9859" s="1" t="s">
        <v>45549</v>
      </c>
      <c r="BN9859" s="1" t="s">
        <v>45549</v>
      </c>
      <c r="BO9859" s="1" t="s">
        <v>45549</v>
      </c>
      <c r="BP9859" s="1" t="s">
        <v>45549</v>
      </c>
      <c r="BQ9859" s="1" t="s">
        <v>45549</v>
      </c>
      <c r="BR9859" s="1" t="s">
        <v>45549</v>
      </c>
    </row>
    <row r="9860" spans="1:70" x14ac:dyDescent="0.35">
      <c r="A9860" s="1" t="s">
        <v>71840</v>
      </c>
      <c r="B9860" s="1" t="s">
        <v>71841</v>
      </c>
      <c r="C9860" s="1">
        <v>57228</v>
      </c>
      <c r="D9860" s="1" t="s">
        <v>1210</v>
      </c>
      <c r="E9860" s="1" t="s">
        <v>71842</v>
      </c>
      <c r="G9860" s="1" t="s">
        <v>2629</v>
      </c>
      <c r="J9860" s="1" t="s">
        <v>261</v>
      </c>
      <c r="L9860" s="1" t="s">
        <v>1704</v>
      </c>
      <c r="O9860" s="1">
        <v>0.5</v>
      </c>
      <c r="AY9860" s="1" t="s">
        <v>46308</v>
      </c>
      <c r="AZ9860" s="1">
        <v>100</v>
      </c>
      <c r="BA9860" s="1" t="s">
        <v>46308</v>
      </c>
      <c r="BB9860" s="1">
        <v>100</v>
      </c>
      <c r="BC9860" s="1" t="s">
        <v>75363</v>
      </c>
      <c r="BD9860" s="1" t="s">
        <v>57249</v>
      </c>
      <c r="BE9860" s="1" t="s">
        <v>45549</v>
      </c>
      <c r="BF9860" s="1" t="s">
        <v>45549</v>
      </c>
      <c r="BG9860" s="1" t="s">
        <v>45549</v>
      </c>
      <c r="BH9860" s="1" t="s">
        <v>45549</v>
      </c>
      <c r="BI9860" s="1" t="s">
        <v>45549</v>
      </c>
      <c r="BJ9860" s="1" t="s">
        <v>45549</v>
      </c>
      <c r="BK9860" s="1" t="s">
        <v>45549</v>
      </c>
      <c r="BL9860" s="1" t="s">
        <v>45549</v>
      </c>
      <c r="BM9860" s="1" t="s">
        <v>45549</v>
      </c>
      <c r="BN9860" s="1" t="s">
        <v>45549</v>
      </c>
      <c r="BO9860" s="1" t="s">
        <v>45549</v>
      </c>
      <c r="BP9860" s="1" t="s">
        <v>45549</v>
      </c>
      <c r="BQ9860" s="1" t="s">
        <v>45549</v>
      </c>
      <c r="BR9860" s="1" t="s">
        <v>45549</v>
      </c>
    </row>
    <row r="9861" spans="1:70" x14ac:dyDescent="0.35">
      <c r="A9861" s="1" t="s">
        <v>71840</v>
      </c>
      <c r="B9861" s="1" t="s">
        <v>71843</v>
      </c>
      <c r="C9861" s="1">
        <v>57228</v>
      </c>
      <c r="D9861" s="1" t="s">
        <v>1210</v>
      </c>
      <c r="E9861" s="1" t="s">
        <v>71844</v>
      </c>
      <c r="G9861" s="1" t="s">
        <v>2629</v>
      </c>
      <c r="J9861" s="1" t="s">
        <v>261</v>
      </c>
      <c r="L9861" s="1" t="s">
        <v>1704</v>
      </c>
      <c r="O9861" s="1">
        <v>0.5</v>
      </c>
      <c r="AY9861" s="1" t="s">
        <v>46308</v>
      </c>
      <c r="AZ9861" s="1">
        <v>100</v>
      </c>
      <c r="BA9861" s="1" t="s">
        <v>46308</v>
      </c>
      <c r="BB9861" s="1">
        <v>100</v>
      </c>
      <c r="BC9861" s="1" t="s">
        <v>75363</v>
      </c>
      <c r="BD9861" s="1" t="s">
        <v>57249</v>
      </c>
      <c r="BE9861" s="1" t="s">
        <v>45549</v>
      </c>
      <c r="BF9861" s="1" t="s">
        <v>45549</v>
      </c>
      <c r="BG9861" s="1" t="s">
        <v>45549</v>
      </c>
      <c r="BH9861" s="1" t="s">
        <v>45549</v>
      </c>
      <c r="BI9861" s="1" t="s">
        <v>45549</v>
      </c>
      <c r="BJ9861" s="1" t="s">
        <v>45549</v>
      </c>
      <c r="BK9861" s="1" t="s">
        <v>45549</v>
      </c>
      <c r="BL9861" s="1" t="s">
        <v>45549</v>
      </c>
      <c r="BM9861" s="1" t="s">
        <v>45549</v>
      </c>
      <c r="BN9861" s="1" t="s">
        <v>45549</v>
      </c>
      <c r="BO9861" s="1" t="s">
        <v>45549</v>
      </c>
      <c r="BP9861" s="1" t="s">
        <v>45549</v>
      </c>
      <c r="BQ9861" s="1" t="s">
        <v>45549</v>
      </c>
      <c r="BR9861" s="1" t="s">
        <v>45549</v>
      </c>
    </row>
    <row r="9862" spans="1:70" x14ac:dyDescent="0.35">
      <c r="A9862" s="1" t="s">
        <v>71840</v>
      </c>
      <c r="B9862" s="1" t="s">
        <v>71845</v>
      </c>
      <c r="C9862" s="1">
        <v>57228</v>
      </c>
      <c r="D9862" s="1" t="s">
        <v>1210</v>
      </c>
      <c r="E9862" s="1" t="s">
        <v>71846</v>
      </c>
      <c r="G9862" s="1" t="s">
        <v>2629</v>
      </c>
      <c r="J9862" s="1" t="s">
        <v>261</v>
      </c>
      <c r="L9862" s="1" t="s">
        <v>1704</v>
      </c>
      <c r="O9862" s="1">
        <v>0.5</v>
      </c>
      <c r="AY9862" s="1" t="s">
        <v>46308</v>
      </c>
      <c r="AZ9862" s="1">
        <v>100</v>
      </c>
      <c r="BA9862" s="1" t="s">
        <v>46308</v>
      </c>
      <c r="BB9862" s="1">
        <v>100</v>
      </c>
      <c r="BC9862" s="1" t="s">
        <v>75363</v>
      </c>
      <c r="BD9862" s="1" t="s">
        <v>57249</v>
      </c>
      <c r="BE9862" s="1" t="s">
        <v>45549</v>
      </c>
      <c r="BF9862" s="1" t="s">
        <v>45549</v>
      </c>
      <c r="BG9862" s="1" t="s">
        <v>45549</v>
      </c>
      <c r="BH9862" s="1" t="s">
        <v>45549</v>
      </c>
      <c r="BI9862" s="1" t="s">
        <v>45549</v>
      </c>
      <c r="BJ9862" s="1" t="s">
        <v>45549</v>
      </c>
      <c r="BK9862" s="1" t="s">
        <v>45549</v>
      </c>
      <c r="BL9862" s="1" t="s">
        <v>45549</v>
      </c>
      <c r="BM9862" s="1" t="s">
        <v>45549</v>
      </c>
      <c r="BN9862" s="1" t="s">
        <v>45549</v>
      </c>
      <c r="BO9862" s="1" t="s">
        <v>45549</v>
      </c>
      <c r="BP9862" s="1" t="s">
        <v>45549</v>
      </c>
      <c r="BQ9862" s="1" t="s">
        <v>45549</v>
      </c>
      <c r="BR9862" s="1" t="s">
        <v>45549</v>
      </c>
    </row>
    <row r="9863" spans="1:70" x14ac:dyDescent="0.35">
      <c r="A9863" s="1" t="s">
        <v>18040</v>
      </c>
      <c r="B9863" s="1" t="s">
        <v>71847</v>
      </c>
      <c r="C9863" s="1">
        <v>57231</v>
      </c>
      <c r="D9863" s="1" t="s">
        <v>1210</v>
      </c>
      <c r="E9863" s="1" t="s">
        <v>71848</v>
      </c>
      <c r="G9863" s="1" t="s">
        <v>2629</v>
      </c>
      <c r="J9863" s="1" t="s">
        <v>261</v>
      </c>
      <c r="L9863" s="1" t="s">
        <v>1704</v>
      </c>
      <c r="O9863" s="1">
        <v>0.5</v>
      </c>
      <c r="AY9863" s="1" t="s">
        <v>46308</v>
      </c>
      <c r="AZ9863" s="1">
        <v>100</v>
      </c>
      <c r="BA9863" s="1" t="s">
        <v>46308</v>
      </c>
      <c r="BB9863" s="1">
        <v>100</v>
      </c>
      <c r="BC9863" s="1" t="s">
        <v>75363</v>
      </c>
      <c r="BD9863" s="1" t="s">
        <v>57249</v>
      </c>
      <c r="BE9863" s="1" t="s">
        <v>45549</v>
      </c>
      <c r="BF9863" s="1" t="s">
        <v>45549</v>
      </c>
      <c r="BG9863" s="1" t="s">
        <v>45549</v>
      </c>
      <c r="BH9863" s="1" t="s">
        <v>45549</v>
      </c>
      <c r="BI9863" s="1" t="s">
        <v>45549</v>
      </c>
      <c r="BJ9863" s="1" t="s">
        <v>45549</v>
      </c>
      <c r="BK9863" s="1" t="s">
        <v>45549</v>
      </c>
      <c r="BL9863" s="1" t="s">
        <v>45549</v>
      </c>
      <c r="BM9863" s="1" t="s">
        <v>45549</v>
      </c>
      <c r="BN9863" s="1" t="s">
        <v>45549</v>
      </c>
      <c r="BO9863" s="1" t="s">
        <v>45549</v>
      </c>
      <c r="BP9863" s="1" t="s">
        <v>45549</v>
      </c>
      <c r="BQ9863" s="1" t="s">
        <v>45549</v>
      </c>
      <c r="BR9863" s="1" t="s">
        <v>45549</v>
      </c>
    </row>
    <row r="9864" spans="1:70" x14ac:dyDescent="0.35">
      <c r="A9864" s="1" t="s">
        <v>18055</v>
      </c>
      <c r="B9864" s="1" t="s">
        <v>71849</v>
      </c>
      <c r="C9864" s="1">
        <v>57232</v>
      </c>
      <c r="D9864" s="1" t="s">
        <v>1210</v>
      </c>
      <c r="E9864" s="1" t="s">
        <v>71850</v>
      </c>
      <c r="G9864" s="1" t="s">
        <v>2629</v>
      </c>
      <c r="J9864" s="1" t="s">
        <v>261</v>
      </c>
      <c r="L9864" s="1" t="s">
        <v>1704</v>
      </c>
      <c r="O9864" s="1">
        <v>0.5</v>
      </c>
      <c r="AY9864" s="1" t="s">
        <v>46308</v>
      </c>
      <c r="AZ9864" s="1">
        <v>100</v>
      </c>
      <c r="BA9864" s="1" t="s">
        <v>46308</v>
      </c>
      <c r="BB9864" s="1">
        <v>100</v>
      </c>
      <c r="BC9864" s="1" t="s">
        <v>75363</v>
      </c>
      <c r="BD9864" s="1" t="s">
        <v>57249</v>
      </c>
      <c r="BE9864" s="1" t="s">
        <v>45549</v>
      </c>
      <c r="BF9864" s="1" t="s">
        <v>45549</v>
      </c>
      <c r="BG9864" s="1" t="s">
        <v>45549</v>
      </c>
      <c r="BH9864" s="1" t="s">
        <v>45549</v>
      </c>
      <c r="BI9864" s="1" t="s">
        <v>45549</v>
      </c>
      <c r="BJ9864" s="1" t="s">
        <v>45549</v>
      </c>
      <c r="BK9864" s="1" t="s">
        <v>45549</v>
      </c>
      <c r="BL9864" s="1" t="s">
        <v>45549</v>
      </c>
      <c r="BM9864" s="1" t="s">
        <v>45549</v>
      </c>
      <c r="BN9864" s="1" t="s">
        <v>45549</v>
      </c>
      <c r="BO9864" s="1" t="s">
        <v>45549</v>
      </c>
      <c r="BP9864" s="1" t="s">
        <v>45549</v>
      </c>
      <c r="BQ9864" s="1" t="s">
        <v>45549</v>
      </c>
      <c r="BR9864" s="1" t="s">
        <v>45549</v>
      </c>
    </row>
    <row r="9865" spans="1:70" x14ac:dyDescent="0.35">
      <c r="A9865" s="1" t="s">
        <v>71851</v>
      </c>
      <c r="B9865" s="1" t="s">
        <v>71852</v>
      </c>
      <c r="C9865" s="1">
        <v>57233</v>
      </c>
      <c r="D9865" s="1" t="s">
        <v>1210</v>
      </c>
      <c r="E9865" s="1" t="s">
        <v>71853</v>
      </c>
      <c r="G9865" s="1" t="s">
        <v>2629</v>
      </c>
      <c r="J9865" s="1" t="s">
        <v>261</v>
      </c>
      <c r="L9865" s="1" t="s">
        <v>1704</v>
      </c>
      <c r="O9865" s="1">
        <v>0.5</v>
      </c>
      <c r="AY9865" s="1" t="s">
        <v>46308</v>
      </c>
      <c r="AZ9865" s="1">
        <v>100</v>
      </c>
      <c r="BA9865" s="1" t="s">
        <v>46308</v>
      </c>
      <c r="BB9865" s="1">
        <v>100</v>
      </c>
      <c r="BC9865" s="1" t="s">
        <v>75363</v>
      </c>
      <c r="BD9865" s="1" t="s">
        <v>57249</v>
      </c>
      <c r="BE9865" s="1" t="s">
        <v>45549</v>
      </c>
      <c r="BF9865" s="1" t="s">
        <v>45549</v>
      </c>
      <c r="BG9865" s="1" t="s">
        <v>45549</v>
      </c>
      <c r="BH9865" s="1" t="s">
        <v>45549</v>
      </c>
      <c r="BI9865" s="1" t="s">
        <v>45549</v>
      </c>
      <c r="BJ9865" s="1" t="s">
        <v>45549</v>
      </c>
      <c r="BK9865" s="1" t="s">
        <v>45549</v>
      </c>
      <c r="BL9865" s="1" t="s">
        <v>45549</v>
      </c>
      <c r="BM9865" s="1" t="s">
        <v>45549</v>
      </c>
      <c r="BN9865" s="1" t="s">
        <v>45549</v>
      </c>
      <c r="BO9865" s="1" t="s">
        <v>45549</v>
      </c>
      <c r="BP9865" s="1" t="s">
        <v>45549</v>
      </c>
      <c r="BQ9865" s="1" t="s">
        <v>45549</v>
      </c>
      <c r="BR9865" s="1" t="s">
        <v>45549</v>
      </c>
    </row>
    <row r="9866" spans="1:70" x14ac:dyDescent="0.35">
      <c r="A9866" s="1" t="s">
        <v>71851</v>
      </c>
      <c r="B9866" s="1" t="s">
        <v>71854</v>
      </c>
      <c r="C9866" s="1">
        <v>57233</v>
      </c>
      <c r="D9866" s="1" t="s">
        <v>1210</v>
      </c>
      <c r="E9866" s="1" t="s">
        <v>71855</v>
      </c>
      <c r="G9866" s="1" t="s">
        <v>2629</v>
      </c>
      <c r="J9866" s="1" t="s">
        <v>261</v>
      </c>
      <c r="L9866" s="1" t="s">
        <v>1704</v>
      </c>
      <c r="O9866" s="1">
        <v>0.5</v>
      </c>
      <c r="AY9866" s="1" t="s">
        <v>46308</v>
      </c>
      <c r="AZ9866" s="1">
        <v>100</v>
      </c>
      <c r="BA9866" s="1" t="s">
        <v>46308</v>
      </c>
      <c r="BB9866" s="1">
        <v>100</v>
      </c>
      <c r="BC9866" s="1" t="s">
        <v>75363</v>
      </c>
      <c r="BD9866" s="1" t="s">
        <v>57249</v>
      </c>
      <c r="BE9866" s="1" t="s">
        <v>45549</v>
      </c>
      <c r="BF9866" s="1" t="s">
        <v>45549</v>
      </c>
      <c r="BG9866" s="1" t="s">
        <v>45549</v>
      </c>
      <c r="BH9866" s="1" t="s">
        <v>45549</v>
      </c>
      <c r="BI9866" s="1" t="s">
        <v>45549</v>
      </c>
      <c r="BJ9866" s="1" t="s">
        <v>45549</v>
      </c>
      <c r="BK9866" s="1" t="s">
        <v>45549</v>
      </c>
      <c r="BL9866" s="1" t="s">
        <v>45549</v>
      </c>
      <c r="BM9866" s="1" t="s">
        <v>45549</v>
      </c>
      <c r="BN9866" s="1" t="s">
        <v>45549</v>
      </c>
      <c r="BO9866" s="1" t="s">
        <v>45549</v>
      </c>
      <c r="BP9866" s="1" t="s">
        <v>45549</v>
      </c>
      <c r="BQ9866" s="1" t="s">
        <v>45549</v>
      </c>
      <c r="BR9866" s="1" t="s">
        <v>45549</v>
      </c>
    </row>
    <row r="9867" spans="1:70" x14ac:dyDescent="0.35">
      <c r="A9867" s="1" t="s">
        <v>71851</v>
      </c>
      <c r="B9867" s="1" t="s">
        <v>71856</v>
      </c>
      <c r="C9867" s="1">
        <v>57233</v>
      </c>
      <c r="D9867" s="1" t="s">
        <v>1210</v>
      </c>
      <c r="E9867" s="1" t="s">
        <v>71857</v>
      </c>
      <c r="G9867" s="1" t="s">
        <v>2629</v>
      </c>
      <c r="J9867" s="1" t="s">
        <v>261</v>
      </c>
      <c r="L9867" s="1" t="s">
        <v>1704</v>
      </c>
      <c r="O9867" s="1">
        <v>0.5</v>
      </c>
      <c r="AY9867" s="1" t="s">
        <v>46308</v>
      </c>
      <c r="AZ9867" s="1">
        <v>100</v>
      </c>
      <c r="BA9867" s="1" t="s">
        <v>46308</v>
      </c>
      <c r="BB9867" s="1">
        <v>100</v>
      </c>
      <c r="BC9867" s="1" t="s">
        <v>75363</v>
      </c>
      <c r="BD9867" s="1" t="s">
        <v>57249</v>
      </c>
      <c r="BE9867" s="1" t="s">
        <v>45549</v>
      </c>
      <c r="BF9867" s="1" t="s">
        <v>45549</v>
      </c>
      <c r="BG9867" s="1" t="s">
        <v>45549</v>
      </c>
      <c r="BH9867" s="1" t="s">
        <v>45549</v>
      </c>
      <c r="BI9867" s="1" t="s">
        <v>45549</v>
      </c>
      <c r="BJ9867" s="1" t="s">
        <v>45549</v>
      </c>
      <c r="BK9867" s="1" t="s">
        <v>45549</v>
      </c>
      <c r="BL9867" s="1" t="s">
        <v>45549</v>
      </c>
      <c r="BM9867" s="1" t="s">
        <v>45549</v>
      </c>
      <c r="BN9867" s="1" t="s">
        <v>45549</v>
      </c>
      <c r="BO9867" s="1" t="s">
        <v>45549</v>
      </c>
      <c r="BP9867" s="1" t="s">
        <v>45549</v>
      </c>
      <c r="BQ9867" s="1" t="s">
        <v>45549</v>
      </c>
      <c r="BR9867" s="1" t="s">
        <v>45549</v>
      </c>
    </row>
    <row r="9868" spans="1:70" x14ac:dyDescent="0.35">
      <c r="A9868" s="1" t="s">
        <v>71851</v>
      </c>
      <c r="B9868" s="1" t="s">
        <v>71858</v>
      </c>
      <c r="C9868" s="1">
        <v>57233</v>
      </c>
      <c r="D9868" s="1" t="s">
        <v>1210</v>
      </c>
      <c r="E9868" s="1" t="s">
        <v>71859</v>
      </c>
      <c r="G9868" s="1" t="s">
        <v>2629</v>
      </c>
      <c r="J9868" s="1" t="s">
        <v>261</v>
      </c>
      <c r="L9868" s="1" t="s">
        <v>1704</v>
      </c>
      <c r="O9868" s="1">
        <v>0.5</v>
      </c>
      <c r="AY9868" s="1" t="s">
        <v>46308</v>
      </c>
      <c r="AZ9868" s="1">
        <v>100</v>
      </c>
      <c r="BA9868" s="1" t="s">
        <v>46308</v>
      </c>
      <c r="BB9868" s="1">
        <v>100</v>
      </c>
      <c r="BC9868" s="1" t="s">
        <v>75363</v>
      </c>
      <c r="BD9868" s="1" t="s">
        <v>57249</v>
      </c>
      <c r="BE9868" s="1" t="s">
        <v>45549</v>
      </c>
      <c r="BF9868" s="1" t="s">
        <v>45549</v>
      </c>
      <c r="BG9868" s="1" t="s">
        <v>45549</v>
      </c>
      <c r="BH9868" s="1" t="s">
        <v>45549</v>
      </c>
      <c r="BI9868" s="1" t="s">
        <v>45549</v>
      </c>
      <c r="BJ9868" s="1" t="s">
        <v>45549</v>
      </c>
      <c r="BK9868" s="1" t="s">
        <v>45549</v>
      </c>
      <c r="BL9868" s="1" t="s">
        <v>45549</v>
      </c>
      <c r="BM9868" s="1" t="s">
        <v>45549</v>
      </c>
      <c r="BN9868" s="1" t="s">
        <v>45549</v>
      </c>
      <c r="BO9868" s="1" t="s">
        <v>45549</v>
      </c>
      <c r="BP9868" s="1" t="s">
        <v>45549</v>
      </c>
      <c r="BQ9868" s="1" t="s">
        <v>45549</v>
      </c>
      <c r="BR9868" s="1" t="s">
        <v>45549</v>
      </c>
    </row>
    <row r="9869" spans="1:70" x14ac:dyDescent="0.35">
      <c r="A9869" s="1" t="s">
        <v>71851</v>
      </c>
      <c r="B9869" s="1" t="s">
        <v>71860</v>
      </c>
      <c r="C9869" s="1">
        <v>57233</v>
      </c>
      <c r="D9869" s="1" t="s">
        <v>1210</v>
      </c>
      <c r="E9869" s="1" t="s">
        <v>71861</v>
      </c>
      <c r="G9869" s="1" t="s">
        <v>2629</v>
      </c>
      <c r="J9869" s="1" t="s">
        <v>261</v>
      </c>
      <c r="L9869" s="1" t="s">
        <v>1704</v>
      </c>
      <c r="O9869" s="1">
        <v>0.5</v>
      </c>
      <c r="AY9869" s="1" t="s">
        <v>46308</v>
      </c>
      <c r="AZ9869" s="1">
        <v>100</v>
      </c>
      <c r="BA9869" s="1" t="s">
        <v>46308</v>
      </c>
      <c r="BB9869" s="1">
        <v>100</v>
      </c>
      <c r="BC9869" s="1" t="s">
        <v>75363</v>
      </c>
      <c r="BD9869" s="1" t="s">
        <v>57249</v>
      </c>
      <c r="BE9869" s="1" t="s">
        <v>45549</v>
      </c>
      <c r="BF9869" s="1" t="s">
        <v>45549</v>
      </c>
      <c r="BG9869" s="1" t="s">
        <v>45549</v>
      </c>
      <c r="BH9869" s="1" t="s">
        <v>45549</v>
      </c>
      <c r="BI9869" s="1" t="s">
        <v>45549</v>
      </c>
      <c r="BJ9869" s="1" t="s">
        <v>45549</v>
      </c>
      <c r="BK9869" s="1" t="s">
        <v>45549</v>
      </c>
      <c r="BL9869" s="1" t="s">
        <v>45549</v>
      </c>
      <c r="BM9869" s="1" t="s">
        <v>45549</v>
      </c>
      <c r="BN9869" s="1" t="s">
        <v>45549</v>
      </c>
      <c r="BO9869" s="1" t="s">
        <v>45549</v>
      </c>
      <c r="BP9869" s="1" t="s">
        <v>45549</v>
      </c>
      <c r="BQ9869" s="1" t="s">
        <v>45549</v>
      </c>
      <c r="BR9869" s="1" t="s">
        <v>45549</v>
      </c>
    </row>
    <row r="9870" spans="1:70" x14ac:dyDescent="0.35">
      <c r="A9870" s="1" t="s">
        <v>71851</v>
      </c>
      <c r="B9870" s="1" t="s">
        <v>71862</v>
      </c>
      <c r="C9870" s="1">
        <v>57233</v>
      </c>
      <c r="D9870" s="1" t="s">
        <v>1210</v>
      </c>
      <c r="E9870" s="1" t="s">
        <v>71863</v>
      </c>
      <c r="G9870" s="1" t="s">
        <v>2629</v>
      </c>
      <c r="J9870" s="1" t="s">
        <v>261</v>
      </c>
      <c r="L9870" s="1" t="s">
        <v>1704</v>
      </c>
      <c r="O9870" s="1">
        <v>0.5</v>
      </c>
      <c r="AY9870" s="1" t="s">
        <v>46308</v>
      </c>
      <c r="AZ9870" s="1">
        <v>100</v>
      </c>
      <c r="BA9870" s="1" t="s">
        <v>46308</v>
      </c>
      <c r="BB9870" s="1">
        <v>100</v>
      </c>
      <c r="BC9870" s="1" t="s">
        <v>75363</v>
      </c>
      <c r="BD9870" s="1" t="s">
        <v>57249</v>
      </c>
      <c r="BE9870" s="1" t="s">
        <v>45549</v>
      </c>
      <c r="BF9870" s="1" t="s">
        <v>45549</v>
      </c>
      <c r="BG9870" s="1" t="s">
        <v>45549</v>
      </c>
      <c r="BH9870" s="1" t="s">
        <v>45549</v>
      </c>
      <c r="BI9870" s="1" t="s">
        <v>45549</v>
      </c>
      <c r="BJ9870" s="1" t="s">
        <v>45549</v>
      </c>
      <c r="BK9870" s="1" t="s">
        <v>45549</v>
      </c>
      <c r="BL9870" s="1" t="s">
        <v>45549</v>
      </c>
      <c r="BM9870" s="1" t="s">
        <v>45549</v>
      </c>
      <c r="BN9870" s="1" t="s">
        <v>45549</v>
      </c>
      <c r="BO9870" s="1" t="s">
        <v>45549</v>
      </c>
      <c r="BP9870" s="1" t="s">
        <v>45549</v>
      </c>
      <c r="BQ9870" s="1" t="s">
        <v>45549</v>
      </c>
      <c r="BR9870" s="1" t="s">
        <v>45549</v>
      </c>
    </row>
    <row r="9871" spans="1:70" x14ac:dyDescent="0.35">
      <c r="A9871" s="1" t="s">
        <v>71851</v>
      </c>
      <c r="B9871" s="1" t="s">
        <v>71864</v>
      </c>
      <c r="C9871" s="1">
        <v>57233</v>
      </c>
      <c r="D9871" s="1" t="s">
        <v>1210</v>
      </c>
      <c r="E9871" s="1" t="s">
        <v>71865</v>
      </c>
      <c r="G9871" s="1" t="s">
        <v>2629</v>
      </c>
      <c r="J9871" s="1" t="s">
        <v>261</v>
      </c>
      <c r="L9871" s="1" t="s">
        <v>1704</v>
      </c>
      <c r="O9871" s="1">
        <v>0.5</v>
      </c>
      <c r="AY9871" s="1" t="s">
        <v>46308</v>
      </c>
      <c r="AZ9871" s="1">
        <v>100</v>
      </c>
      <c r="BA9871" s="1" t="s">
        <v>46308</v>
      </c>
      <c r="BB9871" s="1">
        <v>100</v>
      </c>
      <c r="BC9871" s="1" t="s">
        <v>75363</v>
      </c>
      <c r="BD9871" s="1" t="s">
        <v>57249</v>
      </c>
      <c r="BE9871" s="1" t="s">
        <v>45549</v>
      </c>
      <c r="BF9871" s="1" t="s">
        <v>45549</v>
      </c>
      <c r="BG9871" s="1" t="s">
        <v>45549</v>
      </c>
      <c r="BH9871" s="1" t="s">
        <v>45549</v>
      </c>
      <c r="BI9871" s="1" t="s">
        <v>45549</v>
      </c>
      <c r="BJ9871" s="1" t="s">
        <v>45549</v>
      </c>
      <c r="BK9871" s="1" t="s">
        <v>45549</v>
      </c>
      <c r="BL9871" s="1" t="s">
        <v>45549</v>
      </c>
      <c r="BM9871" s="1" t="s">
        <v>45549</v>
      </c>
      <c r="BN9871" s="1" t="s">
        <v>45549</v>
      </c>
      <c r="BO9871" s="1" t="s">
        <v>45549</v>
      </c>
      <c r="BP9871" s="1" t="s">
        <v>45549</v>
      </c>
      <c r="BQ9871" s="1" t="s">
        <v>45549</v>
      </c>
      <c r="BR9871" s="1" t="s">
        <v>45549</v>
      </c>
    </row>
    <row r="9872" spans="1:70" x14ac:dyDescent="0.35">
      <c r="A9872" s="1" t="s">
        <v>71851</v>
      </c>
      <c r="B9872" s="1" t="s">
        <v>71866</v>
      </c>
      <c r="C9872" s="1">
        <v>57233</v>
      </c>
      <c r="D9872" s="1" t="s">
        <v>1210</v>
      </c>
      <c r="E9872" s="1" t="s">
        <v>71867</v>
      </c>
      <c r="G9872" s="1" t="s">
        <v>2629</v>
      </c>
      <c r="J9872" s="1" t="s">
        <v>261</v>
      </c>
      <c r="L9872" s="1" t="s">
        <v>1704</v>
      </c>
      <c r="O9872" s="1">
        <v>0.5</v>
      </c>
      <c r="AY9872" s="1" t="s">
        <v>46308</v>
      </c>
      <c r="AZ9872" s="1">
        <v>100</v>
      </c>
      <c r="BA9872" s="1" t="s">
        <v>46308</v>
      </c>
      <c r="BB9872" s="1">
        <v>100</v>
      </c>
      <c r="BC9872" s="1" t="s">
        <v>75363</v>
      </c>
      <c r="BD9872" s="1" t="s">
        <v>57249</v>
      </c>
      <c r="BE9872" s="1" t="s">
        <v>45549</v>
      </c>
      <c r="BF9872" s="1" t="s">
        <v>45549</v>
      </c>
      <c r="BG9872" s="1" t="s">
        <v>45549</v>
      </c>
      <c r="BH9872" s="1" t="s">
        <v>45549</v>
      </c>
      <c r="BI9872" s="1" t="s">
        <v>45549</v>
      </c>
      <c r="BJ9872" s="1" t="s">
        <v>45549</v>
      </c>
      <c r="BK9872" s="1" t="s">
        <v>45549</v>
      </c>
      <c r="BL9872" s="1" t="s">
        <v>45549</v>
      </c>
      <c r="BM9872" s="1" t="s">
        <v>45549</v>
      </c>
      <c r="BN9872" s="1" t="s">
        <v>45549</v>
      </c>
      <c r="BO9872" s="1" t="s">
        <v>45549</v>
      </c>
      <c r="BP9872" s="1" t="s">
        <v>45549</v>
      </c>
      <c r="BQ9872" s="1" t="s">
        <v>45549</v>
      </c>
      <c r="BR9872" s="1" t="s">
        <v>45549</v>
      </c>
    </row>
    <row r="9873" spans="1:70" x14ac:dyDescent="0.35">
      <c r="A9873" s="1" t="s">
        <v>71851</v>
      </c>
      <c r="B9873" s="1" t="s">
        <v>71868</v>
      </c>
      <c r="C9873" s="1">
        <v>57233</v>
      </c>
      <c r="D9873" s="1" t="s">
        <v>1210</v>
      </c>
      <c r="E9873" s="1" t="s">
        <v>71869</v>
      </c>
      <c r="G9873" s="1" t="s">
        <v>2629</v>
      </c>
      <c r="J9873" s="1" t="s">
        <v>261</v>
      </c>
      <c r="L9873" s="1" t="s">
        <v>1704</v>
      </c>
      <c r="O9873" s="1">
        <v>0.5</v>
      </c>
      <c r="AY9873" s="1" t="s">
        <v>46308</v>
      </c>
      <c r="AZ9873" s="1">
        <v>100</v>
      </c>
      <c r="BA9873" s="1" t="s">
        <v>46308</v>
      </c>
      <c r="BB9873" s="1">
        <v>100</v>
      </c>
      <c r="BC9873" s="1" t="s">
        <v>75363</v>
      </c>
      <c r="BD9873" s="1" t="s">
        <v>57249</v>
      </c>
      <c r="BE9873" s="1" t="s">
        <v>45549</v>
      </c>
      <c r="BF9873" s="1" t="s">
        <v>45549</v>
      </c>
      <c r="BG9873" s="1" t="s">
        <v>45549</v>
      </c>
      <c r="BH9873" s="1" t="s">
        <v>45549</v>
      </c>
      <c r="BI9873" s="1" t="s">
        <v>45549</v>
      </c>
      <c r="BJ9873" s="1" t="s">
        <v>45549</v>
      </c>
      <c r="BK9873" s="1" t="s">
        <v>45549</v>
      </c>
      <c r="BL9873" s="1" t="s">
        <v>45549</v>
      </c>
      <c r="BM9873" s="1" t="s">
        <v>45549</v>
      </c>
      <c r="BN9873" s="1" t="s">
        <v>45549</v>
      </c>
      <c r="BO9873" s="1" t="s">
        <v>45549</v>
      </c>
      <c r="BP9873" s="1" t="s">
        <v>45549</v>
      </c>
      <c r="BQ9873" s="1" t="s">
        <v>45549</v>
      </c>
      <c r="BR9873" s="1" t="s">
        <v>45549</v>
      </c>
    </row>
    <row r="9874" spans="1:70" x14ac:dyDescent="0.35">
      <c r="A9874" s="1" t="s">
        <v>71870</v>
      </c>
      <c r="B9874" s="1" t="s">
        <v>71871</v>
      </c>
      <c r="C9874" s="1">
        <v>57234</v>
      </c>
      <c r="D9874" s="1" t="s">
        <v>1210</v>
      </c>
      <c r="E9874" s="1" t="s">
        <v>71872</v>
      </c>
      <c r="G9874" s="1" t="s">
        <v>2629</v>
      </c>
      <c r="J9874" s="1" t="s">
        <v>261</v>
      </c>
      <c r="L9874" s="1" t="s">
        <v>1704</v>
      </c>
      <c r="O9874" s="1">
        <v>0.5</v>
      </c>
      <c r="AY9874" s="1" t="s">
        <v>46308</v>
      </c>
      <c r="AZ9874" s="1">
        <v>100</v>
      </c>
      <c r="BA9874" s="1" t="s">
        <v>46308</v>
      </c>
      <c r="BB9874" s="1">
        <v>100</v>
      </c>
      <c r="BC9874" s="1" t="s">
        <v>75363</v>
      </c>
      <c r="BD9874" s="1" t="s">
        <v>57249</v>
      </c>
      <c r="BE9874" s="1" t="s">
        <v>45549</v>
      </c>
      <c r="BF9874" s="1" t="s">
        <v>45549</v>
      </c>
      <c r="BG9874" s="1" t="s">
        <v>45549</v>
      </c>
      <c r="BH9874" s="1" t="s">
        <v>45549</v>
      </c>
      <c r="BI9874" s="1" t="s">
        <v>45549</v>
      </c>
      <c r="BJ9874" s="1" t="s">
        <v>45549</v>
      </c>
      <c r="BK9874" s="1" t="s">
        <v>45549</v>
      </c>
      <c r="BL9874" s="1" t="s">
        <v>45549</v>
      </c>
      <c r="BM9874" s="1" t="s">
        <v>45549</v>
      </c>
      <c r="BN9874" s="1" t="s">
        <v>45549</v>
      </c>
      <c r="BO9874" s="1" t="s">
        <v>45549</v>
      </c>
      <c r="BP9874" s="1" t="s">
        <v>45549</v>
      </c>
      <c r="BQ9874" s="1" t="s">
        <v>45549</v>
      </c>
      <c r="BR9874" s="1" t="s">
        <v>45549</v>
      </c>
    </row>
    <row r="9875" spans="1:70" x14ac:dyDescent="0.35">
      <c r="A9875" s="1" t="s">
        <v>71870</v>
      </c>
      <c r="B9875" s="1" t="s">
        <v>71873</v>
      </c>
      <c r="C9875" s="1">
        <v>57234</v>
      </c>
      <c r="D9875" s="1" t="s">
        <v>1210</v>
      </c>
      <c r="E9875" s="1" t="s">
        <v>71874</v>
      </c>
      <c r="G9875" s="1" t="s">
        <v>2629</v>
      </c>
      <c r="J9875" s="1" t="s">
        <v>261</v>
      </c>
      <c r="L9875" s="1" t="s">
        <v>1704</v>
      </c>
      <c r="O9875" s="1">
        <v>0.5</v>
      </c>
      <c r="AY9875" s="1" t="s">
        <v>46308</v>
      </c>
      <c r="AZ9875" s="1">
        <v>100</v>
      </c>
      <c r="BA9875" s="1" t="s">
        <v>46308</v>
      </c>
      <c r="BB9875" s="1">
        <v>100</v>
      </c>
      <c r="BC9875" s="1" t="s">
        <v>75363</v>
      </c>
      <c r="BD9875" s="1" t="s">
        <v>57249</v>
      </c>
      <c r="BE9875" s="1" t="s">
        <v>45549</v>
      </c>
      <c r="BF9875" s="1" t="s">
        <v>45549</v>
      </c>
      <c r="BG9875" s="1" t="s">
        <v>45549</v>
      </c>
      <c r="BH9875" s="1" t="s">
        <v>45549</v>
      </c>
      <c r="BI9875" s="1" t="s">
        <v>45549</v>
      </c>
      <c r="BJ9875" s="1" t="s">
        <v>45549</v>
      </c>
      <c r="BK9875" s="1" t="s">
        <v>45549</v>
      </c>
      <c r="BL9875" s="1" t="s">
        <v>45549</v>
      </c>
      <c r="BM9875" s="1" t="s">
        <v>45549</v>
      </c>
      <c r="BN9875" s="1" t="s">
        <v>45549</v>
      </c>
      <c r="BO9875" s="1" t="s">
        <v>45549</v>
      </c>
      <c r="BP9875" s="1" t="s">
        <v>45549</v>
      </c>
      <c r="BQ9875" s="1" t="s">
        <v>45549</v>
      </c>
      <c r="BR9875" s="1" t="s">
        <v>45549</v>
      </c>
    </row>
    <row r="9876" spans="1:70" x14ac:dyDescent="0.35">
      <c r="A9876" s="1" t="s">
        <v>71870</v>
      </c>
      <c r="B9876" s="1" t="s">
        <v>71875</v>
      </c>
      <c r="C9876" s="1">
        <v>57234</v>
      </c>
      <c r="D9876" s="1" t="s">
        <v>1210</v>
      </c>
      <c r="E9876" s="1" t="s">
        <v>71876</v>
      </c>
      <c r="G9876" s="1" t="s">
        <v>2629</v>
      </c>
      <c r="J9876" s="1" t="s">
        <v>261</v>
      </c>
      <c r="L9876" s="1" t="s">
        <v>1704</v>
      </c>
      <c r="O9876" s="1">
        <v>0.5</v>
      </c>
      <c r="AY9876" s="1" t="s">
        <v>46308</v>
      </c>
      <c r="AZ9876" s="1">
        <v>100</v>
      </c>
      <c r="BA9876" s="1" t="s">
        <v>46308</v>
      </c>
      <c r="BB9876" s="1">
        <v>100</v>
      </c>
      <c r="BC9876" s="1" t="s">
        <v>75363</v>
      </c>
      <c r="BD9876" s="1" t="s">
        <v>57249</v>
      </c>
      <c r="BE9876" s="1" t="s">
        <v>45549</v>
      </c>
      <c r="BF9876" s="1" t="s">
        <v>45549</v>
      </c>
      <c r="BG9876" s="1" t="s">
        <v>45549</v>
      </c>
      <c r="BH9876" s="1" t="s">
        <v>45549</v>
      </c>
      <c r="BI9876" s="1" t="s">
        <v>45549</v>
      </c>
      <c r="BJ9876" s="1" t="s">
        <v>45549</v>
      </c>
      <c r="BK9876" s="1" t="s">
        <v>45549</v>
      </c>
      <c r="BL9876" s="1" t="s">
        <v>45549</v>
      </c>
      <c r="BM9876" s="1" t="s">
        <v>45549</v>
      </c>
      <c r="BN9876" s="1" t="s">
        <v>45549</v>
      </c>
      <c r="BO9876" s="1" t="s">
        <v>45549</v>
      </c>
      <c r="BP9876" s="1" t="s">
        <v>45549</v>
      </c>
      <c r="BQ9876" s="1" t="s">
        <v>45549</v>
      </c>
      <c r="BR9876" s="1" t="s">
        <v>45549</v>
      </c>
    </row>
    <row r="9877" spans="1:70" x14ac:dyDescent="0.35">
      <c r="A9877" s="1" t="s">
        <v>71870</v>
      </c>
      <c r="B9877" s="1" t="s">
        <v>71877</v>
      </c>
      <c r="C9877" s="1">
        <v>57234</v>
      </c>
      <c r="D9877" s="1" t="s">
        <v>1210</v>
      </c>
      <c r="E9877" s="1" t="s">
        <v>71878</v>
      </c>
      <c r="G9877" s="1" t="s">
        <v>2629</v>
      </c>
      <c r="J9877" s="1" t="s">
        <v>261</v>
      </c>
      <c r="L9877" s="1" t="s">
        <v>1704</v>
      </c>
      <c r="O9877" s="1">
        <v>0.5</v>
      </c>
      <c r="AY9877" s="1" t="s">
        <v>46308</v>
      </c>
      <c r="AZ9877" s="1">
        <v>100</v>
      </c>
      <c r="BA9877" s="1" t="s">
        <v>46308</v>
      </c>
      <c r="BB9877" s="1">
        <v>100</v>
      </c>
      <c r="BC9877" s="1" t="s">
        <v>75363</v>
      </c>
      <c r="BD9877" s="1" t="s">
        <v>57249</v>
      </c>
      <c r="BE9877" s="1" t="s">
        <v>45549</v>
      </c>
      <c r="BF9877" s="1" t="s">
        <v>45549</v>
      </c>
      <c r="BG9877" s="1" t="s">
        <v>45549</v>
      </c>
      <c r="BH9877" s="1" t="s">
        <v>45549</v>
      </c>
      <c r="BI9877" s="1" t="s">
        <v>45549</v>
      </c>
      <c r="BJ9877" s="1" t="s">
        <v>45549</v>
      </c>
      <c r="BK9877" s="1" t="s">
        <v>45549</v>
      </c>
      <c r="BL9877" s="1" t="s">
        <v>45549</v>
      </c>
      <c r="BM9877" s="1" t="s">
        <v>45549</v>
      </c>
      <c r="BN9877" s="1" t="s">
        <v>45549</v>
      </c>
      <c r="BO9877" s="1" t="s">
        <v>45549</v>
      </c>
      <c r="BP9877" s="1" t="s">
        <v>45549</v>
      </c>
      <c r="BQ9877" s="1" t="s">
        <v>45549</v>
      </c>
      <c r="BR9877" s="1" t="s">
        <v>45549</v>
      </c>
    </row>
    <row r="9878" spans="1:70" x14ac:dyDescent="0.35">
      <c r="A9878" s="1" t="s">
        <v>71870</v>
      </c>
      <c r="B9878" s="1" t="s">
        <v>71879</v>
      </c>
      <c r="C9878" s="1">
        <v>57234</v>
      </c>
      <c r="D9878" s="1" t="s">
        <v>1210</v>
      </c>
      <c r="E9878" s="1" t="s">
        <v>71880</v>
      </c>
      <c r="G9878" s="1" t="s">
        <v>2629</v>
      </c>
      <c r="J9878" s="1" t="s">
        <v>261</v>
      </c>
      <c r="L9878" s="1" t="s">
        <v>1704</v>
      </c>
      <c r="O9878" s="1">
        <v>0.5</v>
      </c>
      <c r="AY9878" s="1" t="s">
        <v>46308</v>
      </c>
      <c r="AZ9878" s="1">
        <v>100</v>
      </c>
      <c r="BA9878" s="1" t="s">
        <v>46308</v>
      </c>
      <c r="BB9878" s="1">
        <v>100</v>
      </c>
      <c r="BC9878" s="1" t="s">
        <v>75363</v>
      </c>
      <c r="BD9878" s="1" t="s">
        <v>57249</v>
      </c>
      <c r="BE9878" s="1" t="s">
        <v>45549</v>
      </c>
      <c r="BF9878" s="1" t="s">
        <v>45549</v>
      </c>
      <c r="BG9878" s="1" t="s">
        <v>45549</v>
      </c>
      <c r="BH9878" s="1" t="s">
        <v>45549</v>
      </c>
      <c r="BI9878" s="1" t="s">
        <v>45549</v>
      </c>
      <c r="BJ9878" s="1" t="s">
        <v>45549</v>
      </c>
      <c r="BK9878" s="1" t="s">
        <v>45549</v>
      </c>
      <c r="BL9878" s="1" t="s">
        <v>45549</v>
      </c>
      <c r="BM9878" s="1" t="s">
        <v>45549</v>
      </c>
      <c r="BN9878" s="1" t="s">
        <v>45549</v>
      </c>
      <c r="BO9878" s="1" t="s">
        <v>45549</v>
      </c>
      <c r="BP9878" s="1" t="s">
        <v>45549</v>
      </c>
      <c r="BQ9878" s="1" t="s">
        <v>45549</v>
      </c>
      <c r="BR9878" s="1" t="s">
        <v>45549</v>
      </c>
    </row>
    <row r="9879" spans="1:70" x14ac:dyDescent="0.35">
      <c r="A9879" s="1" t="s">
        <v>71870</v>
      </c>
      <c r="B9879" s="1" t="s">
        <v>71881</v>
      </c>
      <c r="C9879" s="1">
        <v>57234</v>
      </c>
      <c r="D9879" s="1" t="s">
        <v>1210</v>
      </c>
      <c r="E9879" s="1" t="s">
        <v>71882</v>
      </c>
      <c r="G9879" s="1" t="s">
        <v>2629</v>
      </c>
      <c r="J9879" s="1" t="s">
        <v>261</v>
      </c>
      <c r="L9879" s="1" t="s">
        <v>1704</v>
      </c>
      <c r="O9879" s="1">
        <v>0.5</v>
      </c>
      <c r="AY9879" s="1" t="s">
        <v>46308</v>
      </c>
      <c r="AZ9879" s="1">
        <v>100</v>
      </c>
      <c r="BA9879" s="1" t="s">
        <v>46308</v>
      </c>
      <c r="BB9879" s="1">
        <v>100</v>
      </c>
      <c r="BC9879" s="1" t="s">
        <v>75363</v>
      </c>
      <c r="BD9879" s="1" t="s">
        <v>57249</v>
      </c>
      <c r="BE9879" s="1" t="s">
        <v>45549</v>
      </c>
      <c r="BF9879" s="1" t="s">
        <v>45549</v>
      </c>
      <c r="BG9879" s="1" t="s">
        <v>45549</v>
      </c>
      <c r="BH9879" s="1" t="s">
        <v>45549</v>
      </c>
      <c r="BI9879" s="1" t="s">
        <v>45549</v>
      </c>
      <c r="BJ9879" s="1" t="s">
        <v>45549</v>
      </c>
      <c r="BK9879" s="1" t="s">
        <v>45549</v>
      </c>
      <c r="BL9879" s="1" t="s">
        <v>45549</v>
      </c>
      <c r="BM9879" s="1" t="s">
        <v>45549</v>
      </c>
      <c r="BN9879" s="1" t="s">
        <v>45549</v>
      </c>
      <c r="BO9879" s="1" t="s">
        <v>45549</v>
      </c>
      <c r="BP9879" s="1" t="s">
        <v>45549</v>
      </c>
      <c r="BQ9879" s="1" t="s">
        <v>45549</v>
      </c>
      <c r="BR9879" s="1" t="s">
        <v>45549</v>
      </c>
    </row>
    <row r="9880" spans="1:70" x14ac:dyDescent="0.35">
      <c r="A9880" s="1" t="s">
        <v>71870</v>
      </c>
      <c r="B9880" s="1" t="s">
        <v>71883</v>
      </c>
      <c r="C9880" s="1">
        <v>57234</v>
      </c>
      <c r="D9880" s="1" t="s">
        <v>1210</v>
      </c>
      <c r="E9880" s="1" t="s">
        <v>71884</v>
      </c>
      <c r="G9880" s="1" t="s">
        <v>2629</v>
      </c>
      <c r="J9880" s="1" t="s">
        <v>261</v>
      </c>
      <c r="L9880" s="1" t="s">
        <v>1704</v>
      </c>
      <c r="O9880" s="1">
        <v>0.5</v>
      </c>
      <c r="AY9880" s="1" t="s">
        <v>46308</v>
      </c>
      <c r="AZ9880" s="1">
        <v>100</v>
      </c>
      <c r="BA9880" s="1" t="s">
        <v>46308</v>
      </c>
      <c r="BB9880" s="1">
        <v>100</v>
      </c>
      <c r="BC9880" s="1" t="s">
        <v>75363</v>
      </c>
      <c r="BD9880" s="1" t="s">
        <v>57249</v>
      </c>
      <c r="BE9880" s="1" t="s">
        <v>45549</v>
      </c>
      <c r="BF9880" s="1" t="s">
        <v>45549</v>
      </c>
      <c r="BG9880" s="1" t="s">
        <v>45549</v>
      </c>
      <c r="BH9880" s="1" t="s">
        <v>45549</v>
      </c>
      <c r="BI9880" s="1" t="s">
        <v>45549</v>
      </c>
      <c r="BJ9880" s="1" t="s">
        <v>45549</v>
      </c>
      <c r="BK9880" s="1" t="s">
        <v>45549</v>
      </c>
      <c r="BL9880" s="1" t="s">
        <v>45549</v>
      </c>
      <c r="BM9880" s="1" t="s">
        <v>45549</v>
      </c>
      <c r="BN9880" s="1" t="s">
        <v>45549</v>
      </c>
      <c r="BO9880" s="1" t="s">
        <v>45549</v>
      </c>
      <c r="BP9880" s="1" t="s">
        <v>45549</v>
      </c>
      <c r="BQ9880" s="1" t="s">
        <v>45549</v>
      </c>
      <c r="BR9880" s="1" t="s">
        <v>45549</v>
      </c>
    </row>
    <row r="9881" spans="1:70" x14ac:dyDescent="0.35">
      <c r="A9881" s="1" t="s">
        <v>71885</v>
      </c>
      <c r="B9881" s="1" t="s">
        <v>71886</v>
      </c>
      <c r="C9881" s="1">
        <v>57235</v>
      </c>
      <c r="D9881" s="1" t="s">
        <v>1210</v>
      </c>
      <c r="E9881" s="1" t="s">
        <v>71887</v>
      </c>
      <c r="G9881" s="1" t="s">
        <v>2629</v>
      </c>
      <c r="J9881" s="1" t="s">
        <v>261</v>
      </c>
      <c r="L9881" s="1" t="s">
        <v>1704</v>
      </c>
      <c r="O9881" s="1">
        <v>0.5</v>
      </c>
      <c r="AY9881" s="1" t="s">
        <v>46308</v>
      </c>
      <c r="AZ9881" s="1">
        <v>100</v>
      </c>
      <c r="BA9881" s="1" t="s">
        <v>46308</v>
      </c>
      <c r="BB9881" s="1">
        <v>100</v>
      </c>
      <c r="BC9881" s="1" t="s">
        <v>75363</v>
      </c>
      <c r="BD9881" s="1" t="s">
        <v>57249</v>
      </c>
      <c r="BE9881" s="1" t="s">
        <v>45549</v>
      </c>
      <c r="BF9881" s="1" t="s">
        <v>45549</v>
      </c>
      <c r="BG9881" s="1" t="s">
        <v>45549</v>
      </c>
      <c r="BH9881" s="1" t="s">
        <v>45549</v>
      </c>
      <c r="BI9881" s="1" t="s">
        <v>45549</v>
      </c>
      <c r="BJ9881" s="1" t="s">
        <v>45549</v>
      </c>
      <c r="BK9881" s="1" t="s">
        <v>45549</v>
      </c>
      <c r="BL9881" s="1" t="s">
        <v>45549</v>
      </c>
      <c r="BM9881" s="1" t="s">
        <v>45549</v>
      </c>
      <c r="BN9881" s="1" t="s">
        <v>45549</v>
      </c>
      <c r="BO9881" s="1" t="s">
        <v>45549</v>
      </c>
      <c r="BP9881" s="1" t="s">
        <v>45549</v>
      </c>
      <c r="BQ9881" s="1" t="s">
        <v>45549</v>
      </c>
      <c r="BR9881" s="1" t="s">
        <v>45549</v>
      </c>
    </row>
    <row r="9882" spans="1:70" x14ac:dyDescent="0.35">
      <c r="A9882" s="1" t="s">
        <v>71885</v>
      </c>
      <c r="B9882" s="1" t="s">
        <v>71888</v>
      </c>
      <c r="C9882" s="1">
        <v>57235</v>
      </c>
      <c r="D9882" s="1" t="s">
        <v>1210</v>
      </c>
      <c r="E9882" s="1" t="s">
        <v>71889</v>
      </c>
      <c r="G9882" s="1" t="s">
        <v>2629</v>
      </c>
      <c r="J9882" s="1" t="s">
        <v>261</v>
      </c>
      <c r="L9882" s="1" t="s">
        <v>1704</v>
      </c>
      <c r="O9882" s="1">
        <v>0.5</v>
      </c>
      <c r="AY9882" s="1" t="s">
        <v>46308</v>
      </c>
      <c r="AZ9882" s="1">
        <v>100</v>
      </c>
      <c r="BA9882" s="1" t="s">
        <v>46308</v>
      </c>
      <c r="BB9882" s="1">
        <v>100</v>
      </c>
      <c r="BC9882" s="1" t="s">
        <v>75363</v>
      </c>
      <c r="BD9882" s="1" t="s">
        <v>57249</v>
      </c>
      <c r="BE9882" s="1" t="s">
        <v>45549</v>
      </c>
      <c r="BF9882" s="1" t="s">
        <v>45549</v>
      </c>
      <c r="BG9882" s="1" t="s">
        <v>45549</v>
      </c>
      <c r="BH9882" s="1" t="s">
        <v>45549</v>
      </c>
      <c r="BI9882" s="1" t="s">
        <v>45549</v>
      </c>
      <c r="BJ9882" s="1" t="s">
        <v>45549</v>
      </c>
      <c r="BK9882" s="1" t="s">
        <v>45549</v>
      </c>
      <c r="BL9882" s="1" t="s">
        <v>45549</v>
      </c>
      <c r="BM9882" s="1" t="s">
        <v>45549</v>
      </c>
      <c r="BN9882" s="1" t="s">
        <v>45549</v>
      </c>
      <c r="BO9882" s="1" t="s">
        <v>45549</v>
      </c>
      <c r="BP9882" s="1" t="s">
        <v>45549</v>
      </c>
      <c r="BQ9882" s="1" t="s">
        <v>45549</v>
      </c>
      <c r="BR9882" s="1" t="s">
        <v>45549</v>
      </c>
    </row>
    <row r="9883" spans="1:70" x14ac:dyDescent="0.35">
      <c r="A9883" s="1" t="s">
        <v>71885</v>
      </c>
      <c r="B9883" s="1" t="s">
        <v>71890</v>
      </c>
      <c r="C9883" s="1">
        <v>57235</v>
      </c>
      <c r="D9883" s="1" t="s">
        <v>1210</v>
      </c>
      <c r="E9883" s="1" t="s">
        <v>71891</v>
      </c>
      <c r="G9883" s="1" t="s">
        <v>2629</v>
      </c>
      <c r="J9883" s="1" t="s">
        <v>261</v>
      </c>
      <c r="L9883" s="1" t="s">
        <v>1704</v>
      </c>
      <c r="O9883" s="1">
        <v>0.5</v>
      </c>
      <c r="AY9883" s="1" t="s">
        <v>46308</v>
      </c>
      <c r="AZ9883" s="1">
        <v>100</v>
      </c>
      <c r="BA9883" s="1" t="s">
        <v>46308</v>
      </c>
      <c r="BB9883" s="1">
        <v>100</v>
      </c>
      <c r="BC9883" s="1" t="s">
        <v>75363</v>
      </c>
      <c r="BD9883" s="1" t="s">
        <v>57249</v>
      </c>
      <c r="BE9883" s="1" t="s">
        <v>45549</v>
      </c>
      <c r="BF9883" s="1" t="s">
        <v>45549</v>
      </c>
      <c r="BG9883" s="1" t="s">
        <v>45549</v>
      </c>
      <c r="BH9883" s="1" t="s">
        <v>45549</v>
      </c>
      <c r="BI9883" s="1" t="s">
        <v>45549</v>
      </c>
      <c r="BJ9883" s="1" t="s">
        <v>45549</v>
      </c>
      <c r="BK9883" s="1" t="s">
        <v>45549</v>
      </c>
      <c r="BL9883" s="1" t="s">
        <v>45549</v>
      </c>
      <c r="BM9883" s="1" t="s">
        <v>45549</v>
      </c>
      <c r="BN9883" s="1" t="s">
        <v>45549</v>
      </c>
      <c r="BO9883" s="1" t="s">
        <v>45549</v>
      </c>
      <c r="BP9883" s="1" t="s">
        <v>45549</v>
      </c>
      <c r="BQ9883" s="1" t="s">
        <v>45549</v>
      </c>
      <c r="BR9883" s="1" t="s">
        <v>45549</v>
      </c>
    </row>
    <row r="9884" spans="1:70" x14ac:dyDescent="0.35">
      <c r="A9884" s="1" t="s">
        <v>71885</v>
      </c>
      <c r="B9884" s="1" t="s">
        <v>71892</v>
      </c>
      <c r="C9884" s="1">
        <v>57235</v>
      </c>
      <c r="D9884" s="1" t="s">
        <v>1210</v>
      </c>
      <c r="E9884" s="1" t="s">
        <v>71893</v>
      </c>
      <c r="G9884" s="1" t="s">
        <v>2629</v>
      </c>
      <c r="J9884" s="1" t="s">
        <v>261</v>
      </c>
      <c r="L9884" s="1" t="s">
        <v>1704</v>
      </c>
      <c r="O9884" s="1">
        <v>0.5</v>
      </c>
      <c r="AY9884" s="1" t="s">
        <v>46308</v>
      </c>
      <c r="AZ9884" s="1">
        <v>100</v>
      </c>
      <c r="BA9884" s="1" t="s">
        <v>46308</v>
      </c>
      <c r="BB9884" s="1">
        <v>100</v>
      </c>
      <c r="BC9884" s="1" t="s">
        <v>75363</v>
      </c>
      <c r="BD9884" s="1" t="s">
        <v>57249</v>
      </c>
      <c r="BE9884" s="1" t="s">
        <v>45549</v>
      </c>
      <c r="BF9884" s="1" t="s">
        <v>45549</v>
      </c>
      <c r="BG9884" s="1" t="s">
        <v>45549</v>
      </c>
      <c r="BH9884" s="1" t="s">
        <v>45549</v>
      </c>
      <c r="BI9884" s="1" t="s">
        <v>45549</v>
      </c>
      <c r="BJ9884" s="1" t="s">
        <v>45549</v>
      </c>
      <c r="BK9884" s="1" t="s">
        <v>45549</v>
      </c>
      <c r="BL9884" s="1" t="s">
        <v>45549</v>
      </c>
      <c r="BM9884" s="1" t="s">
        <v>45549</v>
      </c>
      <c r="BN9884" s="1" t="s">
        <v>45549</v>
      </c>
      <c r="BO9884" s="1" t="s">
        <v>45549</v>
      </c>
      <c r="BP9884" s="1" t="s">
        <v>45549</v>
      </c>
      <c r="BQ9884" s="1" t="s">
        <v>45549</v>
      </c>
      <c r="BR9884" s="1" t="s">
        <v>45549</v>
      </c>
    </row>
    <row r="9885" spans="1:70" x14ac:dyDescent="0.35">
      <c r="A9885" s="1" t="s">
        <v>71885</v>
      </c>
      <c r="B9885" s="1" t="s">
        <v>71894</v>
      </c>
      <c r="C9885" s="1">
        <v>57235</v>
      </c>
      <c r="D9885" s="1" t="s">
        <v>1210</v>
      </c>
      <c r="E9885" s="1" t="s">
        <v>71895</v>
      </c>
      <c r="G9885" s="1" t="s">
        <v>2629</v>
      </c>
      <c r="J9885" s="1" t="s">
        <v>261</v>
      </c>
      <c r="L9885" s="1" t="s">
        <v>1704</v>
      </c>
      <c r="O9885" s="1">
        <v>0.5</v>
      </c>
      <c r="AY9885" s="1" t="s">
        <v>46308</v>
      </c>
      <c r="AZ9885" s="1">
        <v>100</v>
      </c>
      <c r="BA9885" s="1" t="s">
        <v>46308</v>
      </c>
      <c r="BB9885" s="1">
        <v>100</v>
      </c>
      <c r="BC9885" s="1" t="s">
        <v>75363</v>
      </c>
      <c r="BD9885" s="1" t="s">
        <v>57249</v>
      </c>
      <c r="BE9885" s="1" t="s">
        <v>45549</v>
      </c>
      <c r="BF9885" s="1" t="s">
        <v>45549</v>
      </c>
      <c r="BG9885" s="1" t="s">
        <v>45549</v>
      </c>
      <c r="BH9885" s="1" t="s">
        <v>45549</v>
      </c>
      <c r="BI9885" s="1" t="s">
        <v>45549</v>
      </c>
      <c r="BJ9885" s="1" t="s">
        <v>45549</v>
      </c>
      <c r="BK9885" s="1" t="s">
        <v>45549</v>
      </c>
      <c r="BL9885" s="1" t="s">
        <v>45549</v>
      </c>
      <c r="BM9885" s="1" t="s">
        <v>45549</v>
      </c>
      <c r="BN9885" s="1" t="s">
        <v>45549</v>
      </c>
      <c r="BO9885" s="1" t="s">
        <v>45549</v>
      </c>
      <c r="BP9885" s="1" t="s">
        <v>45549</v>
      </c>
      <c r="BQ9885" s="1" t="s">
        <v>45549</v>
      </c>
      <c r="BR9885" s="1" t="s">
        <v>45549</v>
      </c>
    </row>
    <row r="9886" spans="1:70" x14ac:dyDescent="0.35">
      <c r="A9886" s="1" t="s">
        <v>18062</v>
      </c>
      <c r="B9886" s="1" t="s">
        <v>71896</v>
      </c>
      <c r="C9886" s="1">
        <v>57236</v>
      </c>
      <c r="D9886" s="1" t="s">
        <v>1210</v>
      </c>
      <c r="E9886" s="1" t="s">
        <v>71897</v>
      </c>
      <c r="G9886" s="1" t="s">
        <v>2629</v>
      </c>
      <c r="J9886" s="1" t="s">
        <v>261</v>
      </c>
      <c r="L9886" s="1" t="s">
        <v>1704</v>
      </c>
      <c r="O9886" s="1">
        <v>0.5</v>
      </c>
      <c r="AY9886" s="1" t="s">
        <v>46308</v>
      </c>
      <c r="AZ9886" s="1">
        <v>100</v>
      </c>
      <c r="BA9886" s="1" t="s">
        <v>46308</v>
      </c>
      <c r="BB9886" s="1">
        <v>100</v>
      </c>
      <c r="BC9886" s="1" t="s">
        <v>75363</v>
      </c>
      <c r="BD9886" s="1" t="s">
        <v>57249</v>
      </c>
      <c r="BE9886" s="1" t="s">
        <v>45549</v>
      </c>
      <c r="BF9886" s="1" t="s">
        <v>45549</v>
      </c>
      <c r="BG9886" s="1" t="s">
        <v>45549</v>
      </c>
      <c r="BH9886" s="1" t="s">
        <v>45549</v>
      </c>
      <c r="BI9886" s="1" t="s">
        <v>45549</v>
      </c>
      <c r="BJ9886" s="1" t="s">
        <v>45549</v>
      </c>
      <c r="BK9886" s="1" t="s">
        <v>45549</v>
      </c>
      <c r="BL9886" s="1" t="s">
        <v>45549</v>
      </c>
      <c r="BM9886" s="1" t="s">
        <v>45549</v>
      </c>
      <c r="BN9886" s="1" t="s">
        <v>45549</v>
      </c>
      <c r="BO9886" s="1" t="s">
        <v>45549</v>
      </c>
      <c r="BP9886" s="1" t="s">
        <v>45549</v>
      </c>
      <c r="BQ9886" s="1" t="s">
        <v>45549</v>
      </c>
      <c r="BR9886" s="1" t="s">
        <v>45549</v>
      </c>
    </row>
    <row r="9887" spans="1:70" x14ac:dyDescent="0.35">
      <c r="A9887" s="1" t="s">
        <v>18120</v>
      </c>
      <c r="B9887" s="1" t="s">
        <v>71898</v>
      </c>
      <c r="C9887" s="1">
        <v>57246</v>
      </c>
      <c r="D9887" s="1" t="s">
        <v>1210</v>
      </c>
      <c r="E9887" s="1" t="s">
        <v>71899</v>
      </c>
      <c r="G9887" s="1" t="s">
        <v>2629</v>
      </c>
      <c r="J9887" s="1" t="s">
        <v>261</v>
      </c>
      <c r="L9887" s="1" t="s">
        <v>1704</v>
      </c>
      <c r="O9887" s="1">
        <v>0.5</v>
      </c>
      <c r="AY9887" s="1" t="s">
        <v>46308</v>
      </c>
      <c r="AZ9887" s="1">
        <v>100</v>
      </c>
      <c r="BA9887" s="1" t="s">
        <v>46308</v>
      </c>
      <c r="BB9887" s="1">
        <v>100</v>
      </c>
      <c r="BC9887" s="1" t="s">
        <v>75363</v>
      </c>
      <c r="BD9887" s="1" t="s">
        <v>57249</v>
      </c>
      <c r="BE9887" s="1" t="s">
        <v>45549</v>
      </c>
      <c r="BF9887" s="1" t="s">
        <v>45549</v>
      </c>
      <c r="BG9887" s="1" t="s">
        <v>45549</v>
      </c>
      <c r="BH9887" s="1" t="s">
        <v>45549</v>
      </c>
      <c r="BI9887" s="1" t="s">
        <v>45549</v>
      </c>
      <c r="BJ9887" s="1" t="s">
        <v>45549</v>
      </c>
      <c r="BK9887" s="1" t="s">
        <v>45549</v>
      </c>
      <c r="BL9887" s="1" t="s">
        <v>45549</v>
      </c>
      <c r="BM9887" s="1" t="s">
        <v>45549</v>
      </c>
      <c r="BN9887" s="1" t="s">
        <v>45549</v>
      </c>
      <c r="BO9887" s="1" t="s">
        <v>45549</v>
      </c>
      <c r="BP9887" s="1" t="s">
        <v>45549</v>
      </c>
      <c r="BQ9887" s="1" t="s">
        <v>45549</v>
      </c>
      <c r="BR9887" s="1" t="s">
        <v>45549</v>
      </c>
    </row>
    <row r="9888" spans="1:70" x14ac:dyDescent="0.35">
      <c r="A9888" s="1" t="s">
        <v>18120</v>
      </c>
      <c r="B9888" s="1" t="s">
        <v>71900</v>
      </c>
      <c r="C9888" s="1">
        <v>57246</v>
      </c>
      <c r="D9888" s="1" t="s">
        <v>1210</v>
      </c>
      <c r="E9888" s="1" t="s">
        <v>71901</v>
      </c>
      <c r="G9888" s="1" t="s">
        <v>2629</v>
      </c>
      <c r="J9888" s="1" t="s">
        <v>261</v>
      </c>
      <c r="L9888" s="1" t="s">
        <v>1704</v>
      </c>
      <c r="O9888" s="1">
        <v>0.5</v>
      </c>
      <c r="AY9888" s="1" t="s">
        <v>46308</v>
      </c>
      <c r="AZ9888" s="1">
        <v>100</v>
      </c>
      <c r="BA9888" s="1" t="s">
        <v>46308</v>
      </c>
      <c r="BB9888" s="1">
        <v>100</v>
      </c>
      <c r="BC9888" s="1" t="s">
        <v>75363</v>
      </c>
      <c r="BD9888" s="1" t="s">
        <v>57249</v>
      </c>
      <c r="BE9888" s="1" t="s">
        <v>45549</v>
      </c>
      <c r="BF9888" s="1" t="s">
        <v>45549</v>
      </c>
      <c r="BG9888" s="1" t="s">
        <v>45549</v>
      </c>
      <c r="BH9888" s="1" t="s">
        <v>45549</v>
      </c>
      <c r="BI9888" s="1" t="s">
        <v>45549</v>
      </c>
      <c r="BJ9888" s="1" t="s">
        <v>45549</v>
      </c>
      <c r="BK9888" s="1" t="s">
        <v>45549</v>
      </c>
      <c r="BL9888" s="1" t="s">
        <v>45549</v>
      </c>
      <c r="BM9888" s="1" t="s">
        <v>45549</v>
      </c>
      <c r="BN9888" s="1" t="s">
        <v>45549</v>
      </c>
      <c r="BO9888" s="1" t="s">
        <v>45549</v>
      </c>
      <c r="BP9888" s="1" t="s">
        <v>45549</v>
      </c>
      <c r="BQ9888" s="1" t="s">
        <v>45549</v>
      </c>
      <c r="BR9888" s="1" t="s">
        <v>45549</v>
      </c>
    </row>
    <row r="9889" spans="1:70" x14ac:dyDescent="0.35">
      <c r="A9889" s="1" t="s">
        <v>18129</v>
      </c>
      <c r="B9889" s="1" t="s">
        <v>71902</v>
      </c>
      <c r="C9889" s="1">
        <v>57247</v>
      </c>
      <c r="D9889" s="1" t="s">
        <v>1210</v>
      </c>
      <c r="E9889" s="1" t="s">
        <v>71903</v>
      </c>
      <c r="G9889" s="1" t="s">
        <v>2629</v>
      </c>
      <c r="J9889" s="1" t="s">
        <v>261</v>
      </c>
      <c r="L9889" s="1" t="s">
        <v>1704</v>
      </c>
      <c r="O9889" s="1">
        <v>0.5</v>
      </c>
      <c r="AY9889" s="1" t="s">
        <v>46308</v>
      </c>
      <c r="AZ9889" s="1">
        <v>100</v>
      </c>
      <c r="BA9889" s="1" t="s">
        <v>46308</v>
      </c>
      <c r="BB9889" s="1">
        <v>100</v>
      </c>
      <c r="BC9889" s="1" t="s">
        <v>75363</v>
      </c>
      <c r="BD9889" s="1" t="s">
        <v>57249</v>
      </c>
      <c r="BE9889" s="1" t="s">
        <v>45549</v>
      </c>
      <c r="BF9889" s="1" t="s">
        <v>45549</v>
      </c>
      <c r="BG9889" s="1" t="s">
        <v>45549</v>
      </c>
      <c r="BH9889" s="1" t="s">
        <v>45549</v>
      </c>
      <c r="BI9889" s="1" t="s">
        <v>45549</v>
      </c>
      <c r="BJ9889" s="1" t="s">
        <v>45549</v>
      </c>
      <c r="BK9889" s="1" t="s">
        <v>45549</v>
      </c>
      <c r="BL9889" s="1" t="s">
        <v>45549</v>
      </c>
      <c r="BM9889" s="1" t="s">
        <v>45549</v>
      </c>
      <c r="BN9889" s="1" t="s">
        <v>45549</v>
      </c>
      <c r="BO9889" s="1" t="s">
        <v>45549</v>
      </c>
      <c r="BP9889" s="1" t="s">
        <v>45549</v>
      </c>
      <c r="BQ9889" s="1" t="s">
        <v>45549</v>
      </c>
      <c r="BR9889" s="1" t="s">
        <v>45549</v>
      </c>
    </row>
    <row r="9890" spans="1:70" x14ac:dyDescent="0.35">
      <c r="A9890" s="1" t="s">
        <v>71904</v>
      </c>
      <c r="B9890" s="1" t="s">
        <v>71905</v>
      </c>
      <c r="C9890" s="1">
        <v>57255</v>
      </c>
      <c r="D9890" s="1" t="s">
        <v>1210</v>
      </c>
      <c r="E9890" s="1" t="s">
        <v>36</v>
      </c>
      <c r="G9890" s="1" t="s">
        <v>1245</v>
      </c>
      <c r="J9890" s="1" t="s">
        <v>1402</v>
      </c>
      <c r="L9890" s="1" t="s">
        <v>5920</v>
      </c>
      <c r="O9890" s="1">
        <v>40</v>
      </c>
      <c r="AY9890" s="1" t="s">
        <v>71904</v>
      </c>
      <c r="AZ9890" s="1">
        <v>100</v>
      </c>
      <c r="BA9890" s="1" t="s">
        <v>71904</v>
      </c>
      <c r="BB9890" s="1">
        <v>100</v>
      </c>
      <c r="BC9890" s="1" t="s">
        <v>75364</v>
      </c>
      <c r="BD9890" s="1" t="s">
        <v>57249</v>
      </c>
      <c r="BE9890" s="1" t="s">
        <v>45549</v>
      </c>
      <c r="BF9890" s="1" t="s">
        <v>45549</v>
      </c>
      <c r="BG9890" s="1" t="s">
        <v>45549</v>
      </c>
      <c r="BH9890" s="1" t="s">
        <v>45549</v>
      </c>
      <c r="BI9890" s="1" t="s">
        <v>45549</v>
      </c>
      <c r="BJ9890" s="1" t="s">
        <v>45549</v>
      </c>
      <c r="BK9890" s="1" t="s">
        <v>45549</v>
      </c>
      <c r="BL9890" s="1" t="s">
        <v>45549</v>
      </c>
      <c r="BM9890" s="1" t="s">
        <v>45549</v>
      </c>
      <c r="BN9890" s="1" t="s">
        <v>45549</v>
      </c>
      <c r="BO9890" s="1" t="s">
        <v>45549</v>
      </c>
      <c r="BP9890" s="1" t="s">
        <v>45549</v>
      </c>
      <c r="BQ9890" s="1" t="s">
        <v>45549</v>
      </c>
      <c r="BR9890" s="1" t="s">
        <v>45549</v>
      </c>
    </row>
    <row r="9891" spans="1:70" x14ac:dyDescent="0.35">
      <c r="A9891" s="1" t="s">
        <v>71904</v>
      </c>
      <c r="B9891" s="1" t="s">
        <v>71906</v>
      </c>
      <c r="C9891" s="1">
        <v>57255</v>
      </c>
      <c r="D9891" s="1" t="s">
        <v>1210</v>
      </c>
      <c r="E9891" s="1" t="s">
        <v>18</v>
      </c>
      <c r="G9891" s="1" t="s">
        <v>1245</v>
      </c>
      <c r="J9891" s="1" t="s">
        <v>1402</v>
      </c>
      <c r="L9891" s="1" t="s">
        <v>5920</v>
      </c>
      <c r="O9891" s="1">
        <v>300</v>
      </c>
      <c r="AY9891" s="1" t="s">
        <v>71904</v>
      </c>
      <c r="AZ9891" s="1">
        <v>100</v>
      </c>
      <c r="BA9891" s="1" t="s">
        <v>71904</v>
      </c>
      <c r="BB9891" s="1">
        <v>100</v>
      </c>
      <c r="BC9891" s="1" t="s">
        <v>75364</v>
      </c>
      <c r="BD9891" s="1" t="s">
        <v>57249</v>
      </c>
      <c r="BE9891" s="1" t="s">
        <v>45549</v>
      </c>
      <c r="BF9891" s="1" t="s">
        <v>45549</v>
      </c>
      <c r="BG9891" s="1" t="s">
        <v>45549</v>
      </c>
      <c r="BH9891" s="1" t="s">
        <v>45549</v>
      </c>
      <c r="BI9891" s="1" t="s">
        <v>45549</v>
      </c>
      <c r="BJ9891" s="1" t="s">
        <v>45549</v>
      </c>
      <c r="BK9891" s="1" t="s">
        <v>45549</v>
      </c>
      <c r="BL9891" s="1" t="s">
        <v>45549</v>
      </c>
      <c r="BM9891" s="1" t="s">
        <v>45549</v>
      </c>
      <c r="BN9891" s="1" t="s">
        <v>45549</v>
      </c>
      <c r="BO9891" s="1" t="s">
        <v>45549</v>
      </c>
      <c r="BP9891" s="1" t="s">
        <v>45549</v>
      </c>
      <c r="BQ9891" s="1" t="s">
        <v>45549</v>
      </c>
      <c r="BR9891" s="1" t="s">
        <v>45549</v>
      </c>
    </row>
    <row r="9892" spans="1:70" x14ac:dyDescent="0.35">
      <c r="A9892" s="1" t="s">
        <v>18171</v>
      </c>
      <c r="B9892" s="1" t="s">
        <v>71907</v>
      </c>
      <c r="C9892" s="1">
        <v>57256</v>
      </c>
      <c r="D9892" s="1" t="s">
        <v>1210</v>
      </c>
      <c r="E9892" s="1" t="s">
        <v>18</v>
      </c>
      <c r="G9892" s="1" t="s">
        <v>2629</v>
      </c>
      <c r="J9892" s="1" t="s">
        <v>337</v>
      </c>
      <c r="L9892" s="1" t="s">
        <v>976</v>
      </c>
      <c r="O9892" s="1">
        <v>3.8</v>
      </c>
      <c r="AY9892" s="1" t="s">
        <v>47774</v>
      </c>
      <c r="AZ9892" s="1">
        <v>100</v>
      </c>
      <c r="BA9892" s="1" t="s">
        <v>47774</v>
      </c>
      <c r="BB9892" s="1">
        <v>100</v>
      </c>
      <c r="BC9892" s="1" t="s">
        <v>75364</v>
      </c>
      <c r="BD9892" s="1" t="s">
        <v>57249</v>
      </c>
      <c r="BE9892" s="1" t="s">
        <v>45549</v>
      </c>
      <c r="BF9892" s="1" t="s">
        <v>45549</v>
      </c>
      <c r="BG9892" s="1" t="s">
        <v>45549</v>
      </c>
      <c r="BH9892" s="1" t="s">
        <v>45549</v>
      </c>
      <c r="BI9892" s="1" t="s">
        <v>45549</v>
      </c>
      <c r="BJ9892" s="1" t="s">
        <v>45549</v>
      </c>
      <c r="BK9892" s="1" t="s">
        <v>45549</v>
      </c>
      <c r="BL9892" s="1" t="s">
        <v>45549</v>
      </c>
      <c r="BM9892" s="1" t="s">
        <v>45549</v>
      </c>
      <c r="BN9892" s="1" t="s">
        <v>45549</v>
      </c>
      <c r="BO9892" s="1" t="s">
        <v>45549</v>
      </c>
      <c r="BP9892" s="1" t="s">
        <v>45549</v>
      </c>
      <c r="BQ9892" s="1" t="s">
        <v>45549</v>
      </c>
      <c r="BR9892" s="1" t="s">
        <v>45549</v>
      </c>
    </row>
    <row r="9893" spans="1:70" x14ac:dyDescent="0.35">
      <c r="A9893" s="1" t="s">
        <v>71908</v>
      </c>
      <c r="B9893" s="1" t="s">
        <v>71909</v>
      </c>
      <c r="C9893" s="1">
        <v>57273</v>
      </c>
      <c r="D9893" s="1" t="s">
        <v>1210</v>
      </c>
      <c r="E9893" s="1" t="s">
        <v>36</v>
      </c>
      <c r="G9893" s="1" t="s">
        <v>1615</v>
      </c>
      <c r="J9893" s="1" t="s">
        <v>261</v>
      </c>
      <c r="L9893" s="1" t="s">
        <v>1738</v>
      </c>
      <c r="O9893" s="1">
        <v>125</v>
      </c>
      <c r="AY9893" s="1" t="s">
        <v>77396</v>
      </c>
      <c r="AZ9893" s="1">
        <v>100</v>
      </c>
      <c r="BA9893" s="1" t="s">
        <v>77396</v>
      </c>
      <c r="BB9893" s="1">
        <v>100</v>
      </c>
      <c r="BC9893" s="1" t="s">
        <v>75364</v>
      </c>
      <c r="BD9893" s="1" t="s">
        <v>57249</v>
      </c>
      <c r="BE9893" s="1" t="s">
        <v>45549</v>
      </c>
      <c r="BF9893" s="1" t="s">
        <v>45549</v>
      </c>
      <c r="BG9893" s="1" t="s">
        <v>45549</v>
      </c>
      <c r="BH9893" s="1" t="s">
        <v>45549</v>
      </c>
      <c r="BI9893" s="1" t="s">
        <v>45549</v>
      </c>
      <c r="BJ9893" s="1" t="s">
        <v>45549</v>
      </c>
      <c r="BK9893" s="1" t="s">
        <v>45549</v>
      </c>
      <c r="BL9893" s="1" t="s">
        <v>45549</v>
      </c>
      <c r="BM9893" s="1" t="s">
        <v>45549</v>
      </c>
      <c r="BN9893" s="1" t="s">
        <v>45549</v>
      </c>
      <c r="BO9893" s="1" t="s">
        <v>45549</v>
      </c>
      <c r="BP9893" s="1" t="s">
        <v>45549</v>
      </c>
      <c r="BQ9893" s="1" t="s">
        <v>45549</v>
      </c>
      <c r="BR9893" s="1" t="s">
        <v>45549</v>
      </c>
    </row>
    <row r="9894" spans="1:70" x14ac:dyDescent="0.35">
      <c r="A9894" s="1" t="s">
        <v>71908</v>
      </c>
      <c r="B9894" s="1" t="s">
        <v>71910</v>
      </c>
      <c r="C9894" s="1">
        <v>57273</v>
      </c>
      <c r="D9894" s="1" t="s">
        <v>1210</v>
      </c>
      <c r="E9894" s="1" t="s">
        <v>18</v>
      </c>
      <c r="G9894" s="1" t="s">
        <v>1615</v>
      </c>
      <c r="J9894" s="1" t="s">
        <v>261</v>
      </c>
      <c r="L9894" s="1" t="s">
        <v>1738</v>
      </c>
      <c r="O9894" s="1">
        <v>125</v>
      </c>
      <c r="AY9894" s="1" t="s">
        <v>77396</v>
      </c>
      <c r="AZ9894" s="1">
        <v>100</v>
      </c>
      <c r="BA9894" s="1" t="s">
        <v>77396</v>
      </c>
      <c r="BB9894" s="1">
        <v>100</v>
      </c>
      <c r="BC9894" s="1" t="s">
        <v>75364</v>
      </c>
      <c r="BD9894" s="1" t="s">
        <v>57249</v>
      </c>
      <c r="BE9894" s="1" t="s">
        <v>45549</v>
      </c>
      <c r="BF9894" s="1" t="s">
        <v>45549</v>
      </c>
      <c r="BG9894" s="1" t="s">
        <v>45549</v>
      </c>
      <c r="BH9894" s="1" t="s">
        <v>45549</v>
      </c>
      <c r="BI9894" s="1" t="s">
        <v>45549</v>
      </c>
      <c r="BJ9894" s="1" t="s">
        <v>45549</v>
      </c>
      <c r="BK9894" s="1" t="s">
        <v>45549</v>
      </c>
      <c r="BL9894" s="1" t="s">
        <v>45549</v>
      </c>
      <c r="BM9894" s="1" t="s">
        <v>45549</v>
      </c>
      <c r="BN9894" s="1" t="s">
        <v>45549</v>
      </c>
      <c r="BO9894" s="1" t="s">
        <v>45549</v>
      </c>
      <c r="BP9894" s="1" t="s">
        <v>45549</v>
      </c>
      <c r="BQ9894" s="1" t="s">
        <v>45549</v>
      </c>
      <c r="BR9894" s="1" t="s">
        <v>45549</v>
      </c>
    </row>
    <row r="9895" spans="1:70" x14ac:dyDescent="0.35">
      <c r="A9895" s="1" t="s">
        <v>71908</v>
      </c>
      <c r="B9895" s="1" t="s">
        <v>71911</v>
      </c>
      <c r="C9895" s="1">
        <v>57273</v>
      </c>
      <c r="D9895" s="1" t="s">
        <v>1210</v>
      </c>
      <c r="E9895" s="1" t="s">
        <v>31</v>
      </c>
      <c r="G9895" s="1" t="s">
        <v>1615</v>
      </c>
      <c r="J9895" s="1" t="s">
        <v>261</v>
      </c>
      <c r="L9895" s="1" t="s">
        <v>1738</v>
      </c>
      <c r="O9895" s="1">
        <v>232</v>
      </c>
      <c r="AY9895" s="1" t="s">
        <v>77396</v>
      </c>
      <c r="AZ9895" s="1">
        <v>100</v>
      </c>
      <c r="BA9895" s="1" t="s">
        <v>77396</v>
      </c>
      <c r="BB9895" s="1">
        <v>100</v>
      </c>
      <c r="BC9895" s="1" t="s">
        <v>75364</v>
      </c>
      <c r="BD9895" s="1" t="s">
        <v>57249</v>
      </c>
      <c r="BE9895" s="1" t="s">
        <v>45549</v>
      </c>
      <c r="BF9895" s="1" t="s">
        <v>45549</v>
      </c>
      <c r="BG9895" s="1" t="s">
        <v>45549</v>
      </c>
      <c r="BH9895" s="1" t="s">
        <v>45549</v>
      </c>
      <c r="BI9895" s="1" t="s">
        <v>45549</v>
      </c>
      <c r="BJ9895" s="1" t="s">
        <v>45549</v>
      </c>
      <c r="BK9895" s="1" t="s">
        <v>45549</v>
      </c>
      <c r="BL9895" s="1" t="s">
        <v>45549</v>
      </c>
      <c r="BM9895" s="1" t="s">
        <v>45549</v>
      </c>
      <c r="BN9895" s="1" t="s">
        <v>45549</v>
      </c>
      <c r="BO9895" s="1" t="s">
        <v>45549</v>
      </c>
      <c r="BP9895" s="1" t="s">
        <v>45549</v>
      </c>
      <c r="BQ9895" s="1" t="s">
        <v>45549</v>
      </c>
      <c r="BR9895" s="1" t="s">
        <v>45549</v>
      </c>
    </row>
    <row r="9896" spans="1:70" x14ac:dyDescent="0.35">
      <c r="A9896" s="1" t="s">
        <v>71908</v>
      </c>
      <c r="B9896" s="1" t="s">
        <v>71912</v>
      </c>
      <c r="C9896" s="1">
        <v>57273</v>
      </c>
      <c r="D9896" s="1" t="s">
        <v>1210</v>
      </c>
      <c r="E9896" s="1" t="s">
        <v>33</v>
      </c>
      <c r="G9896" s="1" t="s">
        <v>1615</v>
      </c>
      <c r="J9896" s="1" t="s">
        <v>261</v>
      </c>
      <c r="L9896" s="1" t="s">
        <v>1738</v>
      </c>
      <c r="O9896" s="1">
        <v>232</v>
      </c>
      <c r="AY9896" s="1" t="s">
        <v>77396</v>
      </c>
      <c r="AZ9896" s="1">
        <v>100</v>
      </c>
      <c r="BA9896" s="1" t="s">
        <v>77396</v>
      </c>
      <c r="BB9896" s="1">
        <v>100</v>
      </c>
      <c r="BC9896" s="1" t="s">
        <v>75364</v>
      </c>
      <c r="BD9896" s="1" t="s">
        <v>57249</v>
      </c>
      <c r="BE9896" s="1" t="s">
        <v>45549</v>
      </c>
      <c r="BF9896" s="1" t="s">
        <v>45549</v>
      </c>
      <c r="BG9896" s="1" t="s">
        <v>45549</v>
      </c>
      <c r="BH9896" s="1" t="s">
        <v>45549</v>
      </c>
      <c r="BI9896" s="1" t="s">
        <v>45549</v>
      </c>
      <c r="BJ9896" s="1" t="s">
        <v>45549</v>
      </c>
      <c r="BK9896" s="1" t="s">
        <v>45549</v>
      </c>
      <c r="BL9896" s="1" t="s">
        <v>45549</v>
      </c>
      <c r="BM9896" s="1" t="s">
        <v>45549</v>
      </c>
      <c r="BN9896" s="1" t="s">
        <v>45549</v>
      </c>
      <c r="BO9896" s="1" t="s">
        <v>45549</v>
      </c>
      <c r="BP9896" s="1" t="s">
        <v>45549</v>
      </c>
      <c r="BQ9896" s="1" t="s">
        <v>45549</v>
      </c>
      <c r="BR9896" s="1" t="s">
        <v>45549</v>
      </c>
    </row>
    <row r="9897" spans="1:70" x14ac:dyDescent="0.35">
      <c r="A9897" s="1" t="s">
        <v>71913</v>
      </c>
      <c r="B9897" s="1" t="s">
        <v>71914</v>
      </c>
      <c r="C9897" s="1">
        <v>57276</v>
      </c>
      <c r="D9897" s="1" t="s">
        <v>1210</v>
      </c>
      <c r="E9897" s="1" t="s">
        <v>71915</v>
      </c>
      <c r="G9897" s="1" t="s">
        <v>1615</v>
      </c>
      <c r="J9897" s="1" t="s">
        <v>261</v>
      </c>
      <c r="L9897" s="1" t="s">
        <v>1738</v>
      </c>
      <c r="O9897" s="1">
        <v>150</v>
      </c>
      <c r="AY9897" s="1" t="s">
        <v>77397</v>
      </c>
      <c r="AZ9897" s="1">
        <v>100</v>
      </c>
      <c r="BA9897" s="1" t="s">
        <v>77397</v>
      </c>
      <c r="BB9897" s="1">
        <v>100</v>
      </c>
      <c r="BC9897" s="1" t="s">
        <v>75364</v>
      </c>
      <c r="BD9897" s="1" t="s">
        <v>57249</v>
      </c>
      <c r="BE9897" s="1" t="s">
        <v>45549</v>
      </c>
      <c r="BF9897" s="1" t="s">
        <v>45549</v>
      </c>
      <c r="BG9897" s="1" t="s">
        <v>45549</v>
      </c>
      <c r="BH9897" s="1" t="s">
        <v>45549</v>
      </c>
      <c r="BI9897" s="1" t="s">
        <v>45549</v>
      </c>
      <c r="BJ9897" s="1" t="s">
        <v>45549</v>
      </c>
      <c r="BK9897" s="1" t="s">
        <v>45549</v>
      </c>
      <c r="BL9897" s="1" t="s">
        <v>45549</v>
      </c>
      <c r="BM9897" s="1" t="s">
        <v>45549</v>
      </c>
      <c r="BN9897" s="1" t="s">
        <v>45549</v>
      </c>
      <c r="BO9897" s="1" t="s">
        <v>45549</v>
      </c>
      <c r="BP9897" s="1" t="s">
        <v>45549</v>
      </c>
      <c r="BQ9897" s="1" t="s">
        <v>45549</v>
      </c>
      <c r="BR9897" s="1" t="s">
        <v>45549</v>
      </c>
    </row>
    <row r="9898" spans="1:70" x14ac:dyDescent="0.35">
      <c r="A9898" s="1" t="s">
        <v>18215</v>
      </c>
      <c r="B9898" s="1" t="s">
        <v>71916</v>
      </c>
      <c r="C9898" s="1">
        <v>57283</v>
      </c>
      <c r="D9898" s="1" t="s">
        <v>1210</v>
      </c>
      <c r="E9898" s="1" t="s">
        <v>20112</v>
      </c>
      <c r="G9898" s="1" t="s">
        <v>1245</v>
      </c>
      <c r="J9898" s="1" t="s">
        <v>69</v>
      </c>
      <c r="L9898" s="1" t="s">
        <v>6412</v>
      </c>
      <c r="O9898" s="1">
        <v>6.9</v>
      </c>
      <c r="AY9898" s="1" t="s">
        <v>18215</v>
      </c>
      <c r="AZ9898" s="1">
        <v>100</v>
      </c>
      <c r="BA9898" s="1" t="s">
        <v>18215</v>
      </c>
      <c r="BB9898" s="1">
        <v>100</v>
      </c>
      <c r="BC9898" s="1" t="s">
        <v>75364</v>
      </c>
      <c r="BD9898" s="1" t="s">
        <v>57249</v>
      </c>
      <c r="BE9898" s="1" t="s">
        <v>45549</v>
      </c>
      <c r="BF9898" s="1" t="s">
        <v>45549</v>
      </c>
      <c r="BG9898" s="1" t="s">
        <v>45549</v>
      </c>
      <c r="BH9898" s="1" t="s">
        <v>45549</v>
      </c>
      <c r="BI9898" s="1" t="s">
        <v>45549</v>
      </c>
      <c r="BJ9898" s="1" t="s">
        <v>45549</v>
      </c>
      <c r="BK9898" s="1" t="s">
        <v>45549</v>
      </c>
      <c r="BL9898" s="1" t="s">
        <v>45549</v>
      </c>
      <c r="BM9898" s="1" t="s">
        <v>45549</v>
      </c>
      <c r="BN9898" s="1" t="s">
        <v>45549</v>
      </c>
      <c r="BO9898" s="1" t="s">
        <v>45549</v>
      </c>
      <c r="BP9898" s="1" t="s">
        <v>45549</v>
      </c>
      <c r="BQ9898" s="1" t="s">
        <v>45549</v>
      </c>
      <c r="BR9898" s="1" t="s">
        <v>45549</v>
      </c>
    </row>
    <row r="9899" spans="1:70" x14ac:dyDescent="0.35">
      <c r="A9899" s="1" t="s">
        <v>18244</v>
      </c>
      <c r="B9899" s="1" t="s">
        <v>71917</v>
      </c>
      <c r="C9899" s="1">
        <v>57295</v>
      </c>
      <c r="D9899" s="1" t="s">
        <v>1210</v>
      </c>
      <c r="E9899" s="1" t="s">
        <v>18</v>
      </c>
      <c r="G9899" s="1" t="s">
        <v>2629</v>
      </c>
      <c r="J9899" s="1" t="s">
        <v>261</v>
      </c>
      <c r="L9899" s="1" t="s">
        <v>700</v>
      </c>
      <c r="O9899" s="1">
        <v>66</v>
      </c>
      <c r="AY9899" s="1" t="s">
        <v>79246</v>
      </c>
      <c r="AZ9899" s="1">
        <v>100</v>
      </c>
      <c r="BA9899" s="1" t="s">
        <v>79246</v>
      </c>
      <c r="BB9899" s="1">
        <v>100</v>
      </c>
      <c r="BC9899" s="1" t="s">
        <v>75364</v>
      </c>
      <c r="BD9899" s="1" t="s">
        <v>57249</v>
      </c>
      <c r="BE9899" s="1" t="s">
        <v>45549</v>
      </c>
      <c r="BF9899" s="1" t="s">
        <v>45549</v>
      </c>
      <c r="BG9899" s="1" t="s">
        <v>45549</v>
      </c>
      <c r="BH9899" s="1" t="s">
        <v>45549</v>
      </c>
      <c r="BI9899" s="1" t="s">
        <v>45549</v>
      </c>
      <c r="BJ9899" s="1" t="s">
        <v>45549</v>
      </c>
      <c r="BK9899" s="1" t="s">
        <v>45549</v>
      </c>
      <c r="BL9899" s="1" t="s">
        <v>45549</v>
      </c>
      <c r="BM9899" s="1" t="s">
        <v>45549</v>
      </c>
      <c r="BN9899" s="1" t="s">
        <v>45549</v>
      </c>
      <c r="BO9899" s="1" t="s">
        <v>45549</v>
      </c>
      <c r="BP9899" s="1" t="s">
        <v>45549</v>
      </c>
      <c r="BQ9899" s="1" t="s">
        <v>45549</v>
      </c>
      <c r="BR9899" s="1" t="s">
        <v>45549</v>
      </c>
    </row>
    <row r="9900" spans="1:70" x14ac:dyDescent="0.35">
      <c r="A9900" s="1" t="s">
        <v>71918</v>
      </c>
      <c r="B9900" s="1" t="s">
        <v>71919</v>
      </c>
      <c r="C9900" s="1">
        <v>57304</v>
      </c>
      <c r="D9900" s="1" t="s">
        <v>1210</v>
      </c>
      <c r="E9900" s="1" t="s">
        <v>36</v>
      </c>
      <c r="G9900" s="1" t="s">
        <v>2629</v>
      </c>
      <c r="J9900" s="1" t="s">
        <v>261</v>
      </c>
      <c r="L9900" s="1" t="s">
        <v>3168</v>
      </c>
      <c r="O9900" s="1">
        <v>200</v>
      </c>
      <c r="AY9900" s="1" t="s">
        <v>75964</v>
      </c>
      <c r="AZ9900" s="1">
        <v>100</v>
      </c>
      <c r="BA9900" s="1" t="s">
        <v>75964</v>
      </c>
      <c r="BB9900" s="1">
        <v>100</v>
      </c>
      <c r="BC9900" s="1" t="s">
        <v>75363</v>
      </c>
      <c r="BD9900" s="1" t="s">
        <v>57249</v>
      </c>
      <c r="BE9900" s="1" t="s">
        <v>45549</v>
      </c>
      <c r="BF9900" s="1" t="s">
        <v>45549</v>
      </c>
      <c r="BG9900" s="1" t="s">
        <v>45549</v>
      </c>
      <c r="BH9900" s="1" t="s">
        <v>45549</v>
      </c>
      <c r="BI9900" s="1" t="s">
        <v>45549</v>
      </c>
      <c r="BJ9900" s="1" t="s">
        <v>45549</v>
      </c>
      <c r="BK9900" s="1" t="s">
        <v>45549</v>
      </c>
      <c r="BL9900" s="1" t="s">
        <v>45549</v>
      </c>
      <c r="BM9900" s="1" t="s">
        <v>45549</v>
      </c>
      <c r="BN9900" s="1" t="s">
        <v>45549</v>
      </c>
      <c r="BO9900" s="1" t="s">
        <v>45549</v>
      </c>
      <c r="BP9900" s="1" t="s">
        <v>45549</v>
      </c>
      <c r="BQ9900" s="1" t="s">
        <v>45549</v>
      </c>
      <c r="BR9900" s="1" t="s">
        <v>45549</v>
      </c>
    </row>
    <row r="9901" spans="1:70" x14ac:dyDescent="0.35">
      <c r="A9901" s="1" t="s">
        <v>71920</v>
      </c>
      <c r="B9901" s="1" t="s">
        <v>71921</v>
      </c>
      <c r="C9901" s="1">
        <v>57307</v>
      </c>
      <c r="D9901" s="1" t="s">
        <v>1210</v>
      </c>
      <c r="E9901" s="1" t="s">
        <v>36</v>
      </c>
      <c r="G9901" s="1" t="s">
        <v>2629</v>
      </c>
      <c r="J9901" s="1" t="s">
        <v>261</v>
      </c>
      <c r="L9901" s="1" t="s">
        <v>700</v>
      </c>
      <c r="O9901" s="1">
        <v>2</v>
      </c>
      <c r="AY9901" s="1" t="s">
        <v>75964</v>
      </c>
      <c r="AZ9901" s="1">
        <v>100</v>
      </c>
      <c r="BA9901" s="1" t="s">
        <v>75964</v>
      </c>
      <c r="BB9901" s="1">
        <v>100</v>
      </c>
      <c r="BC9901" s="1" t="s">
        <v>75363</v>
      </c>
      <c r="BD9901" s="1" t="s">
        <v>57249</v>
      </c>
      <c r="BE9901" s="1" t="s">
        <v>45549</v>
      </c>
      <c r="BF9901" s="1" t="s">
        <v>45549</v>
      </c>
      <c r="BG9901" s="1" t="s">
        <v>45549</v>
      </c>
      <c r="BH9901" s="1" t="s">
        <v>45549</v>
      </c>
      <c r="BI9901" s="1" t="s">
        <v>45549</v>
      </c>
      <c r="BJ9901" s="1" t="s">
        <v>45549</v>
      </c>
      <c r="BK9901" s="1" t="s">
        <v>45549</v>
      </c>
      <c r="BL9901" s="1" t="s">
        <v>45549</v>
      </c>
      <c r="BM9901" s="1" t="s">
        <v>45549</v>
      </c>
      <c r="BN9901" s="1" t="s">
        <v>45549</v>
      </c>
      <c r="BO9901" s="1" t="s">
        <v>45549</v>
      </c>
      <c r="BP9901" s="1" t="s">
        <v>45549</v>
      </c>
      <c r="BQ9901" s="1" t="s">
        <v>45549</v>
      </c>
      <c r="BR9901" s="1" t="s">
        <v>45549</v>
      </c>
    </row>
    <row r="9902" spans="1:70" x14ac:dyDescent="0.35">
      <c r="A9902" s="1" t="s">
        <v>71922</v>
      </c>
      <c r="B9902" s="1" t="s">
        <v>71923</v>
      </c>
      <c r="C9902" s="1">
        <v>57312</v>
      </c>
      <c r="D9902" s="1" t="s">
        <v>1210</v>
      </c>
      <c r="E9902" s="1" t="s">
        <v>36</v>
      </c>
      <c r="G9902" s="1" t="s">
        <v>2629</v>
      </c>
      <c r="J9902" s="1" t="s">
        <v>261</v>
      </c>
      <c r="L9902" s="1" t="s">
        <v>700</v>
      </c>
      <c r="O9902" s="1">
        <v>1.1000000000000001</v>
      </c>
      <c r="AY9902" s="1" t="s">
        <v>75964</v>
      </c>
      <c r="AZ9902" s="1">
        <v>100</v>
      </c>
      <c r="BA9902" s="1" t="s">
        <v>75964</v>
      </c>
      <c r="BB9902" s="1">
        <v>100</v>
      </c>
      <c r="BC9902" s="1" t="s">
        <v>75364</v>
      </c>
      <c r="BD9902" s="1" t="s">
        <v>57249</v>
      </c>
      <c r="BE9902" s="1" t="s">
        <v>45549</v>
      </c>
      <c r="BF9902" s="1" t="s">
        <v>45549</v>
      </c>
      <c r="BG9902" s="1" t="s">
        <v>45549</v>
      </c>
      <c r="BH9902" s="1" t="s">
        <v>45549</v>
      </c>
      <c r="BI9902" s="1" t="s">
        <v>45549</v>
      </c>
      <c r="BJ9902" s="1" t="s">
        <v>45549</v>
      </c>
      <c r="BK9902" s="1" t="s">
        <v>45549</v>
      </c>
      <c r="BL9902" s="1" t="s">
        <v>45549</v>
      </c>
      <c r="BM9902" s="1" t="s">
        <v>45549</v>
      </c>
      <c r="BN9902" s="1" t="s">
        <v>45549</v>
      </c>
      <c r="BO9902" s="1" t="s">
        <v>45549</v>
      </c>
      <c r="BP9902" s="1" t="s">
        <v>45549</v>
      </c>
      <c r="BQ9902" s="1" t="s">
        <v>45549</v>
      </c>
      <c r="BR9902" s="1" t="s">
        <v>45549</v>
      </c>
    </row>
    <row r="9903" spans="1:70" x14ac:dyDescent="0.35">
      <c r="A9903" s="1" t="s">
        <v>71924</v>
      </c>
      <c r="B9903" s="1" t="s">
        <v>71925</v>
      </c>
      <c r="C9903" s="1">
        <v>57370</v>
      </c>
      <c r="D9903" s="1" t="s">
        <v>1210</v>
      </c>
      <c r="E9903" s="1" t="s">
        <v>36</v>
      </c>
      <c r="G9903" s="1" t="s">
        <v>357</v>
      </c>
      <c r="J9903" s="1" t="s">
        <v>317</v>
      </c>
      <c r="L9903" s="1" t="s">
        <v>20785</v>
      </c>
      <c r="O9903" s="1">
        <v>1.1000000000000001</v>
      </c>
      <c r="AY9903" s="1" t="s">
        <v>71924</v>
      </c>
      <c r="AZ9903" s="1">
        <v>100</v>
      </c>
      <c r="BA9903" s="1" t="s">
        <v>71924</v>
      </c>
      <c r="BB9903" s="1">
        <v>100</v>
      </c>
      <c r="BC9903" s="1" t="s">
        <v>75364</v>
      </c>
      <c r="BD9903" s="1" t="s">
        <v>57249</v>
      </c>
      <c r="BE9903" s="1" t="s">
        <v>45549</v>
      </c>
      <c r="BF9903" s="1" t="s">
        <v>45549</v>
      </c>
      <c r="BG9903" s="1" t="s">
        <v>45549</v>
      </c>
      <c r="BH9903" s="1" t="s">
        <v>45549</v>
      </c>
      <c r="BI9903" s="1" t="s">
        <v>45549</v>
      </c>
      <c r="BJ9903" s="1" t="s">
        <v>45549</v>
      </c>
      <c r="BK9903" s="1" t="s">
        <v>45549</v>
      </c>
      <c r="BL9903" s="1" t="s">
        <v>45549</v>
      </c>
      <c r="BM9903" s="1" t="s">
        <v>45549</v>
      </c>
      <c r="BN9903" s="1" t="s">
        <v>45549</v>
      </c>
      <c r="BO9903" s="1" t="s">
        <v>45549</v>
      </c>
      <c r="BP9903" s="1" t="s">
        <v>45549</v>
      </c>
      <c r="BQ9903" s="1" t="s">
        <v>45549</v>
      </c>
      <c r="BR9903" s="1" t="s">
        <v>45549</v>
      </c>
    </row>
    <row r="9904" spans="1:70" x14ac:dyDescent="0.35">
      <c r="A9904" s="1" t="s">
        <v>71924</v>
      </c>
      <c r="B9904" s="1" t="s">
        <v>71926</v>
      </c>
      <c r="C9904" s="1">
        <v>57370</v>
      </c>
      <c r="D9904" s="1" t="s">
        <v>1210</v>
      </c>
      <c r="E9904" s="1" t="s">
        <v>18</v>
      </c>
      <c r="G9904" s="1" t="s">
        <v>357</v>
      </c>
      <c r="J9904" s="1" t="s">
        <v>317</v>
      </c>
      <c r="L9904" s="1" t="s">
        <v>20785</v>
      </c>
      <c r="O9904" s="1">
        <v>1.1000000000000001</v>
      </c>
      <c r="AY9904" s="1" t="s">
        <v>71924</v>
      </c>
      <c r="AZ9904" s="1">
        <v>100</v>
      </c>
      <c r="BA9904" s="1" t="s">
        <v>71924</v>
      </c>
      <c r="BB9904" s="1">
        <v>100</v>
      </c>
      <c r="BC9904" s="1" t="s">
        <v>75364</v>
      </c>
      <c r="BD9904" s="1" t="s">
        <v>57249</v>
      </c>
      <c r="BE9904" s="1" t="s">
        <v>45549</v>
      </c>
      <c r="BF9904" s="1" t="s">
        <v>45549</v>
      </c>
      <c r="BG9904" s="1" t="s">
        <v>45549</v>
      </c>
      <c r="BH9904" s="1" t="s">
        <v>45549</v>
      </c>
      <c r="BI9904" s="1" t="s">
        <v>45549</v>
      </c>
      <c r="BJ9904" s="1" t="s">
        <v>45549</v>
      </c>
      <c r="BK9904" s="1" t="s">
        <v>45549</v>
      </c>
      <c r="BL9904" s="1" t="s">
        <v>45549</v>
      </c>
      <c r="BM9904" s="1" t="s">
        <v>45549</v>
      </c>
      <c r="BN9904" s="1" t="s">
        <v>45549</v>
      </c>
      <c r="BO9904" s="1" t="s">
        <v>45549</v>
      </c>
      <c r="BP9904" s="1" t="s">
        <v>45549</v>
      </c>
      <c r="BQ9904" s="1" t="s">
        <v>45549</v>
      </c>
      <c r="BR9904" s="1" t="s">
        <v>45549</v>
      </c>
    </row>
    <row r="9905" spans="1:70" x14ac:dyDescent="0.35">
      <c r="A9905" s="1" t="s">
        <v>71927</v>
      </c>
      <c r="B9905" s="1" t="s">
        <v>71928</v>
      </c>
      <c r="C9905" s="1">
        <v>57371</v>
      </c>
      <c r="D9905" s="1" t="s">
        <v>1210</v>
      </c>
      <c r="E9905" s="1" t="s">
        <v>71929</v>
      </c>
      <c r="G9905" s="1" t="s">
        <v>2629</v>
      </c>
      <c r="J9905" s="1" t="s">
        <v>435</v>
      </c>
      <c r="L9905" s="1" t="s">
        <v>1908</v>
      </c>
      <c r="O9905" s="1">
        <v>44</v>
      </c>
      <c r="AY9905" s="1" t="s">
        <v>77398</v>
      </c>
      <c r="AZ9905" s="1">
        <v>100</v>
      </c>
      <c r="BA9905" s="1" t="s">
        <v>77398</v>
      </c>
      <c r="BB9905" s="1">
        <v>100</v>
      </c>
      <c r="BC9905" s="1" t="s">
        <v>75364</v>
      </c>
      <c r="BD9905" s="1" t="s">
        <v>57249</v>
      </c>
      <c r="BE9905" s="1" t="s">
        <v>45549</v>
      </c>
      <c r="BF9905" s="1" t="s">
        <v>45549</v>
      </c>
      <c r="BG9905" s="1" t="s">
        <v>45549</v>
      </c>
      <c r="BH9905" s="1" t="s">
        <v>45549</v>
      </c>
      <c r="BI9905" s="1" t="s">
        <v>45549</v>
      </c>
      <c r="BJ9905" s="1" t="s">
        <v>45549</v>
      </c>
      <c r="BK9905" s="1" t="s">
        <v>45549</v>
      </c>
      <c r="BL9905" s="1" t="s">
        <v>45549</v>
      </c>
      <c r="BM9905" s="1" t="s">
        <v>45549</v>
      </c>
      <c r="BN9905" s="1" t="s">
        <v>45549</v>
      </c>
      <c r="BO9905" s="1" t="s">
        <v>45549</v>
      </c>
      <c r="BP9905" s="1" t="s">
        <v>45549</v>
      </c>
      <c r="BQ9905" s="1" t="s">
        <v>45549</v>
      </c>
      <c r="BR9905" s="1" t="s">
        <v>45549</v>
      </c>
    </row>
    <row r="9906" spans="1:70" x14ac:dyDescent="0.35">
      <c r="A9906" s="1" t="s">
        <v>71927</v>
      </c>
      <c r="B9906" s="1" t="s">
        <v>71930</v>
      </c>
      <c r="C9906" s="1">
        <v>57371</v>
      </c>
      <c r="D9906" s="1" t="s">
        <v>1210</v>
      </c>
      <c r="E9906" s="1" t="s">
        <v>71931</v>
      </c>
      <c r="G9906" s="1" t="s">
        <v>2629</v>
      </c>
      <c r="J9906" s="1" t="s">
        <v>435</v>
      </c>
      <c r="L9906" s="1" t="s">
        <v>1908</v>
      </c>
      <c r="AY9906" s="1" t="s">
        <v>77398</v>
      </c>
      <c r="AZ9906" s="1">
        <v>100</v>
      </c>
      <c r="BA9906" s="1" t="s">
        <v>77398</v>
      </c>
      <c r="BB9906" s="1">
        <v>100</v>
      </c>
      <c r="BC9906" s="1" t="s">
        <v>75364</v>
      </c>
      <c r="BD9906" s="1" t="s">
        <v>57249</v>
      </c>
      <c r="BE9906" s="1" t="s">
        <v>45549</v>
      </c>
      <c r="BF9906" s="1" t="s">
        <v>45549</v>
      </c>
      <c r="BG9906" s="1" t="s">
        <v>45549</v>
      </c>
      <c r="BH9906" s="1" t="s">
        <v>45549</v>
      </c>
      <c r="BI9906" s="1" t="s">
        <v>45549</v>
      </c>
      <c r="BJ9906" s="1" t="s">
        <v>45549</v>
      </c>
      <c r="BK9906" s="1" t="s">
        <v>45549</v>
      </c>
      <c r="BL9906" s="1" t="s">
        <v>45549</v>
      </c>
      <c r="BM9906" s="1" t="s">
        <v>45549</v>
      </c>
      <c r="BN9906" s="1" t="s">
        <v>45549</v>
      </c>
      <c r="BO9906" s="1" t="s">
        <v>45549</v>
      </c>
      <c r="BP9906" s="1" t="s">
        <v>45549</v>
      </c>
      <c r="BQ9906" s="1" t="s">
        <v>45549</v>
      </c>
      <c r="BR9906" s="1" t="s">
        <v>45549</v>
      </c>
    </row>
    <row r="9907" spans="1:70" x14ac:dyDescent="0.35">
      <c r="A9907" s="1" t="s">
        <v>71927</v>
      </c>
      <c r="B9907" s="1" t="s">
        <v>71932</v>
      </c>
      <c r="C9907" s="1">
        <v>57371</v>
      </c>
      <c r="D9907" s="1" t="s">
        <v>1210</v>
      </c>
      <c r="E9907" s="1" t="s">
        <v>71933</v>
      </c>
      <c r="G9907" s="1" t="s">
        <v>2629</v>
      </c>
      <c r="J9907" s="1" t="s">
        <v>435</v>
      </c>
      <c r="L9907" s="1" t="s">
        <v>1908</v>
      </c>
      <c r="AY9907" s="1" t="s">
        <v>77398</v>
      </c>
      <c r="AZ9907" s="1">
        <v>100</v>
      </c>
      <c r="BA9907" s="1" t="s">
        <v>77398</v>
      </c>
      <c r="BB9907" s="1">
        <v>100</v>
      </c>
      <c r="BC9907" s="1" t="s">
        <v>75364</v>
      </c>
      <c r="BD9907" s="1" t="s">
        <v>57249</v>
      </c>
      <c r="BE9907" s="1" t="s">
        <v>45549</v>
      </c>
      <c r="BF9907" s="1" t="s">
        <v>45549</v>
      </c>
      <c r="BG9907" s="1" t="s">
        <v>45549</v>
      </c>
      <c r="BH9907" s="1" t="s">
        <v>45549</v>
      </c>
      <c r="BI9907" s="1" t="s">
        <v>45549</v>
      </c>
      <c r="BJ9907" s="1" t="s">
        <v>45549</v>
      </c>
      <c r="BK9907" s="1" t="s">
        <v>45549</v>
      </c>
      <c r="BL9907" s="1" t="s">
        <v>45549</v>
      </c>
      <c r="BM9907" s="1" t="s">
        <v>45549</v>
      </c>
      <c r="BN9907" s="1" t="s">
        <v>45549</v>
      </c>
      <c r="BO9907" s="1" t="s">
        <v>45549</v>
      </c>
      <c r="BP9907" s="1" t="s">
        <v>45549</v>
      </c>
      <c r="BQ9907" s="1" t="s">
        <v>45549</v>
      </c>
      <c r="BR9907" s="1" t="s">
        <v>45549</v>
      </c>
    </row>
    <row r="9908" spans="1:70" x14ac:dyDescent="0.35">
      <c r="A9908" s="1" t="s">
        <v>18436</v>
      </c>
      <c r="B9908" s="1" t="s">
        <v>71934</v>
      </c>
      <c r="C9908" s="1">
        <v>57373</v>
      </c>
      <c r="D9908" s="1" t="s">
        <v>1210</v>
      </c>
      <c r="E9908" s="1" t="s">
        <v>71935</v>
      </c>
      <c r="G9908" s="1" t="s">
        <v>2629</v>
      </c>
      <c r="J9908" s="1" t="s">
        <v>1146</v>
      </c>
      <c r="L9908" s="1" t="s">
        <v>3528</v>
      </c>
      <c r="O9908" s="1">
        <v>290</v>
      </c>
      <c r="AY9908" s="1" t="s">
        <v>77399</v>
      </c>
      <c r="AZ9908" s="1">
        <v>51</v>
      </c>
      <c r="BA9908" s="1" t="s">
        <v>77399</v>
      </c>
      <c r="BB9908" s="1">
        <v>51</v>
      </c>
      <c r="BC9908" s="1" t="s">
        <v>75364</v>
      </c>
      <c r="BD9908" s="1" t="s">
        <v>57249</v>
      </c>
      <c r="BE9908" s="1" t="s">
        <v>45549</v>
      </c>
      <c r="BF9908" s="1" t="s">
        <v>45549</v>
      </c>
      <c r="BG9908" s="1" t="s">
        <v>45549</v>
      </c>
      <c r="BH9908" s="1" t="s">
        <v>45549</v>
      </c>
      <c r="BI9908" s="1" t="s">
        <v>45549</v>
      </c>
      <c r="BJ9908" s="1" t="s">
        <v>45549</v>
      </c>
      <c r="BK9908" s="1" t="s">
        <v>45549</v>
      </c>
      <c r="BL9908" s="1" t="s">
        <v>45549</v>
      </c>
      <c r="BM9908" s="1" t="s">
        <v>45549</v>
      </c>
      <c r="BN9908" s="1" t="s">
        <v>45549</v>
      </c>
      <c r="BO9908" s="1" t="s">
        <v>45549</v>
      </c>
      <c r="BP9908" s="1" t="s">
        <v>45549</v>
      </c>
      <c r="BQ9908" s="1" t="s">
        <v>45549</v>
      </c>
      <c r="BR9908" s="1" t="s">
        <v>45549</v>
      </c>
    </row>
    <row r="9909" spans="1:70" x14ac:dyDescent="0.35">
      <c r="A9909" s="1" t="s">
        <v>71936</v>
      </c>
      <c r="B9909" s="1" t="s">
        <v>71937</v>
      </c>
      <c r="C9909" s="1">
        <v>57391</v>
      </c>
      <c r="D9909" s="1" t="s">
        <v>1210</v>
      </c>
      <c r="E9909" s="1" t="s">
        <v>71938</v>
      </c>
      <c r="G9909" s="1" t="s">
        <v>2629</v>
      </c>
      <c r="J9909" s="1" t="s">
        <v>1146</v>
      </c>
      <c r="L9909" s="1" t="s">
        <v>3548</v>
      </c>
      <c r="O9909" s="1">
        <v>2.8</v>
      </c>
      <c r="AY9909" s="1" t="s">
        <v>45931</v>
      </c>
      <c r="AZ9909" s="1">
        <v>100</v>
      </c>
      <c r="BA9909" s="1" t="s">
        <v>45931</v>
      </c>
      <c r="BB9909" s="1">
        <v>100</v>
      </c>
      <c r="BC9909" s="1" t="s">
        <v>75363</v>
      </c>
      <c r="BD9909" s="1" t="s">
        <v>57249</v>
      </c>
      <c r="BE9909" s="1" t="s">
        <v>45549</v>
      </c>
      <c r="BF9909" s="1" t="s">
        <v>45549</v>
      </c>
      <c r="BG9909" s="1" t="s">
        <v>45549</v>
      </c>
      <c r="BH9909" s="1" t="s">
        <v>45549</v>
      </c>
      <c r="BI9909" s="1" t="s">
        <v>45549</v>
      </c>
      <c r="BJ9909" s="1" t="s">
        <v>45549</v>
      </c>
      <c r="BK9909" s="1" t="s">
        <v>45549</v>
      </c>
      <c r="BL9909" s="1" t="s">
        <v>45549</v>
      </c>
      <c r="BM9909" s="1" t="s">
        <v>45549</v>
      </c>
      <c r="BN9909" s="1" t="s">
        <v>45549</v>
      </c>
      <c r="BO9909" s="1" t="s">
        <v>45549</v>
      </c>
      <c r="BP9909" s="1" t="s">
        <v>45549</v>
      </c>
      <c r="BQ9909" s="1" t="s">
        <v>45549</v>
      </c>
      <c r="BR9909" s="1" t="s">
        <v>45549</v>
      </c>
    </row>
    <row r="9910" spans="1:70" x14ac:dyDescent="0.35">
      <c r="A9910" s="1" t="s">
        <v>71939</v>
      </c>
      <c r="B9910" s="1" t="s">
        <v>71940</v>
      </c>
      <c r="C9910" s="1">
        <v>57398</v>
      </c>
      <c r="D9910" s="1" t="s">
        <v>1210</v>
      </c>
      <c r="E9910" s="1" t="s">
        <v>36</v>
      </c>
      <c r="G9910" s="1" t="s">
        <v>113</v>
      </c>
      <c r="J9910" s="1" t="s">
        <v>799</v>
      </c>
      <c r="L9910" s="1" t="s">
        <v>466</v>
      </c>
      <c r="O9910" s="1">
        <v>24</v>
      </c>
      <c r="AY9910" s="1" t="s">
        <v>77910</v>
      </c>
      <c r="AZ9910" s="1">
        <v>100</v>
      </c>
      <c r="BA9910" s="1" t="s">
        <v>77910</v>
      </c>
      <c r="BB9910" s="1">
        <v>100</v>
      </c>
      <c r="BC9910" s="1" t="s">
        <v>75364</v>
      </c>
      <c r="BD9910" s="1" t="s">
        <v>57249</v>
      </c>
      <c r="BE9910" s="1" t="s">
        <v>71941</v>
      </c>
      <c r="BF9910" s="1" t="s">
        <v>45549</v>
      </c>
      <c r="BG9910" s="1" t="s">
        <v>45549</v>
      </c>
      <c r="BH9910" s="1" t="s">
        <v>45549</v>
      </c>
      <c r="BI9910" s="1" t="s">
        <v>45549</v>
      </c>
      <c r="BJ9910" s="1" t="s">
        <v>45549</v>
      </c>
      <c r="BK9910" s="1" t="s">
        <v>45549</v>
      </c>
      <c r="BL9910" s="1" t="s">
        <v>45549</v>
      </c>
      <c r="BM9910" s="1" t="s">
        <v>45549</v>
      </c>
      <c r="BN9910" s="1" t="s">
        <v>45549</v>
      </c>
      <c r="BO9910" s="1" t="s">
        <v>45549</v>
      </c>
      <c r="BP9910" s="1" t="s">
        <v>45549</v>
      </c>
      <c r="BQ9910" s="1" t="s">
        <v>45549</v>
      </c>
      <c r="BR9910" s="1" t="s">
        <v>45549</v>
      </c>
    </row>
    <row r="9911" spans="1:70" x14ac:dyDescent="0.35">
      <c r="A9911" s="1" t="s">
        <v>18542</v>
      </c>
      <c r="B9911" s="1" t="s">
        <v>71942</v>
      </c>
      <c r="C9911" s="1">
        <v>57411</v>
      </c>
      <c r="D9911" s="1" t="s">
        <v>1210</v>
      </c>
      <c r="E9911" s="1" t="s">
        <v>2137</v>
      </c>
      <c r="G9911" s="1" t="s">
        <v>357</v>
      </c>
      <c r="J9911" s="1" t="s">
        <v>435</v>
      </c>
      <c r="L9911" s="1" t="s">
        <v>18542</v>
      </c>
      <c r="O9911" s="1">
        <v>0.8</v>
      </c>
      <c r="AY9911" s="1" t="s">
        <v>47082</v>
      </c>
      <c r="AZ9911" s="1">
        <v>100</v>
      </c>
      <c r="BA9911" s="1" t="s">
        <v>47082</v>
      </c>
      <c r="BB9911" s="1">
        <v>100</v>
      </c>
      <c r="BC9911" s="1" t="s">
        <v>75364</v>
      </c>
      <c r="BD9911" s="1" t="s">
        <v>57249</v>
      </c>
      <c r="BE9911" s="1" t="s">
        <v>45549</v>
      </c>
      <c r="BF9911" s="1" t="s">
        <v>45549</v>
      </c>
      <c r="BG9911" s="1" t="s">
        <v>45549</v>
      </c>
      <c r="BH9911" s="1" t="s">
        <v>45549</v>
      </c>
      <c r="BI9911" s="1" t="s">
        <v>45549</v>
      </c>
      <c r="BJ9911" s="1" t="s">
        <v>45549</v>
      </c>
      <c r="BK9911" s="1" t="s">
        <v>45549</v>
      </c>
      <c r="BL9911" s="1" t="s">
        <v>45549</v>
      </c>
      <c r="BM9911" s="1" t="s">
        <v>45549</v>
      </c>
      <c r="BN9911" s="1" t="s">
        <v>45549</v>
      </c>
      <c r="BO9911" s="1" t="s">
        <v>45549</v>
      </c>
      <c r="BP9911" s="1" t="s">
        <v>45549</v>
      </c>
      <c r="BQ9911" s="1" t="s">
        <v>45549</v>
      </c>
      <c r="BR9911" s="1" t="s">
        <v>45549</v>
      </c>
    </row>
    <row r="9912" spans="1:70" x14ac:dyDescent="0.35">
      <c r="A9912" s="1" t="s">
        <v>71943</v>
      </c>
      <c r="B9912" s="1" t="s">
        <v>71944</v>
      </c>
      <c r="C9912" s="1">
        <v>57416</v>
      </c>
      <c r="D9912" s="1" t="s">
        <v>1210</v>
      </c>
      <c r="E9912" s="1" t="s">
        <v>1790</v>
      </c>
      <c r="G9912" s="1" t="s">
        <v>2629</v>
      </c>
      <c r="J9912" s="1" t="s">
        <v>261</v>
      </c>
      <c r="L9912" s="1" t="s">
        <v>71945</v>
      </c>
      <c r="AY9912" s="1" t="s">
        <v>77400</v>
      </c>
      <c r="AZ9912" s="1">
        <v>100</v>
      </c>
      <c r="BA9912" s="1" t="s">
        <v>77400</v>
      </c>
      <c r="BB9912" s="1">
        <v>100</v>
      </c>
      <c r="BC9912" s="1" t="s">
        <v>75364</v>
      </c>
      <c r="BD9912" s="1" t="s">
        <v>57249</v>
      </c>
      <c r="BE9912" s="1" t="s">
        <v>45549</v>
      </c>
      <c r="BF9912" s="1" t="s">
        <v>45549</v>
      </c>
      <c r="BG9912" s="1" t="s">
        <v>45549</v>
      </c>
      <c r="BH9912" s="1" t="s">
        <v>45549</v>
      </c>
      <c r="BI9912" s="1" t="s">
        <v>45549</v>
      </c>
      <c r="BJ9912" s="1" t="s">
        <v>45549</v>
      </c>
      <c r="BK9912" s="1" t="s">
        <v>45549</v>
      </c>
      <c r="BL9912" s="1" t="s">
        <v>45549</v>
      </c>
      <c r="BM9912" s="1" t="s">
        <v>45549</v>
      </c>
      <c r="BN9912" s="1" t="s">
        <v>45549</v>
      </c>
      <c r="BO9912" s="1" t="s">
        <v>45549</v>
      </c>
      <c r="BP9912" s="1" t="s">
        <v>45549</v>
      </c>
      <c r="BQ9912" s="1" t="s">
        <v>45549</v>
      </c>
      <c r="BR9912" s="1" t="s">
        <v>45549</v>
      </c>
    </row>
    <row r="9913" spans="1:70" x14ac:dyDescent="0.35">
      <c r="A9913" s="1" t="s">
        <v>71943</v>
      </c>
      <c r="B9913" s="1" t="s">
        <v>71946</v>
      </c>
      <c r="C9913" s="1">
        <v>57416</v>
      </c>
      <c r="D9913" s="1" t="s">
        <v>1210</v>
      </c>
      <c r="E9913" s="1" t="s">
        <v>9946</v>
      </c>
      <c r="G9913" s="1" t="s">
        <v>2629</v>
      </c>
      <c r="J9913" s="1" t="s">
        <v>261</v>
      </c>
      <c r="L9913" s="1" t="s">
        <v>71945</v>
      </c>
      <c r="AY9913" s="1" t="s">
        <v>77400</v>
      </c>
      <c r="AZ9913" s="1">
        <v>100</v>
      </c>
      <c r="BA9913" s="1" t="s">
        <v>77400</v>
      </c>
      <c r="BB9913" s="1">
        <v>100</v>
      </c>
      <c r="BC9913" s="1" t="s">
        <v>75364</v>
      </c>
      <c r="BD9913" s="1" t="s">
        <v>57249</v>
      </c>
      <c r="BE9913" s="1" t="s">
        <v>45549</v>
      </c>
      <c r="BF9913" s="1" t="s">
        <v>45549</v>
      </c>
      <c r="BG9913" s="1" t="s">
        <v>45549</v>
      </c>
      <c r="BH9913" s="1" t="s">
        <v>45549</v>
      </c>
      <c r="BI9913" s="1" t="s">
        <v>45549</v>
      </c>
      <c r="BJ9913" s="1" t="s">
        <v>45549</v>
      </c>
      <c r="BK9913" s="1" t="s">
        <v>45549</v>
      </c>
      <c r="BL9913" s="1" t="s">
        <v>45549</v>
      </c>
      <c r="BM9913" s="1" t="s">
        <v>45549</v>
      </c>
      <c r="BN9913" s="1" t="s">
        <v>45549</v>
      </c>
      <c r="BO9913" s="1" t="s">
        <v>45549</v>
      </c>
      <c r="BP9913" s="1" t="s">
        <v>45549</v>
      </c>
      <c r="BQ9913" s="1" t="s">
        <v>45549</v>
      </c>
      <c r="BR9913" s="1" t="s">
        <v>45549</v>
      </c>
    </row>
    <row r="9914" spans="1:70" x14ac:dyDescent="0.35">
      <c r="A9914" s="1" t="s">
        <v>71947</v>
      </c>
      <c r="B9914" s="1" t="s">
        <v>71948</v>
      </c>
      <c r="C9914" s="1">
        <v>57477</v>
      </c>
      <c r="D9914" s="1" t="s">
        <v>1210</v>
      </c>
      <c r="E9914" s="1" t="s">
        <v>71949</v>
      </c>
      <c r="G9914" s="1" t="s">
        <v>508</v>
      </c>
      <c r="J9914" s="1" t="s">
        <v>261</v>
      </c>
      <c r="L9914" s="1" t="s">
        <v>718</v>
      </c>
      <c r="O9914" s="1">
        <v>60</v>
      </c>
      <c r="AY9914" s="1" t="s">
        <v>77401</v>
      </c>
      <c r="AZ9914" s="1">
        <v>100</v>
      </c>
      <c r="BA9914" s="1" t="s">
        <v>77401</v>
      </c>
      <c r="BB9914" s="1">
        <v>100</v>
      </c>
      <c r="BC9914" s="1" t="s">
        <v>75364</v>
      </c>
      <c r="BD9914" s="1" t="s">
        <v>57249</v>
      </c>
      <c r="BE9914" s="1" t="s">
        <v>45549</v>
      </c>
      <c r="BF9914" s="1" t="s">
        <v>45549</v>
      </c>
      <c r="BG9914" s="1" t="s">
        <v>45549</v>
      </c>
      <c r="BH9914" s="1" t="s">
        <v>45549</v>
      </c>
      <c r="BI9914" s="1" t="s">
        <v>45549</v>
      </c>
      <c r="BJ9914" s="1" t="s">
        <v>45549</v>
      </c>
      <c r="BK9914" s="1" t="s">
        <v>45549</v>
      </c>
      <c r="BL9914" s="1" t="s">
        <v>45549</v>
      </c>
      <c r="BM9914" s="1" t="s">
        <v>45549</v>
      </c>
      <c r="BN9914" s="1" t="s">
        <v>45549</v>
      </c>
      <c r="BO9914" s="1" t="s">
        <v>45549</v>
      </c>
      <c r="BP9914" s="1" t="s">
        <v>45549</v>
      </c>
      <c r="BQ9914" s="1" t="s">
        <v>45549</v>
      </c>
      <c r="BR9914" s="1" t="s">
        <v>45549</v>
      </c>
    </row>
    <row r="9915" spans="1:70" x14ac:dyDescent="0.35">
      <c r="A9915" s="1" t="s">
        <v>71950</v>
      </c>
      <c r="B9915" s="1" t="s">
        <v>71951</v>
      </c>
      <c r="C9915" s="1">
        <v>57478</v>
      </c>
      <c r="D9915" s="1" t="s">
        <v>1210</v>
      </c>
      <c r="E9915" s="1" t="s">
        <v>71952</v>
      </c>
      <c r="G9915" s="1" t="s">
        <v>508</v>
      </c>
      <c r="J9915" s="1" t="s">
        <v>261</v>
      </c>
      <c r="L9915" s="1" t="s">
        <v>718</v>
      </c>
      <c r="O9915" s="1">
        <v>60</v>
      </c>
      <c r="AY9915" s="1" t="s">
        <v>77401</v>
      </c>
      <c r="AZ9915" s="1">
        <v>100</v>
      </c>
      <c r="BA9915" s="1" t="s">
        <v>77401</v>
      </c>
      <c r="BB9915" s="1">
        <v>100</v>
      </c>
      <c r="BC9915" s="1" t="s">
        <v>75364</v>
      </c>
      <c r="BD9915" s="1" t="s">
        <v>57249</v>
      </c>
      <c r="BE9915" s="1" t="s">
        <v>45549</v>
      </c>
      <c r="BF9915" s="1" t="s">
        <v>45549</v>
      </c>
      <c r="BG9915" s="1" t="s">
        <v>45549</v>
      </c>
      <c r="BH9915" s="1" t="s">
        <v>45549</v>
      </c>
      <c r="BI9915" s="1" t="s">
        <v>45549</v>
      </c>
      <c r="BJ9915" s="1" t="s">
        <v>45549</v>
      </c>
      <c r="BK9915" s="1" t="s">
        <v>45549</v>
      </c>
      <c r="BL9915" s="1" t="s">
        <v>45549</v>
      </c>
      <c r="BM9915" s="1" t="s">
        <v>45549</v>
      </c>
      <c r="BN9915" s="1" t="s">
        <v>45549</v>
      </c>
      <c r="BO9915" s="1" t="s">
        <v>45549</v>
      </c>
      <c r="BP9915" s="1" t="s">
        <v>45549</v>
      </c>
      <c r="BQ9915" s="1" t="s">
        <v>45549</v>
      </c>
      <c r="BR9915" s="1" t="s">
        <v>45549</v>
      </c>
    </row>
    <row r="9916" spans="1:70" x14ac:dyDescent="0.35">
      <c r="A9916" s="1" t="s">
        <v>71953</v>
      </c>
      <c r="B9916" s="1" t="s">
        <v>71954</v>
      </c>
      <c r="C9916" s="1">
        <v>57479</v>
      </c>
      <c r="D9916" s="1" t="s">
        <v>1210</v>
      </c>
      <c r="E9916" s="1" t="s">
        <v>62064</v>
      </c>
      <c r="G9916" s="1" t="s">
        <v>508</v>
      </c>
      <c r="J9916" s="1" t="s">
        <v>261</v>
      </c>
      <c r="L9916" s="1" t="s">
        <v>718</v>
      </c>
      <c r="O9916" s="1">
        <v>60</v>
      </c>
      <c r="AY9916" s="1" t="s">
        <v>77401</v>
      </c>
      <c r="AZ9916" s="1">
        <v>100</v>
      </c>
      <c r="BA9916" s="1" t="s">
        <v>77401</v>
      </c>
      <c r="BB9916" s="1">
        <v>100</v>
      </c>
      <c r="BC9916" s="1" t="s">
        <v>75364</v>
      </c>
      <c r="BD9916" s="1" t="s">
        <v>57249</v>
      </c>
      <c r="BE9916" s="1" t="s">
        <v>45549</v>
      </c>
      <c r="BF9916" s="1" t="s">
        <v>45549</v>
      </c>
      <c r="BG9916" s="1" t="s">
        <v>45549</v>
      </c>
      <c r="BH9916" s="1" t="s">
        <v>45549</v>
      </c>
      <c r="BI9916" s="1" t="s">
        <v>45549</v>
      </c>
      <c r="BJ9916" s="1" t="s">
        <v>45549</v>
      </c>
      <c r="BK9916" s="1" t="s">
        <v>45549</v>
      </c>
      <c r="BL9916" s="1" t="s">
        <v>45549</v>
      </c>
      <c r="BM9916" s="1" t="s">
        <v>45549</v>
      </c>
      <c r="BN9916" s="1" t="s">
        <v>45549</v>
      </c>
      <c r="BO9916" s="1" t="s">
        <v>45549</v>
      </c>
      <c r="BP9916" s="1" t="s">
        <v>45549</v>
      </c>
      <c r="BQ9916" s="1" t="s">
        <v>45549</v>
      </c>
      <c r="BR9916" s="1" t="s">
        <v>45549</v>
      </c>
    </row>
    <row r="9917" spans="1:70" x14ac:dyDescent="0.35">
      <c r="A9917" s="1" t="s">
        <v>63491</v>
      </c>
      <c r="B9917" s="1" t="s">
        <v>71955</v>
      </c>
      <c r="C9917" s="1">
        <v>57492</v>
      </c>
      <c r="D9917" s="1" t="s">
        <v>1210</v>
      </c>
      <c r="E9917" s="1" t="s">
        <v>2120</v>
      </c>
      <c r="G9917" s="1" t="s">
        <v>357</v>
      </c>
      <c r="J9917" s="1" t="s">
        <v>317</v>
      </c>
      <c r="L9917" s="1" t="s">
        <v>22820</v>
      </c>
      <c r="O9917" s="1">
        <v>1.6</v>
      </c>
      <c r="AY9917" s="1" t="s">
        <v>76495</v>
      </c>
      <c r="AZ9917" s="1">
        <v>100</v>
      </c>
      <c r="BA9917" s="1" t="s">
        <v>76495</v>
      </c>
      <c r="BB9917" s="1">
        <v>100</v>
      </c>
      <c r="BC9917" s="1" t="s">
        <v>75364</v>
      </c>
      <c r="BD9917" s="1" t="s">
        <v>57249</v>
      </c>
      <c r="BE9917" s="1" t="s">
        <v>45549</v>
      </c>
      <c r="BF9917" s="1" t="s">
        <v>45549</v>
      </c>
      <c r="BG9917" s="1" t="s">
        <v>45549</v>
      </c>
      <c r="BH9917" s="1" t="s">
        <v>45549</v>
      </c>
      <c r="BI9917" s="1" t="s">
        <v>45549</v>
      </c>
      <c r="BJ9917" s="1" t="s">
        <v>45549</v>
      </c>
      <c r="BK9917" s="1" t="s">
        <v>45549</v>
      </c>
      <c r="BL9917" s="1" t="s">
        <v>45549</v>
      </c>
      <c r="BM9917" s="1" t="s">
        <v>45549</v>
      </c>
      <c r="BN9917" s="1" t="s">
        <v>45549</v>
      </c>
      <c r="BO9917" s="1" t="s">
        <v>45549</v>
      </c>
      <c r="BP9917" s="1" t="s">
        <v>45549</v>
      </c>
      <c r="BQ9917" s="1" t="s">
        <v>45549</v>
      </c>
      <c r="BR9917" s="1" t="s">
        <v>45549</v>
      </c>
    </row>
    <row r="9918" spans="1:70" x14ac:dyDescent="0.35">
      <c r="A9918" s="1" t="s">
        <v>63491</v>
      </c>
      <c r="B9918" s="1" t="s">
        <v>71956</v>
      </c>
      <c r="C9918" s="1">
        <v>57492</v>
      </c>
      <c r="D9918" s="1" t="s">
        <v>1210</v>
      </c>
      <c r="E9918" s="1" t="s">
        <v>2741</v>
      </c>
      <c r="G9918" s="1" t="s">
        <v>357</v>
      </c>
      <c r="J9918" s="1" t="s">
        <v>317</v>
      </c>
      <c r="L9918" s="1" t="s">
        <v>22820</v>
      </c>
      <c r="O9918" s="1">
        <v>1.6</v>
      </c>
      <c r="AY9918" s="1" t="s">
        <v>76495</v>
      </c>
      <c r="AZ9918" s="1">
        <v>100</v>
      </c>
      <c r="BA9918" s="1" t="s">
        <v>76495</v>
      </c>
      <c r="BB9918" s="1">
        <v>100</v>
      </c>
      <c r="BC9918" s="1" t="s">
        <v>75364</v>
      </c>
      <c r="BD9918" s="1" t="s">
        <v>57249</v>
      </c>
      <c r="BE9918" s="1" t="s">
        <v>45549</v>
      </c>
      <c r="BF9918" s="1" t="s">
        <v>45549</v>
      </c>
      <c r="BG9918" s="1" t="s">
        <v>45549</v>
      </c>
      <c r="BH9918" s="1" t="s">
        <v>45549</v>
      </c>
      <c r="BI9918" s="1" t="s">
        <v>45549</v>
      </c>
      <c r="BJ9918" s="1" t="s">
        <v>45549</v>
      </c>
      <c r="BK9918" s="1" t="s">
        <v>45549</v>
      </c>
      <c r="BL9918" s="1" t="s">
        <v>45549</v>
      </c>
      <c r="BM9918" s="1" t="s">
        <v>45549</v>
      </c>
      <c r="BN9918" s="1" t="s">
        <v>45549</v>
      </c>
      <c r="BO9918" s="1" t="s">
        <v>45549</v>
      </c>
      <c r="BP9918" s="1" t="s">
        <v>45549</v>
      </c>
      <c r="BQ9918" s="1" t="s">
        <v>45549</v>
      </c>
      <c r="BR9918" s="1" t="s">
        <v>45549</v>
      </c>
    </row>
    <row r="9919" spans="1:70" x14ac:dyDescent="0.35">
      <c r="A9919" s="1" t="s">
        <v>18787</v>
      </c>
      <c r="B9919" s="1" t="s">
        <v>71957</v>
      </c>
      <c r="C9919" s="1">
        <v>57502</v>
      </c>
      <c r="D9919" s="1" t="s">
        <v>1210</v>
      </c>
      <c r="E9919" s="1" t="s">
        <v>31</v>
      </c>
      <c r="G9919" s="1" t="s">
        <v>357</v>
      </c>
      <c r="J9919" s="1" t="s">
        <v>281</v>
      </c>
      <c r="L9919" s="1" t="s">
        <v>2036</v>
      </c>
      <c r="O9919" s="1">
        <v>1.5</v>
      </c>
      <c r="AY9919" s="1" t="s">
        <v>46105</v>
      </c>
      <c r="AZ9919" s="1">
        <v>100</v>
      </c>
      <c r="BA9919" s="1" t="s">
        <v>46105</v>
      </c>
      <c r="BB9919" s="1">
        <v>100</v>
      </c>
      <c r="BC9919" s="1" t="s">
        <v>75363</v>
      </c>
      <c r="BD9919" s="1" t="s">
        <v>57249</v>
      </c>
      <c r="BE9919" s="1" t="s">
        <v>45549</v>
      </c>
      <c r="BF9919" s="1" t="s">
        <v>45549</v>
      </c>
      <c r="BG9919" s="1" t="s">
        <v>45549</v>
      </c>
      <c r="BH9919" s="1" t="s">
        <v>45549</v>
      </c>
      <c r="BI9919" s="1" t="s">
        <v>45549</v>
      </c>
      <c r="BJ9919" s="1" t="s">
        <v>45549</v>
      </c>
      <c r="BK9919" s="1" t="s">
        <v>45549</v>
      </c>
      <c r="BL9919" s="1" t="s">
        <v>45549</v>
      </c>
      <c r="BM9919" s="1" t="s">
        <v>45549</v>
      </c>
      <c r="BN9919" s="1" t="s">
        <v>45549</v>
      </c>
      <c r="BO9919" s="1" t="s">
        <v>45549</v>
      </c>
      <c r="BP9919" s="1" t="s">
        <v>45549</v>
      </c>
      <c r="BQ9919" s="1" t="s">
        <v>45549</v>
      </c>
      <c r="BR9919" s="1" t="s">
        <v>45549</v>
      </c>
    </row>
    <row r="9920" spans="1:70" x14ac:dyDescent="0.35">
      <c r="A9920" s="1" t="s">
        <v>71958</v>
      </c>
      <c r="B9920" s="1" t="s">
        <v>71959</v>
      </c>
      <c r="C9920" s="1">
        <v>57503</v>
      </c>
      <c r="D9920" s="1" t="s">
        <v>1210</v>
      </c>
      <c r="E9920" s="1" t="s">
        <v>674</v>
      </c>
      <c r="G9920" s="1" t="s">
        <v>1212</v>
      </c>
      <c r="J9920" s="1" t="s">
        <v>214</v>
      </c>
      <c r="L9920" s="1" t="s">
        <v>3692</v>
      </c>
      <c r="O9920" s="1">
        <v>1.5</v>
      </c>
      <c r="AY9920" s="1" t="s">
        <v>77402</v>
      </c>
      <c r="AZ9920" s="1">
        <v>100</v>
      </c>
      <c r="BA9920" s="1" t="s">
        <v>77402</v>
      </c>
      <c r="BB9920" s="1">
        <v>100</v>
      </c>
      <c r="BC9920" s="1" t="s">
        <v>75364</v>
      </c>
      <c r="BD9920" s="1" t="s">
        <v>57249</v>
      </c>
      <c r="BE9920" s="1" t="s">
        <v>45549</v>
      </c>
      <c r="BF9920" s="1" t="s">
        <v>45549</v>
      </c>
      <c r="BG9920" s="1" t="s">
        <v>45549</v>
      </c>
      <c r="BH9920" s="1" t="s">
        <v>45549</v>
      </c>
      <c r="BI9920" s="1" t="s">
        <v>45549</v>
      </c>
      <c r="BJ9920" s="1" t="s">
        <v>45549</v>
      </c>
      <c r="BK9920" s="1" t="s">
        <v>45549</v>
      </c>
      <c r="BL9920" s="1" t="s">
        <v>45549</v>
      </c>
      <c r="BM9920" s="1" t="s">
        <v>45549</v>
      </c>
      <c r="BN9920" s="1" t="s">
        <v>45549</v>
      </c>
      <c r="BO9920" s="1" t="s">
        <v>45549</v>
      </c>
      <c r="BP9920" s="1" t="s">
        <v>45549</v>
      </c>
      <c r="BQ9920" s="1" t="s">
        <v>45549</v>
      </c>
      <c r="BR9920" s="1" t="s">
        <v>45549</v>
      </c>
    </row>
    <row r="9921" spans="1:70" x14ac:dyDescent="0.35">
      <c r="A9921" s="1" t="s">
        <v>71958</v>
      </c>
      <c r="B9921" s="1" t="s">
        <v>71960</v>
      </c>
      <c r="C9921" s="1">
        <v>57503</v>
      </c>
      <c r="D9921" s="1" t="s">
        <v>1210</v>
      </c>
      <c r="E9921" s="1" t="s">
        <v>60978</v>
      </c>
      <c r="G9921" s="1" t="s">
        <v>1212</v>
      </c>
      <c r="J9921" s="1" t="s">
        <v>214</v>
      </c>
      <c r="L9921" s="1" t="s">
        <v>3692</v>
      </c>
      <c r="O9921" s="1">
        <v>1.5</v>
      </c>
      <c r="AY9921" s="1" t="s">
        <v>77402</v>
      </c>
      <c r="AZ9921" s="1">
        <v>100</v>
      </c>
      <c r="BA9921" s="1" t="s">
        <v>77402</v>
      </c>
      <c r="BB9921" s="1">
        <v>100</v>
      </c>
      <c r="BC9921" s="1" t="s">
        <v>75364</v>
      </c>
      <c r="BD9921" s="1" t="s">
        <v>57249</v>
      </c>
      <c r="BE9921" s="1" t="s">
        <v>45549</v>
      </c>
      <c r="BF9921" s="1" t="s">
        <v>45549</v>
      </c>
      <c r="BG9921" s="1" t="s">
        <v>45549</v>
      </c>
      <c r="BH9921" s="1" t="s">
        <v>45549</v>
      </c>
      <c r="BI9921" s="1" t="s">
        <v>45549</v>
      </c>
      <c r="BJ9921" s="1" t="s">
        <v>45549</v>
      </c>
      <c r="BK9921" s="1" t="s">
        <v>45549</v>
      </c>
      <c r="BL9921" s="1" t="s">
        <v>45549</v>
      </c>
      <c r="BM9921" s="1" t="s">
        <v>45549</v>
      </c>
      <c r="BN9921" s="1" t="s">
        <v>45549</v>
      </c>
      <c r="BO9921" s="1" t="s">
        <v>45549</v>
      </c>
      <c r="BP9921" s="1" t="s">
        <v>45549</v>
      </c>
      <c r="BQ9921" s="1" t="s">
        <v>45549</v>
      </c>
      <c r="BR9921" s="1" t="s">
        <v>45549</v>
      </c>
    </row>
    <row r="9922" spans="1:70" x14ac:dyDescent="0.35">
      <c r="A9922" s="1" t="s">
        <v>71958</v>
      </c>
      <c r="B9922" s="1" t="s">
        <v>71961</v>
      </c>
      <c r="C9922" s="1">
        <v>57503</v>
      </c>
      <c r="D9922" s="1" t="s">
        <v>1210</v>
      </c>
      <c r="E9922" s="1" t="s">
        <v>71962</v>
      </c>
      <c r="G9922" s="1" t="s">
        <v>1212</v>
      </c>
      <c r="J9922" s="1" t="s">
        <v>214</v>
      </c>
      <c r="L9922" s="1" t="s">
        <v>3692</v>
      </c>
      <c r="O9922" s="1">
        <v>1.5</v>
      </c>
      <c r="AY9922" s="1" t="s">
        <v>77402</v>
      </c>
      <c r="AZ9922" s="1">
        <v>100</v>
      </c>
      <c r="BA9922" s="1" t="s">
        <v>77402</v>
      </c>
      <c r="BB9922" s="1">
        <v>100</v>
      </c>
      <c r="BC9922" s="1" t="s">
        <v>75364</v>
      </c>
      <c r="BD9922" s="1" t="s">
        <v>57249</v>
      </c>
      <c r="BE9922" s="1" t="s">
        <v>45549</v>
      </c>
      <c r="BF9922" s="1" t="s">
        <v>45549</v>
      </c>
      <c r="BG9922" s="1" t="s">
        <v>45549</v>
      </c>
      <c r="BH9922" s="1" t="s">
        <v>45549</v>
      </c>
      <c r="BI9922" s="1" t="s">
        <v>45549</v>
      </c>
      <c r="BJ9922" s="1" t="s">
        <v>45549</v>
      </c>
      <c r="BK9922" s="1" t="s">
        <v>45549</v>
      </c>
      <c r="BL9922" s="1" t="s">
        <v>45549</v>
      </c>
      <c r="BM9922" s="1" t="s">
        <v>45549</v>
      </c>
      <c r="BN9922" s="1" t="s">
        <v>45549</v>
      </c>
      <c r="BO9922" s="1" t="s">
        <v>45549</v>
      </c>
      <c r="BP9922" s="1" t="s">
        <v>45549</v>
      </c>
      <c r="BQ9922" s="1" t="s">
        <v>45549</v>
      </c>
      <c r="BR9922" s="1" t="s">
        <v>45549</v>
      </c>
    </row>
    <row r="9923" spans="1:70" x14ac:dyDescent="0.35">
      <c r="A9923" s="1" t="s">
        <v>71963</v>
      </c>
      <c r="B9923" s="1" t="s">
        <v>71964</v>
      </c>
      <c r="C9923" s="1">
        <v>57518</v>
      </c>
      <c r="D9923" s="1" t="s">
        <v>1210</v>
      </c>
      <c r="E9923" s="1" t="s">
        <v>36</v>
      </c>
      <c r="G9923" s="1" t="s">
        <v>1245</v>
      </c>
      <c r="J9923" s="1" t="s">
        <v>377</v>
      </c>
      <c r="L9923" s="1" t="s">
        <v>33648</v>
      </c>
      <c r="O9923" s="1">
        <v>20</v>
      </c>
      <c r="AY9923" s="1" t="s">
        <v>47763</v>
      </c>
      <c r="AZ9923" s="1">
        <v>100</v>
      </c>
      <c r="BA9923" s="1" t="s">
        <v>47763</v>
      </c>
      <c r="BB9923" s="1">
        <v>100</v>
      </c>
      <c r="BC9923" s="1" t="s">
        <v>75364</v>
      </c>
      <c r="BD9923" s="1" t="s">
        <v>57249</v>
      </c>
      <c r="BE9923" s="1" t="s">
        <v>45549</v>
      </c>
      <c r="BF9923" s="1" t="s">
        <v>45549</v>
      </c>
      <c r="BG9923" s="1" t="s">
        <v>45549</v>
      </c>
      <c r="BH9923" s="1" t="s">
        <v>45549</v>
      </c>
      <c r="BI9923" s="1" t="s">
        <v>45549</v>
      </c>
      <c r="BJ9923" s="1" t="s">
        <v>45549</v>
      </c>
      <c r="BK9923" s="1" t="s">
        <v>45549</v>
      </c>
      <c r="BL9923" s="1" t="s">
        <v>45549</v>
      </c>
      <c r="BM9923" s="1" t="s">
        <v>45549</v>
      </c>
      <c r="BN9923" s="1" t="s">
        <v>45549</v>
      </c>
      <c r="BO9923" s="1" t="s">
        <v>45549</v>
      </c>
      <c r="BP9923" s="1" t="s">
        <v>45549</v>
      </c>
      <c r="BQ9923" s="1" t="s">
        <v>45549</v>
      </c>
      <c r="BR9923" s="1" t="s">
        <v>45549</v>
      </c>
    </row>
    <row r="9924" spans="1:70" x14ac:dyDescent="0.35">
      <c r="A9924" s="1" t="s">
        <v>71963</v>
      </c>
      <c r="B9924" s="1" t="s">
        <v>71965</v>
      </c>
      <c r="C9924" s="1">
        <v>57518</v>
      </c>
      <c r="D9924" s="1" t="s">
        <v>1210</v>
      </c>
      <c r="E9924" s="1" t="s">
        <v>18</v>
      </c>
      <c r="G9924" s="1" t="s">
        <v>1245</v>
      </c>
      <c r="J9924" s="1" t="s">
        <v>377</v>
      </c>
      <c r="L9924" s="1" t="s">
        <v>33648</v>
      </c>
      <c r="O9924" s="1">
        <v>19.2</v>
      </c>
      <c r="AY9924" s="1" t="s">
        <v>47763</v>
      </c>
      <c r="AZ9924" s="1">
        <v>100</v>
      </c>
      <c r="BA9924" s="1" t="s">
        <v>47763</v>
      </c>
      <c r="BB9924" s="1">
        <v>100</v>
      </c>
      <c r="BC9924" s="1" t="s">
        <v>75364</v>
      </c>
      <c r="BD9924" s="1" t="s">
        <v>57249</v>
      </c>
      <c r="BE9924" s="1" t="s">
        <v>45549</v>
      </c>
      <c r="BF9924" s="1" t="s">
        <v>45549</v>
      </c>
      <c r="BG9924" s="1" t="s">
        <v>45549</v>
      </c>
      <c r="BH9924" s="1" t="s">
        <v>45549</v>
      </c>
      <c r="BI9924" s="1" t="s">
        <v>45549</v>
      </c>
      <c r="BJ9924" s="1" t="s">
        <v>45549</v>
      </c>
      <c r="BK9924" s="1" t="s">
        <v>45549</v>
      </c>
      <c r="BL9924" s="1" t="s">
        <v>45549</v>
      </c>
      <c r="BM9924" s="1" t="s">
        <v>45549</v>
      </c>
      <c r="BN9924" s="1" t="s">
        <v>45549</v>
      </c>
      <c r="BO9924" s="1" t="s">
        <v>45549</v>
      </c>
      <c r="BP9924" s="1" t="s">
        <v>45549</v>
      </c>
      <c r="BQ9924" s="1" t="s">
        <v>45549</v>
      </c>
      <c r="BR9924" s="1" t="s">
        <v>45549</v>
      </c>
    </row>
    <row r="9925" spans="1:70" x14ac:dyDescent="0.35">
      <c r="A9925" s="1" t="s">
        <v>18819</v>
      </c>
      <c r="B9925" s="1" t="s">
        <v>71966</v>
      </c>
      <c r="C9925" s="1">
        <v>57521</v>
      </c>
      <c r="D9925" s="1" t="s">
        <v>1210</v>
      </c>
      <c r="E9925" s="1" t="s">
        <v>18</v>
      </c>
      <c r="G9925" s="1" t="s">
        <v>2629</v>
      </c>
      <c r="J9925" s="1" t="s">
        <v>261</v>
      </c>
      <c r="L9925" s="1" t="s">
        <v>2623</v>
      </c>
      <c r="O9925" s="1">
        <v>10</v>
      </c>
      <c r="AY9925" s="1" t="s">
        <v>48645</v>
      </c>
      <c r="AZ9925" s="1">
        <v>100</v>
      </c>
      <c r="BA9925" s="1" t="s">
        <v>48645</v>
      </c>
      <c r="BB9925" s="1">
        <v>100</v>
      </c>
      <c r="BC9925" s="1" t="s">
        <v>75363</v>
      </c>
      <c r="BD9925" s="1" t="s">
        <v>57249</v>
      </c>
      <c r="BE9925" s="1" t="s">
        <v>45549</v>
      </c>
      <c r="BF9925" s="1" t="s">
        <v>45549</v>
      </c>
      <c r="BG9925" s="1" t="s">
        <v>45549</v>
      </c>
      <c r="BH9925" s="1" t="s">
        <v>45549</v>
      </c>
      <c r="BI9925" s="1" t="s">
        <v>45549</v>
      </c>
      <c r="BJ9925" s="1" t="s">
        <v>45549</v>
      </c>
      <c r="BK9925" s="1" t="s">
        <v>45549</v>
      </c>
      <c r="BL9925" s="1" t="s">
        <v>45549</v>
      </c>
      <c r="BM9925" s="1" t="s">
        <v>45549</v>
      </c>
      <c r="BN9925" s="1" t="s">
        <v>45549</v>
      </c>
      <c r="BO9925" s="1" t="s">
        <v>45549</v>
      </c>
      <c r="BP9925" s="1" t="s">
        <v>45549</v>
      </c>
      <c r="BQ9925" s="1" t="s">
        <v>45549</v>
      </c>
      <c r="BR9925" s="1" t="s">
        <v>45549</v>
      </c>
    </row>
    <row r="9926" spans="1:70" x14ac:dyDescent="0.35">
      <c r="A9926" s="1" t="s">
        <v>71967</v>
      </c>
      <c r="B9926" s="1" t="s">
        <v>71968</v>
      </c>
      <c r="C9926" s="1">
        <v>57527</v>
      </c>
      <c r="D9926" s="1" t="s">
        <v>1210</v>
      </c>
      <c r="E9926" s="1" t="s">
        <v>36</v>
      </c>
      <c r="G9926" s="1" t="s">
        <v>1245</v>
      </c>
      <c r="J9926" s="1" t="s">
        <v>261</v>
      </c>
      <c r="L9926" s="1" t="s">
        <v>1738</v>
      </c>
      <c r="O9926" s="1">
        <v>17.5</v>
      </c>
      <c r="AY9926" s="1" t="s">
        <v>77403</v>
      </c>
      <c r="AZ9926" s="1">
        <v>100</v>
      </c>
      <c r="BA9926" s="1" t="s">
        <v>77403</v>
      </c>
      <c r="BB9926" s="1">
        <v>100</v>
      </c>
      <c r="BC9926" s="1" t="s">
        <v>75364</v>
      </c>
      <c r="BD9926" s="1" t="s">
        <v>57249</v>
      </c>
      <c r="BE9926" s="1" t="s">
        <v>45549</v>
      </c>
      <c r="BF9926" s="1" t="s">
        <v>45549</v>
      </c>
      <c r="BG9926" s="1" t="s">
        <v>45549</v>
      </c>
      <c r="BH9926" s="1" t="s">
        <v>45549</v>
      </c>
      <c r="BI9926" s="1" t="s">
        <v>45549</v>
      </c>
      <c r="BJ9926" s="1" t="s">
        <v>45549</v>
      </c>
      <c r="BK9926" s="1" t="s">
        <v>45549</v>
      </c>
      <c r="BL9926" s="1" t="s">
        <v>45549</v>
      </c>
      <c r="BM9926" s="1" t="s">
        <v>45549</v>
      </c>
      <c r="BN9926" s="1" t="s">
        <v>45549</v>
      </c>
      <c r="BO9926" s="1" t="s">
        <v>45549</v>
      </c>
      <c r="BP9926" s="1" t="s">
        <v>45549</v>
      </c>
      <c r="BQ9926" s="1" t="s">
        <v>45549</v>
      </c>
      <c r="BR9926" s="1" t="s">
        <v>45549</v>
      </c>
    </row>
    <row r="9927" spans="1:70" x14ac:dyDescent="0.35">
      <c r="A9927" s="1" t="s">
        <v>71969</v>
      </c>
      <c r="B9927" s="1" t="s">
        <v>71970</v>
      </c>
      <c r="C9927" s="1">
        <v>57528</v>
      </c>
      <c r="D9927" s="1" t="s">
        <v>1210</v>
      </c>
      <c r="E9927" s="1" t="s">
        <v>71971</v>
      </c>
      <c r="G9927" s="1" t="s">
        <v>2629</v>
      </c>
      <c r="J9927" s="1" t="s">
        <v>261</v>
      </c>
      <c r="L9927" s="1" t="s">
        <v>1704</v>
      </c>
      <c r="O9927" s="1">
        <v>0.5</v>
      </c>
      <c r="AY9927" s="1" t="s">
        <v>46308</v>
      </c>
      <c r="AZ9927" s="1">
        <v>100</v>
      </c>
      <c r="BA9927" s="1" t="s">
        <v>46308</v>
      </c>
      <c r="BB9927" s="1">
        <v>100</v>
      </c>
      <c r="BC9927" s="1" t="s">
        <v>75363</v>
      </c>
      <c r="BD9927" s="1" t="s">
        <v>57249</v>
      </c>
      <c r="BE9927" s="1" t="s">
        <v>45549</v>
      </c>
      <c r="BF9927" s="1" t="s">
        <v>45549</v>
      </c>
      <c r="BG9927" s="1" t="s">
        <v>45549</v>
      </c>
      <c r="BH9927" s="1" t="s">
        <v>45549</v>
      </c>
      <c r="BI9927" s="1" t="s">
        <v>45549</v>
      </c>
      <c r="BJ9927" s="1" t="s">
        <v>45549</v>
      </c>
      <c r="BK9927" s="1" t="s">
        <v>45549</v>
      </c>
      <c r="BL9927" s="1" t="s">
        <v>45549</v>
      </c>
      <c r="BM9927" s="1" t="s">
        <v>45549</v>
      </c>
      <c r="BN9927" s="1" t="s">
        <v>45549</v>
      </c>
      <c r="BO9927" s="1" t="s">
        <v>45549</v>
      </c>
      <c r="BP9927" s="1" t="s">
        <v>45549</v>
      </c>
      <c r="BQ9927" s="1" t="s">
        <v>45549</v>
      </c>
      <c r="BR9927" s="1" t="s">
        <v>45549</v>
      </c>
    </row>
    <row r="9928" spans="1:70" x14ac:dyDescent="0.35">
      <c r="A9928" s="1" t="s">
        <v>71969</v>
      </c>
      <c r="B9928" s="1" t="s">
        <v>71972</v>
      </c>
      <c r="C9928" s="1">
        <v>57528</v>
      </c>
      <c r="D9928" s="1" t="s">
        <v>1210</v>
      </c>
      <c r="E9928" s="1" t="s">
        <v>71973</v>
      </c>
      <c r="G9928" s="1" t="s">
        <v>2629</v>
      </c>
      <c r="J9928" s="1" t="s">
        <v>261</v>
      </c>
      <c r="L9928" s="1" t="s">
        <v>1704</v>
      </c>
      <c r="O9928" s="1">
        <v>0.5</v>
      </c>
      <c r="AY9928" s="1" t="s">
        <v>46308</v>
      </c>
      <c r="AZ9928" s="1">
        <v>100</v>
      </c>
      <c r="BA9928" s="1" t="s">
        <v>46308</v>
      </c>
      <c r="BB9928" s="1">
        <v>100</v>
      </c>
      <c r="BC9928" s="1" t="s">
        <v>75363</v>
      </c>
      <c r="BD9928" s="1" t="s">
        <v>57249</v>
      </c>
      <c r="BE9928" s="1" t="s">
        <v>45549</v>
      </c>
      <c r="BF9928" s="1" t="s">
        <v>45549</v>
      </c>
      <c r="BG9928" s="1" t="s">
        <v>45549</v>
      </c>
      <c r="BH9928" s="1" t="s">
        <v>45549</v>
      </c>
      <c r="BI9928" s="1" t="s">
        <v>45549</v>
      </c>
      <c r="BJ9928" s="1" t="s">
        <v>45549</v>
      </c>
      <c r="BK9928" s="1" t="s">
        <v>45549</v>
      </c>
      <c r="BL9928" s="1" t="s">
        <v>45549</v>
      </c>
      <c r="BM9928" s="1" t="s">
        <v>45549</v>
      </c>
      <c r="BN9928" s="1" t="s">
        <v>45549</v>
      </c>
      <c r="BO9928" s="1" t="s">
        <v>45549</v>
      </c>
      <c r="BP9928" s="1" t="s">
        <v>45549</v>
      </c>
      <c r="BQ9928" s="1" t="s">
        <v>45549</v>
      </c>
      <c r="BR9928" s="1" t="s">
        <v>45549</v>
      </c>
    </row>
    <row r="9929" spans="1:70" x14ac:dyDescent="0.35">
      <c r="A9929" s="1" t="s">
        <v>71969</v>
      </c>
      <c r="B9929" s="1" t="s">
        <v>71974</v>
      </c>
      <c r="C9929" s="1">
        <v>57528</v>
      </c>
      <c r="D9929" s="1" t="s">
        <v>1210</v>
      </c>
      <c r="E9929" s="1" t="s">
        <v>71975</v>
      </c>
      <c r="G9929" s="1" t="s">
        <v>2629</v>
      </c>
      <c r="J9929" s="1" t="s">
        <v>261</v>
      </c>
      <c r="L9929" s="1" t="s">
        <v>1704</v>
      </c>
      <c r="O9929" s="1">
        <v>0.5</v>
      </c>
      <c r="AY9929" s="1" t="s">
        <v>46308</v>
      </c>
      <c r="AZ9929" s="1">
        <v>100</v>
      </c>
      <c r="BA9929" s="1" t="s">
        <v>46308</v>
      </c>
      <c r="BB9929" s="1">
        <v>100</v>
      </c>
      <c r="BC9929" s="1" t="s">
        <v>75363</v>
      </c>
      <c r="BD9929" s="1" t="s">
        <v>57249</v>
      </c>
      <c r="BE9929" s="1" t="s">
        <v>45549</v>
      </c>
      <c r="BF9929" s="1" t="s">
        <v>45549</v>
      </c>
      <c r="BG9929" s="1" t="s">
        <v>45549</v>
      </c>
      <c r="BH9929" s="1" t="s">
        <v>45549</v>
      </c>
      <c r="BI9929" s="1" t="s">
        <v>45549</v>
      </c>
      <c r="BJ9929" s="1" t="s">
        <v>45549</v>
      </c>
      <c r="BK9929" s="1" t="s">
        <v>45549</v>
      </c>
      <c r="BL9929" s="1" t="s">
        <v>45549</v>
      </c>
      <c r="BM9929" s="1" t="s">
        <v>45549</v>
      </c>
      <c r="BN9929" s="1" t="s">
        <v>45549</v>
      </c>
      <c r="BO9929" s="1" t="s">
        <v>45549</v>
      </c>
      <c r="BP9929" s="1" t="s">
        <v>45549</v>
      </c>
      <c r="BQ9929" s="1" t="s">
        <v>45549</v>
      </c>
      <c r="BR9929" s="1" t="s">
        <v>45549</v>
      </c>
    </row>
    <row r="9930" spans="1:70" x14ac:dyDescent="0.35">
      <c r="A9930" s="1" t="s">
        <v>71969</v>
      </c>
      <c r="B9930" s="1" t="s">
        <v>71976</v>
      </c>
      <c r="C9930" s="1">
        <v>57528</v>
      </c>
      <c r="D9930" s="1" t="s">
        <v>1210</v>
      </c>
      <c r="E9930" s="1" t="s">
        <v>71977</v>
      </c>
      <c r="G9930" s="1" t="s">
        <v>2629</v>
      </c>
      <c r="J9930" s="1" t="s">
        <v>261</v>
      </c>
      <c r="L9930" s="1" t="s">
        <v>1704</v>
      </c>
      <c r="O9930" s="1">
        <v>0.5</v>
      </c>
      <c r="AY9930" s="1" t="s">
        <v>46308</v>
      </c>
      <c r="AZ9930" s="1">
        <v>100</v>
      </c>
      <c r="BA9930" s="1" t="s">
        <v>46308</v>
      </c>
      <c r="BB9930" s="1">
        <v>100</v>
      </c>
      <c r="BC9930" s="1" t="s">
        <v>75363</v>
      </c>
      <c r="BD9930" s="1" t="s">
        <v>57249</v>
      </c>
      <c r="BE9930" s="1" t="s">
        <v>45549</v>
      </c>
      <c r="BF9930" s="1" t="s">
        <v>45549</v>
      </c>
      <c r="BG9930" s="1" t="s">
        <v>45549</v>
      </c>
      <c r="BH9930" s="1" t="s">
        <v>45549</v>
      </c>
      <c r="BI9930" s="1" t="s">
        <v>45549</v>
      </c>
      <c r="BJ9930" s="1" t="s">
        <v>45549</v>
      </c>
      <c r="BK9930" s="1" t="s">
        <v>45549</v>
      </c>
      <c r="BL9930" s="1" t="s">
        <v>45549</v>
      </c>
      <c r="BM9930" s="1" t="s">
        <v>45549</v>
      </c>
      <c r="BN9930" s="1" t="s">
        <v>45549</v>
      </c>
      <c r="BO9930" s="1" t="s">
        <v>45549</v>
      </c>
      <c r="BP9930" s="1" t="s">
        <v>45549</v>
      </c>
      <c r="BQ9930" s="1" t="s">
        <v>45549</v>
      </c>
      <c r="BR9930" s="1" t="s">
        <v>45549</v>
      </c>
    </row>
    <row r="9931" spans="1:70" x14ac:dyDescent="0.35">
      <c r="A9931" s="1" t="s">
        <v>71969</v>
      </c>
      <c r="B9931" s="1" t="s">
        <v>71978</v>
      </c>
      <c r="C9931" s="1">
        <v>57528</v>
      </c>
      <c r="D9931" s="1" t="s">
        <v>1210</v>
      </c>
      <c r="E9931" s="1" t="s">
        <v>71979</v>
      </c>
      <c r="G9931" s="1" t="s">
        <v>2629</v>
      </c>
      <c r="J9931" s="1" t="s">
        <v>261</v>
      </c>
      <c r="L9931" s="1" t="s">
        <v>1704</v>
      </c>
      <c r="O9931" s="1">
        <v>0.5</v>
      </c>
      <c r="AY9931" s="1" t="s">
        <v>46308</v>
      </c>
      <c r="AZ9931" s="1">
        <v>100</v>
      </c>
      <c r="BA9931" s="1" t="s">
        <v>46308</v>
      </c>
      <c r="BB9931" s="1">
        <v>100</v>
      </c>
      <c r="BC9931" s="1" t="s">
        <v>75363</v>
      </c>
      <c r="BD9931" s="1" t="s">
        <v>57249</v>
      </c>
      <c r="BE9931" s="1" t="s">
        <v>45549</v>
      </c>
      <c r="BF9931" s="1" t="s">
        <v>45549</v>
      </c>
      <c r="BG9931" s="1" t="s">
        <v>45549</v>
      </c>
      <c r="BH9931" s="1" t="s">
        <v>45549</v>
      </c>
      <c r="BI9931" s="1" t="s">
        <v>45549</v>
      </c>
      <c r="BJ9931" s="1" t="s">
        <v>45549</v>
      </c>
      <c r="BK9931" s="1" t="s">
        <v>45549</v>
      </c>
      <c r="BL9931" s="1" t="s">
        <v>45549</v>
      </c>
      <c r="BM9931" s="1" t="s">
        <v>45549</v>
      </c>
      <c r="BN9931" s="1" t="s">
        <v>45549</v>
      </c>
      <c r="BO9931" s="1" t="s">
        <v>45549</v>
      </c>
      <c r="BP9931" s="1" t="s">
        <v>45549</v>
      </c>
      <c r="BQ9931" s="1" t="s">
        <v>45549</v>
      </c>
      <c r="BR9931" s="1" t="s">
        <v>45549</v>
      </c>
    </row>
    <row r="9932" spans="1:70" x14ac:dyDescent="0.35">
      <c r="A9932" s="1" t="s">
        <v>71969</v>
      </c>
      <c r="B9932" s="1" t="s">
        <v>71980</v>
      </c>
      <c r="C9932" s="1">
        <v>57528</v>
      </c>
      <c r="D9932" s="1" t="s">
        <v>1210</v>
      </c>
      <c r="E9932" s="1" t="s">
        <v>71981</v>
      </c>
      <c r="G9932" s="1" t="s">
        <v>2629</v>
      </c>
      <c r="J9932" s="1" t="s">
        <v>261</v>
      </c>
      <c r="L9932" s="1" t="s">
        <v>1704</v>
      </c>
      <c r="O9932" s="1">
        <v>0.5</v>
      </c>
      <c r="AY9932" s="1" t="s">
        <v>46308</v>
      </c>
      <c r="AZ9932" s="1">
        <v>100</v>
      </c>
      <c r="BA9932" s="1" t="s">
        <v>46308</v>
      </c>
      <c r="BB9932" s="1">
        <v>100</v>
      </c>
      <c r="BC9932" s="1" t="s">
        <v>75363</v>
      </c>
      <c r="BD9932" s="1" t="s">
        <v>57249</v>
      </c>
      <c r="BE9932" s="1" t="s">
        <v>45549</v>
      </c>
      <c r="BF9932" s="1" t="s">
        <v>45549</v>
      </c>
      <c r="BG9932" s="1" t="s">
        <v>45549</v>
      </c>
      <c r="BH9932" s="1" t="s">
        <v>45549</v>
      </c>
      <c r="BI9932" s="1" t="s">
        <v>45549</v>
      </c>
      <c r="BJ9932" s="1" t="s">
        <v>45549</v>
      </c>
      <c r="BK9932" s="1" t="s">
        <v>45549</v>
      </c>
      <c r="BL9932" s="1" t="s">
        <v>45549</v>
      </c>
      <c r="BM9932" s="1" t="s">
        <v>45549</v>
      </c>
      <c r="BN9932" s="1" t="s">
        <v>45549</v>
      </c>
      <c r="BO9932" s="1" t="s">
        <v>45549</v>
      </c>
      <c r="BP9932" s="1" t="s">
        <v>45549</v>
      </c>
      <c r="BQ9932" s="1" t="s">
        <v>45549</v>
      </c>
      <c r="BR9932" s="1" t="s">
        <v>45549</v>
      </c>
    </row>
    <row r="9933" spans="1:70" x14ac:dyDescent="0.35">
      <c r="A9933" s="1" t="s">
        <v>71969</v>
      </c>
      <c r="B9933" s="1" t="s">
        <v>71982</v>
      </c>
      <c r="C9933" s="1">
        <v>57528</v>
      </c>
      <c r="D9933" s="1" t="s">
        <v>1210</v>
      </c>
      <c r="E9933" s="1" t="s">
        <v>71983</v>
      </c>
      <c r="G9933" s="1" t="s">
        <v>2629</v>
      </c>
      <c r="J9933" s="1" t="s">
        <v>261</v>
      </c>
      <c r="L9933" s="1" t="s">
        <v>1704</v>
      </c>
      <c r="O9933" s="1">
        <v>0.5</v>
      </c>
      <c r="AY9933" s="1" t="s">
        <v>46308</v>
      </c>
      <c r="AZ9933" s="1">
        <v>100</v>
      </c>
      <c r="BA9933" s="1" t="s">
        <v>46308</v>
      </c>
      <c r="BB9933" s="1">
        <v>100</v>
      </c>
      <c r="BC9933" s="1" t="s">
        <v>75363</v>
      </c>
      <c r="BD9933" s="1" t="s">
        <v>57249</v>
      </c>
      <c r="BE9933" s="1" t="s">
        <v>45549</v>
      </c>
      <c r="BF9933" s="1" t="s">
        <v>45549</v>
      </c>
      <c r="BG9933" s="1" t="s">
        <v>45549</v>
      </c>
      <c r="BH9933" s="1" t="s">
        <v>45549</v>
      </c>
      <c r="BI9933" s="1" t="s">
        <v>45549</v>
      </c>
      <c r="BJ9933" s="1" t="s">
        <v>45549</v>
      </c>
      <c r="BK9933" s="1" t="s">
        <v>45549</v>
      </c>
      <c r="BL9933" s="1" t="s">
        <v>45549</v>
      </c>
      <c r="BM9933" s="1" t="s">
        <v>45549</v>
      </c>
      <c r="BN9933" s="1" t="s">
        <v>45549</v>
      </c>
      <c r="BO9933" s="1" t="s">
        <v>45549</v>
      </c>
      <c r="BP9933" s="1" t="s">
        <v>45549</v>
      </c>
      <c r="BQ9933" s="1" t="s">
        <v>45549</v>
      </c>
      <c r="BR9933" s="1" t="s">
        <v>45549</v>
      </c>
    </row>
    <row r="9934" spans="1:70" x14ac:dyDescent="0.35">
      <c r="A9934" s="1" t="s">
        <v>71969</v>
      </c>
      <c r="B9934" s="1" t="s">
        <v>71984</v>
      </c>
      <c r="C9934" s="1">
        <v>57528</v>
      </c>
      <c r="D9934" s="1" t="s">
        <v>1210</v>
      </c>
      <c r="E9934" s="1" t="s">
        <v>71985</v>
      </c>
      <c r="G9934" s="1" t="s">
        <v>2629</v>
      </c>
      <c r="J9934" s="1" t="s">
        <v>261</v>
      </c>
      <c r="L9934" s="1" t="s">
        <v>1704</v>
      </c>
      <c r="O9934" s="1">
        <v>0.5</v>
      </c>
      <c r="AY9934" s="1" t="s">
        <v>46308</v>
      </c>
      <c r="AZ9934" s="1">
        <v>100</v>
      </c>
      <c r="BA9934" s="1" t="s">
        <v>46308</v>
      </c>
      <c r="BB9934" s="1">
        <v>100</v>
      </c>
      <c r="BC9934" s="1" t="s">
        <v>75363</v>
      </c>
      <c r="BD9934" s="1" t="s">
        <v>57249</v>
      </c>
      <c r="BE9934" s="1" t="s">
        <v>45549</v>
      </c>
      <c r="BF9934" s="1" t="s">
        <v>45549</v>
      </c>
      <c r="BG9934" s="1" t="s">
        <v>45549</v>
      </c>
      <c r="BH9934" s="1" t="s">
        <v>45549</v>
      </c>
      <c r="BI9934" s="1" t="s">
        <v>45549</v>
      </c>
      <c r="BJ9934" s="1" t="s">
        <v>45549</v>
      </c>
      <c r="BK9934" s="1" t="s">
        <v>45549</v>
      </c>
      <c r="BL9934" s="1" t="s">
        <v>45549</v>
      </c>
      <c r="BM9934" s="1" t="s">
        <v>45549</v>
      </c>
      <c r="BN9934" s="1" t="s">
        <v>45549</v>
      </c>
      <c r="BO9934" s="1" t="s">
        <v>45549</v>
      </c>
      <c r="BP9934" s="1" t="s">
        <v>45549</v>
      </c>
      <c r="BQ9934" s="1" t="s">
        <v>45549</v>
      </c>
      <c r="BR9934" s="1" t="s">
        <v>45549</v>
      </c>
    </row>
    <row r="9935" spans="1:70" x14ac:dyDescent="0.35">
      <c r="A9935" s="1" t="s">
        <v>71969</v>
      </c>
      <c r="B9935" s="1" t="s">
        <v>71986</v>
      </c>
      <c r="C9935" s="1">
        <v>57528</v>
      </c>
      <c r="D9935" s="1" t="s">
        <v>1210</v>
      </c>
      <c r="E9935" s="1" t="s">
        <v>71987</v>
      </c>
      <c r="G9935" s="1" t="s">
        <v>2629</v>
      </c>
      <c r="J9935" s="1" t="s">
        <v>261</v>
      </c>
      <c r="L9935" s="1" t="s">
        <v>1704</v>
      </c>
      <c r="O9935" s="1">
        <v>0.5</v>
      </c>
      <c r="AY9935" s="1" t="s">
        <v>46308</v>
      </c>
      <c r="AZ9935" s="1">
        <v>100</v>
      </c>
      <c r="BA9935" s="1" t="s">
        <v>46308</v>
      </c>
      <c r="BB9935" s="1">
        <v>100</v>
      </c>
      <c r="BC9935" s="1" t="s">
        <v>75363</v>
      </c>
      <c r="BD9935" s="1" t="s">
        <v>57249</v>
      </c>
      <c r="BE9935" s="1" t="s">
        <v>45549</v>
      </c>
      <c r="BF9935" s="1" t="s">
        <v>45549</v>
      </c>
      <c r="BG9935" s="1" t="s">
        <v>45549</v>
      </c>
      <c r="BH9935" s="1" t="s">
        <v>45549</v>
      </c>
      <c r="BI9935" s="1" t="s">
        <v>45549</v>
      </c>
      <c r="BJ9935" s="1" t="s">
        <v>45549</v>
      </c>
      <c r="BK9935" s="1" t="s">
        <v>45549</v>
      </c>
      <c r="BL9935" s="1" t="s">
        <v>45549</v>
      </c>
      <c r="BM9935" s="1" t="s">
        <v>45549</v>
      </c>
      <c r="BN9935" s="1" t="s">
        <v>45549</v>
      </c>
      <c r="BO9935" s="1" t="s">
        <v>45549</v>
      </c>
      <c r="BP9935" s="1" t="s">
        <v>45549</v>
      </c>
      <c r="BQ9935" s="1" t="s">
        <v>45549</v>
      </c>
      <c r="BR9935" s="1" t="s">
        <v>45549</v>
      </c>
    </row>
    <row r="9936" spans="1:70" x14ac:dyDescent="0.35">
      <c r="A9936" s="1" t="s">
        <v>71988</v>
      </c>
      <c r="B9936" s="1" t="s">
        <v>71989</v>
      </c>
      <c r="C9936" s="1">
        <v>57532</v>
      </c>
      <c r="D9936" s="1" t="s">
        <v>1210</v>
      </c>
      <c r="E9936" s="1" t="s">
        <v>71990</v>
      </c>
      <c r="G9936" s="1" t="s">
        <v>2629</v>
      </c>
      <c r="J9936" s="1" t="s">
        <v>261</v>
      </c>
      <c r="L9936" s="1" t="s">
        <v>1704</v>
      </c>
      <c r="O9936" s="1">
        <v>0.5</v>
      </c>
      <c r="AY9936" s="1" t="s">
        <v>46308</v>
      </c>
      <c r="AZ9936" s="1">
        <v>100</v>
      </c>
      <c r="BA9936" s="1" t="s">
        <v>46308</v>
      </c>
      <c r="BB9936" s="1">
        <v>100</v>
      </c>
      <c r="BC9936" s="1" t="s">
        <v>75363</v>
      </c>
      <c r="BD9936" s="1" t="s">
        <v>57249</v>
      </c>
      <c r="BE9936" s="1" t="s">
        <v>45549</v>
      </c>
      <c r="BF9936" s="1" t="s">
        <v>45549</v>
      </c>
      <c r="BG9936" s="1" t="s">
        <v>45549</v>
      </c>
      <c r="BH9936" s="1" t="s">
        <v>45549</v>
      </c>
      <c r="BI9936" s="1" t="s">
        <v>45549</v>
      </c>
      <c r="BJ9936" s="1" t="s">
        <v>45549</v>
      </c>
      <c r="BK9936" s="1" t="s">
        <v>45549</v>
      </c>
      <c r="BL9936" s="1" t="s">
        <v>45549</v>
      </c>
      <c r="BM9936" s="1" t="s">
        <v>45549</v>
      </c>
      <c r="BN9936" s="1" t="s">
        <v>45549</v>
      </c>
      <c r="BO9936" s="1" t="s">
        <v>45549</v>
      </c>
      <c r="BP9936" s="1" t="s">
        <v>45549</v>
      </c>
      <c r="BQ9936" s="1" t="s">
        <v>45549</v>
      </c>
      <c r="BR9936" s="1" t="s">
        <v>45549</v>
      </c>
    </row>
    <row r="9937" spans="1:70" x14ac:dyDescent="0.35">
      <c r="A9937" s="1" t="s">
        <v>71988</v>
      </c>
      <c r="B9937" s="1" t="s">
        <v>71991</v>
      </c>
      <c r="C9937" s="1">
        <v>57532</v>
      </c>
      <c r="D9937" s="1" t="s">
        <v>1210</v>
      </c>
      <c r="E9937" s="1" t="s">
        <v>71992</v>
      </c>
      <c r="G9937" s="1" t="s">
        <v>2629</v>
      </c>
      <c r="J9937" s="1" t="s">
        <v>261</v>
      </c>
      <c r="L9937" s="1" t="s">
        <v>1704</v>
      </c>
      <c r="O9937" s="1">
        <v>0.5</v>
      </c>
      <c r="AY9937" s="1" t="s">
        <v>46308</v>
      </c>
      <c r="AZ9937" s="1">
        <v>100</v>
      </c>
      <c r="BA9937" s="1" t="s">
        <v>46308</v>
      </c>
      <c r="BB9937" s="1">
        <v>100</v>
      </c>
      <c r="BC9937" s="1" t="s">
        <v>75363</v>
      </c>
      <c r="BD9937" s="1" t="s">
        <v>57249</v>
      </c>
      <c r="BE9937" s="1" t="s">
        <v>45549</v>
      </c>
      <c r="BF9937" s="1" t="s">
        <v>45549</v>
      </c>
      <c r="BG9937" s="1" t="s">
        <v>45549</v>
      </c>
      <c r="BH9937" s="1" t="s">
        <v>45549</v>
      </c>
      <c r="BI9937" s="1" t="s">
        <v>45549</v>
      </c>
      <c r="BJ9937" s="1" t="s">
        <v>45549</v>
      </c>
      <c r="BK9937" s="1" t="s">
        <v>45549</v>
      </c>
      <c r="BL9937" s="1" t="s">
        <v>45549</v>
      </c>
      <c r="BM9937" s="1" t="s">
        <v>45549</v>
      </c>
      <c r="BN9937" s="1" t="s">
        <v>45549</v>
      </c>
      <c r="BO9937" s="1" t="s">
        <v>45549</v>
      </c>
      <c r="BP9937" s="1" t="s">
        <v>45549</v>
      </c>
      <c r="BQ9937" s="1" t="s">
        <v>45549</v>
      </c>
      <c r="BR9937" s="1" t="s">
        <v>45549</v>
      </c>
    </row>
    <row r="9938" spans="1:70" x14ac:dyDescent="0.35">
      <c r="A9938" s="1" t="s">
        <v>71988</v>
      </c>
      <c r="B9938" s="1" t="s">
        <v>71993</v>
      </c>
      <c r="C9938" s="1">
        <v>57532</v>
      </c>
      <c r="D9938" s="1" t="s">
        <v>1210</v>
      </c>
      <c r="E9938" s="1" t="s">
        <v>71994</v>
      </c>
      <c r="G9938" s="1" t="s">
        <v>2629</v>
      </c>
      <c r="J9938" s="1" t="s">
        <v>261</v>
      </c>
      <c r="L9938" s="1" t="s">
        <v>1704</v>
      </c>
      <c r="O9938" s="1">
        <v>0.5</v>
      </c>
      <c r="AY9938" s="1" t="s">
        <v>46308</v>
      </c>
      <c r="AZ9938" s="1">
        <v>100</v>
      </c>
      <c r="BA9938" s="1" t="s">
        <v>46308</v>
      </c>
      <c r="BB9938" s="1">
        <v>100</v>
      </c>
      <c r="BC9938" s="1" t="s">
        <v>75363</v>
      </c>
      <c r="BD9938" s="1" t="s">
        <v>57249</v>
      </c>
      <c r="BE9938" s="1" t="s">
        <v>45549</v>
      </c>
      <c r="BF9938" s="1" t="s">
        <v>45549</v>
      </c>
      <c r="BG9938" s="1" t="s">
        <v>45549</v>
      </c>
      <c r="BH9938" s="1" t="s">
        <v>45549</v>
      </c>
      <c r="BI9938" s="1" t="s">
        <v>45549</v>
      </c>
      <c r="BJ9938" s="1" t="s">
        <v>45549</v>
      </c>
      <c r="BK9938" s="1" t="s">
        <v>45549</v>
      </c>
      <c r="BL9938" s="1" t="s">
        <v>45549</v>
      </c>
      <c r="BM9938" s="1" t="s">
        <v>45549</v>
      </c>
      <c r="BN9938" s="1" t="s">
        <v>45549</v>
      </c>
      <c r="BO9938" s="1" t="s">
        <v>45549</v>
      </c>
      <c r="BP9938" s="1" t="s">
        <v>45549</v>
      </c>
      <c r="BQ9938" s="1" t="s">
        <v>45549</v>
      </c>
      <c r="BR9938" s="1" t="s">
        <v>45549</v>
      </c>
    </row>
    <row r="9939" spans="1:70" x14ac:dyDescent="0.35">
      <c r="A9939" s="1" t="s">
        <v>71995</v>
      </c>
      <c r="B9939" s="1" t="s">
        <v>71996</v>
      </c>
      <c r="C9939" s="1">
        <v>57533</v>
      </c>
      <c r="D9939" s="1" t="s">
        <v>1210</v>
      </c>
      <c r="E9939" s="1" t="s">
        <v>71997</v>
      </c>
      <c r="G9939" s="1" t="s">
        <v>2629</v>
      </c>
      <c r="J9939" s="1" t="s">
        <v>261</v>
      </c>
      <c r="L9939" s="1" t="s">
        <v>1704</v>
      </c>
      <c r="O9939" s="1">
        <v>0.5</v>
      </c>
      <c r="AY9939" s="1" t="s">
        <v>46308</v>
      </c>
      <c r="AZ9939" s="1">
        <v>100</v>
      </c>
      <c r="BA9939" s="1" t="s">
        <v>46308</v>
      </c>
      <c r="BB9939" s="1">
        <v>100</v>
      </c>
      <c r="BC9939" s="1" t="s">
        <v>75363</v>
      </c>
      <c r="BD9939" s="1" t="s">
        <v>57249</v>
      </c>
      <c r="BE9939" s="1" t="s">
        <v>45549</v>
      </c>
      <c r="BF9939" s="1" t="s">
        <v>45549</v>
      </c>
      <c r="BG9939" s="1" t="s">
        <v>45549</v>
      </c>
      <c r="BH9939" s="1" t="s">
        <v>45549</v>
      </c>
      <c r="BI9939" s="1" t="s">
        <v>45549</v>
      </c>
      <c r="BJ9939" s="1" t="s">
        <v>45549</v>
      </c>
      <c r="BK9939" s="1" t="s">
        <v>45549</v>
      </c>
      <c r="BL9939" s="1" t="s">
        <v>45549</v>
      </c>
      <c r="BM9939" s="1" t="s">
        <v>45549</v>
      </c>
      <c r="BN9939" s="1" t="s">
        <v>45549</v>
      </c>
      <c r="BO9939" s="1" t="s">
        <v>45549</v>
      </c>
      <c r="BP9939" s="1" t="s">
        <v>45549</v>
      </c>
      <c r="BQ9939" s="1" t="s">
        <v>45549</v>
      </c>
      <c r="BR9939" s="1" t="s">
        <v>45549</v>
      </c>
    </row>
    <row r="9940" spans="1:70" x14ac:dyDescent="0.35">
      <c r="A9940" s="1" t="s">
        <v>71995</v>
      </c>
      <c r="B9940" s="1" t="s">
        <v>71998</v>
      </c>
      <c r="C9940" s="1">
        <v>57533</v>
      </c>
      <c r="D9940" s="1" t="s">
        <v>1210</v>
      </c>
      <c r="E9940" s="1" t="s">
        <v>71999</v>
      </c>
      <c r="G9940" s="1" t="s">
        <v>2629</v>
      </c>
      <c r="J9940" s="1" t="s">
        <v>261</v>
      </c>
      <c r="L9940" s="1" t="s">
        <v>1704</v>
      </c>
      <c r="O9940" s="1">
        <v>0.5</v>
      </c>
      <c r="AY9940" s="1" t="s">
        <v>46308</v>
      </c>
      <c r="AZ9940" s="1">
        <v>100</v>
      </c>
      <c r="BA9940" s="1" t="s">
        <v>46308</v>
      </c>
      <c r="BB9940" s="1">
        <v>100</v>
      </c>
      <c r="BC9940" s="1" t="s">
        <v>75363</v>
      </c>
      <c r="BD9940" s="1" t="s">
        <v>57249</v>
      </c>
      <c r="BE9940" s="1" t="s">
        <v>45549</v>
      </c>
      <c r="BF9940" s="1" t="s">
        <v>45549</v>
      </c>
      <c r="BG9940" s="1" t="s">
        <v>45549</v>
      </c>
      <c r="BH9940" s="1" t="s">
        <v>45549</v>
      </c>
      <c r="BI9940" s="1" t="s">
        <v>45549</v>
      </c>
      <c r="BJ9940" s="1" t="s">
        <v>45549</v>
      </c>
      <c r="BK9940" s="1" t="s">
        <v>45549</v>
      </c>
      <c r="BL9940" s="1" t="s">
        <v>45549</v>
      </c>
      <c r="BM9940" s="1" t="s">
        <v>45549</v>
      </c>
      <c r="BN9940" s="1" t="s">
        <v>45549</v>
      </c>
      <c r="BO9940" s="1" t="s">
        <v>45549</v>
      </c>
      <c r="BP9940" s="1" t="s">
        <v>45549</v>
      </c>
      <c r="BQ9940" s="1" t="s">
        <v>45549</v>
      </c>
      <c r="BR9940" s="1" t="s">
        <v>45549</v>
      </c>
    </row>
    <row r="9941" spans="1:70" x14ac:dyDescent="0.35">
      <c r="A9941" s="1" t="s">
        <v>72000</v>
      </c>
      <c r="B9941" s="1" t="s">
        <v>72001</v>
      </c>
      <c r="C9941" s="1">
        <v>57537</v>
      </c>
      <c r="D9941" s="1" t="s">
        <v>1210</v>
      </c>
      <c r="E9941" s="1" t="s">
        <v>72002</v>
      </c>
      <c r="G9941" s="1" t="s">
        <v>2629</v>
      </c>
      <c r="J9941" s="1" t="s">
        <v>261</v>
      </c>
      <c r="L9941" s="1" t="s">
        <v>2154</v>
      </c>
      <c r="O9941" s="1">
        <v>0.5</v>
      </c>
      <c r="AY9941" s="1" t="s">
        <v>46308</v>
      </c>
      <c r="AZ9941" s="1">
        <v>100</v>
      </c>
      <c r="BA9941" s="1" t="s">
        <v>46308</v>
      </c>
      <c r="BB9941" s="1">
        <v>100</v>
      </c>
      <c r="BC9941" s="1" t="s">
        <v>75363</v>
      </c>
      <c r="BD9941" s="1" t="s">
        <v>57249</v>
      </c>
      <c r="BE9941" s="1" t="s">
        <v>45549</v>
      </c>
      <c r="BF9941" s="1" t="s">
        <v>45549</v>
      </c>
      <c r="BG9941" s="1" t="s">
        <v>45549</v>
      </c>
      <c r="BH9941" s="1" t="s">
        <v>45549</v>
      </c>
      <c r="BI9941" s="1" t="s">
        <v>45549</v>
      </c>
      <c r="BJ9941" s="1" t="s">
        <v>45549</v>
      </c>
      <c r="BK9941" s="1" t="s">
        <v>45549</v>
      </c>
      <c r="BL9941" s="1" t="s">
        <v>45549</v>
      </c>
      <c r="BM9941" s="1" t="s">
        <v>45549</v>
      </c>
      <c r="BN9941" s="1" t="s">
        <v>45549</v>
      </c>
      <c r="BO9941" s="1" t="s">
        <v>45549</v>
      </c>
      <c r="BP9941" s="1" t="s">
        <v>45549</v>
      </c>
      <c r="BQ9941" s="1" t="s">
        <v>45549</v>
      </c>
      <c r="BR9941" s="1" t="s">
        <v>45549</v>
      </c>
    </row>
    <row r="9942" spans="1:70" x14ac:dyDescent="0.35">
      <c r="A9942" s="1" t="s">
        <v>72000</v>
      </c>
      <c r="B9942" s="1" t="s">
        <v>72003</v>
      </c>
      <c r="C9942" s="1">
        <v>57537</v>
      </c>
      <c r="D9942" s="1" t="s">
        <v>1210</v>
      </c>
      <c r="E9942" s="1" t="s">
        <v>72004</v>
      </c>
      <c r="G9942" s="1" t="s">
        <v>2629</v>
      </c>
      <c r="J9942" s="1" t="s">
        <v>261</v>
      </c>
      <c r="L9942" s="1" t="s">
        <v>2154</v>
      </c>
      <c r="O9942" s="1">
        <v>0.5</v>
      </c>
      <c r="AY9942" s="1" t="s">
        <v>46308</v>
      </c>
      <c r="AZ9942" s="1">
        <v>100</v>
      </c>
      <c r="BA9942" s="1" t="s">
        <v>46308</v>
      </c>
      <c r="BB9942" s="1">
        <v>100</v>
      </c>
      <c r="BC9942" s="1" t="s">
        <v>75363</v>
      </c>
      <c r="BD9942" s="1" t="s">
        <v>57249</v>
      </c>
      <c r="BE9942" s="1" t="s">
        <v>45549</v>
      </c>
      <c r="BF9942" s="1" t="s">
        <v>45549</v>
      </c>
      <c r="BG9942" s="1" t="s">
        <v>45549</v>
      </c>
      <c r="BH9942" s="1" t="s">
        <v>45549</v>
      </c>
      <c r="BI9942" s="1" t="s">
        <v>45549</v>
      </c>
      <c r="BJ9942" s="1" t="s">
        <v>45549</v>
      </c>
      <c r="BK9942" s="1" t="s">
        <v>45549</v>
      </c>
      <c r="BL9942" s="1" t="s">
        <v>45549</v>
      </c>
      <c r="BM9942" s="1" t="s">
        <v>45549</v>
      </c>
      <c r="BN9942" s="1" t="s">
        <v>45549</v>
      </c>
      <c r="BO9942" s="1" t="s">
        <v>45549</v>
      </c>
      <c r="BP9942" s="1" t="s">
        <v>45549</v>
      </c>
      <c r="BQ9942" s="1" t="s">
        <v>45549</v>
      </c>
      <c r="BR9942" s="1" t="s">
        <v>45549</v>
      </c>
    </row>
    <row r="9943" spans="1:70" x14ac:dyDescent="0.35">
      <c r="A9943" s="1" t="s">
        <v>72000</v>
      </c>
      <c r="B9943" s="1" t="s">
        <v>72005</v>
      </c>
      <c r="C9943" s="1">
        <v>57537</v>
      </c>
      <c r="D9943" s="1" t="s">
        <v>1210</v>
      </c>
      <c r="E9943" s="1" t="s">
        <v>72006</v>
      </c>
      <c r="G9943" s="1" t="s">
        <v>2629</v>
      </c>
      <c r="J9943" s="1" t="s">
        <v>261</v>
      </c>
      <c r="L9943" s="1" t="s">
        <v>2154</v>
      </c>
      <c r="O9943" s="1">
        <v>0.5</v>
      </c>
      <c r="AY9943" s="1" t="s">
        <v>46308</v>
      </c>
      <c r="AZ9943" s="1">
        <v>100</v>
      </c>
      <c r="BA9943" s="1" t="s">
        <v>46308</v>
      </c>
      <c r="BB9943" s="1">
        <v>100</v>
      </c>
      <c r="BC9943" s="1" t="s">
        <v>75363</v>
      </c>
      <c r="BD9943" s="1" t="s">
        <v>57249</v>
      </c>
      <c r="BE9943" s="1" t="s">
        <v>45549</v>
      </c>
      <c r="BF9943" s="1" t="s">
        <v>45549</v>
      </c>
      <c r="BG9943" s="1" t="s">
        <v>45549</v>
      </c>
      <c r="BH9943" s="1" t="s">
        <v>45549</v>
      </c>
      <c r="BI9943" s="1" t="s">
        <v>45549</v>
      </c>
      <c r="BJ9943" s="1" t="s">
        <v>45549</v>
      </c>
      <c r="BK9943" s="1" t="s">
        <v>45549</v>
      </c>
      <c r="BL9943" s="1" t="s">
        <v>45549</v>
      </c>
      <c r="BM9943" s="1" t="s">
        <v>45549</v>
      </c>
      <c r="BN9943" s="1" t="s">
        <v>45549</v>
      </c>
      <c r="BO9943" s="1" t="s">
        <v>45549</v>
      </c>
      <c r="BP9943" s="1" t="s">
        <v>45549</v>
      </c>
      <c r="BQ9943" s="1" t="s">
        <v>45549</v>
      </c>
      <c r="BR9943" s="1" t="s">
        <v>45549</v>
      </c>
    </row>
    <row r="9944" spans="1:70" x14ac:dyDescent="0.35">
      <c r="A9944" s="1" t="s">
        <v>72000</v>
      </c>
      <c r="B9944" s="1" t="s">
        <v>72007</v>
      </c>
      <c r="C9944" s="1">
        <v>57537</v>
      </c>
      <c r="D9944" s="1" t="s">
        <v>1210</v>
      </c>
      <c r="E9944" s="1" t="s">
        <v>72008</v>
      </c>
      <c r="G9944" s="1" t="s">
        <v>2629</v>
      </c>
      <c r="J9944" s="1" t="s">
        <v>261</v>
      </c>
      <c r="L9944" s="1" t="s">
        <v>2154</v>
      </c>
      <c r="O9944" s="1">
        <v>0.5</v>
      </c>
      <c r="AY9944" s="1" t="s">
        <v>46308</v>
      </c>
      <c r="AZ9944" s="1">
        <v>100</v>
      </c>
      <c r="BA9944" s="1" t="s">
        <v>46308</v>
      </c>
      <c r="BB9944" s="1">
        <v>100</v>
      </c>
      <c r="BC9944" s="1" t="s">
        <v>75363</v>
      </c>
      <c r="BD9944" s="1" t="s">
        <v>57249</v>
      </c>
      <c r="BE9944" s="1" t="s">
        <v>45549</v>
      </c>
      <c r="BF9944" s="1" t="s">
        <v>45549</v>
      </c>
      <c r="BG9944" s="1" t="s">
        <v>45549</v>
      </c>
      <c r="BH9944" s="1" t="s">
        <v>45549</v>
      </c>
      <c r="BI9944" s="1" t="s">
        <v>45549</v>
      </c>
      <c r="BJ9944" s="1" t="s">
        <v>45549</v>
      </c>
      <c r="BK9944" s="1" t="s">
        <v>45549</v>
      </c>
      <c r="BL9944" s="1" t="s">
        <v>45549</v>
      </c>
      <c r="BM9944" s="1" t="s">
        <v>45549</v>
      </c>
      <c r="BN9944" s="1" t="s">
        <v>45549</v>
      </c>
      <c r="BO9944" s="1" t="s">
        <v>45549</v>
      </c>
      <c r="BP9944" s="1" t="s">
        <v>45549</v>
      </c>
      <c r="BQ9944" s="1" t="s">
        <v>45549</v>
      </c>
      <c r="BR9944" s="1" t="s">
        <v>45549</v>
      </c>
    </row>
    <row r="9945" spans="1:70" x14ac:dyDescent="0.35">
      <c r="A9945" s="1" t="s">
        <v>72000</v>
      </c>
      <c r="B9945" s="1" t="s">
        <v>72009</v>
      </c>
      <c r="C9945" s="1">
        <v>57537</v>
      </c>
      <c r="D9945" s="1" t="s">
        <v>1210</v>
      </c>
      <c r="E9945" s="1" t="s">
        <v>72010</v>
      </c>
      <c r="G9945" s="1" t="s">
        <v>2629</v>
      </c>
      <c r="J9945" s="1" t="s">
        <v>261</v>
      </c>
      <c r="L9945" s="1" t="s">
        <v>2154</v>
      </c>
      <c r="O9945" s="1">
        <v>0.5</v>
      </c>
      <c r="AY9945" s="1" t="s">
        <v>46308</v>
      </c>
      <c r="AZ9945" s="1">
        <v>100</v>
      </c>
      <c r="BA9945" s="1" t="s">
        <v>46308</v>
      </c>
      <c r="BB9945" s="1">
        <v>100</v>
      </c>
      <c r="BC9945" s="1" t="s">
        <v>75363</v>
      </c>
      <c r="BD9945" s="1" t="s">
        <v>57249</v>
      </c>
      <c r="BE9945" s="1" t="s">
        <v>45549</v>
      </c>
      <c r="BF9945" s="1" t="s">
        <v>45549</v>
      </c>
      <c r="BG9945" s="1" t="s">
        <v>45549</v>
      </c>
      <c r="BH9945" s="1" t="s">
        <v>45549</v>
      </c>
      <c r="BI9945" s="1" t="s">
        <v>45549</v>
      </c>
      <c r="BJ9945" s="1" t="s">
        <v>45549</v>
      </c>
      <c r="BK9945" s="1" t="s">
        <v>45549</v>
      </c>
      <c r="BL9945" s="1" t="s">
        <v>45549</v>
      </c>
      <c r="BM9945" s="1" t="s">
        <v>45549</v>
      </c>
      <c r="BN9945" s="1" t="s">
        <v>45549</v>
      </c>
      <c r="BO9945" s="1" t="s">
        <v>45549</v>
      </c>
      <c r="BP9945" s="1" t="s">
        <v>45549</v>
      </c>
      <c r="BQ9945" s="1" t="s">
        <v>45549</v>
      </c>
      <c r="BR9945" s="1" t="s">
        <v>45549</v>
      </c>
    </row>
    <row r="9946" spans="1:70" x14ac:dyDescent="0.35">
      <c r="A9946" s="1" t="s">
        <v>72000</v>
      </c>
      <c r="B9946" s="1" t="s">
        <v>72011</v>
      </c>
      <c r="C9946" s="1">
        <v>57537</v>
      </c>
      <c r="D9946" s="1" t="s">
        <v>1210</v>
      </c>
      <c r="E9946" s="1" t="s">
        <v>72012</v>
      </c>
      <c r="G9946" s="1" t="s">
        <v>2629</v>
      </c>
      <c r="J9946" s="1" t="s">
        <v>261</v>
      </c>
      <c r="L9946" s="1" t="s">
        <v>2154</v>
      </c>
      <c r="O9946" s="1">
        <v>0.5</v>
      </c>
      <c r="AY9946" s="1" t="s">
        <v>46308</v>
      </c>
      <c r="AZ9946" s="1">
        <v>100</v>
      </c>
      <c r="BA9946" s="1" t="s">
        <v>46308</v>
      </c>
      <c r="BB9946" s="1">
        <v>100</v>
      </c>
      <c r="BC9946" s="1" t="s">
        <v>75363</v>
      </c>
      <c r="BD9946" s="1" t="s">
        <v>57249</v>
      </c>
      <c r="BE9946" s="1" t="s">
        <v>45549</v>
      </c>
      <c r="BF9946" s="1" t="s">
        <v>45549</v>
      </c>
      <c r="BG9946" s="1" t="s">
        <v>45549</v>
      </c>
      <c r="BH9946" s="1" t="s">
        <v>45549</v>
      </c>
      <c r="BI9946" s="1" t="s">
        <v>45549</v>
      </c>
      <c r="BJ9946" s="1" t="s">
        <v>45549</v>
      </c>
      <c r="BK9946" s="1" t="s">
        <v>45549</v>
      </c>
      <c r="BL9946" s="1" t="s">
        <v>45549</v>
      </c>
      <c r="BM9946" s="1" t="s">
        <v>45549</v>
      </c>
      <c r="BN9946" s="1" t="s">
        <v>45549</v>
      </c>
      <c r="BO9946" s="1" t="s">
        <v>45549</v>
      </c>
      <c r="BP9946" s="1" t="s">
        <v>45549</v>
      </c>
      <c r="BQ9946" s="1" t="s">
        <v>45549</v>
      </c>
      <c r="BR9946" s="1" t="s">
        <v>45549</v>
      </c>
    </row>
    <row r="9947" spans="1:70" x14ac:dyDescent="0.35">
      <c r="A9947" s="1" t="s">
        <v>72000</v>
      </c>
      <c r="B9947" s="1" t="s">
        <v>72013</v>
      </c>
      <c r="C9947" s="1">
        <v>57537</v>
      </c>
      <c r="D9947" s="1" t="s">
        <v>1210</v>
      </c>
      <c r="E9947" s="1" t="s">
        <v>72014</v>
      </c>
      <c r="G9947" s="1" t="s">
        <v>2629</v>
      </c>
      <c r="J9947" s="1" t="s">
        <v>261</v>
      </c>
      <c r="L9947" s="1" t="s">
        <v>2154</v>
      </c>
      <c r="O9947" s="1">
        <v>0.5</v>
      </c>
      <c r="AY9947" s="1" t="s">
        <v>46308</v>
      </c>
      <c r="AZ9947" s="1">
        <v>100</v>
      </c>
      <c r="BA9947" s="1" t="s">
        <v>46308</v>
      </c>
      <c r="BB9947" s="1">
        <v>100</v>
      </c>
      <c r="BC9947" s="1" t="s">
        <v>75363</v>
      </c>
      <c r="BD9947" s="1" t="s">
        <v>57249</v>
      </c>
      <c r="BE9947" s="1" t="s">
        <v>45549</v>
      </c>
      <c r="BF9947" s="1" t="s">
        <v>45549</v>
      </c>
      <c r="BG9947" s="1" t="s">
        <v>45549</v>
      </c>
      <c r="BH9947" s="1" t="s">
        <v>45549</v>
      </c>
      <c r="BI9947" s="1" t="s">
        <v>45549</v>
      </c>
      <c r="BJ9947" s="1" t="s">
        <v>45549</v>
      </c>
      <c r="BK9947" s="1" t="s">
        <v>45549</v>
      </c>
      <c r="BL9947" s="1" t="s">
        <v>45549</v>
      </c>
      <c r="BM9947" s="1" t="s">
        <v>45549</v>
      </c>
      <c r="BN9947" s="1" t="s">
        <v>45549</v>
      </c>
      <c r="BO9947" s="1" t="s">
        <v>45549</v>
      </c>
      <c r="BP9947" s="1" t="s">
        <v>45549</v>
      </c>
      <c r="BQ9947" s="1" t="s">
        <v>45549</v>
      </c>
      <c r="BR9947" s="1" t="s">
        <v>45549</v>
      </c>
    </row>
    <row r="9948" spans="1:70" x14ac:dyDescent="0.35">
      <c r="A9948" s="1" t="s">
        <v>72000</v>
      </c>
      <c r="B9948" s="1" t="s">
        <v>72015</v>
      </c>
      <c r="C9948" s="1">
        <v>57537</v>
      </c>
      <c r="D9948" s="1" t="s">
        <v>1210</v>
      </c>
      <c r="E9948" s="1" t="s">
        <v>72016</v>
      </c>
      <c r="G9948" s="1" t="s">
        <v>2629</v>
      </c>
      <c r="J9948" s="1" t="s">
        <v>261</v>
      </c>
      <c r="L9948" s="1" t="s">
        <v>2154</v>
      </c>
      <c r="O9948" s="1">
        <v>0.5</v>
      </c>
      <c r="AY9948" s="1" t="s">
        <v>46308</v>
      </c>
      <c r="AZ9948" s="1">
        <v>100</v>
      </c>
      <c r="BA9948" s="1" t="s">
        <v>46308</v>
      </c>
      <c r="BB9948" s="1">
        <v>100</v>
      </c>
      <c r="BC9948" s="1" t="s">
        <v>75363</v>
      </c>
      <c r="BD9948" s="1" t="s">
        <v>57249</v>
      </c>
      <c r="BE9948" s="1" t="s">
        <v>45549</v>
      </c>
      <c r="BF9948" s="1" t="s">
        <v>45549</v>
      </c>
      <c r="BG9948" s="1" t="s">
        <v>45549</v>
      </c>
      <c r="BH9948" s="1" t="s">
        <v>45549</v>
      </c>
      <c r="BI9948" s="1" t="s">
        <v>45549</v>
      </c>
      <c r="BJ9948" s="1" t="s">
        <v>45549</v>
      </c>
      <c r="BK9948" s="1" t="s">
        <v>45549</v>
      </c>
      <c r="BL9948" s="1" t="s">
        <v>45549</v>
      </c>
      <c r="BM9948" s="1" t="s">
        <v>45549</v>
      </c>
      <c r="BN9948" s="1" t="s">
        <v>45549</v>
      </c>
      <c r="BO9948" s="1" t="s">
        <v>45549</v>
      </c>
      <c r="BP9948" s="1" t="s">
        <v>45549</v>
      </c>
      <c r="BQ9948" s="1" t="s">
        <v>45549</v>
      </c>
      <c r="BR9948" s="1" t="s">
        <v>45549</v>
      </c>
    </row>
    <row r="9949" spans="1:70" x14ac:dyDescent="0.35">
      <c r="A9949" s="1" t="s">
        <v>72000</v>
      </c>
      <c r="B9949" s="1" t="s">
        <v>72017</v>
      </c>
      <c r="C9949" s="1">
        <v>57537</v>
      </c>
      <c r="D9949" s="1" t="s">
        <v>1210</v>
      </c>
      <c r="E9949" s="1" t="s">
        <v>72018</v>
      </c>
      <c r="G9949" s="1" t="s">
        <v>2629</v>
      </c>
      <c r="J9949" s="1" t="s">
        <v>261</v>
      </c>
      <c r="L9949" s="1" t="s">
        <v>2154</v>
      </c>
      <c r="O9949" s="1">
        <v>0.5</v>
      </c>
      <c r="AY9949" s="1" t="s">
        <v>46308</v>
      </c>
      <c r="AZ9949" s="1">
        <v>100</v>
      </c>
      <c r="BA9949" s="1" t="s">
        <v>46308</v>
      </c>
      <c r="BB9949" s="1">
        <v>100</v>
      </c>
      <c r="BC9949" s="1" t="s">
        <v>75363</v>
      </c>
      <c r="BD9949" s="1" t="s">
        <v>57249</v>
      </c>
      <c r="BE9949" s="1" t="s">
        <v>45549</v>
      </c>
      <c r="BF9949" s="1" t="s">
        <v>45549</v>
      </c>
      <c r="BG9949" s="1" t="s">
        <v>45549</v>
      </c>
      <c r="BH9949" s="1" t="s">
        <v>45549</v>
      </c>
      <c r="BI9949" s="1" t="s">
        <v>45549</v>
      </c>
      <c r="BJ9949" s="1" t="s">
        <v>45549</v>
      </c>
      <c r="BK9949" s="1" t="s">
        <v>45549</v>
      </c>
      <c r="BL9949" s="1" t="s">
        <v>45549</v>
      </c>
      <c r="BM9949" s="1" t="s">
        <v>45549</v>
      </c>
      <c r="BN9949" s="1" t="s">
        <v>45549</v>
      </c>
      <c r="BO9949" s="1" t="s">
        <v>45549</v>
      </c>
      <c r="BP9949" s="1" t="s">
        <v>45549</v>
      </c>
      <c r="BQ9949" s="1" t="s">
        <v>45549</v>
      </c>
      <c r="BR9949" s="1" t="s">
        <v>45549</v>
      </c>
    </row>
    <row r="9950" spans="1:70" x14ac:dyDescent="0.35">
      <c r="A9950" s="1" t="s">
        <v>72000</v>
      </c>
      <c r="B9950" s="1" t="s">
        <v>72019</v>
      </c>
      <c r="C9950" s="1">
        <v>57537</v>
      </c>
      <c r="D9950" s="1" t="s">
        <v>1210</v>
      </c>
      <c r="E9950" s="1" t="s">
        <v>72020</v>
      </c>
      <c r="G9950" s="1" t="s">
        <v>2629</v>
      </c>
      <c r="J9950" s="1" t="s">
        <v>261</v>
      </c>
      <c r="L9950" s="1" t="s">
        <v>2154</v>
      </c>
      <c r="O9950" s="1">
        <v>0.5</v>
      </c>
      <c r="AY9950" s="1" t="s">
        <v>46308</v>
      </c>
      <c r="AZ9950" s="1">
        <v>100</v>
      </c>
      <c r="BA9950" s="1" t="s">
        <v>46308</v>
      </c>
      <c r="BB9950" s="1">
        <v>100</v>
      </c>
      <c r="BC9950" s="1" t="s">
        <v>75363</v>
      </c>
      <c r="BD9950" s="1" t="s">
        <v>57249</v>
      </c>
      <c r="BE9950" s="1" t="s">
        <v>45549</v>
      </c>
      <c r="BF9950" s="1" t="s">
        <v>45549</v>
      </c>
      <c r="BG9950" s="1" t="s">
        <v>45549</v>
      </c>
      <c r="BH9950" s="1" t="s">
        <v>45549</v>
      </c>
      <c r="BI9950" s="1" t="s">
        <v>45549</v>
      </c>
      <c r="BJ9950" s="1" t="s">
        <v>45549</v>
      </c>
      <c r="BK9950" s="1" t="s">
        <v>45549</v>
      </c>
      <c r="BL9950" s="1" t="s">
        <v>45549</v>
      </c>
      <c r="BM9950" s="1" t="s">
        <v>45549</v>
      </c>
      <c r="BN9950" s="1" t="s">
        <v>45549</v>
      </c>
      <c r="BO9950" s="1" t="s">
        <v>45549</v>
      </c>
      <c r="BP9950" s="1" t="s">
        <v>45549</v>
      </c>
      <c r="BQ9950" s="1" t="s">
        <v>45549</v>
      </c>
      <c r="BR9950" s="1" t="s">
        <v>45549</v>
      </c>
    </row>
    <row r="9951" spans="1:70" x14ac:dyDescent="0.35">
      <c r="A9951" s="1" t="s">
        <v>72000</v>
      </c>
      <c r="B9951" s="1" t="s">
        <v>72021</v>
      </c>
      <c r="C9951" s="1">
        <v>57537</v>
      </c>
      <c r="D9951" s="1" t="s">
        <v>1210</v>
      </c>
      <c r="E9951" s="1" t="s">
        <v>72022</v>
      </c>
      <c r="G9951" s="1" t="s">
        <v>2629</v>
      </c>
      <c r="J9951" s="1" t="s">
        <v>261</v>
      </c>
      <c r="L9951" s="1" t="s">
        <v>2154</v>
      </c>
      <c r="O9951" s="1">
        <v>0.5</v>
      </c>
      <c r="AY9951" s="1" t="s">
        <v>46308</v>
      </c>
      <c r="AZ9951" s="1">
        <v>100</v>
      </c>
      <c r="BA9951" s="1" t="s">
        <v>46308</v>
      </c>
      <c r="BB9951" s="1">
        <v>100</v>
      </c>
      <c r="BC9951" s="1" t="s">
        <v>75363</v>
      </c>
      <c r="BD9951" s="1" t="s">
        <v>57249</v>
      </c>
      <c r="BE9951" s="1" t="s">
        <v>45549</v>
      </c>
      <c r="BF9951" s="1" t="s">
        <v>45549</v>
      </c>
      <c r="BG9951" s="1" t="s">
        <v>45549</v>
      </c>
      <c r="BH9951" s="1" t="s">
        <v>45549</v>
      </c>
      <c r="BI9951" s="1" t="s">
        <v>45549</v>
      </c>
      <c r="BJ9951" s="1" t="s">
        <v>45549</v>
      </c>
      <c r="BK9951" s="1" t="s">
        <v>45549</v>
      </c>
      <c r="BL9951" s="1" t="s">
        <v>45549</v>
      </c>
      <c r="BM9951" s="1" t="s">
        <v>45549</v>
      </c>
      <c r="BN9951" s="1" t="s">
        <v>45549</v>
      </c>
      <c r="BO9951" s="1" t="s">
        <v>45549</v>
      </c>
      <c r="BP9951" s="1" t="s">
        <v>45549</v>
      </c>
      <c r="BQ9951" s="1" t="s">
        <v>45549</v>
      </c>
      <c r="BR9951" s="1" t="s">
        <v>45549</v>
      </c>
    </row>
    <row r="9952" spans="1:70" x14ac:dyDescent="0.35">
      <c r="A9952" s="1" t="s">
        <v>72000</v>
      </c>
      <c r="B9952" s="1" t="s">
        <v>72023</v>
      </c>
      <c r="C9952" s="1">
        <v>57537</v>
      </c>
      <c r="D9952" s="1" t="s">
        <v>1210</v>
      </c>
      <c r="E9952" s="1" t="s">
        <v>72024</v>
      </c>
      <c r="G9952" s="1" t="s">
        <v>2629</v>
      </c>
      <c r="J9952" s="1" t="s">
        <v>261</v>
      </c>
      <c r="L9952" s="1" t="s">
        <v>2154</v>
      </c>
      <c r="O9952" s="1">
        <v>0.5</v>
      </c>
      <c r="AY9952" s="1" t="s">
        <v>46308</v>
      </c>
      <c r="AZ9952" s="1">
        <v>100</v>
      </c>
      <c r="BA9952" s="1" t="s">
        <v>46308</v>
      </c>
      <c r="BB9952" s="1">
        <v>100</v>
      </c>
      <c r="BC9952" s="1" t="s">
        <v>75363</v>
      </c>
      <c r="BD9952" s="1" t="s">
        <v>57249</v>
      </c>
      <c r="BE9952" s="1" t="s">
        <v>45549</v>
      </c>
      <c r="BF9952" s="1" t="s">
        <v>45549</v>
      </c>
      <c r="BG9952" s="1" t="s">
        <v>45549</v>
      </c>
      <c r="BH9952" s="1" t="s">
        <v>45549</v>
      </c>
      <c r="BI9952" s="1" t="s">
        <v>45549</v>
      </c>
      <c r="BJ9952" s="1" t="s">
        <v>45549</v>
      </c>
      <c r="BK9952" s="1" t="s">
        <v>45549</v>
      </c>
      <c r="BL9952" s="1" t="s">
        <v>45549</v>
      </c>
      <c r="BM9952" s="1" t="s">
        <v>45549</v>
      </c>
      <c r="BN9952" s="1" t="s">
        <v>45549</v>
      </c>
      <c r="BO9952" s="1" t="s">
        <v>45549</v>
      </c>
      <c r="BP9952" s="1" t="s">
        <v>45549</v>
      </c>
      <c r="BQ9952" s="1" t="s">
        <v>45549</v>
      </c>
      <c r="BR9952" s="1" t="s">
        <v>45549</v>
      </c>
    </row>
    <row r="9953" spans="1:70" x14ac:dyDescent="0.35">
      <c r="A9953" s="1" t="s">
        <v>72000</v>
      </c>
      <c r="B9953" s="1" t="s">
        <v>72025</v>
      </c>
      <c r="C9953" s="1">
        <v>57537</v>
      </c>
      <c r="D9953" s="1" t="s">
        <v>1210</v>
      </c>
      <c r="E9953" s="1" t="s">
        <v>72026</v>
      </c>
      <c r="G9953" s="1" t="s">
        <v>2629</v>
      </c>
      <c r="J9953" s="1" t="s">
        <v>261</v>
      </c>
      <c r="L9953" s="1" t="s">
        <v>2154</v>
      </c>
      <c r="O9953" s="1">
        <v>0.5</v>
      </c>
      <c r="AY9953" s="1" t="s">
        <v>46308</v>
      </c>
      <c r="AZ9953" s="1">
        <v>100</v>
      </c>
      <c r="BA9953" s="1" t="s">
        <v>46308</v>
      </c>
      <c r="BB9953" s="1">
        <v>100</v>
      </c>
      <c r="BC9953" s="1" t="s">
        <v>75363</v>
      </c>
      <c r="BD9953" s="1" t="s">
        <v>57249</v>
      </c>
      <c r="BE9953" s="1" t="s">
        <v>45549</v>
      </c>
      <c r="BF9953" s="1" t="s">
        <v>45549</v>
      </c>
      <c r="BG9953" s="1" t="s">
        <v>45549</v>
      </c>
      <c r="BH9953" s="1" t="s">
        <v>45549</v>
      </c>
      <c r="BI9953" s="1" t="s">
        <v>45549</v>
      </c>
      <c r="BJ9953" s="1" t="s">
        <v>45549</v>
      </c>
      <c r="BK9953" s="1" t="s">
        <v>45549</v>
      </c>
      <c r="BL9953" s="1" t="s">
        <v>45549</v>
      </c>
      <c r="BM9953" s="1" t="s">
        <v>45549</v>
      </c>
      <c r="BN9953" s="1" t="s">
        <v>45549</v>
      </c>
      <c r="BO9953" s="1" t="s">
        <v>45549</v>
      </c>
      <c r="BP9953" s="1" t="s">
        <v>45549</v>
      </c>
      <c r="BQ9953" s="1" t="s">
        <v>45549</v>
      </c>
      <c r="BR9953" s="1" t="s">
        <v>45549</v>
      </c>
    </row>
    <row r="9954" spans="1:70" x14ac:dyDescent="0.35">
      <c r="A9954" s="1" t="s">
        <v>72000</v>
      </c>
      <c r="B9954" s="1" t="s">
        <v>72027</v>
      </c>
      <c r="C9954" s="1">
        <v>57537</v>
      </c>
      <c r="D9954" s="1" t="s">
        <v>1210</v>
      </c>
      <c r="E9954" s="1" t="s">
        <v>72028</v>
      </c>
      <c r="G9954" s="1" t="s">
        <v>2629</v>
      </c>
      <c r="J9954" s="1" t="s">
        <v>261</v>
      </c>
      <c r="L9954" s="1" t="s">
        <v>2154</v>
      </c>
      <c r="O9954" s="1">
        <v>0.5</v>
      </c>
      <c r="AY9954" s="1" t="s">
        <v>46308</v>
      </c>
      <c r="AZ9954" s="1">
        <v>100</v>
      </c>
      <c r="BA9954" s="1" t="s">
        <v>46308</v>
      </c>
      <c r="BB9954" s="1">
        <v>100</v>
      </c>
      <c r="BC9954" s="1" t="s">
        <v>75363</v>
      </c>
      <c r="BD9954" s="1" t="s">
        <v>57249</v>
      </c>
      <c r="BE9954" s="1" t="s">
        <v>45549</v>
      </c>
      <c r="BF9954" s="1" t="s">
        <v>45549</v>
      </c>
      <c r="BG9954" s="1" t="s">
        <v>45549</v>
      </c>
      <c r="BH9954" s="1" t="s">
        <v>45549</v>
      </c>
      <c r="BI9954" s="1" t="s">
        <v>45549</v>
      </c>
      <c r="BJ9954" s="1" t="s">
        <v>45549</v>
      </c>
      <c r="BK9954" s="1" t="s">
        <v>45549</v>
      </c>
      <c r="BL9954" s="1" t="s">
        <v>45549</v>
      </c>
      <c r="BM9954" s="1" t="s">
        <v>45549</v>
      </c>
      <c r="BN9954" s="1" t="s">
        <v>45549</v>
      </c>
      <c r="BO9954" s="1" t="s">
        <v>45549</v>
      </c>
      <c r="BP9954" s="1" t="s">
        <v>45549</v>
      </c>
      <c r="BQ9954" s="1" t="s">
        <v>45549</v>
      </c>
      <c r="BR9954" s="1" t="s">
        <v>45549</v>
      </c>
    </row>
    <row r="9955" spans="1:70" x14ac:dyDescent="0.35">
      <c r="A9955" s="1" t="s">
        <v>72029</v>
      </c>
      <c r="B9955" s="1" t="s">
        <v>72030</v>
      </c>
      <c r="C9955" s="1">
        <v>57538</v>
      </c>
      <c r="D9955" s="1" t="s">
        <v>1210</v>
      </c>
      <c r="E9955" s="1" t="s">
        <v>72031</v>
      </c>
      <c r="G9955" s="1" t="s">
        <v>2629</v>
      </c>
      <c r="J9955" s="1" t="s">
        <v>261</v>
      </c>
      <c r="L9955" s="1" t="s">
        <v>1704</v>
      </c>
      <c r="O9955" s="1">
        <v>0.5</v>
      </c>
      <c r="AY9955" s="1" t="s">
        <v>46308</v>
      </c>
      <c r="AZ9955" s="1">
        <v>100</v>
      </c>
      <c r="BA9955" s="1" t="s">
        <v>46308</v>
      </c>
      <c r="BB9955" s="1">
        <v>100</v>
      </c>
      <c r="BC9955" s="1" t="s">
        <v>75363</v>
      </c>
      <c r="BD9955" s="1" t="s">
        <v>57249</v>
      </c>
      <c r="BE9955" s="1" t="s">
        <v>45549</v>
      </c>
      <c r="BF9955" s="1" t="s">
        <v>45549</v>
      </c>
      <c r="BG9955" s="1" t="s">
        <v>45549</v>
      </c>
      <c r="BH9955" s="1" t="s">
        <v>45549</v>
      </c>
      <c r="BI9955" s="1" t="s">
        <v>45549</v>
      </c>
      <c r="BJ9955" s="1" t="s">
        <v>45549</v>
      </c>
      <c r="BK9955" s="1" t="s">
        <v>45549</v>
      </c>
      <c r="BL9955" s="1" t="s">
        <v>45549</v>
      </c>
      <c r="BM9955" s="1" t="s">
        <v>45549</v>
      </c>
      <c r="BN9955" s="1" t="s">
        <v>45549</v>
      </c>
      <c r="BO9955" s="1" t="s">
        <v>45549</v>
      </c>
      <c r="BP9955" s="1" t="s">
        <v>45549</v>
      </c>
      <c r="BQ9955" s="1" t="s">
        <v>45549</v>
      </c>
      <c r="BR9955" s="1" t="s">
        <v>45549</v>
      </c>
    </row>
    <row r="9956" spans="1:70" x14ac:dyDescent="0.35">
      <c r="A9956" s="1" t="s">
        <v>72029</v>
      </c>
      <c r="B9956" s="1" t="s">
        <v>72032</v>
      </c>
      <c r="C9956" s="1">
        <v>57538</v>
      </c>
      <c r="D9956" s="1" t="s">
        <v>1210</v>
      </c>
      <c r="E9956" s="1" t="s">
        <v>72033</v>
      </c>
      <c r="G9956" s="1" t="s">
        <v>2629</v>
      </c>
      <c r="J9956" s="1" t="s">
        <v>261</v>
      </c>
      <c r="L9956" s="1" t="s">
        <v>1704</v>
      </c>
      <c r="O9956" s="1">
        <v>0.5</v>
      </c>
      <c r="AY9956" s="1" t="s">
        <v>46308</v>
      </c>
      <c r="AZ9956" s="1">
        <v>100</v>
      </c>
      <c r="BA9956" s="1" t="s">
        <v>46308</v>
      </c>
      <c r="BB9956" s="1">
        <v>100</v>
      </c>
      <c r="BC9956" s="1" t="s">
        <v>75363</v>
      </c>
      <c r="BD9956" s="1" t="s">
        <v>57249</v>
      </c>
      <c r="BE9956" s="1" t="s">
        <v>45549</v>
      </c>
      <c r="BF9956" s="1" t="s">
        <v>45549</v>
      </c>
      <c r="BG9956" s="1" t="s">
        <v>45549</v>
      </c>
      <c r="BH9956" s="1" t="s">
        <v>45549</v>
      </c>
      <c r="BI9956" s="1" t="s">
        <v>45549</v>
      </c>
      <c r="BJ9956" s="1" t="s">
        <v>45549</v>
      </c>
      <c r="BK9956" s="1" t="s">
        <v>45549</v>
      </c>
      <c r="BL9956" s="1" t="s">
        <v>45549</v>
      </c>
      <c r="BM9956" s="1" t="s">
        <v>45549</v>
      </c>
      <c r="BN9956" s="1" t="s">
        <v>45549</v>
      </c>
      <c r="BO9956" s="1" t="s">
        <v>45549</v>
      </c>
      <c r="BP9956" s="1" t="s">
        <v>45549</v>
      </c>
      <c r="BQ9956" s="1" t="s">
        <v>45549</v>
      </c>
      <c r="BR9956" s="1" t="s">
        <v>45549</v>
      </c>
    </row>
    <row r="9957" spans="1:70" x14ac:dyDescent="0.35">
      <c r="A9957" s="1" t="s">
        <v>72029</v>
      </c>
      <c r="B9957" s="1" t="s">
        <v>72034</v>
      </c>
      <c r="C9957" s="1">
        <v>57538</v>
      </c>
      <c r="D9957" s="1" t="s">
        <v>1210</v>
      </c>
      <c r="E9957" s="1" t="s">
        <v>72035</v>
      </c>
      <c r="G9957" s="1" t="s">
        <v>2629</v>
      </c>
      <c r="J9957" s="1" t="s">
        <v>261</v>
      </c>
      <c r="L9957" s="1" t="s">
        <v>1704</v>
      </c>
      <c r="O9957" s="1">
        <v>0.5</v>
      </c>
      <c r="AY9957" s="1" t="s">
        <v>46308</v>
      </c>
      <c r="AZ9957" s="1">
        <v>100</v>
      </c>
      <c r="BA9957" s="1" t="s">
        <v>46308</v>
      </c>
      <c r="BB9957" s="1">
        <v>100</v>
      </c>
      <c r="BC9957" s="1" t="s">
        <v>75363</v>
      </c>
      <c r="BD9957" s="1" t="s">
        <v>57249</v>
      </c>
      <c r="BE9957" s="1" t="s">
        <v>45549</v>
      </c>
      <c r="BF9957" s="1" t="s">
        <v>45549</v>
      </c>
      <c r="BG9957" s="1" t="s">
        <v>45549</v>
      </c>
      <c r="BH9957" s="1" t="s">
        <v>45549</v>
      </c>
      <c r="BI9957" s="1" t="s">
        <v>45549</v>
      </c>
      <c r="BJ9957" s="1" t="s">
        <v>45549</v>
      </c>
      <c r="BK9957" s="1" t="s">
        <v>45549</v>
      </c>
      <c r="BL9957" s="1" t="s">
        <v>45549</v>
      </c>
      <c r="BM9957" s="1" t="s">
        <v>45549</v>
      </c>
      <c r="BN9957" s="1" t="s">
        <v>45549</v>
      </c>
      <c r="BO9957" s="1" t="s">
        <v>45549</v>
      </c>
      <c r="BP9957" s="1" t="s">
        <v>45549</v>
      </c>
      <c r="BQ9957" s="1" t="s">
        <v>45549</v>
      </c>
      <c r="BR9957" s="1" t="s">
        <v>45549</v>
      </c>
    </row>
    <row r="9958" spans="1:70" x14ac:dyDescent="0.35">
      <c r="A9958" s="1" t="s">
        <v>72029</v>
      </c>
      <c r="B9958" s="1" t="s">
        <v>72036</v>
      </c>
      <c r="C9958" s="1">
        <v>57538</v>
      </c>
      <c r="D9958" s="1" t="s">
        <v>1210</v>
      </c>
      <c r="E9958" s="1" t="s">
        <v>72037</v>
      </c>
      <c r="G9958" s="1" t="s">
        <v>2629</v>
      </c>
      <c r="J9958" s="1" t="s">
        <v>261</v>
      </c>
      <c r="L9958" s="1" t="s">
        <v>1704</v>
      </c>
      <c r="O9958" s="1">
        <v>0.5</v>
      </c>
      <c r="AY9958" s="1" t="s">
        <v>46308</v>
      </c>
      <c r="AZ9958" s="1">
        <v>100</v>
      </c>
      <c r="BA9958" s="1" t="s">
        <v>46308</v>
      </c>
      <c r="BB9958" s="1">
        <v>100</v>
      </c>
      <c r="BC9958" s="1" t="s">
        <v>75363</v>
      </c>
      <c r="BD9958" s="1" t="s">
        <v>57249</v>
      </c>
      <c r="BE9958" s="1" t="s">
        <v>45549</v>
      </c>
      <c r="BF9958" s="1" t="s">
        <v>45549</v>
      </c>
      <c r="BG9958" s="1" t="s">
        <v>45549</v>
      </c>
      <c r="BH9958" s="1" t="s">
        <v>45549</v>
      </c>
      <c r="BI9958" s="1" t="s">
        <v>45549</v>
      </c>
      <c r="BJ9958" s="1" t="s">
        <v>45549</v>
      </c>
      <c r="BK9958" s="1" t="s">
        <v>45549</v>
      </c>
      <c r="BL9958" s="1" t="s">
        <v>45549</v>
      </c>
      <c r="BM9958" s="1" t="s">
        <v>45549</v>
      </c>
      <c r="BN9958" s="1" t="s">
        <v>45549</v>
      </c>
      <c r="BO9958" s="1" t="s">
        <v>45549</v>
      </c>
      <c r="BP9958" s="1" t="s">
        <v>45549</v>
      </c>
      <c r="BQ9958" s="1" t="s">
        <v>45549</v>
      </c>
      <c r="BR9958" s="1" t="s">
        <v>45549</v>
      </c>
    </row>
    <row r="9959" spans="1:70" x14ac:dyDescent="0.35">
      <c r="A9959" s="1" t="s">
        <v>72029</v>
      </c>
      <c r="B9959" s="1" t="s">
        <v>72038</v>
      </c>
      <c r="C9959" s="1">
        <v>57538</v>
      </c>
      <c r="D9959" s="1" t="s">
        <v>1210</v>
      </c>
      <c r="E9959" s="1" t="s">
        <v>72039</v>
      </c>
      <c r="G9959" s="1" t="s">
        <v>2629</v>
      </c>
      <c r="J9959" s="1" t="s">
        <v>261</v>
      </c>
      <c r="L9959" s="1" t="s">
        <v>1704</v>
      </c>
      <c r="O9959" s="1">
        <v>0.5</v>
      </c>
      <c r="AY9959" s="1" t="s">
        <v>46308</v>
      </c>
      <c r="AZ9959" s="1">
        <v>100</v>
      </c>
      <c r="BA9959" s="1" t="s">
        <v>46308</v>
      </c>
      <c r="BB9959" s="1">
        <v>100</v>
      </c>
      <c r="BC9959" s="1" t="s">
        <v>75363</v>
      </c>
      <c r="BD9959" s="1" t="s">
        <v>57249</v>
      </c>
      <c r="BE9959" s="1" t="s">
        <v>45549</v>
      </c>
      <c r="BF9959" s="1" t="s">
        <v>45549</v>
      </c>
      <c r="BG9959" s="1" t="s">
        <v>45549</v>
      </c>
      <c r="BH9959" s="1" t="s">
        <v>45549</v>
      </c>
      <c r="BI9959" s="1" t="s">
        <v>45549</v>
      </c>
      <c r="BJ9959" s="1" t="s">
        <v>45549</v>
      </c>
      <c r="BK9959" s="1" t="s">
        <v>45549</v>
      </c>
      <c r="BL9959" s="1" t="s">
        <v>45549</v>
      </c>
      <c r="BM9959" s="1" t="s">
        <v>45549</v>
      </c>
      <c r="BN9959" s="1" t="s">
        <v>45549</v>
      </c>
      <c r="BO9959" s="1" t="s">
        <v>45549</v>
      </c>
      <c r="BP9959" s="1" t="s">
        <v>45549</v>
      </c>
      <c r="BQ9959" s="1" t="s">
        <v>45549</v>
      </c>
      <c r="BR9959" s="1" t="s">
        <v>45549</v>
      </c>
    </row>
    <row r="9960" spans="1:70" x14ac:dyDescent="0.35">
      <c r="A9960" s="1" t="s">
        <v>72029</v>
      </c>
      <c r="B9960" s="1" t="s">
        <v>72040</v>
      </c>
      <c r="C9960" s="1">
        <v>57538</v>
      </c>
      <c r="D9960" s="1" t="s">
        <v>1210</v>
      </c>
      <c r="E9960" s="1" t="s">
        <v>72041</v>
      </c>
      <c r="G9960" s="1" t="s">
        <v>2629</v>
      </c>
      <c r="J9960" s="1" t="s">
        <v>261</v>
      </c>
      <c r="L9960" s="1" t="s">
        <v>1704</v>
      </c>
      <c r="O9960" s="1">
        <v>0.5</v>
      </c>
      <c r="AY9960" s="1" t="s">
        <v>46308</v>
      </c>
      <c r="AZ9960" s="1">
        <v>100</v>
      </c>
      <c r="BA9960" s="1" t="s">
        <v>46308</v>
      </c>
      <c r="BB9960" s="1">
        <v>100</v>
      </c>
      <c r="BC9960" s="1" t="s">
        <v>75363</v>
      </c>
      <c r="BD9960" s="1" t="s">
        <v>57249</v>
      </c>
      <c r="BE9960" s="1" t="s">
        <v>45549</v>
      </c>
      <c r="BF9960" s="1" t="s">
        <v>45549</v>
      </c>
      <c r="BG9960" s="1" t="s">
        <v>45549</v>
      </c>
      <c r="BH9960" s="1" t="s">
        <v>45549</v>
      </c>
      <c r="BI9960" s="1" t="s">
        <v>45549</v>
      </c>
      <c r="BJ9960" s="1" t="s">
        <v>45549</v>
      </c>
      <c r="BK9960" s="1" t="s">
        <v>45549</v>
      </c>
      <c r="BL9960" s="1" t="s">
        <v>45549</v>
      </c>
      <c r="BM9960" s="1" t="s">
        <v>45549</v>
      </c>
      <c r="BN9960" s="1" t="s">
        <v>45549</v>
      </c>
      <c r="BO9960" s="1" t="s">
        <v>45549</v>
      </c>
      <c r="BP9960" s="1" t="s">
        <v>45549</v>
      </c>
      <c r="BQ9960" s="1" t="s">
        <v>45549</v>
      </c>
      <c r="BR9960" s="1" t="s">
        <v>45549</v>
      </c>
    </row>
    <row r="9961" spans="1:70" x14ac:dyDescent="0.35">
      <c r="A9961" s="1" t="s">
        <v>72029</v>
      </c>
      <c r="B9961" s="1" t="s">
        <v>72042</v>
      </c>
      <c r="C9961" s="1">
        <v>57538</v>
      </c>
      <c r="D9961" s="1" t="s">
        <v>1210</v>
      </c>
      <c r="E9961" s="1" t="s">
        <v>72043</v>
      </c>
      <c r="G9961" s="1" t="s">
        <v>2629</v>
      </c>
      <c r="J9961" s="1" t="s">
        <v>261</v>
      </c>
      <c r="L9961" s="1" t="s">
        <v>1704</v>
      </c>
      <c r="O9961" s="1">
        <v>0.5</v>
      </c>
      <c r="AY9961" s="1" t="s">
        <v>46308</v>
      </c>
      <c r="AZ9961" s="1">
        <v>100</v>
      </c>
      <c r="BA9961" s="1" t="s">
        <v>46308</v>
      </c>
      <c r="BB9961" s="1">
        <v>100</v>
      </c>
      <c r="BC9961" s="1" t="s">
        <v>75363</v>
      </c>
      <c r="BD9961" s="1" t="s">
        <v>57249</v>
      </c>
      <c r="BE9961" s="1" t="s">
        <v>45549</v>
      </c>
      <c r="BF9961" s="1" t="s">
        <v>45549</v>
      </c>
      <c r="BG9961" s="1" t="s">
        <v>45549</v>
      </c>
      <c r="BH9961" s="1" t="s">
        <v>45549</v>
      </c>
      <c r="BI9961" s="1" t="s">
        <v>45549</v>
      </c>
      <c r="BJ9961" s="1" t="s">
        <v>45549</v>
      </c>
      <c r="BK9961" s="1" t="s">
        <v>45549</v>
      </c>
      <c r="BL9961" s="1" t="s">
        <v>45549</v>
      </c>
      <c r="BM9961" s="1" t="s">
        <v>45549</v>
      </c>
      <c r="BN9961" s="1" t="s">
        <v>45549</v>
      </c>
      <c r="BO9961" s="1" t="s">
        <v>45549</v>
      </c>
      <c r="BP9961" s="1" t="s">
        <v>45549</v>
      </c>
      <c r="BQ9961" s="1" t="s">
        <v>45549</v>
      </c>
      <c r="BR9961" s="1" t="s">
        <v>45549</v>
      </c>
    </row>
    <row r="9962" spans="1:70" x14ac:dyDescent="0.35">
      <c r="A9962" s="1" t="s">
        <v>72029</v>
      </c>
      <c r="B9962" s="1" t="s">
        <v>72044</v>
      </c>
      <c r="C9962" s="1">
        <v>57538</v>
      </c>
      <c r="D9962" s="1" t="s">
        <v>1210</v>
      </c>
      <c r="E9962" s="1" t="s">
        <v>72045</v>
      </c>
      <c r="G9962" s="1" t="s">
        <v>2629</v>
      </c>
      <c r="J9962" s="1" t="s">
        <v>261</v>
      </c>
      <c r="L9962" s="1" t="s">
        <v>1704</v>
      </c>
      <c r="O9962" s="1">
        <v>0.5</v>
      </c>
      <c r="AY9962" s="1" t="s">
        <v>46308</v>
      </c>
      <c r="AZ9962" s="1">
        <v>100</v>
      </c>
      <c r="BA9962" s="1" t="s">
        <v>46308</v>
      </c>
      <c r="BB9962" s="1">
        <v>100</v>
      </c>
      <c r="BC9962" s="1" t="s">
        <v>75363</v>
      </c>
      <c r="BD9962" s="1" t="s">
        <v>57249</v>
      </c>
      <c r="BE9962" s="1" t="s">
        <v>45549</v>
      </c>
      <c r="BF9962" s="1" t="s">
        <v>45549</v>
      </c>
      <c r="BG9962" s="1" t="s">
        <v>45549</v>
      </c>
      <c r="BH9962" s="1" t="s">
        <v>45549</v>
      </c>
      <c r="BI9962" s="1" t="s">
        <v>45549</v>
      </c>
      <c r="BJ9962" s="1" t="s">
        <v>45549</v>
      </c>
      <c r="BK9962" s="1" t="s">
        <v>45549</v>
      </c>
      <c r="BL9962" s="1" t="s">
        <v>45549</v>
      </c>
      <c r="BM9962" s="1" t="s">
        <v>45549</v>
      </c>
      <c r="BN9962" s="1" t="s">
        <v>45549</v>
      </c>
      <c r="BO9962" s="1" t="s">
        <v>45549</v>
      </c>
      <c r="BP9962" s="1" t="s">
        <v>45549</v>
      </c>
      <c r="BQ9962" s="1" t="s">
        <v>45549</v>
      </c>
      <c r="BR9962" s="1" t="s">
        <v>45549</v>
      </c>
    </row>
    <row r="9963" spans="1:70" x14ac:dyDescent="0.35">
      <c r="A9963" s="1" t="s">
        <v>72029</v>
      </c>
      <c r="B9963" s="1" t="s">
        <v>72046</v>
      </c>
      <c r="C9963" s="1">
        <v>57538</v>
      </c>
      <c r="D9963" s="1" t="s">
        <v>1210</v>
      </c>
      <c r="E9963" s="1" t="s">
        <v>72047</v>
      </c>
      <c r="G9963" s="1" t="s">
        <v>2629</v>
      </c>
      <c r="J9963" s="1" t="s">
        <v>261</v>
      </c>
      <c r="L9963" s="1" t="s">
        <v>1704</v>
      </c>
      <c r="O9963" s="1">
        <v>0.5</v>
      </c>
      <c r="AY9963" s="1" t="s">
        <v>46308</v>
      </c>
      <c r="AZ9963" s="1">
        <v>100</v>
      </c>
      <c r="BA9963" s="1" t="s">
        <v>46308</v>
      </c>
      <c r="BB9963" s="1">
        <v>100</v>
      </c>
      <c r="BC9963" s="1" t="s">
        <v>75363</v>
      </c>
      <c r="BD9963" s="1" t="s">
        <v>57249</v>
      </c>
      <c r="BE9963" s="1" t="s">
        <v>45549</v>
      </c>
      <c r="BF9963" s="1" t="s">
        <v>45549</v>
      </c>
      <c r="BG9963" s="1" t="s">
        <v>45549</v>
      </c>
      <c r="BH9963" s="1" t="s">
        <v>45549</v>
      </c>
      <c r="BI9963" s="1" t="s">
        <v>45549</v>
      </c>
      <c r="BJ9963" s="1" t="s">
        <v>45549</v>
      </c>
      <c r="BK9963" s="1" t="s">
        <v>45549</v>
      </c>
      <c r="BL9963" s="1" t="s">
        <v>45549</v>
      </c>
      <c r="BM9963" s="1" t="s">
        <v>45549</v>
      </c>
      <c r="BN9963" s="1" t="s">
        <v>45549</v>
      </c>
      <c r="BO9963" s="1" t="s">
        <v>45549</v>
      </c>
      <c r="BP9963" s="1" t="s">
        <v>45549</v>
      </c>
      <c r="BQ9963" s="1" t="s">
        <v>45549</v>
      </c>
      <c r="BR9963" s="1" t="s">
        <v>45549</v>
      </c>
    </row>
    <row r="9964" spans="1:70" x14ac:dyDescent="0.35">
      <c r="A9964" s="1" t="s">
        <v>72029</v>
      </c>
      <c r="B9964" s="1" t="s">
        <v>72048</v>
      </c>
      <c r="C9964" s="1">
        <v>57538</v>
      </c>
      <c r="D9964" s="1" t="s">
        <v>1210</v>
      </c>
      <c r="E9964" s="1" t="s">
        <v>72049</v>
      </c>
      <c r="G9964" s="1" t="s">
        <v>2629</v>
      </c>
      <c r="J9964" s="1" t="s">
        <v>261</v>
      </c>
      <c r="L9964" s="1" t="s">
        <v>1704</v>
      </c>
      <c r="O9964" s="1">
        <v>0.5</v>
      </c>
      <c r="AY9964" s="1" t="s">
        <v>46308</v>
      </c>
      <c r="AZ9964" s="1">
        <v>100</v>
      </c>
      <c r="BA9964" s="1" t="s">
        <v>46308</v>
      </c>
      <c r="BB9964" s="1">
        <v>100</v>
      </c>
      <c r="BC9964" s="1" t="s">
        <v>75363</v>
      </c>
      <c r="BD9964" s="1" t="s">
        <v>57249</v>
      </c>
      <c r="BE9964" s="1" t="s">
        <v>45549</v>
      </c>
      <c r="BF9964" s="1" t="s">
        <v>45549</v>
      </c>
      <c r="BG9964" s="1" t="s">
        <v>45549</v>
      </c>
      <c r="BH9964" s="1" t="s">
        <v>45549</v>
      </c>
      <c r="BI9964" s="1" t="s">
        <v>45549</v>
      </c>
      <c r="BJ9964" s="1" t="s">
        <v>45549</v>
      </c>
      <c r="BK9964" s="1" t="s">
        <v>45549</v>
      </c>
      <c r="BL9964" s="1" t="s">
        <v>45549</v>
      </c>
      <c r="BM9964" s="1" t="s">
        <v>45549</v>
      </c>
      <c r="BN9964" s="1" t="s">
        <v>45549</v>
      </c>
      <c r="BO9964" s="1" t="s">
        <v>45549</v>
      </c>
      <c r="BP9964" s="1" t="s">
        <v>45549</v>
      </c>
      <c r="BQ9964" s="1" t="s">
        <v>45549</v>
      </c>
      <c r="BR9964" s="1" t="s">
        <v>45549</v>
      </c>
    </row>
    <row r="9965" spans="1:70" x14ac:dyDescent="0.35">
      <c r="A9965" s="1" t="s">
        <v>72029</v>
      </c>
      <c r="B9965" s="1" t="s">
        <v>72050</v>
      </c>
      <c r="C9965" s="1">
        <v>57538</v>
      </c>
      <c r="D9965" s="1" t="s">
        <v>1210</v>
      </c>
      <c r="E9965" s="1" t="s">
        <v>72051</v>
      </c>
      <c r="G9965" s="1" t="s">
        <v>2629</v>
      </c>
      <c r="J9965" s="1" t="s">
        <v>261</v>
      </c>
      <c r="L9965" s="1" t="s">
        <v>1704</v>
      </c>
      <c r="O9965" s="1">
        <v>0.5</v>
      </c>
      <c r="AY9965" s="1" t="s">
        <v>46308</v>
      </c>
      <c r="AZ9965" s="1">
        <v>100</v>
      </c>
      <c r="BA9965" s="1" t="s">
        <v>46308</v>
      </c>
      <c r="BB9965" s="1">
        <v>100</v>
      </c>
      <c r="BC9965" s="1" t="s">
        <v>75363</v>
      </c>
      <c r="BD9965" s="1" t="s">
        <v>57249</v>
      </c>
      <c r="BE9965" s="1" t="s">
        <v>45549</v>
      </c>
      <c r="BF9965" s="1" t="s">
        <v>45549</v>
      </c>
      <c r="BG9965" s="1" t="s">
        <v>45549</v>
      </c>
      <c r="BH9965" s="1" t="s">
        <v>45549</v>
      </c>
      <c r="BI9965" s="1" t="s">
        <v>45549</v>
      </c>
      <c r="BJ9965" s="1" t="s">
        <v>45549</v>
      </c>
      <c r="BK9965" s="1" t="s">
        <v>45549</v>
      </c>
      <c r="BL9965" s="1" t="s">
        <v>45549</v>
      </c>
      <c r="BM9965" s="1" t="s">
        <v>45549</v>
      </c>
      <c r="BN9965" s="1" t="s">
        <v>45549</v>
      </c>
      <c r="BO9965" s="1" t="s">
        <v>45549</v>
      </c>
      <c r="BP9965" s="1" t="s">
        <v>45549</v>
      </c>
      <c r="BQ9965" s="1" t="s">
        <v>45549</v>
      </c>
      <c r="BR9965" s="1" t="s">
        <v>45549</v>
      </c>
    </row>
    <row r="9966" spans="1:70" x14ac:dyDescent="0.35">
      <c r="A9966" s="1" t="s">
        <v>72029</v>
      </c>
      <c r="B9966" s="1" t="s">
        <v>72052</v>
      </c>
      <c r="C9966" s="1">
        <v>57538</v>
      </c>
      <c r="D9966" s="1" t="s">
        <v>1210</v>
      </c>
      <c r="E9966" s="1" t="s">
        <v>72053</v>
      </c>
      <c r="G9966" s="1" t="s">
        <v>2629</v>
      </c>
      <c r="J9966" s="1" t="s">
        <v>261</v>
      </c>
      <c r="L9966" s="1" t="s">
        <v>1704</v>
      </c>
      <c r="O9966" s="1">
        <v>0.5</v>
      </c>
      <c r="AY9966" s="1" t="s">
        <v>46308</v>
      </c>
      <c r="AZ9966" s="1">
        <v>100</v>
      </c>
      <c r="BA9966" s="1" t="s">
        <v>46308</v>
      </c>
      <c r="BB9966" s="1">
        <v>100</v>
      </c>
      <c r="BC9966" s="1" t="s">
        <v>75363</v>
      </c>
      <c r="BD9966" s="1" t="s">
        <v>57249</v>
      </c>
      <c r="BE9966" s="1" t="s">
        <v>45549</v>
      </c>
      <c r="BF9966" s="1" t="s">
        <v>45549</v>
      </c>
      <c r="BG9966" s="1" t="s">
        <v>45549</v>
      </c>
      <c r="BH9966" s="1" t="s">
        <v>45549</v>
      </c>
      <c r="BI9966" s="1" t="s">
        <v>45549</v>
      </c>
      <c r="BJ9966" s="1" t="s">
        <v>45549</v>
      </c>
      <c r="BK9966" s="1" t="s">
        <v>45549</v>
      </c>
      <c r="BL9966" s="1" t="s">
        <v>45549</v>
      </c>
      <c r="BM9966" s="1" t="s">
        <v>45549</v>
      </c>
      <c r="BN9966" s="1" t="s">
        <v>45549</v>
      </c>
      <c r="BO9966" s="1" t="s">
        <v>45549</v>
      </c>
      <c r="BP9966" s="1" t="s">
        <v>45549</v>
      </c>
      <c r="BQ9966" s="1" t="s">
        <v>45549</v>
      </c>
      <c r="BR9966" s="1" t="s">
        <v>45549</v>
      </c>
    </row>
    <row r="9967" spans="1:70" x14ac:dyDescent="0.35">
      <c r="A9967" s="1" t="s">
        <v>72029</v>
      </c>
      <c r="B9967" s="1" t="s">
        <v>72054</v>
      </c>
      <c r="C9967" s="1">
        <v>57538</v>
      </c>
      <c r="D9967" s="1" t="s">
        <v>1210</v>
      </c>
      <c r="E9967" s="1" t="s">
        <v>72055</v>
      </c>
      <c r="G9967" s="1" t="s">
        <v>2629</v>
      </c>
      <c r="J9967" s="1" t="s">
        <v>261</v>
      </c>
      <c r="L9967" s="1" t="s">
        <v>1704</v>
      </c>
      <c r="O9967" s="1">
        <v>0.5</v>
      </c>
      <c r="AY9967" s="1" t="s">
        <v>46308</v>
      </c>
      <c r="AZ9967" s="1">
        <v>100</v>
      </c>
      <c r="BA9967" s="1" t="s">
        <v>46308</v>
      </c>
      <c r="BB9967" s="1">
        <v>100</v>
      </c>
      <c r="BC9967" s="1" t="s">
        <v>75363</v>
      </c>
      <c r="BD9967" s="1" t="s">
        <v>57249</v>
      </c>
      <c r="BE9967" s="1" t="s">
        <v>45549</v>
      </c>
      <c r="BF9967" s="1" t="s">
        <v>45549</v>
      </c>
      <c r="BG9967" s="1" t="s">
        <v>45549</v>
      </c>
      <c r="BH9967" s="1" t="s">
        <v>45549</v>
      </c>
      <c r="BI9967" s="1" t="s">
        <v>45549</v>
      </c>
      <c r="BJ9967" s="1" t="s">
        <v>45549</v>
      </c>
      <c r="BK9967" s="1" t="s">
        <v>45549</v>
      </c>
      <c r="BL9967" s="1" t="s">
        <v>45549</v>
      </c>
      <c r="BM9967" s="1" t="s">
        <v>45549</v>
      </c>
      <c r="BN9967" s="1" t="s">
        <v>45549</v>
      </c>
      <c r="BO9967" s="1" t="s">
        <v>45549</v>
      </c>
      <c r="BP9967" s="1" t="s">
        <v>45549</v>
      </c>
      <c r="BQ9967" s="1" t="s">
        <v>45549</v>
      </c>
      <c r="BR9967" s="1" t="s">
        <v>45549</v>
      </c>
    </row>
    <row r="9968" spans="1:70" x14ac:dyDescent="0.35">
      <c r="A9968" s="1" t="s">
        <v>72029</v>
      </c>
      <c r="B9968" s="1" t="s">
        <v>72056</v>
      </c>
      <c r="C9968" s="1">
        <v>57538</v>
      </c>
      <c r="D9968" s="1" t="s">
        <v>1210</v>
      </c>
      <c r="E9968" s="1" t="s">
        <v>72057</v>
      </c>
      <c r="G9968" s="1" t="s">
        <v>2629</v>
      </c>
      <c r="J9968" s="1" t="s">
        <v>261</v>
      </c>
      <c r="L9968" s="1" t="s">
        <v>1704</v>
      </c>
      <c r="O9968" s="1">
        <v>0.5</v>
      </c>
      <c r="AY9968" s="1" t="s">
        <v>46308</v>
      </c>
      <c r="AZ9968" s="1">
        <v>100</v>
      </c>
      <c r="BA9968" s="1" t="s">
        <v>46308</v>
      </c>
      <c r="BB9968" s="1">
        <v>100</v>
      </c>
      <c r="BC9968" s="1" t="s">
        <v>75363</v>
      </c>
      <c r="BD9968" s="1" t="s">
        <v>57249</v>
      </c>
      <c r="BE9968" s="1" t="s">
        <v>45549</v>
      </c>
      <c r="BF9968" s="1" t="s">
        <v>45549</v>
      </c>
      <c r="BG9968" s="1" t="s">
        <v>45549</v>
      </c>
      <c r="BH9968" s="1" t="s">
        <v>45549</v>
      </c>
      <c r="BI9968" s="1" t="s">
        <v>45549</v>
      </c>
      <c r="BJ9968" s="1" t="s">
        <v>45549</v>
      </c>
      <c r="BK9968" s="1" t="s">
        <v>45549</v>
      </c>
      <c r="BL9968" s="1" t="s">
        <v>45549</v>
      </c>
      <c r="BM9968" s="1" t="s">
        <v>45549</v>
      </c>
      <c r="BN9968" s="1" t="s">
        <v>45549</v>
      </c>
      <c r="BO9968" s="1" t="s">
        <v>45549</v>
      </c>
      <c r="BP9968" s="1" t="s">
        <v>45549</v>
      </c>
      <c r="BQ9968" s="1" t="s">
        <v>45549</v>
      </c>
      <c r="BR9968" s="1" t="s">
        <v>45549</v>
      </c>
    </row>
    <row r="9969" spans="1:70" x14ac:dyDescent="0.35">
      <c r="A9969" s="1" t="s">
        <v>72029</v>
      </c>
      <c r="B9969" s="1" t="s">
        <v>72058</v>
      </c>
      <c r="C9969" s="1">
        <v>57538</v>
      </c>
      <c r="D9969" s="1" t="s">
        <v>1210</v>
      </c>
      <c r="E9969" s="1" t="s">
        <v>72059</v>
      </c>
      <c r="G9969" s="1" t="s">
        <v>2629</v>
      </c>
      <c r="J9969" s="1" t="s">
        <v>261</v>
      </c>
      <c r="L9969" s="1" t="s">
        <v>1704</v>
      </c>
      <c r="O9969" s="1">
        <v>0.5</v>
      </c>
      <c r="AY9969" s="1" t="s">
        <v>46308</v>
      </c>
      <c r="AZ9969" s="1">
        <v>100</v>
      </c>
      <c r="BA9969" s="1" t="s">
        <v>46308</v>
      </c>
      <c r="BB9969" s="1">
        <v>100</v>
      </c>
      <c r="BC9969" s="1" t="s">
        <v>75363</v>
      </c>
      <c r="BD9969" s="1" t="s">
        <v>57249</v>
      </c>
      <c r="BE9969" s="1" t="s">
        <v>45549</v>
      </c>
      <c r="BF9969" s="1" t="s">
        <v>45549</v>
      </c>
      <c r="BG9969" s="1" t="s">
        <v>45549</v>
      </c>
      <c r="BH9969" s="1" t="s">
        <v>45549</v>
      </c>
      <c r="BI9969" s="1" t="s">
        <v>45549</v>
      </c>
      <c r="BJ9969" s="1" t="s">
        <v>45549</v>
      </c>
      <c r="BK9969" s="1" t="s">
        <v>45549</v>
      </c>
      <c r="BL9969" s="1" t="s">
        <v>45549</v>
      </c>
      <c r="BM9969" s="1" t="s">
        <v>45549</v>
      </c>
      <c r="BN9969" s="1" t="s">
        <v>45549</v>
      </c>
      <c r="BO9969" s="1" t="s">
        <v>45549</v>
      </c>
      <c r="BP9969" s="1" t="s">
        <v>45549</v>
      </c>
      <c r="BQ9969" s="1" t="s">
        <v>45549</v>
      </c>
      <c r="BR9969" s="1" t="s">
        <v>45549</v>
      </c>
    </row>
    <row r="9970" spans="1:70" x14ac:dyDescent="0.35">
      <c r="A9970" s="1" t="s">
        <v>72029</v>
      </c>
      <c r="B9970" s="1" t="s">
        <v>72060</v>
      </c>
      <c r="C9970" s="1">
        <v>57538</v>
      </c>
      <c r="D9970" s="1" t="s">
        <v>1210</v>
      </c>
      <c r="E9970" s="1" t="s">
        <v>72061</v>
      </c>
      <c r="G9970" s="1" t="s">
        <v>2629</v>
      </c>
      <c r="J9970" s="1" t="s">
        <v>261</v>
      </c>
      <c r="L9970" s="1" t="s">
        <v>1704</v>
      </c>
      <c r="O9970" s="1">
        <v>0.5</v>
      </c>
      <c r="AY9970" s="1" t="s">
        <v>46308</v>
      </c>
      <c r="AZ9970" s="1">
        <v>100</v>
      </c>
      <c r="BA9970" s="1" t="s">
        <v>46308</v>
      </c>
      <c r="BB9970" s="1">
        <v>100</v>
      </c>
      <c r="BC9970" s="1" t="s">
        <v>75363</v>
      </c>
      <c r="BD9970" s="1" t="s">
        <v>57249</v>
      </c>
      <c r="BE9970" s="1" t="s">
        <v>45549</v>
      </c>
      <c r="BF9970" s="1" t="s">
        <v>45549</v>
      </c>
      <c r="BG9970" s="1" t="s">
        <v>45549</v>
      </c>
      <c r="BH9970" s="1" t="s">
        <v>45549</v>
      </c>
      <c r="BI9970" s="1" t="s">
        <v>45549</v>
      </c>
      <c r="BJ9970" s="1" t="s">
        <v>45549</v>
      </c>
      <c r="BK9970" s="1" t="s">
        <v>45549</v>
      </c>
      <c r="BL9970" s="1" t="s">
        <v>45549</v>
      </c>
      <c r="BM9970" s="1" t="s">
        <v>45549</v>
      </c>
      <c r="BN9970" s="1" t="s">
        <v>45549</v>
      </c>
      <c r="BO9970" s="1" t="s">
        <v>45549</v>
      </c>
      <c r="BP9970" s="1" t="s">
        <v>45549</v>
      </c>
      <c r="BQ9970" s="1" t="s">
        <v>45549</v>
      </c>
      <c r="BR9970" s="1" t="s">
        <v>45549</v>
      </c>
    </row>
    <row r="9971" spans="1:70" x14ac:dyDescent="0.35">
      <c r="A9971" s="1" t="s">
        <v>72029</v>
      </c>
      <c r="B9971" s="1" t="s">
        <v>72062</v>
      </c>
      <c r="C9971" s="1">
        <v>57538</v>
      </c>
      <c r="D9971" s="1" t="s">
        <v>1210</v>
      </c>
      <c r="E9971" s="1" t="s">
        <v>72063</v>
      </c>
      <c r="G9971" s="1" t="s">
        <v>2629</v>
      </c>
      <c r="J9971" s="1" t="s">
        <v>261</v>
      </c>
      <c r="L9971" s="1" t="s">
        <v>1704</v>
      </c>
      <c r="O9971" s="1">
        <v>0.5</v>
      </c>
      <c r="AY9971" s="1" t="s">
        <v>46308</v>
      </c>
      <c r="AZ9971" s="1">
        <v>100</v>
      </c>
      <c r="BA9971" s="1" t="s">
        <v>46308</v>
      </c>
      <c r="BB9971" s="1">
        <v>100</v>
      </c>
      <c r="BC9971" s="1" t="s">
        <v>75363</v>
      </c>
      <c r="BD9971" s="1" t="s">
        <v>57249</v>
      </c>
      <c r="BE9971" s="1" t="s">
        <v>45549</v>
      </c>
      <c r="BF9971" s="1" t="s">
        <v>45549</v>
      </c>
      <c r="BG9971" s="1" t="s">
        <v>45549</v>
      </c>
      <c r="BH9971" s="1" t="s">
        <v>45549</v>
      </c>
      <c r="BI9971" s="1" t="s">
        <v>45549</v>
      </c>
      <c r="BJ9971" s="1" t="s">
        <v>45549</v>
      </c>
      <c r="BK9971" s="1" t="s">
        <v>45549</v>
      </c>
      <c r="BL9971" s="1" t="s">
        <v>45549</v>
      </c>
      <c r="BM9971" s="1" t="s">
        <v>45549</v>
      </c>
      <c r="BN9971" s="1" t="s">
        <v>45549</v>
      </c>
      <c r="BO9971" s="1" t="s">
        <v>45549</v>
      </c>
      <c r="BP9971" s="1" t="s">
        <v>45549</v>
      </c>
      <c r="BQ9971" s="1" t="s">
        <v>45549</v>
      </c>
      <c r="BR9971" s="1" t="s">
        <v>45549</v>
      </c>
    </row>
    <row r="9972" spans="1:70" x14ac:dyDescent="0.35">
      <c r="A9972" s="1" t="s">
        <v>72029</v>
      </c>
      <c r="B9972" s="1" t="s">
        <v>72064</v>
      </c>
      <c r="C9972" s="1">
        <v>57538</v>
      </c>
      <c r="D9972" s="1" t="s">
        <v>1210</v>
      </c>
      <c r="E9972" s="1" t="s">
        <v>72065</v>
      </c>
      <c r="G9972" s="1" t="s">
        <v>2629</v>
      </c>
      <c r="J9972" s="1" t="s">
        <v>261</v>
      </c>
      <c r="L9972" s="1" t="s">
        <v>1704</v>
      </c>
      <c r="O9972" s="1">
        <v>0.5</v>
      </c>
      <c r="AY9972" s="1" t="s">
        <v>46308</v>
      </c>
      <c r="AZ9972" s="1">
        <v>100</v>
      </c>
      <c r="BA9972" s="1" t="s">
        <v>46308</v>
      </c>
      <c r="BB9972" s="1">
        <v>100</v>
      </c>
      <c r="BC9972" s="1" t="s">
        <v>75363</v>
      </c>
      <c r="BD9972" s="1" t="s">
        <v>57249</v>
      </c>
      <c r="BE9972" s="1" t="s">
        <v>45549</v>
      </c>
      <c r="BF9972" s="1" t="s">
        <v>45549</v>
      </c>
      <c r="BG9972" s="1" t="s">
        <v>45549</v>
      </c>
      <c r="BH9972" s="1" t="s">
        <v>45549</v>
      </c>
      <c r="BI9972" s="1" t="s">
        <v>45549</v>
      </c>
      <c r="BJ9972" s="1" t="s">
        <v>45549</v>
      </c>
      <c r="BK9972" s="1" t="s">
        <v>45549</v>
      </c>
      <c r="BL9972" s="1" t="s">
        <v>45549</v>
      </c>
      <c r="BM9972" s="1" t="s">
        <v>45549</v>
      </c>
      <c r="BN9972" s="1" t="s">
        <v>45549</v>
      </c>
      <c r="BO9972" s="1" t="s">
        <v>45549</v>
      </c>
      <c r="BP9972" s="1" t="s">
        <v>45549</v>
      </c>
      <c r="BQ9972" s="1" t="s">
        <v>45549</v>
      </c>
      <c r="BR9972" s="1" t="s">
        <v>45549</v>
      </c>
    </row>
    <row r="9973" spans="1:70" x14ac:dyDescent="0.35">
      <c r="A9973" s="1" t="s">
        <v>72029</v>
      </c>
      <c r="B9973" s="1" t="s">
        <v>72066</v>
      </c>
      <c r="C9973" s="1">
        <v>57538</v>
      </c>
      <c r="D9973" s="1" t="s">
        <v>1210</v>
      </c>
      <c r="E9973" s="1" t="s">
        <v>72067</v>
      </c>
      <c r="G9973" s="1" t="s">
        <v>2629</v>
      </c>
      <c r="J9973" s="1" t="s">
        <v>261</v>
      </c>
      <c r="L9973" s="1" t="s">
        <v>1704</v>
      </c>
      <c r="O9973" s="1">
        <v>0.5</v>
      </c>
      <c r="AY9973" s="1" t="s">
        <v>46308</v>
      </c>
      <c r="AZ9973" s="1">
        <v>100</v>
      </c>
      <c r="BA9973" s="1" t="s">
        <v>46308</v>
      </c>
      <c r="BB9973" s="1">
        <v>100</v>
      </c>
      <c r="BC9973" s="1" t="s">
        <v>75363</v>
      </c>
      <c r="BD9973" s="1" t="s">
        <v>57249</v>
      </c>
      <c r="BE9973" s="1" t="s">
        <v>45549</v>
      </c>
      <c r="BF9973" s="1" t="s">
        <v>45549</v>
      </c>
      <c r="BG9973" s="1" t="s">
        <v>45549</v>
      </c>
      <c r="BH9973" s="1" t="s">
        <v>45549</v>
      </c>
      <c r="BI9973" s="1" t="s">
        <v>45549</v>
      </c>
      <c r="BJ9973" s="1" t="s">
        <v>45549</v>
      </c>
      <c r="BK9973" s="1" t="s">
        <v>45549</v>
      </c>
      <c r="BL9973" s="1" t="s">
        <v>45549</v>
      </c>
      <c r="BM9973" s="1" t="s">
        <v>45549</v>
      </c>
      <c r="BN9973" s="1" t="s">
        <v>45549</v>
      </c>
      <c r="BO9973" s="1" t="s">
        <v>45549</v>
      </c>
      <c r="BP9973" s="1" t="s">
        <v>45549</v>
      </c>
      <c r="BQ9973" s="1" t="s">
        <v>45549</v>
      </c>
      <c r="BR9973" s="1" t="s">
        <v>45549</v>
      </c>
    </row>
    <row r="9974" spans="1:70" x14ac:dyDescent="0.35">
      <c r="A9974" s="1" t="s">
        <v>72029</v>
      </c>
      <c r="B9974" s="1" t="s">
        <v>72068</v>
      </c>
      <c r="C9974" s="1">
        <v>57538</v>
      </c>
      <c r="D9974" s="1" t="s">
        <v>1210</v>
      </c>
      <c r="E9974" s="1" t="s">
        <v>72069</v>
      </c>
      <c r="G9974" s="1" t="s">
        <v>2629</v>
      </c>
      <c r="J9974" s="1" t="s">
        <v>261</v>
      </c>
      <c r="L9974" s="1" t="s">
        <v>1704</v>
      </c>
      <c r="O9974" s="1">
        <v>0.5</v>
      </c>
      <c r="AY9974" s="1" t="s">
        <v>46308</v>
      </c>
      <c r="AZ9974" s="1">
        <v>100</v>
      </c>
      <c r="BA9974" s="1" t="s">
        <v>46308</v>
      </c>
      <c r="BB9974" s="1">
        <v>100</v>
      </c>
      <c r="BC9974" s="1" t="s">
        <v>75363</v>
      </c>
      <c r="BD9974" s="1" t="s">
        <v>57249</v>
      </c>
      <c r="BE9974" s="1" t="s">
        <v>45549</v>
      </c>
      <c r="BF9974" s="1" t="s">
        <v>45549</v>
      </c>
      <c r="BG9974" s="1" t="s">
        <v>45549</v>
      </c>
      <c r="BH9974" s="1" t="s">
        <v>45549</v>
      </c>
      <c r="BI9974" s="1" t="s">
        <v>45549</v>
      </c>
      <c r="BJ9974" s="1" t="s">
        <v>45549</v>
      </c>
      <c r="BK9974" s="1" t="s">
        <v>45549</v>
      </c>
      <c r="BL9974" s="1" t="s">
        <v>45549</v>
      </c>
      <c r="BM9974" s="1" t="s">
        <v>45549</v>
      </c>
      <c r="BN9974" s="1" t="s">
        <v>45549</v>
      </c>
      <c r="BO9974" s="1" t="s">
        <v>45549</v>
      </c>
      <c r="BP9974" s="1" t="s">
        <v>45549</v>
      </c>
      <c r="BQ9974" s="1" t="s">
        <v>45549</v>
      </c>
      <c r="BR9974" s="1" t="s">
        <v>45549</v>
      </c>
    </row>
    <row r="9975" spans="1:70" x14ac:dyDescent="0.35">
      <c r="A9975" s="1" t="s">
        <v>72070</v>
      </c>
      <c r="B9975" s="1" t="s">
        <v>72071</v>
      </c>
      <c r="C9975" s="1">
        <v>57539</v>
      </c>
      <c r="D9975" s="1" t="s">
        <v>1210</v>
      </c>
      <c r="E9975" s="1" t="s">
        <v>72072</v>
      </c>
      <c r="G9975" s="1" t="s">
        <v>2629</v>
      </c>
      <c r="J9975" s="1" t="s">
        <v>261</v>
      </c>
      <c r="L9975" s="1" t="s">
        <v>1704</v>
      </c>
      <c r="O9975" s="1">
        <v>0.5</v>
      </c>
      <c r="AY9975" s="1" t="s">
        <v>46308</v>
      </c>
      <c r="AZ9975" s="1">
        <v>100</v>
      </c>
      <c r="BA9975" s="1" t="s">
        <v>46308</v>
      </c>
      <c r="BB9975" s="1">
        <v>100</v>
      </c>
      <c r="BC9975" s="1" t="s">
        <v>75363</v>
      </c>
      <c r="BD9975" s="1" t="s">
        <v>57249</v>
      </c>
      <c r="BE9975" s="1" t="s">
        <v>45549</v>
      </c>
      <c r="BF9975" s="1" t="s">
        <v>45549</v>
      </c>
      <c r="BG9975" s="1" t="s">
        <v>45549</v>
      </c>
      <c r="BH9975" s="1" t="s">
        <v>45549</v>
      </c>
      <c r="BI9975" s="1" t="s">
        <v>45549</v>
      </c>
      <c r="BJ9975" s="1" t="s">
        <v>45549</v>
      </c>
      <c r="BK9975" s="1" t="s">
        <v>45549</v>
      </c>
      <c r="BL9975" s="1" t="s">
        <v>45549</v>
      </c>
      <c r="BM9975" s="1" t="s">
        <v>45549</v>
      </c>
      <c r="BN9975" s="1" t="s">
        <v>45549</v>
      </c>
      <c r="BO9975" s="1" t="s">
        <v>45549</v>
      </c>
      <c r="BP9975" s="1" t="s">
        <v>45549</v>
      </c>
      <c r="BQ9975" s="1" t="s">
        <v>45549</v>
      </c>
      <c r="BR9975" s="1" t="s">
        <v>45549</v>
      </c>
    </row>
    <row r="9976" spans="1:70" x14ac:dyDescent="0.35">
      <c r="A9976" s="1" t="s">
        <v>72070</v>
      </c>
      <c r="B9976" s="1" t="s">
        <v>72073</v>
      </c>
      <c r="C9976" s="1">
        <v>57539</v>
      </c>
      <c r="D9976" s="1" t="s">
        <v>1210</v>
      </c>
      <c r="E9976" s="1" t="s">
        <v>72074</v>
      </c>
      <c r="G9976" s="1" t="s">
        <v>2629</v>
      </c>
      <c r="J9976" s="1" t="s">
        <v>261</v>
      </c>
      <c r="L9976" s="1" t="s">
        <v>1704</v>
      </c>
      <c r="O9976" s="1">
        <v>0.5</v>
      </c>
      <c r="AY9976" s="1" t="s">
        <v>46308</v>
      </c>
      <c r="AZ9976" s="1">
        <v>100</v>
      </c>
      <c r="BA9976" s="1" t="s">
        <v>46308</v>
      </c>
      <c r="BB9976" s="1">
        <v>100</v>
      </c>
      <c r="BC9976" s="1" t="s">
        <v>75363</v>
      </c>
      <c r="BD9976" s="1" t="s">
        <v>57249</v>
      </c>
      <c r="BE9976" s="1" t="s">
        <v>45549</v>
      </c>
      <c r="BF9976" s="1" t="s">
        <v>45549</v>
      </c>
      <c r="BG9976" s="1" t="s">
        <v>45549</v>
      </c>
      <c r="BH9976" s="1" t="s">
        <v>45549</v>
      </c>
      <c r="BI9976" s="1" t="s">
        <v>45549</v>
      </c>
      <c r="BJ9976" s="1" t="s">
        <v>45549</v>
      </c>
      <c r="BK9976" s="1" t="s">
        <v>45549</v>
      </c>
      <c r="BL9976" s="1" t="s">
        <v>45549</v>
      </c>
      <c r="BM9976" s="1" t="s">
        <v>45549</v>
      </c>
      <c r="BN9976" s="1" t="s">
        <v>45549</v>
      </c>
      <c r="BO9976" s="1" t="s">
        <v>45549</v>
      </c>
      <c r="BP9976" s="1" t="s">
        <v>45549</v>
      </c>
      <c r="BQ9976" s="1" t="s">
        <v>45549</v>
      </c>
      <c r="BR9976" s="1" t="s">
        <v>45549</v>
      </c>
    </row>
    <row r="9977" spans="1:70" x14ac:dyDescent="0.35">
      <c r="A9977" s="1" t="s">
        <v>72070</v>
      </c>
      <c r="B9977" s="1" t="s">
        <v>72075</v>
      </c>
      <c r="C9977" s="1">
        <v>57539</v>
      </c>
      <c r="D9977" s="1" t="s">
        <v>1210</v>
      </c>
      <c r="E9977" s="1" t="s">
        <v>72076</v>
      </c>
      <c r="G9977" s="1" t="s">
        <v>2629</v>
      </c>
      <c r="J9977" s="1" t="s">
        <v>261</v>
      </c>
      <c r="L9977" s="1" t="s">
        <v>1704</v>
      </c>
      <c r="O9977" s="1">
        <v>0.5</v>
      </c>
      <c r="AY9977" s="1" t="s">
        <v>46308</v>
      </c>
      <c r="AZ9977" s="1">
        <v>100</v>
      </c>
      <c r="BA9977" s="1" t="s">
        <v>46308</v>
      </c>
      <c r="BB9977" s="1">
        <v>100</v>
      </c>
      <c r="BC9977" s="1" t="s">
        <v>75363</v>
      </c>
      <c r="BD9977" s="1" t="s">
        <v>57249</v>
      </c>
      <c r="BE9977" s="1" t="s">
        <v>45549</v>
      </c>
      <c r="BF9977" s="1" t="s">
        <v>45549</v>
      </c>
      <c r="BG9977" s="1" t="s">
        <v>45549</v>
      </c>
      <c r="BH9977" s="1" t="s">
        <v>45549</v>
      </c>
      <c r="BI9977" s="1" t="s">
        <v>45549</v>
      </c>
      <c r="BJ9977" s="1" t="s">
        <v>45549</v>
      </c>
      <c r="BK9977" s="1" t="s">
        <v>45549</v>
      </c>
      <c r="BL9977" s="1" t="s">
        <v>45549</v>
      </c>
      <c r="BM9977" s="1" t="s">
        <v>45549</v>
      </c>
      <c r="BN9977" s="1" t="s">
        <v>45549</v>
      </c>
      <c r="BO9977" s="1" t="s">
        <v>45549</v>
      </c>
      <c r="BP9977" s="1" t="s">
        <v>45549</v>
      </c>
      <c r="BQ9977" s="1" t="s">
        <v>45549</v>
      </c>
      <c r="BR9977" s="1" t="s">
        <v>45549</v>
      </c>
    </row>
    <row r="9978" spans="1:70" x14ac:dyDescent="0.35">
      <c r="A9978" s="1" t="s">
        <v>72070</v>
      </c>
      <c r="B9978" s="1" t="s">
        <v>72077</v>
      </c>
      <c r="C9978" s="1">
        <v>57539</v>
      </c>
      <c r="D9978" s="1" t="s">
        <v>1210</v>
      </c>
      <c r="E9978" s="1" t="s">
        <v>72078</v>
      </c>
      <c r="G9978" s="1" t="s">
        <v>2629</v>
      </c>
      <c r="J9978" s="1" t="s">
        <v>261</v>
      </c>
      <c r="L9978" s="1" t="s">
        <v>1704</v>
      </c>
      <c r="O9978" s="1">
        <v>0.5</v>
      </c>
      <c r="AY9978" s="1" t="s">
        <v>46308</v>
      </c>
      <c r="AZ9978" s="1">
        <v>100</v>
      </c>
      <c r="BA9978" s="1" t="s">
        <v>46308</v>
      </c>
      <c r="BB9978" s="1">
        <v>100</v>
      </c>
      <c r="BC9978" s="1" t="s">
        <v>75363</v>
      </c>
      <c r="BD9978" s="1" t="s">
        <v>57249</v>
      </c>
      <c r="BE9978" s="1" t="s">
        <v>45549</v>
      </c>
      <c r="BF9978" s="1" t="s">
        <v>45549</v>
      </c>
      <c r="BG9978" s="1" t="s">
        <v>45549</v>
      </c>
      <c r="BH9978" s="1" t="s">
        <v>45549</v>
      </c>
      <c r="BI9978" s="1" t="s">
        <v>45549</v>
      </c>
      <c r="BJ9978" s="1" t="s">
        <v>45549</v>
      </c>
      <c r="BK9978" s="1" t="s">
        <v>45549</v>
      </c>
      <c r="BL9978" s="1" t="s">
        <v>45549</v>
      </c>
      <c r="BM9978" s="1" t="s">
        <v>45549</v>
      </c>
      <c r="BN9978" s="1" t="s">
        <v>45549</v>
      </c>
      <c r="BO9978" s="1" t="s">
        <v>45549</v>
      </c>
      <c r="BP9978" s="1" t="s">
        <v>45549</v>
      </c>
      <c r="BQ9978" s="1" t="s">
        <v>45549</v>
      </c>
      <c r="BR9978" s="1" t="s">
        <v>45549</v>
      </c>
    </row>
    <row r="9979" spans="1:70" x14ac:dyDescent="0.35">
      <c r="A9979" s="1" t="s">
        <v>72070</v>
      </c>
      <c r="B9979" s="1" t="s">
        <v>72079</v>
      </c>
      <c r="C9979" s="1">
        <v>57539</v>
      </c>
      <c r="D9979" s="1" t="s">
        <v>1210</v>
      </c>
      <c r="E9979" s="1" t="s">
        <v>72080</v>
      </c>
      <c r="G9979" s="1" t="s">
        <v>2629</v>
      </c>
      <c r="J9979" s="1" t="s">
        <v>261</v>
      </c>
      <c r="L9979" s="1" t="s">
        <v>1704</v>
      </c>
      <c r="O9979" s="1">
        <v>0.5</v>
      </c>
      <c r="AY9979" s="1" t="s">
        <v>46308</v>
      </c>
      <c r="AZ9979" s="1">
        <v>100</v>
      </c>
      <c r="BA9979" s="1" t="s">
        <v>46308</v>
      </c>
      <c r="BB9979" s="1">
        <v>100</v>
      </c>
      <c r="BC9979" s="1" t="s">
        <v>75363</v>
      </c>
      <c r="BD9979" s="1" t="s">
        <v>57249</v>
      </c>
      <c r="BE9979" s="1" t="s">
        <v>45549</v>
      </c>
      <c r="BF9979" s="1" t="s">
        <v>45549</v>
      </c>
      <c r="BG9979" s="1" t="s">
        <v>45549</v>
      </c>
      <c r="BH9979" s="1" t="s">
        <v>45549</v>
      </c>
      <c r="BI9979" s="1" t="s">
        <v>45549</v>
      </c>
      <c r="BJ9979" s="1" t="s">
        <v>45549</v>
      </c>
      <c r="BK9979" s="1" t="s">
        <v>45549</v>
      </c>
      <c r="BL9979" s="1" t="s">
        <v>45549</v>
      </c>
      <c r="BM9979" s="1" t="s">
        <v>45549</v>
      </c>
      <c r="BN9979" s="1" t="s">
        <v>45549</v>
      </c>
      <c r="BO9979" s="1" t="s">
        <v>45549</v>
      </c>
      <c r="BP9979" s="1" t="s">
        <v>45549</v>
      </c>
      <c r="BQ9979" s="1" t="s">
        <v>45549</v>
      </c>
      <c r="BR9979" s="1" t="s">
        <v>45549</v>
      </c>
    </row>
    <row r="9980" spans="1:70" x14ac:dyDescent="0.35">
      <c r="A9980" s="1" t="s">
        <v>72070</v>
      </c>
      <c r="B9980" s="1" t="s">
        <v>72081</v>
      </c>
      <c r="C9980" s="1">
        <v>57539</v>
      </c>
      <c r="D9980" s="1" t="s">
        <v>1210</v>
      </c>
      <c r="E9980" s="1" t="s">
        <v>72082</v>
      </c>
      <c r="G9980" s="1" t="s">
        <v>2629</v>
      </c>
      <c r="J9980" s="1" t="s">
        <v>261</v>
      </c>
      <c r="L9980" s="1" t="s">
        <v>1704</v>
      </c>
      <c r="O9980" s="1">
        <v>0.5</v>
      </c>
      <c r="AY9980" s="1" t="s">
        <v>46308</v>
      </c>
      <c r="AZ9980" s="1">
        <v>100</v>
      </c>
      <c r="BA9980" s="1" t="s">
        <v>46308</v>
      </c>
      <c r="BB9980" s="1">
        <v>100</v>
      </c>
      <c r="BC9980" s="1" t="s">
        <v>75363</v>
      </c>
      <c r="BD9980" s="1" t="s">
        <v>57249</v>
      </c>
      <c r="BE9980" s="1" t="s">
        <v>45549</v>
      </c>
      <c r="BF9980" s="1" t="s">
        <v>45549</v>
      </c>
      <c r="BG9980" s="1" t="s">
        <v>45549</v>
      </c>
      <c r="BH9980" s="1" t="s">
        <v>45549</v>
      </c>
      <c r="BI9980" s="1" t="s">
        <v>45549</v>
      </c>
      <c r="BJ9980" s="1" t="s">
        <v>45549</v>
      </c>
      <c r="BK9980" s="1" t="s">
        <v>45549</v>
      </c>
      <c r="BL9980" s="1" t="s">
        <v>45549</v>
      </c>
      <c r="BM9980" s="1" t="s">
        <v>45549</v>
      </c>
      <c r="BN9980" s="1" t="s">
        <v>45549</v>
      </c>
      <c r="BO9980" s="1" t="s">
        <v>45549</v>
      </c>
      <c r="BP9980" s="1" t="s">
        <v>45549</v>
      </c>
      <c r="BQ9980" s="1" t="s">
        <v>45549</v>
      </c>
      <c r="BR9980" s="1" t="s">
        <v>45549</v>
      </c>
    </row>
    <row r="9981" spans="1:70" x14ac:dyDescent="0.35">
      <c r="A9981" s="1" t="s">
        <v>72070</v>
      </c>
      <c r="B9981" s="1" t="s">
        <v>72083</v>
      </c>
      <c r="C9981" s="1">
        <v>57539</v>
      </c>
      <c r="D9981" s="1" t="s">
        <v>1210</v>
      </c>
      <c r="E9981" s="1" t="s">
        <v>72084</v>
      </c>
      <c r="G9981" s="1" t="s">
        <v>2629</v>
      </c>
      <c r="J9981" s="1" t="s">
        <v>261</v>
      </c>
      <c r="L9981" s="1" t="s">
        <v>1704</v>
      </c>
      <c r="O9981" s="1">
        <v>0.5</v>
      </c>
      <c r="AY9981" s="1" t="s">
        <v>46308</v>
      </c>
      <c r="AZ9981" s="1">
        <v>100</v>
      </c>
      <c r="BA9981" s="1" t="s">
        <v>46308</v>
      </c>
      <c r="BB9981" s="1">
        <v>100</v>
      </c>
      <c r="BC9981" s="1" t="s">
        <v>75363</v>
      </c>
      <c r="BD9981" s="1" t="s">
        <v>57249</v>
      </c>
      <c r="BE9981" s="1" t="s">
        <v>45549</v>
      </c>
      <c r="BF9981" s="1" t="s">
        <v>45549</v>
      </c>
      <c r="BG9981" s="1" t="s">
        <v>45549</v>
      </c>
      <c r="BH9981" s="1" t="s">
        <v>45549</v>
      </c>
      <c r="BI9981" s="1" t="s">
        <v>45549</v>
      </c>
      <c r="BJ9981" s="1" t="s">
        <v>45549</v>
      </c>
      <c r="BK9981" s="1" t="s">
        <v>45549</v>
      </c>
      <c r="BL9981" s="1" t="s">
        <v>45549</v>
      </c>
      <c r="BM9981" s="1" t="s">
        <v>45549</v>
      </c>
      <c r="BN9981" s="1" t="s">
        <v>45549</v>
      </c>
      <c r="BO9981" s="1" t="s">
        <v>45549</v>
      </c>
      <c r="BP9981" s="1" t="s">
        <v>45549</v>
      </c>
      <c r="BQ9981" s="1" t="s">
        <v>45549</v>
      </c>
      <c r="BR9981" s="1" t="s">
        <v>45549</v>
      </c>
    </row>
    <row r="9982" spans="1:70" x14ac:dyDescent="0.35">
      <c r="A9982" s="1" t="s">
        <v>72070</v>
      </c>
      <c r="B9982" s="1" t="s">
        <v>72085</v>
      </c>
      <c r="C9982" s="1">
        <v>57539</v>
      </c>
      <c r="D9982" s="1" t="s">
        <v>1210</v>
      </c>
      <c r="E9982" s="1" t="s">
        <v>72086</v>
      </c>
      <c r="G9982" s="1" t="s">
        <v>2629</v>
      </c>
      <c r="J9982" s="1" t="s">
        <v>261</v>
      </c>
      <c r="L9982" s="1" t="s">
        <v>1704</v>
      </c>
      <c r="O9982" s="1">
        <v>0.5</v>
      </c>
      <c r="AY9982" s="1" t="s">
        <v>46308</v>
      </c>
      <c r="AZ9982" s="1">
        <v>100</v>
      </c>
      <c r="BA9982" s="1" t="s">
        <v>46308</v>
      </c>
      <c r="BB9982" s="1">
        <v>100</v>
      </c>
      <c r="BC9982" s="1" t="s">
        <v>75363</v>
      </c>
      <c r="BD9982" s="1" t="s">
        <v>57249</v>
      </c>
      <c r="BE9982" s="1" t="s">
        <v>45549</v>
      </c>
      <c r="BF9982" s="1" t="s">
        <v>45549</v>
      </c>
      <c r="BG9982" s="1" t="s">
        <v>45549</v>
      </c>
      <c r="BH9982" s="1" t="s">
        <v>45549</v>
      </c>
      <c r="BI9982" s="1" t="s">
        <v>45549</v>
      </c>
      <c r="BJ9982" s="1" t="s">
        <v>45549</v>
      </c>
      <c r="BK9982" s="1" t="s">
        <v>45549</v>
      </c>
      <c r="BL9982" s="1" t="s">
        <v>45549</v>
      </c>
      <c r="BM9982" s="1" t="s">
        <v>45549</v>
      </c>
      <c r="BN9982" s="1" t="s">
        <v>45549</v>
      </c>
      <c r="BO9982" s="1" t="s">
        <v>45549</v>
      </c>
      <c r="BP9982" s="1" t="s">
        <v>45549</v>
      </c>
      <c r="BQ9982" s="1" t="s">
        <v>45549</v>
      </c>
      <c r="BR9982" s="1" t="s">
        <v>45549</v>
      </c>
    </row>
    <row r="9983" spans="1:70" x14ac:dyDescent="0.35">
      <c r="A9983" s="1" t="s">
        <v>72070</v>
      </c>
      <c r="B9983" s="1" t="s">
        <v>72087</v>
      </c>
      <c r="C9983" s="1">
        <v>57539</v>
      </c>
      <c r="D9983" s="1" t="s">
        <v>1210</v>
      </c>
      <c r="E9983" s="1" t="s">
        <v>72088</v>
      </c>
      <c r="G9983" s="1" t="s">
        <v>2629</v>
      </c>
      <c r="J9983" s="1" t="s">
        <v>261</v>
      </c>
      <c r="L9983" s="1" t="s">
        <v>1704</v>
      </c>
      <c r="O9983" s="1">
        <v>0.5</v>
      </c>
      <c r="AY9983" s="1" t="s">
        <v>46308</v>
      </c>
      <c r="AZ9983" s="1">
        <v>100</v>
      </c>
      <c r="BA9983" s="1" t="s">
        <v>46308</v>
      </c>
      <c r="BB9983" s="1">
        <v>100</v>
      </c>
      <c r="BC9983" s="1" t="s">
        <v>75363</v>
      </c>
      <c r="BD9983" s="1" t="s">
        <v>57249</v>
      </c>
      <c r="BE9983" s="1" t="s">
        <v>45549</v>
      </c>
      <c r="BF9983" s="1" t="s">
        <v>45549</v>
      </c>
      <c r="BG9983" s="1" t="s">
        <v>45549</v>
      </c>
      <c r="BH9983" s="1" t="s">
        <v>45549</v>
      </c>
      <c r="BI9983" s="1" t="s">
        <v>45549</v>
      </c>
      <c r="BJ9983" s="1" t="s">
        <v>45549</v>
      </c>
      <c r="BK9983" s="1" t="s">
        <v>45549</v>
      </c>
      <c r="BL9983" s="1" t="s">
        <v>45549</v>
      </c>
      <c r="BM9983" s="1" t="s">
        <v>45549</v>
      </c>
      <c r="BN9983" s="1" t="s">
        <v>45549</v>
      </c>
      <c r="BO9983" s="1" t="s">
        <v>45549</v>
      </c>
      <c r="BP9983" s="1" t="s">
        <v>45549</v>
      </c>
      <c r="BQ9983" s="1" t="s">
        <v>45549</v>
      </c>
      <c r="BR9983" s="1" t="s">
        <v>45549</v>
      </c>
    </row>
    <row r="9984" spans="1:70" x14ac:dyDescent="0.35">
      <c r="A9984" s="1" t="s">
        <v>72070</v>
      </c>
      <c r="B9984" s="1" t="s">
        <v>72089</v>
      </c>
      <c r="C9984" s="1">
        <v>57539</v>
      </c>
      <c r="D9984" s="1" t="s">
        <v>1210</v>
      </c>
      <c r="E9984" s="1" t="s">
        <v>72090</v>
      </c>
      <c r="G9984" s="1" t="s">
        <v>2629</v>
      </c>
      <c r="J9984" s="1" t="s">
        <v>261</v>
      </c>
      <c r="L9984" s="1" t="s">
        <v>1704</v>
      </c>
      <c r="O9984" s="1">
        <v>0.5</v>
      </c>
      <c r="AY9984" s="1" t="s">
        <v>46308</v>
      </c>
      <c r="AZ9984" s="1">
        <v>100</v>
      </c>
      <c r="BA9984" s="1" t="s">
        <v>46308</v>
      </c>
      <c r="BB9984" s="1">
        <v>100</v>
      </c>
      <c r="BC9984" s="1" t="s">
        <v>75363</v>
      </c>
      <c r="BD9984" s="1" t="s">
        <v>57249</v>
      </c>
      <c r="BE9984" s="1" t="s">
        <v>45549</v>
      </c>
      <c r="BF9984" s="1" t="s">
        <v>45549</v>
      </c>
      <c r="BG9984" s="1" t="s">
        <v>45549</v>
      </c>
      <c r="BH9984" s="1" t="s">
        <v>45549</v>
      </c>
      <c r="BI9984" s="1" t="s">
        <v>45549</v>
      </c>
      <c r="BJ9984" s="1" t="s">
        <v>45549</v>
      </c>
      <c r="BK9984" s="1" t="s">
        <v>45549</v>
      </c>
      <c r="BL9984" s="1" t="s">
        <v>45549</v>
      </c>
      <c r="BM9984" s="1" t="s">
        <v>45549</v>
      </c>
      <c r="BN9984" s="1" t="s">
        <v>45549</v>
      </c>
      <c r="BO9984" s="1" t="s">
        <v>45549</v>
      </c>
      <c r="BP9984" s="1" t="s">
        <v>45549</v>
      </c>
      <c r="BQ9984" s="1" t="s">
        <v>45549</v>
      </c>
      <c r="BR9984" s="1" t="s">
        <v>45549</v>
      </c>
    </row>
    <row r="9985" spans="1:70" x14ac:dyDescent="0.35">
      <c r="A9985" s="1" t="s">
        <v>72070</v>
      </c>
      <c r="B9985" s="1" t="s">
        <v>72091</v>
      </c>
      <c r="C9985" s="1">
        <v>57539</v>
      </c>
      <c r="D9985" s="1" t="s">
        <v>1210</v>
      </c>
      <c r="E9985" s="1" t="s">
        <v>72092</v>
      </c>
      <c r="G9985" s="1" t="s">
        <v>2629</v>
      </c>
      <c r="J9985" s="1" t="s">
        <v>261</v>
      </c>
      <c r="L9985" s="1" t="s">
        <v>1704</v>
      </c>
      <c r="O9985" s="1">
        <v>0.5</v>
      </c>
      <c r="AY9985" s="1" t="s">
        <v>46308</v>
      </c>
      <c r="AZ9985" s="1">
        <v>100</v>
      </c>
      <c r="BA9985" s="1" t="s">
        <v>46308</v>
      </c>
      <c r="BB9985" s="1">
        <v>100</v>
      </c>
      <c r="BC9985" s="1" t="s">
        <v>75363</v>
      </c>
      <c r="BD9985" s="1" t="s">
        <v>57249</v>
      </c>
      <c r="BE9985" s="1" t="s">
        <v>45549</v>
      </c>
      <c r="BF9985" s="1" t="s">
        <v>45549</v>
      </c>
      <c r="BG9985" s="1" t="s">
        <v>45549</v>
      </c>
      <c r="BH9985" s="1" t="s">
        <v>45549</v>
      </c>
      <c r="BI9985" s="1" t="s">
        <v>45549</v>
      </c>
      <c r="BJ9985" s="1" t="s">
        <v>45549</v>
      </c>
      <c r="BK9985" s="1" t="s">
        <v>45549</v>
      </c>
      <c r="BL9985" s="1" t="s">
        <v>45549</v>
      </c>
      <c r="BM9985" s="1" t="s">
        <v>45549</v>
      </c>
      <c r="BN9985" s="1" t="s">
        <v>45549</v>
      </c>
      <c r="BO9985" s="1" t="s">
        <v>45549</v>
      </c>
      <c r="BP9985" s="1" t="s">
        <v>45549</v>
      </c>
      <c r="BQ9985" s="1" t="s">
        <v>45549</v>
      </c>
      <c r="BR9985" s="1" t="s">
        <v>45549</v>
      </c>
    </row>
    <row r="9986" spans="1:70" x14ac:dyDescent="0.35">
      <c r="A9986" s="1" t="s">
        <v>72070</v>
      </c>
      <c r="B9986" s="1" t="s">
        <v>72093</v>
      </c>
      <c r="C9986" s="1">
        <v>57539</v>
      </c>
      <c r="D9986" s="1" t="s">
        <v>1210</v>
      </c>
      <c r="E9986" s="1" t="s">
        <v>72094</v>
      </c>
      <c r="G9986" s="1" t="s">
        <v>2629</v>
      </c>
      <c r="J9986" s="1" t="s">
        <v>261</v>
      </c>
      <c r="L9986" s="1" t="s">
        <v>1704</v>
      </c>
      <c r="O9986" s="1">
        <v>0.5</v>
      </c>
      <c r="AY9986" s="1" t="s">
        <v>46308</v>
      </c>
      <c r="AZ9986" s="1">
        <v>100</v>
      </c>
      <c r="BA9986" s="1" t="s">
        <v>46308</v>
      </c>
      <c r="BB9986" s="1">
        <v>100</v>
      </c>
      <c r="BC9986" s="1" t="s">
        <v>75363</v>
      </c>
      <c r="BD9986" s="1" t="s">
        <v>57249</v>
      </c>
      <c r="BE9986" s="1" t="s">
        <v>45549</v>
      </c>
      <c r="BF9986" s="1" t="s">
        <v>45549</v>
      </c>
      <c r="BG9986" s="1" t="s">
        <v>45549</v>
      </c>
      <c r="BH9986" s="1" t="s">
        <v>45549</v>
      </c>
      <c r="BI9986" s="1" t="s">
        <v>45549</v>
      </c>
      <c r="BJ9986" s="1" t="s">
        <v>45549</v>
      </c>
      <c r="BK9986" s="1" t="s">
        <v>45549</v>
      </c>
      <c r="BL9986" s="1" t="s">
        <v>45549</v>
      </c>
      <c r="BM9986" s="1" t="s">
        <v>45549</v>
      </c>
      <c r="BN9986" s="1" t="s">
        <v>45549</v>
      </c>
      <c r="BO9986" s="1" t="s">
        <v>45549</v>
      </c>
      <c r="BP9986" s="1" t="s">
        <v>45549</v>
      </c>
      <c r="BQ9986" s="1" t="s">
        <v>45549</v>
      </c>
      <c r="BR9986" s="1" t="s">
        <v>45549</v>
      </c>
    </row>
    <row r="9987" spans="1:70" x14ac:dyDescent="0.35">
      <c r="A9987" s="1" t="s">
        <v>72070</v>
      </c>
      <c r="B9987" s="1" t="s">
        <v>72095</v>
      </c>
      <c r="C9987" s="1">
        <v>57539</v>
      </c>
      <c r="D9987" s="1" t="s">
        <v>1210</v>
      </c>
      <c r="E9987" s="1" t="s">
        <v>72096</v>
      </c>
      <c r="G9987" s="1" t="s">
        <v>2629</v>
      </c>
      <c r="J9987" s="1" t="s">
        <v>261</v>
      </c>
      <c r="L9987" s="1" t="s">
        <v>1704</v>
      </c>
      <c r="O9987" s="1">
        <v>0.5</v>
      </c>
      <c r="AY9987" s="1" t="s">
        <v>46308</v>
      </c>
      <c r="AZ9987" s="1">
        <v>100</v>
      </c>
      <c r="BA9987" s="1" t="s">
        <v>46308</v>
      </c>
      <c r="BB9987" s="1">
        <v>100</v>
      </c>
      <c r="BC9987" s="1" t="s">
        <v>75363</v>
      </c>
      <c r="BD9987" s="1" t="s">
        <v>57249</v>
      </c>
      <c r="BE9987" s="1" t="s">
        <v>45549</v>
      </c>
      <c r="BF9987" s="1" t="s">
        <v>45549</v>
      </c>
      <c r="BG9987" s="1" t="s">
        <v>45549</v>
      </c>
      <c r="BH9987" s="1" t="s">
        <v>45549</v>
      </c>
      <c r="BI9987" s="1" t="s">
        <v>45549</v>
      </c>
      <c r="BJ9987" s="1" t="s">
        <v>45549</v>
      </c>
      <c r="BK9987" s="1" t="s">
        <v>45549</v>
      </c>
      <c r="BL9987" s="1" t="s">
        <v>45549</v>
      </c>
      <c r="BM9987" s="1" t="s">
        <v>45549</v>
      </c>
      <c r="BN9987" s="1" t="s">
        <v>45549</v>
      </c>
      <c r="BO9987" s="1" t="s">
        <v>45549</v>
      </c>
      <c r="BP9987" s="1" t="s">
        <v>45549</v>
      </c>
      <c r="BQ9987" s="1" t="s">
        <v>45549</v>
      </c>
      <c r="BR9987" s="1" t="s">
        <v>45549</v>
      </c>
    </row>
    <row r="9988" spans="1:70" x14ac:dyDescent="0.35">
      <c r="A9988" s="1" t="s">
        <v>72070</v>
      </c>
      <c r="B9988" s="1" t="s">
        <v>72097</v>
      </c>
      <c r="C9988" s="1">
        <v>57539</v>
      </c>
      <c r="D9988" s="1" t="s">
        <v>1210</v>
      </c>
      <c r="E9988" s="1" t="s">
        <v>72098</v>
      </c>
      <c r="G9988" s="1" t="s">
        <v>2629</v>
      </c>
      <c r="J9988" s="1" t="s">
        <v>261</v>
      </c>
      <c r="L9988" s="1" t="s">
        <v>1704</v>
      </c>
      <c r="O9988" s="1">
        <v>0.5</v>
      </c>
      <c r="AY9988" s="1" t="s">
        <v>46308</v>
      </c>
      <c r="AZ9988" s="1">
        <v>100</v>
      </c>
      <c r="BA9988" s="1" t="s">
        <v>46308</v>
      </c>
      <c r="BB9988" s="1">
        <v>100</v>
      </c>
      <c r="BC9988" s="1" t="s">
        <v>75363</v>
      </c>
      <c r="BD9988" s="1" t="s">
        <v>57249</v>
      </c>
      <c r="BE9988" s="1" t="s">
        <v>45549</v>
      </c>
      <c r="BF9988" s="1" t="s">
        <v>45549</v>
      </c>
      <c r="BG9988" s="1" t="s">
        <v>45549</v>
      </c>
      <c r="BH9988" s="1" t="s">
        <v>45549</v>
      </c>
      <c r="BI9988" s="1" t="s">
        <v>45549</v>
      </c>
      <c r="BJ9988" s="1" t="s">
        <v>45549</v>
      </c>
      <c r="BK9988" s="1" t="s">
        <v>45549</v>
      </c>
      <c r="BL9988" s="1" t="s">
        <v>45549</v>
      </c>
      <c r="BM9988" s="1" t="s">
        <v>45549</v>
      </c>
      <c r="BN9988" s="1" t="s">
        <v>45549</v>
      </c>
      <c r="BO9988" s="1" t="s">
        <v>45549</v>
      </c>
      <c r="BP9988" s="1" t="s">
        <v>45549</v>
      </c>
      <c r="BQ9988" s="1" t="s">
        <v>45549</v>
      </c>
      <c r="BR9988" s="1" t="s">
        <v>45549</v>
      </c>
    </row>
    <row r="9989" spans="1:70" x14ac:dyDescent="0.35">
      <c r="A9989" s="1" t="s">
        <v>72070</v>
      </c>
      <c r="B9989" s="1" t="s">
        <v>72099</v>
      </c>
      <c r="C9989" s="1">
        <v>57539</v>
      </c>
      <c r="D9989" s="1" t="s">
        <v>1210</v>
      </c>
      <c r="E9989" s="1" t="s">
        <v>72100</v>
      </c>
      <c r="G9989" s="1" t="s">
        <v>2629</v>
      </c>
      <c r="J9989" s="1" t="s">
        <v>261</v>
      </c>
      <c r="L9989" s="1" t="s">
        <v>1704</v>
      </c>
      <c r="O9989" s="1">
        <v>0.5</v>
      </c>
      <c r="AY9989" s="1" t="s">
        <v>46308</v>
      </c>
      <c r="AZ9989" s="1">
        <v>100</v>
      </c>
      <c r="BA9989" s="1" t="s">
        <v>46308</v>
      </c>
      <c r="BB9989" s="1">
        <v>100</v>
      </c>
      <c r="BC9989" s="1" t="s">
        <v>75363</v>
      </c>
      <c r="BD9989" s="1" t="s">
        <v>57249</v>
      </c>
      <c r="BE9989" s="1" t="s">
        <v>45549</v>
      </c>
      <c r="BF9989" s="1" t="s">
        <v>45549</v>
      </c>
      <c r="BG9989" s="1" t="s">
        <v>45549</v>
      </c>
      <c r="BH9989" s="1" t="s">
        <v>45549</v>
      </c>
      <c r="BI9989" s="1" t="s">
        <v>45549</v>
      </c>
      <c r="BJ9989" s="1" t="s">
        <v>45549</v>
      </c>
      <c r="BK9989" s="1" t="s">
        <v>45549</v>
      </c>
      <c r="BL9989" s="1" t="s">
        <v>45549</v>
      </c>
      <c r="BM9989" s="1" t="s">
        <v>45549</v>
      </c>
      <c r="BN9989" s="1" t="s">
        <v>45549</v>
      </c>
      <c r="BO9989" s="1" t="s">
        <v>45549</v>
      </c>
      <c r="BP9989" s="1" t="s">
        <v>45549</v>
      </c>
      <c r="BQ9989" s="1" t="s">
        <v>45549</v>
      </c>
      <c r="BR9989" s="1" t="s">
        <v>45549</v>
      </c>
    </row>
    <row r="9990" spans="1:70" x14ac:dyDescent="0.35">
      <c r="A9990" s="1" t="s">
        <v>72070</v>
      </c>
      <c r="B9990" s="1" t="s">
        <v>72101</v>
      </c>
      <c r="C9990" s="1">
        <v>57539</v>
      </c>
      <c r="D9990" s="1" t="s">
        <v>1210</v>
      </c>
      <c r="E9990" s="1" t="s">
        <v>72102</v>
      </c>
      <c r="G9990" s="1" t="s">
        <v>2629</v>
      </c>
      <c r="J9990" s="1" t="s">
        <v>261</v>
      </c>
      <c r="L9990" s="1" t="s">
        <v>1704</v>
      </c>
      <c r="O9990" s="1">
        <v>0.5</v>
      </c>
      <c r="AY9990" s="1" t="s">
        <v>46308</v>
      </c>
      <c r="AZ9990" s="1">
        <v>100</v>
      </c>
      <c r="BA9990" s="1" t="s">
        <v>46308</v>
      </c>
      <c r="BB9990" s="1">
        <v>100</v>
      </c>
      <c r="BC9990" s="1" t="s">
        <v>75363</v>
      </c>
      <c r="BD9990" s="1" t="s">
        <v>57249</v>
      </c>
      <c r="BE9990" s="1" t="s">
        <v>45549</v>
      </c>
      <c r="BF9990" s="1" t="s">
        <v>45549</v>
      </c>
      <c r="BG9990" s="1" t="s">
        <v>45549</v>
      </c>
      <c r="BH9990" s="1" t="s">
        <v>45549</v>
      </c>
      <c r="BI9990" s="1" t="s">
        <v>45549</v>
      </c>
      <c r="BJ9990" s="1" t="s">
        <v>45549</v>
      </c>
      <c r="BK9990" s="1" t="s">
        <v>45549</v>
      </c>
      <c r="BL9990" s="1" t="s">
        <v>45549</v>
      </c>
      <c r="BM9990" s="1" t="s">
        <v>45549</v>
      </c>
      <c r="BN9990" s="1" t="s">
        <v>45549</v>
      </c>
      <c r="BO9990" s="1" t="s">
        <v>45549</v>
      </c>
      <c r="BP9990" s="1" t="s">
        <v>45549</v>
      </c>
      <c r="BQ9990" s="1" t="s">
        <v>45549</v>
      </c>
      <c r="BR9990" s="1" t="s">
        <v>45549</v>
      </c>
    </row>
    <row r="9991" spans="1:70" x14ac:dyDescent="0.35">
      <c r="A9991" s="1" t="s">
        <v>72070</v>
      </c>
      <c r="B9991" s="1" t="s">
        <v>72103</v>
      </c>
      <c r="C9991" s="1">
        <v>57539</v>
      </c>
      <c r="D9991" s="1" t="s">
        <v>1210</v>
      </c>
      <c r="E9991" s="1" t="s">
        <v>72104</v>
      </c>
      <c r="G9991" s="1" t="s">
        <v>2629</v>
      </c>
      <c r="J9991" s="1" t="s">
        <v>261</v>
      </c>
      <c r="L9991" s="1" t="s">
        <v>1704</v>
      </c>
      <c r="O9991" s="1">
        <v>0.5</v>
      </c>
      <c r="AY9991" s="1" t="s">
        <v>46308</v>
      </c>
      <c r="AZ9991" s="1">
        <v>100</v>
      </c>
      <c r="BA9991" s="1" t="s">
        <v>46308</v>
      </c>
      <c r="BB9991" s="1">
        <v>100</v>
      </c>
      <c r="BC9991" s="1" t="s">
        <v>75363</v>
      </c>
      <c r="BD9991" s="1" t="s">
        <v>57249</v>
      </c>
      <c r="BE9991" s="1" t="s">
        <v>45549</v>
      </c>
      <c r="BF9991" s="1" t="s">
        <v>45549</v>
      </c>
      <c r="BG9991" s="1" t="s">
        <v>45549</v>
      </c>
      <c r="BH9991" s="1" t="s">
        <v>45549</v>
      </c>
      <c r="BI9991" s="1" t="s">
        <v>45549</v>
      </c>
      <c r="BJ9991" s="1" t="s">
        <v>45549</v>
      </c>
      <c r="BK9991" s="1" t="s">
        <v>45549</v>
      </c>
      <c r="BL9991" s="1" t="s">
        <v>45549</v>
      </c>
      <c r="BM9991" s="1" t="s">
        <v>45549</v>
      </c>
      <c r="BN9991" s="1" t="s">
        <v>45549</v>
      </c>
      <c r="BO9991" s="1" t="s">
        <v>45549</v>
      </c>
      <c r="BP9991" s="1" t="s">
        <v>45549</v>
      </c>
      <c r="BQ9991" s="1" t="s">
        <v>45549</v>
      </c>
      <c r="BR9991" s="1" t="s">
        <v>45549</v>
      </c>
    </row>
    <row r="9992" spans="1:70" x14ac:dyDescent="0.35">
      <c r="A9992" s="1" t="s">
        <v>72070</v>
      </c>
      <c r="B9992" s="1" t="s">
        <v>72105</v>
      </c>
      <c r="C9992" s="1">
        <v>57539</v>
      </c>
      <c r="D9992" s="1" t="s">
        <v>1210</v>
      </c>
      <c r="E9992" s="1" t="s">
        <v>72106</v>
      </c>
      <c r="G9992" s="1" t="s">
        <v>2629</v>
      </c>
      <c r="J9992" s="1" t="s">
        <v>261</v>
      </c>
      <c r="L9992" s="1" t="s">
        <v>1704</v>
      </c>
      <c r="O9992" s="1">
        <v>0.5</v>
      </c>
      <c r="AY9992" s="1" t="s">
        <v>46308</v>
      </c>
      <c r="AZ9992" s="1">
        <v>100</v>
      </c>
      <c r="BA9992" s="1" t="s">
        <v>46308</v>
      </c>
      <c r="BB9992" s="1">
        <v>100</v>
      </c>
      <c r="BC9992" s="1" t="s">
        <v>75363</v>
      </c>
      <c r="BD9992" s="1" t="s">
        <v>57249</v>
      </c>
      <c r="BE9992" s="1" t="s">
        <v>45549</v>
      </c>
      <c r="BF9992" s="1" t="s">
        <v>45549</v>
      </c>
      <c r="BG9992" s="1" t="s">
        <v>45549</v>
      </c>
      <c r="BH9992" s="1" t="s">
        <v>45549</v>
      </c>
      <c r="BI9992" s="1" t="s">
        <v>45549</v>
      </c>
      <c r="BJ9992" s="1" t="s">
        <v>45549</v>
      </c>
      <c r="BK9992" s="1" t="s">
        <v>45549</v>
      </c>
      <c r="BL9992" s="1" t="s">
        <v>45549</v>
      </c>
      <c r="BM9992" s="1" t="s">
        <v>45549</v>
      </c>
      <c r="BN9992" s="1" t="s">
        <v>45549</v>
      </c>
      <c r="BO9992" s="1" t="s">
        <v>45549</v>
      </c>
      <c r="BP9992" s="1" t="s">
        <v>45549</v>
      </c>
      <c r="BQ9992" s="1" t="s">
        <v>45549</v>
      </c>
      <c r="BR9992" s="1" t="s">
        <v>45549</v>
      </c>
    </row>
    <row r="9993" spans="1:70" x14ac:dyDescent="0.35">
      <c r="A9993" s="1" t="s">
        <v>72070</v>
      </c>
      <c r="B9993" s="1" t="s">
        <v>72107</v>
      </c>
      <c r="C9993" s="1">
        <v>57539</v>
      </c>
      <c r="D9993" s="1" t="s">
        <v>1210</v>
      </c>
      <c r="E9993" s="1" t="s">
        <v>72108</v>
      </c>
      <c r="G9993" s="1" t="s">
        <v>2629</v>
      </c>
      <c r="J9993" s="1" t="s">
        <v>261</v>
      </c>
      <c r="L9993" s="1" t="s">
        <v>1704</v>
      </c>
      <c r="O9993" s="1">
        <v>0.5</v>
      </c>
      <c r="AY9993" s="1" t="s">
        <v>46308</v>
      </c>
      <c r="AZ9993" s="1">
        <v>100</v>
      </c>
      <c r="BA9993" s="1" t="s">
        <v>46308</v>
      </c>
      <c r="BB9993" s="1">
        <v>100</v>
      </c>
      <c r="BC9993" s="1" t="s">
        <v>75363</v>
      </c>
      <c r="BD9993" s="1" t="s">
        <v>57249</v>
      </c>
      <c r="BE9993" s="1" t="s">
        <v>45549</v>
      </c>
      <c r="BF9993" s="1" t="s">
        <v>45549</v>
      </c>
      <c r="BG9993" s="1" t="s">
        <v>45549</v>
      </c>
      <c r="BH9993" s="1" t="s">
        <v>45549</v>
      </c>
      <c r="BI9993" s="1" t="s">
        <v>45549</v>
      </c>
      <c r="BJ9993" s="1" t="s">
        <v>45549</v>
      </c>
      <c r="BK9993" s="1" t="s">
        <v>45549</v>
      </c>
      <c r="BL9993" s="1" t="s">
        <v>45549</v>
      </c>
      <c r="BM9993" s="1" t="s">
        <v>45549</v>
      </c>
      <c r="BN9993" s="1" t="s">
        <v>45549</v>
      </c>
      <c r="BO9993" s="1" t="s">
        <v>45549</v>
      </c>
      <c r="BP9993" s="1" t="s">
        <v>45549</v>
      </c>
      <c r="BQ9993" s="1" t="s">
        <v>45549</v>
      </c>
      <c r="BR9993" s="1" t="s">
        <v>45549</v>
      </c>
    </row>
    <row r="9994" spans="1:70" x14ac:dyDescent="0.35">
      <c r="A9994" s="1" t="s">
        <v>72070</v>
      </c>
      <c r="B9994" s="1" t="s">
        <v>72109</v>
      </c>
      <c r="C9994" s="1">
        <v>57539</v>
      </c>
      <c r="D9994" s="1" t="s">
        <v>1210</v>
      </c>
      <c r="E9994" s="1" t="s">
        <v>72110</v>
      </c>
      <c r="G9994" s="1" t="s">
        <v>2629</v>
      </c>
      <c r="J9994" s="1" t="s">
        <v>261</v>
      </c>
      <c r="L9994" s="1" t="s">
        <v>1704</v>
      </c>
      <c r="O9994" s="1">
        <v>0.5</v>
      </c>
      <c r="AY9994" s="1" t="s">
        <v>46308</v>
      </c>
      <c r="AZ9994" s="1">
        <v>100</v>
      </c>
      <c r="BA9994" s="1" t="s">
        <v>46308</v>
      </c>
      <c r="BB9994" s="1">
        <v>100</v>
      </c>
      <c r="BC9994" s="1" t="s">
        <v>75363</v>
      </c>
      <c r="BD9994" s="1" t="s">
        <v>57249</v>
      </c>
      <c r="BE9994" s="1" t="s">
        <v>45549</v>
      </c>
      <c r="BF9994" s="1" t="s">
        <v>45549</v>
      </c>
      <c r="BG9994" s="1" t="s">
        <v>45549</v>
      </c>
      <c r="BH9994" s="1" t="s">
        <v>45549</v>
      </c>
      <c r="BI9994" s="1" t="s">
        <v>45549</v>
      </c>
      <c r="BJ9994" s="1" t="s">
        <v>45549</v>
      </c>
      <c r="BK9994" s="1" t="s">
        <v>45549</v>
      </c>
      <c r="BL9994" s="1" t="s">
        <v>45549</v>
      </c>
      <c r="BM9994" s="1" t="s">
        <v>45549</v>
      </c>
      <c r="BN9994" s="1" t="s">
        <v>45549</v>
      </c>
      <c r="BO9994" s="1" t="s">
        <v>45549</v>
      </c>
      <c r="BP9994" s="1" t="s">
        <v>45549</v>
      </c>
      <c r="BQ9994" s="1" t="s">
        <v>45549</v>
      </c>
      <c r="BR9994" s="1" t="s">
        <v>45549</v>
      </c>
    </row>
    <row r="9995" spans="1:70" x14ac:dyDescent="0.35">
      <c r="A9995" s="1" t="s">
        <v>72111</v>
      </c>
      <c r="B9995" s="1" t="s">
        <v>72112</v>
      </c>
      <c r="C9995" s="1">
        <v>57541</v>
      </c>
      <c r="D9995" s="1" t="s">
        <v>1210</v>
      </c>
      <c r="E9995" s="1" t="s">
        <v>72113</v>
      </c>
      <c r="G9995" s="1" t="s">
        <v>2629</v>
      </c>
      <c r="J9995" s="1" t="s">
        <v>261</v>
      </c>
      <c r="L9995" s="1" t="s">
        <v>1738</v>
      </c>
      <c r="O9995" s="1">
        <v>0.5</v>
      </c>
      <c r="AY9995" s="1" t="s">
        <v>46308</v>
      </c>
      <c r="AZ9995" s="1">
        <v>100</v>
      </c>
      <c r="BA9995" s="1" t="s">
        <v>46308</v>
      </c>
      <c r="BB9995" s="1">
        <v>100</v>
      </c>
      <c r="BC9995" s="1" t="s">
        <v>75363</v>
      </c>
      <c r="BD9995" s="1" t="s">
        <v>57249</v>
      </c>
      <c r="BE9995" s="1" t="s">
        <v>45549</v>
      </c>
      <c r="BF9995" s="1" t="s">
        <v>45549</v>
      </c>
      <c r="BG9995" s="1" t="s">
        <v>45549</v>
      </c>
      <c r="BH9995" s="1" t="s">
        <v>45549</v>
      </c>
      <c r="BI9995" s="1" t="s">
        <v>45549</v>
      </c>
      <c r="BJ9995" s="1" t="s">
        <v>45549</v>
      </c>
      <c r="BK9995" s="1" t="s">
        <v>45549</v>
      </c>
      <c r="BL9995" s="1" t="s">
        <v>45549</v>
      </c>
      <c r="BM9995" s="1" t="s">
        <v>45549</v>
      </c>
      <c r="BN9995" s="1" t="s">
        <v>45549</v>
      </c>
      <c r="BO9995" s="1" t="s">
        <v>45549</v>
      </c>
      <c r="BP9995" s="1" t="s">
        <v>45549</v>
      </c>
      <c r="BQ9995" s="1" t="s">
        <v>45549</v>
      </c>
      <c r="BR9995" s="1" t="s">
        <v>45549</v>
      </c>
    </row>
    <row r="9996" spans="1:70" x14ac:dyDescent="0.35">
      <c r="A9996" s="1" t="s">
        <v>72111</v>
      </c>
      <c r="B9996" s="1" t="s">
        <v>72114</v>
      </c>
      <c r="C9996" s="1">
        <v>57541</v>
      </c>
      <c r="D9996" s="1" t="s">
        <v>1210</v>
      </c>
      <c r="E9996" s="1" t="s">
        <v>72115</v>
      </c>
      <c r="G9996" s="1" t="s">
        <v>2629</v>
      </c>
      <c r="J9996" s="1" t="s">
        <v>261</v>
      </c>
      <c r="L9996" s="1" t="s">
        <v>1738</v>
      </c>
      <c r="O9996" s="1">
        <v>0.5</v>
      </c>
      <c r="AY9996" s="1" t="s">
        <v>46308</v>
      </c>
      <c r="AZ9996" s="1">
        <v>100</v>
      </c>
      <c r="BA9996" s="1" t="s">
        <v>46308</v>
      </c>
      <c r="BB9996" s="1">
        <v>100</v>
      </c>
      <c r="BC9996" s="1" t="s">
        <v>75363</v>
      </c>
      <c r="BD9996" s="1" t="s">
        <v>57249</v>
      </c>
      <c r="BE9996" s="1" t="s">
        <v>45549</v>
      </c>
      <c r="BF9996" s="1" t="s">
        <v>45549</v>
      </c>
      <c r="BG9996" s="1" t="s">
        <v>45549</v>
      </c>
      <c r="BH9996" s="1" t="s">
        <v>45549</v>
      </c>
      <c r="BI9996" s="1" t="s">
        <v>45549</v>
      </c>
      <c r="BJ9996" s="1" t="s">
        <v>45549</v>
      </c>
      <c r="BK9996" s="1" t="s">
        <v>45549</v>
      </c>
      <c r="BL9996" s="1" t="s">
        <v>45549</v>
      </c>
      <c r="BM9996" s="1" t="s">
        <v>45549</v>
      </c>
      <c r="BN9996" s="1" t="s">
        <v>45549</v>
      </c>
      <c r="BO9996" s="1" t="s">
        <v>45549</v>
      </c>
      <c r="BP9996" s="1" t="s">
        <v>45549</v>
      </c>
      <c r="BQ9996" s="1" t="s">
        <v>45549</v>
      </c>
      <c r="BR9996" s="1" t="s">
        <v>45549</v>
      </c>
    </row>
    <row r="9997" spans="1:70" x14ac:dyDescent="0.35">
      <c r="A9997" s="1" t="s">
        <v>72111</v>
      </c>
      <c r="B9997" s="1" t="s">
        <v>72116</v>
      </c>
      <c r="C9997" s="1">
        <v>57541</v>
      </c>
      <c r="D9997" s="1" t="s">
        <v>1210</v>
      </c>
      <c r="E9997" s="1" t="s">
        <v>72117</v>
      </c>
      <c r="G9997" s="1" t="s">
        <v>2629</v>
      </c>
      <c r="J9997" s="1" t="s">
        <v>261</v>
      </c>
      <c r="L9997" s="1" t="s">
        <v>1738</v>
      </c>
      <c r="O9997" s="1">
        <v>0.5</v>
      </c>
      <c r="AY9997" s="1" t="s">
        <v>46308</v>
      </c>
      <c r="AZ9997" s="1">
        <v>100</v>
      </c>
      <c r="BA9997" s="1" t="s">
        <v>46308</v>
      </c>
      <c r="BB9997" s="1">
        <v>100</v>
      </c>
      <c r="BC9997" s="1" t="s">
        <v>75363</v>
      </c>
      <c r="BD9997" s="1" t="s">
        <v>57249</v>
      </c>
      <c r="BE9997" s="1" t="s">
        <v>45549</v>
      </c>
      <c r="BF9997" s="1" t="s">
        <v>45549</v>
      </c>
      <c r="BG9997" s="1" t="s">
        <v>45549</v>
      </c>
      <c r="BH9997" s="1" t="s">
        <v>45549</v>
      </c>
      <c r="BI9997" s="1" t="s">
        <v>45549</v>
      </c>
      <c r="BJ9997" s="1" t="s">
        <v>45549</v>
      </c>
      <c r="BK9997" s="1" t="s">
        <v>45549</v>
      </c>
      <c r="BL9997" s="1" t="s">
        <v>45549</v>
      </c>
      <c r="BM9997" s="1" t="s">
        <v>45549</v>
      </c>
      <c r="BN9997" s="1" t="s">
        <v>45549</v>
      </c>
      <c r="BO9997" s="1" t="s">
        <v>45549</v>
      </c>
      <c r="BP9997" s="1" t="s">
        <v>45549</v>
      </c>
      <c r="BQ9997" s="1" t="s">
        <v>45549</v>
      </c>
      <c r="BR9997" s="1" t="s">
        <v>45549</v>
      </c>
    </row>
    <row r="9998" spans="1:70" x14ac:dyDescent="0.35">
      <c r="A9998" s="1" t="s">
        <v>72111</v>
      </c>
      <c r="B9998" s="1" t="s">
        <v>72118</v>
      </c>
      <c r="C9998" s="1">
        <v>57541</v>
      </c>
      <c r="D9998" s="1" t="s">
        <v>1210</v>
      </c>
      <c r="E9998" s="1" t="s">
        <v>72119</v>
      </c>
      <c r="G9998" s="1" t="s">
        <v>2629</v>
      </c>
      <c r="J9998" s="1" t="s">
        <v>261</v>
      </c>
      <c r="L9998" s="1" t="s">
        <v>1738</v>
      </c>
      <c r="O9998" s="1">
        <v>0.5</v>
      </c>
      <c r="AY9998" s="1" t="s">
        <v>46308</v>
      </c>
      <c r="AZ9998" s="1">
        <v>100</v>
      </c>
      <c r="BA9998" s="1" t="s">
        <v>46308</v>
      </c>
      <c r="BB9998" s="1">
        <v>100</v>
      </c>
      <c r="BC9998" s="1" t="s">
        <v>75363</v>
      </c>
      <c r="BD9998" s="1" t="s">
        <v>57249</v>
      </c>
      <c r="BE9998" s="1" t="s">
        <v>45549</v>
      </c>
      <c r="BF9998" s="1" t="s">
        <v>45549</v>
      </c>
      <c r="BG9998" s="1" t="s">
        <v>45549</v>
      </c>
      <c r="BH9998" s="1" t="s">
        <v>45549</v>
      </c>
      <c r="BI9998" s="1" t="s">
        <v>45549</v>
      </c>
      <c r="BJ9998" s="1" t="s">
        <v>45549</v>
      </c>
      <c r="BK9998" s="1" t="s">
        <v>45549</v>
      </c>
      <c r="BL9998" s="1" t="s">
        <v>45549</v>
      </c>
      <c r="BM9998" s="1" t="s">
        <v>45549</v>
      </c>
      <c r="BN9998" s="1" t="s">
        <v>45549</v>
      </c>
      <c r="BO9998" s="1" t="s">
        <v>45549</v>
      </c>
      <c r="BP9998" s="1" t="s">
        <v>45549</v>
      </c>
      <c r="BQ9998" s="1" t="s">
        <v>45549</v>
      </c>
      <c r="BR9998" s="1" t="s">
        <v>45549</v>
      </c>
    </row>
    <row r="9999" spans="1:70" x14ac:dyDescent="0.35">
      <c r="A9999" s="1" t="s">
        <v>72111</v>
      </c>
      <c r="B9999" s="1" t="s">
        <v>72120</v>
      </c>
      <c r="C9999" s="1">
        <v>57541</v>
      </c>
      <c r="D9999" s="1" t="s">
        <v>1210</v>
      </c>
      <c r="E9999" s="1" t="s">
        <v>72121</v>
      </c>
      <c r="G9999" s="1" t="s">
        <v>2629</v>
      </c>
      <c r="J9999" s="1" t="s">
        <v>261</v>
      </c>
      <c r="L9999" s="1" t="s">
        <v>1738</v>
      </c>
      <c r="O9999" s="1">
        <v>0.5</v>
      </c>
      <c r="AY9999" s="1" t="s">
        <v>46308</v>
      </c>
      <c r="AZ9999" s="1">
        <v>100</v>
      </c>
      <c r="BA9999" s="1" t="s">
        <v>46308</v>
      </c>
      <c r="BB9999" s="1">
        <v>100</v>
      </c>
      <c r="BC9999" s="1" t="s">
        <v>75363</v>
      </c>
      <c r="BD9999" s="1" t="s">
        <v>57249</v>
      </c>
      <c r="BE9999" s="1" t="s">
        <v>45549</v>
      </c>
      <c r="BF9999" s="1" t="s">
        <v>45549</v>
      </c>
      <c r="BG9999" s="1" t="s">
        <v>45549</v>
      </c>
      <c r="BH9999" s="1" t="s">
        <v>45549</v>
      </c>
      <c r="BI9999" s="1" t="s">
        <v>45549</v>
      </c>
      <c r="BJ9999" s="1" t="s">
        <v>45549</v>
      </c>
      <c r="BK9999" s="1" t="s">
        <v>45549</v>
      </c>
      <c r="BL9999" s="1" t="s">
        <v>45549</v>
      </c>
      <c r="BM9999" s="1" t="s">
        <v>45549</v>
      </c>
      <c r="BN9999" s="1" t="s">
        <v>45549</v>
      </c>
      <c r="BO9999" s="1" t="s">
        <v>45549</v>
      </c>
      <c r="BP9999" s="1" t="s">
        <v>45549</v>
      </c>
      <c r="BQ9999" s="1" t="s">
        <v>45549</v>
      </c>
      <c r="BR9999" s="1" t="s">
        <v>45549</v>
      </c>
    </row>
    <row r="10000" spans="1:70" x14ac:dyDescent="0.35">
      <c r="A10000" s="1" t="s">
        <v>72111</v>
      </c>
      <c r="B10000" s="1" t="s">
        <v>72122</v>
      </c>
      <c r="C10000" s="1">
        <v>57541</v>
      </c>
      <c r="D10000" s="1" t="s">
        <v>1210</v>
      </c>
      <c r="E10000" s="1" t="s">
        <v>72123</v>
      </c>
      <c r="G10000" s="1" t="s">
        <v>2629</v>
      </c>
      <c r="J10000" s="1" t="s">
        <v>261</v>
      </c>
      <c r="L10000" s="1" t="s">
        <v>1738</v>
      </c>
      <c r="O10000" s="1">
        <v>0.5</v>
      </c>
      <c r="AY10000" s="1" t="s">
        <v>46308</v>
      </c>
      <c r="AZ10000" s="1">
        <v>100</v>
      </c>
      <c r="BA10000" s="1" t="s">
        <v>46308</v>
      </c>
      <c r="BB10000" s="1">
        <v>100</v>
      </c>
      <c r="BC10000" s="1" t="s">
        <v>75363</v>
      </c>
      <c r="BD10000" s="1" t="s">
        <v>57249</v>
      </c>
      <c r="BE10000" s="1" t="s">
        <v>45549</v>
      </c>
      <c r="BF10000" s="1" t="s">
        <v>45549</v>
      </c>
      <c r="BG10000" s="1" t="s">
        <v>45549</v>
      </c>
      <c r="BH10000" s="1" t="s">
        <v>45549</v>
      </c>
      <c r="BI10000" s="1" t="s">
        <v>45549</v>
      </c>
      <c r="BJ10000" s="1" t="s">
        <v>45549</v>
      </c>
      <c r="BK10000" s="1" t="s">
        <v>45549</v>
      </c>
      <c r="BL10000" s="1" t="s">
        <v>45549</v>
      </c>
      <c r="BM10000" s="1" t="s">
        <v>45549</v>
      </c>
      <c r="BN10000" s="1" t="s">
        <v>45549</v>
      </c>
      <c r="BO10000" s="1" t="s">
        <v>45549</v>
      </c>
      <c r="BP10000" s="1" t="s">
        <v>45549</v>
      </c>
      <c r="BQ10000" s="1" t="s">
        <v>45549</v>
      </c>
      <c r="BR10000" s="1" t="s">
        <v>45549</v>
      </c>
    </row>
    <row r="10001" spans="1:70" x14ac:dyDescent="0.35">
      <c r="A10001" s="1" t="s">
        <v>72111</v>
      </c>
      <c r="B10001" s="1" t="s">
        <v>72124</v>
      </c>
      <c r="C10001" s="1">
        <v>57541</v>
      </c>
      <c r="D10001" s="1" t="s">
        <v>1210</v>
      </c>
      <c r="E10001" s="1" t="s">
        <v>72125</v>
      </c>
      <c r="G10001" s="1" t="s">
        <v>2629</v>
      </c>
      <c r="J10001" s="1" t="s">
        <v>261</v>
      </c>
      <c r="L10001" s="1" t="s">
        <v>1738</v>
      </c>
      <c r="O10001" s="1">
        <v>0.5</v>
      </c>
      <c r="AY10001" s="1" t="s">
        <v>46308</v>
      </c>
      <c r="AZ10001" s="1">
        <v>100</v>
      </c>
      <c r="BA10001" s="1" t="s">
        <v>46308</v>
      </c>
      <c r="BB10001" s="1">
        <v>100</v>
      </c>
      <c r="BC10001" s="1" t="s">
        <v>75363</v>
      </c>
      <c r="BD10001" s="1" t="s">
        <v>57249</v>
      </c>
      <c r="BE10001" s="1" t="s">
        <v>45549</v>
      </c>
      <c r="BF10001" s="1" t="s">
        <v>45549</v>
      </c>
      <c r="BG10001" s="1" t="s">
        <v>45549</v>
      </c>
      <c r="BH10001" s="1" t="s">
        <v>45549</v>
      </c>
      <c r="BI10001" s="1" t="s">
        <v>45549</v>
      </c>
      <c r="BJ10001" s="1" t="s">
        <v>45549</v>
      </c>
      <c r="BK10001" s="1" t="s">
        <v>45549</v>
      </c>
      <c r="BL10001" s="1" t="s">
        <v>45549</v>
      </c>
      <c r="BM10001" s="1" t="s">
        <v>45549</v>
      </c>
      <c r="BN10001" s="1" t="s">
        <v>45549</v>
      </c>
      <c r="BO10001" s="1" t="s">
        <v>45549</v>
      </c>
      <c r="BP10001" s="1" t="s">
        <v>45549</v>
      </c>
      <c r="BQ10001" s="1" t="s">
        <v>45549</v>
      </c>
      <c r="BR10001" s="1" t="s">
        <v>45549</v>
      </c>
    </row>
    <row r="10002" spans="1:70" x14ac:dyDescent="0.35">
      <c r="A10002" s="1" t="s">
        <v>72111</v>
      </c>
      <c r="B10002" s="1" t="s">
        <v>72126</v>
      </c>
      <c r="C10002" s="1">
        <v>57541</v>
      </c>
      <c r="D10002" s="1" t="s">
        <v>1210</v>
      </c>
      <c r="E10002" s="1" t="s">
        <v>72127</v>
      </c>
      <c r="G10002" s="1" t="s">
        <v>2629</v>
      </c>
      <c r="J10002" s="1" t="s">
        <v>261</v>
      </c>
      <c r="L10002" s="1" t="s">
        <v>1738</v>
      </c>
      <c r="O10002" s="1">
        <v>0.5</v>
      </c>
      <c r="AY10002" s="1" t="s">
        <v>46308</v>
      </c>
      <c r="AZ10002" s="1">
        <v>100</v>
      </c>
      <c r="BA10002" s="1" t="s">
        <v>46308</v>
      </c>
      <c r="BB10002" s="1">
        <v>100</v>
      </c>
      <c r="BC10002" s="1" t="s">
        <v>75363</v>
      </c>
      <c r="BD10002" s="1" t="s">
        <v>57249</v>
      </c>
      <c r="BE10002" s="1" t="s">
        <v>45549</v>
      </c>
      <c r="BF10002" s="1" t="s">
        <v>45549</v>
      </c>
      <c r="BG10002" s="1" t="s">
        <v>45549</v>
      </c>
      <c r="BH10002" s="1" t="s">
        <v>45549</v>
      </c>
      <c r="BI10002" s="1" t="s">
        <v>45549</v>
      </c>
      <c r="BJ10002" s="1" t="s">
        <v>45549</v>
      </c>
      <c r="BK10002" s="1" t="s">
        <v>45549</v>
      </c>
      <c r="BL10002" s="1" t="s">
        <v>45549</v>
      </c>
      <c r="BM10002" s="1" t="s">
        <v>45549</v>
      </c>
      <c r="BN10002" s="1" t="s">
        <v>45549</v>
      </c>
      <c r="BO10002" s="1" t="s">
        <v>45549</v>
      </c>
      <c r="BP10002" s="1" t="s">
        <v>45549</v>
      </c>
      <c r="BQ10002" s="1" t="s">
        <v>45549</v>
      </c>
      <c r="BR10002" s="1" t="s">
        <v>45549</v>
      </c>
    </row>
    <row r="10003" spans="1:70" x14ac:dyDescent="0.35">
      <c r="A10003" s="1" t="s">
        <v>72111</v>
      </c>
      <c r="B10003" s="1" t="s">
        <v>72128</v>
      </c>
      <c r="C10003" s="1">
        <v>57541</v>
      </c>
      <c r="D10003" s="1" t="s">
        <v>1210</v>
      </c>
      <c r="E10003" s="1" t="s">
        <v>72129</v>
      </c>
      <c r="G10003" s="1" t="s">
        <v>2629</v>
      </c>
      <c r="J10003" s="1" t="s">
        <v>261</v>
      </c>
      <c r="L10003" s="1" t="s">
        <v>1738</v>
      </c>
      <c r="O10003" s="1">
        <v>0.5</v>
      </c>
      <c r="AY10003" s="1" t="s">
        <v>46308</v>
      </c>
      <c r="AZ10003" s="1">
        <v>100</v>
      </c>
      <c r="BA10003" s="1" t="s">
        <v>46308</v>
      </c>
      <c r="BB10003" s="1">
        <v>100</v>
      </c>
      <c r="BC10003" s="1" t="s">
        <v>75363</v>
      </c>
      <c r="BD10003" s="1" t="s">
        <v>57249</v>
      </c>
      <c r="BE10003" s="1" t="s">
        <v>45549</v>
      </c>
      <c r="BF10003" s="1" t="s">
        <v>45549</v>
      </c>
      <c r="BG10003" s="1" t="s">
        <v>45549</v>
      </c>
      <c r="BH10003" s="1" t="s">
        <v>45549</v>
      </c>
      <c r="BI10003" s="1" t="s">
        <v>45549</v>
      </c>
      <c r="BJ10003" s="1" t="s">
        <v>45549</v>
      </c>
      <c r="BK10003" s="1" t="s">
        <v>45549</v>
      </c>
      <c r="BL10003" s="1" t="s">
        <v>45549</v>
      </c>
      <c r="BM10003" s="1" t="s">
        <v>45549</v>
      </c>
      <c r="BN10003" s="1" t="s">
        <v>45549</v>
      </c>
      <c r="BO10003" s="1" t="s">
        <v>45549</v>
      </c>
      <c r="BP10003" s="1" t="s">
        <v>45549</v>
      </c>
      <c r="BQ10003" s="1" t="s">
        <v>45549</v>
      </c>
      <c r="BR10003" s="1" t="s">
        <v>45549</v>
      </c>
    </row>
    <row r="10004" spans="1:70" x14ac:dyDescent="0.35">
      <c r="A10004" s="1" t="s">
        <v>72111</v>
      </c>
      <c r="B10004" s="1" t="s">
        <v>72130</v>
      </c>
      <c r="C10004" s="1">
        <v>57541</v>
      </c>
      <c r="D10004" s="1" t="s">
        <v>1210</v>
      </c>
      <c r="E10004" s="1" t="s">
        <v>72131</v>
      </c>
      <c r="G10004" s="1" t="s">
        <v>2629</v>
      </c>
      <c r="J10004" s="1" t="s">
        <v>261</v>
      </c>
      <c r="L10004" s="1" t="s">
        <v>1738</v>
      </c>
      <c r="O10004" s="1">
        <v>0.5</v>
      </c>
      <c r="AY10004" s="1" t="s">
        <v>46308</v>
      </c>
      <c r="AZ10004" s="1">
        <v>100</v>
      </c>
      <c r="BA10004" s="1" t="s">
        <v>46308</v>
      </c>
      <c r="BB10004" s="1">
        <v>100</v>
      </c>
      <c r="BC10004" s="1" t="s">
        <v>75363</v>
      </c>
      <c r="BD10004" s="1" t="s">
        <v>57249</v>
      </c>
      <c r="BE10004" s="1" t="s">
        <v>45549</v>
      </c>
      <c r="BF10004" s="1" t="s">
        <v>45549</v>
      </c>
      <c r="BG10004" s="1" t="s">
        <v>45549</v>
      </c>
      <c r="BH10004" s="1" t="s">
        <v>45549</v>
      </c>
      <c r="BI10004" s="1" t="s">
        <v>45549</v>
      </c>
      <c r="BJ10004" s="1" t="s">
        <v>45549</v>
      </c>
      <c r="BK10004" s="1" t="s">
        <v>45549</v>
      </c>
      <c r="BL10004" s="1" t="s">
        <v>45549</v>
      </c>
      <c r="BM10004" s="1" t="s">
        <v>45549</v>
      </c>
      <c r="BN10004" s="1" t="s">
        <v>45549</v>
      </c>
      <c r="BO10004" s="1" t="s">
        <v>45549</v>
      </c>
      <c r="BP10004" s="1" t="s">
        <v>45549</v>
      </c>
      <c r="BQ10004" s="1" t="s">
        <v>45549</v>
      </c>
      <c r="BR10004" s="1" t="s">
        <v>45549</v>
      </c>
    </row>
    <row r="10005" spans="1:70" x14ac:dyDescent="0.35">
      <c r="A10005" s="1" t="s">
        <v>72111</v>
      </c>
      <c r="B10005" s="1" t="s">
        <v>72132</v>
      </c>
      <c r="C10005" s="1">
        <v>57541</v>
      </c>
      <c r="D10005" s="1" t="s">
        <v>1210</v>
      </c>
      <c r="E10005" s="1" t="s">
        <v>72133</v>
      </c>
      <c r="G10005" s="1" t="s">
        <v>2629</v>
      </c>
      <c r="J10005" s="1" t="s">
        <v>261</v>
      </c>
      <c r="L10005" s="1" t="s">
        <v>1738</v>
      </c>
      <c r="O10005" s="1">
        <v>0.5</v>
      </c>
      <c r="AY10005" s="1" t="s">
        <v>46308</v>
      </c>
      <c r="AZ10005" s="1">
        <v>100</v>
      </c>
      <c r="BA10005" s="1" t="s">
        <v>46308</v>
      </c>
      <c r="BB10005" s="1">
        <v>100</v>
      </c>
      <c r="BC10005" s="1" t="s">
        <v>75363</v>
      </c>
      <c r="BD10005" s="1" t="s">
        <v>57249</v>
      </c>
      <c r="BE10005" s="1" t="s">
        <v>45549</v>
      </c>
      <c r="BF10005" s="1" t="s">
        <v>45549</v>
      </c>
      <c r="BG10005" s="1" t="s">
        <v>45549</v>
      </c>
      <c r="BH10005" s="1" t="s">
        <v>45549</v>
      </c>
      <c r="BI10005" s="1" t="s">
        <v>45549</v>
      </c>
      <c r="BJ10005" s="1" t="s">
        <v>45549</v>
      </c>
      <c r="BK10005" s="1" t="s">
        <v>45549</v>
      </c>
      <c r="BL10005" s="1" t="s">
        <v>45549</v>
      </c>
      <c r="BM10005" s="1" t="s">
        <v>45549</v>
      </c>
      <c r="BN10005" s="1" t="s">
        <v>45549</v>
      </c>
      <c r="BO10005" s="1" t="s">
        <v>45549</v>
      </c>
      <c r="BP10005" s="1" t="s">
        <v>45549</v>
      </c>
      <c r="BQ10005" s="1" t="s">
        <v>45549</v>
      </c>
      <c r="BR10005" s="1" t="s">
        <v>45549</v>
      </c>
    </row>
    <row r="10006" spans="1:70" x14ac:dyDescent="0.35">
      <c r="A10006" s="1" t="s">
        <v>72111</v>
      </c>
      <c r="B10006" s="1" t="s">
        <v>72134</v>
      </c>
      <c r="C10006" s="1">
        <v>57541</v>
      </c>
      <c r="D10006" s="1" t="s">
        <v>1210</v>
      </c>
      <c r="E10006" s="1" t="s">
        <v>72135</v>
      </c>
      <c r="G10006" s="1" t="s">
        <v>2629</v>
      </c>
      <c r="J10006" s="1" t="s">
        <v>261</v>
      </c>
      <c r="L10006" s="1" t="s">
        <v>1738</v>
      </c>
      <c r="O10006" s="1">
        <v>0.5</v>
      </c>
      <c r="AY10006" s="1" t="s">
        <v>46308</v>
      </c>
      <c r="AZ10006" s="1">
        <v>100</v>
      </c>
      <c r="BA10006" s="1" t="s">
        <v>46308</v>
      </c>
      <c r="BB10006" s="1">
        <v>100</v>
      </c>
      <c r="BC10006" s="1" t="s">
        <v>75363</v>
      </c>
      <c r="BD10006" s="1" t="s">
        <v>57249</v>
      </c>
      <c r="BE10006" s="1" t="s">
        <v>45549</v>
      </c>
      <c r="BF10006" s="1" t="s">
        <v>45549</v>
      </c>
      <c r="BG10006" s="1" t="s">
        <v>45549</v>
      </c>
      <c r="BH10006" s="1" t="s">
        <v>45549</v>
      </c>
      <c r="BI10006" s="1" t="s">
        <v>45549</v>
      </c>
      <c r="BJ10006" s="1" t="s">
        <v>45549</v>
      </c>
      <c r="BK10006" s="1" t="s">
        <v>45549</v>
      </c>
      <c r="BL10006" s="1" t="s">
        <v>45549</v>
      </c>
      <c r="BM10006" s="1" t="s">
        <v>45549</v>
      </c>
      <c r="BN10006" s="1" t="s">
        <v>45549</v>
      </c>
      <c r="BO10006" s="1" t="s">
        <v>45549</v>
      </c>
      <c r="BP10006" s="1" t="s">
        <v>45549</v>
      </c>
      <c r="BQ10006" s="1" t="s">
        <v>45549</v>
      </c>
      <c r="BR10006" s="1" t="s">
        <v>45549</v>
      </c>
    </row>
    <row r="10007" spans="1:70" x14ac:dyDescent="0.35">
      <c r="A10007" s="1" t="s">
        <v>72136</v>
      </c>
      <c r="B10007" s="1" t="s">
        <v>72137</v>
      </c>
      <c r="C10007" s="1">
        <v>57543</v>
      </c>
      <c r="D10007" s="1" t="s">
        <v>1210</v>
      </c>
      <c r="E10007" s="1" t="s">
        <v>72138</v>
      </c>
      <c r="G10007" s="1" t="s">
        <v>2629</v>
      </c>
      <c r="J10007" s="1" t="s">
        <v>261</v>
      </c>
      <c r="L10007" s="1" t="s">
        <v>700</v>
      </c>
      <c r="O10007" s="1">
        <v>0.5</v>
      </c>
      <c r="AY10007" s="1" t="s">
        <v>46308</v>
      </c>
      <c r="AZ10007" s="1">
        <v>100</v>
      </c>
      <c r="BA10007" s="1" t="s">
        <v>46308</v>
      </c>
      <c r="BB10007" s="1">
        <v>100</v>
      </c>
      <c r="BC10007" s="1" t="s">
        <v>75363</v>
      </c>
      <c r="BD10007" s="1" t="s">
        <v>57249</v>
      </c>
      <c r="BE10007" s="1" t="s">
        <v>45549</v>
      </c>
      <c r="BF10007" s="1" t="s">
        <v>45549</v>
      </c>
      <c r="BG10007" s="1" t="s">
        <v>45549</v>
      </c>
      <c r="BH10007" s="1" t="s">
        <v>45549</v>
      </c>
      <c r="BI10007" s="1" t="s">
        <v>45549</v>
      </c>
      <c r="BJ10007" s="1" t="s">
        <v>45549</v>
      </c>
      <c r="BK10007" s="1" t="s">
        <v>45549</v>
      </c>
      <c r="BL10007" s="1" t="s">
        <v>45549</v>
      </c>
      <c r="BM10007" s="1" t="s">
        <v>45549</v>
      </c>
      <c r="BN10007" s="1" t="s">
        <v>45549</v>
      </c>
      <c r="BO10007" s="1" t="s">
        <v>45549</v>
      </c>
      <c r="BP10007" s="1" t="s">
        <v>45549</v>
      </c>
      <c r="BQ10007" s="1" t="s">
        <v>45549</v>
      </c>
      <c r="BR10007" s="1" t="s">
        <v>45549</v>
      </c>
    </row>
    <row r="10008" spans="1:70" x14ac:dyDescent="0.35">
      <c r="A10008" s="1" t="s">
        <v>72136</v>
      </c>
      <c r="B10008" s="1" t="s">
        <v>72139</v>
      </c>
      <c r="C10008" s="1">
        <v>57543</v>
      </c>
      <c r="D10008" s="1" t="s">
        <v>1210</v>
      </c>
      <c r="E10008" s="1" t="s">
        <v>72140</v>
      </c>
      <c r="G10008" s="1" t="s">
        <v>2629</v>
      </c>
      <c r="J10008" s="1" t="s">
        <v>261</v>
      </c>
      <c r="L10008" s="1" t="s">
        <v>700</v>
      </c>
      <c r="O10008" s="1">
        <v>0.5</v>
      </c>
      <c r="AY10008" s="1" t="s">
        <v>46308</v>
      </c>
      <c r="AZ10008" s="1">
        <v>100</v>
      </c>
      <c r="BA10008" s="1" t="s">
        <v>46308</v>
      </c>
      <c r="BB10008" s="1">
        <v>100</v>
      </c>
      <c r="BC10008" s="1" t="s">
        <v>75363</v>
      </c>
      <c r="BD10008" s="1" t="s">
        <v>57249</v>
      </c>
      <c r="BE10008" s="1" t="s">
        <v>45549</v>
      </c>
      <c r="BF10008" s="1" t="s">
        <v>45549</v>
      </c>
      <c r="BG10008" s="1" t="s">
        <v>45549</v>
      </c>
      <c r="BH10008" s="1" t="s">
        <v>45549</v>
      </c>
      <c r="BI10008" s="1" t="s">
        <v>45549</v>
      </c>
      <c r="BJ10008" s="1" t="s">
        <v>45549</v>
      </c>
      <c r="BK10008" s="1" t="s">
        <v>45549</v>
      </c>
      <c r="BL10008" s="1" t="s">
        <v>45549</v>
      </c>
      <c r="BM10008" s="1" t="s">
        <v>45549</v>
      </c>
      <c r="BN10008" s="1" t="s">
        <v>45549</v>
      </c>
      <c r="BO10008" s="1" t="s">
        <v>45549</v>
      </c>
      <c r="BP10008" s="1" t="s">
        <v>45549</v>
      </c>
      <c r="BQ10008" s="1" t="s">
        <v>45549</v>
      </c>
      <c r="BR10008" s="1" t="s">
        <v>45549</v>
      </c>
    </row>
    <row r="10009" spans="1:70" x14ac:dyDescent="0.35">
      <c r="A10009" s="1" t="s">
        <v>72141</v>
      </c>
      <c r="B10009" s="1" t="s">
        <v>72142</v>
      </c>
      <c r="C10009" s="1">
        <v>57545</v>
      </c>
      <c r="D10009" s="1" t="s">
        <v>1210</v>
      </c>
      <c r="E10009" s="1" t="s">
        <v>72143</v>
      </c>
      <c r="G10009" s="1" t="s">
        <v>2629</v>
      </c>
      <c r="J10009" s="1" t="s">
        <v>261</v>
      </c>
      <c r="L10009" s="1" t="s">
        <v>2154</v>
      </c>
      <c r="O10009" s="1">
        <v>0.5</v>
      </c>
      <c r="AY10009" s="1" t="s">
        <v>46308</v>
      </c>
      <c r="AZ10009" s="1">
        <v>100</v>
      </c>
      <c r="BA10009" s="1" t="s">
        <v>46308</v>
      </c>
      <c r="BB10009" s="1">
        <v>100</v>
      </c>
      <c r="BC10009" s="1" t="s">
        <v>75363</v>
      </c>
      <c r="BD10009" s="1" t="s">
        <v>57249</v>
      </c>
      <c r="BE10009" s="1" t="s">
        <v>45549</v>
      </c>
      <c r="BF10009" s="1" t="s">
        <v>45549</v>
      </c>
      <c r="BG10009" s="1" t="s">
        <v>45549</v>
      </c>
      <c r="BH10009" s="1" t="s">
        <v>45549</v>
      </c>
      <c r="BI10009" s="1" t="s">
        <v>45549</v>
      </c>
      <c r="BJ10009" s="1" t="s">
        <v>45549</v>
      </c>
      <c r="BK10009" s="1" t="s">
        <v>45549</v>
      </c>
      <c r="BL10009" s="1" t="s">
        <v>45549</v>
      </c>
      <c r="BM10009" s="1" t="s">
        <v>45549</v>
      </c>
      <c r="BN10009" s="1" t="s">
        <v>45549</v>
      </c>
      <c r="BO10009" s="1" t="s">
        <v>45549</v>
      </c>
      <c r="BP10009" s="1" t="s">
        <v>45549</v>
      </c>
      <c r="BQ10009" s="1" t="s">
        <v>45549</v>
      </c>
      <c r="BR10009" s="1" t="s">
        <v>45549</v>
      </c>
    </row>
    <row r="10010" spans="1:70" x14ac:dyDescent="0.35">
      <c r="A10010" s="1" t="s">
        <v>72141</v>
      </c>
      <c r="B10010" s="1" t="s">
        <v>72144</v>
      </c>
      <c r="C10010" s="1">
        <v>57545</v>
      </c>
      <c r="D10010" s="1" t="s">
        <v>1210</v>
      </c>
      <c r="E10010" s="1" t="s">
        <v>72145</v>
      </c>
      <c r="G10010" s="1" t="s">
        <v>2629</v>
      </c>
      <c r="J10010" s="1" t="s">
        <v>261</v>
      </c>
      <c r="L10010" s="1" t="s">
        <v>2154</v>
      </c>
      <c r="O10010" s="1">
        <v>0.5</v>
      </c>
      <c r="AY10010" s="1" t="s">
        <v>46308</v>
      </c>
      <c r="AZ10010" s="1">
        <v>100</v>
      </c>
      <c r="BA10010" s="1" t="s">
        <v>46308</v>
      </c>
      <c r="BB10010" s="1">
        <v>100</v>
      </c>
      <c r="BC10010" s="1" t="s">
        <v>75363</v>
      </c>
      <c r="BD10010" s="1" t="s">
        <v>57249</v>
      </c>
      <c r="BE10010" s="1" t="s">
        <v>45549</v>
      </c>
      <c r="BF10010" s="1" t="s">
        <v>45549</v>
      </c>
      <c r="BG10010" s="1" t="s">
        <v>45549</v>
      </c>
      <c r="BH10010" s="1" t="s">
        <v>45549</v>
      </c>
      <c r="BI10010" s="1" t="s">
        <v>45549</v>
      </c>
      <c r="BJ10010" s="1" t="s">
        <v>45549</v>
      </c>
      <c r="BK10010" s="1" t="s">
        <v>45549</v>
      </c>
      <c r="BL10010" s="1" t="s">
        <v>45549</v>
      </c>
      <c r="BM10010" s="1" t="s">
        <v>45549</v>
      </c>
      <c r="BN10010" s="1" t="s">
        <v>45549</v>
      </c>
      <c r="BO10010" s="1" t="s">
        <v>45549</v>
      </c>
      <c r="BP10010" s="1" t="s">
        <v>45549</v>
      </c>
      <c r="BQ10010" s="1" t="s">
        <v>45549</v>
      </c>
      <c r="BR10010" s="1" t="s">
        <v>45549</v>
      </c>
    </row>
    <row r="10011" spans="1:70" x14ac:dyDescent="0.35">
      <c r="A10011" s="1" t="s">
        <v>72141</v>
      </c>
      <c r="B10011" s="1" t="s">
        <v>72146</v>
      </c>
      <c r="C10011" s="1">
        <v>57545</v>
      </c>
      <c r="D10011" s="1" t="s">
        <v>1210</v>
      </c>
      <c r="E10011" s="1" t="s">
        <v>72147</v>
      </c>
      <c r="G10011" s="1" t="s">
        <v>2629</v>
      </c>
      <c r="J10011" s="1" t="s">
        <v>261</v>
      </c>
      <c r="L10011" s="1" t="s">
        <v>2154</v>
      </c>
      <c r="O10011" s="1">
        <v>0.5</v>
      </c>
      <c r="AY10011" s="1" t="s">
        <v>46308</v>
      </c>
      <c r="AZ10011" s="1">
        <v>100</v>
      </c>
      <c r="BA10011" s="1" t="s">
        <v>46308</v>
      </c>
      <c r="BB10011" s="1">
        <v>100</v>
      </c>
      <c r="BC10011" s="1" t="s">
        <v>75363</v>
      </c>
      <c r="BD10011" s="1" t="s">
        <v>57249</v>
      </c>
      <c r="BE10011" s="1" t="s">
        <v>45549</v>
      </c>
      <c r="BF10011" s="1" t="s">
        <v>45549</v>
      </c>
      <c r="BG10011" s="1" t="s">
        <v>45549</v>
      </c>
      <c r="BH10011" s="1" t="s">
        <v>45549</v>
      </c>
      <c r="BI10011" s="1" t="s">
        <v>45549</v>
      </c>
      <c r="BJ10011" s="1" t="s">
        <v>45549</v>
      </c>
      <c r="BK10011" s="1" t="s">
        <v>45549</v>
      </c>
      <c r="BL10011" s="1" t="s">
        <v>45549</v>
      </c>
      <c r="BM10011" s="1" t="s">
        <v>45549</v>
      </c>
      <c r="BN10011" s="1" t="s">
        <v>45549</v>
      </c>
      <c r="BO10011" s="1" t="s">
        <v>45549</v>
      </c>
      <c r="BP10011" s="1" t="s">
        <v>45549</v>
      </c>
      <c r="BQ10011" s="1" t="s">
        <v>45549</v>
      </c>
      <c r="BR10011" s="1" t="s">
        <v>45549</v>
      </c>
    </row>
    <row r="10012" spans="1:70" x14ac:dyDescent="0.35">
      <c r="A10012" s="1" t="s">
        <v>72141</v>
      </c>
      <c r="B10012" s="1" t="s">
        <v>72148</v>
      </c>
      <c r="C10012" s="1">
        <v>57545</v>
      </c>
      <c r="D10012" s="1" t="s">
        <v>1210</v>
      </c>
      <c r="E10012" s="1" t="s">
        <v>72149</v>
      </c>
      <c r="G10012" s="1" t="s">
        <v>2629</v>
      </c>
      <c r="J10012" s="1" t="s">
        <v>261</v>
      </c>
      <c r="L10012" s="1" t="s">
        <v>2154</v>
      </c>
      <c r="O10012" s="1">
        <v>0.5</v>
      </c>
      <c r="AY10012" s="1" t="s">
        <v>46308</v>
      </c>
      <c r="AZ10012" s="1">
        <v>100</v>
      </c>
      <c r="BA10012" s="1" t="s">
        <v>46308</v>
      </c>
      <c r="BB10012" s="1">
        <v>100</v>
      </c>
      <c r="BC10012" s="1" t="s">
        <v>75363</v>
      </c>
      <c r="BD10012" s="1" t="s">
        <v>57249</v>
      </c>
      <c r="BE10012" s="1" t="s">
        <v>45549</v>
      </c>
      <c r="BF10012" s="1" t="s">
        <v>45549</v>
      </c>
      <c r="BG10012" s="1" t="s">
        <v>45549</v>
      </c>
      <c r="BH10012" s="1" t="s">
        <v>45549</v>
      </c>
      <c r="BI10012" s="1" t="s">
        <v>45549</v>
      </c>
      <c r="BJ10012" s="1" t="s">
        <v>45549</v>
      </c>
      <c r="BK10012" s="1" t="s">
        <v>45549</v>
      </c>
      <c r="BL10012" s="1" t="s">
        <v>45549</v>
      </c>
      <c r="BM10012" s="1" t="s">
        <v>45549</v>
      </c>
      <c r="BN10012" s="1" t="s">
        <v>45549</v>
      </c>
      <c r="BO10012" s="1" t="s">
        <v>45549</v>
      </c>
      <c r="BP10012" s="1" t="s">
        <v>45549</v>
      </c>
      <c r="BQ10012" s="1" t="s">
        <v>45549</v>
      </c>
      <c r="BR10012" s="1" t="s">
        <v>45549</v>
      </c>
    </row>
    <row r="10013" spans="1:70" x14ac:dyDescent="0.35">
      <c r="A10013" s="1" t="s">
        <v>72141</v>
      </c>
      <c r="B10013" s="1" t="s">
        <v>72150</v>
      </c>
      <c r="C10013" s="1">
        <v>57545</v>
      </c>
      <c r="D10013" s="1" t="s">
        <v>1210</v>
      </c>
      <c r="E10013" s="1" t="s">
        <v>72151</v>
      </c>
      <c r="G10013" s="1" t="s">
        <v>2629</v>
      </c>
      <c r="J10013" s="1" t="s">
        <v>261</v>
      </c>
      <c r="L10013" s="1" t="s">
        <v>2154</v>
      </c>
      <c r="O10013" s="1">
        <v>0.5</v>
      </c>
      <c r="AY10013" s="1" t="s">
        <v>46308</v>
      </c>
      <c r="AZ10013" s="1">
        <v>100</v>
      </c>
      <c r="BA10013" s="1" t="s">
        <v>46308</v>
      </c>
      <c r="BB10013" s="1">
        <v>100</v>
      </c>
      <c r="BC10013" s="1" t="s">
        <v>75363</v>
      </c>
      <c r="BD10013" s="1" t="s">
        <v>57249</v>
      </c>
      <c r="BE10013" s="1" t="s">
        <v>45549</v>
      </c>
      <c r="BF10013" s="1" t="s">
        <v>45549</v>
      </c>
      <c r="BG10013" s="1" t="s">
        <v>45549</v>
      </c>
      <c r="BH10013" s="1" t="s">
        <v>45549</v>
      </c>
      <c r="BI10013" s="1" t="s">
        <v>45549</v>
      </c>
      <c r="BJ10013" s="1" t="s">
        <v>45549</v>
      </c>
      <c r="BK10013" s="1" t="s">
        <v>45549</v>
      </c>
      <c r="BL10013" s="1" t="s">
        <v>45549</v>
      </c>
      <c r="BM10013" s="1" t="s">
        <v>45549</v>
      </c>
      <c r="BN10013" s="1" t="s">
        <v>45549</v>
      </c>
      <c r="BO10013" s="1" t="s">
        <v>45549</v>
      </c>
      <c r="BP10013" s="1" t="s">
        <v>45549</v>
      </c>
      <c r="BQ10013" s="1" t="s">
        <v>45549</v>
      </c>
      <c r="BR10013" s="1" t="s">
        <v>45549</v>
      </c>
    </row>
    <row r="10014" spans="1:70" x14ac:dyDescent="0.35">
      <c r="A10014" s="1" t="s">
        <v>72141</v>
      </c>
      <c r="B10014" s="1" t="s">
        <v>72152</v>
      </c>
      <c r="C10014" s="1">
        <v>57545</v>
      </c>
      <c r="D10014" s="1" t="s">
        <v>1210</v>
      </c>
      <c r="E10014" s="1" t="s">
        <v>72153</v>
      </c>
      <c r="G10014" s="1" t="s">
        <v>2629</v>
      </c>
      <c r="J10014" s="1" t="s">
        <v>261</v>
      </c>
      <c r="L10014" s="1" t="s">
        <v>2154</v>
      </c>
      <c r="O10014" s="1">
        <v>0.5</v>
      </c>
      <c r="AY10014" s="1" t="s">
        <v>46308</v>
      </c>
      <c r="AZ10014" s="1">
        <v>100</v>
      </c>
      <c r="BA10014" s="1" t="s">
        <v>46308</v>
      </c>
      <c r="BB10014" s="1">
        <v>100</v>
      </c>
      <c r="BC10014" s="1" t="s">
        <v>75363</v>
      </c>
      <c r="BD10014" s="1" t="s">
        <v>57249</v>
      </c>
      <c r="BE10014" s="1" t="s">
        <v>45549</v>
      </c>
      <c r="BF10014" s="1" t="s">
        <v>45549</v>
      </c>
      <c r="BG10014" s="1" t="s">
        <v>45549</v>
      </c>
      <c r="BH10014" s="1" t="s">
        <v>45549</v>
      </c>
      <c r="BI10014" s="1" t="s">
        <v>45549</v>
      </c>
      <c r="BJ10014" s="1" t="s">
        <v>45549</v>
      </c>
      <c r="BK10014" s="1" t="s">
        <v>45549</v>
      </c>
      <c r="BL10014" s="1" t="s">
        <v>45549</v>
      </c>
      <c r="BM10014" s="1" t="s">
        <v>45549</v>
      </c>
      <c r="BN10014" s="1" t="s">
        <v>45549</v>
      </c>
      <c r="BO10014" s="1" t="s">
        <v>45549</v>
      </c>
      <c r="BP10014" s="1" t="s">
        <v>45549</v>
      </c>
      <c r="BQ10014" s="1" t="s">
        <v>45549</v>
      </c>
      <c r="BR10014" s="1" t="s">
        <v>45549</v>
      </c>
    </row>
    <row r="10015" spans="1:70" x14ac:dyDescent="0.35">
      <c r="A10015" s="1" t="s">
        <v>72141</v>
      </c>
      <c r="B10015" s="1" t="s">
        <v>72154</v>
      </c>
      <c r="C10015" s="1">
        <v>57545</v>
      </c>
      <c r="D10015" s="1" t="s">
        <v>1210</v>
      </c>
      <c r="E10015" s="1" t="s">
        <v>72155</v>
      </c>
      <c r="G10015" s="1" t="s">
        <v>2629</v>
      </c>
      <c r="J10015" s="1" t="s">
        <v>261</v>
      </c>
      <c r="L10015" s="1" t="s">
        <v>2154</v>
      </c>
      <c r="O10015" s="1">
        <v>0.5</v>
      </c>
      <c r="AY10015" s="1" t="s">
        <v>46308</v>
      </c>
      <c r="AZ10015" s="1">
        <v>100</v>
      </c>
      <c r="BA10015" s="1" t="s">
        <v>46308</v>
      </c>
      <c r="BB10015" s="1">
        <v>100</v>
      </c>
      <c r="BC10015" s="1" t="s">
        <v>75363</v>
      </c>
      <c r="BD10015" s="1" t="s">
        <v>57249</v>
      </c>
      <c r="BE10015" s="1" t="s">
        <v>45549</v>
      </c>
      <c r="BF10015" s="1" t="s">
        <v>45549</v>
      </c>
      <c r="BG10015" s="1" t="s">
        <v>45549</v>
      </c>
      <c r="BH10015" s="1" t="s">
        <v>45549</v>
      </c>
      <c r="BI10015" s="1" t="s">
        <v>45549</v>
      </c>
      <c r="BJ10015" s="1" t="s">
        <v>45549</v>
      </c>
      <c r="BK10015" s="1" t="s">
        <v>45549</v>
      </c>
      <c r="BL10015" s="1" t="s">
        <v>45549</v>
      </c>
      <c r="BM10015" s="1" t="s">
        <v>45549</v>
      </c>
      <c r="BN10015" s="1" t="s">
        <v>45549</v>
      </c>
      <c r="BO10015" s="1" t="s">
        <v>45549</v>
      </c>
      <c r="BP10015" s="1" t="s">
        <v>45549</v>
      </c>
      <c r="BQ10015" s="1" t="s">
        <v>45549</v>
      </c>
      <c r="BR10015" s="1" t="s">
        <v>45549</v>
      </c>
    </row>
    <row r="10016" spans="1:70" x14ac:dyDescent="0.35">
      <c r="A10016" s="1" t="s">
        <v>72156</v>
      </c>
      <c r="B10016" s="1" t="s">
        <v>72157</v>
      </c>
      <c r="C10016" s="1">
        <v>57546</v>
      </c>
      <c r="D10016" s="1" t="s">
        <v>1210</v>
      </c>
      <c r="E10016" s="1" t="s">
        <v>36</v>
      </c>
      <c r="G10016" s="1" t="s">
        <v>1245</v>
      </c>
      <c r="J10016" s="1" t="s">
        <v>510</v>
      </c>
      <c r="L10016" s="1" t="s">
        <v>511</v>
      </c>
      <c r="O10016" s="1">
        <v>100</v>
      </c>
      <c r="AY10016" s="1" t="s">
        <v>80649</v>
      </c>
      <c r="AZ10016" s="1">
        <v>100</v>
      </c>
      <c r="BA10016" s="1" t="s">
        <v>80649</v>
      </c>
      <c r="BB10016" s="1">
        <v>100</v>
      </c>
      <c r="BC10016" s="1" t="s">
        <v>75364</v>
      </c>
      <c r="BD10016" s="1" t="s">
        <v>57249</v>
      </c>
      <c r="BE10016" s="1" t="s">
        <v>45549</v>
      </c>
      <c r="BF10016" s="1" t="s">
        <v>45549</v>
      </c>
      <c r="BG10016" s="1" t="s">
        <v>45549</v>
      </c>
      <c r="BH10016" s="1" t="s">
        <v>45549</v>
      </c>
      <c r="BI10016" s="1" t="s">
        <v>45549</v>
      </c>
      <c r="BJ10016" s="1" t="s">
        <v>45549</v>
      </c>
      <c r="BK10016" s="1" t="s">
        <v>45549</v>
      </c>
      <c r="BL10016" s="1" t="s">
        <v>45549</v>
      </c>
      <c r="BM10016" s="1" t="s">
        <v>45549</v>
      </c>
      <c r="BN10016" s="1" t="s">
        <v>45549</v>
      </c>
      <c r="BO10016" s="1" t="s">
        <v>45549</v>
      </c>
      <c r="BP10016" s="1" t="s">
        <v>45549</v>
      </c>
      <c r="BQ10016" s="1" t="s">
        <v>45549</v>
      </c>
      <c r="BR10016" s="1" t="s">
        <v>45549</v>
      </c>
    </row>
    <row r="10017" spans="1:70" x14ac:dyDescent="0.35">
      <c r="A10017" s="1" t="s">
        <v>72158</v>
      </c>
      <c r="B10017" s="1" t="s">
        <v>72159</v>
      </c>
      <c r="C10017" s="1">
        <v>57552</v>
      </c>
      <c r="D10017" s="1" t="s">
        <v>1210</v>
      </c>
      <c r="E10017" s="1" t="s">
        <v>2290</v>
      </c>
      <c r="G10017" s="1" t="s">
        <v>2106</v>
      </c>
      <c r="J10017" s="1" t="s">
        <v>261</v>
      </c>
      <c r="L10017" s="1" t="s">
        <v>2869</v>
      </c>
      <c r="O10017" s="1">
        <v>197.3</v>
      </c>
      <c r="AY10017" s="1" t="s">
        <v>77404</v>
      </c>
      <c r="AZ10017" s="1">
        <v>100</v>
      </c>
      <c r="BA10017" s="1" t="s">
        <v>77404</v>
      </c>
      <c r="BB10017" s="1">
        <v>100</v>
      </c>
      <c r="BC10017" s="1" t="s">
        <v>75364</v>
      </c>
      <c r="BD10017" s="1" t="s">
        <v>57249</v>
      </c>
      <c r="BE10017" s="1" t="s">
        <v>45549</v>
      </c>
      <c r="BF10017" s="1" t="s">
        <v>45549</v>
      </c>
      <c r="BG10017" s="1" t="s">
        <v>45549</v>
      </c>
      <c r="BH10017" s="1" t="s">
        <v>45549</v>
      </c>
      <c r="BI10017" s="1" t="s">
        <v>45549</v>
      </c>
      <c r="BJ10017" s="1" t="s">
        <v>45549</v>
      </c>
      <c r="BK10017" s="1" t="s">
        <v>45549</v>
      </c>
      <c r="BL10017" s="1" t="s">
        <v>45549</v>
      </c>
      <c r="BM10017" s="1" t="s">
        <v>45549</v>
      </c>
      <c r="BN10017" s="1" t="s">
        <v>45549</v>
      </c>
      <c r="BO10017" s="1" t="s">
        <v>45549</v>
      </c>
      <c r="BP10017" s="1" t="s">
        <v>45549</v>
      </c>
      <c r="BQ10017" s="1" t="s">
        <v>45549</v>
      </c>
      <c r="BR10017" s="1" t="s">
        <v>45549</v>
      </c>
    </row>
    <row r="10018" spans="1:70" x14ac:dyDescent="0.35">
      <c r="A10018" s="1" t="s">
        <v>72158</v>
      </c>
      <c r="B10018" s="1" t="s">
        <v>72160</v>
      </c>
      <c r="C10018" s="1">
        <v>57552</v>
      </c>
      <c r="D10018" s="1" t="s">
        <v>1210</v>
      </c>
      <c r="E10018" s="1" t="s">
        <v>2295</v>
      </c>
      <c r="G10018" s="1" t="s">
        <v>2106</v>
      </c>
      <c r="J10018" s="1" t="s">
        <v>261</v>
      </c>
      <c r="L10018" s="1" t="s">
        <v>2869</v>
      </c>
      <c r="O10018" s="1">
        <v>197.3</v>
      </c>
      <c r="AY10018" s="1" t="s">
        <v>77404</v>
      </c>
      <c r="AZ10018" s="1">
        <v>100</v>
      </c>
      <c r="BA10018" s="1" t="s">
        <v>77404</v>
      </c>
      <c r="BB10018" s="1">
        <v>100</v>
      </c>
      <c r="BC10018" s="1" t="s">
        <v>75364</v>
      </c>
      <c r="BD10018" s="1" t="s">
        <v>57249</v>
      </c>
      <c r="BE10018" s="1" t="s">
        <v>45549</v>
      </c>
      <c r="BF10018" s="1" t="s">
        <v>45549</v>
      </c>
      <c r="BG10018" s="1" t="s">
        <v>45549</v>
      </c>
      <c r="BH10018" s="1" t="s">
        <v>45549</v>
      </c>
      <c r="BI10018" s="1" t="s">
        <v>45549</v>
      </c>
      <c r="BJ10018" s="1" t="s">
        <v>45549</v>
      </c>
      <c r="BK10018" s="1" t="s">
        <v>45549</v>
      </c>
      <c r="BL10018" s="1" t="s">
        <v>45549</v>
      </c>
      <c r="BM10018" s="1" t="s">
        <v>45549</v>
      </c>
      <c r="BN10018" s="1" t="s">
        <v>45549</v>
      </c>
      <c r="BO10018" s="1" t="s">
        <v>45549</v>
      </c>
      <c r="BP10018" s="1" t="s">
        <v>45549</v>
      </c>
      <c r="BQ10018" s="1" t="s">
        <v>45549</v>
      </c>
      <c r="BR10018" s="1" t="s">
        <v>45549</v>
      </c>
    </row>
    <row r="10019" spans="1:70" x14ac:dyDescent="0.35">
      <c r="A10019" s="1" t="s">
        <v>72158</v>
      </c>
      <c r="B10019" s="1" t="s">
        <v>72161</v>
      </c>
      <c r="C10019" s="1">
        <v>57552</v>
      </c>
      <c r="D10019" s="1" t="s">
        <v>1210</v>
      </c>
      <c r="E10019" s="1" t="s">
        <v>28</v>
      </c>
      <c r="G10019" s="1" t="s">
        <v>2106</v>
      </c>
      <c r="J10019" s="1" t="s">
        <v>261</v>
      </c>
      <c r="L10019" s="1" t="s">
        <v>2869</v>
      </c>
      <c r="O10019" s="1">
        <v>191.3</v>
      </c>
      <c r="AY10019" s="1" t="s">
        <v>77404</v>
      </c>
      <c r="AZ10019" s="1">
        <v>100</v>
      </c>
      <c r="BA10019" s="1" t="s">
        <v>77404</v>
      </c>
      <c r="BB10019" s="1">
        <v>100</v>
      </c>
      <c r="BC10019" s="1" t="s">
        <v>75364</v>
      </c>
      <c r="BD10019" s="1" t="s">
        <v>57249</v>
      </c>
      <c r="BE10019" s="1" t="s">
        <v>45549</v>
      </c>
      <c r="BF10019" s="1" t="s">
        <v>45549</v>
      </c>
      <c r="BG10019" s="1" t="s">
        <v>45549</v>
      </c>
      <c r="BH10019" s="1" t="s">
        <v>45549</v>
      </c>
      <c r="BI10019" s="1" t="s">
        <v>45549</v>
      </c>
      <c r="BJ10019" s="1" t="s">
        <v>45549</v>
      </c>
      <c r="BK10019" s="1" t="s">
        <v>45549</v>
      </c>
      <c r="BL10019" s="1" t="s">
        <v>45549</v>
      </c>
      <c r="BM10019" s="1" t="s">
        <v>45549</v>
      </c>
      <c r="BN10019" s="1" t="s">
        <v>45549</v>
      </c>
      <c r="BO10019" s="1" t="s">
        <v>45549</v>
      </c>
      <c r="BP10019" s="1" t="s">
        <v>45549</v>
      </c>
      <c r="BQ10019" s="1" t="s">
        <v>45549</v>
      </c>
      <c r="BR10019" s="1" t="s">
        <v>45549</v>
      </c>
    </row>
    <row r="10020" spans="1:70" x14ac:dyDescent="0.35">
      <c r="A10020" s="1" t="s">
        <v>72162</v>
      </c>
      <c r="B10020" s="1" t="s">
        <v>72163</v>
      </c>
      <c r="C10020" s="1">
        <v>57569</v>
      </c>
      <c r="D10020" s="1" t="s">
        <v>1210</v>
      </c>
      <c r="E10020" s="1" t="s">
        <v>72164</v>
      </c>
      <c r="G10020" s="1" t="s">
        <v>2629</v>
      </c>
      <c r="J10020" s="1" t="s">
        <v>57080</v>
      </c>
      <c r="L10020" s="1" t="s">
        <v>57866</v>
      </c>
      <c r="O10020" s="1">
        <v>3</v>
      </c>
      <c r="AY10020" s="1" t="s">
        <v>77405</v>
      </c>
      <c r="AZ10020" s="1">
        <v>100</v>
      </c>
      <c r="BA10020" s="1" t="s">
        <v>77405</v>
      </c>
      <c r="BB10020" s="1">
        <v>100</v>
      </c>
      <c r="BC10020" s="1" t="s">
        <v>75364</v>
      </c>
      <c r="BD10020" s="1" t="s">
        <v>57601</v>
      </c>
      <c r="BE10020" s="1" t="s">
        <v>45549</v>
      </c>
      <c r="BF10020" s="1" t="s">
        <v>45549</v>
      </c>
      <c r="BG10020" s="1" t="s">
        <v>45549</v>
      </c>
      <c r="BH10020" s="1" t="s">
        <v>45549</v>
      </c>
      <c r="BI10020" s="1" t="s">
        <v>45549</v>
      </c>
      <c r="BJ10020" s="1" t="s">
        <v>45549</v>
      </c>
      <c r="BK10020" s="1" t="s">
        <v>45549</v>
      </c>
      <c r="BL10020" s="1" t="s">
        <v>45549</v>
      </c>
      <c r="BM10020" s="1" t="s">
        <v>45549</v>
      </c>
      <c r="BN10020" s="1" t="s">
        <v>45549</v>
      </c>
      <c r="BO10020" s="1" t="s">
        <v>45549</v>
      </c>
      <c r="BP10020" s="1" t="s">
        <v>45549</v>
      </c>
      <c r="BQ10020" s="1" t="s">
        <v>45549</v>
      </c>
      <c r="BR10020" s="1" t="s">
        <v>45549</v>
      </c>
    </row>
    <row r="10021" spans="1:70" x14ac:dyDescent="0.35">
      <c r="A10021" s="1" t="s">
        <v>72162</v>
      </c>
      <c r="B10021" s="1" t="s">
        <v>72165</v>
      </c>
      <c r="C10021" s="1">
        <v>57569</v>
      </c>
      <c r="D10021" s="1" t="s">
        <v>1210</v>
      </c>
      <c r="E10021" s="1" t="s">
        <v>72166</v>
      </c>
      <c r="G10021" s="1" t="s">
        <v>2629</v>
      </c>
      <c r="J10021" s="1" t="s">
        <v>57080</v>
      </c>
      <c r="L10021" s="1" t="s">
        <v>57866</v>
      </c>
      <c r="O10021" s="1">
        <v>3</v>
      </c>
      <c r="AY10021" s="1" t="s">
        <v>77405</v>
      </c>
      <c r="AZ10021" s="1">
        <v>100</v>
      </c>
      <c r="BA10021" s="1" t="s">
        <v>77405</v>
      </c>
      <c r="BB10021" s="1">
        <v>100</v>
      </c>
      <c r="BC10021" s="1" t="s">
        <v>75364</v>
      </c>
      <c r="BD10021" s="1" t="s">
        <v>57601</v>
      </c>
      <c r="BE10021" s="1" t="s">
        <v>45549</v>
      </c>
      <c r="BF10021" s="1" t="s">
        <v>45549</v>
      </c>
      <c r="BG10021" s="1" t="s">
        <v>45549</v>
      </c>
      <c r="BH10021" s="1" t="s">
        <v>45549</v>
      </c>
      <c r="BI10021" s="1" t="s">
        <v>45549</v>
      </c>
      <c r="BJ10021" s="1" t="s">
        <v>45549</v>
      </c>
      <c r="BK10021" s="1" t="s">
        <v>45549</v>
      </c>
      <c r="BL10021" s="1" t="s">
        <v>45549</v>
      </c>
      <c r="BM10021" s="1" t="s">
        <v>45549</v>
      </c>
      <c r="BN10021" s="1" t="s">
        <v>45549</v>
      </c>
      <c r="BO10021" s="1" t="s">
        <v>45549</v>
      </c>
      <c r="BP10021" s="1" t="s">
        <v>45549</v>
      </c>
      <c r="BQ10021" s="1" t="s">
        <v>45549</v>
      </c>
      <c r="BR10021" s="1" t="s">
        <v>45549</v>
      </c>
    </row>
    <row r="10022" spans="1:70" x14ac:dyDescent="0.35">
      <c r="A10022" s="1" t="s">
        <v>72167</v>
      </c>
      <c r="B10022" s="1" t="s">
        <v>72168</v>
      </c>
      <c r="C10022" s="1">
        <v>57596</v>
      </c>
      <c r="D10022" s="1" t="s">
        <v>1210</v>
      </c>
      <c r="E10022" s="1" t="s">
        <v>2054</v>
      </c>
      <c r="G10022" s="1" t="s">
        <v>113</v>
      </c>
      <c r="J10022" s="1" t="s">
        <v>317</v>
      </c>
      <c r="L10022" s="1" t="s">
        <v>614</v>
      </c>
      <c r="O10022" s="1">
        <v>55</v>
      </c>
      <c r="AY10022" s="1" t="s">
        <v>77388</v>
      </c>
      <c r="AZ10022" s="1">
        <v>100</v>
      </c>
      <c r="BA10022" s="1" t="s">
        <v>77388</v>
      </c>
      <c r="BB10022" s="1">
        <v>100</v>
      </c>
      <c r="BC10022" s="1" t="s">
        <v>75364</v>
      </c>
      <c r="BD10022" s="1" t="s">
        <v>57249</v>
      </c>
      <c r="BE10022" s="1" t="s">
        <v>45549</v>
      </c>
      <c r="BF10022" s="1" t="s">
        <v>45549</v>
      </c>
      <c r="BG10022" s="1" t="s">
        <v>45549</v>
      </c>
      <c r="BH10022" s="1" t="s">
        <v>45549</v>
      </c>
      <c r="BI10022" s="1" t="s">
        <v>45549</v>
      </c>
      <c r="BJ10022" s="1" t="s">
        <v>45549</v>
      </c>
      <c r="BK10022" s="1" t="s">
        <v>45549</v>
      </c>
      <c r="BL10022" s="1" t="s">
        <v>45549</v>
      </c>
      <c r="BM10022" s="1" t="s">
        <v>45549</v>
      </c>
      <c r="BN10022" s="1" t="s">
        <v>45549</v>
      </c>
      <c r="BO10022" s="1" t="s">
        <v>45549</v>
      </c>
      <c r="BP10022" s="1" t="s">
        <v>45549</v>
      </c>
      <c r="BQ10022" s="1" t="s">
        <v>45549</v>
      </c>
      <c r="BR10022" s="1" t="s">
        <v>45549</v>
      </c>
    </row>
    <row r="10023" spans="1:70" x14ac:dyDescent="0.35">
      <c r="A10023" s="1" t="s">
        <v>72169</v>
      </c>
      <c r="B10023" s="1" t="s">
        <v>72170</v>
      </c>
      <c r="C10023" s="1">
        <v>57611</v>
      </c>
      <c r="D10023" s="1" t="s">
        <v>1210</v>
      </c>
      <c r="E10023" s="1" t="s">
        <v>2113</v>
      </c>
      <c r="G10023" s="1" t="s">
        <v>1245</v>
      </c>
      <c r="J10023" s="1" t="s">
        <v>435</v>
      </c>
      <c r="L10023" s="1" t="s">
        <v>19040</v>
      </c>
      <c r="O10023" s="1">
        <v>49</v>
      </c>
      <c r="AY10023" s="1" t="s">
        <v>72169</v>
      </c>
      <c r="AZ10023" s="1">
        <v>100</v>
      </c>
      <c r="BA10023" s="1" t="s">
        <v>72169</v>
      </c>
      <c r="BB10023" s="1">
        <v>100</v>
      </c>
      <c r="BC10023" s="1" t="s">
        <v>75364</v>
      </c>
      <c r="BD10023" s="1" t="s">
        <v>57249</v>
      </c>
      <c r="BE10023" s="1" t="s">
        <v>45549</v>
      </c>
      <c r="BF10023" s="1" t="s">
        <v>45549</v>
      </c>
      <c r="BG10023" s="1" t="s">
        <v>45549</v>
      </c>
      <c r="BH10023" s="1" t="s">
        <v>45549</v>
      </c>
      <c r="BI10023" s="1" t="s">
        <v>45549</v>
      </c>
      <c r="BJ10023" s="1" t="s">
        <v>45549</v>
      </c>
      <c r="BK10023" s="1" t="s">
        <v>45549</v>
      </c>
      <c r="BL10023" s="1" t="s">
        <v>45549</v>
      </c>
      <c r="BM10023" s="1" t="s">
        <v>45549</v>
      </c>
      <c r="BN10023" s="1" t="s">
        <v>45549</v>
      </c>
      <c r="BO10023" s="1" t="s">
        <v>45549</v>
      </c>
      <c r="BP10023" s="1" t="s">
        <v>45549</v>
      </c>
      <c r="BQ10023" s="1" t="s">
        <v>45549</v>
      </c>
      <c r="BR10023" s="1" t="s">
        <v>45549</v>
      </c>
    </row>
    <row r="10024" spans="1:70" x14ac:dyDescent="0.35">
      <c r="A10024" s="1" t="s">
        <v>72171</v>
      </c>
      <c r="B10024" s="1" t="s">
        <v>72172</v>
      </c>
      <c r="C10024" s="1">
        <v>57612</v>
      </c>
      <c r="D10024" s="1" t="s">
        <v>1210</v>
      </c>
      <c r="E10024" s="1" t="s">
        <v>2113</v>
      </c>
      <c r="G10024" s="1" t="s">
        <v>1245</v>
      </c>
      <c r="J10024" s="1" t="s">
        <v>273</v>
      </c>
      <c r="L10024" s="1" t="s">
        <v>5003</v>
      </c>
      <c r="O10024" s="1">
        <v>250</v>
      </c>
      <c r="AY10024" s="1" t="s">
        <v>77406</v>
      </c>
      <c r="AZ10024" s="1">
        <v>100</v>
      </c>
      <c r="BA10024" s="1" t="s">
        <v>77406</v>
      </c>
      <c r="BB10024" s="1">
        <v>100</v>
      </c>
      <c r="BC10024" s="1" t="s">
        <v>75364</v>
      </c>
      <c r="BD10024" s="1" t="s">
        <v>57249</v>
      </c>
      <c r="BE10024" s="1" t="s">
        <v>45549</v>
      </c>
      <c r="BF10024" s="1" t="s">
        <v>45549</v>
      </c>
      <c r="BG10024" s="1" t="s">
        <v>45549</v>
      </c>
      <c r="BH10024" s="1" t="s">
        <v>45549</v>
      </c>
      <c r="BI10024" s="1" t="s">
        <v>45549</v>
      </c>
      <c r="BJ10024" s="1" t="s">
        <v>45549</v>
      </c>
      <c r="BK10024" s="1" t="s">
        <v>45549</v>
      </c>
      <c r="BL10024" s="1" t="s">
        <v>45549</v>
      </c>
      <c r="BM10024" s="1" t="s">
        <v>45549</v>
      </c>
      <c r="BN10024" s="1" t="s">
        <v>45549</v>
      </c>
      <c r="BO10024" s="1" t="s">
        <v>45549</v>
      </c>
      <c r="BP10024" s="1" t="s">
        <v>45549</v>
      </c>
      <c r="BQ10024" s="1" t="s">
        <v>45549</v>
      </c>
      <c r="BR10024" s="1" t="s">
        <v>45549</v>
      </c>
    </row>
    <row r="10025" spans="1:70" x14ac:dyDescent="0.35">
      <c r="A10025" s="1" t="s">
        <v>72173</v>
      </c>
      <c r="B10025" s="1" t="s">
        <v>72174</v>
      </c>
      <c r="C10025" s="1">
        <v>57615</v>
      </c>
      <c r="D10025" s="1" t="s">
        <v>1210</v>
      </c>
      <c r="E10025" s="1" t="s">
        <v>2113</v>
      </c>
      <c r="G10025" s="1" t="s">
        <v>1245</v>
      </c>
      <c r="J10025" s="1" t="s">
        <v>799</v>
      </c>
      <c r="L10025" s="1" t="s">
        <v>1336</v>
      </c>
      <c r="O10025" s="1">
        <v>300</v>
      </c>
      <c r="AY10025" s="1" t="s">
        <v>77407</v>
      </c>
      <c r="AZ10025" s="1">
        <v>100</v>
      </c>
      <c r="BA10025" s="1" t="s">
        <v>77407</v>
      </c>
      <c r="BB10025" s="1">
        <v>100</v>
      </c>
      <c r="BC10025" s="1" t="s">
        <v>75364</v>
      </c>
      <c r="BD10025" s="1" t="s">
        <v>57249</v>
      </c>
      <c r="BE10025" s="1" t="s">
        <v>45549</v>
      </c>
      <c r="BF10025" s="1" t="s">
        <v>45549</v>
      </c>
      <c r="BG10025" s="1" t="s">
        <v>45549</v>
      </c>
      <c r="BH10025" s="1" t="s">
        <v>45549</v>
      </c>
      <c r="BI10025" s="1" t="s">
        <v>45549</v>
      </c>
      <c r="BJ10025" s="1" t="s">
        <v>45549</v>
      </c>
      <c r="BK10025" s="1" t="s">
        <v>45549</v>
      </c>
      <c r="BL10025" s="1" t="s">
        <v>45549</v>
      </c>
      <c r="BM10025" s="1" t="s">
        <v>45549</v>
      </c>
      <c r="BN10025" s="1" t="s">
        <v>45549</v>
      </c>
      <c r="BO10025" s="1" t="s">
        <v>45549</v>
      </c>
      <c r="BP10025" s="1" t="s">
        <v>45549</v>
      </c>
      <c r="BQ10025" s="1" t="s">
        <v>45549</v>
      </c>
      <c r="BR10025" s="1" t="s">
        <v>45549</v>
      </c>
    </row>
    <row r="10026" spans="1:70" x14ac:dyDescent="0.35">
      <c r="A10026" s="1" t="s">
        <v>72175</v>
      </c>
      <c r="B10026" s="1" t="s">
        <v>72176</v>
      </c>
      <c r="C10026" s="1">
        <v>57618</v>
      </c>
      <c r="D10026" s="1" t="s">
        <v>1210</v>
      </c>
      <c r="E10026" s="1" t="s">
        <v>2113</v>
      </c>
      <c r="G10026" s="1" t="s">
        <v>1245</v>
      </c>
      <c r="J10026" s="1" t="s">
        <v>710</v>
      </c>
      <c r="L10026" s="1" t="s">
        <v>5135</v>
      </c>
      <c r="O10026" s="1">
        <v>200</v>
      </c>
      <c r="AY10026" s="1" t="s">
        <v>77408</v>
      </c>
      <c r="AZ10026" s="1">
        <v>100</v>
      </c>
      <c r="BA10026" s="1" t="s">
        <v>77408</v>
      </c>
      <c r="BB10026" s="1">
        <v>100</v>
      </c>
      <c r="BC10026" s="1" t="s">
        <v>75364</v>
      </c>
      <c r="BD10026" s="1" t="s">
        <v>57249</v>
      </c>
      <c r="BE10026" s="1" t="s">
        <v>45549</v>
      </c>
      <c r="BF10026" s="1" t="s">
        <v>45549</v>
      </c>
      <c r="BG10026" s="1" t="s">
        <v>45549</v>
      </c>
      <c r="BH10026" s="1" t="s">
        <v>45549</v>
      </c>
      <c r="BI10026" s="1" t="s">
        <v>45549</v>
      </c>
      <c r="BJ10026" s="1" t="s">
        <v>45549</v>
      </c>
      <c r="BK10026" s="1" t="s">
        <v>45549</v>
      </c>
      <c r="BL10026" s="1" t="s">
        <v>45549</v>
      </c>
      <c r="BM10026" s="1" t="s">
        <v>45549</v>
      </c>
      <c r="BN10026" s="1" t="s">
        <v>45549</v>
      </c>
      <c r="BO10026" s="1" t="s">
        <v>45549</v>
      </c>
      <c r="BP10026" s="1" t="s">
        <v>45549</v>
      </c>
      <c r="BQ10026" s="1" t="s">
        <v>45549</v>
      </c>
      <c r="BR10026" s="1" t="s">
        <v>45549</v>
      </c>
    </row>
    <row r="10027" spans="1:70" x14ac:dyDescent="0.35">
      <c r="A10027" s="1" t="s">
        <v>72177</v>
      </c>
      <c r="B10027" s="1" t="s">
        <v>72178</v>
      </c>
      <c r="C10027" s="1">
        <v>57619</v>
      </c>
      <c r="D10027" s="1" t="s">
        <v>1210</v>
      </c>
      <c r="E10027" s="1" t="s">
        <v>2113</v>
      </c>
      <c r="G10027" s="1" t="s">
        <v>1245</v>
      </c>
      <c r="J10027" s="1" t="s">
        <v>710</v>
      </c>
      <c r="L10027" s="1" t="s">
        <v>5135</v>
      </c>
      <c r="O10027" s="1">
        <v>100</v>
      </c>
      <c r="AY10027" s="1" t="s">
        <v>77409</v>
      </c>
      <c r="AZ10027" s="1">
        <v>100</v>
      </c>
      <c r="BA10027" s="1" t="s">
        <v>77409</v>
      </c>
      <c r="BB10027" s="1">
        <v>100</v>
      </c>
      <c r="BC10027" s="1" t="s">
        <v>75364</v>
      </c>
      <c r="BD10027" s="1" t="s">
        <v>57249</v>
      </c>
      <c r="BE10027" s="1" t="s">
        <v>45549</v>
      </c>
      <c r="BF10027" s="1" t="s">
        <v>45549</v>
      </c>
      <c r="BG10027" s="1" t="s">
        <v>45549</v>
      </c>
      <c r="BH10027" s="1" t="s">
        <v>45549</v>
      </c>
      <c r="BI10027" s="1" t="s">
        <v>45549</v>
      </c>
      <c r="BJ10027" s="1" t="s">
        <v>45549</v>
      </c>
      <c r="BK10027" s="1" t="s">
        <v>45549</v>
      </c>
      <c r="BL10027" s="1" t="s">
        <v>45549</v>
      </c>
      <c r="BM10027" s="1" t="s">
        <v>45549</v>
      </c>
      <c r="BN10027" s="1" t="s">
        <v>45549</v>
      </c>
      <c r="BO10027" s="1" t="s">
        <v>45549</v>
      </c>
      <c r="BP10027" s="1" t="s">
        <v>45549</v>
      </c>
      <c r="BQ10027" s="1" t="s">
        <v>45549</v>
      </c>
      <c r="BR10027" s="1" t="s">
        <v>45549</v>
      </c>
    </row>
    <row r="10028" spans="1:70" x14ac:dyDescent="0.35">
      <c r="A10028" s="1" t="s">
        <v>72179</v>
      </c>
      <c r="B10028" s="1" t="s">
        <v>72180</v>
      </c>
      <c r="C10028" s="1">
        <v>57634</v>
      </c>
      <c r="D10028" s="1" t="s">
        <v>1210</v>
      </c>
      <c r="E10028" s="1" t="s">
        <v>2113</v>
      </c>
      <c r="G10028" s="1" t="s">
        <v>113</v>
      </c>
      <c r="J10028" s="1" t="s">
        <v>1349</v>
      </c>
      <c r="L10028" s="1" t="s">
        <v>9038</v>
      </c>
      <c r="O10028" s="1">
        <v>29.5</v>
      </c>
      <c r="AY10028" s="1" t="s">
        <v>72179</v>
      </c>
      <c r="AZ10028" s="1">
        <v>100</v>
      </c>
      <c r="BA10028" s="1" t="s">
        <v>72179</v>
      </c>
      <c r="BB10028" s="1">
        <v>100</v>
      </c>
      <c r="BC10028" s="1" t="s">
        <v>75364</v>
      </c>
      <c r="BD10028" s="1" t="s">
        <v>57249</v>
      </c>
      <c r="BE10028" s="1" t="s">
        <v>45549</v>
      </c>
      <c r="BF10028" s="1" t="s">
        <v>45549</v>
      </c>
      <c r="BG10028" s="1" t="s">
        <v>45549</v>
      </c>
      <c r="BH10028" s="1" t="s">
        <v>45549</v>
      </c>
      <c r="BI10028" s="1" t="s">
        <v>45549</v>
      </c>
      <c r="BJ10028" s="1" t="s">
        <v>45549</v>
      </c>
      <c r="BK10028" s="1" t="s">
        <v>45549</v>
      </c>
      <c r="BL10028" s="1" t="s">
        <v>45549</v>
      </c>
      <c r="BM10028" s="1" t="s">
        <v>45549</v>
      </c>
      <c r="BN10028" s="1" t="s">
        <v>45549</v>
      </c>
      <c r="BO10028" s="1" t="s">
        <v>45549</v>
      </c>
      <c r="BP10028" s="1" t="s">
        <v>45549</v>
      </c>
      <c r="BQ10028" s="1" t="s">
        <v>45549</v>
      </c>
      <c r="BR10028" s="1" t="s">
        <v>45549</v>
      </c>
    </row>
    <row r="10029" spans="1:70" x14ac:dyDescent="0.35">
      <c r="A10029" s="1" t="s">
        <v>72181</v>
      </c>
      <c r="B10029" s="1" t="s">
        <v>72182</v>
      </c>
      <c r="C10029" s="1">
        <v>57641</v>
      </c>
      <c r="D10029" s="1" t="s">
        <v>1210</v>
      </c>
      <c r="E10029" s="1" t="s">
        <v>72183</v>
      </c>
      <c r="G10029" s="1" t="s">
        <v>2629</v>
      </c>
      <c r="J10029" s="1" t="s">
        <v>261</v>
      </c>
      <c r="L10029" s="1" t="s">
        <v>700</v>
      </c>
      <c r="O10029" s="1">
        <v>20</v>
      </c>
      <c r="AY10029" s="1" t="s">
        <v>77410</v>
      </c>
      <c r="AZ10029" s="1">
        <v>100</v>
      </c>
      <c r="BA10029" s="1" t="s">
        <v>77410</v>
      </c>
      <c r="BB10029" s="1">
        <v>100</v>
      </c>
      <c r="BC10029" s="1" t="s">
        <v>75364</v>
      </c>
      <c r="BD10029" s="1" t="s">
        <v>57249</v>
      </c>
      <c r="BE10029" s="1" t="s">
        <v>45549</v>
      </c>
      <c r="BF10029" s="1" t="s">
        <v>45549</v>
      </c>
      <c r="BG10029" s="1" t="s">
        <v>45549</v>
      </c>
      <c r="BH10029" s="1" t="s">
        <v>45549</v>
      </c>
      <c r="BI10029" s="1" t="s">
        <v>45549</v>
      </c>
      <c r="BJ10029" s="1" t="s">
        <v>45549</v>
      </c>
      <c r="BK10029" s="1" t="s">
        <v>45549</v>
      </c>
      <c r="BL10029" s="1" t="s">
        <v>45549</v>
      </c>
      <c r="BM10029" s="1" t="s">
        <v>45549</v>
      </c>
      <c r="BN10029" s="1" t="s">
        <v>45549</v>
      </c>
      <c r="BO10029" s="1" t="s">
        <v>45549</v>
      </c>
      <c r="BP10029" s="1" t="s">
        <v>45549</v>
      </c>
      <c r="BQ10029" s="1" t="s">
        <v>45549</v>
      </c>
      <c r="BR10029" s="1" t="s">
        <v>45549</v>
      </c>
    </row>
    <row r="10030" spans="1:70" x14ac:dyDescent="0.35">
      <c r="A10030" s="1" t="s">
        <v>19071</v>
      </c>
      <c r="B10030" s="1" t="s">
        <v>72184</v>
      </c>
      <c r="C10030" s="1">
        <v>57643</v>
      </c>
      <c r="D10030" s="1" t="s">
        <v>1210</v>
      </c>
      <c r="E10030" s="1" t="s">
        <v>72185</v>
      </c>
      <c r="G10030" s="1" t="s">
        <v>1245</v>
      </c>
      <c r="J10030" s="1" t="s">
        <v>219</v>
      </c>
      <c r="L10030" s="1" t="s">
        <v>220</v>
      </c>
      <c r="O10030" s="1">
        <v>3</v>
      </c>
      <c r="AY10030" s="1" t="s">
        <v>75695</v>
      </c>
      <c r="AZ10030" s="1">
        <v>100</v>
      </c>
      <c r="BA10030" s="1" t="s">
        <v>75695</v>
      </c>
      <c r="BB10030" s="1">
        <v>100</v>
      </c>
      <c r="BC10030" s="1" t="s">
        <v>75364</v>
      </c>
      <c r="BD10030" s="1" t="s">
        <v>57249</v>
      </c>
      <c r="BE10030" s="1" t="s">
        <v>45549</v>
      </c>
      <c r="BF10030" s="1" t="s">
        <v>45549</v>
      </c>
      <c r="BG10030" s="1" t="s">
        <v>45549</v>
      </c>
      <c r="BH10030" s="1" t="s">
        <v>45549</v>
      </c>
      <c r="BI10030" s="1" t="s">
        <v>45549</v>
      </c>
      <c r="BJ10030" s="1" t="s">
        <v>45549</v>
      </c>
      <c r="BK10030" s="1" t="s">
        <v>45549</v>
      </c>
      <c r="BL10030" s="1" t="s">
        <v>45549</v>
      </c>
      <c r="BM10030" s="1" t="s">
        <v>45549</v>
      </c>
      <c r="BN10030" s="1" t="s">
        <v>45549</v>
      </c>
      <c r="BO10030" s="1" t="s">
        <v>45549</v>
      </c>
      <c r="BP10030" s="1" t="s">
        <v>45549</v>
      </c>
      <c r="BQ10030" s="1" t="s">
        <v>45549</v>
      </c>
      <c r="BR10030" s="1" t="s">
        <v>45549</v>
      </c>
    </row>
    <row r="10031" spans="1:70" x14ac:dyDescent="0.35">
      <c r="A10031" s="1" t="s">
        <v>72186</v>
      </c>
      <c r="B10031" s="1" t="s">
        <v>72187</v>
      </c>
      <c r="C10031" s="1">
        <v>57686</v>
      </c>
      <c r="D10031" s="1" t="s">
        <v>1210</v>
      </c>
      <c r="E10031" s="1" t="s">
        <v>36</v>
      </c>
      <c r="G10031" s="1" t="s">
        <v>2629</v>
      </c>
      <c r="J10031" s="1" t="s">
        <v>281</v>
      </c>
      <c r="L10031" s="1" t="s">
        <v>466</v>
      </c>
      <c r="O10031" s="1">
        <v>40</v>
      </c>
      <c r="AY10031" s="1" t="s">
        <v>77411</v>
      </c>
      <c r="AZ10031" s="1">
        <v>100</v>
      </c>
      <c r="BA10031" s="1" t="s">
        <v>77411</v>
      </c>
      <c r="BB10031" s="1">
        <v>100</v>
      </c>
      <c r="BC10031" s="1" t="s">
        <v>75364</v>
      </c>
      <c r="BD10031" s="1" t="s">
        <v>57249</v>
      </c>
      <c r="BE10031" s="1" t="s">
        <v>45549</v>
      </c>
      <c r="BF10031" s="1" t="s">
        <v>45549</v>
      </c>
      <c r="BG10031" s="1" t="s">
        <v>45549</v>
      </c>
      <c r="BH10031" s="1" t="s">
        <v>45549</v>
      </c>
      <c r="BI10031" s="1" t="s">
        <v>45549</v>
      </c>
      <c r="BJ10031" s="1" t="s">
        <v>45549</v>
      </c>
      <c r="BK10031" s="1" t="s">
        <v>45549</v>
      </c>
      <c r="BL10031" s="1" t="s">
        <v>45549</v>
      </c>
      <c r="BM10031" s="1" t="s">
        <v>45549</v>
      </c>
      <c r="BN10031" s="1" t="s">
        <v>45549</v>
      </c>
      <c r="BO10031" s="1" t="s">
        <v>45549</v>
      </c>
      <c r="BP10031" s="1" t="s">
        <v>45549</v>
      </c>
      <c r="BQ10031" s="1" t="s">
        <v>45549</v>
      </c>
      <c r="BR10031" s="1" t="s">
        <v>45549</v>
      </c>
    </row>
    <row r="10032" spans="1:70" x14ac:dyDescent="0.35">
      <c r="A10032" s="1" t="s">
        <v>19242</v>
      </c>
      <c r="B10032" s="1" t="s">
        <v>72188</v>
      </c>
      <c r="C10032" s="1">
        <v>57703</v>
      </c>
      <c r="D10032" s="1" t="s">
        <v>1210</v>
      </c>
      <c r="E10032" s="1" t="s">
        <v>72189</v>
      </c>
      <c r="G10032" s="1" t="s">
        <v>1212</v>
      </c>
      <c r="J10032" s="1" t="s">
        <v>780</v>
      </c>
      <c r="L10032" s="1" t="s">
        <v>17312</v>
      </c>
      <c r="O10032" s="1">
        <v>40</v>
      </c>
      <c r="AY10032" s="1" t="s">
        <v>78005</v>
      </c>
      <c r="AZ10032" s="1">
        <v>100</v>
      </c>
      <c r="BA10032" s="1" t="s">
        <v>78005</v>
      </c>
      <c r="BB10032" s="1">
        <v>100</v>
      </c>
      <c r="BC10032" s="1" t="s">
        <v>75363</v>
      </c>
      <c r="BD10032" s="1" t="s">
        <v>57249</v>
      </c>
      <c r="BE10032" s="1" t="s">
        <v>45549</v>
      </c>
      <c r="BF10032" s="1" t="s">
        <v>45549</v>
      </c>
      <c r="BG10032" s="1" t="s">
        <v>45549</v>
      </c>
      <c r="BH10032" s="1" t="s">
        <v>45549</v>
      </c>
      <c r="BI10032" s="1" t="s">
        <v>45549</v>
      </c>
      <c r="BJ10032" s="1" t="s">
        <v>45549</v>
      </c>
      <c r="BK10032" s="1" t="s">
        <v>45549</v>
      </c>
      <c r="BL10032" s="1" t="s">
        <v>45549</v>
      </c>
      <c r="BM10032" s="1" t="s">
        <v>45549</v>
      </c>
      <c r="BN10032" s="1" t="s">
        <v>45549</v>
      </c>
      <c r="BO10032" s="1" t="s">
        <v>45549</v>
      </c>
      <c r="BP10032" s="1" t="s">
        <v>45549</v>
      </c>
      <c r="BQ10032" s="1" t="s">
        <v>45549</v>
      </c>
      <c r="BR10032" s="1" t="s">
        <v>45549</v>
      </c>
    </row>
    <row r="10033" spans="1:70" x14ac:dyDescent="0.35">
      <c r="A10033" s="1" t="s">
        <v>19242</v>
      </c>
      <c r="B10033" s="1" t="s">
        <v>72190</v>
      </c>
      <c r="C10033" s="1">
        <v>57703</v>
      </c>
      <c r="D10033" s="1" t="s">
        <v>1210</v>
      </c>
      <c r="E10033" s="1" t="s">
        <v>72191</v>
      </c>
      <c r="G10033" s="1" t="s">
        <v>1212</v>
      </c>
      <c r="J10033" s="1" t="s">
        <v>780</v>
      </c>
      <c r="L10033" s="1" t="s">
        <v>17312</v>
      </c>
      <c r="O10033" s="1">
        <v>40</v>
      </c>
      <c r="AY10033" s="1" t="s">
        <v>78005</v>
      </c>
      <c r="AZ10033" s="1">
        <v>100</v>
      </c>
      <c r="BA10033" s="1" t="s">
        <v>78005</v>
      </c>
      <c r="BB10033" s="1">
        <v>100</v>
      </c>
      <c r="BC10033" s="1" t="s">
        <v>75363</v>
      </c>
      <c r="BD10033" s="1" t="s">
        <v>57249</v>
      </c>
      <c r="BE10033" s="1" t="s">
        <v>45549</v>
      </c>
      <c r="BF10033" s="1" t="s">
        <v>45549</v>
      </c>
      <c r="BG10033" s="1" t="s">
        <v>45549</v>
      </c>
      <c r="BH10033" s="1" t="s">
        <v>45549</v>
      </c>
      <c r="BI10033" s="1" t="s">
        <v>45549</v>
      </c>
      <c r="BJ10033" s="1" t="s">
        <v>45549</v>
      </c>
      <c r="BK10033" s="1" t="s">
        <v>45549</v>
      </c>
      <c r="BL10033" s="1" t="s">
        <v>45549</v>
      </c>
      <c r="BM10033" s="1" t="s">
        <v>45549</v>
      </c>
      <c r="BN10033" s="1" t="s">
        <v>45549</v>
      </c>
      <c r="BO10033" s="1" t="s">
        <v>45549</v>
      </c>
      <c r="BP10033" s="1" t="s">
        <v>45549</v>
      </c>
      <c r="BQ10033" s="1" t="s">
        <v>45549</v>
      </c>
      <c r="BR10033" s="1" t="s">
        <v>45549</v>
      </c>
    </row>
    <row r="10034" spans="1:70" x14ac:dyDescent="0.35">
      <c r="A10034" s="1" t="s">
        <v>72192</v>
      </c>
      <c r="B10034" s="1" t="s">
        <v>72193</v>
      </c>
      <c r="C10034" s="1">
        <v>57704</v>
      </c>
      <c r="D10034" s="1" t="s">
        <v>1210</v>
      </c>
      <c r="E10034" s="1" t="s">
        <v>72194</v>
      </c>
      <c r="G10034" s="1" t="s">
        <v>1245</v>
      </c>
      <c r="J10034" s="1" t="s">
        <v>799</v>
      </c>
      <c r="L10034" s="1" t="s">
        <v>27827</v>
      </c>
      <c r="O10034" s="1">
        <v>104.5</v>
      </c>
      <c r="AY10034" s="1" t="s">
        <v>77412</v>
      </c>
      <c r="AZ10034" s="1">
        <v>100</v>
      </c>
      <c r="BA10034" s="1" t="s">
        <v>77412</v>
      </c>
      <c r="BB10034" s="1">
        <v>100</v>
      </c>
      <c r="BC10034" s="1" t="s">
        <v>75364</v>
      </c>
      <c r="BD10034" s="1" t="s">
        <v>57249</v>
      </c>
      <c r="BE10034" s="1" t="s">
        <v>45549</v>
      </c>
      <c r="BF10034" s="1" t="s">
        <v>45549</v>
      </c>
      <c r="BG10034" s="1" t="s">
        <v>45549</v>
      </c>
      <c r="BH10034" s="1" t="s">
        <v>45549</v>
      </c>
      <c r="BI10034" s="1" t="s">
        <v>45549</v>
      </c>
      <c r="BJ10034" s="1" t="s">
        <v>45549</v>
      </c>
      <c r="BK10034" s="1" t="s">
        <v>45549</v>
      </c>
      <c r="BL10034" s="1" t="s">
        <v>45549</v>
      </c>
      <c r="BM10034" s="1" t="s">
        <v>45549</v>
      </c>
      <c r="BN10034" s="1" t="s">
        <v>45549</v>
      </c>
      <c r="BO10034" s="1" t="s">
        <v>45549</v>
      </c>
      <c r="BP10034" s="1" t="s">
        <v>45549</v>
      </c>
      <c r="BQ10034" s="1" t="s">
        <v>45549</v>
      </c>
      <c r="BR10034" s="1" t="s">
        <v>45549</v>
      </c>
    </row>
    <row r="10035" spans="1:70" x14ac:dyDescent="0.35">
      <c r="A10035" s="1" t="s">
        <v>72195</v>
      </c>
      <c r="B10035" s="1" t="s">
        <v>72196</v>
      </c>
      <c r="C10035" s="1">
        <v>57709</v>
      </c>
      <c r="D10035" s="1" t="s">
        <v>1210</v>
      </c>
      <c r="E10035" s="1" t="s">
        <v>36</v>
      </c>
      <c r="G10035" s="1" t="s">
        <v>2106</v>
      </c>
      <c r="J10035" s="1" t="s">
        <v>593</v>
      </c>
      <c r="L10035" s="1" t="s">
        <v>1921</v>
      </c>
      <c r="O10035" s="1">
        <v>371</v>
      </c>
      <c r="AY10035" s="1" t="s">
        <v>77413</v>
      </c>
      <c r="AZ10035" s="1">
        <v>100</v>
      </c>
      <c r="BA10035" s="1" t="s">
        <v>77413</v>
      </c>
      <c r="BB10035" s="1">
        <v>100</v>
      </c>
      <c r="BC10035" s="1" t="s">
        <v>75364</v>
      </c>
      <c r="BD10035" s="1" t="s">
        <v>57249</v>
      </c>
      <c r="BE10035" s="1" t="s">
        <v>45549</v>
      </c>
      <c r="BF10035" s="1" t="s">
        <v>45549</v>
      </c>
      <c r="BG10035" s="1" t="s">
        <v>45549</v>
      </c>
      <c r="BH10035" s="1" t="s">
        <v>45549</v>
      </c>
      <c r="BI10035" s="1" t="s">
        <v>45549</v>
      </c>
      <c r="BJ10035" s="1" t="s">
        <v>45549</v>
      </c>
      <c r="BK10035" s="1" t="s">
        <v>45549</v>
      </c>
      <c r="BL10035" s="1" t="s">
        <v>45549</v>
      </c>
      <c r="BM10035" s="1" t="s">
        <v>45549</v>
      </c>
      <c r="BN10035" s="1" t="s">
        <v>45549</v>
      </c>
      <c r="BO10035" s="1" t="s">
        <v>45549</v>
      </c>
      <c r="BP10035" s="1" t="s">
        <v>45549</v>
      </c>
      <c r="BQ10035" s="1" t="s">
        <v>45549</v>
      </c>
      <c r="BR10035" s="1" t="s">
        <v>45549</v>
      </c>
    </row>
    <row r="10036" spans="1:70" x14ac:dyDescent="0.35">
      <c r="A10036" s="1" t="s">
        <v>63702</v>
      </c>
      <c r="B10036" s="1" t="s">
        <v>72197</v>
      </c>
      <c r="C10036" s="1">
        <v>57741</v>
      </c>
      <c r="D10036" s="1" t="s">
        <v>1210</v>
      </c>
      <c r="E10036" s="1" t="s">
        <v>72198</v>
      </c>
      <c r="G10036" s="1" t="s">
        <v>1245</v>
      </c>
      <c r="J10036" s="1" t="s">
        <v>204</v>
      </c>
      <c r="L10036" s="1" t="s">
        <v>57110</v>
      </c>
      <c r="O10036" s="1">
        <v>2.6</v>
      </c>
      <c r="AY10036" s="1" t="s">
        <v>63702</v>
      </c>
      <c r="AZ10036" s="1">
        <v>100</v>
      </c>
      <c r="BA10036" s="1" t="s">
        <v>63702</v>
      </c>
      <c r="BB10036" s="1">
        <v>100</v>
      </c>
      <c r="BC10036" s="1" t="s">
        <v>75364</v>
      </c>
      <c r="BD10036" s="1" t="s">
        <v>57249</v>
      </c>
      <c r="BE10036" s="1" t="s">
        <v>45549</v>
      </c>
      <c r="BF10036" s="1" t="s">
        <v>45549</v>
      </c>
      <c r="BG10036" s="1" t="s">
        <v>45549</v>
      </c>
      <c r="BH10036" s="1" t="s">
        <v>45549</v>
      </c>
      <c r="BI10036" s="1" t="s">
        <v>45549</v>
      </c>
      <c r="BJ10036" s="1" t="s">
        <v>45549</v>
      </c>
      <c r="BK10036" s="1" t="s">
        <v>45549</v>
      </c>
      <c r="BL10036" s="1" t="s">
        <v>45549</v>
      </c>
      <c r="BM10036" s="1" t="s">
        <v>45549</v>
      </c>
      <c r="BN10036" s="1" t="s">
        <v>45549</v>
      </c>
      <c r="BO10036" s="1" t="s">
        <v>45549</v>
      </c>
      <c r="BP10036" s="1" t="s">
        <v>45549</v>
      </c>
      <c r="BQ10036" s="1" t="s">
        <v>45549</v>
      </c>
      <c r="BR10036" s="1" t="s">
        <v>45549</v>
      </c>
    </row>
    <row r="10037" spans="1:70" x14ac:dyDescent="0.35">
      <c r="A10037" s="1" t="s">
        <v>19476</v>
      </c>
      <c r="B10037" s="1" t="s">
        <v>72199</v>
      </c>
      <c r="C10037" s="1">
        <v>57794</v>
      </c>
      <c r="D10037" s="1" t="s">
        <v>1210</v>
      </c>
      <c r="E10037" s="1" t="s">
        <v>36</v>
      </c>
      <c r="G10037" s="1" t="s">
        <v>2106</v>
      </c>
      <c r="J10037" s="1" t="s">
        <v>377</v>
      </c>
      <c r="L10037" s="1" t="s">
        <v>378</v>
      </c>
      <c r="O10037" s="1">
        <v>642</v>
      </c>
      <c r="AY10037" s="1" t="s">
        <v>47801</v>
      </c>
      <c r="AZ10037" s="1">
        <v>100</v>
      </c>
      <c r="BA10037" s="1" t="s">
        <v>47801</v>
      </c>
      <c r="BB10037" s="1">
        <v>100</v>
      </c>
      <c r="BC10037" s="1" t="s">
        <v>75364</v>
      </c>
      <c r="BD10037" s="1" t="s">
        <v>57249</v>
      </c>
      <c r="BE10037" s="1" t="s">
        <v>45549</v>
      </c>
      <c r="BF10037" s="1" t="s">
        <v>45549</v>
      </c>
      <c r="BG10037" s="1" t="s">
        <v>45549</v>
      </c>
      <c r="BH10037" s="1" t="s">
        <v>45549</v>
      </c>
      <c r="BI10037" s="1" t="s">
        <v>45549</v>
      </c>
      <c r="BJ10037" s="1" t="s">
        <v>45549</v>
      </c>
      <c r="BK10037" s="1" t="s">
        <v>45549</v>
      </c>
      <c r="BL10037" s="1" t="s">
        <v>45549</v>
      </c>
      <c r="BM10037" s="1" t="s">
        <v>45549</v>
      </c>
      <c r="BN10037" s="1" t="s">
        <v>45549</v>
      </c>
      <c r="BO10037" s="1" t="s">
        <v>45549</v>
      </c>
      <c r="BP10037" s="1" t="s">
        <v>45549</v>
      </c>
      <c r="BQ10037" s="1" t="s">
        <v>45549</v>
      </c>
      <c r="BR10037" s="1" t="s">
        <v>45549</v>
      </c>
    </row>
    <row r="10038" spans="1:70" x14ac:dyDescent="0.35">
      <c r="A10038" s="1" t="s">
        <v>19476</v>
      </c>
      <c r="B10038" s="1" t="s">
        <v>72200</v>
      </c>
      <c r="C10038" s="1">
        <v>57794</v>
      </c>
      <c r="D10038" s="1" t="s">
        <v>1210</v>
      </c>
      <c r="E10038" s="1" t="s">
        <v>3196</v>
      </c>
      <c r="G10038" s="1" t="s">
        <v>2106</v>
      </c>
      <c r="J10038" s="1" t="s">
        <v>377</v>
      </c>
      <c r="L10038" s="1" t="s">
        <v>378</v>
      </c>
      <c r="O10038" s="1">
        <v>237</v>
      </c>
      <c r="AY10038" s="1" t="s">
        <v>47801</v>
      </c>
      <c r="AZ10038" s="1">
        <v>100</v>
      </c>
      <c r="BA10038" s="1" t="s">
        <v>47801</v>
      </c>
      <c r="BB10038" s="1">
        <v>100</v>
      </c>
      <c r="BC10038" s="1" t="s">
        <v>75364</v>
      </c>
      <c r="BD10038" s="1" t="s">
        <v>57249</v>
      </c>
      <c r="BE10038" s="1" t="s">
        <v>45549</v>
      </c>
      <c r="BF10038" s="1" t="s">
        <v>45549</v>
      </c>
      <c r="BG10038" s="1" t="s">
        <v>45549</v>
      </c>
      <c r="BH10038" s="1" t="s">
        <v>45549</v>
      </c>
      <c r="BI10038" s="1" t="s">
        <v>45549</v>
      </c>
      <c r="BJ10038" s="1" t="s">
        <v>45549</v>
      </c>
      <c r="BK10038" s="1" t="s">
        <v>45549</v>
      </c>
      <c r="BL10038" s="1" t="s">
        <v>45549</v>
      </c>
      <c r="BM10038" s="1" t="s">
        <v>45549</v>
      </c>
      <c r="BN10038" s="1" t="s">
        <v>45549</v>
      </c>
      <c r="BO10038" s="1" t="s">
        <v>45549</v>
      </c>
      <c r="BP10038" s="1" t="s">
        <v>45549</v>
      </c>
      <c r="BQ10038" s="1" t="s">
        <v>45549</v>
      </c>
      <c r="BR10038" s="1" t="s">
        <v>45549</v>
      </c>
    </row>
    <row r="10039" spans="1:70" x14ac:dyDescent="0.35">
      <c r="A10039" s="1" t="s">
        <v>19476</v>
      </c>
      <c r="B10039" s="1" t="s">
        <v>72201</v>
      </c>
      <c r="C10039" s="1">
        <v>57794</v>
      </c>
      <c r="D10039" s="1" t="s">
        <v>1210</v>
      </c>
      <c r="E10039" s="1" t="s">
        <v>8663</v>
      </c>
      <c r="G10039" s="1" t="s">
        <v>2106</v>
      </c>
      <c r="J10039" s="1" t="s">
        <v>377</v>
      </c>
      <c r="L10039" s="1" t="s">
        <v>378</v>
      </c>
      <c r="O10039" s="1">
        <v>237</v>
      </c>
      <c r="AY10039" s="1" t="s">
        <v>47801</v>
      </c>
      <c r="AZ10039" s="1">
        <v>100</v>
      </c>
      <c r="BA10039" s="1" t="s">
        <v>47801</v>
      </c>
      <c r="BB10039" s="1">
        <v>100</v>
      </c>
      <c r="BC10039" s="1" t="s">
        <v>75364</v>
      </c>
      <c r="BD10039" s="1" t="s">
        <v>57249</v>
      </c>
      <c r="BE10039" s="1" t="s">
        <v>45549</v>
      </c>
      <c r="BF10039" s="1" t="s">
        <v>45549</v>
      </c>
      <c r="BG10039" s="1" t="s">
        <v>45549</v>
      </c>
      <c r="BH10039" s="1" t="s">
        <v>45549</v>
      </c>
      <c r="BI10039" s="1" t="s">
        <v>45549</v>
      </c>
      <c r="BJ10039" s="1" t="s">
        <v>45549</v>
      </c>
      <c r="BK10039" s="1" t="s">
        <v>45549</v>
      </c>
      <c r="BL10039" s="1" t="s">
        <v>45549</v>
      </c>
      <c r="BM10039" s="1" t="s">
        <v>45549</v>
      </c>
      <c r="BN10039" s="1" t="s">
        <v>45549</v>
      </c>
      <c r="BO10039" s="1" t="s">
        <v>45549</v>
      </c>
      <c r="BP10039" s="1" t="s">
        <v>45549</v>
      </c>
      <c r="BQ10039" s="1" t="s">
        <v>45549</v>
      </c>
      <c r="BR10039" s="1" t="s">
        <v>45549</v>
      </c>
    </row>
    <row r="10040" spans="1:70" x14ac:dyDescent="0.35">
      <c r="A10040" s="1" t="s">
        <v>19476</v>
      </c>
      <c r="B10040" s="1" t="s">
        <v>72202</v>
      </c>
      <c r="C10040" s="1">
        <v>57794</v>
      </c>
      <c r="D10040" s="1" t="s">
        <v>1210</v>
      </c>
      <c r="E10040" s="1" t="s">
        <v>3022</v>
      </c>
      <c r="G10040" s="1" t="s">
        <v>2106</v>
      </c>
      <c r="J10040" s="1" t="s">
        <v>377</v>
      </c>
      <c r="L10040" s="1" t="s">
        <v>378</v>
      </c>
      <c r="O10040" s="1">
        <v>232</v>
      </c>
      <c r="AY10040" s="1" t="s">
        <v>47801</v>
      </c>
      <c r="AZ10040" s="1">
        <v>100</v>
      </c>
      <c r="BA10040" s="1" t="s">
        <v>47801</v>
      </c>
      <c r="BB10040" s="1">
        <v>100</v>
      </c>
      <c r="BC10040" s="1" t="s">
        <v>75364</v>
      </c>
      <c r="BD10040" s="1" t="s">
        <v>57249</v>
      </c>
      <c r="BE10040" s="1" t="s">
        <v>1472</v>
      </c>
      <c r="BF10040" s="1" t="s">
        <v>1757</v>
      </c>
      <c r="BG10040" s="1" t="s">
        <v>45549</v>
      </c>
      <c r="BH10040" s="1" t="s">
        <v>45549</v>
      </c>
      <c r="BI10040" s="1" t="s">
        <v>45549</v>
      </c>
      <c r="BJ10040" s="1" t="s">
        <v>45549</v>
      </c>
      <c r="BK10040" s="1" t="s">
        <v>45549</v>
      </c>
      <c r="BL10040" s="1" t="s">
        <v>45549</v>
      </c>
      <c r="BM10040" s="1" t="s">
        <v>45549</v>
      </c>
      <c r="BN10040" s="1" t="s">
        <v>45549</v>
      </c>
      <c r="BO10040" s="1" t="s">
        <v>45549</v>
      </c>
      <c r="BP10040" s="1" t="s">
        <v>45549</v>
      </c>
      <c r="BQ10040" s="1" t="s">
        <v>45549</v>
      </c>
      <c r="BR10040" s="1" t="s">
        <v>45549</v>
      </c>
    </row>
    <row r="10041" spans="1:70" x14ac:dyDescent="0.35">
      <c r="A10041" s="1" t="s">
        <v>72203</v>
      </c>
      <c r="B10041" s="1" t="s">
        <v>72204</v>
      </c>
      <c r="C10041" s="1">
        <v>57894</v>
      </c>
      <c r="D10041" s="1" t="s">
        <v>1210</v>
      </c>
      <c r="E10041" s="1" t="s">
        <v>72205</v>
      </c>
      <c r="G10041" s="1" t="s">
        <v>5147</v>
      </c>
      <c r="J10041" s="1" t="s">
        <v>281</v>
      </c>
      <c r="L10041" s="1" t="s">
        <v>39728</v>
      </c>
      <c r="O10041" s="1">
        <v>1092</v>
      </c>
      <c r="AY10041" s="1" t="s">
        <v>48525</v>
      </c>
      <c r="AZ10041" s="1">
        <v>100</v>
      </c>
      <c r="BA10041" s="1" t="s">
        <v>48525</v>
      </c>
      <c r="BB10041" s="1">
        <v>100</v>
      </c>
      <c r="BC10041" s="1" t="s">
        <v>75363</v>
      </c>
      <c r="BD10041" s="1" t="s">
        <v>57249</v>
      </c>
      <c r="BE10041" s="1" t="s">
        <v>36</v>
      </c>
      <c r="BF10041" s="1" t="s">
        <v>45549</v>
      </c>
      <c r="BG10041" s="1" t="s">
        <v>45549</v>
      </c>
      <c r="BH10041" s="1" t="s">
        <v>45549</v>
      </c>
      <c r="BI10041" s="1" t="s">
        <v>45549</v>
      </c>
      <c r="BJ10041" s="1" t="s">
        <v>45549</v>
      </c>
      <c r="BK10041" s="1" t="s">
        <v>45549</v>
      </c>
      <c r="BL10041" s="1" t="s">
        <v>45549</v>
      </c>
      <c r="BM10041" s="1" t="s">
        <v>45549</v>
      </c>
      <c r="BN10041" s="1" t="s">
        <v>45549</v>
      </c>
      <c r="BO10041" s="1" t="s">
        <v>45549</v>
      </c>
      <c r="BP10041" s="1" t="s">
        <v>45549</v>
      </c>
      <c r="BQ10041" s="1" t="s">
        <v>45549</v>
      </c>
      <c r="BR10041" s="1" t="s">
        <v>45549</v>
      </c>
    </row>
    <row r="10042" spans="1:70" x14ac:dyDescent="0.35">
      <c r="A10042" s="1" t="s">
        <v>72203</v>
      </c>
      <c r="B10042" s="1" t="s">
        <v>72206</v>
      </c>
      <c r="C10042" s="1">
        <v>57894</v>
      </c>
      <c r="D10042" s="1" t="s">
        <v>1210</v>
      </c>
      <c r="E10042" s="1" t="s">
        <v>72207</v>
      </c>
      <c r="G10042" s="1" t="s">
        <v>5147</v>
      </c>
      <c r="J10042" s="1" t="s">
        <v>281</v>
      </c>
      <c r="L10042" s="1" t="s">
        <v>39728</v>
      </c>
      <c r="O10042" s="1">
        <v>1092</v>
      </c>
      <c r="AY10042" s="1" t="s">
        <v>48525</v>
      </c>
      <c r="AZ10042" s="1">
        <v>100</v>
      </c>
      <c r="BA10042" s="1" t="s">
        <v>48525</v>
      </c>
      <c r="BB10042" s="1">
        <v>100</v>
      </c>
      <c r="BC10042" s="1" t="s">
        <v>75363</v>
      </c>
      <c r="BD10042" s="1" t="s">
        <v>57249</v>
      </c>
      <c r="BE10042" s="1" t="s">
        <v>18</v>
      </c>
      <c r="BF10042" s="1" t="s">
        <v>45549</v>
      </c>
      <c r="BG10042" s="1" t="s">
        <v>45549</v>
      </c>
      <c r="BH10042" s="1" t="s">
        <v>45549</v>
      </c>
      <c r="BI10042" s="1" t="s">
        <v>45549</v>
      </c>
      <c r="BJ10042" s="1" t="s">
        <v>45549</v>
      </c>
      <c r="BK10042" s="1" t="s">
        <v>45549</v>
      </c>
      <c r="BL10042" s="1" t="s">
        <v>45549</v>
      </c>
      <c r="BM10042" s="1" t="s">
        <v>45549</v>
      </c>
      <c r="BN10042" s="1" t="s">
        <v>45549</v>
      </c>
      <c r="BO10042" s="1" t="s">
        <v>45549</v>
      </c>
      <c r="BP10042" s="1" t="s">
        <v>45549</v>
      </c>
      <c r="BQ10042" s="1" t="s">
        <v>45549</v>
      </c>
      <c r="BR10042" s="1" t="s">
        <v>45549</v>
      </c>
    </row>
    <row r="10043" spans="1:70" x14ac:dyDescent="0.35">
      <c r="A10043" s="1" t="s">
        <v>72208</v>
      </c>
      <c r="B10043" s="1" t="s">
        <v>72209</v>
      </c>
      <c r="C10043" s="1">
        <v>57905</v>
      </c>
      <c r="D10043" s="1" t="s">
        <v>1210</v>
      </c>
      <c r="E10043" s="1" t="s">
        <v>36</v>
      </c>
      <c r="G10043" s="1" t="s">
        <v>1615</v>
      </c>
      <c r="J10043" s="1" t="s">
        <v>261</v>
      </c>
      <c r="L10043" s="1" t="s">
        <v>3168</v>
      </c>
      <c r="O10043" s="1">
        <v>250</v>
      </c>
      <c r="AY10043" s="1" t="s">
        <v>77414</v>
      </c>
      <c r="AZ10043" s="1">
        <v>100</v>
      </c>
      <c r="BA10043" s="1" t="s">
        <v>77414</v>
      </c>
      <c r="BB10043" s="1">
        <v>100</v>
      </c>
      <c r="BC10043" s="1" t="s">
        <v>75364</v>
      </c>
      <c r="BD10043" s="1" t="s">
        <v>57249</v>
      </c>
      <c r="BE10043" s="1" t="s">
        <v>45549</v>
      </c>
      <c r="BF10043" s="1" t="s">
        <v>45549</v>
      </c>
      <c r="BG10043" s="1" t="s">
        <v>45549</v>
      </c>
      <c r="BH10043" s="1" t="s">
        <v>45549</v>
      </c>
      <c r="BI10043" s="1" t="s">
        <v>45549</v>
      </c>
      <c r="BJ10043" s="1" t="s">
        <v>45549</v>
      </c>
      <c r="BK10043" s="1" t="s">
        <v>45549</v>
      </c>
      <c r="BL10043" s="1" t="s">
        <v>45549</v>
      </c>
      <c r="BM10043" s="1" t="s">
        <v>45549</v>
      </c>
      <c r="BN10043" s="1" t="s">
        <v>45549</v>
      </c>
      <c r="BO10043" s="1" t="s">
        <v>45549</v>
      </c>
      <c r="BP10043" s="1" t="s">
        <v>45549</v>
      </c>
      <c r="BQ10043" s="1" t="s">
        <v>45549</v>
      </c>
      <c r="BR10043" s="1" t="s">
        <v>45549</v>
      </c>
    </row>
    <row r="10044" spans="1:70" x14ac:dyDescent="0.35">
      <c r="A10044" s="1" t="s">
        <v>72210</v>
      </c>
      <c r="B10044" s="1" t="s">
        <v>72211</v>
      </c>
      <c r="C10044" s="1">
        <v>57906</v>
      </c>
      <c r="D10044" s="1" t="s">
        <v>1210</v>
      </c>
      <c r="E10044" s="1" t="s">
        <v>36</v>
      </c>
      <c r="G10044" s="1" t="s">
        <v>1615</v>
      </c>
      <c r="J10044" s="1" t="s">
        <v>261</v>
      </c>
      <c r="L10044" s="1" t="s">
        <v>3168</v>
      </c>
      <c r="O10044" s="1">
        <v>250</v>
      </c>
      <c r="AY10044" s="1" t="s">
        <v>77415</v>
      </c>
      <c r="AZ10044" s="1">
        <v>100</v>
      </c>
      <c r="BA10044" s="1" t="s">
        <v>77415</v>
      </c>
      <c r="BB10044" s="1">
        <v>100</v>
      </c>
      <c r="BC10044" s="1" t="s">
        <v>75364</v>
      </c>
      <c r="BD10044" s="1" t="s">
        <v>57249</v>
      </c>
      <c r="BE10044" s="1" t="s">
        <v>45549</v>
      </c>
      <c r="BF10044" s="1" t="s">
        <v>45549</v>
      </c>
      <c r="BG10044" s="1" t="s">
        <v>45549</v>
      </c>
      <c r="BH10044" s="1" t="s">
        <v>45549</v>
      </c>
      <c r="BI10044" s="1" t="s">
        <v>45549</v>
      </c>
      <c r="BJ10044" s="1" t="s">
        <v>45549</v>
      </c>
      <c r="BK10044" s="1" t="s">
        <v>45549</v>
      </c>
      <c r="BL10044" s="1" t="s">
        <v>45549</v>
      </c>
      <c r="BM10044" s="1" t="s">
        <v>45549</v>
      </c>
      <c r="BN10044" s="1" t="s">
        <v>45549</v>
      </c>
      <c r="BO10044" s="1" t="s">
        <v>45549</v>
      </c>
      <c r="BP10044" s="1" t="s">
        <v>45549</v>
      </c>
      <c r="BQ10044" s="1" t="s">
        <v>45549</v>
      </c>
      <c r="BR10044" s="1" t="s">
        <v>45549</v>
      </c>
    </row>
    <row r="10045" spans="1:70" x14ac:dyDescent="0.35">
      <c r="A10045" s="1" t="s">
        <v>72212</v>
      </c>
      <c r="B10045" s="1" t="s">
        <v>72213</v>
      </c>
      <c r="C10045" s="1">
        <v>57920</v>
      </c>
      <c r="D10045" s="1" t="s">
        <v>1210</v>
      </c>
      <c r="E10045" s="1" t="s">
        <v>36</v>
      </c>
      <c r="G10045" s="1" t="s">
        <v>1245</v>
      </c>
      <c r="J10045" s="1" t="s">
        <v>1146</v>
      </c>
      <c r="L10045" s="1" t="s">
        <v>5006</v>
      </c>
      <c r="O10045" s="1">
        <v>300</v>
      </c>
      <c r="AY10045" s="1" t="s">
        <v>77910</v>
      </c>
      <c r="AZ10045" s="1">
        <v>100</v>
      </c>
      <c r="BA10045" s="1" t="s">
        <v>77910</v>
      </c>
      <c r="BB10045" s="1">
        <v>100</v>
      </c>
      <c r="BC10045" s="1" t="s">
        <v>75364</v>
      </c>
      <c r="BD10045" s="1" t="s">
        <v>57249</v>
      </c>
      <c r="BE10045" s="1" t="s">
        <v>45549</v>
      </c>
      <c r="BF10045" s="1" t="s">
        <v>45549</v>
      </c>
      <c r="BG10045" s="1" t="s">
        <v>45549</v>
      </c>
      <c r="BH10045" s="1" t="s">
        <v>45549</v>
      </c>
      <c r="BI10045" s="1" t="s">
        <v>45549</v>
      </c>
      <c r="BJ10045" s="1" t="s">
        <v>45549</v>
      </c>
      <c r="BK10045" s="1" t="s">
        <v>45549</v>
      </c>
      <c r="BL10045" s="1" t="s">
        <v>45549</v>
      </c>
      <c r="BM10045" s="1" t="s">
        <v>45549</v>
      </c>
      <c r="BN10045" s="1" t="s">
        <v>45549</v>
      </c>
      <c r="BO10045" s="1" t="s">
        <v>45549</v>
      </c>
      <c r="BP10045" s="1" t="s">
        <v>45549</v>
      </c>
      <c r="BQ10045" s="1" t="s">
        <v>45549</v>
      </c>
      <c r="BR10045" s="1" t="s">
        <v>45549</v>
      </c>
    </row>
    <row r="10046" spans="1:70" x14ac:dyDescent="0.35">
      <c r="A10046" s="1" t="s">
        <v>72214</v>
      </c>
      <c r="B10046" s="1" t="s">
        <v>72215</v>
      </c>
      <c r="C10046" s="1">
        <v>57921</v>
      </c>
      <c r="D10046" s="1" t="s">
        <v>1210</v>
      </c>
      <c r="E10046" s="1" t="s">
        <v>36</v>
      </c>
      <c r="G10046" s="1" t="s">
        <v>2629</v>
      </c>
      <c r="J10046" s="1" t="s">
        <v>261</v>
      </c>
      <c r="L10046" s="1" t="s">
        <v>6842</v>
      </c>
      <c r="O10046" s="1">
        <v>22</v>
      </c>
      <c r="AY10046" s="1" t="s">
        <v>77910</v>
      </c>
      <c r="AZ10046" s="1">
        <v>100</v>
      </c>
      <c r="BA10046" s="1" t="s">
        <v>77910</v>
      </c>
      <c r="BB10046" s="1">
        <v>100</v>
      </c>
      <c r="BC10046" s="1" t="s">
        <v>75364</v>
      </c>
      <c r="BD10046" s="1" t="s">
        <v>57249</v>
      </c>
      <c r="BE10046" s="1" t="s">
        <v>45549</v>
      </c>
      <c r="BF10046" s="1" t="s">
        <v>45549</v>
      </c>
      <c r="BG10046" s="1" t="s">
        <v>45549</v>
      </c>
      <c r="BH10046" s="1" t="s">
        <v>45549</v>
      </c>
      <c r="BI10046" s="1" t="s">
        <v>45549</v>
      </c>
      <c r="BJ10046" s="1" t="s">
        <v>45549</v>
      </c>
      <c r="BK10046" s="1" t="s">
        <v>45549</v>
      </c>
      <c r="BL10046" s="1" t="s">
        <v>45549</v>
      </c>
      <c r="BM10046" s="1" t="s">
        <v>45549</v>
      </c>
      <c r="BN10046" s="1" t="s">
        <v>45549</v>
      </c>
      <c r="BO10046" s="1" t="s">
        <v>45549</v>
      </c>
      <c r="BP10046" s="1" t="s">
        <v>45549</v>
      </c>
      <c r="BQ10046" s="1" t="s">
        <v>45549</v>
      </c>
      <c r="BR10046" s="1" t="s">
        <v>45549</v>
      </c>
    </row>
    <row r="10047" spans="1:70" x14ac:dyDescent="0.35">
      <c r="A10047" s="1" t="s">
        <v>72216</v>
      </c>
      <c r="B10047" s="1" t="s">
        <v>72217</v>
      </c>
      <c r="C10047" s="1">
        <v>57922</v>
      </c>
      <c r="D10047" s="1" t="s">
        <v>1210</v>
      </c>
      <c r="E10047" s="1" t="s">
        <v>36</v>
      </c>
      <c r="G10047" s="1" t="s">
        <v>2629</v>
      </c>
      <c r="J10047" s="1" t="s">
        <v>1146</v>
      </c>
      <c r="L10047" s="1" t="s">
        <v>1643</v>
      </c>
      <c r="O10047" s="1">
        <v>50</v>
      </c>
      <c r="AY10047" s="1" t="s">
        <v>77910</v>
      </c>
      <c r="AZ10047" s="1">
        <v>100</v>
      </c>
      <c r="BA10047" s="1" t="s">
        <v>77910</v>
      </c>
      <c r="BB10047" s="1">
        <v>100</v>
      </c>
      <c r="BC10047" s="1" t="s">
        <v>75364</v>
      </c>
      <c r="BD10047" s="1" t="s">
        <v>57249</v>
      </c>
      <c r="BE10047" s="1" t="s">
        <v>45549</v>
      </c>
      <c r="BF10047" s="1" t="s">
        <v>45549</v>
      </c>
      <c r="BG10047" s="1" t="s">
        <v>45549</v>
      </c>
      <c r="BH10047" s="1" t="s">
        <v>45549</v>
      </c>
      <c r="BI10047" s="1" t="s">
        <v>45549</v>
      </c>
      <c r="BJ10047" s="1" t="s">
        <v>45549</v>
      </c>
      <c r="BK10047" s="1" t="s">
        <v>45549</v>
      </c>
      <c r="BL10047" s="1" t="s">
        <v>45549</v>
      </c>
      <c r="BM10047" s="1" t="s">
        <v>45549</v>
      </c>
      <c r="BN10047" s="1" t="s">
        <v>45549</v>
      </c>
      <c r="BO10047" s="1" t="s">
        <v>45549</v>
      </c>
      <c r="BP10047" s="1" t="s">
        <v>45549</v>
      </c>
      <c r="BQ10047" s="1" t="s">
        <v>45549</v>
      </c>
      <c r="BR10047" s="1" t="s">
        <v>45549</v>
      </c>
    </row>
    <row r="10048" spans="1:70" x14ac:dyDescent="0.35">
      <c r="A10048" s="1" t="s">
        <v>72218</v>
      </c>
      <c r="B10048" s="1" t="s">
        <v>72219</v>
      </c>
      <c r="C10048" s="1">
        <v>57923</v>
      </c>
      <c r="D10048" s="1" t="s">
        <v>1210</v>
      </c>
      <c r="E10048" s="1" t="s">
        <v>36</v>
      </c>
      <c r="G10048" s="1" t="s">
        <v>2629</v>
      </c>
      <c r="J10048" s="1" t="s">
        <v>261</v>
      </c>
      <c r="L10048" s="1" t="s">
        <v>700</v>
      </c>
      <c r="O10048" s="1">
        <v>22</v>
      </c>
      <c r="AY10048" s="1" t="s">
        <v>77910</v>
      </c>
      <c r="AZ10048" s="1">
        <v>100</v>
      </c>
      <c r="BA10048" s="1" t="s">
        <v>77910</v>
      </c>
      <c r="BB10048" s="1">
        <v>100</v>
      </c>
      <c r="BC10048" s="1" t="s">
        <v>75364</v>
      </c>
      <c r="BD10048" s="1" t="s">
        <v>57249</v>
      </c>
      <c r="BE10048" s="1" t="s">
        <v>45549</v>
      </c>
      <c r="BF10048" s="1" t="s">
        <v>45549</v>
      </c>
      <c r="BG10048" s="1" t="s">
        <v>45549</v>
      </c>
      <c r="BH10048" s="1" t="s">
        <v>45549</v>
      </c>
      <c r="BI10048" s="1" t="s">
        <v>45549</v>
      </c>
      <c r="BJ10048" s="1" t="s">
        <v>45549</v>
      </c>
      <c r="BK10048" s="1" t="s">
        <v>45549</v>
      </c>
      <c r="BL10048" s="1" t="s">
        <v>45549</v>
      </c>
      <c r="BM10048" s="1" t="s">
        <v>45549</v>
      </c>
      <c r="BN10048" s="1" t="s">
        <v>45549</v>
      </c>
      <c r="BO10048" s="1" t="s">
        <v>45549</v>
      </c>
      <c r="BP10048" s="1" t="s">
        <v>45549</v>
      </c>
      <c r="BQ10048" s="1" t="s">
        <v>45549</v>
      </c>
      <c r="BR10048" s="1" t="s">
        <v>45549</v>
      </c>
    </row>
    <row r="10049" spans="1:70" x14ac:dyDescent="0.35">
      <c r="A10049" s="1" t="s">
        <v>72220</v>
      </c>
      <c r="B10049" s="1" t="s">
        <v>72221</v>
      </c>
      <c r="C10049" s="1">
        <v>57924</v>
      </c>
      <c r="D10049" s="1" t="s">
        <v>1210</v>
      </c>
      <c r="E10049" s="1" t="s">
        <v>36</v>
      </c>
      <c r="G10049" s="1" t="s">
        <v>2629</v>
      </c>
      <c r="J10049" s="1" t="s">
        <v>799</v>
      </c>
      <c r="L10049" s="1" t="s">
        <v>2992</v>
      </c>
      <c r="O10049" s="1">
        <v>5</v>
      </c>
      <c r="AY10049" s="1" t="s">
        <v>77910</v>
      </c>
      <c r="AZ10049" s="1">
        <v>100</v>
      </c>
      <c r="BA10049" s="1" t="s">
        <v>77910</v>
      </c>
      <c r="BB10049" s="1">
        <v>100</v>
      </c>
      <c r="BC10049" s="1" t="s">
        <v>75364</v>
      </c>
      <c r="BD10049" s="1" t="s">
        <v>57249</v>
      </c>
      <c r="BE10049" s="1" t="s">
        <v>45549</v>
      </c>
      <c r="BF10049" s="1" t="s">
        <v>45549</v>
      </c>
      <c r="BG10049" s="1" t="s">
        <v>45549</v>
      </c>
      <c r="BH10049" s="1" t="s">
        <v>45549</v>
      </c>
      <c r="BI10049" s="1" t="s">
        <v>45549</v>
      </c>
      <c r="BJ10049" s="1" t="s">
        <v>45549</v>
      </c>
      <c r="BK10049" s="1" t="s">
        <v>45549</v>
      </c>
      <c r="BL10049" s="1" t="s">
        <v>45549</v>
      </c>
      <c r="BM10049" s="1" t="s">
        <v>45549</v>
      </c>
      <c r="BN10049" s="1" t="s">
        <v>45549</v>
      </c>
      <c r="BO10049" s="1" t="s">
        <v>45549</v>
      </c>
      <c r="BP10049" s="1" t="s">
        <v>45549</v>
      </c>
      <c r="BQ10049" s="1" t="s">
        <v>45549</v>
      </c>
      <c r="BR10049" s="1" t="s">
        <v>45549</v>
      </c>
    </row>
    <row r="10050" spans="1:70" x14ac:dyDescent="0.35">
      <c r="A10050" s="1" t="s">
        <v>72222</v>
      </c>
      <c r="B10050" s="1" t="s">
        <v>72223</v>
      </c>
      <c r="C10050" s="1">
        <v>57957</v>
      </c>
      <c r="D10050" s="1" t="s">
        <v>1210</v>
      </c>
      <c r="E10050" s="1" t="s">
        <v>36</v>
      </c>
      <c r="G10050" s="1" t="s">
        <v>2629</v>
      </c>
      <c r="J10050" s="1" t="s">
        <v>261</v>
      </c>
      <c r="L10050" s="1" t="s">
        <v>2359</v>
      </c>
      <c r="O10050" s="1">
        <v>20</v>
      </c>
      <c r="AY10050" s="1" t="s">
        <v>77416</v>
      </c>
      <c r="AZ10050" s="1">
        <v>100</v>
      </c>
      <c r="BA10050" s="1" t="s">
        <v>77416</v>
      </c>
      <c r="BB10050" s="1">
        <v>100</v>
      </c>
      <c r="BC10050" s="1" t="s">
        <v>75364</v>
      </c>
      <c r="BD10050" s="1" t="s">
        <v>57249</v>
      </c>
      <c r="BE10050" s="1" t="s">
        <v>45549</v>
      </c>
      <c r="BF10050" s="1" t="s">
        <v>45549</v>
      </c>
      <c r="BG10050" s="1" t="s">
        <v>45549</v>
      </c>
      <c r="BH10050" s="1" t="s">
        <v>45549</v>
      </c>
      <c r="BI10050" s="1" t="s">
        <v>45549</v>
      </c>
      <c r="BJ10050" s="1" t="s">
        <v>45549</v>
      </c>
      <c r="BK10050" s="1" t="s">
        <v>45549</v>
      </c>
      <c r="BL10050" s="1" t="s">
        <v>45549</v>
      </c>
      <c r="BM10050" s="1" t="s">
        <v>45549</v>
      </c>
      <c r="BN10050" s="1" t="s">
        <v>45549</v>
      </c>
      <c r="BO10050" s="1" t="s">
        <v>45549</v>
      </c>
      <c r="BP10050" s="1" t="s">
        <v>45549</v>
      </c>
      <c r="BQ10050" s="1" t="s">
        <v>45549</v>
      </c>
      <c r="BR10050" s="1" t="s">
        <v>45549</v>
      </c>
    </row>
    <row r="10051" spans="1:70" x14ac:dyDescent="0.35">
      <c r="A10051" s="1" t="s">
        <v>72224</v>
      </c>
      <c r="B10051" s="1" t="s">
        <v>72225</v>
      </c>
      <c r="C10051" s="1">
        <v>57958</v>
      </c>
      <c r="D10051" s="1" t="s">
        <v>1210</v>
      </c>
      <c r="E10051" s="1" t="s">
        <v>36</v>
      </c>
      <c r="G10051" s="1" t="s">
        <v>2629</v>
      </c>
      <c r="J10051" s="1" t="s">
        <v>261</v>
      </c>
      <c r="L10051" s="1" t="s">
        <v>2359</v>
      </c>
      <c r="O10051" s="1">
        <v>5</v>
      </c>
      <c r="AY10051" s="1" t="s">
        <v>77416</v>
      </c>
      <c r="AZ10051" s="1">
        <v>100</v>
      </c>
      <c r="BA10051" s="1" t="s">
        <v>77416</v>
      </c>
      <c r="BB10051" s="1">
        <v>100</v>
      </c>
      <c r="BC10051" s="1" t="s">
        <v>75364</v>
      </c>
      <c r="BD10051" s="1" t="s">
        <v>57249</v>
      </c>
      <c r="BE10051" s="1" t="s">
        <v>45549</v>
      </c>
      <c r="BF10051" s="1" t="s">
        <v>45549</v>
      </c>
      <c r="BG10051" s="1" t="s">
        <v>45549</v>
      </c>
      <c r="BH10051" s="1" t="s">
        <v>45549</v>
      </c>
      <c r="BI10051" s="1" t="s">
        <v>45549</v>
      </c>
      <c r="BJ10051" s="1" t="s">
        <v>45549</v>
      </c>
      <c r="BK10051" s="1" t="s">
        <v>45549</v>
      </c>
      <c r="BL10051" s="1" t="s">
        <v>45549</v>
      </c>
      <c r="BM10051" s="1" t="s">
        <v>45549</v>
      </c>
      <c r="BN10051" s="1" t="s">
        <v>45549</v>
      </c>
      <c r="BO10051" s="1" t="s">
        <v>45549</v>
      </c>
      <c r="BP10051" s="1" t="s">
        <v>45549</v>
      </c>
      <c r="BQ10051" s="1" t="s">
        <v>45549</v>
      </c>
      <c r="BR10051" s="1" t="s">
        <v>45549</v>
      </c>
    </row>
    <row r="10052" spans="1:70" x14ac:dyDescent="0.35">
      <c r="A10052" s="1" t="s">
        <v>72226</v>
      </c>
      <c r="B10052" s="1" t="s">
        <v>72227</v>
      </c>
      <c r="C10052" s="1">
        <v>57961</v>
      </c>
      <c r="D10052" s="1" t="s">
        <v>1210</v>
      </c>
      <c r="E10052" s="1" t="s">
        <v>36</v>
      </c>
      <c r="G10052" s="1" t="s">
        <v>2629</v>
      </c>
      <c r="J10052" s="1" t="s">
        <v>261</v>
      </c>
      <c r="L10052" s="1" t="s">
        <v>2359</v>
      </c>
      <c r="O10052" s="1">
        <v>45</v>
      </c>
      <c r="AY10052" s="1" t="s">
        <v>77416</v>
      </c>
      <c r="AZ10052" s="1">
        <v>100</v>
      </c>
      <c r="BA10052" s="1" t="s">
        <v>77416</v>
      </c>
      <c r="BB10052" s="1">
        <v>100</v>
      </c>
      <c r="BC10052" s="1" t="s">
        <v>75364</v>
      </c>
      <c r="BD10052" s="1" t="s">
        <v>57249</v>
      </c>
      <c r="BE10052" s="1" t="s">
        <v>45549</v>
      </c>
      <c r="BF10052" s="1" t="s">
        <v>45549</v>
      </c>
      <c r="BG10052" s="1" t="s">
        <v>45549</v>
      </c>
      <c r="BH10052" s="1" t="s">
        <v>45549</v>
      </c>
      <c r="BI10052" s="1" t="s">
        <v>45549</v>
      </c>
      <c r="BJ10052" s="1" t="s">
        <v>45549</v>
      </c>
      <c r="BK10052" s="1" t="s">
        <v>45549</v>
      </c>
      <c r="BL10052" s="1" t="s">
        <v>45549</v>
      </c>
      <c r="BM10052" s="1" t="s">
        <v>45549</v>
      </c>
      <c r="BN10052" s="1" t="s">
        <v>45549</v>
      </c>
      <c r="BO10052" s="1" t="s">
        <v>45549</v>
      </c>
      <c r="BP10052" s="1" t="s">
        <v>45549</v>
      </c>
      <c r="BQ10052" s="1" t="s">
        <v>45549</v>
      </c>
      <c r="BR10052" s="1" t="s">
        <v>45549</v>
      </c>
    </row>
    <row r="10053" spans="1:70" x14ac:dyDescent="0.35">
      <c r="A10053" s="1" t="s">
        <v>72228</v>
      </c>
      <c r="B10053" s="1" t="s">
        <v>72229</v>
      </c>
      <c r="C10053" s="1">
        <v>58087</v>
      </c>
      <c r="D10053" s="1" t="s">
        <v>1210</v>
      </c>
      <c r="E10053" s="1" t="s">
        <v>72230</v>
      </c>
      <c r="G10053" s="1" t="s">
        <v>1245</v>
      </c>
      <c r="J10053" s="1" t="s">
        <v>928</v>
      </c>
      <c r="L10053" s="1" t="s">
        <v>4355</v>
      </c>
      <c r="O10053" s="1">
        <v>50</v>
      </c>
      <c r="AY10053" s="1" t="s">
        <v>77417</v>
      </c>
      <c r="AZ10053" s="1">
        <v>100</v>
      </c>
      <c r="BA10053" s="1" t="s">
        <v>77417</v>
      </c>
      <c r="BB10053" s="1">
        <v>100</v>
      </c>
      <c r="BC10053" s="1" t="s">
        <v>75364</v>
      </c>
      <c r="BD10053" s="1" t="s">
        <v>57249</v>
      </c>
      <c r="BE10053" s="1" t="s">
        <v>45549</v>
      </c>
      <c r="BF10053" s="1" t="s">
        <v>45549</v>
      </c>
      <c r="BG10053" s="1" t="s">
        <v>45549</v>
      </c>
      <c r="BH10053" s="1" t="s">
        <v>45549</v>
      </c>
      <c r="BI10053" s="1" t="s">
        <v>45549</v>
      </c>
      <c r="BJ10053" s="1" t="s">
        <v>45549</v>
      </c>
      <c r="BK10053" s="1" t="s">
        <v>45549</v>
      </c>
      <c r="BL10053" s="1" t="s">
        <v>45549</v>
      </c>
      <c r="BM10053" s="1" t="s">
        <v>45549</v>
      </c>
      <c r="BN10053" s="1" t="s">
        <v>45549</v>
      </c>
      <c r="BO10053" s="1" t="s">
        <v>45549</v>
      </c>
      <c r="BP10053" s="1" t="s">
        <v>45549</v>
      </c>
      <c r="BQ10053" s="1" t="s">
        <v>45549</v>
      </c>
      <c r="BR10053" s="1" t="s">
        <v>45549</v>
      </c>
    </row>
    <row r="10054" spans="1:70" x14ac:dyDescent="0.35">
      <c r="A10054" s="1" t="s">
        <v>61124</v>
      </c>
      <c r="B10054" s="1" t="s">
        <v>72231</v>
      </c>
      <c r="C10054" s="1">
        <v>58160</v>
      </c>
      <c r="D10054" s="1" t="s">
        <v>1210</v>
      </c>
      <c r="E10054" s="1" t="s">
        <v>2131</v>
      </c>
      <c r="G10054" s="1" t="s">
        <v>1212</v>
      </c>
      <c r="J10054" s="1" t="s">
        <v>363</v>
      </c>
      <c r="L10054" s="1" t="s">
        <v>4762</v>
      </c>
      <c r="O10054" s="1">
        <v>1.2</v>
      </c>
      <c r="AY10054" s="1" t="s">
        <v>76279</v>
      </c>
      <c r="AZ10054" s="1">
        <v>100</v>
      </c>
      <c r="BA10054" s="1" t="s">
        <v>76279</v>
      </c>
      <c r="BB10054" s="1">
        <v>100</v>
      </c>
      <c r="BC10054" s="1" t="s">
        <v>75364</v>
      </c>
      <c r="BD10054" s="1" t="s">
        <v>58765</v>
      </c>
      <c r="BE10054" s="1" t="s">
        <v>45549</v>
      </c>
      <c r="BF10054" s="1" t="s">
        <v>45549</v>
      </c>
      <c r="BG10054" s="1" t="s">
        <v>45549</v>
      </c>
      <c r="BH10054" s="1" t="s">
        <v>45549</v>
      </c>
      <c r="BI10054" s="1" t="s">
        <v>45549</v>
      </c>
      <c r="BJ10054" s="1" t="s">
        <v>45549</v>
      </c>
      <c r="BK10054" s="1" t="s">
        <v>45549</v>
      </c>
      <c r="BL10054" s="1" t="s">
        <v>45549</v>
      </c>
      <c r="BM10054" s="1" t="s">
        <v>45549</v>
      </c>
      <c r="BN10054" s="1" t="s">
        <v>45549</v>
      </c>
      <c r="BO10054" s="1" t="s">
        <v>45549</v>
      </c>
      <c r="BP10054" s="1" t="s">
        <v>45549</v>
      </c>
      <c r="BQ10054" s="1" t="s">
        <v>45549</v>
      </c>
      <c r="BR10054" s="1" t="s">
        <v>45549</v>
      </c>
    </row>
    <row r="10055" spans="1:70" x14ac:dyDescent="0.35">
      <c r="A10055" s="1" t="s">
        <v>61124</v>
      </c>
      <c r="B10055" s="1" t="s">
        <v>72232</v>
      </c>
      <c r="C10055" s="1">
        <v>58160</v>
      </c>
      <c r="D10055" s="1" t="s">
        <v>1210</v>
      </c>
      <c r="E10055" s="1" t="s">
        <v>2137</v>
      </c>
      <c r="G10055" s="1" t="s">
        <v>1212</v>
      </c>
      <c r="J10055" s="1" t="s">
        <v>363</v>
      </c>
      <c r="L10055" s="1" t="s">
        <v>4762</v>
      </c>
      <c r="O10055" s="1">
        <v>2</v>
      </c>
      <c r="AY10055" s="1" t="s">
        <v>76279</v>
      </c>
      <c r="AZ10055" s="1">
        <v>100</v>
      </c>
      <c r="BA10055" s="1" t="s">
        <v>76279</v>
      </c>
      <c r="BB10055" s="1">
        <v>100</v>
      </c>
      <c r="BC10055" s="1" t="s">
        <v>75364</v>
      </c>
      <c r="BD10055" s="1" t="s">
        <v>58765</v>
      </c>
      <c r="BE10055" s="1" t="s">
        <v>45549</v>
      </c>
      <c r="BF10055" s="1" t="s">
        <v>45549</v>
      </c>
      <c r="BG10055" s="1" t="s">
        <v>45549</v>
      </c>
      <c r="BH10055" s="1" t="s">
        <v>45549</v>
      </c>
      <c r="BI10055" s="1" t="s">
        <v>45549</v>
      </c>
      <c r="BJ10055" s="1" t="s">
        <v>45549</v>
      </c>
      <c r="BK10055" s="1" t="s">
        <v>45549</v>
      </c>
      <c r="BL10055" s="1" t="s">
        <v>45549</v>
      </c>
      <c r="BM10055" s="1" t="s">
        <v>45549</v>
      </c>
      <c r="BN10055" s="1" t="s">
        <v>45549</v>
      </c>
      <c r="BO10055" s="1" t="s">
        <v>45549</v>
      </c>
      <c r="BP10055" s="1" t="s">
        <v>45549</v>
      </c>
      <c r="BQ10055" s="1" t="s">
        <v>45549</v>
      </c>
      <c r="BR10055" s="1" t="s">
        <v>45549</v>
      </c>
    </row>
    <row r="10056" spans="1:70" x14ac:dyDescent="0.35">
      <c r="A10056" s="1" t="s">
        <v>72233</v>
      </c>
      <c r="B10056" s="1" t="s">
        <v>72234</v>
      </c>
      <c r="C10056" s="1">
        <v>58188</v>
      </c>
      <c r="D10056" s="1" t="s">
        <v>1210</v>
      </c>
      <c r="E10056" s="1" t="s">
        <v>36</v>
      </c>
      <c r="G10056" s="1" t="s">
        <v>1615</v>
      </c>
      <c r="J10056" s="1" t="s">
        <v>261</v>
      </c>
      <c r="L10056" s="1" t="s">
        <v>1738</v>
      </c>
      <c r="O10056" s="1">
        <v>250</v>
      </c>
      <c r="AY10056" s="1" t="s">
        <v>77418</v>
      </c>
      <c r="AZ10056" s="1">
        <v>100</v>
      </c>
      <c r="BA10056" s="1" t="s">
        <v>77418</v>
      </c>
      <c r="BB10056" s="1">
        <v>100</v>
      </c>
      <c r="BC10056" s="1" t="s">
        <v>75364</v>
      </c>
      <c r="BD10056" s="1" t="s">
        <v>57249</v>
      </c>
      <c r="BE10056" s="1" t="s">
        <v>45549</v>
      </c>
      <c r="BF10056" s="1" t="s">
        <v>45549</v>
      </c>
      <c r="BG10056" s="1" t="s">
        <v>45549</v>
      </c>
      <c r="BH10056" s="1" t="s">
        <v>45549</v>
      </c>
      <c r="BI10056" s="1" t="s">
        <v>45549</v>
      </c>
      <c r="BJ10056" s="1" t="s">
        <v>45549</v>
      </c>
      <c r="BK10056" s="1" t="s">
        <v>45549</v>
      </c>
      <c r="BL10056" s="1" t="s">
        <v>45549</v>
      </c>
      <c r="BM10056" s="1" t="s">
        <v>45549</v>
      </c>
      <c r="BN10056" s="1" t="s">
        <v>45549</v>
      </c>
      <c r="BO10056" s="1" t="s">
        <v>45549</v>
      </c>
      <c r="BP10056" s="1" t="s">
        <v>45549</v>
      </c>
      <c r="BQ10056" s="1" t="s">
        <v>45549</v>
      </c>
      <c r="BR10056" s="1" t="s">
        <v>45549</v>
      </c>
    </row>
    <row r="10057" spans="1:70" x14ac:dyDescent="0.35">
      <c r="A10057" s="1" t="s">
        <v>72235</v>
      </c>
      <c r="B10057" s="1" t="s">
        <v>72236</v>
      </c>
      <c r="C10057" s="1">
        <v>58189</v>
      </c>
      <c r="D10057" s="1" t="s">
        <v>1210</v>
      </c>
      <c r="E10057" s="1" t="s">
        <v>36</v>
      </c>
      <c r="G10057" s="1" t="s">
        <v>1615</v>
      </c>
      <c r="J10057" s="1" t="s">
        <v>261</v>
      </c>
      <c r="L10057" s="1" t="s">
        <v>1738</v>
      </c>
      <c r="O10057" s="1">
        <v>250</v>
      </c>
      <c r="AY10057" s="1" t="s">
        <v>77419</v>
      </c>
      <c r="AZ10057" s="1">
        <v>100</v>
      </c>
      <c r="BA10057" s="1" t="s">
        <v>77419</v>
      </c>
      <c r="BB10057" s="1">
        <v>100</v>
      </c>
      <c r="BC10057" s="1" t="s">
        <v>75364</v>
      </c>
      <c r="BD10057" s="1" t="s">
        <v>57249</v>
      </c>
      <c r="BE10057" s="1" t="s">
        <v>45549</v>
      </c>
      <c r="BF10057" s="1" t="s">
        <v>45549</v>
      </c>
      <c r="BG10057" s="1" t="s">
        <v>45549</v>
      </c>
      <c r="BH10057" s="1" t="s">
        <v>45549</v>
      </c>
      <c r="BI10057" s="1" t="s">
        <v>45549</v>
      </c>
      <c r="BJ10057" s="1" t="s">
        <v>45549</v>
      </c>
      <c r="BK10057" s="1" t="s">
        <v>45549</v>
      </c>
      <c r="BL10057" s="1" t="s">
        <v>45549</v>
      </c>
      <c r="BM10057" s="1" t="s">
        <v>45549</v>
      </c>
      <c r="BN10057" s="1" t="s">
        <v>45549</v>
      </c>
      <c r="BO10057" s="1" t="s">
        <v>45549</v>
      </c>
      <c r="BP10057" s="1" t="s">
        <v>45549</v>
      </c>
      <c r="BQ10057" s="1" t="s">
        <v>45549</v>
      </c>
      <c r="BR10057" s="1" t="s">
        <v>45549</v>
      </c>
    </row>
    <row r="10058" spans="1:70" x14ac:dyDescent="0.35">
      <c r="A10058" s="1" t="s">
        <v>61187</v>
      </c>
      <c r="B10058" s="1" t="s">
        <v>72237</v>
      </c>
      <c r="C10058" s="1">
        <v>58191</v>
      </c>
      <c r="D10058" s="1" t="s">
        <v>1210</v>
      </c>
      <c r="E10058" s="1" t="s">
        <v>1220</v>
      </c>
      <c r="G10058" s="1" t="s">
        <v>1212</v>
      </c>
      <c r="J10058" s="1" t="s">
        <v>510</v>
      </c>
      <c r="L10058" s="1" t="s">
        <v>24564</v>
      </c>
      <c r="O10058" s="1">
        <v>24</v>
      </c>
      <c r="AY10058" s="1" t="s">
        <v>61187</v>
      </c>
      <c r="AZ10058" s="1">
        <v>100</v>
      </c>
      <c r="BA10058" s="1" t="s">
        <v>61187</v>
      </c>
      <c r="BB10058" s="1">
        <v>100</v>
      </c>
      <c r="BC10058" s="1" t="s">
        <v>75364</v>
      </c>
      <c r="BD10058" s="1" t="s">
        <v>58765</v>
      </c>
      <c r="BE10058" s="1" t="s">
        <v>45549</v>
      </c>
      <c r="BF10058" s="1" t="s">
        <v>45549</v>
      </c>
      <c r="BG10058" s="1" t="s">
        <v>45549</v>
      </c>
      <c r="BH10058" s="1" t="s">
        <v>45549</v>
      </c>
      <c r="BI10058" s="1" t="s">
        <v>45549</v>
      </c>
      <c r="BJ10058" s="1" t="s">
        <v>45549</v>
      </c>
      <c r="BK10058" s="1" t="s">
        <v>45549</v>
      </c>
      <c r="BL10058" s="1" t="s">
        <v>45549</v>
      </c>
      <c r="BM10058" s="1" t="s">
        <v>45549</v>
      </c>
      <c r="BN10058" s="1" t="s">
        <v>45549</v>
      </c>
      <c r="BO10058" s="1" t="s">
        <v>45549</v>
      </c>
      <c r="BP10058" s="1" t="s">
        <v>45549</v>
      </c>
      <c r="BQ10058" s="1" t="s">
        <v>45549</v>
      </c>
      <c r="BR10058" s="1" t="s">
        <v>45549</v>
      </c>
    </row>
    <row r="10059" spans="1:70" x14ac:dyDescent="0.35">
      <c r="A10059" s="1" t="s">
        <v>72238</v>
      </c>
      <c r="B10059" s="1" t="s">
        <v>72239</v>
      </c>
      <c r="C10059" s="1">
        <v>58211</v>
      </c>
      <c r="D10059" s="1" t="s">
        <v>1210</v>
      </c>
      <c r="E10059" s="1" t="s">
        <v>10179</v>
      </c>
      <c r="G10059" s="1" t="s">
        <v>508</v>
      </c>
      <c r="J10059" s="1" t="s">
        <v>261</v>
      </c>
      <c r="L10059" s="1" t="s">
        <v>718</v>
      </c>
      <c r="O10059" s="1">
        <v>49</v>
      </c>
      <c r="AY10059" s="1" t="s">
        <v>47737</v>
      </c>
      <c r="AZ10059" s="1">
        <v>100</v>
      </c>
      <c r="BA10059" s="1" t="s">
        <v>47737</v>
      </c>
      <c r="BB10059" s="1">
        <v>100</v>
      </c>
      <c r="BC10059" s="1" t="s">
        <v>75364</v>
      </c>
      <c r="BD10059" s="1" t="s">
        <v>57249</v>
      </c>
      <c r="BE10059" s="1" t="s">
        <v>45549</v>
      </c>
      <c r="BF10059" s="1" t="s">
        <v>45549</v>
      </c>
      <c r="BG10059" s="1" t="s">
        <v>45549</v>
      </c>
      <c r="BH10059" s="1" t="s">
        <v>45549</v>
      </c>
      <c r="BI10059" s="1" t="s">
        <v>45549</v>
      </c>
      <c r="BJ10059" s="1" t="s">
        <v>45549</v>
      </c>
      <c r="BK10059" s="1" t="s">
        <v>45549</v>
      </c>
      <c r="BL10059" s="1" t="s">
        <v>45549</v>
      </c>
      <c r="BM10059" s="1" t="s">
        <v>45549</v>
      </c>
      <c r="BN10059" s="1" t="s">
        <v>45549</v>
      </c>
      <c r="BO10059" s="1" t="s">
        <v>45549</v>
      </c>
      <c r="BP10059" s="1" t="s">
        <v>45549</v>
      </c>
      <c r="BQ10059" s="1" t="s">
        <v>45549</v>
      </c>
      <c r="BR10059" s="1" t="s">
        <v>45549</v>
      </c>
    </row>
    <row r="10060" spans="1:70" x14ac:dyDescent="0.35">
      <c r="A10060" s="1" t="s">
        <v>20580</v>
      </c>
      <c r="B10060" s="1" t="s">
        <v>72240</v>
      </c>
      <c r="C10060" s="1">
        <v>58256</v>
      </c>
      <c r="D10060" s="1" t="s">
        <v>1210</v>
      </c>
      <c r="E10060" s="1" t="s">
        <v>33</v>
      </c>
      <c r="G10060" s="1" t="s">
        <v>2629</v>
      </c>
      <c r="J10060" s="1" t="s">
        <v>120</v>
      </c>
      <c r="L10060" s="1" t="s">
        <v>20582</v>
      </c>
      <c r="O10060" s="1">
        <v>1</v>
      </c>
      <c r="AY10060" s="1" t="s">
        <v>47882</v>
      </c>
      <c r="AZ10060" s="1">
        <v>100</v>
      </c>
      <c r="BA10060" s="1" t="s">
        <v>47882</v>
      </c>
      <c r="BB10060" s="1">
        <v>100</v>
      </c>
      <c r="BC10060" s="1" t="s">
        <v>75363</v>
      </c>
      <c r="BD10060" s="1" t="s">
        <v>57249</v>
      </c>
      <c r="BE10060" s="1" t="s">
        <v>45549</v>
      </c>
      <c r="BF10060" s="1" t="s">
        <v>45549</v>
      </c>
      <c r="BG10060" s="1" t="s">
        <v>45549</v>
      </c>
      <c r="BH10060" s="1" t="s">
        <v>45549</v>
      </c>
      <c r="BI10060" s="1" t="s">
        <v>45549</v>
      </c>
      <c r="BJ10060" s="1" t="s">
        <v>45549</v>
      </c>
      <c r="BK10060" s="1" t="s">
        <v>45549</v>
      </c>
      <c r="BL10060" s="1" t="s">
        <v>45549</v>
      </c>
      <c r="BM10060" s="1" t="s">
        <v>45549</v>
      </c>
      <c r="BN10060" s="1" t="s">
        <v>45549</v>
      </c>
      <c r="BO10060" s="1" t="s">
        <v>45549</v>
      </c>
      <c r="BP10060" s="1" t="s">
        <v>45549</v>
      </c>
      <c r="BQ10060" s="1" t="s">
        <v>45549</v>
      </c>
      <c r="BR10060" s="1" t="s">
        <v>45549</v>
      </c>
    </row>
    <row r="10061" spans="1:70" x14ac:dyDescent="0.35">
      <c r="A10061" s="1" t="s">
        <v>20644</v>
      </c>
      <c r="B10061" s="1" t="s">
        <v>72241</v>
      </c>
      <c r="C10061" s="1">
        <v>58284</v>
      </c>
      <c r="D10061" s="1" t="s">
        <v>1210</v>
      </c>
      <c r="E10061" s="1" t="s">
        <v>10592</v>
      </c>
      <c r="G10061" s="1" t="s">
        <v>1212</v>
      </c>
      <c r="J10061" s="1" t="s">
        <v>120</v>
      </c>
      <c r="L10061" s="1" t="s">
        <v>14526</v>
      </c>
      <c r="O10061" s="1">
        <v>40.200000000000003</v>
      </c>
      <c r="AY10061" s="1" t="s">
        <v>75934</v>
      </c>
      <c r="AZ10061" s="1">
        <v>100</v>
      </c>
      <c r="BA10061" s="1" t="s">
        <v>75934</v>
      </c>
      <c r="BB10061" s="1">
        <v>100</v>
      </c>
      <c r="BC10061" s="1" t="s">
        <v>75363</v>
      </c>
      <c r="BD10061" s="1" t="s">
        <v>57249</v>
      </c>
      <c r="BE10061" s="1" t="s">
        <v>45549</v>
      </c>
      <c r="BF10061" s="1" t="s">
        <v>45549</v>
      </c>
      <c r="BG10061" s="1" t="s">
        <v>45549</v>
      </c>
      <c r="BH10061" s="1" t="s">
        <v>45549</v>
      </c>
      <c r="BI10061" s="1" t="s">
        <v>45549</v>
      </c>
      <c r="BJ10061" s="1" t="s">
        <v>45549</v>
      </c>
      <c r="BK10061" s="1" t="s">
        <v>45549</v>
      </c>
      <c r="BL10061" s="1" t="s">
        <v>45549</v>
      </c>
      <c r="BM10061" s="1" t="s">
        <v>45549</v>
      </c>
      <c r="BN10061" s="1" t="s">
        <v>45549</v>
      </c>
      <c r="BO10061" s="1" t="s">
        <v>45549</v>
      </c>
      <c r="BP10061" s="1" t="s">
        <v>45549</v>
      </c>
      <c r="BQ10061" s="1" t="s">
        <v>45549</v>
      </c>
      <c r="BR10061" s="1" t="s">
        <v>45549</v>
      </c>
    </row>
    <row r="10062" spans="1:70" x14ac:dyDescent="0.35">
      <c r="A10062" s="1" t="s">
        <v>72242</v>
      </c>
      <c r="B10062" s="1" t="s">
        <v>72243</v>
      </c>
      <c r="C10062" s="1">
        <v>58285</v>
      </c>
      <c r="D10062" s="1" t="s">
        <v>1210</v>
      </c>
      <c r="E10062" s="1" t="s">
        <v>72244</v>
      </c>
      <c r="G10062" s="1" t="s">
        <v>2629</v>
      </c>
      <c r="J10062" s="1" t="s">
        <v>261</v>
      </c>
      <c r="L10062" s="1" t="s">
        <v>1704</v>
      </c>
      <c r="O10062" s="1">
        <v>1.5</v>
      </c>
      <c r="AY10062" s="1" t="s">
        <v>77420</v>
      </c>
      <c r="AZ10062" s="1">
        <v>100</v>
      </c>
      <c r="BA10062" s="1" t="s">
        <v>77420</v>
      </c>
      <c r="BB10062" s="1">
        <v>100</v>
      </c>
      <c r="BC10062" s="1" t="s">
        <v>75364</v>
      </c>
      <c r="BD10062" s="1" t="s">
        <v>57249</v>
      </c>
      <c r="BE10062" s="1" t="s">
        <v>45549</v>
      </c>
      <c r="BF10062" s="1" t="s">
        <v>45549</v>
      </c>
      <c r="BG10062" s="1" t="s">
        <v>45549</v>
      </c>
      <c r="BH10062" s="1" t="s">
        <v>45549</v>
      </c>
      <c r="BI10062" s="1" t="s">
        <v>45549</v>
      </c>
      <c r="BJ10062" s="1" t="s">
        <v>45549</v>
      </c>
      <c r="BK10062" s="1" t="s">
        <v>45549</v>
      </c>
      <c r="BL10062" s="1" t="s">
        <v>45549</v>
      </c>
      <c r="BM10062" s="1" t="s">
        <v>45549</v>
      </c>
      <c r="BN10062" s="1" t="s">
        <v>45549</v>
      </c>
      <c r="BO10062" s="1" t="s">
        <v>45549</v>
      </c>
      <c r="BP10062" s="1" t="s">
        <v>45549</v>
      </c>
      <c r="BQ10062" s="1" t="s">
        <v>45549</v>
      </c>
      <c r="BR10062" s="1" t="s">
        <v>45549</v>
      </c>
    </row>
    <row r="10063" spans="1:70" x14ac:dyDescent="0.35">
      <c r="A10063" s="1" t="s">
        <v>72245</v>
      </c>
      <c r="B10063" s="1" t="s">
        <v>72246</v>
      </c>
      <c r="C10063" s="1">
        <v>58286</v>
      </c>
      <c r="D10063" s="1" t="s">
        <v>1210</v>
      </c>
      <c r="E10063" s="1" t="s">
        <v>72247</v>
      </c>
      <c r="G10063" s="1" t="s">
        <v>2629</v>
      </c>
      <c r="J10063" s="1" t="s">
        <v>261</v>
      </c>
      <c r="L10063" s="1" t="s">
        <v>1704</v>
      </c>
      <c r="O10063" s="1">
        <v>1.5</v>
      </c>
      <c r="AY10063" s="1" t="s">
        <v>77420</v>
      </c>
      <c r="AZ10063" s="1">
        <v>100</v>
      </c>
      <c r="BA10063" s="1" t="s">
        <v>77420</v>
      </c>
      <c r="BB10063" s="1">
        <v>100</v>
      </c>
      <c r="BC10063" s="1" t="s">
        <v>75364</v>
      </c>
      <c r="BD10063" s="1" t="s">
        <v>57249</v>
      </c>
      <c r="BE10063" s="1" t="s">
        <v>45549</v>
      </c>
      <c r="BF10063" s="1" t="s">
        <v>45549</v>
      </c>
      <c r="BG10063" s="1" t="s">
        <v>45549</v>
      </c>
      <c r="BH10063" s="1" t="s">
        <v>45549</v>
      </c>
      <c r="BI10063" s="1" t="s">
        <v>45549</v>
      </c>
      <c r="BJ10063" s="1" t="s">
        <v>45549</v>
      </c>
      <c r="BK10063" s="1" t="s">
        <v>45549</v>
      </c>
      <c r="BL10063" s="1" t="s">
        <v>45549</v>
      </c>
      <c r="BM10063" s="1" t="s">
        <v>45549</v>
      </c>
      <c r="BN10063" s="1" t="s">
        <v>45549</v>
      </c>
      <c r="BO10063" s="1" t="s">
        <v>45549</v>
      </c>
      <c r="BP10063" s="1" t="s">
        <v>45549</v>
      </c>
      <c r="BQ10063" s="1" t="s">
        <v>45549</v>
      </c>
      <c r="BR10063" s="1" t="s">
        <v>45549</v>
      </c>
    </row>
    <row r="10064" spans="1:70" x14ac:dyDescent="0.35">
      <c r="A10064" s="1" t="s">
        <v>72248</v>
      </c>
      <c r="B10064" s="1" t="s">
        <v>72249</v>
      </c>
      <c r="C10064" s="1">
        <v>58287</v>
      </c>
      <c r="D10064" s="1" t="s">
        <v>1210</v>
      </c>
      <c r="E10064" s="1" t="s">
        <v>72250</v>
      </c>
      <c r="G10064" s="1" t="s">
        <v>2629</v>
      </c>
      <c r="J10064" s="1" t="s">
        <v>261</v>
      </c>
      <c r="L10064" s="1" t="s">
        <v>6842</v>
      </c>
      <c r="O10064" s="1">
        <v>1.5</v>
      </c>
      <c r="AY10064" s="1" t="s">
        <v>77421</v>
      </c>
      <c r="AZ10064" s="1">
        <v>100</v>
      </c>
      <c r="BA10064" s="1" t="s">
        <v>77421</v>
      </c>
      <c r="BB10064" s="1">
        <v>100</v>
      </c>
      <c r="BC10064" s="1" t="s">
        <v>75364</v>
      </c>
      <c r="BD10064" s="1" t="s">
        <v>57249</v>
      </c>
      <c r="BE10064" s="1" t="s">
        <v>45549</v>
      </c>
      <c r="BF10064" s="1" t="s">
        <v>45549</v>
      </c>
      <c r="BG10064" s="1" t="s">
        <v>45549</v>
      </c>
      <c r="BH10064" s="1" t="s">
        <v>45549</v>
      </c>
      <c r="BI10064" s="1" t="s">
        <v>45549</v>
      </c>
      <c r="BJ10064" s="1" t="s">
        <v>45549</v>
      </c>
      <c r="BK10064" s="1" t="s">
        <v>45549</v>
      </c>
      <c r="BL10064" s="1" t="s">
        <v>45549</v>
      </c>
      <c r="BM10064" s="1" t="s">
        <v>45549</v>
      </c>
      <c r="BN10064" s="1" t="s">
        <v>45549</v>
      </c>
      <c r="BO10064" s="1" t="s">
        <v>45549</v>
      </c>
      <c r="BP10064" s="1" t="s">
        <v>45549</v>
      </c>
      <c r="BQ10064" s="1" t="s">
        <v>45549</v>
      </c>
      <c r="BR10064" s="1" t="s">
        <v>45549</v>
      </c>
    </row>
    <row r="10065" spans="1:70" x14ac:dyDescent="0.35">
      <c r="A10065" s="1" t="s">
        <v>72251</v>
      </c>
      <c r="B10065" s="1" t="s">
        <v>72252</v>
      </c>
      <c r="C10065" s="1">
        <v>58288</v>
      </c>
      <c r="D10065" s="1" t="s">
        <v>1210</v>
      </c>
      <c r="E10065" s="1" t="s">
        <v>72253</v>
      </c>
      <c r="G10065" s="1" t="s">
        <v>2629</v>
      </c>
      <c r="J10065" s="1" t="s">
        <v>261</v>
      </c>
      <c r="L10065" s="1" t="s">
        <v>6842</v>
      </c>
      <c r="O10065" s="1">
        <v>1.5</v>
      </c>
      <c r="AY10065" s="1" t="s">
        <v>77421</v>
      </c>
      <c r="AZ10065" s="1">
        <v>100</v>
      </c>
      <c r="BA10065" s="1" t="s">
        <v>77421</v>
      </c>
      <c r="BB10065" s="1">
        <v>100</v>
      </c>
      <c r="BC10065" s="1" t="s">
        <v>75364</v>
      </c>
      <c r="BD10065" s="1" t="s">
        <v>57249</v>
      </c>
      <c r="BE10065" s="1" t="s">
        <v>45549</v>
      </c>
      <c r="BF10065" s="1" t="s">
        <v>45549</v>
      </c>
      <c r="BG10065" s="1" t="s">
        <v>45549</v>
      </c>
      <c r="BH10065" s="1" t="s">
        <v>45549</v>
      </c>
      <c r="BI10065" s="1" t="s">
        <v>45549</v>
      </c>
      <c r="BJ10065" s="1" t="s">
        <v>45549</v>
      </c>
      <c r="BK10065" s="1" t="s">
        <v>45549</v>
      </c>
      <c r="BL10065" s="1" t="s">
        <v>45549</v>
      </c>
      <c r="BM10065" s="1" t="s">
        <v>45549</v>
      </c>
      <c r="BN10065" s="1" t="s">
        <v>45549</v>
      </c>
      <c r="BO10065" s="1" t="s">
        <v>45549</v>
      </c>
      <c r="BP10065" s="1" t="s">
        <v>45549</v>
      </c>
      <c r="BQ10065" s="1" t="s">
        <v>45549</v>
      </c>
      <c r="BR10065" s="1" t="s">
        <v>45549</v>
      </c>
    </row>
    <row r="10066" spans="1:70" x14ac:dyDescent="0.35">
      <c r="A10066" s="1" t="s">
        <v>72254</v>
      </c>
      <c r="B10066" s="1" t="s">
        <v>72255</v>
      </c>
      <c r="C10066" s="1">
        <v>58291</v>
      </c>
      <c r="D10066" s="1" t="s">
        <v>1210</v>
      </c>
      <c r="E10066" s="1" t="s">
        <v>72256</v>
      </c>
      <c r="G10066" s="1" t="s">
        <v>2632</v>
      </c>
      <c r="J10066" s="1" t="s">
        <v>261</v>
      </c>
      <c r="L10066" s="1" t="s">
        <v>2154</v>
      </c>
      <c r="O10066" s="1">
        <v>20</v>
      </c>
      <c r="AY10066" s="1" t="s">
        <v>76742</v>
      </c>
      <c r="AZ10066" s="1">
        <v>100</v>
      </c>
      <c r="BA10066" s="1" t="s">
        <v>76742</v>
      </c>
      <c r="BB10066" s="1">
        <v>100</v>
      </c>
      <c r="BC10066" s="1" t="s">
        <v>75364</v>
      </c>
      <c r="BD10066" s="1" t="s">
        <v>57249</v>
      </c>
      <c r="BE10066" s="1" t="s">
        <v>45549</v>
      </c>
      <c r="BF10066" s="1" t="s">
        <v>45549</v>
      </c>
      <c r="BG10066" s="1" t="s">
        <v>45549</v>
      </c>
      <c r="BH10066" s="1" t="s">
        <v>45549</v>
      </c>
      <c r="BI10066" s="1" t="s">
        <v>45549</v>
      </c>
      <c r="BJ10066" s="1" t="s">
        <v>45549</v>
      </c>
      <c r="BK10066" s="1" t="s">
        <v>45549</v>
      </c>
      <c r="BL10066" s="1" t="s">
        <v>45549</v>
      </c>
      <c r="BM10066" s="1" t="s">
        <v>45549</v>
      </c>
      <c r="BN10066" s="1" t="s">
        <v>45549</v>
      </c>
      <c r="BO10066" s="1" t="s">
        <v>45549</v>
      </c>
      <c r="BP10066" s="1" t="s">
        <v>45549</v>
      </c>
      <c r="BQ10066" s="1" t="s">
        <v>45549</v>
      </c>
      <c r="BR10066" s="1" t="s">
        <v>45549</v>
      </c>
    </row>
    <row r="10067" spans="1:70" x14ac:dyDescent="0.35">
      <c r="A10067" s="1" t="s">
        <v>72257</v>
      </c>
      <c r="B10067" s="1" t="s">
        <v>72258</v>
      </c>
      <c r="C10067" s="1">
        <v>58396</v>
      </c>
      <c r="D10067" s="1" t="s">
        <v>1210</v>
      </c>
      <c r="E10067" s="1" t="s">
        <v>72259</v>
      </c>
      <c r="G10067" s="1" t="s">
        <v>2106</v>
      </c>
      <c r="J10067" s="1" t="s">
        <v>799</v>
      </c>
      <c r="L10067" s="1" t="s">
        <v>7937</v>
      </c>
      <c r="O10067" s="1">
        <v>652</v>
      </c>
      <c r="AY10067" s="1" t="s">
        <v>77422</v>
      </c>
      <c r="AZ10067" s="1">
        <v>100</v>
      </c>
      <c r="BA10067" s="1" t="s">
        <v>77422</v>
      </c>
      <c r="BB10067" s="1">
        <v>100</v>
      </c>
      <c r="BC10067" s="1" t="s">
        <v>75364</v>
      </c>
      <c r="BD10067" s="1" t="s">
        <v>57249</v>
      </c>
      <c r="BE10067" s="1" t="s">
        <v>45549</v>
      </c>
      <c r="BF10067" s="1" t="s">
        <v>45549</v>
      </c>
      <c r="BG10067" s="1" t="s">
        <v>45549</v>
      </c>
      <c r="BH10067" s="1" t="s">
        <v>45549</v>
      </c>
      <c r="BI10067" s="1" t="s">
        <v>45549</v>
      </c>
      <c r="BJ10067" s="1" t="s">
        <v>45549</v>
      </c>
      <c r="BK10067" s="1" t="s">
        <v>45549</v>
      </c>
      <c r="BL10067" s="1" t="s">
        <v>45549</v>
      </c>
      <c r="BM10067" s="1" t="s">
        <v>45549</v>
      </c>
      <c r="BN10067" s="1" t="s">
        <v>45549</v>
      </c>
      <c r="BO10067" s="1" t="s">
        <v>45549</v>
      </c>
      <c r="BP10067" s="1" t="s">
        <v>45549</v>
      </c>
      <c r="BQ10067" s="1" t="s">
        <v>45549</v>
      </c>
      <c r="BR10067" s="1" t="s">
        <v>45549</v>
      </c>
    </row>
    <row r="10068" spans="1:70" x14ac:dyDescent="0.35">
      <c r="A10068" s="1" t="s">
        <v>72260</v>
      </c>
      <c r="B10068" s="1" t="s">
        <v>72261</v>
      </c>
      <c r="C10068" s="1">
        <v>58409</v>
      </c>
      <c r="D10068" s="1" t="s">
        <v>1210</v>
      </c>
      <c r="E10068" s="1" t="s">
        <v>2285</v>
      </c>
      <c r="G10068" s="1" t="s">
        <v>2106</v>
      </c>
      <c r="J10068" s="1" t="s">
        <v>337</v>
      </c>
      <c r="L10068" s="1" t="s">
        <v>860</v>
      </c>
      <c r="O10068" s="1">
        <v>232</v>
      </c>
      <c r="AY10068" s="1" t="s">
        <v>77423</v>
      </c>
      <c r="AZ10068" s="1">
        <v>100</v>
      </c>
      <c r="BA10068" s="1" t="s">
        <v>77423</v>
      </c>
      <c r="BB10068" s="1">
        <v>100</v>
      </c>
      <c r="BC10068" s="1" t="s">
        <v>75364</v>
      </c>
      <c r="BD10068" s="1" t="s">
        <v>57249</v>
      </c>
      <c r="BE10068" s="1" t="s">
        <v>45549</v>
      </c>
      <c r="BF10068" s="1" t="s">
        <v>45549</v>
      </c>
      <c r="BG10068" s="1" t="s">
        <v>45549</v>
      </c>
      <c r="BH10068" s="1" t="s">
        <v>45549</v>
      </c>
      <c r="BI10068" s="1" t="s">
        <v>45549</v>
      </c>
      <c r="BJ10068" s="1" t="s">
        <v>45549</v>
      </c>
      <c r="BK10068" s="1" t="s">
        <v>45549</v>
      </c>
      <c r="BL10068" s="1" t="s">
        <v>45549</v>
      </c>
      <c r="BM10068" s="1" t="s">
        <v>45549</v>
      </c>
      <c r="BN10068" s="1" t="s">
        <v>45549</v>
      </c>
      <c r="BO10068" s="1" t="s">
        <v>45549</v>
      </c>
      <c r="BP10068" s="1" t="s">
        <v>45549</v>
      </c>
      <c r="BQ10068" s="1" t="s">
        <v>45549</v>
      </c>
      <c r="BR10068" s="1" t="s">
        <v>45549</v>
      </c>
    </row>
    <row r="10069" spans="1:70" x14ac:dyDescent="0.35">
      <c r="A10069" s="1" t="s">
        <v>72260</v>
      </c>
      <c r="B10069" s="1" t="s">
        <v>72262</v>
      </c>
      <c r="C10069" s="1">
        <v>58409</v>
      </c>
      <c r="D10069" s="1" t="s">
        <v>1210</v>
      </c>
      <c r="E10069" s="1" t="s">
        <v>2842</v>
      </c>
      <c r="G10069" s="1" t="s">
        <v>2106</v>
      </c>
      <c r="J10069" s="1" t="s">
        <v>337</v>
      </c>
      <c r="L10069" s="1" t="s">
        <v>860</v>
      </c>
      <c r="O10069" s="1">
        <v>108</v>
      </c>
      <c r="AY10069" s="1" t="s">
        <v>77423</v>
      </c>
      <c r="AZ10069" s="1">
        <v>100</v>
      </c>
      <c r="BA10069" s="1" t="s">
        <v>77423</v>
      </c>
      <c r="BB10069" s="1">
        <v>100</v>
      </c>
      <c r="BC10069" s="1" t="s">
        <v>75364</v>
      </c>
      <c r="BD10069" s="1" t="s">
        <v>57249</v>
      </c>
      <c r="BE10069" s="1" t="s">
        <v>45549</v>
      </c>
      <c r="BF10069" s="1" t="s">
        <v>45549</v>
      </c>
      <c r="BG10069" s="1" t="s">
        <v>45549</v>
      </c>
      <c r="BH10069" s="1" t="s">
        <v>45549</v>
      </c>
      <c r="BI10069" s="1" t="s">
        <v>45549</v>
      </c>
      <c r="BJ10069" s="1" t="s">
        <v>45549</v>
      </c>
      <c r="BK10069" s="1" t="s">
        <v>45549</v>
      </c>
      <c r="BL10069" s="1" t="s">
        <v>45549</v>
      </c>
      <c r="BM10069" s="1" t="s">
        <v>45549</v>
      </c>
      <c r="BN10069" s="1" t="s">
        <v>45549</v>
      </c>
      <c r="BO10069" s="1" t="s">
        <v>45549</v>
      </c>
      <c r="BP10069" s="1" t="s">
        <v>45549</v>
      </c>
      <c r="BQ10069" s="1" t="s">
        <v>45549</v>
      </c>
      <c r="BR10069" s="1" t="s">
        <v>45549</v>
      </c>
    </row>
    <row r="10070" spans="1:70" x14ac:dyDescent="0.35">
      <c r="A10070" s="1" t="s">
        <v>72263</v>
      </c>
      <c r="B10070" s="1" t="s">
        <v>72264</v>
      </c>
      <c r="C10070" s="1">
        <v>58413</v>
      </c>
      <c r="D10070" s="1" t="s">
        <v>1210</v>
      </c>
      <c r="E10070" s="1" t="s">
        <v>72265</v>
      </c>
      <c r="G10070" s="1" t="s">
        <v>1212</v>
      </c>
      <c r="J10070" s="1" t="s">
        <v>1146</v>
      </c>
      <c r="L10070" s="1" t="s">
        <v>4128</v>
      </c>
      <c r="O10070" s="1">
        <v>98</v>
      </c>
      <c r="AY10070" s="1" t="s">
        <v>45933</v>
      </c>
      <c r="AZ10070" s="1">
        <v>100</v>
      </c>
      <c r="BA10070" s="1" t="s">
        <v>45933</v>
      </c>
      <c r="BB10070" s="1">
        <v>100</v>
      </c>
      <c r="BC10070" s="1" t="s">
        <v>75363</v>
      </c>
      <c r="BD10070" s="1" t="s">
        <v>57249</v>
      </c>
      <c r="BE10070" s="1" t="s">
        <v>45549</v>
      </c>
      <c r="BF10070" s="1" t="s">
        <v>45549</v>
      </c>
      <c r="BG10070" s="1" t="s">
        <v>45549</v>
      </c>
      <c r="BH10070" s="1" t="s">
        <v>45549</v>
      </c>
      <c r="BI10070" s="1" t="s">
        <v>45549</v>
      </c>
      <c r="BJ10070" s="1" t="s">
        <v>45549</v>
      </c>
      <c r="BK10070" s="1" t="s">
        <v>45549</v>
      </c>
      <c r="BL10070" s="1" t="s">
        <v>45549</v>
      </c>
      <c r="BM10070" s="1" t="s">
        <v>45549</v>
      </c>
      <c r="BN10070" s="1" t="s">
        <v>45549</v>
      </c>
      <c r="BO10070" s="1" t="s">
        <v>45549</v>
      </c>
      <c r="BP10070" s="1" t="s">
        <v>45549</v>
      </c>
      <c r="BQ10070" s="1" t="s">
        <v>45549</v>
      </c>
      <c r="BR10070" s="1" t="s">
        <v>45549</v>
      </c>
    </row>
    <row r="10071" spans="1:70" x14ac:dyDescent="0.35">
      <c r="A10071" s="1" t="s">
        <v>72263</v>
      </c>
      <c r="B10071" s="1" t="s">
        <v>72266</v>
      </c>
      <c r="C10071" s="1">
        <v>58413</v>
      </c>
      <c r="D10071" s="1" t="s">
        <v>1210</v>
      </c>
      <c r="E10071" s="1" t="s">
        <v>72267</v>
      </c>
      <c r="G10071" s="1" t="s">
        <v>1212</v>
      </c>
      <c r="J10071" s="1" t="s">
        <v>1146</v>
      </c>
      <c r="L10071" s="1" t="s">
        <v>4128</v>
      </c>
      <c r="O10071" s="1">
        <v>98</v>
      </c>
      <c r="AY10071" s="1" t="s">
        <v>45933</v>
      </c>
      <c r="AZ10071" s="1">
        <v>100</v>
      </c>
      <c r="BA10071" s="1" t="s">
        <v>45933</v>
      </c>
      <c r="BB10071" s="1">
        <v>100</v>
      </c>
      <c r="BC10071" s="1" t="s">
        <v>75363</v>
      </c>
      <c r="BD10071" s="1" t="s">
        <v>57249</v>
      </c>
      <c r="BE10071" s="1" t="s">
        <v>45549</v>
      </c>
      <c r="BF10071" s="1" t="s">
        <v>45549</v>
      </c>
      <c r="BG10071" s="1" t="s">
        <v>45549</v>
      </c>
      <c r="BH10071" s="1" t="s">
        <v>45549</v>
      </c>
      <c r="BI10071" s="1" t="s">
        <v>45549</v>
      </c>
      <c r="BJ10071" s="1" t="s">
        <v>45549</v>
      </c>
      <c r="BK10071" s="1" t="s">
        <v>45549</v>
      </c>
      <c r="BL10071" s="1" t="s">
        <v>45549</v>
      </c>
      <c r="BM10071" s="1" t="s">
        <v>45549</v>
      </c>
      <c r="BN10071" s="1" t="s">
        <v>45549</v>
      </c>
      <c r="BO10071" s="1" t="s">
        <v>45549</v>
      </c>
      <c r="BP10071" s="1" t="s">
        <v>45549</v>
      </c>
      <c r="BQ10071" s="1" t="s">
        <v>45549</v>
      </c>
      <c r="BR10071" s="1" t="s">
        <v>45549</v>
      </c>
    </row>
    <row r="10072" spans="1:70" x14ac:dyDescent="0.35">
      <c r="A10072" s="1" t="s">
        <v>72263</v>
      </c>
      <c r="B10072" s="1" t="s">
        <v>72268</v>
      </c>
      <c r="C10072" s="1">
        <v>58413</v>
      </c>
      <c r="D10072" s="1" t="s">
        <v>1210</v>
      </c>
      <c r="E10072" s="1" t="s">
        <v>72269</v>
      </c>
      <c r="G10072" s="1" t="s">
        <v>1212</v>
      </c>
      <c r="J10072" s="1" t="s">
        <v>1146</v>
      </c>
      <c r="L10072" s="1" t="s">
        <v>4128</v>
      </c>
      <c r="O10072" s="1">
        <v>226</v>
      </c>
      <c r="AY10072" s="1" t="s">
        <v>45933</v>
      </c>
      <c r="AZ10072" s="1">
        <v>100</v>
      </c>
      <c r="BA10072" s="1" t="s">
        <v>45933</v>
      </c>
      <c r="BB10072" s="1">
        <v>100</v>
      </c>
      <c r="BC10072" s="1" t="s">
        <v>75363</v>
      </c>
      <c r="BD10072" s="1" t="s">
        <v>57249</v>
      </c>
      <c r="BE10072" s="1" t="s">
        <v>45549</v>
      </c>
      <c r="BF10072" s="1" t="s">
        <v>45549</v>
      </c>
      <c r="BG10072" s="1" t="s">
        <v>45549</v>
      </c>
      <c r="BH10072" s="1" t="s">
        <v>45549</v>
      </c>
      <c r="BI10072" s="1" t="s">
        <v>45549</v>
      </c>
      <c r="BJ10072" s="1" t="s">
        <v>45549</v>
      </c>
      <c r="BK10072" s="1" t="s">
        <v>45549</v>
      </c>
      <c r="BL10072" s="1" t="s">
        <v>45549</v>
      </c>
      <c r="BM10072" s="1" t="s">
        <v>45549</v>
      </c>
      <c r="BN10072" s="1" t="s">
        <v>45549</v>
      </c>
      <c r="BO10072" s="1" t="s">
        <v>45549</v>
      </c>
      <c r="BP10072" s="1" t="s">
        <v>45549</v>
      </c>
      <c r="BQ10072" s="1" t="s">
        <v>45549</v>
      </c>
      <c r="BR10072" s="1" t="s">
        <v>45549</v>
      </c>
    </row>
    <row r="10073" spans="1:70" x14ac:dyDescent="0.35">
      <c r="A10073" s="1" t="s">
        <v>72263</v>
      </c>
      <c r="B10073" s="1" t="s">
        <v>72270</v>
      </c>
      <c r="C10073" s="1">
        <v>58413</v>
      </c>
      <c r="D10073" s="1" t="s">
        <v>1210</v>
      </c>
      <c r="E10073" s="1" t="s">
        <v>72271</v>
      </c>
      <c r="G10073" s="1" t="s">
        <v>1212</v>
      </c>
      <c r="J10073" s="1" t="s">
        <v>1146</v>
      </c>
      <c r="L10073" s="1" t="s">
        <v>4128</v>
      </c>
      <c r="O10073" s="1">
        <v>226</v>
      </c>
      <c r="AY10073" s="1" t="s">
        <v>45933</v>
      </c>
      <c r="AZ10073" s="1">
        <v>100</v>
      </c>
      <c r="BA10073" s="1" t="s">
        <v>45933</v>
      </c>
      <c r="BB10073" s="1">
        <v>100</v>
      </c>
      <c r="BC10073" s="1" t="s">
        <v>75363</v>
      </c>
      <c r="BD10073" s="1" t="s">
        <v>57249</v>
      </c>
      <c r="BE10073" s="1" t="s">
        <v>45549</v>
      </c>
      <c r="BF10073" s="1" t="s">
        <v>45549</v>
      </c>
      <c r="BG10073" s="1" t="s">
        <v>45549</v>
      </c>
      <c r="BH10073" s="1" t="s">
        <v>45549</v>
      </c>
      <c r="BI10073" s="1" t="s">
        <v>45549</v>
      </c>
      <c r="BJ10073" s="1" t="s">
        <v>45549</v>
      </c>
      <c r="BK10073" s="1" t="s">
        <v>45549</v>
      </c>
      <c r="BL10073" s="1" t="s">
        <v>45549</v>
      </c>
      <c r="BM10073" s="1" t="s">
        <v>45549</v>
      </c>
      <c r="BN10073" s="1" t="s">
        <v>45549</v>
      </c>
      <c r="BO10073" s="1" t="s">
        <v>45549</v>
      </c>
      <c r="BP10073" s="1" t="s">
        <v>45549</v>
      </c>
      <c r="BQ10073" s="1" t="s">
        <v>45549</v>
      </c>
      <c r="BR10073" s="1" t="s">
        <v>45549</v>
      </c>
    </row>
    <row r="10074" spans="1:70" x14ac:dyDescent="0.35">
      <c r="A10074" s="1" t="s">
        <v>72263</v>
      </c>
      <c r="B10074" s="1" t="s">
        <v>72272</v>
      </c>
      <c r="C10074" s="1">
        <v>58413</v>
      </c>
      <c r="D10074" s="1" t="s">
        <v>1210</v>
      </c>
      <c r="E10074" s="1" t="s">
        <v>72273</v>
      </c>
      <c r="G10074" s="1" t="s">
        <v>1212</v>
      </c>
      <c r="J10074" s="1" t="s">
        <v>1146</v>
      </c>
      <c r="L10074" s="1" t="s">
        <v>4128</v>
      </c>
      <c r="O10074" s="1">
        <v>226</v>
      </c>
      <c r="AY10074" s="1" t="s">
        <v>45933</v>
      </c>
      <c r="AZ10074" s="1">
        <v>100</v>
      </c>
      <c r="BA10074" s="1" t="s">
        <v>45933</v>
      </c>
      <c r="BB10074" s="1">
        <v>100</v>
      </c>
      <c r="BC10074" s="1" t="s">
        <v>75363</v>
      </c>
      <c r="BD10074" s="1" t="s">
        <v>57249</v>
      </c>
      <c r="BE10074" s="1" t="s">
        <v>45549</v>
      </c>
      <c r="BF10074" s="1" t="s">
        <v>45549</v>
      </c>
      <c r="BG10074" s="1" t="s">
        <v>45549</v>
      </c>
      <c r="BH10074" s="1" t="s">
        <v>45549</v>
      </c>
      <c r="BI10074" s="1" t="s">
        <v>45549</v>
      </c>
      <c r="BJ10074" s="1" t="s">
        <v>45549</v>
      </c>
      <c r="BK10074" s="1" t="s">
        <v>45549</v>
      </c>
      <c r="BL10074" s="1" t="s">
        <v>45549</v>
      </c>
      <c r="BM10074" s="1" t="s">
        <v>45549</v>
      </c>
      <c r="BN10074" s="1" t="s">
        <v>45549</v>
      </c>
      <c r="BO10074" s="1" t="s">
        <v>45549</v>
      </c>
      <c r="BP10074" s="1" t="s">
        <v>45549</v>
      </c>
      <c r="BQ10074" s="1" t="s">
        <v>45549</v>
      </c>
      <c r="BR10074" s="1" t="s">
        <v>45549</v>
      </c>
    </row>
    <row r="10075" spans="1:70" x14ac:dyDescent="0.35">
      <c r="A10075" s="1" t="s">
        <v>72263</v>
      </c>
      <c r="B10075" s="1" t="s">
        <v>72274</v>
      </c>
      <c r="C10075" s="1">
        <v>58413</v>
      </c>
      <c r="D10075" s="1" t="s">
        <v>1210</v>
      </c>
      <c r="E10075" s="1" t="s">
        <v>72275</v>
      </c>
      <c r="G10075" s="1" t="s">
        <v>1212</v>
      </c>
      <c r="J10075" s="1" t="s">
        <v>1146</v>
      </c>
      <c r="L10075" s="1" t="s">
        <v>4128</v>
      </c>
      <c r="O10075" s="1">
        <v>226</v>
      </c>
      <c r="AY10075" s="1" t="s">
        <v>45933</v>
      </c>
      <c r="AZ10075" s="1">
        <v>100</v>
      </c>
      <c r="BA10075" s="1" t="s">
        <v>45933</v>
      </c>
      <c r="BB10075" s="1">
        <v>100</v>
      </c>
      <c r="BC10075" s="1" t="s">
        <v>75363</v>
      </c>
      <c r="BD10075" s="1" t="s">
        <v>57249</v>
      </c>
      <c r="BE10075" s="1" t="s">
        <v>45549</v>
      </c>
      <c r="BF10075" s="1" t="s">
        <v>45549</v>
      </c>
      <c r="BG10075" s="1" t="s">
        <v>45549</v>
      </c>
      <c r="BH10075" s="1" t="s">
        <v>45549</v>
      </c>
      <c r="BI10075" s="1" t="s">
        <v>45549</v>
      </c>
      <c r="BJ10075" s="1" t="s">
        <v>45549</v>
      </c>
      <c r="BK10075" s="1" t="s">
        <v>45549</v>
      </c>
      <c r="BL10075" s="1" t="s">
        <v>45549</v>
      </c>
      <c r="BM10075" s="1" t="s">
        <v>45549</v>
      </c>
      <c r="BN10075" s="1" t="s">
        <v>45549</v>
      </c>
      <c r="BO10075" s="1" t="s">
        <v>45549</v>
      </c>
      <c r="BP10075" s="1" t="s">
        <v>45549</v>
      </c>
      <c r="BQ10075" s="1" t="s">
        <v>45549</v>
      </c>
      <c r="BR10075" s="1" t="s">
        <v>45549</v>
      </c>
    </row>
    <row r="10076" spans="1:70" x14ac:dyDescent="0.35">
      <c r="A10076" s="1" t="s">
        <v>72263</v>
      </c>
      <c r="B10076" s="1" t="s">
        <v>72276</v>
      </c>
      <c r="C10076" s="1">
        <v>58413</v>
      </c>
      <c r="D10076" s="1" t="s">
        <v>1210</v>
      </c>
      <c r="E10076" s="1" t="s">
        <v>72277</v>
      </c>
      <c r="G10076" s="1" t="s">
        <v>1212</v>
      </c>
      <c r="J10076" s="1" t="s">
        <v>1146</v>
      </c>
      <c r="L10076" s="1" t="s">
        <v>4128</v>
      </c>
      <c r="O10076" s="1">
        <v>226</v>
      </c>
      <c r="AY10076" s="1" t="s">
        <v>45933</v>
      </c>
      <c r="AZ10076" s="1">
        <v>100</v>
      </c>
      <c r="BA10076" s="1" t="s">
        <v>45933</v>
      </c>
      <c r="BB10076" s="1">
        <v>100</v>
      </c>
      <c r="BC10076" s="1" t="s">
        <v>75363</v>
      </c>
      <c r="BD10076" s="1" t="s">
        <v>57249</v>
      </c>
      <c r="BE10076" s="1" t="s">
        <v>45549</v>
      </c>
      <c r="BF10076" s="1" t="s">
        <v>45549</v>
      </c>
      <c r="BG10076" s="1" t="s">
        <v>45549</v>
      </c>
      <c r="BH10076" s="1" t="s">
        <v>45549</v>
      </c>
      <c r="BI10076" s="1" t="s">
        <v>45549</v>
      </c>
      <c r="BJ10076" s="1" t="s">
        <v>45549</v>
      </c>
      <c r="BK10076" s="1" t="s">
        <v>45549</v>
      </c>
      <c r="BL10076" s="1" t="s">
        <v>45549</v>
      </c>
      <c r="BM10076" s="1" t="s">
        <v>45549</v>
      </c>
      <c r="BN10076" s="1" t="s">
        <v>45549</v>
      </c>
      <c r="BO10076" s="1" t="s">
        <v>45549</v>
      </c>
      <c r="BP10076" s="1" t="s">
        <v>45549</v>
      </c>
      <c r="BQ10076" s="1" t="s">
        <v>45549</v>
      </c>
      <c r="BR10076" s="1" t="s">
        <v>45549</v>
      </c>
    </row>
    <row r="10077" spans="1:70" x14ac:dyDescent="0.35">
      <c r="A10077" s="1" t="s">
        <v>72263</v>
      </c>
      <c r="B10077" s="1" t="s">
        <v>72278</v>
      </c>
      <c r="C10077" s="1">
        <v>58413</v>
      </c>
      <c r="D10077" s="1" t="s">
        <v>1210</v>
      </c>
      <c r="E10077" s="1" t="s">
        <v>72279</v>
      </c>
      <c r="G10077" s="1" t="s">
        <v>1212</v>
      </c>
      <c r="J10077" s="1" t="s">
        <v>1146</v>
      </c>
      <c r="L10077" s="1" t="s">
        <v>4128</v>
      </c>
      <c r="O10077" s="1">
        <v>226</v>
      </c>
      <c r="AY10077" s="1" t="s">
        <v>45933</v>
      </c>
      <c r="AZ10077" s="1">
        <v>100</v>
      </c>
      <c r="BA10077" s="1" t="s">
        <v>45933</v>
      </c>
      <c r="BB10077" s="1">
        <v>100</v>
      </c>
      <c r="BC10077" s="1" t="s">
        <v>75363</v>
      </c>
      <c r="BD10077" s="1" t="s">
        <v>57249</v>
      </c>
      <c r="BE10077" s="1" t="s">
        <v>45549</v>
      </c>
      <c r="BF10077" s="1" t="s">
        <v>45549</v>
      </c>
      <c r="BG10077" s="1" t="s">
        <v>45549</v>
      </c>
      <c r="BH10077" s="1" t="s">
        <v>45549</v>
      </c>
      <c r="BI10077" s="1" t="s">
        <v>45549</v>
      </c>
      <c r="BJ10077" s="1" t="s">
        <v>45549</v>
      </c>
      <c r="BK10077" s="1" t="s">
        <v>45549</v>
      </c>
      <c r="BL10077" s="1" t="s">
        <v>45549</v>
      </c>
      <c r="BM10077" s="1" t="s">
        <v>45549</v>
      </c>
      <c r="BN10077" s="1" t="s">
        <v>45549</v>
      </c>
      <c r="BO10077" s="1" t="s">
        <v>45549</v>
      </c>
      <c r="BP10077" s="1" t="s">
        <v>45549</v>
      </c>
      <c r="BQ10077" s="1" t="s">
        <v>45549</v>
      </c>
      <c r="BR10077" s="1" t="s">
        <v>45549</v>
      </c>
    </row>
    <row r="10078" spans="1:70" x14ac:dyDescent="0.35">
      <c r="A10078" s="1" t="s">
        <v>72263</v>
      </c>
      <c r="B10078" s="1" t="s">
        <v>72280</v>
      </c>
      <c r="C10078" s="1">
        <v>58413</v>
      </c>
      <c r="D10078" s="1" t="s">
        <v>1210</v>
      </c>
      <c r="E10078" s="1" t="s">
        <v>72281</v>
      </c>
      <c r="G10078" s="1" t="s">
        <v>1212</v>
      </c>
      <c r="J10078" s="1" t="s">
        <v>1146</v>
      </c>
      <c r="L10078" s="1" t="s">
        <v>4128</v>
      </c>
      <c r="O10078" s="1">
        <v>91</v>
      </c>
      <c r="AY10078" s="1" t="s">
        <v>45933</v>
      </c>
      <c r="AZ10078" s="1">
        <v>100</v>
      </c>
      <c r="BA10078" s="1" t="s">
        <v>45933</v>
      </c>
      <c r="BB10078" s="1">
        <v>100</v>
      </c>
      <c r="BC10078" s="1" t="s">
        <v>75363</v>
      </c>
      <c r="BD10078" s="1" t="s">
        <v>57249</v>
      </c>
      <c r="BE10078" s="1" t="s">
        <v>45549</v>
      </c>
      <c r="BF10078" s="1" t="s">
        <v>45549</v>
      </c>
      <c r="BG10078" s="1" t="s">
        <v>45549</v>
      </c>
      <c r="BH10078" s="1" t="s">
        <v>45549</v>
      </c>
      <c r="BI10078" s="1" t="s">
        <v>45549</v>
      </c>
      <c r="BJ10078" s="1" t="s">
        <v>45549</v>
      </c>
      <c r="BK10078" s="1" t="s">
        <v>45549</v>
      </c>
      <c r="BL10078" s="1" t="s">
        <v>45549</v>
      </c>
      <c r="BM10078" s="1" t="s">
        <v>45549</v>
      </c>
      <c r="BN10078" s="1" t="s">
        <v>45549</v>
      </c>
      <c r="BO10078" s="1" t="s">
        <v>45549</v>
      </c>
      <c r="BP10078" s="1" t="s">
        <v>45549</v>
      </c>
      <c r="BQ10078" s="1" t="s">
        <v>45549</v>
      </c>
      <c r="BR10078" s="1" t="s">
        <v>45549</v>
      </c>
    </row>
    <row r="10079" spans="1:70" x14ac:dyDescent="0.35">
      <c r="A10079" s="1" t="s">
        <v>72282</v>
      </c>
      <c r="B10079" s="1" t="s">
        <v>72283</v>
      </c>
      <c r="C10079" s="1">
        <v>58637</v>
      </c>
      <c r="D10079" s="1" t="s">
        <v>1210</v>
      </c>
      <c r="E10079" s="1" t="s">
        <v>72284</v>
      </c>
      <c r="G10079" s="1" t="s">
        <v>2629</v>
      </c>
      <c r="J10079" s="1" t="s">
        <v>281</v>
      </c>
      <c r="L10079" s="1" t="s">
        <v>2465</v>
      </c>
      <c r="O10079" s="1">
        <v>20</v>
      </c>
      <c r="AY10079" s="1" t="s">
        <v>77424</v>
      </c>
      <c r="AZ10079" s="1">
        <v>100</v>
      </c>
      <c r="BA10079" s="1" t="s">
        <v>77424</v>
      </c>
      <c r="BB10079" s="1">
        <v>100</v>
      </c>
      <c r="BC10079" s="1" t="s">
        <v>75364</v>
      </c>
      <c r="BD10079" s="1" t="s">
        <v>57249</v>
      </c>
      <c r="BE10079" s="1" t="s">
        <v>45549</v>
      </c>
      <c r="BF10079" s="1" t="s">
        <v>45549</v>
      </c>
      <c r="BG10079" s="1" t="s">
        <v>45549</v>
      </c>
      <c r="BH10079" s="1" t="s">
        <v>45549</v>
      </c>
      <c r="BI10079" s="1" t="s">
        <v>45549</v>
      </c>
      <c r="BJ10079" s="1" t="s">
        <v>45549</v>
      </c>
      <c r="BK10079" s="1" t="s">
        <v>45549</v>
      </c>
      <c r="BL10079" s="1" t="s">
        <v>45549</v>
      </c>
      <c r="BM10079" s="1" t="s">
        <v>45549</v>
      </c>
      <c r="BN10079" s="1" t="s">
        <v>45549</v>
      </c>
      <c r="BO10079" s="1" t="s">
        <v>45549</v>
      </c>
      <c r="BP10079" s="1" t="s">
        <v>45549</v>
      </c>
      <c r="BQ10079" s="1" t="s">
        <v>45549</v>
      </c>
      <c r="BR10079" s="1" t="s">
        <v>45549</v>
      </c>
    </row>
    <row r="10080" spans="1:70" x14ac:dyDescent="0.35">
      <c r="A10080" s="1" t="s">
        <v>72285</v>
      </c>
      <c r="B10080" s="1" t="s">
        <v>72286</v>
      </c>
      <c r="C10080" s="1">
        <v>58693</v>
      </c>
      <c r="D10080" s="1" t="s">
        <v>1210</v>
      </c>
      <c r="E10080" s="1" t="s">
        <v>36</v>
      </c>
      <c r="G10080" s="1" t="s">
        <v>1245</v>
      </c>
      <c r="J10080" s="1" t="s">
        <v>1402</v>
      </c>
      <c r="L10080" s="1" t="s">
        <v>5808</v>
      </c>
      <c r="O10080" s="1">
        <v>95</v>
      </c>
      <c r="AY10080" s="1" t="s">
        <v>77425</v>
      </c>
      <c r="AZ10080" s="1">
        <v>100</v>
      </c>
      <c r="BA10080" s="1" t="s">
        <v>77425</v>
      </c>
      <c r="BB10080" s="1">
        <v>100</v>
      </c>
      <c r="BC10080" s="1" t="s">
        <v>75364</v>
      </c>
      <c r="BD10080" s="1" t="s">
        <v>57249</v>
      </c>
      <c r="BE10080" s="1" t="s">
        <v>45549</v>
      </c>
      <c r="BF10080" s="1" t="s">
        <v>45549</v>
      </c>
      <c r="BG10080" s="1" t="s">
        <v>45549</v>
      </c>
      <c r="BH10080" s="1" t="s">
        <v>45549</v>
      </c>
      <c r="BI10080" s="1" t="s">
        <v>45549</v>
      </c>
      <c r="BJ10080" s="1" t="s">
        <v>45549</v>
      </c>
      <c r="BK10080" s="1" t="s">
        <v>45549</v>
      </c>
      <c r="BL10080" s="1" t="s">
        <v>45549</v>
      </c>
      <c r="BM10080" s="1" t="s">
        <v>45549</v>
      </c>
      <c r="BN10080" s="1" t="s">
        <v>45549</v>
      </c>
      <c r="BO10080" s="1" t="s">
        <v>45549</v>
      </c>
      <c r="BP10080" s="1" t="s">
        <v>45549</v>
      </c>
      <c r="BQ10080" s="1" t="s">
        <v>45549</v>
      </c>
      <c r="BR10080" s="1" t="s">
        <v>45549</v>
      </c>
    </row>
    <row r="10081" spans="1:70" x14ac:dyDescent="0.35">
      <c r="A10081" s="1" t="s">
        <v>72287</v>
      </c>
      <c r="B10081" s="1" t="s">
        <v>72288</v>
      </c>
      <c r="C10081" s="1">
        <v>58705</v>
      </c>
      <c r="D10081" s="1" t="s">
        <v>1210</v>
      </c>
      <c r="E10081" s="1" t="s">
        <v>15221</v>
      </c>
      <c r="G10081" s="1" t="s">
        <v>2629</v>
      </c>
      <c r="J10081" s="1" t="s">
        <v>57080</v>
      </c>
      <c r="L10081" s="1" t="s">
        <v>57866</v>
      </c>
      <c r="O10081" s="1">
        <v>5</v>
      </c>
      <c r="AY10081" s="1" t="s">
        <v>77426</v>
      </c>
      <c r="AZ10081" s="1">
        <v>100</v>
      </c>
      <c r="BA10081" s="1" t="s">
        <v>77426</v>
      </c>
      <c r="BB10081" s="1">
        <v>100</v>
      </c>
      <c r="BC10081" s="1" t="s">
        <v>75364</v>
      </c>
      <c r="BD10081" s="1" t="s">
        <v>57601</v>
      </c>
      <c r="BE10081" s="1" t="s">
        <v>45549</v>
      </c>
      <c r="BF10081" s="1" t="s">
        <v>45549</v>
      </c>
      <c r="BG10081" s="1" t="s">
        <v>45549</v>
      </c>
      <c r="BH10081" s="1" t="s">
        <v>45549</v>
      </c>
      <c r="BI10081" s="1" t="s">
        <v>45549</v>
      </c>
      <c r="BJ10081" s="1" t="s">
        <v>45549</v>
      </c>
      <c r="BK10081" s="1" t="s">
        <v>45549</v>
      </c>
      <c r="BL10081" s="1" t="s">
        <v>45549</v>
      </c>
      <c r="BM10081" s="1" t="s">
        <v>45549</v>
      </c>
      <c r="BN10081" s="1" t="s">
        <v>45549</v>
      </c>
      <c r="BO10081" s="1" t="s">
        <v>45549</v>
      </c>
      <c r="BP10081" s="1" t="s">
        <v>45549</v>
      </c>
      <c r="BQ10081" s="1" t="s">
        <v>45549</v>
      </c>
      <c r="BR10081" s="1" t="s">
        <v>45549</v>
      </c>
    </row>
    <row r="10082" spans="1:70" x14ac:dyDescent="0.35">
      <c r="A10082" s="1" t="s">
        <v>21757</v>
      </c>
      <c r="B10082" s="1" t="s">
        <v>72289</v>
      </c>
      <c r="C10082" s="1">
        <v>58714</v>
      </c>
      <c r="D10082" s="1" t="s">
        <v>1210</v>
      </c>
      <c r="E10082" s="1" t="s">
        <v>36</v>
      </c>
      <c r="G10082" s="1" t="s">
        <v>1212</v>
      </c>
      <c r="J10082" s="1" t="s">
        <v>337</v>
      </c>
      <c r="L10082" s="1" t="s">
        <v>780</v>
      </c>
      <c r="O10082" s="1">
        <v>6.8</v>
      </c>
      <c r="AY10082" s="1" t="s">
        <v>47967</v>
      </c>
      <c r="AZ10082" s="1">
        <v>100</v>
      </c>
      <c r="BA10082" s="1" t="s">
        <v>47967</v>
      </c>
      <c r="BB10082" s="1">
        <v>100</v>
      </c>
      <c r="BC10082" s="1" t="s">
        <v>75364</v>
      </c>
      <c r="BD10082" s="1" t="s">
        <v>57249</v>
      </c>
      <c r="BE10082" s="1" t="s">
        <v>45549</v>
      </c>
      <c r="BF10082" s="1" t="s">
        <v>45549</v>
      </c>
      <c r="BG10082" s="1" t="s">
        <v>45549</v>
      </c>
      <c r="BH10082" s="1" t="s">
        <v>45549</v>
      </c>
      <c r="BI10082" s="1" t="s">
        <v>45549</v>
      </c>
      <c r="BJ10082" s="1" t="s">
        <v>45549</v>
      </c>
      <c r="BK10082" s="1" t="s">
        <v>45549</v>
      </c>
      <c r="BL10082" s="1" t="s">
        <v>45549</v>
      </c>
      <c r="BM10082" s="1" t="s">
        <v>45549</v>
      </c>
      <c r="BN10082" s="1" t="s">
        <v>45549</v>
      </c>
      <c r="BO10082" s="1" t="s">
        <v>45549</v>
      </c>
      <c r="BP10082" s="1" t="s">
        <v>45549</v>
      </c>
      <c r="BQ10082" s="1" t="s">
        <v>45549</v>
      </c>
      <c r="BR10082" s="1" t="s">
        <v>45549</v>
      </c>
    </row>
    <row r="10083" spans="1:70" x14ac:dyDescent="0.35">
      <c r="A10083" s="1" t="s">
        <v>21757</v>
      </c>
      <c r="B10083" s="1" t="s">
        <v>72290</v>
      </c>
      <c r="C10083" s="1">
        <v>58714</v>
      </c>
      <c r="D10083" s="1" t="s">
        <v>1210</v>
      </c>
      <c r="E10083" s="1" t="s">
        <v>18</v>
      </c>
      <c r="G10083" s="1" t="s">
        <v>1212</v>
      </c>
      <c r="J10083" s="1" t="s">
        <v>337</v>
      </c>
      <c r="L10083" s="1" t="s">
        <v>780</v>
      </c>
      <c r="O10083" s="1">
        <v>6.8</v>
      </c>
      <c r="AY10083" s="1" t="s">
        <v>47967</v>
      </c>
      <c r="AZ10083" s="1">
        <v>100</v>
      </c>
      <c r="BA10083" s="1" t="s">
        <v>47967</v>
      </c>
      <c r="BB10083" s="1">
        <v>100</v>
      </c>
      <c r="BC10083" s="1" t="s">
        <v>75364</v>
      </c>
      <c r="BD10083" s="1" t="s">
        <v>57249</v>
      </c>
      <c r="BE10083" s="1" t="s">
        <v>45549</v>
      </c>
      <c r="BF10083" s="1" t="s">
        <v>45549</v>
      </c>
      <c r="BG10083" s="1" t="s">
        <v>45549</v>
      </c>
      <c r="BH10083" s="1" t="s">
        <v>45549</v>
      </c>
      <c r="BI10083" s="1" t="s">
        <v>45549</v>
      </c>
      <c r="BJ10083" s="1" t="s">
        <v>45549</v>
      </c>
      <c r="BK10083" s="1" t="s">
        <v>45549</v>
      </c>
      <c r="BL10083" s="1" t="s">
        <v>45549</v>
      </c>
      <c r="BM10083" s="1" t="s">
        <v>45549</v>
      </c>
      <c r="BN10083" s="1" t="s">
        <v>45549</v>
      </c>
      <c r="BO10083" s="1" t="s">
        <v>45549</v>
      </c>
      <c r="BP10083" s="1" t="s">
        <v>45549</v>
      </c>
      <c r="BQ10083" s="1" t="s">
        <v>45549</v>
      </c>
      <c r="BR10083" s="1" t="s">
        <v>45549</v>
      </c>
    </row>
    <row r="10084" spans="1:70" x14ac:dyDescent="0.35">
      <c r="A10084" s="1" t="s">
        <v>21757</v>
      </c>
      <c r="B10084" s="1" t="s">
        <v>72291</v>
      </c>
      <c r="C10084" s="1">
        <v>58714</v>
      </c>
      <c r="D10084" s="1" t="s">
        <v>1210</v>
      </c>
      <c r="E10084" s="1" t="s">
        <v>31</v>
      </c>
      <c r="G10084" s="1" t="s">
        <v>1212</v>
      </c>
      <c r="J10084" s="1" t="s">
        <v>337</v>
      </c>
      <c r="L10084" s="1" t="s">
        <v>780</v>
      </c>
      <c r="O10084" s="1">
        <v>6.8</v>
      </c>
      <c r="AY10084" s="1" t="s">
        <v>47967</v>
      </c>
      <c r="AZ10084" s="1">
        <v>100</v>
      </c>
      <c r="BA10084" s="1" t="s">
        <v>47967</v>
      </c>
      <c r="BB10084" s="1">
        <v>100</v>
      </c>
      <c r="BC10084" s="1" t="s">
        <v>75364</v>
      </c>
      <c r="BD10084" s="1" t="s">
        <v>57249</v>
      </c>
      <c r="BE10084" s="1" t="s">
        <v>45549</v>
      </c>
      <c r="BF10084" s="1" t="s">
        <v>45549</v>
      </c>
      <c r="BG10084" s="1" t="s">
        <v>45549</v>
      </c>
      <c r="BH10084" s="1" t="s">
        <v>45549</v>
      </c>
      <c r="BI10084" s="1" t="s">
        <v>45549</v>
      </c>
      <c r="BJ10084" s="1" t="s">
        <v>45549</v>
      </c>
      <c r="BK10084" s="1" t="s">
        <v>45549</v>
      </c>
      <c r="BL10084" s="1" t="s">
        <v>45549</v>
      </c>
      <c r="BM10084" s="1" t="s">
        <v>45549</v>
      </c>
      <c r="BN10084" s="1" t="s">
        <v>45549</v>
      </c>
      <c r="BO10084" s="1" t="s">
        <v>45549</v>
      </c>
      <c r="BP10084" s="1" t="s">
        <v>45549</v>
      </c>
      <c r="BQ10084" s="1" t="s">
        <v>45549</v>
      </c>
      <c r="BR10084" s="1" t="s">
        <v>45549</v>
      </c>
    </row>
    <row r="10085" spans="1:70" x14ac:dyDescent="0.35">
      <c r="A10085" s="1" t="s">
        <v>72292</v>
      </c>
      <c r="B10085" s="1" t="s">
        <v>72293</v>
      </c>
      <c r="C10085" s="1">
        <v>58723</v>
      </c>
      <c r="D10085" s="1" t="s">
        <v>1210</v>
      </c>
      <c r="E10085" s="1" t="s">
        <v>15221</v>
      </c>
      <c r="G10085" s="1" t="s">
        <v>2629</v>
      </c>
      <c r="J10085" s="1" t="s">
        <v>317</v>
      </c>
      <c r="L10085" s="1" t="s">
        <v>7512</v>
      </c>
      <c r="O10085" s="1">
        <v>4</v>
      </c>
      <c r="AY10085" s="1" t="s">
        <v>77427</v>
      </c>
      <c r="AZ10085" s="1">
        <v>100</v>
      </c>
      <c r="BA10085" s="1" t="s">
        <v>77427</v>
      </c>
      <c r="BB10085" s="1">
        <v>100</v>
      </c>
      <c r="BC10085" s="1" t="s">
        <v>75364</v>
      </c>
      <c r="BD10085" s="1" t="s">
        <v>57249</v>
      </c>
      <c r="BE10085" s="1" t="s">
        <v>45549</v>
      </c>
      <c r="BF10085" s="1" t="s">
        <v>45549</v>
      </c>
      <c r="BG10085" s="1" t="s">
        <v>45549</v>
      </c>
      <c r="BH10085" s="1" t="s">
        <v>45549</v>
      </c>
      <c r="BI10085" s="1" t="s">
        <v>45549</v>
      </c>
      <c r="BJ10085" s="1" t="s">
        <v>45549</v>
      </c>
      <c r="BK10085" s="1" t="s">
        <v>45549</v>
      </c>
      <c r="BL10085" s="1" t="s">
        <v>45549</v>
      </c>
      <c r="BM10085" s="1" t="s">
        <v>45549</v>
      </c>
      <c r="BN10085" s="1" t="s">
        <v>45549</v>
      </c>
      <c r="BO10085" s="1" t="s">
        <v>45549</v>
      </c>
      <c r="BP10085" s="1" t="s">
        <v>45549</v>
      </c>
      <c r="BQ10085" s="1" t="s">
        <v>45549</v>
      </c>
      <c r="BR10085" s="1" t="s">
        <v>45549</v>
      </c>
    </row>
    <row r="10086" spans="1:70" x14ac:dyDescent="0.35">
      <c r="A10086" s="1" t="s">
        <v>72294</v>
      </c>
      <c r="B10086" s="1" t="s">
        <v>72295</v>
      </c>
      <c r="C10086" s="1">
        <v>58724</v>
      </c>
      <c r="D10086" s="1" t="s">
        <v>1210</v>
      </c>
      <c r="E10086" s="1" t="s">
        <v>15221</v>
      </c>
      <c r="G10086" s="1" t="s">
        <v>2629</v>
      </c>
      <c r="J10086" s="1" t="s">
        <v>317</v>
      </c>
      <c r="L10086" s="1" t="s">
        <v>7512</v>
      </c>
      <c r="O10086" s="1">
        <v>5</v>
      </c>
      <c r="AY10086" s="1" t="s">
        <v>77427</v>
      </c>
      <c r="AZ10086" s="1">
        <v>100</v>
      </c>
      <c r="BA10086" s="1" t="s">
        <v>77427</v>
      </c>
      <c r="BB10086" s="1">
        <v>100</v>
      </c>
      <c r="BC10086" s="1" t="s">
        <v>75364</v>
      </c>
      <c r="BD10086" s="1" t="s">
        <v>57249</v>
      </c>
      <c r="BE10086" s="1" t="s">
        <v>45549</v>
      </c>
      <c r="BF10086" s="1" t="s">
        <v>45549</v>
      </c>
      <c r="BG10086" s="1" t="s">
        <v>45549</v>
      </c>
      <c r="BH10086" s="1" t="s">
        <v>45549</v>
      </c>
      <c r="BI10086" s="1" t="s">
        <v>45549</v>
      </c>
      <c r="BJ10086" s="1" t="s">
        <v>45549</v>
      </c>
      <c r="BK10086" s="1" t="s">
        <v>45549</v>
      </c>
      <c r="BL10086" s="1" t="s">
        <v>45549</v>
      </c>
      <c r="BM10086" s="1" t="s">
        <v>45549</v>
      </c>
      <c r="BN10086" s="1" t="s">
        <v>45549</v>
      </c>
      <c r="BO10086" s="1" t="s">
        <v>45549</v>
      </c>
      <c r="BP10086" s="1" t="s">
        <v>45549</v>
      </c>
      <c r="BQ10086" s="1" t="s">
        <v>45549</v>
      </c>
      <c r="BR10086" s="1" t="s">
        <v>45549</v>
      </c>
    </row>
    <row r="10087" spans="1:70" x14ac:dyDescent="0.35">
      <c r="A10087" s="1" t="s">
        <v>72296</v>
      </c>
      <c r="B10087" s="1" t="s">
        <v>72297</v>
      </c>
      <c r="C10087" s="1">
        <v>58727</v>
      </c>
      <c r="D10087" s="1" t="s">
        <v>1210</v>
      </c>
      <c r="E10087" s="1" t="s">
        <v>15221</v>
      </c>
      <c r="G10087" s="1" t="s">
        <v>2629</v>
      </c>
      <c r="J10087" s="1" t="s">
        <v>317</v>
      </c>
      <c r="L10087" s="1" t="s">
        <v>109</v>
      </c>
      <c r="O10087" s="1">
        <v>5</v>
      </c>
      <c r="AY10087" s="1" t="s">
        <v>77427</v>
      </c>
      <c r="AZ10087" s="1">
        <v>100</v>
      </c>
      <c r="BA10087" s="1" t="s">
        <v>77427</v>
      </c>
      <c r="BB10087" s="1">
        <v>100</v>
      </c>
      <c r="BC10087" s="1" t="s">
        <v>75364</v>
      </c>
      <c r="BD10087" s="1" t="s">
        <v>57249</v>
      </c>
      <c r="BE10087" s="1" t="s">
        <v>45549</v>
      </c>
      <c r="BF10087" s="1" t="s">
        <v>45549</v>
      </c>
      <c r="BG10087" s="1" t="s">
        <v>45549</v>
      </c>
      <c r="BH10087" s="1" t="s">
        <v>45549</v>
      </c>
      <c r="BI10087" s="1" t="s">
        <v>45549</v>
      </c>
      <c r="BJ10087" s="1" t="s">
        <v>45549</v>
      </c>
      <c r="BK10087" s="1" t="s">
        <v>45549</v>
      </c>
      <c r="BL10087" s="1" t="s">
        <v>45549</v>
      </c>
      <c r="BM10087" s="1" t="s">
        <v>45549</v>
      </c>
      <c r="BN10087" s="1" t="s">
        <v>45549</v>
      </c>
      <c r="BO10087" s="1" t="s">
        <v>45549</v>
      </c>
      <c r="BP10087" s="1" t="s">
        <v>45549</v>
      </c>
      <c r="BQ10087" s="1" t="s">
        <v>45549</v>
      </c>
      <c r="BR10087" s="1" t="s">
        <v>45549</v>
      </c>
    </row>
    <row r="10088" spans="1:70" x14ac:dyDescent="0.35">
      <c r="A10088" s="1" t="s">
        <v>72298</v>
      </c>
      <c r="B10088" s="1" t="s">
        <v>72299</v>
      </c>
      <c r="C10088" s="1">
        <v>58728</v>
      </c>
      <c r="D10088" s="1" t="s">
        <v>1210</v>
      </c>
      <c r="E10088" s="1" t="s">
        <v>15221</v>
      </c>
      <c r="G10088" s="1" t="s">
        <v>2629</v>
      </c>
      <c r="J10088" s="1" t="s">
        <v>317</v>
      </c>
      <c r="L10088" s="1" t="s">
        <v>2789</v>
      </c>
      <c r="O10088" s="1">
        <v>5</v>
      </c>
      <c r="AY10088" s="1" t="s">
        <v>77427</v>
      </c>
      <c r="AZ10088" s="1">
        <v>100</v>
      </c>
      <c r="BA10088" s="1" t="s">
        <v>77427</v>
      </c>
      <c r="BB10088" s="1">
        <v>100</v>
      </c>
      <c r="BC10088" s="1" t="s">
        <v>75364</v>
      </c>
      <c r="BD10088" s="1" t="s">
        <v>57249</v>
      </c>
      <c r="BE10088" s="1" t="s">
        <v>45549</v>
      </c>
      <c r="BF10088" s="1" t="s">
        <v>45549</v>
      </c>
      <c r="BG10088" s="1" t="s">
        <v>45549</v>
      </c>
      <c r="BH10088" s="1" t="s">
        <v>45549</v>
      </c>
      <c r="BI10088" s="1" t="s">
        <v>45549</v>
      </c>
      <c r="BJ10088" s="1" t="s">
        <v>45549</v>
      </c>
      <c r="BK10088" s="1" t="s">
        <v>45549</v>
      </c>
      <c r="BL10088" s="1" t="s">
        <v>45549</v>
      </c>
      <c r="BM10088" s="1" t="s">
        <v>45549</v>
      </c>
      <c r="BN10088" s="1" t="s">
        <v>45549</v>
      </c>
      <c r="BO10088" s="1" t="s">
        <v>45549</v>
      </c>
      <c r="BP10088" s="1" t="s">
        <v>45549</v>
      </c>
      <c r="BQ10088" s="1" t="s">
        <v>45549</v>
      </c>
      <c r="BR10088" s="1" t="s">
        <v>45549</v>
      </c>
    </row>
    <row r="10089" spans="1:70" x14ac:dyDescent="0.35">
      <c r="A10089" s="1" t="s">
        <v>57013</v>
      </c>
      <c r="B10089" s="1" t="s">
        <v>72300</v>
      </c>
      <c r="C10089" s="1">
        <v>58729</v>
      </c>
      <c r="D10089" s="1" t="s">
        <v>1210</v>
      </c>
      <c r="E10089" s="1" t="s">
        <v>15221</v>
      </c>
      <c r="G10089" s="1" t="s">
        <v>2629</v>
      </c>
      <c r="J10089" s="1" t="s">
        <v>317</v>
      </c>
      <c r="L10089" s="1" t="s">
        <v>14899</v>
      </c>
      <c r="O10089" s="1">
        <v>4</v>
      </c>
      <c r="AY10089" s="1" t="s">
        <v>77428</v>
      </c>
      <c r="AZ10089" s="1">
        <v>100</v>
      </c>
      <c r="BA10089" s="1" t="s">
        <v>77428</v>
      </c>
      <c r="BB10089" s="1">
        <v>100</v>
      </c>
      <c r="BC10089" s="1" t="s">
        <v>75364</v>
      </c>
      <c r="BD10089" s="1" t="s">
        <v>57249</v>
      </c>
      <c r="BE10089" s="1" t="s">
        <v>45549</v>
      </c>
      <c r="BF10089" s="1" t="s">
        <v>45549</v>
      </c>
      <c r="BG10089" s="1" t="s">
        <v>45549</v>
      </c>
      <c r="BH10089" s="1" t="s">
        <v>45549</v>
      </c>
      <c r="BI10089" s="1" t="s">
        <v>45549</v>
      </c>
      <c r="BJ10089" s="1" t="s">
        <v>45549</v>
      </c>
      <c r="BK10089" s="1" t="s">
        <v>45549</v>
      </c>
      <c r="BL10089" s="1" t="s">
        <v>45549</v>
      </c>
      <c r="BM10089" s="1" t="s">
        <v>45549</v>
      </c>
      <c r="BN10089" s="1" t="s">
        <v>45549</v>
      </c>
      <c r="BO10089" s="1" t="s">
        <v>45549</v>
      </c>
      <c r="BP10089" s="1" t="s">
        <v>45549</v>
      </c>
      <c r="BQ10089" s="1" t="s">
        <v>45549</v>
      </c>
      <c r="BR10089" s="1" t="s">
        <v>45549</v>
      </c>
    </row>
    <row r="10090" spans="1:70" x14ac:dyDescent="0.35">
      <c r="A10090" s="1" t="s">
        <v>72301</v>
      </c>
      <c r="B10090" s="1" t="s">
        <v>72302</v>
      </c>
      <c r="C10090" s="1">
        <v>58733</v>
      </c>
      <c r="D10090" s="1" t="s">
        <v>1210</v>
      </c>
      <c r="E10090" s="1" t="s">
        <v>15221</v>
      </c>
      <c r="G10090" s="1" t="s">
        <v>2629</v>
      </c>
      <c r="J10090" s="1" t="s">
        <v>317</v>
      </c>
      <c r="L10090" s="1" t="s">
        <v>417</v>
      </c>
      <c r="O10090" s="1">
        <v>2</v>
      </c>
      <c r="AY10090" s="1" t="s">
        <v>77427</v>
      </c>
      <c r="AZ10090" s="1">
        <v>100</v>
      </c>
      <c r="BA10090" s="1" t="s">
        <v>77427</v>
      </c>
      <c r="BB10090" s="1">
        <v>100</v>
      </c>
      <c r="BC10090" s="1" t="s">
        <v>75364</v>
      </c>
      <c r="BD10090" s="1" t="s">
        <v>57249</v>
      </c>
      <c r="BE10090" s="1" t="s">
        <v>45549</v>
      </c>
      <c r="BF10090" s="1" t="s">
        <v>45549</v>
      </c>
      <c r="BG10090" s="1" t="s">
        <v>45549</v>
      </c>
      <c r="BH10090" s="1" t="s">
        <v>45549</v>
      </c>
      <c r="BI10090" s="1" t="s">
        <v>45549</v>
      </c>
      <c r="BJ10090" s="1" t="s">
        <v>45549</v>
      </c>
      <c r="BK10090" s="1" t="s">
        <v>45549</v>
      </c>
      <c r="BL10090" s="1" t="s">
        <v>45549</v>
      </c>
      <c r="BM10090" s="1" t="s">
        <v>45549</v>
      </c>
      <c r="BN10090" s="1" t="s">
        <v>45549</v>
      </c>
      <c r="BO10090" s="1" t="s">
        <v>45549</v>
      </c>
      <c r="BP10090" s="1" t="s">
        <v>45549</v>
      </c>
      <c r="BQ10090" s="1" t="s">
        <v>45549</v>
      </c>
      <c r="BR10090" s="1" t="s">
        <v>45549</v>
      </c>
    </row>
    <row r="10091" spans="1:70" x14ac:dyDescent="0.35">
      <c r="A10091" s="1" t="s">
        <v>72303</v>
      </c>
      <c r="B10091" s="1" t="s">
        <v>72304</v>
      </c>
      <c r="C10091" s="1">
        <v>58734</v>
      </c>
      <c r="D10091" s="1" t="s">
        <v>1210</v>
      </c>
      <c r="E10091" s="1" t="s">
        <v>15221</v>
      </c>
      <c r="G10091" s="1" t="s">
        <v>2629</v>
      </c>
      <c r="J10091" s="1" t="s">
        <v>317</v>
      </c>
      <c r="L10091" s="1" t="s">
        <v>14899</v>
      </c>
      <c r="O10091" s="1">
        <v>5</v>
      </c>
      <c r="AY10091" s="1" t="s">
        <v>77429</v>
      </c>
      <c r="AZ10091" s="1">
        <v>100</v>
      </c>
      <c r="BA10091" s="1" t="s">
        <v>77429</v>
      </c>
      <c r="BB10091" s="1">
        <v>100</v>
      </c>
      <c r="BC10091" s="1" t="s">
        <v>75364</v>
      </c>
      <c r="BD10091" s="1" t="s">
        <v>57249</v>
      </c>
      <c r="BE10091" s="1" t="s">
        <v>45549</v>
      </c>
      <c r="BF10091" s="1" t="s">
        <v>45549</v>
      </c>
      <c r="BG10091" s="1" t="s">
        <v>45549</v>
      </c>
      <c r="BH10091" s="1" t="s">
        <v>45549</v>
      </c>
      <c r="BI10091" s="1" t="s">
        <v>45549</v>
      </c>
      <c r="BJ10091" s="1" t="s">
        <v>45549</v>
      </c>
      <c r="BK10091" s="1" t="s">
        <v>45549</v>
      </c>
      <c r="BL10091" s="1" t="s">
        <v>45549</v>
      </c>
      <c r="BM10091" s="1" t="s">
        <v>45549</v>
      </c>
      <c r="BN10091" s="1" t="s">
        <v>45549</v>
      </c>
      <c r="BO10091" s="1" t="s">
        <v>45549</v>
      </c>
      <c r="BP10091" s="1" t="s">
        <v>45549</v>
      </c>
      <c r="BQ10091" s="1" t="s">
        <v>45549</v>
      </c>
      <c r="BR10091" s="1" t="s">
        <v>45549</v>
      </c>
    </row>
    <row r="10092" spans="1:70" x14ac:dyDescent="0.35">
      <c r="A10092" s="1" t="s">
        <v>72305</v>
      </c>
      <c r="B10092" s="1" t="s">
        <v>72306</v>
      </c>
      <c r="C10092" s="1">
        <v>58736</v>
      </c>
      <c r="D10092" s="1" t="s">
        <v>1210</v>
      </c>
      <c r="E10092" s="1" t="s">
        <v>15221</v>
      </c>
      <c r="G10092" s="1" t="s">
        <v>2629</v>
      </c>
      <c r="J10092" s="1" t="s">
        <v>317</v>
      </c>
      <c r="L10092" s="1" t="s">
        <v>14899</v>
      </c>
      <c r="O10092" s="1">
        <v>3</v>
      </c>
      <c r="AY10092" s="1" t="s">
        <v>77430</v>
      </c>
      <c r="AZ10092" s="1">
        <v>100</v>
      </c>
      <c r="BA10092" s="1" t="s">
        <v>77430</v>
      </c>
      <c r="BB10092" s="1">
        <v>100</v>
      </c>
      <c r="BC10092" s="1" t="s">
        <v>75364</v>
      </c>
      <c r="BD10092" s="1" t="s">
        <v>57249</v>
      </c>
      <c r="BE10092" s="1" t="s">
        <v>45549</v>
      </c>
      <c r="BF10092" s="1" t="s">
        <v>45549</v>
      </c>
      <c r="BG10092" s="1" t="s">
        <v>45549</v>
      </c>
      <c r="BH10092" s="1" t="s">
        <v>45549</v>
      </c>
      <c r="BI10092" s="1" t="s">
        <v>45549</v>
      </c>
      <c r="BJ10092" s="1" t="s">
        <v>45549</v>
      </c>
      <c r="BK10092" s="1" t="s">
        <v>45549</v>
      </c>
      <c r="BL10092" s="1" t="s">
        <v>45549</v>
      </c>
      <c r="BM10092" s="1" t="s">
        <v>45549</v>
      </c>
      <c r="BN10092" s="1" t="s">
        <v>45549</v>
      </c>
      <c r="BO10092" s="1" t="s">
        <v>45549</v>
      </c>
      <c r="BP10092" s="1" t="s">
        <v>45549</v>
      </c>
      <c r="BQ10092" s="1" t="s">
        <v>45549</v>
      </c>
      <c r="BR10092" s="1" t="s">
        <v>45549</v>
      </c>
    </row>
    <row r="10093" spans="1:70" x14ac:dyDescent="0.35">
      <c r="A10093" s="1" t="s">
        <v>72307</v>
      </c>
      <c r="B10093" s="1" t="s">
        <v>72308</v>
      </c>
      <c r="C10093" s="1">
        <v>58737</v>
      </c>
      <c r="D10093" s="1" t="s">
        <v>1210</v>
      </c>
      <c r="E10093" s="1" t="s">
        <v>15221</v>
      </c>
      <c r="G10093" s="1" t="s">
        <v>2629</v>
      </c>
      <c r="J10093" s="1" t="s">
        <v>317</v>
      </c>
      <c r="L10093" s="1" t="s">
        <v>144</v>
      </c>
      <c r="O10093" s="1">
        <v>4</v>
      </c>
      <c r="AY10093" s="1" t="s">
        <v>77427</v>
      </c>
      <c r="AZ10093" s="1">
        <v>100</v>
      </c>
      <c r="BA10093" s="1" t="s">
        <v>77427</v>
      </c>
      <c r="BB10093" s="1">
        <v>100</v>
      </c>
      <c r="BC10093" s="1" t="s">
        <v>75364</v>
      </c>
      <c r="BD10093" s="1" t="s">
        <v>57249</v>
      </c>
      <c r="BE10093" s="1" t="s">
        <v>45549</v>
      </c>
      <c r="BF10093" s="1" t="s">
        <v>45549</v>
      </c>
      <c r="BG10093" s="1" t="s">
        <v>45549</v>
      </c>
      <c r="BH10093" s="1" t="s">
        <v>45549</v>
      </c>
      <c r="BI10093" s="1" t="s">
        <v>45549</v>
      </c>
      <c r="BJ10093" s="1" t="s">
        <v>45549</v>
      </c>
      <c r="BK10093" s="1" t="s">
        <v>45549</v>
      </c>
      <c r="BL10093" s="1" t="s">
        <v>45549</v>
      </c>
      <c r="BM10093" s="1" t="s">
        <v>45549</v>
      </c>
      <c r="BN10093" s="1" t="s">
        <v>45549</v>
      </c>
      <c r="BO10093" s="1" t="s">
        <v>45549</v>
      </c>
      <c r="BP10093" s="1" t="s">
        <v>45549</v>
      </c>
      <c r="BQ10093" s="1" t="s">
        <v>45549</v>
      </c>
      <c r="BR10093" s="1" t="s">
        <v>45549</v>
      </c>
    </row>
    <row r="10094" spans="1:70" x14ac:dyDescent="0.35">
      <c r="A10094" s="1" t="s">
        <v>72309</v>
      </c>
      <c r="B10094" s="1" t="s">
        <v>72310</v>
      </c>
      <c r="C10094" s="1">
        <v>58738</v>
      </c>
      <c r="D10094" s="1" t="s">
        <v>1210</v>
      </c>
      <c r="E10094" s="1" t="s">
        <v>15221</v>
      </c>
      <c r="G10094" s="1" t="s">
        <v>2629</v>
      </c>
      <c r="J10094" s="1" t="s">
        <v>317</v>
      </c>
      <c r="L10094" s="1" t="s">
        <v>14899</v>
      </c>
      <c r="O10094" s="1">
        <v>4.5</v>
      </c>
      <c r="AY10094" s="1" t="s">
        <v>77431</v>
      </c>
      <c r="AZ10094" s="1">
        <v>100</v>
      </c>
      <c r="BA10094" s="1" t="s">
        <v>77431</v>
      </c>
      <c r="BB10094" s="1">
        <v>100</v>
      </c>
      <c r="BC10094" s="1" t="s">
        <v>75364</v>
      </c>
      <c r="BD10094" s="1" t="s">
        <v>57249</v>
      </c>
      <c r="BE10094" s="1" t="s">
        <v>45549</v>
      </c>
      <c r="BF10094" s="1" t="s">
        <v>45549</v>
      </c>
      <c r="BG10094" s="1" t="s">
        <v>45549</v>
      </c>
      <c r="BH10094" s="1" t="s">
        <v>45549</v>
      </c>
      <c r="BI10094" s="1" t="s">
        <v>45549</v>
      </c>
      <c r="BJ10094" s="1" t="s">
        <v>45549</v>
      </c>
      <c r="BK10094" s="1" t="s">
        <v>45549</v>
      </c>
      <c r="BL10094" s="1" t="s">
        <v>45549</v>
      </c>
      <c r="BM10094" s="1" t="s">
        <v>45549</v>
      </c>
      <c r="BN10094" s="1" t="s">
        <v>45549</v>
      </c>
      <c r="BO10094" s="1" t="s">
        <v>45549</v>
      </c>
      <c r="BP10094" s="1" t="s">
        <v>45549</v>
      </c>
      <c r="BQ10094" s="1" t="s">
        <v>45549</v>
      </c>
      <c r="BR10094" s="1" t="s">
        <v>45549</v>
      </c>
    </row>
    <row r="10095" spans="1:70" x14ac:dyDescent="0.35">
      <c r="A10095" s="1" t="s">
        <v>72311</v>
      </c>
      <c r="B10095" s="1" t="s">
        <v>72312</v>
      </c>
      <c r="C10095" s="1">
        <v>58743</v>
      </c>
      <c r="D10095" s="1" t="s">
        <v>1210</v>
      </c>
      <c r="E10095" s="1" t="s">
        <v>15221</v>
      </c>
      <c r="G10095" s="1" t="s">
        <v>2629</v>
      </c>
      <c r="J10095" s="1" t="s">
        <v>317</v>
      </c>
      <c r="L10095" s="1" t="s">
        <v>417</v>
      </c>
      <c r="O10095" s="1">
        <v>5</v>
      </c>
      <c r="AY10095" s="1" t="s">
        <v>77427</v>
      </c>
      <c r="AZ10095" s="1">
        <v>100</v>
      </c>
      <c r="BA10095" s="1" t="s">
        <v>77427</v>
      </c>
      <c r="BB10095" s="1">
        <v>100</v>
      </c>
      <c r="BC10095" s="1" t="s">
        <v>75364</v>
      </c>
      <c r="BD10095" s="1" t="s">
        <v>57249</v>
      </c>
      <c r="BE10095" s="1" t="s">
        <v>45549</v>
      </c>
      <c r="BF10095" s="1" t="s">
        <v>45549</v>
      </c>
      <c r="BG10095" s="1" t="s">
        <v>45549</v>
      </c>
      <c r="BH10095" s="1" t="s">
        <v>45549</v>
      </c>
      <c r="BI10095" s="1" t="s">
        <v>45549</v>
      </c>
      <c r="BJ10095" s="1" t="s">
        <v>45549</v>
      </c>
      <c r="BK10095" s="1" t="s">
        <v>45549</v>
      </c>
      <c r="BL10095" s="1" t="s">
        <v>45549</v>
      </c>
      <c r="BM10095" s="1" t="s">
        <v>45549</v>
      </c>
      <c r="BN10095" s="1" t="s">
        <v>45549</v>
      </c>
      <c r="BO10095" s="1" t="s">
        <v>45549</v>
      </c>
      <c r="BP10095" s="1" t="s">
        <v>45549</v>
      </c>
      <c r="BQ10095" s="1" t="s">
        <v>45549</v>
      </c>
      <c r="BR10095" s="1" t="s">
        <v>45549</v>
      </c>
    </row>
    <row r="10096" spans="1:70" x14ac:dyDescent="0.35">
      <c r="A10096" s="1" t="s">
        <v>72313</v>
      </c>
      <c r="B10096" s="1" t="s">
        <v>72314</v>
      </c>
      <c r="C10096" s="1">
        <v>58744</v>
      </c>
      <c r="D10096" s="1" t="s">
        <v>1210</v>
      </c>
      <c r="E10096" s="1" t="s">
        <v>15221</v>
      </c>
      <c r="G10096" s="1" t="s">
        <v>2629</v>
      </c>
      <c r="J10096" s="1" t="s">
        <v>317</v>
      </c>
      <c r="L10096" s="1" t="s">
        <v>7512</v>
      </c>
      <c r="O10096" s="1">
        <v>3</v>
      </c>
      <c r="AY10096" s="1" t="s">
        <v>77427</v>
      </c>
      <c r="AZ10096" s="1">
        <v>100</v>
      </c>
      <c r="BA10096" s="1" t="s">
        <v>77427</v>
      </c>
      <c r="BB10096" s="1">
        <v>100</v>
      </c>
      <c r="BC10096" s="1" t="s">
        <v>75364</v>
      </c>
      <c r="BD10096" s="1" t="s">
        <v>57249</v>
      </c>
      <c r="BE10096" s="1" t="s">
        <v>45549</v>
      </c>
      <c r="BF10096" s="1" t="s">
        <v>45549</v>
      </c>
      <c r="BG10096" s="1" t="s">
        <v>45549</v>
      </c>
      <c r="BH10096" s="1" t="s">
        <v>45549</v>
      </c>
      <c r="BI10096" s="1" t="s">
        <v>45549</v>
      </c>
      <c r="BJ10096" s="1" t="s">
        <v>45549</v>
      </c>
      <c r="BK10096" s="1" t="s">
        <v>45549</v>
      </c>
      <c r="BL10096" s="1" t="s">
        <v>45549</v>
      </c>
      <c r="BM10096" s="1" t="s">
        <v>45549</v>
      </c>
      <c r="BN10096" s="1" t="s">
        <v>45549</v>
      </c>
      <c r="BO10096" s="1" t="s">
        <v>45549</v>
      </c>
      <c r="BP10096" s="1" t="s">
        <v>45549</v>
      </c>
      <c r="BQ10096" s="1" t="s">
        <v>45549</v>
      </c>
      <c r="BR10096" s="1" t="s">
        <v>45549</v>
      </c>
    </row>
    <row r="10097" spans="1:70" x14ac:dyDescent="0.35">
      <c r="A10097" s="1" t="s">
        <v>72315</v>
      </c>
      <c r="B10097" s="1" t="s">
        <v>72316</v>
      </c>
      <c r="C10097" s="1">
        <v>58764</v>
      </c>
      <c r="D10097" s="1" t="s">
        <v>1210</v>
      </c>
      <c r="E10097" s="1" t="s">
        <v>17371</v>
      </c>
      <c r="G10097" s="1" t="s">
        <v>1245</v>
      </c>
      <c r="J10097" s="1" t="s">
        <v>510</v>
      </c>
      <c r="L10097" s="1" t="s">
        <v>121</v>
      </c>
      <c r="O10097" s="1">
        <v>80</v>
      </c>
      <c r="AY10097" s="1" t="s">
        <v>77432</v>
      </c>
      <c r="AZ10097" s="1">
        <v>100</v>
      </c>
      <c r="BA10097" s="1" t="s">
        <v>77432</v>
      </c>
      <c r="BB10097" s="1">
        <v>100</v>
      </c>
      <c r="BC10097" s="1" t="s">
        <v>75364</v>
      </c>
      <c r="BD10097" s="1" t="s">
        <v>57249</v>
      </c>
      <c r="BE10097" s="1" t="s">
        <v>45549</v>
      </c>
      <c r="BF10097" s="1" t="s">
        <v>45549</v>
      </c>
      <c r="BG10097" s="1" t="s">
        <v>45549</v>
      </c>
      <c r="BH10097" s="1" t="s">
        <v>45549</v>
      </c>
      <c r="BI10097" s="1" t="s">
        <v>45549</v>
      </c>
      <c r="BJ10097" s="1" t="s">
        <v>45549</v>
      </c>
      <c r="BK10097" s="1" t="s">
        <v>45549</v>
      </c>
      <c r="BL10097" s="1" t="s">
        <v>45549</v>
      </c>
      <c r="BM10097" s="1" t="s">
        <v>45549</v>
      </c>
      <c r="BN10097" s="1" t="s">
        <v>45549</v>
      </c>
      <c r="BO10097" s="1" t="s">
        <v>45549</v>
      </c>
      <c r="BP10097" s="1" t="s">
        <v>45549</v>
      </c>
      <c r="BQ10097" s="1" t="s">
        <v>45549</v>
      </c>
      <c r="BR10097" s="1" t="s">
        <v>45549</v>
      </c>
    </row>
    <row r="10098" spans="1:70" x14ac:dyDescent="0.35">
      <c r="A10098" s="1" t="s">
        <v>21862</v>
      </c>
      <c r="B10098" s="1" t="s">
        <v>72317</v>
      </c>
      <c r="C10098" s="1">
        <v>58766</v>
      </c>
      <c r="D10098" s="1" t="s">
        <v>1210</v>
      </c>
      <c r="E10098" s="1" t="s">
        <v>18</v>
      </c>
      <c r="G10098" s="1" t="s">
        <v>1245</v>
      </c>
      <c r="J10098" s="1" t="s">
        <v>204</v>
      </c>
      <c r="L10098" s="1" t="s">
        <v>18723</v>
      </c>
      <c r="O10098" s="1">
        <v>125</v>
      </c>
      <c r="AY10098" s="1" t="s">
        <v>47413</v>
      </c>
      <c r="AZ10098" s="1">
        <v>100</v>
      </c>
      <c r="BA10098" s="1" t="s">
        <v>47413</v>
      </c>
      <c r="BB10098" s="1">
        <v>100</v>
      </c>
      <c r="BC10098" s="1" t="s">
        <v>75364</v>
      </c>
      <c r="BD10098" s="1" t="s">
        <v>57249</v>
      </c>
      <c r="BE10098" s="1" t="s">
        <v>45549</v>
      </c>
      <c r="BF10098" s="1" t="s">
        <v>45549</v>
      </c>
      <c r="BG10098" s="1" t="s">
        <v>45549</v>
      </c>
      <c r="BH10098" s="1" t="s">
        <v>45549</v>
      </c>
      <c r="BI10098" s="1" t="s">
        <v>45549</v>
      </c>
      <c r="BJ10098" s="1" t="s">
        <v>45549</v>
      </c>
      <c r="BK10098" s="1" t="s">
        <v>45549</v>
      </c>
      <c r="BL10098" s="1" t="s">
        <v>45549</v>
      </c>
      <c r="BM10098" s="1" t="s">
        <v>45549</v>
      </c>
      <c r="BN10098" s="1" t="s">
        <v>45549</v>
      </c>
      <c r="BO10098" s="1" t="s">
        <v>45549</v>
      </c>
      <c r="BP10098" s="1" t="s">
        <v>45549</v>
      </c>
      <c r="BQ10098" s="1" t="s">
        <v>45549</v>
      </c>
      <c r="BR10098" s="1" t="s">
        <v>45549</v>
      </c>
    </row>
    <row r="10099" spans="1:70" x14ac:dyDescent="0.35">
      <c r="A10099" s="1" t="s">
        <v>21862</v>
      </c>
      <c r="B10099" s="1" t="s">
        <v>72318</v>
      </c>
      <c r="C10099" s="1">
        <v>58766</v>
      </c>
      <c r="D10099" s="1" t="s">
        <v>1210</v>
      </c>
      <c r="E10099" s="1" t="s">
        <v>31</v>
      </c>
      <c r="G10099" s="1" t="s">
        <v>1245</v>
      </c>
      <c r="J10099" s="1" t="s">
        <v>204</v>
      </c>
      <c r="L10099" s="1" t="s">
        <v>18723</v>
      </c>
      <c r="O10099" s="1">
        <v>61.1</v>
      </c>
      <c r="AY10099" s="1" t="s">
        <v>47413</v>
      </c>
      <c r="AZ10099" s="1">
        <v>100</v>
      </c>
      <c r="BA10099" s="1" t="s">
        <v>47413</v>
      </c>
      <c r="BB10099" s="1">
        <v>100</v>
      </c>
      <c r="BC10099" s="1" t="s">
        <v>75364</v>
      </c>
      <c r="BD10099" s="1" t="s">
        <v>57249</v>
      </c>
      <c r="BE10099" s="1" t="s">
        <v>45549</v>
      </c>
      <c r="BF10099" s="1" t="s">
        <v>45549</v>
      </c>
      <c r="BG10099" s="1" t="s">
        <v>45549</v>
      </c>
      <c r="BH10099" s="1" t="s">
        <v>45549</v>
      </c>
      <c r="BI10099" s="1" t="s">
        <v>45549</v>
      </c>
      <c r="BJ10099" s="1" t="s">
        <v>45549</v>
      </c>
      <c r="BK10099" s="1" t="s">
        <v>45549</v>
      </c>
      <c r="BL10099" s="1" t="s">
        <v>45549</v>
      </c>
      <c r="BM10099" s="1" t="s">
        <v>45549</v>
      </c>
      <c r="BN10099" s="1" t="s">
        <v>45549</v>
      </c>
      <c r="BO10099" s="1" t="s">
        <v>45549</v>
      </c>
      <c r="BP10099" s="1" t="s">
        <v>45549</v>
      </c>
      <c r="BQ10099" s="1" t="s">
        <v>45549</v>
      </c>
      <c r="BR10099" s="1" t="s">
        <v>45549</v>
      </c>
    </row>
    <row r="10100" spans="1:70" x14ac:dyDescent="0.35">
      <c r="A10100" s="1" t="s">
        <v>21864</v>
      </c>
      <c r="B10100" s="1" t="s">
        <v>72319</v>
      </c>
      <c r="C10100" s="1">
        <v>58767</v>
      </c>
      <c r="D10100" s="1" t="s">
        <v>1210</v>
      </c>
      <c r="E10100" s="1" t="s">
        <v>18</v>
      </c>
      <c r="G10100" s="1" t="s">
        <v>1245</v>
      </c>
      <c r="J10100" s="1" t="s">
        <v>1039</v>
      </c>
      <c r="L10100" s="1" t="s">
        <v>12814</v>
      </c>
      <c r="O10100" s="1">
        <v>70.3</v>
      </c>
      <c r="AY10100" s="1" t="s">
        <v>48065</v>
      </c>
      <c r="AZ10100" s="1">
        <v>100</v>
      </c>
      <c r="BA10100" s="1" t="s">
        <v>48065</v>
      </c>
      <c r="BB10100" s="1">
        <v>100</v>
      </c>
      <c r="BC10100" s="1" t="s">
        <v>75364</v>
      </c>
      <c r="BD10100" s="1" t="s">
        <v>57249</v>
      </c>
      <c r="BE10100" s="1" t="s">
        <v>45549</v>
      </c>
      <c r="BF10100" s="1" t="s">
        <v>45549</v>
      </c>
      <c r="BG10100" s="1" t="s">
        <v>45549</v>
      </c>
      <c r="BH10100" s="1" t="s">
        <v>45549</v>
      </c>
      <c r="BI10100" s="1" t="s">
        <v>45549</v>
      </c>
      <c r="BJ10100" s="1" t="s">
        <v>45549</v>
      </c>
      <c r="BK10100" s="1" t="s">
        <v>45549</v>
      </c>
      <c r="BL10100" s="1" t="s">
        <v>45549</v>
      </c>
      <c r="BM10100" s="1" t="s">
        <v>45549</v>
      </c>
      <c r="BN10100" s="1" t="s">
        <v>45549</v>
      </c>
      <c r="BO10100" s="1" t="s">
        <v>45549</v>
      </c>
      <c r="BP10100" s="1" t="s">
        <v>45549</v>
      </c>
      <c r="BQ10100" s="1" t="s">
        <v>45549</v>
      </c>
      <c r="BR10100" s="1" t="s">
        <v>45549</v>
      </c>
    </row>
    <row r="10101" spans="1:70" x14ac:dyDescent="0.35">
      <c r="A10101" s="1" t="s">
        <v>21864</v>
      </c>
      <c r="B10101" s="1" t="s">
        <v>72320</v>
      </c>
      <c r="C10101" s="1">
        <v>58767</v>
      </c>
      <c r="D10101" s="1" t="s">
        <v>1210</v>
      </c>
      <c r="E10101" s="1" t="s">
        <v>31</v>
      </c>
      <c r="G10101" s="1" t="s">
        <v>1245</v>
      </c>
      <c r="J10101" s="1" t="s">
        <v>1039</v>
      </c>
      <c r="L10101" s="1" t="s">
        <v>12814</v>
      </c>
      <c r="O10101" s="1">
        <v>105.5</v>
      </c>
      <c r="AY10101" s="1" t="s">
        <v>48065</v>
      </c>
      <c r="AZ10101" s="1">
        <v>100</v>
      </c>
      <c r="BA10101" s="1" t="s">
        <v>48065</v>
      </c>
      <c r="BB10101" s="1">
        <v>100</v>
      </c>
      <c r="BC10101" s="1" t="s">
        <v>75364</v>
      </c>
      <c r="BD10101" s="1" t="s">
        <v>57249</v>
      </c>
      <c r="BE10101" s="1" t="s">
        <v>45549</v>
      </c>
      <c r="BF10101" s="1" t="s">
        <v>45549</v>
      </c>
      <c r="BG10101" s="1" t="s">
        <v>45549</v>
      </c>
      <c r="BH10101" s="1" t="s">
        <v>45549</v>
      </c>
      <c r="BI10101" s="1" t="s">
        <v>45549</v>
      </c>
      <c r="BJ10101" s="1" t="s">
        <v>45549</v>
      </c>
      <c r="BK10101" s="1" t="s">
        <v>45549</v>
      </c>
      <c r="BL10101" s="1" t="s">
        <v>45549</v>
      </c>
      <c r="BM10101" s="1" t="s">
        <v>45549</v>
      </c>
      <c r="BN10101" s="1" t="s">
        <v>45549</v>
      </c>
      <c r="BO10101" s="1" t="s">
        <v>45549</v>
      </c>
      <c r="BP10101" s="1" t="s">
        <v>45549</v>
      </c>
      <c r="BQ10101" s="1" t="s">
        <v>45549</v>
      </c>
      <c r="BR10101" s="1" t="s">
        <v>45549</v>
      </c>
    </row>
    <row r="10102" spans="1:70" x14ac:dyDescent="0.35">
      <c r="A10102" s="1" t="s">
        <v>72321</v>
      </c>
      <c r="B10102" s="1" t="s">
        <v>72322</v>
      </c>
      <c r="C10102" s="1">
        <v>58776</v>
      </c>
      <c r="D10102" s="1" t="s">
        <v>1210</v>
      </c>
      <c r="E10102" s="1" t="s">
        <v>36</v>
      </c>
      <c r="G10102" s="1" t="s">
        <v>1245</v>
      </c>
      <c r="J10102" s="1" t="s">
        <v>435</v>
      </c>
      <c r="L10102" s="1" t="s">
        <v>30598</v>
      </c>
      <c r="O10102" s="1">
        <v>99</v>
      </c>
      <c r="AY10102" s="1" t="s">
        <v>79132</v>
      </c>
      <c r="AZ10102" s="1">
        <v>100</v>
      </c>
      <c r="BA10102" s="1" t="s">
        <v>79132</v>
      </c>
      <c r="BB10102" s="1">
        <v>100</v>
      </c>
      <c r="BC10102" s="1" t="s">
        <v>75364</v>
      </c>
      <c r="BD10102" s="1" t="s">
        <v>57249</v>
      </c>
      <c r="BE10102" s="1" t="s">
        <v>45549</v>
      </c>
      <c r="BF10102" s="1" t="s">
        <v>45549</v>
      </c>
      <c r="BG10102" s="1" t="s">
        <v>45549</v>
      </c>
      <c r="BH10102" s="1" t="s">
        <v>45549</v>
      </c>
      <c r="BI10102" s="1" t="s">
        <v>45549</v>
      </c>
      <c r="BJ10102" s="1" t="s">
        <v>45549</v>
      </c>
      <c r="BK10102" s="1" t="s">
        <v>45549</v>
      </c>
      <c r="BL10102" s="1" t="s">
        <v>45549</v>
      </c>
      <c r="BM10102" s="1" t="s">
        <v>45549</v>
      </c>
      <c r="BN10102" s="1" t="s">
        <v>45549</v>
      </c>
      <c r="BO10102" s="1" t="s">
        <v>45549</v>
      </c>
      <c r="BP10102" s="1" t="s">
        <v>45549</v>
      </c>
      <c r="BQ10102" s="1" t="s">
        <v>45549</v>
      </c>
      <c r="BR10102" s="1" t="s">
        <v>45549</v>
      </c>
    </row>
    <row r="10103" spans="1:70" x14ac:dyDescent="0.35">
      <c r="A10103" s="1" t="s">
        <v>72323</v>
      </c>
      <c r="B10103" s="1" t="s">
        <v>72324</v>
      </c>
      <c r="C10103" s="1">
        <v>58778</v>
      </c>
      <c r="D10103" s="1" t="s">
        <v>1210</v>
      </c>
      <c r="E10103" s="1" t="s">
        <v>36</v>
      </c>
      <c r="G10103" s="1" t="s">
        <v>1245</v>
      </c>
      <c r="J10103" s="1" t="s">
        <v>1117</v>
      </c>
      <c r="L10103" s="1" t="s">
        <v>2125</v>
      </c>
      <c r="O10103" s="1">
        <v>127.5</v>
      </c>
      <c r="AY10103" s="1" t="s">
        <v>79132</v>
      </c>
      <c r="AZ10103" s="1">
        <v>100</v>
      </c>
      <c r="BA10103" s="1" t="s">
        <v>79132</v>
      </c>
      <c r="BB10103" s="1">
        <v>100</v>
      </c>
      <c r="BC10103" s="1" t="s">
        <v>75364</v>
      </c>
      <c r="BD10103" s="1" t="s">
        <v>57249</v>
      </c>
      <c r="BE10103" s="1" t="s">
        <v>45549</v>
      </c>
      <c r="BF10103" s="1" t="s">
        <v>45549</v>
      </c>
      <c r="BG10103" s="1" t="s">
        <v>45549</v>
      </c>
      <c r="BH10103" s="1" t="s">
        <v>45549</v>
      </c>
      <c r="BI10103" s="1" t="s">
        <v>45549</v>
      </c>
      <c r="BJ10103" s="1" t="s">
        <v>45549</v>
      </c>
      <c r="BK10103" s="1" t="s">
        <v>45549</v>
      </c>
      <c r="BL10103" s="1" t="s">
        <v>45549</v>
      </c>
      <c r="BM10103" s="1" t="s">
        <v>45549</v>
      </c>
      <c r="BN10103" s="1" t="s">
        <v>45549</v>
      </c>
      <c r="BO10103" s="1" t="s">
        <v>45549</v>
      </c>
      <c r="BP10103" s="1" t="s">
        <v>45549</v>
      </c>
      <c r="BQ10103" s="1" t="s">
        <v>45549</v>
      </c>
      <c r="BR10103" s="1" t="s">
        <v>45549</v>
      </c>
    </row>
    <row r="10104" spans="1:70" x14ac:dyDescent="0.35">
      <c r="A10104" s="1" t="s">
        <v>72325</v>
      </c>
      <c r="B10104" s="1" t="s">
        <v>72326</v>
      </c>
      <c r="C10104" s="1">
        <v>58779</v>
      </c>
      <c r="D10104" s="1" t="s">
        <v>1210</v>
      </c>
      <c r="E10104" s="1" t="s">
        <v>36</v>
      </c>
      <c r="G10104" s="1" t="s">
        <v>1245</v>
      </c>
      <c r="J10104" s="1" t="s">
        <v>143</v>
      </c>
      <c r="L10104" s="1" t="s">
        <v>11564</v>
      </c>
      <c r="O10104" s="1">
        <v>72.5</v>
      </c>
      <c r="AY10104" s="1" t="s">
        <v>79132</v>
      </c>
      <c r="AZ10104" s="1">
        <v>100</v>
      </c>
      <c r="BA10104" s="1" t="s">
        <v>79132</v>
      </c>
      <c r="BB10104" s="1">
        <v>100</v>
      </c>
      <c r="BC10104" s="1" t="s">
        <v>75364</v>
      </c>
      <c r="BD10104" s="1" t="s">
        <v>57249</v>
      </c>
      <c r="BE10104" s="1" t="s">
        <v>45549</v>
      </c>
      <c r="BF10104" s="1" t="s">
        <v>45549</v>
      </c>
      <c r="BG10104" s="1" t="s">
        <v>45549</v>
      </c>
      <c r="BH10104" s="1" t="s">
        <v>45549</v>
      </c>
      <c r="BI10104" s="1" t="s">
        <v>45549</v>
      </c>
      <c r="BJ10104" s="1" t="s">
        <v>45549</v>
      </c>
      <c r="BK10104" s="1" t="s">
        <v>45549</v>
      </c>
      <c r="BL10104" s="1" t="s">
        <v>45549</v>
      </c>
      <c r="BM10104" s="1" t="s">
        <v>45549</v>
      </c>
      <c r="BN10104" s="1" t="s">
        <v>45549</v>
      </c>
      <c r="BO10104" s="1" t="s">
        <v>45549</v>
      </c>
      <c r="BP10104" s="1" t="s">
        <v>45549</v>
      </c>
      <c r="BQ10104" s="1" t="s">
        <v>45549</v>
      </c>
      <c r="BR10104" s="1" t="s">
        <v>45549</v>
      </c>
    </row>
    <row r="10105" spans="1:70" x14ac:dyDescent="0.35">
      <c r="A10105" s="1" t="s">
        <v>72327</v>
      </c>
      <c r="B10105" s="1" t="s">
        <v>72328</v>
      </c>
      <c r="C10105" s="1">
        <v>58781</v>
      </c>
      <c r="D10105" s="1" t="s">
        <v>1210</v>
      </c>
      <c r="E10105" s="1" t="s">
        <v>15221</v>
      </c>
      <c r="G10105" s="1" t="s">
        <v>2629</v>
      </c>
      <c r="J10105" s="1" t="s">
        <v>317</v>
      </c>
      <c r="L10105" s="1" t="s">
        <v>154</v>
      </c>
      <c r="O10105" s="1">
        <v>5</v>
      </c>
      <c r="AY10105" s="1" t="s">
        <v>77433</v>
      </c>
      <c r="AZ10105" s="1">
        <v>100</v>
      </c>
      <c r="BA10105" s="1" t="s">
        <v>77433</v>
      </c>
      <c r="BB10105" s="1">
        <v>100</v>
      </c>
      <c r="BC10105" s="1" t="s">
        <v>75364</v>
      </c>
      <c r="BD10105" s="1" t="s">
        <v>57249</v>
      </c>
      <c r="BE10105" s="1" t="s">
        <v>45549</v>
      </c>
      <c r="BF10105" s="1" t="s">
        <v>45549</v>
      </c>
      <c r="BG10105" s="1" t="s">
        <v>45549</v>
      </c>
      <c r="BH10105" s="1" t="s">
        <v>45549</v>
      </c>
      <c r="BI10105" s="1" t="s">
        <v>45549</v>
      </c>
      <c r="BJ10105" s="1" t="s">
        <v>45549</v>
      </c>
      <c r="BK10105" s="1" t="s">
        <v>45549</v>
      </c>
      <c r="BL10105" s="1" t="s">
        <v>45549</v>
      </c>
      <c r="BM10105" s="1" t="s">
        <v>45549</v>
      </c>
      <c r="BN10105" s="1" t="s">
        <v>45549</v>
      </c>
      <c r="BO10105" s="1" t="s">
        <v>45549</v>
      </c>
      <c r="BP10105" s="1" t="s">
        <v>45549</v>
      </c>
      <c r="BQ10105" s="1" t="s">
        <v>45549</v>
      </c>
      <c r="BR10105" s="1" t="s">
        <v>45549</v>
      </c>
    </row>
    <row r="10106" spans="1:70" x14ac:dyDescent="0.35">
      <c r="A10106" s="1" t="s">
        <v>72329</v>
      </c>
      <c r="B10106" s="1" t="s">
        <v>72330</v>
      </c>
      <c r="C10106" s="1">
        <v>58800</v>
      </c>
      <c r="D10106" s="1" t="s">
        <v>1210</v>
      </c>
      <c r="E10106" s="1" t="s">
        <v>36</v>
      </c>
      <c r="G10106" s="1" t="s">
        <v>1212</v>
      </c>
      <c r="J10106" s="1" t="s">
        <v>337</v>
      </c>
      <c r="L10106" s="1" t="s">
        <v>21765</v>
      </c>
      <c r="O10106" s="1">
        <v>6.8</v>
      </c>
      <c r="AY10106" s="1" t="s">
        <v>77434</v>
      </c>
      <c r="AZ10106" s="1">
        <v>100</v>
      </c>
      <c r="BA10106" s="1" t="s">
        <v>77434</v>
      </c>
      <c r="BB10106" s="1">
        <v>100</v>
      </c>
      <c r="BC10106" s="1" t="s">
        <v>75364</v>
      </c>
      <c r="BD10106" s="1" t="s">
        <v>57249</v>
      </c>
      <c r="BE10106" s="1" t="s">
        <v>45549</v>
      </c>
      <c r="BF10106" s="1" t="s">
        <v>45549</v>
      </c>
      <c r="BG10106" s="1" t="s">
        <v>45549</v>
      </c>
      <c r="BH10106" s="1" t="s">
        <v>45549</v>
      </c>
      <c r="BI10106" s="1" t="s">
        <v>45549</v>
      </c>
      <c r="BJ10106" s="1" t="s">
        <v>45549</v>
      </c>
      <c r="BK10106" s="1" t="s">
        <v>45549</v>
      </c>
      <c r="BL10106" s="1" t="s">
        <v>45549</v>
      </c>
      <c r="BM10106" s="1" t="s">
        <v>45549</v>
      </c>
      <c r="BN10106" s="1" t="s">
        <v>45549</v>
      </c>
      <c r="BO10106" s="1" t="s">
        <v>45549</v>
      </c>
      <c r="BP10106" s="1" t="s">
        <v>45549</v>
      </c>
      <c r="BQ10106" s="1" t="s">
        <v>45549</v>
      </c>
      <c r="BR10106" s="1" t="s">
        <v>45549</v>
      </c>
    </row>
    <row r="10107" spans="1:70" x14ac:dyDescent="0.35">
      <c r="A10107" s="1" t="s">
        <v>72329</v>
      </c>
      <c r="B10107" s="1" t="s">
        <v>72331</v>
      </c>
      <c r="C10107" s="1">
        <v>58800</v>
      </c>
      <c r="D10107" s="1" t="s">
        <v>1210</v>
      </c>
      <c r="E10107" s="1" t="s">
        <v>18</v>
      </c>
      <c r="G10107" s="1" t="s">
        <v>1212</v>
      </c>
      <c r="J10107" s="1" t="s">
        <v>337</v>
      </c>
      <c r="L10107" s="1" t="s">
        <v>21765</v>
      </c>
      <c r="O10107" s="1">
        <v>6.8</v>
      </c>
      <c r="AY10107" s="1" t="s">
        <v>77434</v>
      </c>
      <c r="AZ10107" s="1">
        <v>100</v>
      </c>
      <c r="BA10107" s="1" t="s">
        <v>77434</v>
      </c>
      <c r="BB10107" s="1">
        <v>100</v>
      </c>
      <c r="BC10107" s="1" t="s">
        <v>75364</v>
      </c>
      <c r="BD10107" s="1" t="s">
        <v>57249</v>
      </c>
      <c r="BE10107" s="1" t="s">
        <v>45549</v>
      </c>
      <c r="BF10107" s="1" t="s">
        <v>45549</v>
      </c>
      <c r="BG10107" s="1" t="s">
        <v>45549</v>
      </c>
      <c r="BH10107" s="1" t="s">
        <v>45549</v>
      </c>
      <c r="BI10107" s="1" t="s">
        <v>45549</v>
      </c>
      <c r="BJ10107" s="1" t="s">
        <v>45549</v>
      </c>
      <c r="BK10107" s="1" t="s">
        <v>45549</v>
      </c>
      <c r="BL10107" s="1" t="s">
        <v>45549</v>
      </c>
      <c r="BM10107" s="1" t="s">
        <v>45549</v>
      </c>
      <c r="BN10107" s="1" t="s">
        <v>45549</v>
      </c>
      <c r="BO10107" s="1" t="s">
        <v>45549</v>
      </c>
      <c r="BP10107" s="1" t="s">
        <v>45549</v>
      </c>
      <c r="BQ10107" s="1" t="s">
        <v>45549</v>
      </c>
      <c r="BR10107" s="1" t="s">
        <v>45549</v>
      </c>
    </row>
    <row r="10108" spans="1:70" x14ac:dyDescent="0.35">
      <c r="A10108" s="1" t="s">
        <v>72329</v>
      </c>
      <c r="B10108" s="1" t="s">
        <v>72332</v>
      </c>
      <c r="C10108" s="1">
        <v>58800</v>
      </c>
      <c r="D10108" s="1" t="s">
        <v>1210</v>
      </c>
      <c r="E10108" s="1" t="s">
        <v>31</v>
      </c>
      <c r="G10108" s="1" t="s">
        <v>1212</v>
      </c>
      <c r="J10108" s="1" t="s">
        <v>337</v>
      </c>
      <c r="L10108" s="1" t="s">
        <v>21765</v>
      </c>
      <c r="O10108" s="1">
        <v>6.8</v>
      </c>
      <c r="AY10108" s="1" t="s">
        <v>77434</v>
      </c>
      <c r="AZ10108" s="1">
        <v>100</v>
      </c>
      <c r="BA10108" s="1" t="s">
        <v>77434</v>
      </c>
      <c r="BB10108" s="1">
        <v>100</v>
      </c>
      <c r="BC10108" s="1" t="s">
        <v>75364</v>
      </c>
      <c r="BD10108" s="1" t="s">
        <v>57249</v>
      </c>
      <c r="BE10108" s="1" t="s">
        <v>45549</v>
      </c>
      <c r="BF10108" s="1" t="s">
        <v>45549</v>
      </c>
      <c r="BG10108" s="1" t="s">
        <v>45549</v>
      </c>
      <c r="BH10108" s="1" t="s">
        <v>45549</v>
      </c>
      <c r="BI10108" s="1" t="s">
        <v>45549</v>
      </c>
      <c r="BJ10108" s="1" t="s">
        <v>45549</v>
      </c>
      <c r="BK10108" s="1" t="s">
        <v>45549</v>
      </c>
      <c r="BL10108" s="1" t="s">
        <v>45549</v>
      </c>
      <c r="BM10108" s="1" t="s">
        <v>45549</v>
      </c>
      <c r="BN10108" s="1" t="s">
        <v>45549</v>
      </c>
      <c r="BO10108" s="1" t="s">
        <v>45549</v>
      </c>
      <c r="BP10108" s="1" t="s">
        <v>45549</v>
      </c>
      <c r="BQ10108" s="1" t="s">
        <v>45549</v>
      </c>
      <c r="BR10108" s="1" t="s">
        <v>45549</v>
      </c>
    </row>
    <row r="10109" spans="1:70" x14ac:dyDescent="0.35">
      <c r="A10109" s="1" t="s">
        <v>72329</v>
      </c>
      <c r="B10109" s="1" t="s">
        <v>72333</v>
      </c>
      <c r="C10109" s="1">
        <v>58800</v>
      </c>
      <c r="D10109" s="1" t="s">
        <v>1210</v>
      </c>
      <c r="E10109" s="1" t="s">
        <v>2113</v>
      </c>
      <c r="G10109" s="1" t="s">
        <v>1212</v>
      </c>
      <c r="J10109" s="1" t="s">
        <v>337</v>
      </c>
      <c r="L10109" s="1" t="s">
        <v>21765</v>
      </c>
      <c r="O10109" s="1">
        <v>4.2</v>
      </c>
      <c r="AY10109" s="1" t="s">
        <v>77434</v>
      </c>
      <c r="AZ10109" s="1">
        <v>100</v>
      </c>
      <c r="BA10109" s="1" t="s">
        <v>77434</v>
      </c>
      <c r="BB10109" s="1">
        <v>100</v>
      </c>
      <c r="BC10109" s="1" t="s">
        <v>75364</v>
      </c>
      <c r="BD10109" s="1" t="s">
        <v>57249</v>
      </c>
      <c r="BE10109" s="1" t="s">
        <v>45549</v>
      </c>
      <c r="BF10109" s="1" t="s">
        <v>45549</v>
      </c>
      <c r="BG10109" s="1" t="s">
        <v>45549</v>
      </c>
      <c r="BH10109" s="1" t="s">
        <v>45549</v>
      </c>
      <c r="BI10109" s="1" t="s">
        <v>45549</v>
      </c>
      <c r="BJ10109" s="1" t="s">
        <v>45549</v>
      </c>
      <c r="BK10109" s="1" t="s">
        <v>45549</v>
      </c>
      <c r="BL10109" s="1" t="s">
        <v>45549</v>
      </c>
      <c r="BM10109" s="1" t="s">
        <v>45549</v>
      </c>
      <c r="BN10109" s="1" t="s">
        <v>45549</v>
      </c>
      <c r="BO10109" s="1" t="s">
        <v>45549</v>
      </c>
      <c r="BP10109" s="1" t="s">
        <v>45549</v>
      </c>
      <c r="BQ10109" s="1" t="s">
        <v>45549</v>
      </c>
      <c r="BR10109" s="1" t="s">
        <v>45549</v>
      </c>
    </row>
    <row r="10110" spans="1:70" x14ac:dyDescent="0.35">
      <c r="A10110" s="1" t="s">
        <v>72329</v>
      </c>
      <c r="B10110" s="1" t="s">
        <v>72334</v>
      </c>
      <c r="C10110" s="1">
        <v>58800</v>
      </c>
      <c r="D10110" s="1" t="s">
        <v>1210</v>
      </c>
      <c r="E10110" s="1" t="s">
        <v>2095</v>
      </c>
      <c r="G10110" s="1" t="s">
        <v>1212</v>
      </c>
      <c r="J10110" s="1" t="s">
        <v>337</v>
      </c>
      <c r="L10110" s="1" t="s">
        <v>21765</v>
      </c>
      <c r="O10110" s="1">
        <v>4.2</v>
      </c>
      <c r="AY10110" s="1" t="s">
        <v>77434</v>
      </c>
      <c r="AZ10110" s="1">
        <v>100</v>
      </c>
      <c r="BA10110" s="1" t="s">
        <v>77434</v>
      </c>
      <c r="BB10110" s="1">
        <v>100</v>
      </c>
      <c r="BC10110" s="1" t="s">
        <v>75364</v>
      </c>
      <c r="BD10110" s="1" t="s">
        <v>57249</v>
      </c>
      <c r="BE10110" s="1" t="s">
        <v>45549</v>
      </c>
      <c r="BF10110" s="1" t="s">
        <v>45549</v>
      </c>
      <c r="BG10110" s="1" t="s">
        <v>45549</v>
      </c>
      <c r="BH10110" s="1" t="s">
        <v>45549</v>
      </c>
      <c r="BI10110" s="1" t="s">
        <v>45549</v>
      </c>
      <c r="BJ10110" s="1" t="s">
        <v>45549</v>
      </c>
      <c r="BK10110" s="1" t="s">
        <v>45549</v>
      </c>
      <c r="BL10110" s="1" t="s">
        <v>45549</v>
      </c>
      <c r="BM10110" s="1" t="s">
        <v>45549</v>
      </c>
      <c r="BN10110" s="1" t="s">
        <v>45549</v>
      </c>
      <c r="BO10110" s="1" t="s">
        <v>45549</v>
      </c>
      <c r="BP10110" s="1" t="s">
        <v>45549</v>
      </c>
      <c r="BQ10110" s="1" t="s">
        <v>45549</v>
      </c>
      <c r="BR10110" s="1" t="s">
        <v>45549</v>
      </c>
    </row>
    <row r="10111" spans="1:70" x14ac:dyDescent="0.35">
      <c r="A10111" s="1" t="s">
        <v>72329</v>
      </c>
      <c r="B10111" s="1" t="s">
        <v>72335</v>
      </c>
      <c r="C10111" s="1">
        <v>58800</v>
      </c>
      <c r="D10111" s="1" t="s">
        <v>1210</v>
      </c>
      <c r="E10111" s="1" t="s">
        <v>2131</v>
      </c>
      <c r="G10111" s="1" t="s">
        <v>1212</v>
      </c>
      <c r="J10111" s="1" t="s">
        <v>337</v>
      </c>
      <c r="L10111" s="1" t="s">
        <v>21765</v>
      </c>
      <c r="O10111" s="1">
        <v>4.2</v>
      </c>
      <c r="AY10111" s="1" t="s">
        <v>77434</v>
      </c>
      <c r="AZ10111" s="1">
        <v>100</v>
      </c>
      <c r="BA10111" s="1" t="s">
        <v>77434</v>
      </c>
      <c r="BB10111" s="1">
        <v>100</v>
      </c>
      <c r="BC10111" s="1" t="s">
        <v>75364</v>
      </c>
      <c r="BD10111" s="1" t="s">
        <v>57249</v>
      </c>
      <c r="BE10111" s="1" t="s">
        <v>45549</v>
      </c>
      <c r="BF10111" s="1" t="s">
        <v>45549</v>
      </c>
      <c r="BG10111" s="1" t="s">
        <v>45549</v>
      </c>
      <c r="BH10111" s="1" t="s">
        <v>45549</v>
      </c>
      <c r="BI10111" s="1" t="s">
        <v>45549</v>
      </c>
      <c r="BJ10111" s="1" t="s">
        <v>45549</v>
      </c>
      <c r="BK10111" s="1" t="s">
        <v>45549</v>
      </c>
      <c r="BL10111" s="1" t="s">
        <v>45549</v>
      </c>
      <c r="BM10111" s="1" t="s">
        <v>45549</v>
      </c>
      <c r="BN10111" s="1" t="s">
        <v>45549</v>
      </c>
      <c r="BO10111" s="1" t="s">
        <v>45549</v>
      </c>
      <c r="BP10111" s="1" t="s">
        <v>45549</v>
      </c>
      <c r="BQ10111" s="1" t="s">
        <v>45549</v>
      </c>
      <c r="BR10111" s="1" t="s">
        <v>45549</v>
      </c>
    </row>
    <row r="10112" spans="1:70" x14ac:dyDescent="0.35">
      <c r="A10112" s="1" t="s">
        <v>72329</v>
      </c>
      <c r="B10112" s="1" t="s">
        <v>72336</v>
      </c>
      <c r="C10112" s="1">
        <v>58800</v>
      </c>
      <c r="D10112" s="1" t="s">
        <v>1210</v>
      </c>
      <c r="E10112" s="1" t="s">
        <v>2133</v>
      </c>
      <c r="G10112" s="1" t="s">
        <v>1212</v>
      </c>
      <c r="J10112" s="1" t="s">
        <v>337</v>
      </c>
      <c r="L10112" s="1" t="s">
        <v>21765</v>
      </c>
      <c r="O10112" s="1">
        <v>4.2</v>
      </c>
      <c r="AY10112" s="1" t="s">
        <v>77434</v>
      </c>
      <c r="AZ10112" s="1">
        <v>100</v>
      </c>
      <c r="BA10112" s="1" t="s">
        <v>77434</v>
      </c>
      <c r="BB10112" s="1">
        <v>100</v>
      </c>
      <c r="BC10112" s="1" t="s">
        <v>75364</v>
      </c>
      <c r="BD10112" s="1" t="s">
        <v>57249</v>
      </c>
      <c r="BE10112" s="1" t="s">
        <v>45549</v>
      </c>
      <c r="BF10112" s="1" t="s">
        <v>45549</v>
      </c>
      <c r="BG10112" s="1" t="s">
        <v>45549</v>
      </c>
      <c r="BH10112" s="1" t="s">
        <v>45549</v>
      </c>
      <c r="BI10112" s="1" t="s">
        <v>45549</v>
      </c>
      <c r="BJ10112" s="1" t="s">
        <v>45549</v>
      </c>
      <c r="BK10112" s="1" t="s">
        <v>45549</v>
      </c>
      <c r="BL10112" s="1" t="s">
        <v>45549</v>
      </c>
      <c r="BM10112" s="1" t="s">
        <v>45549</v>
      </c>
      <c r="BN10112" s="1" t="s">
        <v>45549</v>
      </c>
      <c r="BO10112" s="1" t="s">
        <v>45549</v>
      </c>
      <c r="BP10112" s="1" t="s">
        <v>45549</v>
      </c>
      <c r="BQ10112" s="1" t="s">
        <v>45549</v>
      </c>
      <c r="BR10112" s="1" t="s">
        <v>45549</v>
      </c>
    </row>
    <row r="10113" spans="1:70" x14ac:dyDescent="0.35">
      <c r="A10113" s="1" t="s">
        <v>72329</v>
      </c>
      <c r="B10113" s="1" t="s">
        <v>72337</v>
      </c>
      <c r="C10113" s="1">
        <v>58800</v>
      </c>
      <c r="D10113" s="1" t="s">
        <v>1210</v>
      </c>
      <c r="E10113" s="1" t="s">
        <v>2135</v>
      </c>
      <c r="G10113" s="1" t="s">
        <v>1212</v>
      </c>
      <c r="J10113" s="1" t="s">
        <v>337</v>
      </c>
      <c r="L10113" s="1" t="s">
        <v>21765</v>
      </c>
      <c r="O10113" s="1">
        <v>4.2</v>
      </c>
      <c r="AY10113" s="1" t="s">
        <v>77434</v>
      </c>
      <c r="AZ10113" s="1">
        <v>100</v>
      </c>
      <c r="BA10113" s="1" t="s">
        <v>77434</v>
      </c>
      <c r="BB10113" s="1">
        <v>100</v>
      </c>
      <c r="BC10113" s="1" t="s">
        <v>75364</v>
      </c>
      <c r="BD10113" s="1" t="s">
        <v>57249</v>
      </c>
      <c r="BE10113" s="1" t="s">
        <v>45549</v>
      </c>
      <c r="BF10113" s="1" t="s">
        <v>45549</v>
      </c>
      <c r="BG10113" s="1" t="s">
        <v>45549</v>
      </c>
      <c r="BH10113" s="1" t="s">
        <v>45549</v>
      </c>
      <c r="BI10113" s="1" t="s">
        <v>45549</v>
      </c>
      <c r="BJ10113" s="1" t="s">
        <v>45549</v>
      </c>
      <c r="BK10113" s="1" t="s">
        <v>45549</v>
      </c>
      <c r="BL10113" s="1" t="s">
        <v>45549</v>
      </c>
      <c r="BM10113" s="1" t="s">
        <v>45549</v>
      </c>
      <c r="BN10113" s="1" t="s">
        <v>45549</v>
      </c>
      <c r="BO10113" s="1" t="s">
        <v>45549</v>
      </c>
      <c r="BP10113" s="1" t="s">
        <v>45549</v>
      </c>
      <c r="BQ10113" s="1" t="s">
        <v>45549</v>
      </c>
      <c r="BR10113" s="1" t="s">
        <v>45549</v>
      </c>
    </row>
    <row r="10114" spans="1:70" x14ac:dyDescent="0.35">
      <c r="A10114" s="1" t="s">
        <v>72338</v>
      </c>
      <c r="B10114" s="1" t="s">
        <v>72339</v>
      </c>
      <c r="C10114" s="1">
        <v>58804</v>
      </c>
      <c r="D10114" s="1" t="s">
        <v>1210</v>
      </c>
      <c r="E10114" s="1" t="s">
        <v>21944</v>
      </c>
      <c r="G10114" s="1" t="s">
        <v>2629</v>
      </c>
      <c r="J10114" s="1" t="s">
        <v>317</v>
      </c>
      <c r="L10114" s="1" t="s">
        <v>318</v>
      </c>
      <c r="O10114" s="1">
        <v>0.3</v>
      </c>
      <c r="AY10114" s="1" t="s">
        <v>77435</v>
      </c>
      <c r="AZ10114" s="1">
        <v>100</v>
      </c>
      <c r="BA10114" s="1" t="s">
        <v>77435</v>
      </c>
      <c r="BB10114" s="1">
        <v>100</v>
      </c>
      <c r="BC10114" s="1" t="s">
        <v>75364</v>
      </c>
      <c r="BD10114" s="1" t="s">
        <v>57249</v>
      </c>
      <c r="BE10114" s="1" t="s">
        <v>45549</v>
      </c>
      <c r="BF10114" s="1" t="s">
        <v>45549</v>
      </c>
      <c r="BG10114" s="1" t="s">
        <v>45549</v>
      </c>
      <c r="BH10114" s="1" t="s">
        <v>45549</v>
      </c>
      <c r="BI10114" s="1" t="s">
        <v>45549</v>
      </c>
      <c r="BJ10114" s="1" t="s">
        <v>45549</v>
      </c>
      <c r="BK10114" s="1" t="s">
        <v>45549</v>
      </c>
      <c r="BL10114" s="1" t="s">
        <v>45549</v>
      </c>
      <c r="BM10114" s="1" t="s">
        <v>45549</v>
      </c>
      <c r="BN10114" s="1" t="s">
        <v>45549</v>
      </c>
      <c r="BO10114" s="1" t="s">
        <v>45549</v>
      </c>
      <c r="BP10114" s="1" t="s">
        <v>45549</v>
      </c>
      <c r="BQ10114" s="1" t="s">
        <v>45549</v>
      </c>
      <c r="BR10114" s="1" t="s">
        <v>45549</v>
      </c>
    </row>
    <row r="10115" spans="1:70" x14ac:dyDescent="0.35">
      <c r="A10115" s="1" t="s">
        <v>72338</v>
      </c>
      <c r="B10115" s="1" t="s">
        <v>72340</v>
      </c>
      <c r="C10115" s="1">
        <v>58804</v>
      </c>
      <c r="D10115" s="1" t="s">
        <v>1210</v>
      </c>
      <c r="E10115" s="1" t="s">
        <v>21946</v>
      </c>
      <c r="G10115" s="1" t="s">
        <v>2629</v>
      </c>
      <c r="J10115" s="1" t="s">
        <v>317</v>
      </c>
      <c r="L10115" s="1" t="s">
        <v>318</v>
      </c>
      <c r="O10115" s="1">
        <v>0.3</v>
      </c>
      <c r="AY10115" s="1" t="s">
        <v>77435</v>
      </c>
      <c r="AZ10115" s="1">
        <v>100</v>
      </c>
      <c r="BA10115" s="1" t="s">
        <v>77435</v>
      </c>
      <c r="BB10115" s="1">
        <v>100</v>
      </c>
      <c r="BC10115" s="1" t="s">
        <v>75364</v>
      </c>
      <c r="BD10115" s="1" t="s">
        <v>57249</v>
      </c>
      <c r="BE10115" s="1" t="s">
        <v>45549</v>
      </c>
      <c r="BF10115" s="1" t="s">
        <v>45549</v>
      </c>
      <c r="BG10115" s="1" t="s">
        <v>45549</v>
      </c>
      <c r="BH10115" s="1" t="s">
        <v>45549</v>
      </c>
      <c r="BI10115" s="1" t="s">
        <v>45549</v>
      </c>
      <c r="BJ10115" s="1" t="s">
        <v>45549</v>
      </c>
      <c r="BK10115" s="1" t="s">
        <v>45549</v>
      </c>
      <c r="BL10115" s="1" t="s">
        <v>45549</v>
      </c>
      <c r="BM10115" s="1" t="s">
        <v>45549</v>
      </c>
      <c r="BN10115" s="1" t="s">
        <v>45549</v>
      </c>
      <c r="BO10115" s="1" t="s">
        <v>45549</v>
      </c>
      <c r="BP10115" s="1" t="s">
        <v>45549</v>
      </c>
      <c r="BQ10115" s="1" t="s">
        <v>45549</v>
      </c>
      <c r="BR10115" s="1" t="s">
        <v>45549</v>
      </c>
    </row>
    <row r="10116" spans="1:70" x14ac:dyDescent="0.35">
      <c r="A10116" s="1" t="s">
        <v>72338</v>
      </c>
      <c r="B10116" s="1" t="s">
        <v>72341</v>
      </c>
      <c r="C10116" s="1">
        <v>58804</v>
      </c>
      <c r="D10116" s="1" t="s">
        <v>1210</v>
      </c>
      <c r="E10116" s="1" t="s">
        <v>20433</v>
      </c>
      <c r="G10116" s="1" t="s">
        <v>2629</v>
      </c>
      <c r="J10116" s="1" t="s">
        <v>317</v>
      </c>
      <c r="L10116" s="1" t="s">
        <v>318</v>
      </c>
      <c r="O10116" s="1">
        <v>0.3</v>
      </c>
      <c r="AY10116" s="1" t="s">
        <v>77435</v>
      </c>
      <c r="AZ10116" s="1">
        <v>100</v>
      </c>
      <c r="BA10116" s="1" t="s">
        <v>77435</v>
      </c>
      <c r="BB10116" s="1">
        <v>100</v>
      </c>
      <c r="BC10116" s="1" t="s">
        <v>75364</v>
      </c>
      <c r="BD10116" s="1" t="s">
        <v>57249</v>
      </c>
      <c r="BE10116" s="1" t="s">
        <v>45549</v>
      </c>
      <c r="BF10116" s="1" t="s">
        <v>45549</v>
      </c>
      <c r="BG10116" s="1" t="s">
        <v>45549</v>
      </c>
      <c r="BH10116" s="1" t="s">
        <v>45549</v>
      </c>
      <c r="BI10116" s="1" t="s">
        <v>45549</v>
      </c>
      <c r="BJ10116" s="1" t="s">
        <v>45549</v>
      </c>
      <c r="BK10116" s="1" t="s">
        <v>45549</v>
      </c>
      <c r="BL10116" s="1" t="s">
        <v>45549</v>
      </c>
      <c r="BM10116" s="1" t="s">
        <v>45549</v>
      </c>
      <c r="BN10116" s="1" t="s">
        <v>45549</v>
      </c>
      <c r="BO10116" s="1" t="s">
        <v>45549</v>
      </c>
      <c r="BP10116" s="1" t="s">
        <v>45549</v>
      </c>
      <c r="BQ10116" s="1" t="s">
        <v>45549</v>
      </c>
      <c r="BR10116" s="1" t="s">
        <v>45549</v>
      </c>
    </row>
    <row r="10117" spans="1:70" x14ac:dyDescent="0.35">
      <c r="A10117" s="1" t="s">
        <v>72338</v>
      </c>
      <c r="B10117" s="1" t="s">
        <v>72342</v>
      </c>
      <c r="C10117" s="1">
        <v>58804</v>
      </c>
      <c r="D10117" s="1" t="s">
        <v>1210</v>
      </c>
      <c r="E10117" s="1" t="s">
        <v>20473</v>
      </c>
      <c r="G10117" s="1" t="s">
        <v>2629</v>
      </c>
      <c r="J10117" s="1" t="s">
        <v>317</v>
      </c>
      <c r="L10117" s="1" t="s">
        <v>318</v>
      </c>
      <c r="O10117" s="1">
        <v>0.3</v>
      </c>
      <c r="AY10117" s="1" t="s">
        <v>77435</v>
      </c>
      <c r="AZ10117" s="1">
        <v>100</v>
      </c>
      <c r="BA10117" s="1" t="s">
        <v>77435</v>
      </c>
      <c r="BB10117" s="1">
        <v>100</v>
      </c>
      <c r="BC10117" s="1" t="s">
        <v>75364</v>
      </c>
      <c r="BD10117" s="1" t="s">
        <v>57249</v>
      </c>
      <c r="BE10117" s="1" t="s">
        <v>45549</v>
      </c>
      <c r="BF10117" s="1" t="s">
        <v>45549</v>
      </c>
      <c r="BG10117" s="1" t="s">
        <v>45549</v>
      </c>
      <c r="BH10117" s="1" t="s">
        <v>45549</v>
      </c>
      <c r="BI10117" s="1" t="s">
        <v>45549</v>
      </c>
      <c r="BJ10117" s="1" t="s">
        <v>45549</v>
      </c>
      <c r="BK10117" s="1" t="s">
        <v>45549</v>
      </c>
      <c r="BL10117" s="1" t="s">
        <v>45549</v>
      </c>
      <c r="BM10117" s="1" t="s">
        <v>45549</v>
      </c>
      <c r="BN10117" s="1" t="s">
        <v>45549</v>
      </c>
      <c r="BO10117" s="1" t="s">
        <v>45549</v>
      </c>
      <c r="BP10117" s="1" t="s">
        <v>45549</v>
      </c>
      <c r="BQ10117" s="1" t="s">
        <v>45549</v>
      </c>
      <c r="BR10117" s="1" t="s">
        <v>45549</v>
      </c>
    </row>
    <row r="10118" spans="1:70" x14ac:dyDescent="0.35">
      <c r="A10118" s="1" t="s">
        <v>72338</v>
      </c>
      <c r="B10118" s="1" t="s">
        <v>72343</v>
      </c>
      <c r="C10118" s="1">
        <v>58804</v>
      </c>
      <c r="D10118" s="1" t="s">
        <v>1210</v>
      </c>
      <c r="E10118" s="1" t="s">
        <v>21964</v>
      </c>
      <c r="G10118" s="1" t="s">
        <v>2629</v>
      </c>
      <c r="J10118" s="1" t="s">
        <v>317</v>
      </c>
      <c r="L10118" s="1" t="s">
        <v>318</v>
      </c>
      <c r="O10118" s="1">
        <v>0.3</v>
      </c>
      <c r="AY10118" s="1" t="s">
        <v>77435</v>
      </c>
      <c r="AZ10118" s="1">
        <v>100</v>
      </c>
      <c r="BA10118" s="1" t="s">
        <v>77435</v>
      </c>
      <c r="BB10118" s="1">
        <v>100</v>
      </c>
      <c r="BC10118" s="1" t="s">
        <v>75364</v>
      </c>
      <c r="BD10118" s="1" t="s">
        <v>57249</v>
      </c>
      <c r="BE10118" s="1" t="s">
        <v>45549</v>
      </c>
      <c r="BF10118" s="1" t="s">
        <v>45549</v>
      </c>
      <c r="BG10118" s="1" t="s">
        <v>45549</v>
      </c>
      <c r="BH10118" s="1" t="s">
        <v>45549</v>
      </c>
      <c r="BI10118" s="1" t="s">
        <v>45549</v>
      </c>
      <c r="BJ10118" s="1" t="s">
        <v>45549</v>
      </c>
      <c r="BK10118" s="1" t="s">
        <v>45549</v>
      </c>
      <c r="BL10118" s="1" t="s">
        <v>45549</v>
      </c>
      <c r="BM10118" s="1" t="s">
        <v>45549</v>
      </c>
      <c r="BN10118" s="1" t="s">
        <v>45549</v>
      </c>
      <c r="BO10118" s="1" t="s">
        <v>45549</v>
      </c>
      <c r="BP10118" s="1" t="s">
        <v>45549</v>
      </c>
      <c r="BQ10118" s="1" t="s">
        <v>45549</v>
      </c>
      <c r="BR10118" s="1" t="s">
        <v>45549</v>
      </c>
    </row>
    <row r="10119" spans="1:70" x14ac:dyDescent="0.35">
      <c r="A10119" s="1" t="s">
        <v>72338</v>
      </c>
      <c r="B10119" s="1" t="s">
        <v>72344</v>
      </c>
      <c r="C10119" s="1">
        <v>58804</v>
      </c>
      <c r="D10119" s="1" t="s">
        <v>1210</v>
      </c>
      <c r="E10119" s="1" t="s">
        <v>21966</v>
      </c>
      <c r="G10119" s="1" t="s">
        <v>2629</v>
      </c>
      <c r="J10119" s="1" t="s">
        <v>317</v>
      </c>
      <c r="L10119" s="1" t="s">
        <v>318</v>
      </c>
      <c r="O10119" s="1">
        <v>0.3</v>
      </c>
      <c r="AY10119" s="1" t="s">
        <v>77435</v>
      </c>
      <c r="AZ10119" s="1">
        <v>100</v>
      </c>
      <c r="BA10119" s="1" t="s">
        <v>77435</v>
      </c>
      <c r="BB10119" s="1">
        <v>100</v>
      </c>
      <c r="BC10119" s="1" t="s">
        <v>75364</v>
      </c>
      <c r="BD10119" s="1" t="s">
        <v>57249</v>
      </c>
      <c r="BE10119" s="1" t="s">
        <v>45549</v>
      </c>
      <c r="BF10119" s="1" t="s">
        <v>45549</v>
      </c>
      <c r="BG10119" s="1" t="s">
        <v>45549</v>
      </c>
      <c r="BH10119" s="1" t="s">
        <v>45549</v>
      </c>
      <c r="BI10119" s="1" t="s">
        <v>45549</v>
      </c>
      <c r="BJ10119" s="1" t="s">
        <v>45549</v>
      </c>
      <c r="BK10119" s="1" t="s">
        <v>45549</v>
      </c>
      <c r="BL10119" s="1" t="s">
        <v>45549</v>
      </c>
      <c r="BM10119" s="1" t="s">
        <v>45549</v>
      </c>
      <c r="BN10119" s="1" t="s">
        <v>45549</v>
      </c>
      <c r="BO10119" s="1" t="s">
        <v>45549</v>
      </c>
      <c r="BP10119" s="1" t="s">
        <v>45549</v>
      </c>
      <c r="BQ10119" s="1" t="s">
        <v>45549</v>
      </c>
      <c r="BR10119" s="1" t="s">
        <v>45549</v>
      </c>
    </row>
    <row r="10120" spans="1:70" x14ac:dyDescent="0.35">
      <c r="A10120" s="1" t="s">
        <v>72338</v>
      </c>
      <c r="B10120" s="1" t="s">
        <v>72345</v>
      </c>
      <c r="C10120" s="1">
        <v>58804</v>
      </c>
      <c r="D10120" s="1" t="s">
        <v>1210</v>
      </c>
      <c r="E10120" s="1" t="s">
        <v>21968</v>
      </c>
      <c r="G10120" s="1" t="s">
        <v>2629</v>
      </c>
      <c r="J10120" s="1" t="s">
        <v>317</v>
      </c>
      <c r="L10120" s="1" t="s">
        <v>318</v>
      </c>
      <c r="O10120" s="1">
        <v>0.3</v>
      </c>
      <c r="AY10120" s="1" t="s">
        <v>77435</v>
      </c>
      <c r="AZ10120" s="1">
        <v>100</v>
      </c>
      <c r="BA10120" s="1" t="s">
        <v>77435</v>
      </c>
      <c r="BB10120" s="1">
        <v>100</v>
      </c>
      <c r="BC10120" s="1" t="s">
        <v>75364</v>
      </c>
      <c r="BD10120" s="1" t="s">
        <v>57249</v>
      </c>
      <c r="BE10120" s="1" t="s">
        <v>45549</v>
      </c>
      <c r="BF10120" s="1" t="s">
        <v>45549</v>
      </c>
      <c r="BG10120" s="1" t="s">
        <v>45549</v>
      </c>
      <c r="BH10120" s="1" t="s">
        <v>45549</v>
      </c>
      <c r="BI10120" s="1" t="s">
        <v>45549</v>
      </c>
      <c r="BJ10120" s="1" t="s">
        <v>45549</v>
      </c>
      <c r="BK10120" s="1" t="s">
        <v>45549</v>
      </c>
      <c r="BL10120" s="1" t="s">
        <v>45549</v>
      </c>
      <c r="BM10120" s="1" t="s">
        <v>45549</v>
      </c>
      <c r="BN10120" s="1" t="s">
        <v>45549</v>
      </c>
      <c r="BO10120" s="1" t="s">
        <v>45549</v>
      </c>
      <c r="BP10120" s="1" t="s">
        <v>45549</v>
      </c>
      <c r="BQ10120" s="1" t="s">
        <v>45549</v>
      </c>
      <c r="BR10120" s="1" t="s">
        <v>45549</v>
      </c>
    </row>
    <row r="10121" spans="1:70" x14ac:dyDescent="0.35">
      <c r="A10121" s="1" t="s">
        <v>72338</v>
      </c>
      <c r="B10121" s="1" t="s">
        <v>72346</v>
      </c>
      <c r="C10121" s="1">
        <v>58804</v>
      </c>
      <c r="D10121" s="1" t="s">
        <v>1210</v>
      </c>
      <c r="E10121" s="1" t="s">
        <v>21970</v>
      </c>
      <c r="G10121" s="1" t="s">
        <v>2629</v>
      </c>
      <c r="J10121" s="1" t="s">
        <v>317</v>
      </c>
      <c r="L10121" s="1" t="s">
        <v>318</v>
      </c>
      <c r="O10121" s="1">
        <v>0.3</v>
      </c>
      <c r="AY10121" s="1" t="s">
        <v>77435</v>
      </c>
      <c r="AZ10121" s="1">
        <v>100</v>
      </c>
      <c r="BA10121" s="1" t="s">
        <v>77435</v>
      </c>
      <c r="BB10121" s="1">
        <v>100</v>
      </c>
      <c r="BC10121" s="1" t="s">
        <v>75364</v>
      </c>
      <c r="BD10121" s="1" t="s">
        <v>57249</v>
      </c>
      <c r="BE10121" s="1" t="s">
        <v>45549</v>
      </c>
      <c r="BF10121" s="1" t="s">
        <v>45549</v>
      </c>
      <c r="BG10121" s="1" t="s">
        <v>45549</v>
      </c>
      <c r="BH10121" s="1" t="s">
        <v>45549</v>
      </c>
      <c r="BI10121" s="1" t="s">
        <v>45549</v>
      </c>
      <c r="BJ10121" s="1" t="s">
        <v>45549</v>
      </c>
      <c r="BK10121" s="1" t="s">
        <v>45549</v>
      </c>
      <c r="BL10121" s="1" t="s">
        <v>45549</v>
      </c>
      <c r="BM10121" s="1" t="s">
        <v>45549</v>
      </c>
      <c r="BN10121" s="1" t="s">
        <v>45549</v>
      </c>
      <c r="BO10121" s="1" t="s">
        <v>45549</v>
      </c>
      <c r="BP10121" s="1" t="s">
        <v>45549</v>
      </c>
      <c r="BQ10121" s="1" t="s">
        <v>45549</v>
      </c>
      <c r="BR10121" s="1" t="s">
        <v>45549</v>
      </c>
    </row>
    <row r="10122" spans="1:70" x14ac:dyDescent="0.35">
      <c r="A10122" s="1" t="s">
        <v>21997</v>
      </c>
      <c r="B10122" s="1" t="s">
        <v>72347</v>
      </c>
      <c r="C10122" s="1">
        <v>58813</v>
      </c>
      <c r="D10122" s="1" t="s">
        <v>1210</v>
      </c>
      <c r="E10122" s="1" t="s">
        <v>2113</v>
      </c>
      <c r="G10122" s="1" t="s">
        <v>1212</v>
      </c>
      <c r="J10122" s="1" t="s">
        <v>337</v>
      </c>
      <c r="L10122" s="1" t="s">
        <v>17121</v>
      </c>
      <c r="O10122" s="1">
        <v>4.2</v>
      </c>
      <c r="AY10122" s="1" t="s">
        <v>47992</v>
      </c>
      <c r="AZ10122" s="1">
        <v>100</v>
      </c>
      <c r="BA10122" s="1" t="s">
        <v>47992</v>
      </c>
      <c r="BB10122" s="1">
        <v>100</v>
      </c>
      <c r="BC10122" s="1" t="s">
        <v>75364</v>
      </c>
      <c r="BD10122" s="1" t="s">
        <v>57249</v>
      </c>
      <c r="BE10122" s="1" t="s">
        <v>45549</v>
      </c>
      <c r="BF10122" s="1" t="s">
        <v>45549</v>
      </c>
      <c r="BG10122" s="1" t="s">
        <v>45549</v>
      </c>
      <c r="BH10122" s="1" t="s">
        <v>45549</v>
      </c>
      <c r="BI10122" s="1" t="s">
        <v>45549</v>
      </c>
      <c r="BJ10122" s="1" t="s">
        <v>45549</v>
      </c>
      <c r="BK10122" s="1" t="s">
        <v>45549</v>
      </c>
      <c r="BL10122" s="1" t="s">
        <v>45549</v>
      </c>
      <c r="BM10122" s="1" t="s">
        <v>45549</v>
      </c>
      <c r="BN10122" s="1" t="s">
        <v>45549</v>
      </c>
      <c r="BO10122" s="1" t="s">
        <v>45549</v>
      </c>
      <c r="BP10122" s="1" t="s">
        <v>45549</v>
      </c>
      <c r="BQ10122" s="1" t="s">
        <v>45549</v>
      </c>
      <c r="BR10122" s="1" t="s">
        <v>45549</v>
      </c>
    </row>
    <row r="10123" spans="1:70" x14ac:dyDescent="0.35">
      <c r="A10123" s="1" t="s">
        <v>21997</v>
      </c>
      <c r="B10123" s="1" t="s">
        <v>72348</v>
      </c>
      <c r="C10123" s="1">
        <v>58813</v>
      </c>
      <c r="D10123" s="1" t="s">
        <v>1210</v>
      </c>
      <c r="E10123" s="1" t="s">
        <v>2095</v>
      </c>
      <c r="G10123" s="1" t="s">
        <v>1212</v>
      </c>
      <c r="J10123" s="1" t="s">
        <v>337</v>
      </c>
      <c r="L10123" s="1" t="s">
        <v>17121</v>
      </c>
      <c r="O10123" s="1">
        <v>4.2</v>
      </c>
      <c r="AY10123" s="1" t="s">
        <v>47992</v>
      </c>
      <c r="AZ10123" s="1">
        <v>100</v>
      </c>
      <c r="BA10123" s="1" t="s">
        <v>47992</v>
      </c>
      <c r="BB10123" s="1">
        <v>100</v>
      </c>
      <c r="BC10123" s="1" t="s">
        <v>75364</v>
      </c>
      <c r="BD10123" s="1" t="s">
        <v>57249</v>
      </c>
      <c r="BE10123" s="1" t="s">
        <v>45549</v>
      </c>
      <c r="BF10123" s="1" t="s">
        <v>45549</v>
      </c>
      <c r="BG10123" s="1" t="s">
        <v>45549</v>
      </c>
      <c r="BH10123" s="1" t="s">
        <v>45549</v>
      </c>
      <c r="BI10123" s="1" t="s">
        <v>45549</v>
      </c>
      <c r="BJ10123" s="1" t="s">
        <v>45549</v>
      </c>
      <c r="BK10123" s="1" t="s">
        <v>45549</v>
      </c>
      <c r="BL10123" s="1" t="s">
        <v>45549</v>
      </c>
      <c r="BM10123" s="1" t="s">
        <v>45549</v>
      </c>
      <c r="BN10123" s="1" t="s">
        <v>45549</v>
      </c>
      <c r="BO10123" s="1" t="s">
        <v>45549</v>
      </c>
      <c r="BP10123" s="1" t="s">
        <v>45549</v>
      </c>
      <c r="BQ10123" s="1" t="s">
        <v>45549</v>
      </c>
      <c r="BR10123" s="1" t="s">
        <v>45549</v>
      </c>
    </row>
    <row r="10124" spans="1:70" x14ac:dyDescent="0.35">
      <c r="A10124" s="1" t="s">
        <v>21997</v>
      </c>
      <c r="B10124" s="1" t="s">
        <v>72349</v>
      </c>
      <c r="C10124" s="1">
        <v>58813</v>
      </c>
      <c r="D10124" s="1" t="s">
        <v>1210</v>
      </c>
      <c r="E10124" s="1" t="s">
        <v>2131</v>
      </c>
      <c r="G10124" s="1" t="s">
        <v>1212</v>
      </c>
      <c r="J10124" s="1" t="s">
        <v>337</v>
      </c>
      <c r="L10124" s="1" t="s">
        <v>17121</v>
      </c>
      <c r="O10124" s="1">
        <v>4.2</v>
      </c>
      <c r="AY10124" s="1" t="s">
        <v>47992</v>
      </c>
      <c r="AZ10124" s="1">
        <v>100</v>
      </c>
      <c r="BA10124" s="1" t="s">
        <v>47992</v>
      </c>
      <c r="BB10124" s="1">
        <v>100</v>
      </c>
      <c r="BC10124" s="1" t="s">
        <v>75364</v>
      </c>
      <c r="BD10124" s="1" t="s">
        <v>57249</v>
      </c>
      <c r="BE10124" s="1" t="s">
        <v>45549</v>
      </c>
      <c r="BF10124" s="1" t="s">
        <v>45549</v>
      </c>
      <c r="BG10124" s="1" t="s">
        <v>45549</v>
      </c>
      <c r="BH10124" s="1" t="s">
        <v>45549</v>
      </c>
      <c r="BI10124" s="1" t="s">
        <v>45549</v>
      </c>
      <c r="BJ10124" s="1" t="s">
        <v>45549</v>
      </c>
      <c r="BK10124" s="1" t="s">
        <v>45549</v>
      </c>
      <c r="BL10124" s="1" t="s">
        <v>45549</v>
      </c>
      <c r="BM10124" s="1" t="s">
        <v>45549</v>
      </c>
      <c r="BN10124" s="1" t="s">
        <v>45549</v>
      </c>
      <c r="BO10124" s="1" t="s">
        <v>45549</v>
      </c>
      <c r="BP10124" s="1" t="s">
        <v>45549</v>
      </c>
      <c r="BQ10124" s="1" t="s">
        <v>45549</v>
      </c>
      <c r="BR10124" s="1" t="s">
        <v>45549</v>
      </c>
    </row>
    <row r="10125" spans="1:70" x14ac:dyDescent="0.35">
      <c r="A10125" s="1" t="s">
        <v>21997</v>
      </c>
      <c r="B10125" s="1" t="s">
        <v>72350</v>
      </c>
      <c r="C10125" s="1">
        <v>58813</v>
      </c>
      <c r="D10125" s="1" t="s">
        <v>1210</v>
      </c>
      <c r="E10125" s="1" t="s">
        <v>2133</v>
      </c>
      <c r="G10125" s="1" t="s">
        <v>1212</v>
      </c>
      <c r="J10125" s="1" t="s">
        <v>337</v>
      </c>
      <c r="L10125" s="1" t="s">
        <v>17121</v>
      </c>
      <c r="O10125" s="1">
        <v>4.2</v>
      </c>
      <c r="AY10125" s="1" t="s">
        <v>47992</v>
      </c>
      <c r="AZ10125" s="1">
        <v>100</v>
      </c>
      <c r="BA10125" s="1" t="s">
        <v>47992</v>
      </c>
      <c r="BB10125" s="1">
        <v>100</v>
      </c>
      <c r="BC10125" s="1" t="s">
        <v>75364</v>
      </c>
      <c r="BD10125" s="1" t="s">
        <v>57249</v>
      </c>
      <c r="BE10125" s="1" t="s">
        <v>45549</v>
      </c>
      <c r="BF10125" s="1" t="s">
        <v>45549</v>
      </c>
      <c r="BG10125" s="1" t="s">
        <v>45549</v>
      </c>
      <c r="BH10125" s="1" t="s">
        <v>45549</v>
      </c>
      <c r="BI10125" s="1" t="s">
        <v>45549</v>
      </c>
      <c r="BJ10125" s="1" t="s">
        <v>45549</v>
      </c>
      <c r="BK10125" s="1" t="s">
        <v>45549</v>
      </c>
      <c r="BL10125" s="1" t="s">
        <v>45549</v>
      </c>
      <c r="BM10125" s="1" t="s">
        <v>45549</v>
      </c>
      <c r="BN10125" s="1" t="s">
        <v>45549</v>
      </c>
      <c r="BO10125" s="1" t="s">
        <v>45549</v>
      </c>
      <c r="BP10125" s="1" t="s">
        <v>45549</v>
      </c>
      <c r="BQ10125" s="1" t="s">
        <v>45549</v>
      </c>
      <c r="BR10125" s="1" t="s">
        <v>45549</v>
      </c>
    </row>
    <row r="10126" spans="1:70" x14ac:dyDescent="0.35">
      <c r="A10126" s="1" t="s">
        <v>21997</v>
      </c>
      <c r="B10126" s="1" t="s">
        <v>72351</v>
      </c>
      <c r="C10126" s="1">
        <v>58813</v>
      </c>
      <c r="D10126" s="1" t="s">
        <v>1210</v>
      </c>
      <c r="E10126" s="1" t="s">
        <v>2135</v>
      </c>
      <c r="G10126" s="1" t="s">
        <v>1212</v>
      </c>
      <c r="J10126" s="1" t="s">
        <v>337</v>
      </c>
      <c r="L10126" s="1" t="s">
        <v>17121</v>
      </c>
      <c r="O10126" s="1">
        <v>4.2</v>
      </c>
      <c r="AY10126" s="1" t="s">
        <v>47992</v>
      </c>
      <c r="AZ10126" s="1">
        <v>100</v>
      </c>
      <c r="BA10126" s="1" t="s">
        <v>47992</v>
      </c>
      <c r="BB10126" s="1">
        <v>100</v>
      </c>
      <c r="BC10126" s="1" t="s">
        <v>75364</v>
      </c>
      <c r="BD10126" s="1" t="s">
        <v>57249</v>
      </c>
      <c r="BE10126" s="1" t="s">
        <v>45549</v>
      </c>
      <c r="BF10126" s="1" t="s">
        <v>45549</v>
      </c>
      <c r="BG10126" s="1" t="s">
        <v>45549</v>
      </c>
      <c r="BH10126" s="1" t="s">
        <v>45549</v>
      </c>
      <c r="BI10126" s="1" t="s">
        <v>45549</v>
      </c>
      <c r="BJ10126" s="1" t="s">
        <v>45549</v>
      </c>
      <c r="BK10126" s="1" t="s">
        <v>45549</v>
      </c>
      <c r="BL10126" s="1" t="s">
        <v>45549</v>
      </c>
      <c r="BM10126" s="1" t="s">
        <v>45549</v>
      </c>
      <c r="BN10126" s="1" t="s">
        <v>45549</v>
      </c>
      <c r="BO10126" s="1" t="s">
        <v>45549</v>
      </c>
      <c r="BP10126" s="1" t="s">
        <v>45549</v>
      </c>
      <c r="BQ10126" s="1" t="s">
        <v>45549</v>
      </c>
      <c r="BR10126" s="1" t="s">
        <v>45549</v>
      </c>
    </row>
    <row r="10127" spans="1:70" x14ac:dyDescent="0.35">
      <c r="A10127" s="1" t="s">
        <v>72352</v>
      </c>
      <c r="B10127" s="1" t="s">
        <v>72353</v>
      </c>
      <c r="C10127" s="1">
        <v>58816</v>
      </c>
      <c r="D10127" s="1" t="s">
        <v>1210</v>
      </c>
      <c r="E10127" s="1" t="s">
        <v>36</v>
      </c>
      <c r="G10127" s="1" t="s">
        <v>1212</v>
      </c>
      <c r="J10127" s="1" t="s">
        <v>337</v>
      </c>
      <c r="L10127" s="1" t="s">
        <v>1213</v>
      </c>
      <c r="O10127" s="1">
        <v>6.8</v>
      </c>
      <c r="AY10127" s="1" t="s">
        <v>77436</v>
      </c>
      <c r="AZ10127" s="1">
        <v>100</v>
      </c>
      <c r="BA10127" s="1" t="s">
        <v>77436</v>
      </c>
      <c r="BB10127" s="1">
        <v>100</v>
      </c>
      <c r="BC10127" s="1" t="s">
        <v>75364</v>
      </c>
      <c r="BD10127" s="1" t="s">
        <v>57249</v>
      </c>
      <c r="BE10127" s="1" t="s">
        <v>45549</v>
      </c>
      <c r="BF10127" s="1" t="s">
        <v>45549</v>
      </c>
      <c r="BG10127" s="1" t="s">
        <v>45549</v>
      </c>
      <c r="BH10127" s="1" t="s">
        <v>45549</v>
      </c>
      <c r="BI10127" s="1" t="s">
        <v>45549</v>
      </c>
      <c r="BJ10127" s="1" t="s">
        <v>45549</v>
      </c>
      <c r="BK10127" s="1" t="s">
        <v>45549</v>
      </c>
      <c r="BL10127" s="1" t="s">
        <v>45549</v>
      </c>
      <c r="BM10127" s="1" t="s">
        <v>45549</v>
      </c>
      <c r="BN10127" s="1" t="s">
        <v>45549</v>
      </c>
      <c r="BO10127" s="1" t="s">
        <v>45549</v>
      </c>
      <c r="BP10127" s="1" t="s">
        <v>45549</v>
      </c>
      <c r="BQ10127" s="1" t="s">
        <v>45549</v>
      </c>
      <c r="BR10127" s="1" t="s">
        <v>45549</v>
      </c>
    </row>
    <row r="10128" spans="1:70" x14ac:dyDescent="0.35">
      <c r="A10128" s="1" t="s">
        <v>72352</v>
      </c>
      <c r="B10128" s="1" t="s">
        <v>72354</v>
      </c>
      <c r="C10128" s="1">
        <v>58816</v>
      </c>
      <c r="D10128" s="1" t="s">
        <v>1210</v>
      </c>
      <c r="E10128" s="1" t="s">
        <v>18</v>
      </c>
      <c r="G10128" s="1" t="s">
        <v>1212</v>
      </c>
      <c r="J10128" s="1" t="s">
        <v>337</v>
      </c>
      <c r="L10128" s="1" t="s">
        <v>1213</v>
      </c>
      <c r="O10128" s="1">
        <v>6.8</v>
      </c>
      <c r="AY10128" s="1" t="s">
        <v>77436</v>
      </c>
      <c r="AZ10128" s="1">
        <v>100</v>
      </c>
      <c r="BA10128" s="1" t="s">
        <v>77436</v>
      </c>
      <c r="BB10128" s="1">
        <v>100</v>
      </c>
      <c r="BC10128" s="1" t="s">
        <v>75364</v>
      </c>
      <c r="BD10128" s="1" t="s">
        <v>57249</v>
      </c>
      <c r="BE10128" s="1" t="s">
        <v>45549</v>
      </c>
      <c r="BF10128" s="1" t="s">
        <v>45549</v>
      </c>
      <c r="BG10128" s="1" t="s">
        <v>45549</v>
      </c>
      <c r="BH10128" s="1" t="s">
        <v>45549</v>
      </c>
      <c r="BI10128" s="1" t="s">
        <v>45549</v>
      </c>
      <c r="BJ10128" s="1" t="s">
        <v>45549</v>
      </c>
      <c r="BK10128" s="1" t="s">
        <v>45549</v>
      </c>
      <c r="BL10128" s="1" t="s">
        <v>45549</v>
      </c>
      <c r="BM10128" s="1" t="s">
        <v>45549</v>
      </c>
      <c r="BN10128" s="1" t="s">
        <v>45549</v>
      </c>
      <c r="BO10128" s="1" t="s">
        <v>45549</v>
      </c>
      <c r="BP10128" s="1" t="s">
        <v>45549</v>
      </c>
      <c r="BQ10128" s="1" t="s">
        <v>45549</v>
      </c>
      <c r="BR10128" s="1" t="s">
        <v>45549</v>
      </c>
    </row>
    <row r="10129" spans="1:70" x14ac:dyDescent="0.35">
      <c r="A10129" s="1" t="s">
        <v>72352</v>
      </c>
      <c r="B10129" s="1" t="s">
        <v>72355</v>
      </c>
      <c r="C10129" s="1">
        <v>58816</v>
      </c>
      <c r="D10129" s="1" t="s">
        <v>1210</v>
      </c>
      <c r="E10129" s="1" t="s">
        <v>31</v>
      </c>
      <c r="G10129" s="1" t="s">
        <v>1212</v>
      </c>
      <c r="J10129" s="1" t="s">
        <v>337</v>
      </c>
      <c r="L10129" s="1" t="s">
        <v>1213</v>
      </c>
      <c r="O10129" s="1">
        <v>6.8</v>
      </c>
      <c r="AY10129" s="1" t="s">
        <v>77436</v>
      </c>
      <c r="AZ10129" s="1">
        <v>100</v>
      </c>
      <c r="BA10129" s="1" t="s">
        <v>77436</v>
      </c>
      <c r="BB10129" s="1">
        <v>100</v>
      </c>
      <c r="BC10129" s="1" t="s">
        <v>75364</v>
      </c>
      <c r="BD10129" s="1" t="s">
        <v>57249</v>
      </c>
      <c r="BE10129" s="1" t="s">
        <v>45549</v>
      </c>
      <c r="BF10129" s="1" t="s">
        <v>45549</v>
      </c>
      <c r="BG10129" s="1" t="s">
        <v>45549</v>
      </c>
      <c r="BH10129" s="1" t="s">
        <v>45549</v>
      </c>
      <c r="BI10129" s="1" t="s">
        <v>45549</v>
      </c>
      <c r="BJ10129" s="1" t="s">
        <v>45549</v>
      </c>
      <c r="BK10129" s="1" t="s">
        <v>45549</v>
      </c>
      <c r="BL10129" s="1" t="s">
        <v>45549</v>
      </c>
      <c r="BM10129" s="1" t="s">
        <v>45549</v>
      </c>
      <c r="BN10129" s="1" t="s">
        <v>45549</v>
      </c>
      <c r="BO10129" s="1" t="s">
        <v>45549</v>
      </c>
      <c r="BP10129" s="1" t="s">
        <v>45549</v>
      </c>
      <c r="BQ10129" s="1" t="s">
        <v>45549</v>
      </c>
      <c r="BR10129" s="1" t="s">
        <v>45549</v>
      </c>
    </row>
    <row r="10130" spans="1:70" x14ac:dyDescent="0.35">
      <c r="A10130" s="1" t="s">
        <v>72352</v>
      </c>
      <c r="B10130" s="1" t="s">
        <v>72356</v>
      </c>
      <c r="C10130" s="1">
        <v>58816</v>
      </c>
      <c r="D10130" s="1" t="s">
        <v>1210</v>
      </c>
      <c r="E10130" s="1" t="s">
        <v>2113</v>
      </c>
      <c r="G10130" s="1" t="s">
        <v>1212</v>
      </c>
      <c r="J10130" s="1" t="s">
        <v>337</v>
      </c>
      <c r="L10130" s="1" t="s">
        <v>1213</v>
      </c>
      <c r="O10130" s="1">
        <v>4.2</v>
      </c>
      <c r="AY10130" s="1" t="s">
        <v>77436</v>
      </c>
      <c r="AZ10130" s="1">
        <v>100</v>
      </c>
      <c r="BA10130" s="1" t="s">
        <v>77436</v>
      </c>
      <c r="BB10130" s="1">
        <v>100</v>
      </c>
      <c r="BC10130" s="1" t="s">
        <v>75364</v>
      </c>
      <c r="BD10130" s="1" t="s">
        <v>57249</v>
      </c>
      <c r="BE10130" s="1" t="s">
        <v>45549</v>
      </c>
      <c r="BF10130" s="1" t="s">
        <v>45549</v>
      </c>
      <c r="BG10130" s="1" t="s">
        <v>45549</v>
      </c>
      <c r="BH10130" s="1" t="s">
        <v>45549</v>
      </c>
      <c r="BI10130" s="1" t="s">
        <v>45549</v>
      </c>
      <c r="BJ10130" s="1" t="s">
        <v>45549</v>
      </c>
      <c r="BK10130" s="1" t="s">
        <v>45549</v>
      </c>
      <c r="BL10130" s="1" t="s">
        <v>45549</v>
      </c>
      <c r="BM10130" s="1" t="s">
        <v>45549</v>
      </c>
      <c r="BN10130" s="1" t="s">
        <v>45549</v>
      </c>
      <c r="BO10130" s="1" t="s">
        <v>45549</v>
      </c>
      <c r="BP10130" s="1" t="s">
        <v>45549</v>
      </c>
      <c r="BQ10130" s="1" t="s">
        <v>45549</v>
      </c>
      <c r="BR10130" s="1" t="s">
        <v>45549</v>
      </c>
    </row>
    <row r="10131" spans="1:70" x14ac:dyDescent="0.35">
      <c r="A10131" s="1" t="s">
        <v>72352</v>
      </c>
      <c r="B10131" s="1" t="s">
        <v>72357</v>
      </c>
      <c r="C10131" s="1">
        <v>58816</v>
      </c>
      <c r="D10131" s="1" t="s">
        <v>1210</v>
      </c>
      <c r="E10131" s="1" t="s">
        <v>2095</v>
      </c>
      <c r="G10131" s="1" t="s">
        <v>1212</v>
      </c>
      <c r="J10131" s="1" t="s">
        <v>337</v>
      </c>
      <c r="L10131" s="1" t="s">
        <v>1213</v>
      </c>
      <c r="O10131" s="1">
        <v>4.2</v>
      </c>
      <c r="AY10131" s="1" t="s">
        <v>77436</v>
      </c>
      <c r="AZ10131" s="1">
        <v>100</v>
      </c>
      <c r="BA10131" s="1" t="s">
        <v>77436</v>
      </c>
      <c r="BB10131" s="1">
        <v>100</v>
      </c>
      <c r="BC10131" s="1" t="s">
        <v>75364</v>
      </c>
      <c r="BD10131" s="1" t="s">
        <v>57249</v>
      </c>
      <c r="BE10131" s="1" t="s">
        <v>45549</v>
      </c>
      <c r="BF10131" s="1" t="s">
        <v>45549</v>
      </c>
      <c r="BG10131" s="1" t="s">
        <v>45549</v>
      </c>
      <c r="BH10131" s="1" t="s">
        <v>45549</v>
      </c>
      <c r="BI10131" s="1" t="s">
        <v>45549</v>
      </c>
      <c r="BJ10131" s="1" t="s">
        <v>45549</v>
      </c>
      <c r="BK10131" s="1" t="s">
        <v>45549</v>
      </c>
      <c r="BL10131" s="1" t="s">
        <v>45549</v>
      </c>
      <c r="BM10131" s="1" t="s">
        <v>45549</v>
      </c>
      <c r="BN10131" s="1" t="s">
        <v>45549</v>
      </c>
      <c r="BO10131" s="1" t="s">
        <v>45549</v>
      </c>
      <c r="BP10131" s="1" t="s">
        <v>45549</v>
      </c>
      <c r="BQ10131" s="1" t="s">
        <v>45549</v>
      </c>
      <c r="BR10131" s="1" t="s">
        <v>45549</v>
      </c>
    </row>
    <row r="10132" spans="1:70" x14ac:dyDescent="0.35">
      <c r="A10132" s="1" t="s">
        <v>72352</v>
      </c>
      <c r="B10132" s="1" t="s">
        <v>72358</v>
      </c>
      <c r="C10132" s="1">
        <v>58816</v>
      </c>
      <c r="D10132" s="1" t="s">
        <v>1210</v>
      </c>
      <c r="E10132" s="1" t="s">
        <v>2131</v>
      </c>
      <c r="G10132" s="1" t="s">
        <v>1212</v>
      </c>
      <c r="J10132" s="1" t="s">
        <v>337</v>
      </c>
      <c r="L10132" s="1" t="s">
        <v>1213</v>
      </c>
      <c r="O10132" s="1">
        <v>4.2</v>
      </c>
      <c r="AY10132" s="1" t="s">
        <v>77436</v>
      </c>
      <c r="AZ10132" s="1">
        <v>100</v>
      </c>
      <c r="BA10132" s="1" t="s">
        <v>77436</v>
      </c>
      <c r="BB10132" s="1">
        <v>100</v>
      </c>
      <c r="BC10132" s="1" t="s">
        <v>75364</v>
      </c>
      <c r="BD10132" s="1" t="s">
        <v>57249</v>
      </c>
      <c r="BE10132" s="1" t="s">
        <v>45549</v>
      </c>
      <c r="BF10132" s="1" t="s">
        <v>45549</v>
      </c>
      <c r="BG10132" s="1" t="s">
        <v>45549</v>
      </c>
      <c r="BH10132" s="1" t="s">
        <v>45549</v>
      </c>
      <c r="BI10132" s="1" t="s">
        <v>45549</v>
      </c>
      <c r="BJ10132" s="1" t="s">
        <v>45549</v>
      </c>
      <c r="BK10132" s="1" t="s">
        <v>45549</v>
      </c>
      <c r="BL10132" s="1" t="s">
        <v>45549</v>
      </c>
      <c r="BM10132" s="1" t="s">
        <v>45549</v>
      </c>
      <c r="BN10132" s="1" t="s">
        <v>45549</v>
      </c>
      <c r="BO10132" s="1" t="s">
        <v>45549</v>
      </c>
      <c r="BP10132" s="1" t="s">
        <v>45549</v>
      </c>
      <c r="BQ10132" s="1" t="s">
        <v>45549</v>
      </c>
      <c r="BR10132" s="1" t="s">
        <v>45549</v>
      </c>
    </row>
    <row r="10133" spans="1:70" x14ac:dyDescent="0.35">
      <c r="A10133" s="1" t="s">
        <v>72352</v>
      </c>
      <c r="B10133" s="1" t="s">
        <v>72359</v>
      </c>
      <c r="C10133" s="1">
        <v>58816</v>
      </c>
      <c r="D10133" s="1" t="s">
        <v>1210</v>
      </c>
      <c r="E10133" s="1" t="s">
        <v>2133</v>
      </c>
      <c r="G10133" s="1" t="s">
        <v>1212</v>
      </c>
      <c r="J10133" s="1" t="s">
        <v>337</v>
      </c>
      <c r="L10133" s="1" t="s">
        <v>1213</v>
      </c>
      <c r="O10133" s="1">
        <v>4.2</v>
      </c>
      <c r="AY10133" s="1" t="s">
        <v>77436</v>
      </c>
      <c r="AZ10133" s="1">
        <v>100</v>
      </c>
      <c r="BA10133" s="1" t="s">
        <v>77436</v>
      </c>
      <c r="BB10133" s="1">
        <v>100</v>
      </c>
      <c r="BC10133" s="1" t="s">
        <v>75364</v>
      </c>
      <c r="BD10133" s="1" t="s">
        <v>57249</v>
      </c>
      <c r="BE10133" s="1" t="s">
        <v>45549</v>
      </c>
      <c r="BF10133" s="1" t="s">
        <v>45549</v>
      </c>
      <c r="BG10133" s="1" t="s">
        <v>45549</v>
      </c>
      <c r="BH10133" s="1" t="s">
        <v>45549</v>
      </c>
      <c r="BI10133" s="1" t="s">
        <v>45549</v>
      </c>
      <c r="BJ10133" s="1" t="s">
        <v>45549</v>
      </c>
      <c r="BK10133" s="1" t="s">
        <v>45549</v>
      </c>
      <c r="BL10133" s="1" t="s">
        <v>45549</v>
      </c>
      <c r="BM10133" s="1" t="s">
        <v>45549</v>
      </c>
      <c r="BN10133" s="1" t="s">
        <v>45549</v>
      </c>
      <c r="BO10133" s="1" t="s">
        <v>45549</v>
      </c>
      <c r="BP10133" s="1" t="s">
        <v>45549</v>
      </c>
      <c r="BQ10133" s="1" t="s">
        <v>45549</v>
      </c>
      <c r="BR10133" s="1" t="s">
        <v>45549</v>
      </c>
    </row>
    <row r="10134" spans="1:70" x14ac:dyDescent="0.35">
      <c r="A10134" s="1" t="s">
        <v>72352</v>
      </c>
      <c r="B10134" s="1" t="s">
        <v>72360</v>
      </c>
      <c r="C10134" s="1">
        <v>58816</v>
      </c>
      <c r="D10134" s="1" t="s">
        <v>1210</v>
      </c>
      <c r="E10134" s="1" t="s">
        <v>2135</v>
      </c>
      <c r="G10134" s="1" t="s">
        <v>1212</v>
      </c>
      <c r="J10134" s="1" t="s">
        <v>337</v>
      </c>
      <c r="L10134" s="1" t="s">
        <v>1213</v>
      </c>
      <c r="O10134" s="1">
        <v>4.2</v>
      </c>
      <c r="AY10134" s="1" t="s">
        <v>77436</v>
      </c>
      <c r="AZ10134" s="1">
        <v>100</v>
      </c>
      <c r="BA10134" s="1" t="s">
        <v>77436</v>
      </c>
      <c r="BB10134" s="1">
        <v>100</v>
      </c>
      <c r="BC10134" s="1" t="s">
        <v>75364</v>
      </c>
      <c r="BD10134" s="1" t="s">
        <v>57249</v>
      </c>
      <c r="BE10134" s="1" t="s">
        <v>45549</v>
      </c>
      <c r="BF10134" s="1" t="s">
        <v>45549</v>
      </c>
      <c r="BG10134" s="1" t="s">
        <v>45549</v>
      </c>
      <c r="BH10134" s="1" t="s">
        <v>45549</v>
      </c>
      <c r="BI10134" s="1" t="s">
        <v>45549</v>
      </c>
      <c r="BJ10134" s="1" t="s">
        <v>45549</v>
      </c>
      <c r="BK10134" s="1" t="s">
        <v>45549</v>
      </c>
      <c r="BL10134" s="1" t="s">
        <v>45549</v>
      </c>
      <c r="BM10134" s="1" t="s">
        <v>45549</v>
      </c>
      <c r="BN10134" s="1" t="s">
        <v>45549</v>
      </c>
      <c r="BO10134" s="1" t="s">
        <v>45549</v>
      </c>
      <c r="BP10134" s="1" t="s">
        <v>45549</v>
      </c>
      <c r="BQ10134" s="1" t="s">
        <v>45549</v>
      </c>
      <c r="BR10134" s="1" t="s">
        <v>45549</v>
      </c>
    </row>
    <row r="10135" spans="1:70" x14ac:dyDescent="0.35">
      <c r="A10135" s="1" t="s">
        <v>72361</v>
      </c>
      <c r="B10135" s="1" t="s">
        <v>72362</v>
      </c>
      <c r="C10135" s="1">
        <v>58817</v>
      </c>
      <c r="D10135" s="1" t="s">
        <v>1210</v>
      </c>
      <c r="E10135" s="1" t="s">
        <v>2113</v>
      </c>
      <c r="G10135" s="1" t="s">
        <v>1212</v>
      </c>
      <c r="J10135" s="1" t="s">
        <v>337</v>
      </c>
      <c r="L10135" s="1" t="s">
        <v>8053</v>
      </c>
      <c r="O10135" s="1">
        <v>3</v>
      </c>
      <c r="AY10135" s="1" t="s">
        <v>77437</v>
      </c>
      <c r="AZ10135" s="1">
        <v>100</v>
      </c>
      <c r="BA10135" s="1" t="s">
        <v>77437</v>
      </c>
      <c r="BB10135" s="1">
        <v>100</v>
      </c>
      <c r="BC10135" s="1" t="s">
        <v>75364</v>
      </c>
      <c r="BD10135" s="1" t="s">
        <v>57249</v>
      </c>
      <c r="BE10135" s="1" t="s">
        <v>45549</v>
      </c>
      <c r="BF10135" s="1" t="s">
        <v>45549</v>
      </c>
      <c r="BG10135" s="1" t="s">
        <v>45549</v>
      </c>
      <c r="BH10135" s="1" t="s">
        <v>45549</v>
      </c>
      <c r="BI10135" s="1" t="s">
        <v>45549</v>
      </c>
      <c r="BJ10135" s="1" t="s">
        <v>45549</v>
      </c>
      <c r="BK10135" s="1" t="s">
        <v>45549</v>
      </c>
      <c r="BL10135" s="1" t="s">
        <v>45549</v>
      </c>
      <c r="BM10135" s="1" t="s">
        <v>45549</v>
      </c>
      <c r="BN10135" s="1" t="s">
        <v>45549</v>
      </c>
      <c r="BO10135" s="1" t="s">
        <v>45549</v>
      </c>
      <c r="BP10135" s="1" t="s">
        <v>45549</v>
      </c>
      <c r="BQ10135" s="1" t="s">
        <v>45549</v>
      </c>
      <c r="BR10135" s="1" t="s">
        <v>45549</v>
      </c>
    </row>
    <row r="10136" spans="1:70" x14ac:dyDescent="0.35">
      <c r="A10136" s="1" t="s">
        <v>72361</v>
      </c>
      <c r="B10136" s="1" t="s">
        <v>72363</v>
      </c>
      <c r="C10136" s="1">
        <v>58817</v>
      </c>
      <c r="D10136" s="1" t="s">
        <v>1210</v>
      </c>
      <c r="E10136" s="1" t="s">
        <v>2095</v>
      </c>
      <c r="G10136" s="1" t="s">
        <v>1212</v>
      </c>
      <c r="J10136" s="1" t="s">
        <v>337</v>
      </c>
      <c r="L10136" s="1" t="s">
        <v>8053</v>
      </c>
      <c r="O10136" s="1">
        <v>3</v>
      </c>
      <c r="AY10136" s="1" t="s">
        <v>77437</v>
      </c>
      <c r="AZ10136" s="1">
        <v>100</v>
      </c>
      <c r="BA10136" s="1" t="s">
        <v>77437</v>
      </c>
      <c r="BB10136" s="1">
        <v>100</v>
      </c>
      <c r="BC10136" s="1" t="s">
        <v>75364</v>
      </c>
      <c r="BD10136" s="1" t="s">
        <v>57249</v>
      </c>
      <c r="BE10136" s="1" t="s">
        <v>45549</v>
      </c>
      <c r="BF10136" s="1" t="s">
        <v>45549</v>
      </c>
      <c r="BG10136" s="1" t="s">
        <v>45549</v>
      </c>
      <c r="BH10136" s="1" t="s">
        <v>45549</v>
      </c>
      <c r="BI10136" s="1" t="s">
        <v>45549</v>
      </c>
      <c r="BJ10136" s="1" t="s">
        <v>45549</v>
      </c>
      <c r="BK10136" s="1" t="s">
        <v>45549</v>
      </c>
      <c r="BL10136" s="1" t="s">
        <v>45549</v>
      </c>
      <c r="BM10136" s="1" t="s">
        <v>45549</v>
      </c>
      <c r="BN10136" s="1" t="s">
        <v>45549</v>
      </c>
      <c r="BO10136" s="1" t="s">
        <v>45549</v>
      </c>
      <c r="BP10136" s="1" t="s">
        <v>45549</v>
      </c>
      <c r="BQ10136" s="1" t="s">
        <v>45549</v>
      </c>
      <c r="BR10136" s="1" t="s">
        <v>45549</v>
      </c>
    </row>
    <row r="10137" spans="1:70" x14ac:dyDescent="0.35">
      <c r="A10137" s="1" t="s">
        <v>22006</v>
      </c>
      <c r="B10137" s="1" t="s">
        <v>72364</v>
      </c>
      <c r="C10137" s="1">
        <v>58818</v>
      </c>
      <c r="D10137" s="1" t="s">
        <v>1210</v>
      </c>
      <c r="E10137" s="1" t="s">
        <v>2113</v>
      </c>
      <c r="G10137" s="1" t="s">
        <v>1212</v>
      </c>
      <c r="J10137" s="1" t="s">
        <v>337</v>
      </c>
      <c r="L10137" s="1" t="s">
        <v>17121</v>
      </c>
      <c r="O10137" s="1">
        <v>4.2</v>
      </c>
      <c r="AY10137" s="1" t="s">
        <v>47993</v>
      </c>
      <c r="AZ10137" s="1">
        <v>100</v>
      </c>
      <c r="BA10137" s="1" t="s">
        <v>47993</v>
      </c>
      <c r="BB10137" s="1">
        <v>100</v>
      </c>
      <c r="BC10137" s="1" t="s">
        <v>75364</v>
      </c>
      <c r="BD10137" s="1" t="s">
        <v>57249</v>
      </c>
      <c r="BE10137" s="1" t="s">
        <v>45549</v>
      </c>
      <c r="BF10137" s="1" t="s">
        <v>45549</v>
      </c>
      <c r="BG10137" s="1" t="s">
        <v>45549</v>
      </c>
      <c r="BH10137" s="1" t="s">
        <v>45549</v>
      </c>
      <c r="BI10137" s="1" t="s">
        <v>45549</v>
      </c>
      <c r="BJ10137" s="1" t="s">
        <v>45549</v>
      </c>
      <c r="BK10137" s="1" t="s">
        <v>45549</v>
      </c>
      <c r="BL10137" s="1" t="s">
        <v>45549</v>
      </c>
      <c r="BM10137" s="1" t="s">
        <v>45549</v>
      </c>
      <c r="BN10137" s="1" t="s">
        <v>45549</v>
      </c>
      <c r="BO10137" s="1" t="s">
        <v>45549</v>
      </c>
      <c r="BP10137" s="1" t="s">
        <v>45549</v>
      </c>
      <c r="BQ10137" s="1" t="s">
        <v>45549</v>
      </c>
      <c r="BR10137" s="1" t="s">
        <v>45549</v>
      </c>
    </row>
    <row r="10138" spans="1:70" x14ac:dyDescent="0.35">
      <c r="A10138" s="1" t="s">
        <v>22006</v>
      </c>
      <c r="B10138" s="1" t="s">
        <v>72365</v>
      </c>
      <c r="C10138" s="1">
        <v>58818</v>
      </c>
      <c r="D10138" s="1" t="s">
        <v>1210</v>
      </c>
      <c r="E10138" s="1" t="s">
        <v>2095</v>
      </c>
      <c r="G10138" s="1" t="s">
        <v>1212</v>
      </c>
      <c r="J10138" s="1" t="s">
        <v>337</v>
      </c>
      <c r="L10138" s="1" t="s">
        <v>17121</v>
      </c>
      <c r="O10138" s="1">
        <v>4.2</v>
      </c>
      <c r="AY10138" s="1" t="s">
        <v>47993</v>
      </c>
      <c r="AZ10138" s="1">
        <v>100</v>
      </c>
      <c r="BA10138" s="1" t="s">
        <v>47993</v>
      </c>
      <c r="BB10138" s="1">
        <v>100</v>
      </c>
      <c r="BC10138" s="1" t="s">
        <v>75364</v>
      </c>
      <c r="BD10138" s="1" t="s">
        <v>57249</v>
      </c>
      <c r="BE10138" s="1" t="s">
        <v>45549</v>
      </c>
      <c r="BF10138" s="1" t="s">
        <v>45549</v>
      </c>
      <c r="BG10138" s="1" t="s">
        <v>45549</v>
      </c>
      <c r="BH10138" s="1" t="s">
        <v>45549</v>
      </c>
      <c r="BI10138" s="1" t="s">
        <v>45549</v>
      </c>
      <c r="BJ10138" s="1" t="s">
        <v>45549</v>
      </c>
      <c r="BK10138" s="1" t="s">
        <v>45549</v>
      </c>
      <c r="BL10138" s="1" t="s">
        <v>45549</v>
      </c>
      <c r="BM10138" s="1" t="s">
        <v>45549</v>
      </c>
      <c r="BN10138" s="1" t="s">
        <v>45549</v>
      </c>
      <c r="BO10138" s="1" t="s">
        <v>45549</v>
      </c>
      <c r="BP10138" s="1" t="s">
        <v>45549</v>
      </c>
      <c r="BQ10138" s="1" t="s">
        <v>45549</v>
      </c>
      <c r="BR10138" s="1" t="s">
        <v>45549</v>
      </c>
    </row>
    <row r="10139" spans="1:70" x14ac:dyDescent="0.35">
      <c r="A10139" s="1" t="s">
        <v>22006</v>
      </c>
      <c r="B10139" s="1" t="s">
        <v>72366</v>
      </c>
      <c r="C10139" s="1">
        <v>58818</v>
      </c>
      <c r="D10139" s="1" t="s">
        <v>1210</v>
      </c>
      <c r="E10139" s="1" t="s">
        <v>2131</v>
      </c>
      <c r="G10139" s="1" t="s">
        <v>1212</v>
      </c>
      <c r="J10139" s="1" t="s">
        <v>337</v>
      </c>
      <c r="L10139" s="1" t="s">
        <v>17121</v>
      </c>
      <c r="O10139" s="1">
        <v>4.2</v>
      </c>
      <c r="AY10139" s="1" t="s">
        <v>47993</v>
      </c>
      <c r="AZ10139" s="1">
        <v>100</v>
      </c>
      <c r="BA10139" s="1" t="s">
        <v>47993</v>
      </c>
      <c r="BB10139" s="1">
        <v>100</v>
      </c>
      <c r="BC10139" s="1" t="s">
        <v>75364</v>
      </c>
      <c r="BD10139" s="1" t="s">
        <v>57249</v>
      </c>
      <c r="BE10139" s="1" t="s">
        <v>45549</v>
      </c>
      <c r="BF10139" s="1" t="s">
        <v>45549</v>
      </c>
      <c r="BG10139" s="1" t="s">
        <v>45549</v>
      </c>
      <c r="BH10139" s="1" t="s">
        <v>45549</v>
      </c>
      <c r="BI10139" s="1" t="s">
        <v>45549</v>
      </c>
      <c r="BJ10139" s="1" t="s">
        <v>45549</v>
      </c>
      <c r="BK10139" s="1" t="s">
        <v>45549</v>
      </c>
      <c r="BL10139" s="1" t="s">
        <v>45549</v>
      </c>
      <c r="BM10139" s="1" t="s">
        <v>45549</v>
      </c>
      <c r="BN10139" s="1" t="s">
        <v>45549</v>
      </c>
      <c r="BO10139" s="1" t="s">
        <v>45549</v>
      </c>
      <c r="BP10139" s="1" t="s">
        <v>45549</v>
      </c>
      <c r="BQ10139" s="1" t="s">
        <v>45549</v>
      </c>
      <c r="BR10139" s="1" t="s">
        <v>45549</v>
      </c>
    </row>
    <row r="10140" spans="1:70" x14ac:dyDescent="0.35">
      <c r="A10140" s="1" t="s">
        <v>22006</v>
      </c>
      <c r="B10140" s="1" t="s">
        <v>72367</v>
      </c>
      <c r="C10140" s="1">
        <v>58818</v>
      </c>
      <c r="D10140" s="1" t="s">
        <v>1210</v>
      </c>
      <c r="E10140" s="1" t="s">
        <v>2133</v>
      </c>
      <c r="G10140" s="1" t="s">
        <v>1212</v>
      </c>
      <c r="J10140" s="1" t="s">
        <v>337</v>
      </c>
      <c r="L10140" s="1" t="s">
        <v>17121</v>
      </c>
      <c r="O10140" s="1">
        <v>4.2</v>
      </c>
      <c r="AY10140" s="1" t="s">
        <v>47993</v>
      </c>
      <c r="AZ10140" s="1">
        <v>100</v>
      </c>
      <c r="BA10140" s="1" t="s">
        <v>47993</v>
      </c>
      <c r="BB10140" s="1">
        <v>100</v>
      </c>
      <c r="BC10140" s="1" t="s">
        <v>75364</v>
      </c>
      <c r="BD10140" s="1" t="s">
        <v>57249</v>
      </c>
      <c r="BE10140" s="1" t="s">
        <v>45549</v>
      </c>
      <c r="BF10140" s="1" t="s">
        <v>45549</v>
      </c>
      <c r="BG10140" s="1" t="s">
        <v>45549</v>
      </c>
      <c r="BH10140" s="1" t="s">
        <v>45549</v>
      </c>
      <c r="BI10140" s="1" t="s">
        <v>45549</v>
      </c>
      <c r="BJ10140" s="1" t="s">
        <v>45549</v>
      </c>
      <c r="BK10140" s="1" t="s">
        <v>45549</v>
      </c>
      <c r="BL10140" s="1" t="s">
        <v>45549</v>
      </c>
      <c r="BM10140" s="1" t="s">
        <v>45549</v>
      </c>
      <c r="BN10140" s="1" t="s">
        <v>45549</v>
      </c>
      <c r="BO10140" s="1" t="s">
        <v>45549</v>
      </c>
      <c r="BP10140" s="1" t="s">
        <v>45549</v>
      </c>
      <c r="BQ10140" s="1" t="s">
        <v>45549</v>
      </c>
      <c r="BR10140" s="1" t="s">
        <v>45549</v>
      </c>
    </row>
    <row r="10141" spans="1:70" x14ac:dyDescent="0.35">
      <c r="A10141" s="1" t="s">
        <v>22006</v>
      </c>
      <c r="B10141" s="1" t="s">
        <v>72368</v>
      </c>
      <c r="C10141" s="1">
        <v>58818</v>
      </c>
      <c r="D10141" s="1" t="s">
        <v>1210</v>
      </c>
      <c r="E10141" s="1" t="s">
        <v>2135</v>
      </c>
      <c r="G10141" s="1" t="s">
        <v>1212</v>
      </c>
      <c r="J10141" s="1" t="s">
        <v>337</v>
      </c>
      <c r="L10141" s="1" t="s">
        <v>17121</v>
      </c>
      <c r="O10141" s="1">
        <v>4.2</v>
      </c>
      <c r="AY10141" s="1" t="s">
        <v>47993</v>
      </c>
      <c r="AZ10141" s="1">
        <v>100</v>
      </c>
      <c r="BA10141" s="1" t="s">
        <v>47993</v>
      </c>
      <c r="BB10141" s="1">
        <v>100</v>
      </c>
      <c r="BC10141" s="1" t="s">
        <v>75364</v>
      </c>
      <c r="BD10141" s="1" t="s">
        <v>57249</v>
      </c>
      <c r="BE10141" s="1" t="s">
        <v>45549</v>
      </c>
      <c r="BF10141" s="1" t="s">
        <v>45549</v>
      </c>
      <c r="BG10141" s="1" t="s">
        <v>45549</v>
      </c>
      <c r="BH10141" s="1" t="s">
        <v>45549</v>
      </c>
      <c r="BI10141" s="1" t="s">
        <v>45549</v>
      </c>
      <c r="BJ10141" s="1" t="s">
        <v>45549</v>
      </c>
      <c r="BK10141" s="1" t="s">
        <v>45549</v>
      </c>
      <c r="BL10141" s="1" t="s">
        <v>45549</v>
      </c>
      <c r="BM10141" s="1" t="s">
        <v>45549</v>
      </c>
      <c r="BN10141" s="1" t="s">
        <v>45549</v>
      </c>
      <c r="BO10141" s="1" t="s">
        <v>45549</v>
      </c>
      <c r="BP10141" s="1" t="s">
        <v>45549</v>
      </c>
      <c r="BQ10141" s="1" t="s">
        <v>45549</v>
      </c>
      <c r="BR10141" s="1" t="s">
        <v>45549</v>
      </c>
    </row>
    <row r="10142" spans="1:70" x14ac:dyDescent="0.35">
      <c r="A10142" s="1" t="s">
        <v>72369</v>
      </c>
      <c r="B10142" s="1" t="s">
        <v>72370</v>
      </c>
      <c r="C10142" s="1">
        <v>58819</v>
      </c>
      <c r="D10142" s="1" t="s">
        <v>1210</v>
      </c>
      <c r="E10142" s="1" t="s">
        <v>2113</v>
      </c>
      <c r="G10142" s="1" t="s">
        <v>1212</v>
      </c>
      <c r="J10142" s="1" t="s">
        <v>337</v>
      </c>
      <c r="L10142" s="1" t="s">
        <v>1117</v>
      </c>
      <c r="O10142" s="1">
        <v>4.2</v>
      </c>
      <c r="AY10142" s="1" t="s">
        <v>77438</v>
      </c>
      <c r="AZ10142" s="1">
        <v>100</v>
      </c>
      <c r="BA10142" s="1" t="s">
        <v>77438</v>
      </c>
      <c r="BB10142" s="1">
        <v>100</v>
      </c>
      <c r="BC10142" s="1" t="s">
        <v>75364</v>
      </c>
      <c r="BD10142" s="1" t="s">
        <v>57249</v>
      </c>
      <c r="BE10142" s="1" t="s">
        <v>45549</v>
      </c>
      <c r="BF10142" s="1" t="s">
        <v>45549</v>
      </c>
      <c r="BG10142" s="1" t="s">
        <v>45549</v>
      </c>
      <c r="BH10142" s="1" t="s">
        <v>45549</v>
      </c>
      <c r="BI10142" s="1" t="s">
        <v>45549</v>
      </c>
      <c r="BJ10142" s="1" t="s">
        <v>45549</v>
      </c>
      <c r="BK10142" s="1" t="s">
        <v>45549</v>
      </c>
      <c r="BL10142" s="1" t="s">
        <v>45549</v>
      </c>
      <c r="BM10142" s="1" t="s">
        <v>45549</v>
      </c>
      <c r="BN10142" s="1" t="s">
        <v>45549</v>
      </c>
      <c r="BO10142" s="1" t="s">
        <v>45549</v>
      </c>
      <c r="BP10142" s="1" t="s">
        <v>45549</v>
      </c>
      <c r="BQ10142" s="1" t="s">
        <v>45549</v>
      </c>
      <c r="BR10142" s="1" t="s">
        <v>45549</v>
      </c>
    </row>
    <row r="10143" spans="1:70" x14ac:dyDescent="0.35">
      <c r="A10143" s="1" t="s">
        <v>72369</v>
      </c>
      <c r="B10143" s="1" t="s">
        <v>72371</v>
      </c>
      <c r="C10143" s="1">
        <v>58819</v>
      </c>
      <c r="D10143" s="1" t="s">
        <v>1210</v>
      </c>
      <c r="E10143" s="1" t="s">
        <v>2095</v>
      </c>
      <c r="G10143" s="1" t="s">
        <v>1212</v>
      </c>
      <c r="J10143" s="1" t="s">
        <v>337</v>
      </c>
      <c r="L10143" s="1" t="s">
        <v>1117</v>
      </c>
      <c r="O10143" s="1">
        <v>4.2</v>
      </c>
      <c r="AY10143" s="1" t="s">
        <v>77438</v>
      </c>
      <c r="AZ10143" s="1">
        <v>100</v>
      </c>
      <c r="BA10143" s="1" t="s">
        <v>77438</v>
      </c>
      <c r="BB10143" s="1">
        <v>100</v>
      </c>
      <c r="BC10143" s="1" t="s">
        <v>75364</v>
      </c>
      <c r="BD10143" s="1" t="s">
        <v>57249</v>
      </c>
      <c r="BE10143" s="1" t="s">
        <v>45549</v>
      </c>
      <c r="BF10143" s="1" t="s">
        <v>45549</v>
      </c>
      <c r="BG10143" s="1" t="s">
        <v>45549</v>
      </c>
      <c r="BH10143" s="1" t="s">
        <v>45549</v>
      </c>
      <c r="BI10143" s="1" t="s">
        <v>45549</v>
      </c>
      <c r="BJ10143" s="1" t="s">
        <v>45549</v>
      </c>
      <c r="BK10143" s="1" t="s">
        <v>45549</v>
      </c>
      <c r="BL10143" s="1" t="s">
        <v>45549</v>
      </c>
      <c r="BM10143" s="1" t="s">
        <v>45549</v>
      </c>
      <c r="BN10143" s="1" t="s">
        <v>45549</v>
      </c>
      <c r="BO10143" s="1" t="s">
        <v>45549</v>
      </c>
      <c r="BP10143" s="1" t="s">
        <v>45549</v>
      </c>
      <c r="BQ10143" s="1" t="s">
        <v>45549</v>
      </c>
      <c r="BR10143" s="1" t="s">
        <v>45549</v>
      </c>
    </row>
    <row r="10144" spans="1:70" x14ac:dyDescent="0.35">
      <c r="A10144" s="1" t="s">
        <v>72369</v>
      </c>
      <c r="B10144" s="1" t="s">
        <v>72372</v>
      </c>
      <c r="C10144" s="1">
        <v>58819</v>
      </c>
      <c r="D10144" s="1" t="s">
        <v>1210</v>
      </c>
      <c r="E10144" s="1" t="s">
        <v>2131</v>
      </c>
      <c r="G10144" s="1" t="s">
        <v>1212</v>
      </c>
      <c r="J10144" s="1" t="s">
        <v>337</v>
      </c>
      <c r="L10144" s="1" t="s">
        <v>1117</v>
      </c>
      <c r="O10144" s="1">
        <v>4.2</v>
      </c>
      <c r="AY10144" s="1" t="s">
        <v>77438</v>
      </c>
      <c r="AZ10144" s="1">
        <v>100</v>
      </c>
      <c r="BA10144" s="1" t="s">
        <v>77438</v>
      </c>
      <c r="BB10144" s="1">
        <v>100</v>
      </c>
      <c r="BC10144" s="1" t="s">
        <v>75364</v>
      </c>
      <c r="BD10144" s="1" t="s">
        <v>57249</v>
      </c>
      <c r="BE10144" s="1" t="s">
        <v>45549</v>
      </c>
      <c r="BF10144" s="1" t="s">
        <v>45549</v>
      </c>
      <c r="BG10144" s="1" t="s">
        <v>45549</v>
      </c>
      <c r="BH10144" s="1" t="s">
        <v>45549</v>
      </c>
      <c r="BI10144" s="1" t="s">
        <v>45549</v>
      </c>
      <c r="BJ10144" s="1" t="s">
        <v>45549</v>
      </c>
      <c r="BK10144" s="1" t="s">
        <v>45549</v>
      </c>
      <c r="BL10144" s="1" t="s">
        <v>45549</v>
      </c>
      <c r="BM10144" s="1" t="s">
        <v>45549</v>
      </c>
      <c r="BN10144" s="1" t="s">
        <v>45549</v>
      </c>
      <c r="BO10144" s="1" t="s">
        <v>45549</v>
      </c>
      <c r="BP10144" s="1" t="s">
        <v>45549</v>
      </c>
      <c r="BQ10144" s="1" t="s">
        <v>45549</v>
      </c>
      <c r="BR10144" s="1" t="s">
        <v>45549</v>
      </c>
    </row>
    <row r="10145" spans="1:70" x14ac:dyDescent="0.35">
      <c r="A10145" s="1" t="s">
        <v>72369</v>
      </c>
      <c r="B10145" s="1" t="s">
        <v>72373</v>
      </c>
      <c r="C10145" s="1">
        <v>58819</v>
      </c>
      <c r="D10145" s="1" t="s">
        <v>1210</v>
      </c>
      <c r="E10145" s="1" t="s">
        <v>2133</v>
      </c>
      <c r="G10145" s="1" t="s">
        <v>1212</v>
      </c>
      <c r="J10145" s="1" t="s">
        <v>337</v>
      </c>
      <c r="L10145" s="1" t="s">
        <v>1117</v>
      </c>
      <c r="O10145" s="1">
        <v>4.2</v>
      </c>
      <c r="AY10145" s="1" t="s">
        <v>77438</v>
      </c>
      <c r="AZ10145" s="1">
        <v>100</v>
      </c>
      <c r="BA10145" s="1" t="s">
        <v>77438</v>
      </c>
      <c r="BB10145" s="1">
        <v>100</v>
      </c>
      <c r="BC10145" s="1" t="s">
        <v>75364</v>
      </c>
      <c r="BD10145" s="1" t="s">
        <v>57249</v>
      </c>
      <c r="BE10145" s="1" t="s">
        <v>45549</v>
      </c>
      <c r="BF10145" s="1" t="s">
        <v>45549</v>
      </c>
      <c r="BG10145" s="1" t="s">
        <v>45549</v>
      </c>
      <c r="BH10145" s="1" t="s">
        <v>45549</v>
      </c>
      <c r="BI10145" s="1" t="s">
        <v>45549</v>
      </c>
      <c r="BJ10145" s="1" t="s">
        <v>45549</v>
      </c>
      <c r="BK10145" s="1" t="s">
        <v>45549</v>
      </c>
      <c r="BL10145" s="1" t="s">
        <v>45549</v>
      </c>
      <c r="BM10145" s="1" t="s">
        <v>45549</v>
      </c>
      <c r="BN10145" s="1" t="s">
        <v>45549</v>
      </c>
      <c r="BO10145" s="1" t="s">
        <v>45549</v>
      </c>
      <c r="BP10145" s="1" t="s">
        <v>45549</v>
      </c>
      <c r="BQ10145" s="1" t="s">
        <v>45549</v>
      </c>
      <c r="BR10145" s="1" t="s">
        <v>45549</v>
      </c>
    </row>
    <row r="10146" spans="1:70" x14ac:dyDescent="0.35">
      <c r="A10146" s="1" t="s">
        <v>72369</v>
      </c>
      <c r="B10146" s="1" t="s">
        <v>72374</v>
      </c>
      <c r="C10146" s="1">
        <v>58819</v>
      </c>
      <c r="D10146" s="1" t="s">
        <v>1210</v>
      </c>
      <c r="E10146" s="1" t="s">
        <v>2135</v>
      </c>
      <c r="G10146" s="1" t="s">
        <v>1212</v>
      </c>
      <c r="J10146" s="1" t="s">
        <v>337</v>
      </c>
      <c r="L10146" s="1" t="s">
        <v>1117</v>
      </c>
      <c r="O10146" s="1">
        <v>4.2</v>
      </c>
      <c r="AY10146" s="1" t="s">
        <v>77438</v>
      </c>
      <c r="AZ10146" s="1">
        <v>100</v>
      </c>
      <c r="BA10146" s="1" t="s">
        <v>77438</v>
      </c>
      <c r="BB10146" s="1">
        <v>100</v>
      </c>
      <c r="BC10146" s="1" t="s">
        <v>75364</v>
      </c>
      <c r="BD10146" s="1" t="s">
        <v>57249</v>
      </c>
      <c r="BE10146" s="1" t="s">
        <v>45549</v>
      </c>
      <c r="BF10146" s="1" t="s">
        <v>45549</v>
      </c>
      <c r="BG10146" s="1" t="s">
        <v>45549</v>
      </c>
      <c r="BH10146" s="1" t="s">
        <v>45549</v>
      </c>
      <c r="BI10146" s="1" t="s">
        <v>45549</v>
      </c>
      <c r="BJ10146" s="1" t="s">
        <v>45549</v>
      </c>
      <c r="BK10146" s="1" t="s">
        <v>45549</v>
      </c>
      <c r="BL10146" s="1" t="s">
        <v>45549</v>
      </c>
      <c r="BM10146" s="1" t="s">
        <v>45549</v>
      </c>
      <c r="BN10146" s="1" t="s">
        <v>45549</v>
      </c>
      <c r="BO10146" s="1" t="s">
        <v>45549</v>
      </c>
      <c r="BP10146" s="1" t="s">
        <v>45549</v>
      </c>
      <c r="BQ10146" s="1" t="s">
        <v>45549</v>
      </c>
      <c r="BR10146" s="1" t="s">
        <v>45549</v>
      </c>
    </row>
    <row r="10147" spans="1:70" x14ac:dyDescent="0.35">
      <c r="A10147" s="1" t="s">
        <v>72375</v>
      </c>
      <c r="B10147" s="1" t="s">
        <v>72376</v>
      </c>
      <c r="C10147" s="1">
        <v>58820</v>
      </c>
      <c r="D10147" s="1" t="s">
        <v>1210</v>
      </c>
      <c r="E10147" s="1" t="s">
        <v>2113</v>
      </c>
      <c r="G10147" s="1" t="s">
        <v>1212</v>
      </c>
      <c r="J10147" s="1" t="s">
        <v>337</v>
      </c>
      <c r="L10147" s="1" t="s">
        <v>8053</v>
      </c>
      <c r="O10147" s="1">
        <v>4.2</v>
      </c>
      <c r="AY10147" s="1" t="s">
        <v>77439</v>
      </c>
      <c r="AZ10147" s="1">
        <v>100</v>
      </c>
      <c r="BA10147" s="1" t="s">
        <v>77439</v>
      </c>
      <c r="BB10147" s="1">
        <v>100</v>
      </c>
      <c r="BC10147" s="1" t="s">
        <v>75364</v>
      </c>
      <c r="BD10147" s="1" t="s">
        <v>57249</v>
      </c>
      <c r="BE10147" s="1" t="s">
        <v>45549</v>
      </c>
      <c r="BF10147" s="1" t="s">
        <v>45549</v>
      </c>
      <c r="BG10147" s="1" t="s">
        <v>45549</v>
      </c>
      <c r="BH10147" s="1" t="s">
        <v>45549</v>
      </c>
      <c r="BI10147" s="1" t="s">
        <v>45549</v>
      </c>
      <c r="BJ10147" s="1" t="s">
        <v>45549</v>
      </c>
      <c r="BK10147" s="1" t="s">
        <v>45549</v>
      </c>
      <c r="BL10147" s="1" t="s">
        <v>45549</v>
      </c>
      <c r="BM10147" s="1" t="s">
        <v>45549</v>
      </c>
      <c r="BN10147" s="1" t="s">
        <v>45549</v>
      </c>
      <c r="BO10147" s="1" t="s">
        <v>45549</v>
      </c>
      <c r="BP10147" s="1" t="s">
        <v>45549</v>
      </c>
      <c r="BQ10147" s="1" t="s">
        <v>45549</v>
      </c>
      <c r="BR10147" s="1" t="s">
        <v>45549</v>
      </c>
    </row>
    <row r="10148" spans="1:70" x14ac:dyDescent="0.35">
      <c r="A10148" s="1" t="s">
        <v>72375</v>
      </c>
      <c r="B10148" s="1" t="s">
        <v>72377</v>
      </c>
      <c r="C10148" s="1">
        <v>58820</v>
      </c>
      <c r="D10148" s="1" t="s">
        <v>1210</v>
      </c>
      <c r="E10148" s="1" t="s">
        <v>2095</v>
      </c>
      <c r="G10148" s="1" t="s">
        <v>1212</v>
      </c>
      <c r="J10148" s="1" t="s">
        <v>337</v>
      </c>
      <c r="L10148" s="1" t="s">
        <v>8053</v>
      </c>
      <c r="O10148" s="1">
        <v>4.2</v>
      </c>
      <c r="AY10148" s="1" t="s">
        <v>77439</v>
      </c>
      <c r="AZ10148" s="1">
        <v>100</v>
      </c>
      <c r="BA10148" s="1" t="s">
        <v>77439</v>
      </c>
      <c r="BB10148" s="1">
        <v>100</v>
      </c>
      <c r="BC10148" s="1" t="s">
        <v>75364</v>
      </c>
      <c r="BD10148" s="1" t="s">
        <v>57249</v>
      </c>
      <c r="BE10148" s="1" t="s">
        <v>45549</v>
      </c>
      <c r="BF10148" s="1" t="s">
        <v>45549</v>
      </c>
      <c r="BG10148" s="1" t="s">
        <v>45549</v>
      </c>
      <c r="BH10148" s="1" t="s">
        <v>45549</v>
      </c>
      <c r="BI10148" s="1" t="s">
        <v>45549</v>
      </c>
      <c r="BJ10148" s="1" t="s">
        <v>45549</v>
      </c>
      <c r="BK10148" s="1" t="s">
        <v>45549</v>
      </c>
      <c r="BL10148" s="1" t="s">
        <v>45549</v>
      </c>
      <c r="BM10148" s="1" t="s">
        <v>45549</v>
      </c>
      <c r="BN10148" s="1" t="s">
        <v>45549</v>
      </c>
      <c r="BO10148" s="1" t="s">
        <v>45549</v>
      </c>
      <c r="BP10148" s="1" t="s">
        <v>45549</v>
      </c>
      <c r="BQ10148" s="1" t="s">
        <v>45549</v>
      </c>
      <c r="BR10148" s="1" t="s">
        <v>45549</v>
      </c>
    </row>
    <row r="10149" spans="1:70" x14ac:dyDescent="0.35">
      <c r="A10149" s="1" t="s">
        <v>72375</v>
      </c>
      <c r="B10149" s="1" t="s">
        <v>72378</v>
      </c>
      <c r="C10149" s="1">
        <v>58820</v>
      </c>
      <c r="D10149" s="1" t="s">
        <v>1210</v>
      </c>
      <c r="E10149" s="1" t="s">
        <v>2131</v>
      </c>
      <c r="G10149" s="1" t="s">
        <v>1212</v>
      </c>
      <c r="J10149" s="1" t="s">
        <v>337</v>
      </c>
      <c r="L10149" s="1" t="s">
        <v>8053</v>
      </c>
      <c r="O10149" s="1">
        <v>4.2</v>
      </c>
      <c r="AY10149" s="1" t="s">
        <v>77439</v>
      </c>
      <c r="AZ10149" s="1">
        <v>100</v>
      </c>
      <c r="BA10149" s="1" t="s">
        <v>77439</v>
      </c>
      <c r="BB10149" s="1">
        <v>100</v>
      </c>
      <c r="BC10149" s="1" t="s">
        <v>75364</v>
      </c>
      <c r="BD10149" s="1" t="s">
        <v>57249</v>
      </c>
      <c r="BE10149" s="1" t="s">
        <v>45549</v>
      </c>
      <c r="BF10149" s="1" t="s">
        <v>45549</v>
      </c>
      <c r="BG10149" s="1" t="s">
        <v>45549</v>
      </c>
      <c r="BH10149" s="1" t="s">
        <v>45549</v>
      </c>
      <c r="BI10149" s="1" t="s">
        <v>45549</v>
      </c>
      <c r="BJ10149" s="1" t="s">
        <v>45549</v>
      </c>
      <c r="BK10149" s="1" t="s">
        <v>45549</v>
      </c>
      <c r="BL10149" s="1" t="s">
        <v>45549</v>
      </c>
      <c r="BM10149" s="1" t="s">
        <v>45549</v>
      </c>
      <c r="BN10149" s="1" t="s">
        <v>45549</v>
      </c>
      <c r="BO10149" s="1" t="s">
        <v>45549</v>
      </c>
      <c r="BP10149" s="1" t="s">
        <v>45549</v>
      </c>
      <c r="BQ10149" s="1" t="s">
        <v>45549</v>
      </c>
      <c r="BR10149" s="1" t="s">
        <v>45549</v>
      </c>
    </row>
    <row r="10150" spans="1:70" x14ac:dyDescent="0.35">
      <c r="A10150" s="1" t="s">
        <v>72375</v>
      </c>
      <c r="B10150" s="1" t="s">
        <v>72379</v>
      </c>
      <c r="C10150" s="1">
        <v>58820</v>
      </c>
      <c r="D10150" s="1" t="s">
        <v>1210</v>
      </c>
      <c r="E10150" s="1" t="s">
        <v>2133</v>
      </c>
      <c r="G10150" s="1" t="s">
        <v>1212</v>
      </c>
      <c r="J10150" s="1" t="s">
        <v>337</v>
      </c>
      <c r="L10150" s="1" t="s">
        <v>8053</v>
      </c>
      <c r="O10150" s="1">
        <v>4.4000000000000004</v>
      </c>
      <c r="AY10150" s="1" t="s">
        <v>77439</v>
      </c>
      <c r="AZ10150" s="1">
        <v>100</v>
      </c>
      <c r="BA10150" s="1" t="s">
        <v>77439</v>
      </c>
      <c r="BB10150" s="1">
        <v>100</v>
      </c>
      <c r="BC10150" s="1" t="s">
        <v>75364</v>
      </c>
      <c r="BD10150" s="1" t="s">
        <v>57249</v>
      </c>
      <c r="BE10150" s="1" t="s">
        <v>45549</v>
      </c>
      <c r="BF10150" s="1" t="s">
        <v>45549</v>
      </c>
      <c r="BG10150" s="1" t="s">
        <v>45549</v>
      </c>
      <c r="BH10150" s="1" t="s">
        <v>45549</v>
      </c>
      <c r="BI10150" s="1" t="s">
        <v>45549</v>
      </c>
      <c r="BJ10150" s="1" t="s">
        <v>45549</v>
      </c>
      <c r="BK10150" s="1" t="s">
        <v>45549</v>
      </c>
      <c r="BL10150" s="1" t="s">
        <v>45549</v>
      </c>
      <c r="BM10150" s="1" t="s">
        <v>45549</v>
      </c>
      <c r="BN10150" s="1" t="s">
        <v>45549</v>
      </c>
      <c r="BO10150" s="1" t="s">
        <v>45549</v>
      </c>
      <c r="BP10150" s="1" t="s">
        <v>45549</v>
      </c>
      <c r="BQ10150" s="1" t="s">
        <v>45549</v>
      </c>
      <c r="BR10150" s="1" t="s">
        <v>45549</v>
      </c>
    </row>
    <row r="10151" spans="1:70" x14ac:dyDescent="0.35">
      <c r="A10151" s="1" t="s">
        <v>72375</v>
      </c>
      <c r="B10151" s="1" t="s">
        <v>72380</v>
      </c>
      <c r="C10151" s="1">
        <v>58820</v>
      </c>
      <c r="D10151" s="1" t="s">
        <v>1210</v>
      </c>
      <c r="E10151" s="1" t="s">
        <v>2135</v>
      </c>
      <c r="G10151" s="1" t="s">
        <v>1212</v>
      </c>
      <c r="J10151" s="1" t="s">
        <v>337</v>
      </c>
      <c r="L10151" s="1" t="s">
        <v>8053</v>
      </c>
      <c r="O10151" s="1">
        <v>4.2</v>
      </c>
      <c r="AY10151" s="1" t="s">
        <v>77439</v>
      </c>
      <c r="AZ10151" s="1">
        <v>100</v>
      </c>
      <c r="BA10151" s="1" t="s">
        <v>77439</v>
      </c>
      <c r="BB10151" s="1">
        <v>100</v>
      </c>
      <c r="BC10151" s="1" t="s">
        <v>75364</v>
      </c>
      <c r="BD10151" s="1" t="s">
        <v>57249</v>
      </c>
      <c r="BE10151" s="1" t="s">
        <v>45549</v>
      </c>
      <c r="BF10151" s="1" t="s">
        <v>45549</v>
      </c>
      <c r="BG10151" s="1" t="s">
        <v>45549</v>
      </c>
      <c r="BH10151" s="1" t="s">
        <v>45549</v>
      </c>
      <c r="BI10151" s="1" t="s">
        <v>45549</v>
      </c>
      <c r="BJ10151" s="1" t="s">
        <v>45549</v>
      </c>
      <c r="BK10151" s="1" t="s">
        <v>45549</v>
      </c>
      <c r="BL10151" s="1" t="s">
        <v>45549</v>
      </c>
      <c r="BM10151" s="1" t="s">
        <v>45549</v>
      </c>
      <c r="BN10151" s="1" t="s">
        <v>45549</v>
      </c>
      <c r="BO10151" s="1" t="s">
        <v>45549</v>
      </c>
      <c r="BP10151" s="1" t="s">
        <v>45549</v>
      </c>
      <c r="BQ10151" s="1" t="s">
        <v>45549</v>
      </c>
      <c r="BR10151" s="1" t="s">
        <v>45549</v>
      </c>
    </row>
    <row r="10152" spans="1:70" x14ac:dyDescent="0.35">
      <c r="A10152" s="1" t="s">
        <v>72381</v>
      </c>
      <c r="B10152" s="1" t="s">
        <v>72382</v>
      </c>
      <c r="C10152" s="1">
        <v>58821</v>
      </c>
      <c r="D10152" s="1" t="s">
        <v>1210</v>
      </c>
      <c r="E10152" s="1" t="s">
        <v>36</v>
      </c>
      <c r="G10152" s="1" t="s">
        <v>1212</v>
      </c>
      <c r="J10152" s="1" t="s">
        <v>337</v>
      </c>
      <c r="L10152" s="1" t="s">
        <v>780</v>
      </c>
      <c r="O10152" s="1">
        <v>6.8</v>
      </c>
      <c r="AY10152" s="1" t="s">
        <v>77440</v>
      </c>
      <c r="AZ10152" s="1">
        <v>100</v>
      </c>
      <c r="BA10152" s="1" t="s">
        <v>77440</v>
      </c>
      <c r="BB10152" s="1">
        <v>100</v>
      </c>
      <c r="BC10152" s="1" t="s">
        <v>75364</v>
      </c>
      <c r="BD10152" s="1" t="s">
        <v>57249</v>
      </c>
      <c r="BE10152" s="1" t="s">
        <v>45549</v>
      </c>
      <c r="BF10152" s="1" t="s">
        <v>45549</v>
      </c>
      <c r="BG10152" s="1" t="s">
        <v>45549</v>
      </c>
      <c r="BH10152" s="1" t="s">
        <v>45549</v>
      </c>
      <c r="BI10152" s="1" t="s">
        <v>45549</v>
      </c>
      <c r="BJ10152" s="1" t="s">
        <v>45549</v>
      </c>
      <c r="BK10152" s="1" t="s">
        <v>45549</v>
      </c>
      <c r="BL10152" s="1" t="s">
        <v>45549</v>
      </c>
      <c r="BM10152" s="1" t="s">
        <v>45549</v>
      </c>
      <c r="BN10152" s="1" t="s">
        <v>45549</v>
      </c>
      <c r="BO10152" s="1" t="s">
        <v>45549</v>
      </c>
      <c r="BP10152" s="1" t="s">
        <v>45549</v>
      </c>
      <c r="BQ10152" s="1" t="s">
        <v>45549</v>
      </c>
      <c r="BR10152" s="1" t="s">
        <v>45549</v>
      </c>
    </row>
    <row r="10153" spans="1:70" x14ac:dyDescent="0.35">
      <c r="A10153" s="1" t="s">
        <v>72381</v>
      </c>
      <c r="B10153" s="1" t="s">
        <v>72383</v>
      </c>
      <c r="C10153" s="1">
        <v>58821</v>
      </c>
      <c r="D10153" s="1" t="s">
        <v>1210</v>
      </c>
      <c r="E10153" s="1" t="s">
        <v>18</v>
      </c>
      <c r="G10153" s="1" t="s">
        <v>1212</v>
      </c>
      <c r="J10153" s="1" t="s">
        <v>337</v>
      </c>
      <c r="L10153" s="1" t="s">
        <v>780</v>
      </c>
      <c r="O10153" s="1">
        <v>6.8</v>
      </c>
      <c r="AY10153" s="1" t="s">
        <v>77440</v>
      </c>
      <c r="AZ10153" s="1">
        <v>100</v>
      </c>
      <c r="BA10153" s="1" t="s">
        <v>77440</v>
      </c>
      <c r="BB10153" s="1">
        <v>100</v>
      </c>
      <c r="BC10153" s="1" t="s">
        <v>75364</v>
      </c>
      <c r="BD10153" s="1" t="s">
        <v>57249</v>
      </c>
      <c r="BE10153" s="1" t="s">
        <v>45549</v>
      </c>
      <c r="BF10153" s="1" t="s">
        <v>45549</v>
      </c>
      <c r="BG10153" s="1" t="s">
        <v>45549</v>
      </c>
      <c r="BH10153" s="1" t="s">
        <v>45549</v>
      </c>
      <c r="BI10153" s="1" t="s">
        <v>45549</v>
      </c>
      <c r="BJ10153" s="1" t="s">
        <v>45549</v>
      </c>
      <c r="BK10153" s="1" t="s">
        <v>45549</v>
      </c>
      <c r="BL10153" s="1" t="s">
        <v>45549</v>
      </c>
      <c r="BM10153" s="1" t="s">
        <v>45549</v>
      </c>
      <c r="BN10153" s="1" t="s">
        <v>45549</v>
      </c>
      <c r="BO10153" s="1" t="s">
        <v>45549</v>
      </c>
      <c r="BP10153" s="1" t="s">
        <v>45549</v>
      </c>
      <c r="BQ10153" s="1" t="s">
        <v>45549</v>
      </c>
      <c r="BR10153" s="1" t="s">
        <v>45549</v>
      </c>
    </row>
    <row r="10154" spans="1:70" x14ac:dyDescent="0.35">
      <c r="A10154" s="1" t="s">
        <v>72381</v>
      </c>
      <c r="B10154" s="1" t="s">
        <v>72384</v>
      </c>
      <c r="C10154" s="1">
        <v>58821</v>
      </c>
      <c r="D10154" s="1" t="s">
        <v>1210</v>
      </c>
      <c r="E10154" s="1" t="s">
        <v>31</v>
      </c>
      <c r="G10154" s="1" t="s">
        <v>1212</v>
      </c>
      <c r="J10154" s="1" t="s">
        <v>337</v>
      </c>
      <c r="L10154" s="1" t="s">
        <v>780</v>
      </c>
      <c r="O10154" s="1">
        <v>6.8</v>
      </c>
      <c r="AY10154" s="1" t="s">
        <v>77440</v>
      </c>
      <c r="AZ10154" s="1">
        <v>100</v>
      </c>
      <c r="BA10154" s="1" t="s">
        <v>77440</v>
      </c>
      <c r="BB10154" s="1">
        <v>100</v>
      </c>
      <c r="BC10154" s="1" t="s">
        <v>75364</v>
      </c>
      <c r="BD10154" s="1" t="s">
        <v>57249</v>
      </c>
      <c r="BE10154" s="1" t="s">
        <v>45549</v>
      </c>
      <c r="BF10154" s="1" t="s">
        <v>45549</v>
      </c>
      <c r="BG10154" s="1" t="s">
        <v>45549</v>
      </c>
      <c r="BH10154" s="1" t="s">
        <v>45549</v>
      </c>
      <c r="BI10154" s="1" t="s">
        <v>45549</v>
      </c>
      <c r="BJ10154" s="1" t="s">
        <v>45549</v>
      </c>
      <c r="BK10154" s="1" t="s">
        <v>45549</v>
      </c>
      <c r="BL10154" s="1" t="s">
        <v>45549</v>
      </c>
      <c r="BM10154" s="1" t="s">
        <v>45549</v>
      </c>
      <c r="BN10154" s="1" t="s">
        <v>45549</v>
      </c>
      <c r="BO10154" s="1" t="s">
        <v>45549</v>
      </c>
      <c r="BP10154" s="1" t="s">
        <v>45549</v>
      </c>
      <c r="BQ10154" s="1" t="s">
        <v>45549</v>
      </c>
      <c r="BR10154" s="1" t="s">
        <v>45549</v>
      </c>
    </row>
    <row r="10155" spans="1:70" x14ac:dyDescent="0.35">
      <c r="A10155" s="1" t="s">
        <v>72381</v>
      </c>
      <c r="B10155" s="1" t="s">
        <v>72385</v>
      </c>
      <c r="C10155" s="1">
        <v>58821</v>
      </c>
      <c r="D10155" s="1" t="s">
        <v>1210</v>
      </c>
      <c r="E10155" s="1" t="s">
        <v>2113</v>
      </c>
      <c r="G10155" s="1" t="s">
        <v>1212</v>
      </c>
      <c r="J10155" s="1" t="s">
        <v>337</v>
      </c>
      <c r="L10155" s="1" t="s">
        <v>780</v>
      </c>
      <c r="O10155" s="1">
        <v>4.2</v>
      </c>
      <c r="AY10155" s="1" t="s">
        <v>77440</v>
      </c>
      <c r="AZ10155" s="1">
        <v>100</v>
      </c>
      <c r="BA10155" s="1" t="s">
        <v>77440</v>
      </c>
      <c r="BB10155" s="1">
        <v>100</v>
      </c>
      <c r="BC10155" s="1" t="s">
        <v>75364</v>
      </c>
      <c r="BD10155" s="1" t="s">
        <v>57249</v>
      </c>
      <c r="BE10155" s="1" t="s">
        <v>45549</v>
      </c>
      <c r="BF10155" s="1" t="s">
        <v>45549</v>
      </c>
      <c r="BG10155" s="1" t="s">
        <v>45549</v>
      </c>
      <c r="BH10155" s="1" t="s">
        <v>45549</v>
      </c>
      <c r="BI10155" s="1" t="s">
        <v>45549</v>
      </c>
      <c r="BJ10155" s="1" t="s">
        <v>45549</v>
      </c>
      <c r="BK10155" s="1" t="s">
        <v>45549</v>
      </c>
      <c r="BL10155" s="1" t="s">
        <v>45549</v>
      </c>
      <c r="BM10155" s="1" t="s">
        <v>45549</v>
      </c>
      <c r="BN10155" s="1" t="s">
        <v>45549</v>
      </c>
      <c r="BO10155" s="1" t="s">
        <v>45549</v>
      </c>
      <c r="BP10155" s="1" t="s">
        <v>45549</v>
      </c>
      <c r="BQ10155" s="1" t="s">
        <v>45549</v>
      </c>
      <c r="BR10155" s="1" t="s">
        <v>45549</v>
      </c>
    </row>
    <row r="10156" spans="1:70" x14ac:dyDescent="0.35">
      <c r="A10156" s="1" t="s">
        <v>72381</v>
      </c>
      <c r="B10156" s="1" t="s">
        <v>72386</v>
      </c>
      <c r="C10156" s="1">
        <v>58821</v>
      </c>
      <c r="D10156" s="1" t="s">
        <v>1210</v>
      </c>
      <c r="E10156" s="1" t="s">
        <v>2095</v>
      </c>
      <c r="G10156" s="1" t="s">
        <v>1212</v>
      </c>
      <c r="J10156" s="1" t="s">
        <v>337</v>
      </c>
      <c r="L10156" s="1" t="s">
        <v>780</v>
      </c>
      <c r="O10156" s="1">
        <v>4.2</v>
      </c>
      <c r="AY10156" s="1" t="s">
        <v>77440</v>
      </c>
      <c r="AZ10156" s="1">
        <v>100</v>
      </c>
      <c r="BA10156" s="1" t="s">
        <v>77440</v>
      </c>
      <c r="BB10156" s="1">
        <v>100</v>
      </c>
      <c r="BC10156" s="1" t="s">
        <v>75364</v>
      </c>
      <c r="BD10156" s="1" t="s">
        <v>57249</v>
      </c>
      <c r="BE10156" s="1" t="s">
        <v>45549</v>
      </c>
      <c r="BF10156" s="1" t="s">
        <v>45549</v>
      </c>
      <c r="BG10156" s="1" t="s">
        <v>45549</v>
      </c>
      <c r="BH10156" s="1" t="s">
        <v>45549</v>
      </c>
      <c r="BI10156" s="1" t="s">
        <v>45549</v>
      </c>
      <c r="BJ10156" s="1" t="s">
        <v>45549</v>
      </c>
      <c r="BK10156" s="1" t="s">
        <v>45549</v>
      </c>
      <c r="BL10156" s="1" t="s">
        <v>45549</v>
      </c>
      <c r="BM10156" s="1" t="s">
        <v>45549</v>
      </c>
      <c r="BN10156" s="1" t="s">
        <v>45549</v>
      </c>
      <c r="BO10156" s="1" t="s">
        <v>45549</v>
      </c>
      <c r="BP10156" s="1" t="s">
        <v>45549</v>
      </c>
      <c r="BQ10156" s="1" t="s">
        <v>45549</v>
      </c>
      <c r="BR10156" s="1" t="s">
        <v>45549</v>
      </c>
    </row>
    <row r="10157" spans="1:70" x14ac:dyDescent="0.35">
      <c r="A10157" s="1" t="s">
        <v>72381</v>
      </c>
      <c r="B10157" s="1" t="s">
        <v>72387</v>
      </c>
      <c r="C10157" s="1">
        <v>58821</v>
      </c>
      <c r="D10157" s="1" t="s">
        <v>1210</v>
      </c>
      <c r="E10157" s="1" t="s">
        <v>2131</v>
      </c>
      <c r="G10157" s="1" t="s">
        <v>1212</v>
      </c>
      <c r="J10157" s="1" t="s">
        <v>337</v>
      </c>
      <c r="L10157" s="1" t="s">
        <v>780</v>
      </c>
      <c r="O10157" s="1">
        <v>4.2</v>
      </c>
      <c r="AY10157" s="1" t="s">
        <v>77440</v>
      </c>
      <c r="AZ10157" s="1">
        <v>100</v>
      </c>
      <c r="BA10157" s="1" t="s">
        <v>77440</v>
      </c>
      <c r="BB10157" s="1">
        <v>100</v>
      </c>
      <c r="BC10157" s="1" t="s">
        <v>75364</v>
      </c>
      <c r="BD10157" s="1" t="s">
        <v>57249</v>
      </c>
      <c r="BE10157" s="1" t="s">
        <v>45549</v>
      </c>
      <c r="BF10157" s="1" t="s">
        <v>45549</v>
      </c>
      <c r="BG10157" s="1" t="s">
        <v>45549</v>
      </c>
      <c r="BH10157" s="1" t="s">
        <v>45549</v>
      </c>
      <c r="BI10157" s="1" t="s">
        <v>45549</v>
      </c>
      <c r="BJ10157" s="1" t="s">
        <v>45549</v>
      </c>
      <c r="BK10157" s="1" t="s">
        <v>45549</v>
      </c>
      <c r="BL10157" s="1" t="s">
        <v>45549</v>
      </c>
      <c r="BM10157" s="1" t="s">
        <v>45549</v>
      </c>
      <c r="BN10157" s="1" t="s">
        <v>45549</v>
      </c>
      <c r="BO10157" s="1" t="s">
        <v>45549</v>
      </c>
      <c r="BP10157" s="1" t="s">
        <v>45549</v>
      </c>
      <c r="BQ10157" s="1" t="s">
        <v>45549</v>
      </c>
      <c r="BR10157" s="1" t="s">
        <v>45549</v>
      </c>
    </row>
    <row r="10158" spans="1:70" x14ac:dyDescent="0.35">
      <c r="A10158" s="1" t="s">
        <v>72381</v>
      </c>
      <c r="B10158" s="1" t="s">
        <v>72388</v>
      </c>
      <c r="C10158" s="1">
        <v>58821</v>
      </c>
      <c r="D10158" s="1" t="s">
        <v>1210</v>
      </c>
      <c r="E10158" s="1" t="s">
        <v>2133</v>
      </c>
      <c r="G10158" s="1" t="s">
        <v>1212</v>
      </c>
      <c r="J10158" s="1" t="s">
        <v>337</v>
      </c>
      <c r="L10158" s="1" t="s">
        <v>780</v>
      </c>
      <c r="O10158" s="1">
        <v>4.2</v>
      </c>
      <c r="AY10158" s="1" t="s">
        <v>77440</v>
      </c>
      <c r="AZ10158" s="1">
        <v>100</v>
      </c>
      <c r="BA10158" s="1" t="s">
        <v>77440</v>
      </c>
      <c r="BB10158" s="1">
        <v>100</v>
      </c>
      <c r="BC10158" s="1" t="s">
        <v>75364</v>
      </c>
      <c r="BD10158" s="1" t="s">
        <v>57249</v>
      </c>
      <c r="BE10158" s="1" t="s">
        <v>45549</v>
      </c>
      <c r="BF10158" s="1" t="s">
        <v>45549</v>
      </c>
      <c r="BG10158" s="1" t="s">
        <v>45549</v>
      </c>
      <c r="BH10158" s="1" t="s">
        <v>45549</v>
      </c>
      <c r="BI10158" s="1" t="s">
        <v>45549</v>
      </c>
      <c r="BJ10158" s="1" t="s">
        <v>45549</v>
      </c>
      <c r="BK10158" s="1" t="s">
        <v>45549</v>
      </c>
      <c r="BL10158" s="1" t="s">
        <v>45549</v>
      </c>
      <c r="BM10158" s="1" t="s">
        <v>45549</v>
      </c>
      <c r="BN10158" s="1" t="s">
        <v>45549</v>
      </c>
      <c r="BO10158" s="1" t="s">
        <v>45549</v>
      </c>
      <c r="BP10158" s="1" t="s">
        <v>45549</v>
      </c>
      <c r="BQ10158" s="1" t="s">
        <v>45549</v>
      </c>
      <c r="BR10158" s="1" t="s">
        <v>45549</v>
      </c>
    </row>
    <row r="10159" spans="1:70" x14ac:dyDescent="0.35">
      <c r="A10159" s="1" t="s">
        <v>72381</v>
      </c>
      <c r="B10159" s="1" t="s">
        <v>72389</v>
      </c>
      <c r="C10159" s="1">
        <v>58821</v>
      </c>
      <c r="D10159" s="1" t="s">
        <v>1210</v>
      </c>
      <c r="E10159" s="1" t="s">
        <v>2135</v>
      </c>
      <c r="G10159" s="1" t="s">
        <v>1212</v>
      </c>
      <c r="J10159" s="1" t="s">
        <v>337</v>
      </c>
      <c r="L10159" s="1" t="s">
        <v>780</v>
      </c>
      <c r="O10159" s="1">
        <v>4.2</v>
      </c>
      <c r="AY10159" s="1" t="s">
        <v>77440</v>
      </c>
      <c r="AZ10159" s="1">
        <v>100</v>
      </c>
      <c r="BA10159" s="1" t="s">
        <v>77440</v>
      </c>
      <c r="BB10159" s="1">
        <v>100</v>
      </c>
      <c r="BC10159" s="1" t="s">
        <v>75364</v>
      </c>
      <c r="BD10159" s="1" t="s">
        <v>57249</v>
      </c>
      <c r="BE10159" s="1" t="s">
        <v>45549</v>
      </c>
      <c r="BF10159" s="1" t="s">
        <v>45549</v>
      </c>
      <c r="BG10159" s="1" t="s">
        <v>45549</v>
      </c>
      <c r="BH10159" s="1" t="s">
        <v>45549</v>
      </c>
      <c r="BI10159" s="1" t="s">
        <v>45549</v>
      </c>
      <c r="BJ10159" s="1" t="s">
        <v>45549</v>
      </c>
      <c r="BK10159" s="1" t="s">
        <v>45549</v>
      </c>
      <c r="BL10159" s="1" t="s">
        <v>45549</v>
      </c>
      <c r="BM10159" s="1" t="s">
        <v>45549</v>
      </c>
      <c r="BN10159" s="1" t="s">
        <v>45549</v>
      </c>
      <c r="BO10159" s="1" t="s">
        <v>45549</v>
      </c>
      <c r="BP10159" s="1" t="s">
        <v>45549</v>
      </c>
      <c r="BQ10159" s="1" t="s">
        <v>45549</v>
      </c>
      <c r="BR10159" s="1" t="s">
        <v>45549</v>
      </c>
    </row>
    <row r="10160" spans="1:70" x14ac:dyDescent="0.35">
      <c r="A10160" s="1" t="s">
        <v>72390</v>
      </c>
      <c r="B10160" s="1" t="s">
        <v>72391</v>
      </c>
      <c r="C10160" s="1">
        <v>58827</v>
      </c>
      <c r="D10160" s="1" t="s">
        <v>1210</v>
      </c>
      <c r="E10160" s="1" t="s">
        <v>72392</v>
      </c>
      <c r="G10160" s="1" t="s">
        <v>1234</v>
      </c>
      <c r="J10160" s="1" t="s">
        <v>705</v>
      </c>
      <c r="L10160" s="1" t="s">
        <v>57139</v>
      </c>
      <c r="O10160" s="1">
        <v>0.4</v>
      </c>
      <c r="AY10160" s="1" t="s">
        <v>77441</v>
      </c>
      <c r="AZ10160" s="1">
        <v>100</v>
      </c>
      <c r="BA10160" s="1" t="s">
        <v>77441</v>
      </c>
      <c r="BB10160" s="1">
        <v>100</v>
      </c>
      <c r="BC10160" s="1" t="s">
        <v>75364</v>
      </c>
      <c r="BD10160" s="1" t="s">
        <v>57249</v>
      </c>
      <c r="BE10160" s="1" t="s">
        <v>45549</v>
      </c>
      <c r="BF10160" s="1" t="s">
        <v>45549</v>
      </c>
      <c r="BG10160" s="1" t="s">
        <v>45549</v>
      </c>
      <c r="BH10160" s="1" t="s">
        <v>45549</v>
      </c>
      <c r="BI10160" s="1" t="s">
        <v>45549</v>
      </c>
      <c r="BJ10160" s="1" t="s">
        <v>45549</v>
      </c>
      <c r="BK10160" s="1" t="s">
        <v>45549</v>
      </c>
      <c r="BL10160" s="1" t="s">
        <v>45549</v>
      </c>
      <c r="BM10160" s="1" t="s">
        <v>45549</v>
      </c>
      <c r="BN10160" s="1" t="s">
        <v>45549</v>
      </c>
      <c r="BO10160" s="1" t="s">
        <v>45549</v>
      </c>
      <c r="BP10160" s="1" t="s">
        <v>45549</v>
      </c>
      <c r="BQ10160" s="1" t="s">
        <v>45549</v>
      </c>
      <c r="BR10160" s="1" t="s">
        <v>45549</v>
      </c>
    </row>
    <row r="10161" spans="1:70" x14ac:dyDescent="0.35">
      <c r="A10161" s="1" t="s">
        <v>72390</v>
      </c>
      <c r="B10161" s="1" t="s">
        <v>72393</v>
      </c>
      <c r="C10161" s="1">
        <v>58827</v>
      </c>
      <c r="D10161" s="1" t="s">
        <v>1210</v>
      </c>
      <c r="E10161" s="1" t="s">
        <v>72394</v>
      </c>
      <c r="G10161" s="1" t="s">
        <v>1234</v>
      </c>
      <c r="J10161" s="1" t="s">
        <v>705</v>
      </c>
      <c r="L10161" s="1" t="s">
        <v>57139</v>
      </c>
      <c r="O10161" s="1">
        <v>0.4</v>
      </c>
      <c r="AY10161" s="1" t="s">
        <v>77441</v>
      </c>
      <c r="AZ10161" s="1">
        <v>100</v>
      </c>
      <c r="BA10161" s="1" t="s">
        <v>77441</v>
      </c>
      <c r="BB10161" s="1">
        <v>100</v>
      </c>
      <c r="BC10161" s="1" t="s">
        <v>75364</v>
      </c>
      <c r="BD10161" s="1" t="s">
        <v>57249</v>
      </c>
      <c r="BE10161" s="1" t="s">
        <v>45549</v>
      </c>
      <c r="BF10161" s="1" t="s">
        <v>45549</v>
      </c>
      <c r="BG10161" s="1" t="s">
        <v>45549</v>
      </c>
      <c r="BH10161" s="1" t="s">
        <v>45549</v>
      </c>
      <c r="BI10161" s="1" t="s">
        <v>45549</v>
      </c>
      <c r="BJ10161" s="1" t="s">
        <v>45549</v>
      </c>
      <c r="BK10161" s="1" t="s">
        <v>45549</v>
      </c>
      <c r="BL10161" s="1" t="s">
        <v>45549</v>
      </c>
      <c r="BM10161" s="1" t="s">
        <v>45549</v>
      </c>
      <c r="BN10161" s="1" t="s">
        <v>45549</v>
      </c>
      <c r="BO10161" s="1" t="s">
        <v>45549</v>
      </c>
      <c r="BP10161" s="1" t="s">
        <v>45549</v>
      </c>
      <c r="BQ10161" s="1" t="s">
        <v>45549</v>
      </c>
      <c r="BR10161" s="1" t="s">
        <v>45549</v>
      </c>
    </row>
    <row r="10162" spans="1:70" x14ac:dyDescent="0.35">
      <c r="A10162" s="1" t="s">
        <v>72390</v>
      </c>
      <c r="B10162" s="1" t="s">
        <v>72395</v>
      </c>
      <c r="C10162" s="1">
        <v>58827</v>
      </c>
      <c r="D10162" s="1" t="s">
        <v>1210</v>
      </c>
      <c r="E10162" s="1" t="s">
        <v>72396</v>
      </c>
      <c r="G10162" s="1" t="s">
        <v>1234</v>
      </c>
      <c r="J10162" s="1" t="s">
        <v>705</v>
      </c>
      <c r="L10162" s="1" t="s">
        <v>57139</v>
      </c>
      <c r="O10162" s="1">
        <v>0.4</v>
      </c>
      <c r="AY10162" s="1" t="s">
        <v>77441</v>
      </c>
      <c r="AZ10162" s="1">
        <v>100</v>
      </c>
      <c r="BA10162" s="1" t="s">
        <v>77441</v>
      </c>
      <c r="BB10162" s="1">
        <v>100</v>
      </c>
      <c r="BC10162" s="1" t="s">
        <v>75364</v>
      </c>
      <c r="BD10162" s="1" t="s">
        <v>57249</v>
      </c>
      <c r="BE10162" s="1" t="s">
        <v>45549</v>
      </c>
      <c r="BF10162" s="1" t="s">
        <v>45549</v>
      </c>
      <c r="BG10162" s="1" t="s">
        <v>45549</v>
      </c>
      <c r="BH10162" s="1" t="s">
        <v>45549</v>
      </c>
      <c r="BI10162" s="1" t="s">
        <v>45549</v>
      </c>
      <c r="BJ10162" s="1" t="s">
        <v>45549</v>
      </c>
      <c r="BK10162" s="1" t="s">
        <v>45549</v>
      </c>
      <c r="BL10162" s="1" t="s">
        <v>45549</v>
      </c>
      <c r="BM10162" s="1" t="s">
        <v>45549</v>
      </c>
      <c r="BN10162" s="1" t="s">
        <v>45549</v>
      </c>
      <c r="BO10162" s="1" t="s">
        <v>45549</v>
      </c>
      <c r="BP10162" s="1" t="s">
        <v>45549</v>
      </c>
      <c r="BQ10162" s="1" t="s">
        <v>45549</v>
      </c>
      <c r="BR10162" s="1" t="s">
        <v>45549</v>
      </c>
    </row>
    <row r="10163" spans="1:70" x14ac:dyDescent="0.35">
      <c r="A10163" s="1" t="s">
        <v>72390</v>
      </c>
      <c r="B10163" s="1" t="s">
        <v>72397</v>
      </c>
      <c r="C10163" s="1">
        <v>58827</v>
      </c>
      <c r="D10163" s="1" t="s">
        <v>1210</v>
      </c>
      <c r="E10163" s="1" t="s">
        <v>72398</v>
      </c>
      <c r="G10163" s="1" t="s">
        <v>1234</v>
      </c>
      <c r="J10163" s="1" t="s">
        <v>705</v>
      </c>
      <c r="L10163" s="1" t="s">
        <v>57139</v>
      </c>
      <c r="O10163" s="1">
        <v>0.4</v>
      </c>
      <c r="AY10163" s="1" t="s">
        <v>77441</v>
      </c>
      <c r="AZ10163" s="1">
        <v>100</v>
      </c>
      <c r="BA10163" s="1" t="s">
        <v>77441</v>
      </c>
      <c r="BB10163" s="1">
        <v>100</v>
      </c>
      <c r="BC10163" s="1" t="s">
        <v>75364</v>
      </c>
      <c r="BD10163" s="1" t="s">
        <v>57249</v>
      </c>
      <c r="BE10163" s="1" t="s">
        <v>45549</v>
      </c>
      <c r="BF10163" s="1" t="s">
        <v>45549</v>
      </c>
      <c r="BG10163" s="1" t="s">
        <v>45549</v>
      </c>
      <c r="BH10163" s="1" t="s">
        <v>45549</v>
      </c>
      <c r="BI10163" s="1" t="s">
        <v>45549</v>
      </c>
      <c r="BJ10163" s="1" t="s">
        <v>45549</v>
      </c>
      <c r="BK10163" s="1" t="s">
        <v>45549</v>
      </c>
      <c r="BL10163" s="1" t="s">
        <v>45549</v>
      </c>
      <c r="BM10163" s="1" t="s">
        <v>45549</v>
      </c>
      <c r="BN10163" s="1" t="s">
        <v>45549</v>
      </c>
      <c r="BO10163" s="1" t="s">
        <v>45549</v>
      </c>
      <c r="BP10163" s="1" t="s">
        <v>45549</v>
      </c>
      <c r="BQ10163" s="1" t="s">
        <v>45549</v>
      </c>
      <c r="BR10163" s="1" t="s">
        <v>45549</v>
      </c>
    </row>
    <row r="10164" spans="1:70" x14ac:dyDescent="0.35">
      <c r="A10164" s="1" t="s">
        <v>72399</v>
      </c>
      <c r="B10164" s="1" t="s">
        <v>72400</v>
      </c>
      <c r="C10164" s="1">
        <v>58841</v>
      </c>
      <c r="D10164" s="1" t="s">
        <v>1210</v>
      </c>
      <c r="E10164" s="1" t="s">
        <v>10102</v>
      </c>
      <c r="G10164" s="1" t="s">
        <v>2106</v>
      </c>
      <c r="J10164" s="1" t="s">
        <v>799</v>
      </c>
      <c r="L10164" s="1" t="s">
        <v>1773</v>
      </c>
      <c r="O10164" s="1">
        <v>47.2</v>
      </c>
      <c r="AY10164" s="1" t="s">
        <v>77442</v>
      </c>
      <c r="AZ10164" s="1">
        <v>100</v>
      </c>
      <c r="BA10164" s="1" t="s">
        <v>77442</v>
      </c>
      <c r="BB10164" s="1">
        <v>100</v>
      </c>
      <c r="BC10164" s="1" t="s">
        <v>75364</v>
      </c>
      <c r="BD10164" s="1" t="s">
        <v>57249</v>
      </c>
      <c r="BE10164" s="1" t="s">
        <v>45549</v>
      </c>
      <c r="BF10164" s="1" t="s">
        <v>45549</v>
      </c>
      <c r="BG10164" s="1" t="s">
        <v>45549</v>
      </c>
      <c r="BH10164" s="1" t="s">
        <v>45549</v>
      </c>
      <c r="BI10164" s="1" t="s">
        <v>45549</v>
      </c>
      <c r="BJ10164" s="1" t="s">
        <v>45549</v>
      </c>
      <c r="BK10164" s="1" t="s">
        <v>45549</v>
      </c>
      <c r="BL10164" s="1" t="s">
        <v>45549</v>
      </c>
      <c r="BM10164" s="1" t="s">
        <v>45549</v>
      </c>
      <c r="BN10164" s="1" t="s">
        <v>45549</v>
      </c>
      <c r="BO10164" s="1" t="s">
        <v>45549</v>
      </c>
      <c r="BP10164" s="1" t="s">
        <v>45549</v>
      </c>
      <c r="BQ10164" s="1" t="s">
        <v>45549</v>
      </c>
      <c r="BR10164" s="1" t="s">
        <v>45549</v>
      </c>
    </row>
    <row r="10165" spans="1:70" x14ac:dyDescent="0.35">
      <c r="A10165" s="1" t="s">
        <v>72399</v>
      </c>
      <c r="B10165" s="1" t="s">
        <v>72401</v>
      </c>
      <c r="C10165" s="1">
        <v>58841</v>
      </c>
      <c r="D10165" s="1" t="s">
        <v>1210</v>
      </c>
      <c r="E10165" s="1" t="s">
        <v>10104</v>
      </c>
      <c r="G10165" s="1" t="s">
        <v>2106</v>
      </c>
      <c r="J10165" s="1" t="s">
        <v>799</v>
      </c>
      <c r="L10165" s="1" t="s">
        <v>1773</v>
      </c>
      <c r="O10165" s="1">
        <v>47.2</v>
      </c>
      <c r="AY10165" s="1" t="s">
        <v>77442</v>
      </c>
      <c r="AZ10165" s="1">
        <v>100</v>
      </c>
      <c r="BA10165" s="1" t="s">
        <v>77442</v>
      </c>
      <c r="BB10165" s="1">
        <v>100</v>
      </c>
      <c r="BC10165" s="1" t="s">
        <v>75364</v>
      </c>
      <c r="BD10165" s="1" t="s">
        <v>57249</v>
      </c>
      <c r="BE10165" s="1" t="s">
        <v>45549</v>
      </c>
      <c r="BF10165" s="1" t="s">
        <v>45549</v>
      </c>
      <c r="BG10165" s="1" t="s">
        <v>45549</v>
      </c>
      <c r="BH10165" s="1" t="s">
        <v>45549</v>
      </c>
      <c r="BI10165" s="1" t="s">
        <v>45549</v>
      </c>
      <c r="BJ10165" s="1" t="s">
        <v>45549</v>
      </c>
      <c r="BK10165" s="1" t="s">
        <v>45549</v>
      </c>
      <c r="BL10165" s="1" t="s">
        <v>45549</v>
      </c>
      <c r="BM10165" s="1" t="s">
        <v>45549</v>
      </c>
      <c r="BN10165" s="1" t="s">
        <v>45549</v>
      </c>
      <c r="BO10165" s="1" t="s">
        <v>45549</v>
      </c>
      <c r="BP10165" s="1" t="s">
        <v>45549</v>
      </c>
      <c r="BQ10165" s="1" t="s">
        <v>45549</v>
      </c>
      <c r="BR10165" s="1" t="s">
        <v>45549</v>
      </c>
    </row>
    <row r="10166" spans="1:70" x14ac:dyDescent="0.35">
      <c r="A10166" s="1" t="s">
        <v>72399</v>
      </c>
      <c r="B10166" s="1" t="s">
        <v>72402</v>
      </c>
      <c r="C10166" s="1">
        <v>58841</v>
      </c>
      <c r="D10166" s="1" t="s">
        <v>1210</v>
      </c>
      <c r="E10166" s="1" t="s">
        <v>71447</v>
      </c>
      <c r="G10166" s="1" t="s">
        <v>2106</v>
      </c>
      <c r="J10166" s="1" t="s">
        <v>799</v>
      </c>
      <c r="L10166" s="1" t="s">
        <v>1773</v>
      </c>
      <c r="O10166" s="1">
        <v>47.2</v>
      </c>
      <c r="AY10166" s="1" t="s">
        <v>77442</v>
      </c>
      <c r="AZ10166" s="1">
        <v>100</v>
      </c>
      <c r="BA10166" s="1" t="s">
        <v>77442</v>
      </c>
      <c r="BB10166" s="1">
        <v>100</v>
      </c>
      <c r="BC10166" s="1" t="s">
        <v>75364</v>
      </c>
      <c r="BD10166" s="1" t="s">
        <v>57249</v>
      </c>
      <c r="BE10166" s="1" t="s">
        <v>45549</v>
      </c>
      <c r="BF10166" s="1" t="s">
        <v>45549</v>
      </c>
      <c r="BG10166" s="1" t="s">
        <v>45549</v>
      </c>
      <c r="BH10166" s="1" t="s">
        <v>45549</v>
      </c>
      <c r="BI10166" s="1" t="s">
        <v>45549</v>
      </c>
      <c r="BJ10166" s="1" t="s">
        <v>45549</v>
      </c>
      <c r="BK10166" s="1" t="s">
        <v>45549</v>
      </c>
      <c r="BL10166" s="1" t="s">
        <v>45549</v>
      </c>
      <c r="BM10166" s="1" t="s">
        <v>45549</v>
      </c>
      <c r="BN10166" s="1" t="s">
        <v>45549</v>
      </c>
      <c r="BO10166" s="1" t="s">
        <v>45549</v>
      </c>
      <c r="BP10166" s="1" t="s">
        <v>45549</v>
      </c>
      <c r="BQ10166" s="1" t="s">
        <v>45549</v>
      </c>
      <c r="BR10166" s="1" t="s">
        <v>45549</v>
      </c>
    </row>
    <row r="10167" spans="1:70" x14ac:dyDescent="0.35">
      <c r="A10167" s="1" t="s">
        <v>72399</v>
      </c>
      <c r="B10167" s="1" t="s">
        <v>72403</v>
      </c>
      <c r="C10167" s="1">
        <v>58841</v>
      </c>
      <c r="D10167" s="1" t="s">
        <v>1210</v>
      </c>
      <c r="E10167" s="1" t="s">
        <v>72404</v>
      </c>
      <c r="G10167" s="1" t="s">
        <v>2106</v>
      </c>
      <c r="J10167" s="1" t="s">
        <v>799</v>
      </c>
      <c r="L10167" s="1" t="s">
        <v>1773</v>
      </c>
      <c r="O10167" s="1">
        <v>47.2</v>
      </c>
      <c r="AY10167" s="1" t="s">
        <v>77442</v>
      </c>
      <c r="AZ10167" s="1">
        <v>100</v>
      </c>
      <c r="BA10167" s="1" t="s">
        <v>77442</v>
      </c>
      <c r="BB10167" s="1">
        <v>100</v>
      </c>
      <c r="BC10167" s="1" t="s">
        <v>75364</v>
      </c>
      <c r="BD10167" s="1" t="s">
        <v>57249</v>
      </c>
      <c r="BE10167" s="1" t="s">
        <v>45549</v>
      </c>
      <c r="BF10167" s="1" t="s">
        <v>45549</v>
      </c>
      <c r="BG10167" s="1" t="s">
        <v>45549</v>
      </c>
      <c r="BH10167" s="1" t="s">
        <v>45549</v>
      </c>
      <c r="BI10167" s="1" t="s">
        <v>45549</v>
      </c>
      <c r="BJ10167" s="1" t="s">
        <v>45549</v>
      </c>
      <c r="BK10167" s="1" t="s">
        <v>45549</v>
      </c>
      <c r="BL10167" s="1" t="s">
        <v>45549</v>
      </c>
      <c r="BM10167" s="1" t="s">
        <v>45549</v>
      </c>
      <c r="BN10167" s="1" t="s">
        <v>45549</v>
      </c>
      <c r="BO10167" s="1" t="s">
        <v>45549</v>
      </c>
      <c r="BP10167" s="1" t="s">
        <v>45549</v>
      </c>
      <c r="BQ10167" s="1" t="s">
        <v>45549</v>
      </c>
      <c r="BR10167" s="1" t="s">
        <v>45549</v>
      </c>
    </row>
    <row r="10168" spans="1:70" x14ac:dyDescent="0.35">
      <c r="A10168" s="1" t="s">
        <v>72399</v>
      </c>
      <c r="B10168" s="1" t="s">
        <v>72405</v>
      </c>
      <c r="C10168" s="1">
        <v>58841</v>
      </c>
      <c r="D10168" s="1" t="s">
        <v>1210</v>
      </c>
      <c r="E10168" s="1" t="s">
        <v>72406</v>
      </c>
      <c r="G10168" s="1" t="s">
        <v>2106</v>
      </c>
      <c r="J10168" s="1" t="s">
        <v>799</v>
      </c>
      <c r="L10168" s="1" t="s">
        <v>1773</v>
      </c>
      <c r="O10168" s="1">
        <v>47.2</v>
      </c>
      <c r="AY10168" s="1" t="s">
        <v>77442</v>
      </c>
      <c r="AZ10168" s="1">
        <v>100</v>
      </c>
      <c r="BA10168" s="1" t="s">
        <v>77442</v>
      </c>
      <c r="BB10168" s="1">
        <v>100</v>
      </c>
      <c r="BC10168" s="1" t="s">
        <v>75364</v>
      </c>
      <c r="BD10168" s="1" t="s">
        <v>57249</v>
      </c>
      <c r="BE10168" s="1" t="s">
        <v>45549</v>
      </c>
      <c r="BF10168" s="1" t="s">
        <v>45549</v>
      </c>
      <c r="BG10168" s="1" t="s">
        <v>45549</v>
      </c>
      <c r="BH10168" s="1" t="s">
        <v>45549</v>
      </c>
      <c r="BI10168" s="1" t="s">
        <v>45549</v>
      </c>
      <c r="BJ10168" s="1" t="s">
        <v>45549</v>
      </c>
      <c r="BK10168" s="1" t="s">
        <v>45549</v>
      </c>
      <c r="BL10168" s="1" t="s">
        <v>45549</v>
      </c>
      <c r="BM10168" s="1" t="s">
        <v>45549</v>
      </c>
      <c r="BN10168" s="1" t="s">
        <v>45549</v>
      </c>
      <c r="BO10168" s="1" t="s">
        <v>45549</v>
      </c>
      <c r="BP10168" s="1" t="s">
        <v>45549</v>
      </c>
      <c r="BQ10168" s="1" t="s">
        <v>45549</v>
      </c>
      <c r="BR10168" s="1" t="s">
        <v>45549</v>
      </c>
    </row>
    <row r="10169" spans="1:70" x14ac:dyDescent="0.35">
      <c r="A10169" s="1" t="s">
        <v>72399</v>
      </c>
      <c r="B10169" s="1" t="s">
        <v>72407</v>
      </c>
      <c r="C10169" s="1">
        <v>58841</v>
      </c>
      <c r="D10169" s="1" t="s">
        <v>1210</v>
      </c>
      <c r="E10169" s="1" t="s">
        <v>72408</v>
      </c>
      <c r="G10169" s="1" t="s">
        <v>2106</v>
      </c>
      <c r="J10169" s="1" t="s">
        <v>799</v>
      </c>
      <c r="L10169" s="1" t="s">
        <v>1773</v>
      </c>
      <c r="O10169" s="1">
        <v>47.2</v>
      </c>
      <c r="AY10169" s="1" t="s">
        <v>77442</v>
      </c>
      <c r="AZ10169" s="1">
        <v>100</v>
      </c>
      <c r="BA10169" s="1" t="s">
        <v>77442</v>
      </c>
      <c r="BB10169" s="1">
        <v>100</v>
      </c>
      <c r="BC10169" s="1" t="s">
        <v>75364</v>
      </c>
      <c r="BD10169" s="1" t="s">
        <v>57249</v>
      </c>
      <c r="BE10169" s="1" t="s">
        <v>45549</v>
      </c>
      <c r="BF10169" s="1" t="s">
        <v>45549</v>
      </c>
      <c r="BG10169" s="1" t="s">
        <v>45549</v>
      </c>
      <c r="BH10169" s="1" t="s">
        <v>45549</v>
      </c>
      <c r="BI10169" s="1" t="s">
        <v>45549</v>
      </c>
      <c r="BJ10169" s="1" t="s">
        <v>45549</v>
      </c>
      <c r="BK10169" s="1" t="s">
        <v>45549</v>
      </c>
      <c r="BL10169" s="1" t="s">
        <v>45549</v>
      </c>
      <c r="BM10169" s="1" t="s">
        <v>45549</v>
      </c>
      <c r="BN10169" s="1" t="s">
        <v>45549</v>
      </c>
      <c r="BO10169" s="1" t="s">
        <v>45549</v>
      </c>
      <c r="BP10169" s="1" t="s">
        <v>45549</v>
      </c>
      <c r="BQ10169" s="1" t="s">
        <v>45549</v>
      </c>
      <c r="BR10169" s="1" t="s">
        <v>45549</v>
      </c>
    </row>
    <row r="10170" spans="1:70" x14ac:dyDescent="0.35">
      <c r="A10170" s="1" t="s">
        <v>72399</v>
      </c>
      <c r="B10170" s="1" t="s">
        <v>72409</v>
      </c>
      <c r="C10170" s="1">
        <v>58841</v>
      </c>
      <c r="D10170" s="1" t="s">
        <v>1210</v>
      </c>
      <c r="E10170" s="1" t="s">
        <v>12500</v>
      </c>
      <c r="G10170" s="1" t="s">
        <v>2106</v>
      </c>
      <c r="J10170" s="1" t="s">
        <v>799</v>
      </c>
      <c r="L10170" s="1" t="s">
        <v>1773</v>
      </c>
      <c r="O10170" s="1">
        <v>50</v>
      </c>
      <c r="AY10170" s="1" t="s">
        <v>77442</v>
      </c>
      <c r="AZ10170" s="1">
        <v>100</v>
      </c>
      <c r="BA10170" s="1" t="s">
        <v>77442</v>
      </c>
      <c r="BB10170" s="1">
        <v>100</v>
      </c>
      <c r="BC10170" s="1" t="s">
        <v>75364</v>
      </c>
      <c r="BD10170" s="1" t="s">
        <v>57249</v>
      </c>
      <c r="BE10170" s="1" t="s">
        <v>45549</v>
      </c>
      <c r="BF10170" s="1" t="s">
        <v>45549</v>
      </c>
      <c r="BG10170" s="1" t="s">
        <v>45549</v>
      </c>
      <c r="BH10170" s="1" t="s">
        <v>45549</v>
      </c>
      <c r="BI10170" s="1" t="s">
        <v>45549</v>
      </c>
      <c r="BJ10170" s="1" t="s">
        <v>45549</v>
      </c>
      <c r="BK10170" s="1" t="s">
        <v>45549</v>
      </c>
      <c r="BL10170" s="1" t="s">
        <v>45549</v>
      </c>
      <c r="BM10170" s="1" t="s">
        <v>45549</v>
      </c>
      <c r="BN10170" s="1" t="s">
        <v>45549</v>
      </c>
      <c r="BO10170" s="1" t="s">
        <v>45549</v>
      </c>
      <c r="BP10170" s="1" t="s">
        <v>45549</v>
      </c>
      <c r="BQ10170" s="1" t="s">
        <v>45549</v>
      </c>
      <c r="BR10170" s="1" t="s">
        <v>45549</v>
      </c>
    </row>
    <row r="10171" spans="1:70" x14ac:dyDescent="0.35">
      <c r="A10171" s="1" t="s">
        <v>72399</v>
      </c>
      <c r="B10171" s="1" t="s">
        <v>72410</v>
      </c>
      <c r="C10171" s="1">
        <v>58841</v>
      </c>
      <c r="D10171" s="1" t="s">
        <v>1210</v>
      </c>
      <c r="E10171" s="1" t="s">
        <v>72411</v>
      </c>
      <c r="G10171" s="1" t="s">
        <v>2106</v>
      </c>
      <c r="J10171" s="1" t="s">
        <v>799</v>
      </c>
      <c r="L10171" s="1" t="s">
        <v>1773</v>
      </c>
      <c r="O10171" s="1">
        <v>50</v>
      </c>
      <c r="AY10171" s="1" t="s">
        <v>77442</v>
      </c>
      <c r="AZ10171" s="1">
        <v>100</v>
      </c>
      <c r="BA10171" s="1" t="s">
        <v>77442</v>
      </c>
      <c r="BB10171" s="1">
        <v>100</v>
      </c>
      <c r="BC10171" s="1" t="s">
        <v>75364</v>
      </c>
      <c r="BD10171" s="1" t="s">
        <v>57249</v>
      </c>
      <c r="BE10171" s="1" t="s">
        <v>45549</v>
      </c>
      <c r="BF10171" s="1" t="s">
        <v>45549</v>
      </c>
      <c r="BG10171" s="1" t="s">
        <v>45549</v>
      </c>
      <c r="BH10171" s="1" t="s">
        <v>45549</v>
      </c>
      <c r="BI10171" s="1" t="s">
        <v>45549</v>
      </c>
      <c r="BJ10171" s="1" t="s">
        <v>45549</v>
      </c>
      <c r="BK10171" s="1" t="s">
        <v>45549</v>
      </c>
      <c r="BL10171" s="1" t="s">
        <v>45549</v>
      </c>
      <c r="BM10171" s="1" t="s">
        <v>45549</v>
      </c>
      <c r="BN10171" s="1" t="s">
        <v>45549</v>
      </c>
      <c r="BO10171" s="1" t="s">
        <v>45549</v>
      </c>
      <c r="BP10171" s="1" t="s">
        <v>45549</v>
      </c>
      <c r="BQ10171" s="1" t="s">
        <v>45549</v>
      </c>
      <c r="BR10171" s="1" t="s">
        <v>45549</v>
      </c>
    </row>
    <row r="10172" spans="1:70" x14ac:dyDescent="0.35">
      <c r="A10172" s="1" t="s">
        <v>72412</v>
      </c>
      <c r="B10172" s="1" t="s">
        <v>72413</v>
      </c>
      <c r="C10172" s="1">
        <v>58850</v>
      </c>
      <c r="D10172" s="1" t="s">
        <v>1210</v>
      </c>
      <c r="E10172" s="1" t="s">
        <v>36</v>
      </c>
      <c r="G10172" s="1" t="s">
        <v>2629</v>
      </c>
      <c r="J10172" s="1" t="s">
        <v>317</v>
      </c>
      <c r="L10172" s="1" t="s">
        <v>21982</v>
      </c>
      <c r="O10172" s="1">
        <v>3</v>
      </c>
      <c r="AY10172" s="1" t="s">
        <v>77443</v>
      </c>
      <c r="AZ10172" s="1">
        <v>100</v>
      </c>
      <c r="BA10172" s="1" t="s">
        <v>77443</v>
      </c>
      <c r="BB10172" s="1">
        <v>100</v>
      </c>
      <c r="BC10172" s="1" t="s">
        <v>75364</v>
      </c>
      <c r="BD10172" s="1" t="s">
        <v>57249</v>
      </c>
      <c r="BE10172" s="1" t="s">
        <v>45549</v>
      </c>
      <c r="BF10172" s="1" t="s">
        <v>45549</v>
      </c>
      <c r="BG10172" s="1" t="s">
        <v>45549</v>
      </c>
      <c r="BH10172" s="1" t="s">
        <v>45549</v>
      </c>
      <c r="BI10172" s="1" t="s">
        <v>45549</v>
      </c>
      <c r="BJ10172" s="1" t="s">
        <v>45549</v>
      </c>
      <c r="BK10172" s="1" t="s">
        <v>45549</v>
      </c>
      <c r="BL10172" s="1" t="s">
        <v>45549</v>
      </c>
      <c r="BM10172" s="1" t="s">
        <v>45549</v>
      </c>
      <c r="BN10172" s="1" t="s">
        <v>45549</v>
      </c>
      <c r="BO10172" s="1" t="s">
        <v>45549</v>
      </c>
      <c r="BP10172" s="1" t="s">
        <v>45549</v>
      </c>
      <c r="BQ10172" s="1" t="s">
        <v>45549</v>
      </c>
      <c r="BR10172" s="1" t="s">
        <v>45549</v>
      </c>
    </row>
    <row r="10173" spans="1:70" x14ac:dyDescent="0.35">
      <c r="A10173" s="1" t="s">
        <v>72414</v>
      </c>
      <c r="B10173" s="1" t="s">
        <v>72415</v>
      </c>
      <c r="C10173" s="1">
        <v>58852</v>
      </c>
      <c r="D10173" s="1" t="s">
        <v>1210</v>
      </c>
      <c r="E10173" s="1" t="s">
        <v>36</v>
      </c>
      <c r="G10173" s="1" t="s">
        <v>2629</v>
      </c>
      <c r="J10173" s="1" t="s">
        <v>317</v>
      </c>
      <c r="L10173" s="1" t="s">
        <v>109</v>
      </c>
      <c r="O10173" s="1">
        <v>5</v>
      </c>
      <c r="AY10173" s="1" t="s">
        <v>77444</v>
      </c>
      <c r="AZ10173" s="1">
        <v>100</v>
      </c>
      <c r="BA10173" s="1" t="s">
        <v>77444</v>
      </c>
      <c r="BB10173" s="1">
        <v>100</v>
      </c>
      <c r="BC10173" s="1" t="s">
        <v>75364</v>
      </c>
      <c r="BD10173" s="1" t="s">
        <v>57249</v>
      </c>
      <c r="BE10173" s="1" t="s">
        <v>45549</v>
      </c>
      <c r="BF10173" s="1" t="s">
        <v>45549</v>
      </c>
      <c r="BG10173" s="1" t="s">
        <v>45549</v>
      </c>
      <c r="BH10173" s="1" t="s">
        <v>45549</v>
      </c>
      <c r="BI10173" s="1" t="s">
        <v>45549</v>
      </c>
      <c r="BJ10173" s="1" t="s">
        <v>45549</v>
      </c>
      <c r="BK10173" s="1" t="s">
        <v>45549</v>
      </c>
      <c r="BL10173" s="1" t="s">
        <v>45549</v>
      </c>
      <c r="BM10173" s="1" t="s">
        <v>45549</v>
      </c>
      <c r="BN10173" s="1" t="s">
        <v>45549</v>
      </c>
      <c r="BO10173" s="1" t="s">
        <v>45549</v>
      </c>
      <c r="BP10173" s="1" t="s">
        <v>45549</v>
      </c>
      <c r="BQ10173" s="1" t="s">
        <v>45549</v>
      </c>
      <c r="BR10173" s="1" t="s">
        <v>45549</v>
      </c>
    </row>
    <row r="10174" spans="1:70" x14ac:dyDescent="0.35">
      <c r="A10174" s="1" t="s">
        <v>72416</v>
      </c>
      <c r="B10174" s="1" t="s">
        <v>72417</v>
      </c>
      <c r="C10174" s="1">
        <v>58857</v>
      </c>
      <c r="D10174" s="1" t="s">
        <v>1210</v>
      </c>
      <c r="E10174" s="1" t="s">
        <v>36</v>
      </c>
      <c r="G10174" s="1" t="s">
        <v>2629</v>
      </c>
      <c r="J10174" s="1" t="s">
        <v>317</v>
      </c>
      <c r="L10174" s="1" t="s">
        <v>109</v>
      </c>
      <c r="O10174" s="1">
        <v>5</v>
      </c>
      <c r="AY10174" s="1" t="s">
        <v>77445</v>
      </c>
      <c r="AZ10174" s="1">
        <v>100</v>
      </c>
      <c r="BA10174" s="1" t="s">
        <v>77445</v>
      </c>
      <c r="BB10174" s="1">
        <v>100</v>
      </c>
      <c r="BC10174" s="1" t="s">
        <v>75364</v>
      </c>
      <c r="BD10174" s="1" t="s">
        <v>57249</v>
      </c>
      <c r="BE10174" s="1" t="s">
        <v>45549</v>
      </c>
      <c r="BF10174" s="1" t="s">
        <v>45549</v>
      </c>
      <c r="BG10174" s="1" t="s">
        <v>45549</v>
      </c>
      <c r="BH10174" s="1" t="s">
        <v>45549</v>
      </c>
      <c r="BI10174" s="1" t="s">
        <v>45549</v>
      </c>
      <c r="BJ10174" s="1" t="s">
        <v>45549</v>
      </c>
      <c r="BK10174" s="1" t="s">
        <v>45549</v>
      </c>
      <c r="BL10174" s="1" t="s">
        <v>45549</v>
      </c>
      <c r="BM10174" s="1" t="s">
        <v>45549</v>
      </c>
      <c r="BN10174" s="1" t="s">
        <v>45549</v>
      </c>
      <c r="BO10174" s="1" t="s">
        <v>45549</v>
      </c>
      <c r="BP10174" s="1" t="s">
        <v>45549</v>
      </c>
      <c r="BQ10174" s="1" t="s">
        <v>45549</v>
      </c>
      <c r="BR10174" s="1" t="s">
        <v>45549</v>
      </c>
    </row>
    <row r="10175" spans="1:70" x14ac:dyDescent="0.35">
      <c r="A10175" s="1" t="s">
        <v>72418</v>
      </c>
      <c r="B10175" s="1" t="s">
        <v>72419</v>
      </c>
      <c r="C10175" s="1">
        <v>58858</v>
      </c>
      <c r="D10175" s="1" t="s">
        <v>1210</v>
      </c>
      <c r="E10175" s="1" t="s">
        <v>36</v>
      </c>
      <c r="G10175" s="1" t="s">
        <v>2629</v>
      </c>
      <c r="J10175" s="1" t="s">
        <v>317</v>
      </c>
      <c r="L10175" s="1" t="s">
        <v>2542</v>
      </c>
      <c r="O10175" s="1">
        <v>1.8</v>
      </c>
      <c r="AY10175" s="1" t="s">
        <v>77446</v>
      </c>
      <c r="AZ10175" s="1">
        <v>100</v>
      </c>
      <c r="BA10175" s="1" t="s">
        <v>77446</v>
      </c>
      <c r="BB10175" s="1">
        <v>100</v>
      </c>
      <c r="BC10175" s="1" t="s">
        <v>75364</v>
      </c>
      <c r="BD10175" s="1" t="s">
        <v>57249</v>
      </c>
      <c r="BE10175" s="1" t="s">
        <v>45549</v>
      </c>
      <c r="BF10175" s="1" t="s">
        <v>45549</v>
      </c>
      <c r="BG10175" s="1" t="s">
        <v>45549</v>
      </c>
      <c r="BH10175" s="1" t="s">
        <v>45549</v>
      </c>
      <c r="BI10175" s="1" t="s">
        <v>45549</v>
      </c>
      <c r="BJ10175" s="1" t="s">
        <v>45549</v>
      </c>
      <c r="BK10175" s="1" t="s">
        <v>45549</v>
      </c>
      <c r="BL10175" s="1" t="s">
        <v>45549</v>
      </c>
      <c r="BM10175" s="1" t="s">
        <v>45549</v>
      </c>
      <c r="BN10175" s="1" t="s">
        <v>45549</v>
      </c>
      <c r="BO10175" s="1" t="s">
        <v>45549</v>
      </c>
      <c r="BP10175" s="1" t="s">
        <v>45549</v>
      </c>
      <c r="BQ10175" s="1" t="s">
        <v>45549</v>
      </c>
      <c r="BR10175" s="1" t="s">
        <v>45549</v>
      </c>
    </row>
    <row r="10176" spans="1:70" x14ac:dyDescent="0.35">
      <c r="A10176" s="1" t="s">
        <v>72420</v>
      </c>
      <c r="B10176" s="1" t="s">
        <v>72421</v>
      </c>
      <c r="C10176" s="1">
        <v>58860</v>
      </c>
      <c r="D10176" s="1" t="s">
        <v>1210</v>
      </c>
      <c r="E10176" s="1" t="s">
        <v>36</v>
      </c>
      <c r="G10176" s="1" t="s">
        <v>2629</v>
      </c>
      <c r="J10176" s="1" t="s">
        <v>317</v>
      </c>
      <c r="L10176" s="1" t="s">
        <v>1070</v>
      </c>
      <c r="O10176" s="1">
        <v>5</v>
      </c>
      <c r="AY10176" s="1" t="s">
        <v>77447</v>
      </c>
      <c r="AZ10176" s="1">
        <v>100</v>
      </c>
      <c r="BA10176" s="1" t="s">
        <v>77447</v>
      </c>
      <c r="BB10176" s="1">
        <v>100</v>
      </c>
      <c r="BC10176" s="1" t="s">
        <v>75364</v>
      </c>
      <c r="BD10176" s="1" t="s">
        <v>57249</v>
      </c>
      <c r="BE10176" s="1" t="s">
        <v>45549</v>
      </c>
      <c r="BF10176" s="1" t="s">
        <v>45549</v>
      </c>
      <c r="BG10176" s="1" t="s">
        <v>45549</v>
      </c>
      <c r="BH10176" s="1" t="s">
        <v>45549</v>
      </c>
      <c r="BI10176" s="1" t="s">
        <v>45549</v>
      </c>
      <c r="BJ10176" s="1" t="s">
        <v>45549</v>
      </c>
      <c r="BK10176" s="1" t="s">
        <v>45549</v>
      </c>
      <c r="BL10176" s="1" t="s">
        <v>45549</v>
      </c>
      <c r="BM10176" s="1" t="s">
        <v>45549</v>
      </c>
      <c r="BN10176" s="1" t="s">
        <v>45549</v>
      </c>
      <c r="BO10176" s="1" t="s">
        <v>45549</v>
      </c>
      <c r="BP10176" s="1" t="s">
        <v>45549</v>
      </c>
      <c r="BQ10176" s="1" t="s">
        <v>45549</v>
      </c>
      <c r="BR10176" s="1" t="s">
        <v>45549</v>
      </c>
    </row>
    <row r="10177" spans="1:70" x14ac:dyDescent="0.35">
      <c r="A10177" s="1" t="s">
        <v>72422</v>
      </c>
      <c r="B10177" s="1" t="s">
        <v>72423</v>
      </c>
      <c r="C10177" s="1">
        <v>58869</v>
      </c>
      <c r="D10177" s="1" t="s">
        <v>1210</v>
      </c>
      <c r="E10177" s="1" t="s">
        <v>36</v>
      </c>
      <c r="G10177" s="1" t="s">
        <v>2629</v>
      </c>
      <c r="J10177" s="1" t="s">
        <v>317</v>
      </c>
      <c r="L10177" s="1" t="s">
        <v>980</v>
      </c>
      <c r="O10177" s="1">
        <v>20</v>
      </c>
      <c r="AY10177" s="1" t="s">
        <v>77448</v>
      </c>
      <c r="AZ10177" s="1">
        <v>100</v>
      </c>
      <c r="BA10177" s="1" t="s">
        <v>77448</v>
      </c>
      <c r="BB10177" s="1">
        <v>100</v>
      </c>
      <c r="BC10177" s="1" t="s">
        <v>75364</v>
      </c>
      <c r="BD10177" s="1" t="s">
        <v>57249</v>
      </c>
      <c r="BE10177" s="1" t="s">
        <v>45549</v>
      </c>
      <c r="BF10177" s="1" t="s">
        <v>45549</v>
      </c>
      <c r="BG10177" s="1" t="s">
        <v>45549</v>
      </c>
      <c r="BH10177" s="1" t="s">
        <v>45549</v>
      </c>
      <c r="BI10177" s="1" t="s">
        <v>45549</v>
      </c>
      <c r="BJ10177" s="1" t="s">
        <v>45549</v>
      </c>
      <c r="BK10177" s="1" t="s">
        <v>45549</v>
      </c>
      <c r="BL10177" s="1" t="s">
        <v>45549</v>
      </c>
      <c r="BM10177" s="1" t="s">
        <v>45549</v>
      </c>
      <c r="BN10177" s="1" t="s">
        <v>45549</v>
      </c>
      <c r="BO10177" s="1" t="s">
        <v>45549</v>
      </c>
      <c r="BP10177" s="1" t="s">
        <v>45549</v>
      </c>
      <c r="BQ10177" s="1" t="s">
        <v>45549</v>
      </c>
      <c r="BR10177" s="1" t="s">
        <v>45549</v>
      </c>
    </row>
    <row r="10178" spans="1:70" x14ac:dyDescent="0.35">
      <c r="A10178" s="1" t="s">
        <v>72424</v>
      </c>
      <c r="B10178" s="1" t="s">
        <v>72425</v>
      </c>
      <c r="C10178" s="1">
        <v>58875</v>
      </c>
      <c r="D10178" s="1" t="s">
        <v>1210</v>
      </c>
      <c r="E10178" s="1" t="s">
        <v>2113</v>
      </c>
      <c r="G10178" s="1" t="s">
        <v>271</v>
      </c>
      <c r="J10178" s="1" t="s">
        <v>928</v>
      </c>
      <c r="L10178" s="1" t="s">
        <v>19370</v>
      </c>
      <c r="O10178" s="1">
        <v>47</v>
      </c>
      <c r="AY10178" s="1" t="s">
        <v>77449</v>
      </c>
      <c r="AZ10178" s="1">
        <v>100</v>
      </c>
      <c r="BA10178" s="1" t="s">
        <v>77449</v>
      </c>
      <c r="BB10178" s="1">
        <v>100</v>
      </c>
      <c r="BC10178" s="1" t="s">
        <v>75364</v>
      </c>
      <c r="BD10178" s="1" t="s">
        <v>57249</v>
      </c>
      <c r="BE10178" s="1" t="s">
        <v>45549</v>
      </c>
      <c r="BF10178" s="1" t="s">
        <v>45549</v>
      </c>
      <c r="BG10178" s="1" t="s">
        <v>45549</v>
      </c>
      <c r="BH10178" s="1" t="s">
        <v>45549</v>
      </c>
      <c r="BI10178" s="1" t="s">
        <v>45549</v>
      </c>
      <c r="BJ10178" s="1" t="s">
        <v>45549</v>
      </c>
      <c r="BK10178" s="1" t="s">
        <v>45549</v>
      </c>
      <c r="BL10178" s="1" t="s">
        <v>45549</v>
      </c>
      <c r="BM10178" s="1" t="s">
        <v>45549</v>
      </c>
      <c r="BN10178" s="1" t="s">
        <v>45549</v>
      </c>
      <c r="BO10178" s="1" t="s">
        <v>45549</v>
      </c>
      <c r="BP10178" s="1" t="s">
        <v>45549</v>
      </c>
      <c r="BQ10178" s="1" t="s">
        <v>45549</v>
      </c>
      <c r="BR10178" s="1" t="s">
        <v>45549</v>
      </c>
    </row>
    <row r="10179" spans="1:70" x14ac:dyDescent="0.35">
      <c r="A10179" s="1" t="s">
        <v>72426</v>
      </c>
      <c r="B10179" s="1" t="s">
        <v>72427</v>
      </c>
      <c r="C10179" s="1">
        <v>58878</v>
      </c>
      <c r="D10179" s="1" t="s">
        <v>1210</v>
      </c>
      <c r="E10179" s="1" t="s">
        <v>36</v>
      </c>
      <c r="G10179" s="1" t="s">
        <v>2106</v>
      </c>
      <c r="J10179" s="1" t="s">
        <v>705</v>
      </c>
      <c r="L10179" s="1" t="s">
        <v>57141</v>
      </c>
      <c r="O10179" s="1">
        <v>989</v>
      </c>
      <c r="AY10179" s="1" t="s">
        <v>72426</v>
      </c>
      <c r="AZ10179" s="1">
        <v>100</v>
      </c>
      <c r="BA10179" s="1" t="s">
        <v>72426</v>
      </c>
      <c r="BB10179" s="1">
        <v>100</v>
      </c>
      <c r="BC10179" s="1" t="s">
        <v>75364</v>
      </c>
      <c r="BD10179" s="1" t="s">
        <v>57249</v>
      </c>
      <c r="BE10179" s="1" t="s">
        <v>45549</v>
      </c>
      <c r="BF10179" s="1" t="s">
        <v>45549</v>
      </c>
      <c r="BG10179" s="1" t="s">
        <v>45549</v>
      </c>
      <c r="BH10179" s="1" t="s">
        <v>45549</v>
      </c>
      <c r="BI10179" s="1" t="s">
        <v>45549</v>
      </c>
      <c r="BJ10179" s="1" t="s">
        <v>45549</v>
      </c>
      <c r="BK10179" s="1" t="s">
        <v>45549</v>
      </c>
      <c r="BL10179" s="1" t="s">
        <v>45549</v>
      </c>
      <c r="BM10179" s="1" t="s">
        <v>45549</v>
      </c>
      <c r="BN10179" s="1" t="s">
        <v>45549</v>
      </c>
      <c r="BO10179" s="1" t="s">
        <v>45549</v>
      </c>
      <c r="BP10179" s="1" t="s">
        <v>45549</v>
      </c>
      <c r="BQ10179" s="1" t="s">
        <v>45549</v>
      </c>
      <c r="BR10179" s="1" t="s">
        <v>45549</v>
      </c>
    </row>
    <row r="10180" spans="1:70" x14ac:dyDescent="0.35">
      <c r="A10180" s="1" t="s">
        <v>72428</v>
      </c>
      <c r="B10180" s="1" t="s">
        <v>72429</v>
      </c>
      <c r="C10180" s="1">
        <v>58888</v>
      </c>
      <c r="D10180" s="1" t="s">
        <v>1210</v>
      </c>
      <c r="E10180" s="1" t="s">
        <v>72430</v>
      </c>
      <c r="G10180" s="1" t="s">
        <v>2629</v>
      </c>
      <c r="J10180" s="1" t="s">
        <v>204</v>
      </c>
      <c r="L10180" s="1" t="s">
        <v>1021</v>
      </c>
      <c r="O10180" s="1">
        <v>100</v>
      </c>
      <c r="AY10180" s="1" t="s">
        <v>77450</v>
      </c>
      <c r="AZ10180" s="1">
        <v>100</v>
      </c>
      <c r="BA10180" s="1" t="s">
        <v>77450</v>
      </c>
      <c r="BB10180" s="1">
        <v>100</v>
      </c>
      <c r="BC10180" s="1" t="s">
        <v>75364</v>
      </c>
      <c r="BD10180" s="1" t="s">
        <v>57249</v>
      </c>
      <c r="BE10180" s="1" t="s">
        <v>45549</v>
      </c>
      <c r="BF10180" s="1" t="s">
        <v>45549</v>
      </c>
      <c r="BG10180" s="1" t="s">
        <v>45549</v>
      </c>
      <c r="BH10180" s="1" t="s">
        <v>45549</v>
      </c>
      <c r="BI10180" s="1" t="s">
        <v>45549</v>
      </c>
      <c r="BJ10180" s="1" t="s">
        <v>45549</v>
      </c>
      <c r="BK10180" s="1" t="s">
        <v>45549</v>
      </c>
      <c r="BL10180" s="1" t="s">
        <v>45549</v>
      </c>
      <c r="BM10180" s="1" t="s">
        <v>45549</v>
      </c>
      <c r="BN10180" s="1" t="s">
        <v>45549</v>
      </c>
      <c r="BO10180" s="1" t="s">
        <v>45549</v>
      </c>
      <c r="BP10180" s="1" t="s">
        <v>45549</v>
      </c>
      <c r="BQ10180" s="1" t="s">
        <v>45549</v>
      </c>
      <c r="BR10180" s="1" t="s">
        <v>45549</v>
      </c>
    </row>
    <row r="10181" spans="1:70" x14ac:dyDescent="0.35">
      <c r="A10181" s="1" t="s">
        <v>72431</v>
      </c>
      <c r="B10181" s="1" t="s">
        <v>72432</v>
      </c>
      <c r="C10181" s="1">
        <v>58894</v>
      </c>
      <c r="D10181" s="1" t="s">
        <v>1210</v>
      </c>
      <c r="E10181" s="1" t="s">
        <v>72433</v>
      </c>
      <c r="G10181" s="1" t="s">
        <v>1245</v>
      </c>
      <c r="J10181" s="1" t="s">
        <v>799</v>
      </c>
      <c r="L10181" s="1" t="s">
        <v>2546</v>
      </c>
      <c r="O10181" s="1">
        <v>192</v>
      </c>
      <c r="AY10181" s="1" t="s">
        <v>49134</v>
      </c>
      <c r="AZ10181" s="1">
        <v>100</v>
      </c>
      <c r="BA10181" s="1" t="s">
        <v>49134</v>
      </c>
      <c r="BB10181" s="1">
        <v>100</v>
      </c>
      <c r="BC10181" s="1" t="s">
        <v>75364</v>
      </c>
      <c r="BD10181" s="1" t="s">
        <v>57249</v>
      </c>
      <c r="BE10181" s="1" t="s">
        <v>45549</v>
      </c>
      <c r="BF10181" s="1" t="s">
        <v>45549</v>
      </c>
      <c r="BG10181" s="1" t="s">
        <v>45549</v>
      </c>
      <c r="BH10181" s="1" t="s">
        <v>45549</v>
      </c>
      <c r="BI10181" s="1" t="s">
        <v>45549</v>
      </c>
      <c r="BJ10181" s="1" t="s">
        <v>45549</v>
      </c>
      <c r="BK10181" s="1" t="s">
        <v>45549</v>
      </c>
      <c r="BL10181" s="1" t="s">
        <v>45549</v>
      </c>
      <c r="BM10181" s="1" t="s">
        <v>45549</v>
      </c>
      <c r="BN10181" s="1" t="s">
        <v>45549</v>
      </c>
      <c r="BO10181" s="1" t="s">
        <v>45549</v>
      </c>
      <c r="BP10181" s="1" t="s">
        <v>45549</v>
      </c>
      <c r="BQ10181" s="1" t="s">
        <v>45549</v>
      </c>
      <c r="BR10181" s="1" t="s">
        <v>45549</v>
      </c>
    </row>
    <row r="10182" spans="1:70" x14ac:dyDescent="0.35">
      <c r="A10182" s="1" t="s">
        <v>72434</v>
      </c>
      <c r="B10182" s="1" t="s">
        <v>72435</v>
      </c>
      <c r="C10182" s="1">
        <v>58895</v>
      </c>
      <c r="D10182" s="1" t="s">
        <v>1210</v>
      </c>
      <c r="E10182" s="1" t="s">
        <v>72436</v>
      </c>
      <c r="G10182" s="1" t="s">
        <v>1212</v>
      </c>
      <c r="J10182" s="1" t="s">
        <v>204</v>
      </c>
      <c r="L10182" s="1" t="s">
        <v>296</v>
      </c>
      <c r="O10182" s="1">
        <v>232</v>
      </c>
      <c r="AY10182" s="1" t="s">
        <v>77451</v>
      </c>
      <c r="AZ10182" s="1">
        <v>100</v>
      </c>
      <c r="BA10182" s="1" t="s">
        <v>77451</v>
      </c>
      <c r="BB10182" s="1">
        <v>100</v>
      </c>
      <c r="BC10182" s="1" t="s">
        <v>75364</v>
      </c>
      <c r="BD10182" s="1" t="s">
        <v>57249</v>
      </c>
      <c r="BE10182" s="1" t="s">
        <v>45549</v>
      </c>
      <c r="BF10182" s="1" t="s">
        <v>45549</v>
      </c>
      <c r="BG10182" s="1" t="s">
        <v>45549</v>
      </c>
      <c r="BH10182" s="1" t="s">
        <v>45549</v>
      </c>
      <c r="BI10182" s="1" t="s">
        <v>45549</v>
      </c>
      <c r="BJ10182" s="1" t="s">
        <v>45549</v>
      </c>
      <c r="BK10182" s="1" t="s">
        <v>45549</v>
      </c>
      <c r="BL10182" s="1" t="s">
        <v>45549</v>
      </c>
      <c r="BM10182" s="1" t="s">
        <v>45549</v>
      </c>
      <c r="BN10182" s="1" t="s">
        <v>45549</v>
      </c>
      <c r="BO10182" s="1" t="s">
        <v>45549</v>
      </c>
      <c r="BP10182" s="1" t="s">
        <v>45549</v>
      </c>
      <c r="BQ10182" s="1" t="s">
        <v>45549</v>
      </c>
      <c r="BR10182" s="1" t="s">
        <v>45549</v>
      </c>
    </row>
    <row r="10183" spans="1:70" x14ac:dyDescent="0.35">
      <c r="A10183" s="1" t="s">
        <v>72437</v>
      </c>
      <c r="B10183" s="1" t="s">
        <v>72438</v>
      </c>
      <c r="C10183" s="1">
        <v>58910</v>
      </c>
      <c r="D10183" s="1" t="s">
        <v>1210</v>
      </c>
      <c r="E10183" s="1" t="s">
        <v>57081</v>
      </c>
      <c r="G10183" s="1" t="s">
        <v>2106</v>
      </c>
      <c r="J10183" s="1" t="s">
        <v>204</v>
      </c>
      <c r="L10183" s="1" t="s">
        <v>353</v>
      </c>
      <c r="O10183" s="1">
        <v>836</v>
      </c>
      <c r="AY10183" s="1" t="s">
        <v>77452</v>
      </c>
      <c r="AZ10183" s="1">
        <v>100</v>
      </c>
      <c r="BA10183" s="1" t="s">
        <v>77452</v>
      </c>
      <c r="BB10183" s="1">
        <v>100</v>
      </c>
      <c r="BC10183" s="1" t="s">
        <v>75364</v>
      </c>
      <c r="BD10183" s="1" t="s">
        <v>57249</v>
      </c>
      <c r="BE10183" s="1" t="s">
        <v>45549</v>
      </c>
      <c r="BF10183" s="1" t="s">
        <v>45549</v>
      </c>
      <c r="BG10183" s="1" t="s">
        <v>45549</v>
      </c>
      <c r="BH10183" s="1" t="s">
        <v>45549</v>
      </c>
      <c r="BI10183" s="1" t="s">
        <v>45549</v>
      </c>
      <c r="BJ10183" s="1" t="s">
        <v>45549</v>
      </c>
      <c r="BK10183" s="1" t="s">
        <v>45549</v>
      </c>
      <c r="BL10183" s="1" t="s">
        <v>45549</v>
      </c>
      <c r="BM10183" s="1" t="s">
        <v>45549</v>
      </c>
      <c r="BN10183" s="1" t="s">
        <v>45549</v>
      </c>
      <c r="BO10183" s="1" t="s">
        <v>45549</v>
      </c>
      <c r="BP10183" s="1" t="s">
        <v>45549</v>
      </c>
      <c r="BQ10183" s="1" t="s">
        <v>45549</v>
      </c>
      <c r="BR10183" s="1" t="s">
        <v>45549</v>
      </c>
    </row>
    <row r="10184" spans="1:70" x14ac:dyDescent="0.35">
      <c r="A10184" s="1" t="s">
        <v>72439</v>
      </c>
      <c r="B10184" s="1" t="s">
        <v>72440</v>
      </c>
      <c r="C10184" s="1">
        <v>58922</v>
      </c>
      <c r="D10184" s="1" t="s">
        <v>1210</v>
      </c>
      <c r="E10184" s="1" t="s">
        <v>72441</v>
      </c>
      <c r="G10184" s="1" t="s">
        <v>2629</v>
      </c>
      <c r="J10184" s="1" t="s">
        <v>261</v>
      </c>
      <c r="L10184" s="1" t="s">
        <v>2154</v>
      </c>
      <c r="O10184" s="1">
        <v>5</v>
      </c>
      <c r="AY10184" s="1" t="s">
        <v>77453</v>
      </c>
      <c r="AZ10184" s="1">
        <v>100</v>
      </c>
      <c r="BA10184" s="1" t="s">
        <v>77453</v>
      </c>
      <c r="BB10184" s="1">
        <v>100</v>
      </c>
      <c r="BC10184" s="1" t="s">
        <v>75364</v>
      </c>
      <c r="BD10184" s="1" t="s">
        <v>57249</v>
      </c>
      <c r="BE10184" s="1" t="s">
        <v>45549</v>
      </c>
      <c r="BF10184" s="1" t="s">
        <v>45549</v>
      </c>
      <c r="BG10184" s="1" t="s">
        <v>45549</v>
      </c>
      <c r="BH10184" s="1" t="s">
        <v>45549</v>
      </c>
      <c r="BI10184" s="1" t="s">
        <v>45549</v>
      </c>
      <c r="BJ10184" s="1" t="s">
        <v>45549</v>
      </c>
      <c r="BK10184" s="1" t="s">
        <v>45549</v>
      </c>
      <c r="BL10184" s="1" t="s">
        <v>45549</v>
      </c>
      <c r="BM10184" s="1" t="s">
        <v>45549</v>
      </c>
      <c r="BN10184" s="1" t="s">
        <v>45549</v>
      </c>
      <c r="BO10184" s="1" t="s">
        <v>45549</v>
      </c>
      <c r="BP10184" s="1" t="s">
        <v>45549</v>
      </c>
      <c r="BQ10184" s="1" t="s">
        <v>45549</v>
      </c>
      <c r="BR10184" s="1" t="s">
        <v>45549</v>
      </c>
    </row>
    <row r="10185" spans="1:70" x14ac:dyDescent="0.35">
      <c r="A10185" s="1" t="s">
        <v>72439</v>
      </c>
      <c r="B10185" s="1" t="s">
        <v>72442</v>
      </c>
      <c r="C10185" s="1">
        <v>58922</v>
      </c>
      <c r="D10185" s="1" t="s">
        <v>1210</v>
      </c>
      <c r="E10185" s="1" t="s">
        <v>72443</v>
      </c>
      <c r="G10185" s="1" t="s">
        <v>1245</v>
      </c>
      <c r="J10185" s="1" t="s">
        <v>261</v>
      </c>
      <c r="L10185" s="1" t="s">
        <v>2154</v>
      </c>
      <c r="O10185" s="1">
        <v>19.5</v>
      </c>
      <c r="AY10185" s="1" t="s">
        <v>77453</v>
      </c>
      <c r="AZ10185" s="1">
        <v>100</v>
      </c>
      <c r="BA10185" s="1" t="s">
        <v>77453</v>
      </c>
      <c r="BB10185" s="1">
        <v>100</v>
      </c>
      <c r="BC10185" s="1" t="s">
        <v>75364</v>
      </c>
      <c r="BD10185" s="1" t="s">
        <v>57249</v>
      </c>
      <c r="BE10185" s="1" t="s">
        <v>45549</v>
      </c>
      <c r="BF10185" s="1" t="s">
        <v>45549</v>
      </c>
      <c r="BG10185" s="1" t="s">
        <v>45549</v>
      </c>
      <c r="BH10185" s="1" t="s">
        <v>45549</v>
      </c>
      <c r="BI10185" s="1" t="s">
        <v>45549</v>
      </c>
      <c r="BJ10185" s="1" t="s">
        <v>45549</v>
      </c>
      <c r="BK10185" s="1" t="s">
        <v>45549</v>
      </c>
      <c r="BL10185" s="1" t="s">
        <v>45549</v>
      </c>
      <c r="BM10185" s="1" t="s">
        <v>45549</v>
      </c>
      <c r="BN10185" s="1" t="s">
        <v>45549</v>
      </c>
      <c r="BO10185" s="1" t="s">
        <v>45549</v>
      </c>
      <c r="BP10185" s="1" t="s">
        <v>45549</v>
      </c>
      <c r="BQ10185" s="1" t="s">
        <v>45549</v>
      </c>
      <c r="BR10185" s="1" t="s">
        <v>45549</v>
      </c>
    </row>
    <row r="10186" spans="1:70" x14ac:dyDescent="0.35">
      <c r="A10186" s="1" t="s">
        <v>72444</v>
      </c>
      <c r="B10186" s="1" t="s">
        <v>72445</v>
      </c>
      <c r="C10186" s="1">
        <v>58926</v>
      </c>
      <c r="D10186" s="1" t="s">
        <v>1210</v>
      </c>
      <c r="E10186" s="1" t="s">
        <v>72446</v>
      </c>
      <c r="G10186" s="1" t="s">
        <v>1245</v>
      </c>
      <c r="J10186" s="1" t="s">
        <v>710</v>
      </c>
      <c r="L10186" s="1" t="s">
        <v>1168</v>
      </c>
      <c r="O10186" s="1">
        <v>100</v>
      </c>
      <c r="AY10186" s="1" t="s">
        <v>77454</v>
      </c>
      <c r="AZ10186" s="1">
        <v>100</v>
      </c>
      <c r="BA10186" s="1" t="s">
        <v>77454</v>
      </c>
      <c r="BB10186" s="1">
        <v>100</v>
      </c>
      <c r="BC10186" s="1" t="s">
        <v>75364</v>
      </c>
      <c r="BD10186" s="1" t="s">
        <v>57249</v>
      </c>
      <c r="BE10186" s="1" t="s">
        <v>45549</v>
      </c>
      <c r="BF10186" s="1" t="s">
        <v>45549</v>
      </c>
      <c r="BG10186" s="1" t="s">
        <v>45549</v>
      </c>
      <c r="BH10186" s="1" t="s">
        <v>45549</v>
      </c>
      <c r="BI10186" s="1" t="s">
        <v>45549</v>
      </c>
      <c r="BJ10186" s="1" t="s">
        <v>45549</v>
      </c>
      <c r="BK10186" s="1" t="s">
        <v>45549</v>
      </c>
      <c r="BL10186" s="1" t="s">
        <v>45549</v>
      </c>
      <c r="BM10186" s="1" t="s">
        <v>45549</v>
      </c>
      <c r="BN10186" s="1" t="s">
        <v>45549</v>
      </c>
      <c r="BO10186" s="1" t="s">
        <v>45549</v>
      </c>
      <c r="BP10186" s="1" t="s">
        <v>45549</v>
      </c>
      <c r="BQ10186" s="1" t="s">
        <v>45549</v>
      </c>
      <c r="BR10186" s="1" t="s">
        <v>45549</v>
      </c>
    </row>
    <row r="10187" spans="1:70" x14ac:dyDescent="0.35">
      <c r="A10187" s="1" t="s">
        <v>72447</v>
      </c>
      <c r="B10187" s="1" t="s">
        <v>72448</v>
      </c>
      <c r="C10187" s="1">
        <v>58928</v>
      </c>
      <c r="D10187" s="1" t="s">
        <v>1210</v>
      </c>
      <c r="E10187" s="1" t="s">
        <v>36</v>
      </c>
      <c r="G10187" s="1" t="s">
        <v>1245</v>
      </c>
      <c r="J10187" s="1" t="s">
        <v>219</v>
      </c>
      <c r="L10187" s="1" t="s">
        <v>50816</v>
      </c>
      <c r="O10187" s="1">
        <v>30</v>
      </c>
      <c r="AY10187" s="1" t="s">
        <v>72447</v>
      </c>
      <c r="AZ10187" s="1">
        <v>100</v>
      </c>
      <c r="BA10187" s="1" t="s">
        <v>72447</v>
      </c>
      <c r="BB10187" s="1">
        <v>100</v>
      </c>
      <c r="BC10187" s="1" t="s">
        <v>75364</v>
      </c>
      <c r="BD10187" s="1" t="s">
        <v>57249</v>
      </c>
      <c r="BE10187" s="1" t="s">
        <v>45549</v>
      </c>
      <c r="BF10187" s="1" t="s">
        <v>45549</v>
      </c>
      <c r="BG10187" s="1" t="s">
        <v>45549</v>
      </c>
      <c r="BH10187" s="1" t="s">
        <v>45549</v>
      </c>
      <c r="BI10187" s="1" t="s">
        <v>45549</v>
      </c>
      <c r="BJ10187" s="1" t="s">
        <v>45549</v>
      </c>
      <c r="BK10187" s="1" t="s">
        <v>45549</v>
      </c>
      <c r="BL10187" s="1" t="s">
        <v>45549</v>
      </c>
      <c r="BM10187" s="1" t="s">
        <v>45549</v>
      </c>
      <c r="BN10187" s="1" t="s">
        <v>45549</v>
      </c>
      <c r="BO10187" s="1" t="s">
        <v>45549</v>
      </c>
      <c r="BP10187" s="1" t="s">
        <v>45549</v>
      </c>
      <c r="BQ10187" s="1" t="s">
        <v>45549</v>
      </c>
      <c r="BR10187" s="1" t="s">
        <v>45549</v>
      </c>
    </row>
    <row r="10188" spans="1:70" x14ac:dyDescent="0.35">
      <c r="A10188" s="1" t="s">
        <v>72449</v>
      </c>
      <c r="B10188" s="1" t="s">
        <v>72450</v>
      </c>
      <c r="C10188" s="1">
        <v>58950</v>
      </c>
      <c r="D10188" s="1" t="s">
        <v>1210</v>
      </c>
      <c r="E10188" s="1" t="s">
        <v>72451</v>
      </c>
      <c r="G10188" s="1" t="s">
        <v>1245</v>
      </c>
      <c r="J10188" s="1" t="s">
        <v>1402</v>
      </c>
      <c r="L10188" s="1" t="s">
        <v>30674</v>
      </c>
      <c r="O10188" s="1">
        <v>19.5</v>
      </c>
      <c r="AY10188" s="1" t="s">
        <v>77455</v>
      </c>
      <c r="AZ10188" s="1">
        <v>100</v>
      </c>
      <c r="BA10188" s="1" t="s">
        <v>77455</v>
      </c>
      <c r="BB10188" s="1">
        <v>100</v>
      </c>
      <c r="BC10188" s="1" t="s">
        <v>75364</v>
      </c>
      <c r="BD10188" s="1" t="s">
        <v>57249</v>
      </c>
      <c r="BE10188" s="1" t="s">
        <v>45549</v>
      </c>
      <c r="BF10188" s="1" t="s">
        <v>45549</v>
      </c>
      <c r="BG10188" s="1" t="s">
        <v>45549</v>
      </c>
      <c r="BH10188" s="1" t="s">
        <v>45549</v>
      </c>
      <c r="BI10188" s="1" t="s">
        <v>45549</v>
      </c>
      <c r="BJ10188" s="1" t="s">
        <v>45549</v>
      </c>
      <c r="BK10188" s="1" t="s">
        <v>45549</v>
      </c>
      <c r="BL10188" s="1" t="s">
        <v>45549</v>
      </c>
      <c r="BM10188" s="1" t="s">
        <v>45549</v>
      </c>
      <c r="BN10188" s="1" t="s">
        <v>45549</v>
      </c>
      <c r="BO10188" s="1" t="s">
        <v>45549</v>
      </c>
      <c r="BP10188" s="1" t="s">
        <v>45549</v>
      </c>
      <c r="BQ10188" s="1" t="s">
        <v>45549</v>
      </c>
      <c r="BR10188" s="1" t="s">
        <v>45549</v>
      </c>
    </row>
    <row r="10189" spans="1:70" x14ac:dyDescent="0.35">
      <c r="A10189" s="1" t="s">
        <v>72452</v>
      </c>
      <c r="B10189" s="1" t="s">
        <v>72453</v>
      </c>
      <c r="C10189" s="1">
        <v>58976</v>
      </c>
      <c r="D10189" s="1" t="s">
        <v>1210</v>
      </c>
      <c r="E10189" s="1" t="s">
        <v>72454</v>
      </c>
      <c r="G10189" s="1" t="s">
        <v>1245</v>
      </c>
      <c r="J10189" s="1" t="s">
        <v>1039</v>
      </c>
      <c r="L10189" s="1" t="s">
        <v>640</v>
      </c>
      <c r="O10189" s="1">
        <v>200</v>
      </c>
      <c r="AY10189" s="1" t="s">
        <v>77456</v>
      </c>
      <c r="AZ10189" s="1">
        <v>100</v>
      </c>
      <c r="BA10189" s="1" t="s">
        <v>77456</v>
      </c>
      <c r="BB10189" s="1">
        <v>100</v>
      </c>
      <c r="BC10189" s="1" t="s">
        <v>75364</v>
      </c>
      <c r="BD10189" s="1" t="s">
        <v>57249</v>
      </c>
      <c r="BE10189" s="1" t="s">
        <v>45549</v>
      </c>
      <c r="BF10189" s="1" t="s">
        <v>45549</v>
      </c>
      <c r="BG10189" s="1" t="s">
        <v>45549</v>
      </c>
      <c r="BH10189" s="1" t="s">
        <v>45549</v>
      </c>
      <c r="BI10189" s="1" t="s">
        <v>45549</v>
      </c>
      <c r="BJ10189" s="1" t="s">
        <v>45549</v>
      </c>
      <c r="BK10189" s="1" t="s">
        <v>45549</v>
      </c>
      <c r="BL10189" s="1" t="s">
        <v>45549</v>
      </c>
      <c r="BM10189" s="1" t="s">
        <v>45549</v>
      </c>
      <c r="BN10189" s="1" t="s">
        <v>45549</v>
      </c>
      <c r="BO10189" s="1" t="s">
        <v>45549</v>
      </c>
      <c r="BP10189" s="1" t="s">
        <v>45549</v>
      </c>
      <c r="BQ10189" s="1" t="s">
        <v>45549</v>
      </c>
      <c r="BR10189" s="1" t="s">
        <v>45549</v>
      </c>
    </row>
    <row r="10190" spans="1:70" x14ac:dyDescent="0.35">
      <c r="A10190" s="1" t="s">
        <v>72455</v>
      </c>
      <c r="B10190" s="1" t="s">
        <v>72456</v>
      </c>
      <c r="C10190" s="1">
        <v>58988</v>
      </c>
      <c r="D10190" s="1" t="s">
        <v>1210</v>
      </c>
      <c r="E10190" s="1" t="s">
        <v>36</v>
      </c>
      <c r="G10190" s="1" t="s">
        <v>1245</v>
      </c>
      <c r="J10190" s="1" t="s">
        <v>98</v>
      </c>
      <c r="L10190" s="1" t="s">
        <v>1617</v>
      </c>
      <c r="O10190" s="1">
        <v>200</v>
      </c>
      <c r="AY10190" s="1" t="s">
        <v>77457</v>
      </c>
      <c r="AZ10190" s="1">
        <v>100</v>
      </c>
      <c r="BA10190" s="1" t="s">
        <v>77457</v>
      </c>
      <c r="BB10190" s="1">
        <v>100</v>
      </c>
      <c r="BC10190" s="1" t="s">
        <v>75364</v>
      </c>
      <c r="BD10190" s="1" t="s">
        <v>57249</v>
      </c>
      <c r="BE10190" s="1" t="s">
        <v>45549</v>
      </c>
      <c r="BF10190" s="1" t="s">
        <v>45549</v>
      </c>
      <c r="BG10190" s="1" t="s">
        <v>45549</v>
      </c>
      <c r="BH10190" s="1" t="s">
        <v>45549</v>
      </c>
      <c r="BI10190" s="1" t="s">
        <v>45549</v>
      </c>
      <c r="BJ10190" s="1" t="s">
        <v>45549</v>
      </c>
      <c r="BK10190" s="1" t="s">
        <v>45549</v>
      </c>
      <c r="BL10190" s="1" t="s">
        <v>45549</v>
      </c>
      <c r="BM10190" s="1" t="s">
        <v>45549</v>
      </c>
      <c r="BN10190" s="1" t="s">
        <v>45549</v>
      </c>
      <c r="BO10190" s="1" t="s">
        <v>45549</v>
      </c>
      <c r="BP10190" s="1" t="s">
        <v>45549</v>
      </c>
      <c r="BQ10190" s="1" t="s">
        <v>45549</v>
      </c>
      <c r="BR10190" s="1" t="s">
        <v>45549</v>
      </c>
    </row>
    <row r="10191" spans="1:70" x14ac:dyDescent="0.35">
      <c r="A10191" s="1" t="s">
        <v>72457</v>
      </c>
      <c r="B10191" s="1" t="s">
        <v>72458</v>
      </c>
      <c r="C10191" s="1">
        <v>59000</v>
      </c>
      <c r="D10191" s="1" t="s">
        <v>1210</v>
      </c>
      <c r="E10191" s="1" t="s">
        <v>72459</v>
      </c>
      <c r="G10191" s="1" t="s">
        <v>1245</v>
      </c>
      <c r="J10191" s="1" t="s">
        <v>234</v>
      </c>
      <c r="L10191" s="1" t="s">
        <v>4314</v>
      </c>
      <c r="O10191" s="1">
        <v>136</v>
      </c>
      <c r="AY10191" s="1" t="s">
        <v>77458</v>
      </c>
      <c r="AZ10191" s="1">
        <v>100</v>
      </c>
      <c r="BA10191" s="1" t="s">
        <v>77458</v>
      </c>
      <c r="BB10191" s="1">
        <v>100</v>
      </c>
      <c r="BC10191" s="1" t="s">
        <v>75364</v>
      </c>
      <c r="BD10191" s="1" t="s">
        <v>57249</v>
      </c>
      <c r="BE10191" s="1" t="s">
        <v>45549</v>
      </c>
      <c r="BF10191" s="1" t="s">
        <v>45549</v>
      </c>
      <c r="BG10191" s="1" t="s">
        <v>45549</v>
      </c>
      <c r="BH10191" s="1" t="s">
        <v>45549</v>
      </c>
      <c r="BI10191" s="1" t="s">
        <v>45549</v>
      </c>
      <c r="BJ10191" s="1" t="s">
        <v>45549</v>
      </c>
      <c r="BK10191" s="1" t="s">
        <v>45549</v>
      </c>
      <c r="BL10191" s="1" t="s">
        <v>45549</v>
      </c>
      <c r="BM10191" s="1" t="s">
        <v>45549</v>
      </c>
      <c r="BN10191" s="1" t="s">
        <v>45549</v>
      </c>
      <c r="BO10191" s="1" t="s">
        <v>45549</v>
      </c>
      <c r="BP10191" s="1" t="s">
        <v>45549</v>
      </c>
      <c r="BQ10191" s="1" t="s">
        <v>45549</v>
      </c>
      <c r="BR10191" s="1" t="s">
        <v>45549</v>
      </c>
    </row>
    <row r="10192" spans="1:70" x14ac:dyDescent="0.35">
      <c r="A10192" s="1" t="s">
        <v>22483</v>
      </c>
      <c r="B10192" s="1" t="s">
        <v>72460</v>
      </c>
      <c r="C10192" s="1">
        <v>59002</v>
      </c>
      <c r="D10192" s="1" t="s">
        <v>1210</v>
      </c>
      <c r="E10192" s="1" t="s">
        <v>72461</v>
      </c>
      <c r="G10192" s="1" t="s">
        <v>1212</v>
      </c>
      <c r="J10192" s="1" t="s">
        <v>261</v>
      </c>
      <c r="L10192" s="1" t="s">
        <v>2359</v>
      </c>
      <c r="O10192" s="1">
        <v>105.5</v>
      </c>
      <c r="AY10192" s="1" t="s">
        <v>78162</v>
      </c>
      <c r="AZ10192" s="1">
        <v>100</v>
      </c>
      <c r="BA10192" s="1" t="s">
        <v>78162</v>
      </c>
      <c r="BB10192" s="1">
        <v>100</v>
      </c>
      <c r="BC10192" s="1" t="s">
        <v>75364</v>
      </c>
      <c r="BD10192" s="1" t="s">
        <v>57249</v>
      </c>
      <c r="BE10192" s="1" t="s">
        <v>45549</v>
      </c>
      <c r="BF10192" s="1" t="s">
        <v>45549</v>
      </c>
      <c r="BG10192" s="1" t="s">
        <v>45549</v>
      </c>
      <c r="BH10192" s="1" t="s">
        <v>45549</v>
      </c>
      <c r="BI10192" s="1" t="s">
        <v>45549</v>
      </c>
      <c r="BJ10192" s="1" t="s">
        <v>45549</v>
      </c>
      <c r="BK10192" s="1" t="s">
        <v>45549</v>
      </c>
      <c r="BL10192" s="1" t="s">
        <v>45549</v>
      </c>
      <c r="BM10192" s="1" t="s">
        <v>45549</v>
      </c>
      <c r="BN10192" s="1" t="s">
        <v>45549</v>
      </c>
      <c r="BO10192" s="1" t="s">
        <v>45549</v>
      </c>
      <c r="BP10192" s="1" t="s">
        <v>45549</v>
      </c>
      <c r="BQ10192" s="1" t="s">
        <v>45549</v>
      </c>
      <c r="BR10192" s="1" t="s">
        <v>45549</v>
      </c>
    </row>
    <row r="10193" spans="1:70" x14ac:dyDescent="0.35">
      <c r="A10193" s="1" t="s">
        <v>72462</v>
      </c>
      <c r="B10193" s="1" t="s">
        <v>72463</v>
      </c>
      <c r="C10193" s="1">
        <v>59006</v>
      </c>
      <c r="D10193" s="1" t="s">
        <v>1210</v>
      </c>
      <c r="E10193" s="1" t="s">
        <v>72464</v>
      </c>
      <c r="G10193" s="1" t="s">
        <v>1245</v>
      </c>
      <c r="J10193" s="1" t="s">
        <v>204</v>
      </c>
      <c r="L10193" s="1" t="s">
        <v>22504</v>
      </c>
      <c r="O10193" s="1">
        <v>152.5</v>
      </c>
      <c r="AY10193" s="1" t="s">
        <v>77459</v>
      </c>
      <c r="AZ10193" s="1">
        <v>100</v>
      </c>
      <c r="BA10193" s="1" t="s">
        <v>77459</v>
      </c>
      <c r="BB10193" s="1">
        <v>100</v>
      </c>
      <c r="BC10193" s="1" t="s">
        <v>75364</v>
      </c>
      <c r="BD10193" s="1" t="s">
        <v>57249</v>
      </c>
      <c r="BE10193" s="1" t="s">
        <v>45549</v>
      </c>
      <c r="BF10193" s="1" t="s">
        <v>45549</v>
      </c>
      <c r="BG10193" s="1" t="s">
        <v>45549</v>
      </c>
      <c r="BH10193" s="1" t="s">
        <v>45549</v>
      </c>
      <c r="BI10193" s="1" t="s">
        <v>45549</v>
      </c>
      <c r="BJ10193" s="1" t="s">
        <v>45549</v>
      </c>
      <c r="BK10193" s="1" t="s">
        <v>45549</v>
      </c>
      <c r="BL10193" s="1" t="s">
        <v>45549</v>
      </c>
      <c r="BM10193" s="1" t="s">
        <v>45549</v>
      </c>
      <c r="BN10193" s="1" t="s">
        <v>45549</v>
      </c>
      <c r="BO10193" s="1" t="s">
        <v>45549</v>
      </c>
      <c r="BP10193" s="1" t="s">
        <v>45549</v>
      </c>
      <c r="BQ10193" s="1" t="s">
        <v>45549</v>
      </c>
      <c r="BR10193" s="1" t="s">
        <v>45549</v>
      </c>
    </row>
    <row r="10194" spans="1:70" x14ac:dyDescent="0.35">
      <c r="A10194" s="1" t="s">
        <v>72465</v>
      </c>
      <c r="B10194" s="1" t="s">
        <v>72466</v>
      </c>
      <c r="C10194" s="1">
        <v>59007</v>
      </c>
      <c r="D10194" s="1" t="s">
        <v>1210</v>
      </c>
      <c r="E10194" s="1" t="s">
        <v>72467</v>
      </c>
      <c r="G10194" s="1" t="s">
        <v>1245</v>
      </c>
      <c r="J10194" s="1" t="s">
        <v>204</v>
      </c>
      <c r="L10194" s="1" t="s">
        <v>22504</v>
      </c>
      <c r="O10194" s="1">
        <v>210.4</v>
      </c>
      <c r="AY10194" s="1" t="s">
        <v>77460</v>
      </c>
      <c r="AZ10194" s="1">
        <v>100</v>
      </c>
      <c r="BA10194" s="1" t="s">
        <v>77460</v>
      </c>
      <c r="BB10194" s="1">
        <v>100</v>
      </c>
      <c r="BC10194" s="1" t="s">
        <v>75364</v>
      </c>
      <c r="BD10194" s="1" t="s">
        <v>57249</v>
      </c>
      <c r="BE10194" s="1" t="s">
        <v>45549</v>
      </c>
      <c r="BF10194" s="1" t="s">
        <v>45549</v>
      </c>
      <c r="BG10194" s="1" t="s">
        <v>45549</v>
      </c>
      <c r="BH10194" s="1" t="s">
        <v>45549</v>
      </c>
      <c r="BI10194" s="1" t="s">
        <v>45549</v>
      </c>
      <c r="BJ10194" s="1" t="s">
        <v>45549</v>
      </c>
      <c r="BK10194" s="1" t="s">
        <v>45549</v>
      </c>
      <c r="BL10194" s="1" t="s">
        <v>45549</v>
      </c>
      <c r="BM10194" s="1" t="s">
        <v>45549</v>
      </c>
      <c r="BN10194" s="1" t="s">
        <v>45549</v>
      </c>
      <c r="BO10194" s="1" t="s">
        <v>45549</v>
      </c>
      <c r="BP10194" s="1" t="s">
        <v>45549</v>
      </c>
      <c r="BQ10194" s="1" t="s">
        <v>45549</v>
      </c>
      <c r="BR10194" s="1" t="s">
        <v>45549</v>
      </c>
    </row>
    <row r="10195" spans="1:70" x14ac:dyDescent="0.35">
      <c r="A10195" s="1" t="s">
        <v>22512</v>
      </c>
      <c r="B10195" s="1" t="s">
        <v>72468</v>
      </c>
      <c r="C10195" s="1">
        <v>59011</v>
      </c>
      <c r="D10195" s="1" t="s">
        <v>1210</v>
      </c>
      <c r="E10195" s="1" t="s">
        <v>4410</v>
      </c>
      <c r="G10195" s="1" t="s">
        <v>357</v>
      </c>
      <c r="J10195" s="1" t="s">
        <v>363</v>
      </c>
      <c r="L10195" s="1" t="s">
        <v>1271</v>
      </c>
      <c r="O10195" s="1">
        <v>1.5</v>
      </c>
      <c r="AY10195" s="1" t="s">
        <v>77461</v>
      </c>
      <c r="AZ10195" s="1">
        <v>100</v>
      </c>
      <c r="BA10195" s="1" t="s">
        <v>77461</v>
      </c>
      <c r="BB10195" s="1">
        <v>100</v>
      </c>
      <c r="BC10195" s="1" t="s">
        <v>75364</v>
      </c>
      <c r="BD10195" s="1" t="s">
        <v>57249</v>
      </c>
      <c r="BE10195" s="1" t="s">
        <v>45549</v>
      </c>
      <c r="BF10195" s="1" t="s">
        <v>45549</v>
      </c>
      <c r="BG10195" s="1" t="s">
        <v>45549</v>
      </c>
      <c r="BH10195" s="1" t="s">
        <v>45549</v>
      </c>
      <c r="BI10195" s="1" t="s">
        <v>45549</v>
      </c>
      <c r="BJ10195" s="1" t="s">
        <v>45549</v>
      </c>
      <c r="BK10195" s="1" t="s">
        <v>45549</v>
      </c>
      <c r="BL10195" s="1" t="s">
        <v>45549</v>
      </c>
      <c r="BM10195" s="1" t="s">
        <v>45549</v>
      </c>
      <c r="BN10195" s="1" t="s">
        <v>45549</v>
      </c>
      <c r="BO10195" s="1" t="s">
        <v>45549</v>
      </c>
      <c r="BP10195" s="1" t="s">
        <v>45549</v>
      </c>
      <c r="BQ10195" s="1" t="s">
        <v>45549</v>
      </c>
      <c r="BR10195" s="1" t="s">
        <v>45549</v>
      </c>
    </row>
    <row r="10196" spans="1:70" x14ac:dyDescent="0.35">
      <c r="A10196" s="1" t="s">
        <v>72469</v>
      </c>
      <c r="B10196" s="1" t="s">
        <v>72470</v>
      </c>
      <c r="C10196" s="1">
        <v>59016</v>
      </c>
      <c r="D10196" s="1" t="s">
        <v>1210</v>
      </c>
      <c r="E10196" s="1" t="s">
        <v>10390</v>
      </c>
      <c r="G10196" s="1" t="s">
        <v>2629</v>
      </c>
      <c r="J10196" s="1" t="s">
        <v>317</v>
      </c>
      <c r="L10196" s="1" t="s">
        <v>61</v>
      </c>
      <c r="O10196" s="1">
        <v>3</v>
      </c>
      <c r="AY10196" s="1" t="s">
        <v>77462</v>
      </c>
      <c r="AZ10196" s="1">
        <v>100</v>
      </c>
      <c r="BA10196" s="1" t="s">
        <v>77462</v>
      </c>
      <c r="BB10196" s="1">
        <v>100</v>
      </c>
      <c r="BC10196" s="1" t="s">
        <v>75364</v>
      </c>
      <c r="BD10196" s="1" t="s">
        <v>57249</v>
      </c>
      <c r="BE10196" s="1" t="s">
        <v>45549</v>
      </c>
      <c r="BF10196" s="1" t="s">
        <v>45549</v>
      </c>
      <c r="BG10196" s="1" t="s">
        <v>45549</v>
      </c>
      <c r="BH10196" s="1" t="s">
        <v>45549</v>
      </c>
      <c r="BI10196" s="1" t="s">
        <v>45549</v>
      </c>
      <c r="BJ10196" s="1" t="s">
        <v>45549</v>
      </c>
      <c r="BK10196" s="1" t="s">
        <v>45549</v>
      </c>
      <c r="BL10196" s="1" t="s">
        <v>45549</v>
      </c>
      <c r="BM10196" s="1" t="s">
        <v>45549</v>
      </c>
      <c r="BN10196" s="1" t="s">
        <v>45549</v>
      </c>
      <c r="BO10196" s="1" t="s">
        <v>45549</v>
      </c>
      <c r="BP10196" s="1" t="s">
        <v>45549</v>
      </c>
      <c r="BQ10196" s="1" t="s">
        <v>45549</v>
      </c>
      <c r="BR10196" s="1" t="s">
        <v>45549</v>
      </c>
    </row>
    <row r="10197" spans="1:70" x14ac:dyDescent="0.35">
      <c r="A10197" s="1" t="s">
        <v>72471</v>
      </c>
      <c r="B10197" s="1" t="s">
        <v>72472</v>
      </c>
      <c r="C10197" s="1">
        <v>59036</v>
      </c>
      <c r="D10197" s="1" t="s">
        <v>1210</v>
      </c>
      <c r="E10197" s="1" t="s">
        <v>10390</v>
      </c>
      <c r="G10197" s="1" t="s">
        <v>2629</v>
      </c>
      <c r="J10197" s="1" t="s">
        <v>317</v>
      </c>
      <c r="L10197" s="1" t="s">
        <v>21372</v>
      </c>
      <c r="O10197" s="1">
        <v>1.5</v>
      </c>
      <c r="AY10197" s="1" t="s">
        <v>77463</v>
      </c>
      <c r="AZ10197" s="1">
        <v>100</v>
      </c>
      <c r="BA10197" s="1" t="s">
        <v>77463</v>
      </c>
      <c r="BB10197" s="1">
        <v>100</v>
      </c>
      <c r="BC10197" s="1" t="s">
        <v>75364</v>
      </c>
      <c r="BD10197" s="1" t="s">
        <v>57249</v>
      </c>
      <c r="BE10197" s="1" t="s">
        <v>45549</v>
      </c>
      <c r="BF10197" s="1" t="s">
        <v>45549</v>
      </c>
      <c r="BG10197" s="1" t="s">
        <v>45549</v>
      </c>
      <c r="BH10197" s="1" t="s">
        <v>45549</v>
      </c>
      <c r="BI10197" s="1" t="s">
        <v>45549</v>
      </c>
      <c r="BJ10197" s="1" t="s">
        <v>45549</v>
      </c>
      <c r="BK10197" s="1" t="s">
        <v>45549</v>
      </c>
      <c r="BL10197" s="1" t="s">
        <v>45549</v>
      </c>
      <c r="BM10197" s="1" t="s">
        <v>45549</v>
      </c>
      <c r="BN10197" s="1" t="s">
        <v>45549</v>
      </c>
      <c r="BO10197" s="1" t="s">
        <v>45549</v>
      </c>
      <c r="BP10197" s="1" t="s">
        <v>45549</v>
      </c>
      <c r="BQ10197" s="1" t="s">
        <v>45549</v>
      </c>
      <c r="BR10197" s="1" t="s">
        <v>45549</v>
      </c>
    </row>
    <row r="10198" spans="1:70" x14ac:dyDescent="0.35">
      <c r="A10198" s="1" t="s">
        <v>72473</v>
      </c>
      <c r="B10198" s="1" t="s">
        <v>72474</v>
      </c>
      <c r="C10198" s="1">
        <v>59041</v>
      </c>
      <c r="D10198" s="1" t="s">
        <v>1210</v>
      </c>
      <c r="E10198" s="1" t="s">
        <v>72475</v>
      </c>
      <c r="G10198" s="1" t="s">
        <v>1245</v>
      </c>
      <c r="J10198" s="1" t="s">
        <v>143</v>
      </c>
      <c r="L10198" s="1" t="s">
        <v>32001</v>
      </c>
      <c r="O10198" s="1">
        <v>80</v>
      </c>
      <c r="AY10198" s="1" t="s">
        <v>77464</v>
      </c>
      <c r="AZ10198" s="1">
        <v>100</v>
      </c>
      <c r="BA10198" s="1" t="s">
        <v>77464</v>
      </c>
      <c r="BB10198" s="1">
        <v>100</v>
      </c>
      <c r="BC10198" s="1" t="s">
        <v>75364</v>
      </c>
      <c r="BD10198" s="1" t="s">
        <v>57249</v>
      </c>
      <c r="BE10198" s="1" t="s">
        <v>45549</v>
      </c>
      <c r="BF10198" s="1" t="s">
        <v>45549</v>
      </c>
      <c r="BG10198" s="1" t="s">
        <v>45549</v>
      </c>
      <c r="BH10198" s="1" t="s">
        <v>45549</v>
      </c>
      <c r="BI10198" s="1" t="s">
        <v>45549</v>
      </c>
      <c r="BJ10198" s="1" t="s">
        <v>45549</v>
      </c>
      <c r="BK10198" s="1" t="s">
        <v>45549</v>
      </c>
      <c r="BL10198" s="1" t="s">
        <v>45549</v>
      </c>
      <c r="BM10198" s="1" t="s">
        <v>45549</v>
      </c>
      <c r="BN10198" s="1" t="s">
        <v>45549</v>
      </c>
      <c r="BO10198" s="1" t="s">
        <v>45549</v>
      </c>
      <c r="BP10198" s="1" t="s">
        <v>45549</v>
      </c>
      <c r="BQ10198" s="1" t="s">
        <v>45549</v>
      </c>
      <c r="BR10198" s="1" t="s">
        <v>45549</v>
      </c>
    </row>
    <row r="10199" spans="1:70" x14ac:dyDescent="0.35">
      <c r="A10199" s="1" t="s">
        <v>72476</v>
      </c>
      <c r="B10199" s="1" t="s">
        <v>72477</v>
      </c>
      <c r="C10199" s="1">
        <v>59062</v>
      </c>
      <c r="D10199" s="1" t="s">
        <v>1210</v>
      </c>
      <c r="E10199" s="1" t="s">
        <v>72478</v>
      </c>
      <c r="G10199" s="1" t="s">
        <v>1245</v>
      </c>
      <c r="J10199" s="1" t="s">
        <v>234</v>
      </c>
      <c r="L10199" s="1" t="s">
        <v>18186</v>
      </c>
      <c r="O10199" s="1">
        <v>180</v>
      </c>
      <c r="AY10199" s="1" t="s">
        <v>79132</v>
      </c>
      <c r="AZ10199" s="1">
        <v>100</v>
      </c>
      <c r="BA10199" s="1" t="s">
        <v>79132</v>
      </c>
      <c r="BB10199" s="1">
        <v>100</v>
      </c>
      <c r="BC10199" s="1" t="s">
        <v>75364</v>
      </c>
      <c r="BD10199" s="1" t="s">
        <v>57249</v>
      </c>
      <c r="BE10199" s="1" t="s">
        <v>45549</v>
      </c>
      <c r="BF10199" s="1" t="s">
        <v>45549</v>
      </c>
      <c r="BG10199" s="1" t="s">
        <v>45549</v>
      </c>
      <c r="BH10199" s="1" t="s">
        <v>45549</v>
      </c>
      <c r="BI10199" s="1" t="s">
        <v>45549</v>
      </c>
      <c r="BJ10199" s="1" t="s">
        <v>45549</v>
      </c>
      <c r="BK10199" s="1" t="s">
        <v>45549</v>
      </c>
      <c r="BL10199" s="1" t="s">
        <v>45549</v>
      </c>
      <c r="BM10199" s="1" t="s">
        <v>45549</v>
      </c>
      <c r="BN10199" s="1" t="s">
        <v>45549</v>
      </c>
      <c r="BO10199" s="1" t="s">
        <v>45549</v>
      </c>
      <c r="BP10199" s="1" t="s">
        <v>45549</v>
      </c>
      <c r="BQ10199" s="1" t="s">
        <v>45549</v>
      </c>
      <c r="BR10199" s="1" t="s">
        <v>45549</v>
      </c>
    </row>
    <row r="10200" spans="1:70" x14ac:dyDescent="0.35">
      <c r="A10200" s="1" t="s">
        <v>72479</v>
      </c>
      <c r="B10200" s="1" t="s">
        <v>72480</v>
      </c>
      <c r="C10200" s="1">
        <v>59064</v>
      </c>
      <c r="D10200" s="1" t="s">
        <v>1210</v>
      </c>
      <c r="E10200" s="1" t="s">
        <v>14752</v>
      </c>
      <c r="G10200" s="1" t="s">
        <v>1245</v>
      </c>
      <c r="J10200" s="1" t="s">
        <v>204</v>
      </c>
      <c r="L10200" s="1" t="s">
        <v>16355</v>
      </c>
      <c r="O10200" s="1">
        <v>200</v>
      </c>
      <c r="AY10200" s="1" t="s">
        <v>79132</v>
      </c>
      <c r="AZ10200" s="1">
        <v>100</v>
      </c>
      <c r="BA10200" s="1" t="s">
        <v>79132</v>
      </c>
      <c r="BB10200" s="1">
        <v>100</v>
      </c>
      <c r="BC10200" s="1" t="s">
        <v>75364</v>
      </c>
      <c r="BD10200" s="1" t="s">
        <v>57249</v>
      </c>
      <c r="BE10200" s="1" t="s">
        <v>45549</v>
      </c>
      <c r="BF10200" s="1" t="s">
        <v>45549</v>
      </c>
      <c r="BG10200" s="1" t="s">
        <v>45549</v>
      </c>
      <c r="BH10200" s="1" t="s">
        <v>45549</v>
      </c>
      <c r="BI10200" s="1" t="s">
        <v>45549</v>
      </c>
      <c r="BJ10200" s="1" t="s">
        <v>45549</v>
      </c>
      <c r="BK10200" s="1" t="s">
        <v>45549</v>
      </c>
      <c r="BL10200" s="1" t="s">
        <v>45549</v>
      </c>
      <c r="BM10200" s="1" t="s">
        <v>45549</v>
      </c>
      <c r="BN10200" s="1" t="s">
        <v>45549</v>
      </c>
      <c r="BO10200" s="1" t="s">
        <v>45549</v>
      </c>
      <c r="BP10200" s="1" t="s">
        <v>45549</v>
      </c>
      <c r="BQ10200" s="1" t="s">
        <v>45549</v>
      </c>
      <c r="BR10200" s="1" t="s">
        <v>45549</v>
      </c>
    </row>
    <row r="10201" spans="1:70" x14ac:dyDescent="0.35">
      <c r="A10201" s="1" t="s">
        <v>72481</v>
      </c>
      <c r="B10201" s="1" t="s">
        <v>72482</v>
      </c>
      <c r="C10201" s="1">
        <v>59067</v>
      </c>
      <c r="D10201" s="1" t="s">
        <v>1210</v>
      </c>
      <c r="E10201" s="1" t="s">
        <v>72483</v>
      </c>
      <c r="G10201" s="1" t="s">
        <v>1245</v>
      </c>
      <c r="J10201" s="1" t="s">
        <v>204</v>
      </c>
      <c r="L10201" s="1" t="s">
        <v>14223</v>
      </c>
      <c r="O10201" s="1">
        <v>188</v>
      </c>
      <c r="AY10201" s="1" t="s">
        <v>79132</v>
      </c>
      <c r="AZ10201" s="1">
        <v>100</v>
      </c>
      <c r="BA10201" s="1" t="s">
        <v>79132</v>
      </c>
      <c r="BB10201" s="1">
        <v>100</v>
      </c>
      <c r="BC10201" s="1" t="s">
        <v>75364</v>
      </c>
      <c r="BD10201" s="1" t="s">
        <v>57249</v>
      </c>
      <c r="BE10201" s="1" t="s">
        <v>45549</v>
      </c>
      <c r="BF10201" s="1" t="s">
        <v>45549</v>
      </c>
      <c r="BG10201" s="1" t="s">
        <v>45549</v>
      </c>
      <c r="BH10201" s="1" t="s">
        <v>45549</v>
      </c>
      <c r="BI10201" s="1" t="s">
        <v>45549</v>
      </c>
      <c r="BJ10201" s="1" t="s">
        <v>45549</v>
      </c>
      <c r="BK10201" s="1" t="s">
        <v>45549</v>
      </c>
      <c r="BL10201" s="1" t="s">
        <v>45549</v>
      </c>
      <c r="BM10201" s="1" t="s">
        <v>45549</v>
      </c>
      <c r="BN10201" s="1" t="s">
        <v>45549</v>
      </c>
      <c r="BO10201" s="1" t="s">
        <v>45549</v>
      </c>
      <c r="BP10201" s="1" t="s">
        <v>45549</v>
      </c>
      <c r="BQ10201" s="1" t="s">
        <v>45549</v>
      </c>
      <c r="BR10201" s="1" t="s">
        <v>45549</v>
      </c>
    </row>
    <row r="10202" spans="1:70" x14ac:dyDescent="0.35">
      <c r="A10202" s="1" t="s">
        <v>72484</v>
      </c>
      <c r="B10202" s="1" t="s">
        <v>72485</v>
      </c>
      <c r="C10202" s="1">
        <v>59069</v>
      </c>
      <c r="D10202" s="1" t="s">
        <v>1210</v>
      </c>
      <c r="E10202" s="1" t="s">
        <v>72486</v>
      </c>
      <c r="G10202" s="1" t="s">
        <v>1245</v>
      </c>
      <c r="J10202" s="1" t="s">
        <v>377</v>
      </c>
      <c r="L10202" s="1" t="s">
        <v>742</v>
      </c>
      <c r="O10202" s="1">
        <v>210</v>
      </c>
      <c r="AY10202" s="1" t="s">
        <v>79132</v>
      </c>
      <c r="AZ10202" s="1">
        <v>100</v>
      </c>
      <c r="BA10202" s="1" t="s">
        <v>79132</v>
      </c>
      <c r="BB10202" s="1">
        <v>100</v>
      </c>
      <c r="BC10202" s="1" t="s">
        <v>75364</v>
      </c>
      <c r="BD10202" s="1" t="s">
        <v>57249</v>
      </c>
      <c r="BE10202" s="1" t="s">
        <v>45549</v>
      </c>
      <c r="BF10202" s="1" t="s">
        <v>45549</v>
      </c>
      <c r="BG10202" s="1" t="s">
        <v>45549</v>
      </c>
      <c r="BH10202" s="1" t="s">
        <v>45549</v>
      </c>
      <c r="BI10202" s="1" t="s">
        <v>45549</v>
      </c>
      <c r="BJ10202" s="1" t="s">
        <v>45549</v>
      </c>
      <c r="BK10202" s="1" t="s">
        <v>45549</v>
      </c>
      <c r="BL10202" s="1" t="s">
        <v>45549</v>
      </c>
      <c r="BM10202" s="1" t="s">
        <v>45549</v>
      </c>
      <c r="BN10202" s="1" t="s">
        <v>45549</v>
      </c>
      <c r="BO10202" s="1" t="s">
        <v>45549</v>
      </c>
      <c r="BP10202" s="1" t="s">
        <v>45549</v>
      </c>
      <c r="BQ10202" s="1" t="s">
        <v>45549</v>
      </c>
      <c r="BR10202" s="1" t="s">
        <v>45549</v>
      </c>
    </row>
    <row r="10203" spans="1:70" x14ac:dyDescent="0.35">
      <c r="A10203" s="1" t="s">
        <v>72487</v>
      </c>
      <c r="B10203" s="1" t="s">
        <v>72488</v>
      </c>
      <c r="C10203" s="1">
        <v>59101</v>
      </c>
      <c r="D10203" s="1" t="s">
        <v>1210</v>
      </c>
      <c r="E10203" s="1" t="s">
        <v>36</v>
      </c>
      <c r="G10203" s="1" t="s">
        <v>2629</v>
      </c>
      <c r="J10203" s="1" t="s">
        <v>317</v>
      </c>
      <c r="L10203" s="1" t="s">
        <v>23886</v>
      </c>
      <c r="O10203" s="1">
        <v>5</v>
      </c>
      <c r="AY10203" s="1" t="s">
        <v>72487</v>
      </c>
      <c r="AZ10203" s="1">
        <v>100</v>
      </c>
      <c r="BA10203" s="1" t="s">
        <v>72487</v>
      </c>
      <c r="BB10203" s="1">
        <v>100</v>
      </c>
      <c r="BC10203" s="1" t="s">
        <v>75364</v>
      </c>
      <c r="BD10203" s="1" t="s">
        <v>57249</v>
      </c>
      <c r="BE10203" s="1" t="s">
        <v>45549</v>
      </c>
      <c r="BF10203" s="1" t="s">
        <v>45549</v>
      </c>
      <c r="BG10203" s="1" t="s">
        <v>45549</v>
      </c>
      <c r="BH10203" s="1" t="s">
        <v>45549</v>
      </c>
      <c r="BI10203" s="1" t="s">
        <v>45549</v>
      </c>
      <c r="BJ10203" s="1" t="s">
        <v>45549</v>
      </c>
      <c r="BK10203" s="1" t="s">
        <v>45549</v>
      </c>
      <c r="BL10203" s="1" t="s">
        <v>45549</v>
      </c>
      <c r="BM10203" s="1" t="s">
        <v>45549</v>
      </c>
      <c r="BN10203" s="1" t="s">
        <v>45549</v>
      </c>
      <c r="BO10203" s="1" t="s">
        <v>45549</v>
      </c>
      <c r="BP10203" s="1" t="s">
        <v>45549</v>
      </c>
      <c r="BQ10203" s="1" t="s">
        <v>45549</v>
      </c>
      <c r="BR10203" s="1" t="s">
        <v>45549</v>
      </c>
    </row>
    <row r="10204" spans="1:70" x14ac:dyDescent="0.35">
      <c r="A10204" s="1" t="s">
        <v>72489</v>
      </c>
      <c r="B10204" s="1" t="s">
        <v>72490</v>
      </c>
      <c r="C10204" s="1">
        <v>59104</v>
      </c>
      <c r="D10204" s="1" t="s">
        <v>1210</v>
      </c>
      <c r="E10204" s="1" t="s">
        <v>36</v>
      </c>
      <c r="G10204" s="1" t="s">
        <v>2629</v>
      </c>
      <c r="J10204" s="1" t="s">
        <v>317</v>
      </c>
      <c r="L10204" s="1" t="s">
        <v>21179</v>
      </c>
      <c r="O10204" s="1">
        <v>74.8</v>
      </c>
      <c r="AY10204" s="1" t="s">
        <v>77465</v>
      </c>
      <c r="AZ10204" s="1">
        <v>100</v>
      </c>
      <c r="BA10204" s="1" t="s">
        <v>77465</v>
      </c>
      <c r="BB10204" s="1">
        <v>100</v>
      </c>
      <c r="BC10204" s="1" t="s">
        <v>75364</v>
      </c>
      <c r="BD10204" s="1" t="s">
        <v>57249</v>
      </c>
      <c r="BE10204" s="1" t="s">
        <v>45549</v>
      </c>
      <c r="BF10204" s="1" t="s">
        <v>45549</v>
      </c>
      <c r="BG10204" s="1" t="s">
        <v>45549</v>
      </c>
      <c r="BH10204" s="1" t="s">
        <v>45549</v>
      </c>
      <c r="BI10204" s="1" t="s">
        <v>45549</v>
      </c>
      <c r="BJ10204" s="1" t="s">
        <v>45549</v>
      </c>
      <c r="BK10204" s="1" t="s">
        <v>45549</v>
      </c>
      <c r="BL10204" s="1" t="s">
        <v>45549</v>
      </c>
      <c r="BM10204" s="1" t="s">
        <v>45549</v>
      </c>
      <c r="BN10204" s="1" t="s">
        <v>45549</v>
      </c>
      <c r="BO10204" s="1" t="s">
        <v>45549</v>
      </c>
      <c r="BP10204" s="1" t="s">
        <v>45549</v>
      </c>
      <c r="BQ10204" s="1" t="s">
        <v>45549</v>
      </c>
      <c r="BR10204" s="1" t="s">
        <v>45549</v>
      </c>
    </row>
    <row r="10205" spans="1:70" x14ac:dyDescent="0.35">
      <c r="A10205" s="1" t="s">
        <v>72491</v>
      </c>
      <c r="B10205" s="1" t="s">
        <v>72492</v>
      </c>
      <c r="C10205" s="1">
        <v>59108</v>
      </c>
      <c r="D10205" s="1" t="s">
        <v>1210</v>
      </c>
      <c r="E10205" s="1" t="s">
        <v>36</v>
      </c>
      <c r="G10205" s="1" t="s">
        <v>2629</v>
      </c>
      <c r="J10205" s="1" t="s">
        <v>317</v>
      </c>
      <c r="L10205" s="1" t="s">
        <v>457</v>
      </c>
      <c r="O10205" s="1">
        <v>74.8</v>
      </c>
      <c r="AY10205" s="1" t="s">
        <v>72491</v>
      </c>
      <c r="AZ10205" s="1">
        <v>100</v>
      </c>
      <c r="BA10205" s="1" t="s">
        <v>72491</v>
      </c>
      <c r="BB10205" s="1">
        <v>100</v>
      </c>
      <c r="BC10205" s="1" t="s">
        <v>75364</v>
      </c>
      <c r="BD10205" s="1" t="s">
        <v>57249</v>
      </c>
      <c r="BE10205" s="1" t="s">
        <v>45549</v>
      </c>
      <c r="BF10205" s="1" t="s">
        <v>45549</v>
      </c>
      <c r="BG10205" s="1" t="s">
        <v>45549</v>
      </c>
      <c r="BH10205" s="1" t="s">
        <v>45549</v>
      </c>
      <c r="BI10205" s="1" t="s">
        <v>45549</v>
      </c>
      <c r="BJ10205" s="1" t="s">
        <v>45549</v>
      </c>
      <c r="BK10205" s="1" t="s">
        <v>45549</v>
      </c>
      <c r="BL10205" s="1" t="s">
        <v>45549</v>
      </c>
      <c r="BM10205" s="1" t="s">
        <v>45549</v>
      </c>
      <c r="BN10205" s="1" t="s">
        <v>45549</v>
      </c>
      <c r="BO10205" s="1" t="s">
        <v>45549</v>
      </c>
      <c r="BP10205" s="1" t="s">
        <v>45549</v>
      </c>
      <c r="BQ10205" s="1" t="s">
        <v>45549</v>
      </c>
      <c r="BR10205" s="1" t="s">
        <v>45549</v>
      </c>
    </row>
    <row r="10206" spans="1:70" x14ac:dyDescent="0.35">
      <c r="A10206" s="1" t="s">
        <v>22880</v>
      </c>
      <c r="B10206" s="1" t="s">
        <v>72493</v>
      </c>
      <c r="C10206" s="1">
        <v>59143</v>
      </c>
      <c r="D10206" s="1" t="s">
        <v>1210</v>
      </c>
      <c r="E10206" s="1" t="s">
        <v>72494</v>
      </c>
      <c r="G10206" s="1" t="s">
        <v>357</v>
      </c>
      <c r="J10206" s="1" t="s">
        <v>219</v>
      </c>
      <c r="L10206" s="1" t="s">
        <v>11052</v>
      </c>
      <c r="O10206" s="1">
        <v>1.5</v>
      </c>
      <c r="AY10206" s="1" t="s">
        <v>48044</v>
      </c>
      <c r="AZ10206" s="1">
        <v>100</v>
      </c>
      <c r="BA10206" s="1" t="s">
        <v>48044</v>
      </c>
      <c r="BB10206" s="1">
        <v>100</v>
      </c>
      <c r="BC10206" s="1" t="s">
        <v>75364</v>
      </c>
      <c r="BD10206" s="1" t="s">
        <v>57249</v>
      </c>
      <c r="BE10206" s="1" t="s">
        <v>45549</v>
      </c>
      <c r="BF10206" s="1" t="s">
        <v>45549</v>
      </c>
      <c r="BG10206" s="1" t="s">
        <v>45549</v>
      </c>
      <c r="BH10206" s="1" t="s">
        <v>45549</v>
      </c>
      <c r="BI10206" s="1" t="s">
        <v>45549</v>
      </c>
      <c r="BJ10206" s="1" t="s">
        <v>45549</v>
      </c>
      <c r="BK10206" s="1" t="s">
        <v>45549</v>
      </c>
      <c r="BL10206" s="1" t="s">
        <v>45549</v>
      </c>
      <c r="BM10206" s="1" t="s">
        <v>45549</v>
      </c>
      <c r="BN10206" s="1" t="s">
        <v>45549</v>
      </c>
      <c r="BO10206" s="1" t="s">
        <v>45549</v>
      </c>
      <c r="BP10206" s="1" t="s">
        <v>45549</v>
      </c>
      <c r="BQ10206" s="1" t="s">
        <v>45549</v>
      </c>
      <c r="BR10206" s="1" t="s">
        <v>45549</v>
      </c>
    </row>
    <row r="10207" spans="1:70" x14ac:dyDescent="0.35">
      <c r="A10207" s="1" t="s">
        <v>72495</v>
      </c>
      <c r="B10207" s="1" t="s">
        <v>72496</v>
      </c>
      <c r="C10207" s="1">
        <v>59159</v>
      </c>
      <c r="D10207" s="1" t="s">
        <v>1210</v>
      </c>
      <c r="E10207" s="1" t="s">
        <v>72497</v>
      </c>
      <c r="G10207" s="1" t="s">
        <v>2629</v>
      </c>
      <c r="J10207" s="1" t="s">
        <v>317</v>
      </c>
      <c r="L10207" s="1" t="s">
        <v>781</v>
      </c>
      <c r="O10207" s="1">
        <v>5</v>
      </c>
      <c r="AY10207" s="1" t="s">
        <v>77466</v>
      </c>
      <c r="AZ10207" s="1">
        <v>100</v>
      </c>
      <c r="BA10207" s="1" t="s">
        <v>77466</v>
      </c>
      <c r="BB10207" s="1">
        <v>100</v>
      </c>
      <c r="BC10207" s="1" t="s">
        <v>75364</v>
      </c>
      <c r="BD10207" s="1" t="s">
        <v>57249</v>
      </c>
      <c r="BE10207" s="1" t="s">
        <v>45549</v>
      </c>
      <c r="BF10207" s="1" t="s">
        <v>45549</v>
      </c>
      <c r="BG10207" s="1" t="s">
        <v>45549</v>
      </c>
      <c r="BH10207" s="1" t="s">
        <v>45549</v>
      </c>
      <c r="BI10207" s="1" t="s">
        <v>45549</v>
      </c>
      <c r="BJ10207" s="1" t="s">
        <v>45549</v>
      </c>
      <c r="BK10207" s="1" t="s">
        <v>45549</v>
      </c>
      <c r="BL10207" s="1" t="s">
        <v>45549</v>
      </c>
      <c r="BM10207" s="1" t="s">
        <v>45549</v>
      </c>
      <c r="BN10207" s="1" t="s">
        <v>45549</v>
      </c>
      <c r="BO10207" s="1" t="s">
        <v>45549</v>
      </c>
      <c r="BP10207" s="1" t="s">
        <v>45549</v>
      </c>
      <c r="BQ10207" s="1" t="s">
        <v>45549</v>
      </c>
      <c r="BR10207" s="1" t="s">
        <v>45549</v>
      </c>
    </row>
    <row r="10208" spans="1:70" x14ac:dyDescent="0.35">
      <c r="A10208" s="1" t="s">
        <v>72498</v>
      </c>
      <c r="B10208" s="1" t="s">
        <v>72499</v>
      </c>
      <c r="C10208" s="1">
        <v>59160</v>
      </c>
      <c r="D10208" s="1" t="s">
        <v>1210</v>
      </c>
      <c r="E10208" s="1" t="s">
        <v>72500</v>
      </c>
      <c r="G10208" s="1" t="s">
        <v>2629</v>
      </c>
      <c r="J10208" s="1" t="s">
        <v>317</v>
      </c>
      <c r="L10208" s="1" t="s">
        <v>109</v>
      </c>
      <c r="O10208" s="1">
        <v>5</v>
      </c>
      <c r="AY10208" s="1" t="s">
        <v>77466</v>
      </c>
      <c r="AZ10208" s="1">
        <v>100</v>
      </c>
      <c r="BA10208" s="1" t="s">
        <v>77466</v>
      </c>
      <c r="BB10208" s="1">
        <v>100</v>
      </c>
      <c r="BC10208" s="1" t="s">
        <v>75364</v>
      </c>
      <c r="BD10208" s="1" t="s">
        <v>57249</v>
      </c>
      <c r="BE10208" s="1" t="s">
        <v>45549</v>
      </c>
      <c r="BF10208" s="1" t="s">
        <v>45549</v>
      </c>
      <c r="BG10208" s="1" t="s">
        <v>45549</v>
      </c>
      <c r="BH10208" s="1" t="s">
        <v>45549</v>
      </c>
      <c r="BI10208" s="1" t="s">
        <v>45549</v>
      </c>
      <c r="BJ10208" s="1" t="s">
        <v>45549</v>
      </c>
      <c r="BK10208" s="1" t="s">
        <v>45549</v>
      </c>
      <c r="BL10208" s="1" t="s">
        <v>45549</v>
      </c>
      <c r="BM10208" s="1" t="s">
        <v>45549</v>
      </c>
      <c r="BN10208" s="1" t="s">
        <v>45549</v>
      </c>
      <c r="BO10208" s="1" t="s">
        <v>45549</v>
      </c>
      <c r="BP10208" s="1" t="s">
        <v>45549</v>
      </c>
      <c r="BQ10208" s="1" t="s">
        <v>45549</v>
      </c>
      <c r="BR10208" s="1" t="s">
        <v>45549</v>
      </c>
    </row>
    <row r="10209" spans="1:70" x14ac:dyDescent="0.35">
      <c r="A10209" s="1" t="s">
        <v>72501</v>
      </c>
      <c r="B10209" s="1" t="s">
        <v>72502</v>
      </c>
      <c r="C10209" s="1">
        <v>59161</v>
      </c>
      <c r="D10209" s="1" t="s">
        <v>1210</v>
      </c>
      <c r="E10209" s="1" t="s">
        <v>72503</v>
      </c>
      <c r="G10209" s="1" t="s">
        <v>2629</v>
      </c>
      <c r="J10209" s="1" t="s">
        <v>317</v>
      </c>
      <c r="L10209" s="1" t="s">
        <v>20785</v>
      </c>
      <c r="O10209" s="1">
        <v>5</v>
      </c>
      <c r="AY10209" s="1" t="s">
        <v>77466</v>
      </c>
      <c r="AZ10209" s="1">
        <v>100</v>
      </c>
      <c r="BA10209" s="1" t="s">
        <v>77466</v>
      </c>
      <c r="BB10209" s="1">
        <v>100</v>
      </c>
      <c r="BC10209" s="1" t="s">
        <v>75364</v>
      </c>
      <c r="BD10209" s="1" t="s">
        <v>57249</v>
      </c>
      <c r="BE10209" s="1" t="s">
        <v>45549</v>
      </c>
      <c r="BF10209" s="1" t="s">
        <v>45549</v>
      </c>
      <c r="BG10209" s="1" t="s">
        <v>45549</v>
      </c>
      <c r="BH10209" s="1" t="s">
        <v>45549</v>
      </c>
      <c r="BI10209" s="1" t="s">
        <v>45549</v>
      </c>
      <c r="BJ10209" s="1" t="s">
        <v>45549</v>
      </c>
      <c r="BK10209" s="1" t="s">
        <v>45549</v>
      </c>
      <c r="BL10209" s="1" t="s">
        <v>45549</v>
      </c>
      <c r="BM10209" s="1" t="s">
        <v>45549</v>
      </c>
      <c r="BN10209" s="1" t="s">
        <v>45549</v>
      </c>
      <c r="BO10209" s="1" t="s">
        <v>45549</v>
      </c>
      <c r="BP10209" s="1" t="s">
        <v>45549</v>
      </c>
      <c r="BQ10209" s="1" t="s">
        <v>45549</v>
      </c>
      <c r="BR10209" s="1" t="s">
        <v>45549</v>
      </c>
    </row>
    <row r="10210" spans="1:70" x14ac:dyDescent="0.35">
      <c r="A10210" s="1" t="s">
        <v>72504</v>
      </c>
      <c r="B10210" s="1" t="s">
        <v>72505</v>
      </c>
      <c r="C10210" s="1">
        <v>59165</v>
      </c>
      <c r="D10210" s="1" t="s">
        <v>1210</v>
      </c>
      <c r="E10210" s="1" t="s">
        <v>22924</v>
      </c>
      <c r="G10210" s="1" t="s">
        <v>2629</v>
      </c>
      <c r="J10210" s="1" t="s">
        <v>317</v>
      </c>
      <c r="L10210" s="1" t="s">
        <v>21982</v>
      </c>
      <c r="O10210" s="1">
        <v>15.3</v>
      </c>
      <c r="AY10210" s="1" t="s">
        <v>77466</v>
      </c>
      <c r="AZ10210" s="1">
        <v>100</v>
      </c>
      <c r="BA10210" s="1" t="s">
        <v>77466</v>
      </c>
      <c r="BB10210" s="1">
        <v>100</v>
      </c>
      <c r="BC10210" s="1" t="s">
        <v>75364</v>
      </c>
      <c r="BD10210" s="1" t="s">
        <v>57249</v>
      </c>
      <c r="BE10210" s="1" t="s">
        <v>45549</v>
      </c>
      <c r="BF10210" s="1" t="s">
        <v>45549</v>
      </c>
      <c r="BG10210" s="1" t="s">
        <v>45549</v>
      </c>
      <c r="BH10210" s="1" t="s">
        <v>45549</v>
      </c>
      <c r="BI10210" s="1" t="s">
        <v>45549</v>
      </c>
      <c r="BJ10210" s="1" t="s">
        <v>45549</v>
      </c>
      <c r="BK10210" s="1" t="s">
        <v>45549</v>
      </c>
      <c r="BL10210" s="1" t="s">
        <v>45549</v>
      </c>
      <c r="BM10210" s="1" t="s">
        <v>45549</v>
      </c>
      <c r="BN10210" s="1" t="s">
        <v>45549</v>
      </c>
      <c r="BO10210" s="1" t="s">
        <v>45549</v>
      </c>
      <c r="BP10210" s="1" t="s">
        <v>45549</v>
      </c>
      <c r="BQ10210" s="1" t="s">
        <v>45549</v>
      </c>
      <c r="BR10210" s="1" t="s">
        <v>45549</v>
      </c>
    </row>
    <row r="10211" spans="1:70" x14ac:dyDescent="0.35">
      <c r="A10211" s="1" t="s">
        <v>72506</v>
      </c>
      <c r="B10211" s="1" t="s">
        <v>72507</v>
      </c>
      <c r="C10211" s="1">
        <v>59202</v>
      </c>
      <c r="D10211" s="1" t="s">
        <v>1210</v>
      </c>
      <c r="E10211" s="1" t="s">
        <v>36</v>
      </c>
      <c r="G10211" s="1" t="s">
        <v>2629</v>
      </c>
      <c r="J10211" s="1" t="s">
        <v>261</v>
      </c>
      <c r="L10211" s="1" t="s">
        <v>1738</v>
      </c>
      <c r="O10211" s="1">
        <v>540</v>
      </c>
      <c r="AY10211" s="1" t="s">
        <v>77467</v>
      </c>
      <c r="AZ10211" s="1">
        <v>100</v>
      </c>
      <c r="BA10211" s="1" t="s">
        <v>77467</v>
      </c>
      <c r="BB10211" s="1">
        <v>100</v>
      </c>
      <c r="BC10211" s="1" t="s">
        <v>75364</v>
      </c>
      <c r="BD10211" s="1" t="s">
        <v>57249</v>
      </c>
      <c r="BE10211" s="1" t="s">
        <v>45549</v>
      </c>
      <c r="BF10211" s="1" t="s">
        <v>45549</v>
      </c>
      <c r="BG10211" s="1" t="s">
        <v>45549</v>
      </c>
      <c r="BH10211" s="1" t="s">
        <v>45549</v>
      </c>
      <c r="BI10211" s="1" t="s">
        <v>45549</v>
      </c>
      <c r="BJ10211" s="1" t="s">
        <v>45549</v>
      </c>
      <c r="BK10211" s="1" t="s">
        <v>45549</v>
      </c>
      <c r="BL10211" s="1" t="s">
        <v>45549</v>
      </c>
      <c r="BM10211" s="1" t="s">
        <v>45549</v>
      </c>
      <c r="BN10211" s="1" t="s">
        <v>45549</v>
      </c>
      <c r="BO10211" s="1" t="s">
        <v>45549</v>
      </c>
      <c r="BP10211" s="1" t="s">
        <v>45549</v>
      </c>
      <c r="BQ10211" s="1" t="s">
        <v>45549</v>
      </c>
      <c r="BR10211" s="1" t="s">
        <v>45549</v>
      </c>
    </row>
    <row r="10212" spans="1:70" x14ac:dyDescent="0.35">
      <c r="A10212" s="1" t="s">
        <v>72508</v>
      </c>
      <c r="B10212" s="1" t="s">
        <v>72509</v>
      </c>
      <c r="C10212" s="1">
        <v>59208</v>
      </c>
      <c r="D10212" s="1" t="s">
        <v>1210</v>
      </c>
      <c r="E10212" s="1" t="s">
        <v>15221</v>
      </c>
      <c r="G10212" s="1" t="s">
        <v>2629</v>
      </c>
      <c r="J10212" s="1" t="s">
        <v>317</v>
      </c>
      <c r="L10212" s="1" t="s">
        <v>21920</v>
      </c>
      <c r="O10212" s="1">
        <v>5</v>
      </c>
      <c r="AY10212" s="1" t="s">
        <v>77468</v>
      </c>
      <c r="AZ10212" s="1">
        <v>100</v>
      </c>
      <c r="BA10212" s="1" t="s">
        <v>77468</v>
      </c>
      <c r="BB10212" s="1">
        <v>100</v>
      </c>
      <c r="BC10212" s="1" t="s">
        <v>75364</v>
      </c>
      <c r="BD10212" s="1" t="s">
        <v>57249</v>
      </c>
      <c r="BE10212" s="1" t="s">
        <v>45549</v>
      </c>
      <c r="BF10212" s="1" t="s">
        <v>45549</v>
      </c>
      <c r="BG10212" s="1" t="s">
        <v>45549</v>
      </c>
      <c r="BH10212" s="1" t="s">
        <v>45549</v>
      </c>
      <c r="BI10212" s="1" t="s">
        <v>45549</v>
      </c>
      <c r="BJ10212" s="1" t="s">
        <v>45549</v>
      </c>
      <c r="BK10212" s="1" t="s">
        <v>45549</v>
      </c>
      <c r="BL10212" s="1" t="s">
        <v>45549</v>
      </c>
      <c r="BM10212" s="1" t="s">
        <v>45549</v>
      </c>
      <c r="BN10212" s="1" t="s">
        <v>45549</v>
      </c>
      <c r="BO10212" s="1" t="s">
        <v>45549</v>
      </c>
      <c r="BP10212" s="1" t="s">
        <v>45549</v>
      </c>
      <c r="BQ10212" s="1" t="s">
        <v>45549</v>
      </c>
      <c r="BR10212" s="1" t="s">
        <v>45549</v>
      </c>
    </row>
    <row r="10213" spans="1:70" x14ac:dyDescent="0.35">
      <c r="A10213" s="1" t="s">
        <v>72510</v>
      </c>
      <c r="B10213" s="1" t="s">
        <v>72511</v>
      </c>
      <c r="C10213" s="1">
        <v>59209</v>
      </c>
      <c r="D10213" s="1" t="s">
        <v>1210</v>
      </c>
      <c r="E10213" s="1" t="s">
        <v>15221</v>
      </c>
      <c r="G10213" s="1" t="s">
        <v>2629</v>
      </c>
      <c r="J10213" s="1" t="s">
        <v>317</v>
      </c>
      <c r="L10213" s="1" t="s">
        <v>22820</v>
      </c>
      <c r="O10213" s="1">
        <v>5</v>
      </c>
      <c r="AY10213" s="1" t="s">
        <v>77469</v>
      </c>
      <c r="AZ10213" s="1">
        <v>100</v>
      </c>
      <c r="BA10213" s="1" t="s">
        <v>77469</v>
      </c>
      <c r="BB10213" s="1">
        <v>100</v>
      </c>
      <c r="BC10213" s="1" t="s">
        <v>75364</v>
      </c>
      <c r="BD10213" s="1" t="s">
        <v>57249</v>
      </c>
      <c r="BE10213" s="1" t="s">
        <v>45549</v>
      </c>
      <c r="BF10213" s="1" t="s">
        <v>45549</v>
      </c>
      <c r="BG10213" s="1" t="s">
        <v>45549</v>
      </c>
      <c r="BH10213" s="1" t="s">
        <v>45549</v>
      </c>
      <c r="BI10213" s="1" t="s">
        <v>45549</v>
      </c>
      <c r="BJ10213" s="1" t="s">
        <v>45549</v>
      </c>
      <c r="BK10213" s="1" t="s">
        <v>45549</v>
      </c>
      <c r="BL10213" s="1" t="s">
        <v>45549</v>
      </c>
      <c r="BM10213" s="1" t="s">
        <v>45549</v>
      </c>
      <c r="BN10213" s="1" t="s">
        <v>45549</v>
      </c>
      <c r="BO10213" s="1" t="s">
        <v>45549</v>
      </c>
      <c r="BP10213" s="1" t="s">
        <v>45549</v>
      </c>
      <c r="BQ10213" s="1" t="s">
        <v>45549</v>
      </c>
      <c r="BR10213" s="1" t="s">
        <v>45549</v>
      </c>
    </row>
    <row r="10214" spans="1:70" x14ac:dyDescent="0.35">
      <c r="A10214" s="1" t="s">
        <v>28487</v>
      </c>
      <c r="B10214" s="1" t="s">
        <v>72512</v>
      </c>
      <c r="C10214" s="1">
        <v>59210</v>
      </c>
      <c r="D10214" s="1" t="s">
        <v>1210</v>
      </c>
      <c r="E10214" s="1" t="s">
        <v>15221</v>
      </c>
      <c r="G10214" s="1" t="s">
        <v>2629</v>
      </c>
      <c r="J10214" s="1" t="s">
        <v>317</v>
      </c>
      <c r="L10214" s="1" t="s">
        <v>1336</v>
      </c>
      <c r="O10214" s="1">
        <v>5</v>
      </c>
      <c r="AY10214" s="1" t="s">
        <v>77470</v>
      </c>
      <c r="AZ10214" s="1">
        <v>100</v>
      </c>
      <c r="BA10214" s="1" t="s">
        <v>77470</v>
      </c>
      <c r="BB10214" s="1">
        <v>100</v>
      </c>
      <c r="BC10214" s="1" t="s">
        <v>75364</v>
      </c>
      <c r="BD10214" s="1" t="s">
        <v>57249</v>
      </c>
      <c r="BE10214" s="1" t="s">
        <v>45549</v>
      </c>
      <c r="BF10214" s="1" t="s">
        <v>45549</v>
      </c>
      <c r="BG10214" s="1" t="s">
        <v>45549</v>
      </c>
      <c r="BH10214" s="1" t="s">
        <v>45549</v>
      </c>
      <c r="BI10214" s="1" t="s">
        <v>45549</v>
      </c>
      <c r="BJ10214" s="1" t="s">
        <v>45549</v>
      </c>
      <c r="BK10214" s="1" t="s">
        <v>45549</v>
      </c>
      <c r="BL10214" s="1" t="s">
        <v>45549</v>
      </c>
      <c r="BM10214" s="1" t="s">
        <v>45549</v>
      </c>
      <c r="BN10214" s="1" t="s">
        <v>45549</v>
      </c>
      <c r="BO10214" s="1" t="s">
        <v>45549</v>
      </c>
      <c r="BP10214" s="1" t="s">
        <v>45549</v>
      </c>
      <c r="BQ10214" s="1" t="s">
        <v>45549</v>
      </c>
      <c r="BR10214" s="1" t="s">
        <v>45549</v>
      </c>
    </row>
    <row r="10215" spans="1:70" x14ac:dyDescent="0.35">
      <c r="A10215" s="1" t="s">
        <v>72513</v>
      </c>
      <c r="B10215" s="1" t="s">
        <v>72514</v>
      </c>
      <c r="C10215" s="1">
        <v>59211</v>
      </c>
      <c r="D10215" s="1" t="s">
        <v>1210</v>
      </c>
      <c r="E10215" s="1" t="s">
        <v>15221</v>
      </c>
      <c r="G10215" s="1" t="s">
        <v>2629</v>
      </c>
      <c r="J10215" s="1" t="s">
        <v>317</v>
      </c>
      <c r="L10215" s="1" t="s">
        <v>21920</v>
      </c>
      <c r="O10215" s="1">
        <v>5</v>
      </c>
      <c r="AY10215" s="1" t="s">
        <v>77471</v>
      </c>
      <c r="AZ10215" s="1">
        <v>100</v>
      </c>
      <c r="BA10215" s="1" t="s">
        <v>77471</v>
      </c>
      <c r="BB10215" s="1">
        <v>100</v>
      </c>
      <c r="BC10215" s="1" t="s">
        <v>75364</v>
      </c>
      <c r="BD10215" s="1" t="s">
        <v>57249</v>
      </c>
      <c r="BE10215" s="1" t="s">
        <v>45549</v>
      </c>
      <c r="BF10215" s="1" t="s">
        <v>45549</v>
      </c>
      <c r="BG10215" s="1" t="s">
        <v>45549</v>
      </c>
      <c r="BH10215" s="1" t="s">
        <v>45549</v>
      </c>
      <c r="BI10215" s="1" t="s">
        <v>45549</v>
      </c>
      <c r="BJ10215" s="1" t="s">
        <v>45549</v>
      </c>
      <c r="BK10215" s="1" t="s">
        <v>45549</v>
      </c>
      <c r="BL10215" s="1" t="s">
        <v>45549</v>
      </c>
      <c r="BM10215" s="1" t="s">
        <v>45549</v>
      </c>
      <c r="BN10215" s="1" t="s">
        <v>45549</v>
      </c>
      <c r="BO10215" s="1" t="s">
        <v>45549</v>
      </c>
      <c r="BP10215" s="1" t="s">
        <v>45549</v>
      </c>
      <c r="BQ10215" s="1" t="s">
        <v>45549</v>
      </c>
      <c r="BR10215" s="1" t="s">
        <v>45549</v>
      </c>
    </row>
    <row r="10216" spans="1:70" x14ac:dyDescent="0.35">
      <c r="A10216" s="1" t="s">
        <v>72515</v>
      </c>
      <c r="B10216" s="1" t="s">
        <v>72516</v>
      </c>
      <c r="C10216" s="1">
        <v>59212</v>
      </c>
      <c r="D10216" s="1" t="s">
        <v>1210</v>
      </c>
      <c r="E10216" s="1" t="s">
        <v>15221</v>
      </c>
      <c r="G10216" s="1" t="s">
        <v>2629</v>
      </c>
      <c r="J10216" s="1" t="s">
        <v>317</v>
      </c>
      <c r="L10216" s="1" t="s">
        <v>21920</v>
      </c>
      <c r="O10216" s="1">
        <v>5</v>
      </c>
      <c r="AY10216" s="1" t="s">
        <v>77472</v>
      </c>
      <c r="AZ10216" s="1">
        <v>100</v>
      </c>
      <c r="BA10216" s="1" t="s">
        <v>77472</v>
      </c>
      <c r="BB10216" s="1">
        <v>100</v>
      </c>
      <c r="BC10216" s="1" t="s">
        <v>75364</v>
      </c>
      <c r="BD10216" s="1" t="s">
        <v>57249</v>
      </c>
      <c r="BE10216" s="1" t="s">
        <v>45549</v>
      </c>
      <c r="BF10216" s="1" t="s">
        <v>45549</v>
      </c>
      <c r="BG10216" s="1" t="s">
        <v>45549</v>
      </c>
      <c r="BH10216" s="1" t="s">
        <v>45549</v>
      </c>
      <c r="BI10216" s="1" t="s">
        <v>45549</v>
      </c>
      <c r="BJ10216" s="1" t="s">
        <v>45549</v>
      </c>
      <c r="BK10216" s="1" t="s">
        <v>45549</v>
      </c>
      <c r="BL10216" s="1" t="s">
        <v>45549</v>
      </c>
      <c r="BM10216" s="1" t="s">
        <v>45549</v>
      </c>
      <c r="BN10216" s="1" t="s">
        <v>45549</v>
      </c>
      <c r="BO10216" s="1" t="s">
        <v>45549</v>
      </c>
      <c r="BP10216" s="1" t="s">
        <v>45549</v>
      </c>
      <c r="BQ10216" s="1" t="s">
        <v>45549</v>
      </c>
      <c r="BR10216" s="1" t="s">
        <v>45549</v>
      </c>
    </row>
    <row r="10217" spans="1:70" x14ac:dyDescent="0.35">
      <c r="A10217" s="1" t="s">
        <v>72517</v>
      </c>
      <c r="B10217" s="1" t="s">
        <v>72518</v>
      </c>
      <c r="C10217" s="1">
        <v>59214</v>
      </c>
      <c r="D10217" s="1" t="s">
        <v>1210</v>
      </c>
      <c r="E10217" s="1" t="s">
        <v>15221</v>
      </c>
      <c r="G10217" s="1" t="s">
        <v>2629</v>
      </c>
      <c r="J10217" s="1" t="s">
        <v>317</v>
      </c>
      <c r="L10217" s="1" t="s">
        <v>7391</v>
      </c>
      <c r="O10217" s="1">
        <v>5</v>
      </c>
      <c r="AY10217" s="1" t="s">
        <v>77473</v>
      </c>
      <c r="AZ10217" s="1">
        <v>100</v>
      </c>
      <c r="BA10217" s="1" t="s">
        <v>77473</v>
      </c>
      <c r="BB10217" s="1">
        <v>100</v>
      </c>
      <c r="BC10217" s="1" t="s">
        <v>75364</v>
      </c>
      <c r="BD10217" s="1" t="s">
        <v>57249</v>
      </c>
      <c r="BE10217" s="1" t="s">
        <v>45549</v>
      </c>
      <c r="BF10217" s="1" t="s">
        <v>45549</v>
      </c>
      <c r="BG10217" s="1" t="s">
        <v>45549</v>
      </c>
      <c r="BH10217" s="1" t="s">
        <v>45549</v>
      </c>
      <c r="BI10217" s="1" t="s">
        <v>45549</v>
      </c>
      <c r="BJ10217" s="1" t="s">
        <v>45549</v>
      </c>
      <c r="BK10217" s="1" t="s">
        <v>45549</v>
      </c>
      <c r="BL10217" s="1" t="s">
        <v>45549</v>
      </c>
      <c r="BM10217" s="1" t="s">
        <v>45549</v>
      </c>
      <c r="BN10217" s="1" t="s">
        <v>45549</v>
      </c>
      <c r="BO10217" s="1" t="s">
        <v>45549</v>
      </c>
      <c r="BP10217" s="1" t="s">
        <v>45549</v>
      </c>
      <c r="BQ10217" s="1" t="s">
        <v>45549</v>
      </c>
      <c r="BR10217" s="1" t="s">
        <v>45549</v>
      </c>
    </row>
    <row r="10218" spans="1:70" x14ac:dyDescent="0.35">
      <c r="A10218" s="1" t="s">
        <v>72519</v>
      </c>
      <c r="B10218" s="1" t="s">
        <v>72520</v>
      </c>
      <c r="C10218" s="1">
        <v>59215</v>
      </c>
      <c r="D10218" s="1" t="s">
        <v>1210</v>
      </c>
      <c r="E10218" s="1" t="s">
        <v>15221</v>
      </c>
      <c r="G10218" s="1" t="s">
        <v>2629</v>
      </c>
      <c r="J10218" s="1" t="s">
        <v>317</v>
      </c>
      <c r="L10218" s="1" t="s">
        <v>7512</v>
      </c>
      <c r="O10218" s="1">
        <v>5</v>
      </c>
      <c r="AY10218" s="1" t="s">
        <v>77474</v>
      </c>
      <c r="AZ10218" s="1">
        <v>100</v>
      </c>
      <c r="BA10218" s="1" t="s">
        <v>77474</v>
      </c>
      <c r="BB10218" s="1">
        <v>100</v>
      </c>
      <c r="BC10218" s="1" t="s">
        <v>75364</v>
      </c>
      <c r="BD10218" s="1" t="s">
        <v>57249</v>
      </c>
      <c r="BE10218" s="1" t="s">
        <v>45549</v>
      </c>
      <c r="BF10218" s="1" t="s">
        <v>45549</v>
      </c>
      <c r="BG10218" s="1" t="s">
        <v>45549</v>
      </c>
      <c r="BH10218" s="1" t="s">
        <v>45549</v>
      </c>
      <c r="BI10218" s="1" t="s">
        <v>45549</v>
      </c>
      <c r="BJ10218" s="1" t="s">
        <v>45549</v>
      </c>
      <c r="BK10218" s="1" t="s">
        <v>45549</v>
      </c>
      <c r="BL10218" s="1" t="s">
        <v>45549</v>
      </c>
      <c r="BM10218" s="1" t="s">
        <v>45549</v>
      </c>
      <c r="BN10218" s="1" t="s">
        <v>45549</v>
      </c>
      <c r="BO10218" s="1" t="s">
        <v>45549</v>
      </c>
      <c r="BP10218" s="1" t="s">
        <v>45549</v>
      </c>
      <c r="BQ10218" s="1" t="s">
        <v>45549</v>
      </c>
      <c r="BR10218" s="1" t="s">
        <v>45549</v>
      </c>
    </row>
    <row r="10219" spans="1:70" x14ac:dyDescent="0.35">
      <c r="A10219" s="1" t="s">
        <v>72521</v>
      </c>
      <c r="B10219" s="1" t="s">
        <v>72522</v>
      </c>
      <c r="C10219" s="1">
        <v>59216</v>
      </c>
      <c r="D10219" s="1" t="s">
        <v>1210</v>
      </c>
      <c r="E10219" s="1" t="s">
        <v>15221</v>
      </c>
      <c r="G10219" s="1" t="s">
        <v>2629</v>
      </c>
      <c r="J10219" s="1" t="s">
        <v>317</v>
      </c>
      <c r="L10219" s="1" t="s">
        <v>3357</v>
      </c>
      <c r="O10219" s="1">
        <v>5</v>
      </c>
      <c r="AY10219" s="1" t="s">
        <v>48100</v>
      </c>
      <c r="AZ10219" s="1">
        <v>100</v>
      </c>
      <c r="BA10219" s="1" t="s">
        <v>48100</v>
      </c>
      <c r="BB10219" s="1">
        <v>100</v>
      </c>
      <c r="BC10219" s="1" t="s">
        <v>75364</v>
      </c>
      <c r="BD10219" s="1" t="s">
        <v>57249</v>
      </c>
      <c r="BE10219" s="1" t="s">
        <v>45549</v>
      </c>
      <c r="BF10219" s="1" t="s">
        <v>45549</v>
      </c>
      <c r="BG10219" s="1" t="s">
        <v>45549</v>
      </c>
      <c r="BH10219" s="1" t="s">
        <v>45549</v>
      </c>
      <c r="BI10219" s="1" t="s">
        <v>45549</v>
      </c>
      <c r="BJ10219" s="1" t="s">
        <v>45549</v>
      </c>
      <c r="BK10219" s="1" t="s">
        <v>45549</v>
      </c>
      <c r="BL10219" s="1" t="s">
        <v>45549</v>
      </c>
      <c r="BM10219" s="1" t="s">
        <v>45549</v>
      </c>
      <c r="BN10219" s="1" t="s">
        <v>45549</v>
      </c>
      <c r="BO10219" s="1" t="s">
        <v>45549</v>
      </c>
      <c r="BP10219" s="1" t="s">
        <v>45549</v>
      </c>
      <c r="BQ10219" s="1" t="s">
        <v>45549</v>
      </c>
      <c r="BR10219" s="1" t="s">
        <v>45549</v>
      </c>
    </row>
    <row r="10220" spans="1:70" x14ac:dyDescent="0.35">
      <c r="A10220" s="1" t="s">
        <v>72523</v>
      </c>
      <c r="B10220" s="1" t="s">
        <v>72524</v>
      </c>
      <c r="C10220" s="1">
        <v>59218</v>
      </c>
      <c r="D10220" s="1" t="s">
        <v>1210</v>
      </c>
      <c r="E10220" s="1" t="s">
        <v>15221</v>
      </c>
      <c r="G10220" s="1" t="s">
        <v>2629</v>
      </c>
      <c r="J10220" s="1" t="s">
        <v>317</v>
      </c>
      <c r="L10220" s="1" t="s">
        <v>22820</v>
      </c>
      <c r="O10220" s="1">
        <v>5</v>
      </c>
      <c r="AY10220" s="1" t="s">
        <v>77475</v>
      </c>
      <c r="AZ10220" s="1">
        <v>100</v>
      </c>
      <c r="BA10220" s="1" t="s">
        <v>77475</v>
      </c>
      <c r="BB10220" s="1">
        <v>100</v>
      </c>
      <c r="BC10220" s="1" t="s">
        <v>75364</v>
      </c>
      <c r="BD10220" s="1" t="s">
        <v>57249</v>
      </c>
      <c r="BE10220" s="1" t="s">
        <v>45549</v>
      </c>
      <c r="BF10220" s="1" t="s">
        <v>45549</v>
      </c>
      <c r="BG10220" s="1" t="s">
        <v>45549</v>
      </c>
      <c r="BH10220" s="1" t="s">
        <v>45549</v>
      </c>
      <c r="BI10220" s="1" t="s">
        <v>45549</v>
      </c>
      <c r="BJ10220" s="1" t="s">
        <v>45549</v>
      </c>
      <c r="BK10220" s="1" t="s">
        <v>45549</v>
      </c>
      <c r="BL10220" s="1" t="s">
        <v>45549</v>
      </c>
      <c r="BM10220" s="1" t="s">
        <v>45549</v>
      </c>
      <c r="BN10220" s="1" t="s">
        <v>45549</v>
      </c>
      <c r="BO10220" s="1" t="s">
        <v>45549</v>
      </c>
      <c r="BP10220" s="1" t="s">
        <v>45549</v>
      </c>
      <c r="BQ10220" s="1" t="s">
        <v>45549</v>
      </c>
      <c r="BR10220" s="1" t="s">
        <v>45549</v>
      </c>
    </row>
    <row r="10221" spans="1:70" x14ac:dyDescent="0.35">
      <c r="A10221" s="1" t="s">
        <v>72525</v>
      </c>
      <c r="B10221" s="1" t="s">
        <v>72526</v>
      </c>
      <c r="C10221" s="1">
        <v>59229</v>
      </c>
      <c r="D10221" s="1" t="s">
        <v>1210</v>
      </c>
      <c r="E10221" s="1" t="s">
        <v>14752</v>
      </c>
      <c r="G10221" s="1" t="s">
        <v>1245</v>
      </c>
      <c r="J10221" s="1" t="s">
        <v>1082</v>
      </c>
      <c r="L10221" s="1" t="s">
        <v>8680</v>
      </c>
      <c r="O10221" s="1">
        <v>3</v>
      </c>
      <c r="AY10221" s="1" t="s">
        <v>72525</v>
      </c>
      <c r="AZ10221" s="1">
        <v>100</v>
      </c>
      <c r="BA10221" s="1" t="s">
        <v>72525</v>
      </c>
      <c r="BB10221" s="1">
        <v>100</v>
      </c>
      <c r="BC10221" s="1" t="s">
        <v>75364</v>
      </c>
      <c r="BD10221" s="1" t="s">
        <v>57249</v>
      </c>
      <c r="BE10221" s="1" t="s">
        <v>45549</v>
      </c>
      <c r="BF10221" s="1" t="s">
        <v>45549</v>
      </c>
      <c r="BG10221" s="1" t="s">
        <v>45549</v>
      </c>
      <c r="BH10221" s="1" t="s">
        <v>45549</v>
      </c>
      <c r="BI10221" s="1" t="s">
        <v>45549</v>
      </c>
      <c r="BJ10221" s="1" t="s">
        <v>45549</v>
      </c>
      <c r="BK10221" s="1" t="s">
        <v>45549</v>
      </c>
      <c r="BL10221" s="1" t="s">
        <v>45549</v>
      </c>
      <c r="BM10221" s="1" t="s">
        <v>45549</v>
      </c>
      <c r="BN10221" s="1" t="s">
        <v>45549</v>
      </c>
      <c r="BO10221" s="1" t="s">
        <v>45549</v>
      </c>
      <c r="BP10221" s="1" t="s">
        <v>45549</v>
      </c>
      <c r="BQ10221" s="1" t="s">
        <v>45549</v>
      </c>
      <c r="BR10221" s="1" t="s">
        <v>45549</v>
      </c>
    </row>
    <row r="10222" spans="1:70" x14ac:dyDescent="0.35">
      <c r="A10222" s="1" t="s">
        <v>23111</v>
      </c>
      <c r="B10222" s="1" t="s">
        <v>72527</v>
      </c>
      <c r="C10222" s="1">
        <v>59247</v>
      </c>
      <c r="D10222" s="1" t="s">
        <v>1210</v>
      </c>
      <c r="E10222" s="1" t="s">
        <v>72528</v>
      </c>
      <c r="G10222" s="1" t="s">
        <v>1245</v>
      </c>
      <c r="J10222" s="1" t="s">
        <v>204</v>
      </c>
      <c r="L10222" s="1" t="s">
        <v>19645</v>
      </c>
      <c r="O10222" s="1">
        <v>240</v>
      </c>
      <c r="AY10222" s="1" t="s">
        <v>45697</v>
      </c>
      <c r="AZ10222" s="1">
        <v>100</v>
      </c>
      <c r="BA10222" s="1" t="s">
        <v>45697</v>
      </c>
      <c r="BB10222" s="1">
        <v>100</v>
      </c>
      <c r="BC10222" s="1" t="s">
        <v>75363</v>
      </c>
      <c r="BD10222" s="1" t="s">
        <v>57249</v>
      </c>
      <c r="BE10222" s="1" t="s">
        <v>45549</v>
      </c>
      <c r="BF10222" s="1" t="s">
        <v>45549</v>
      </c>
      <c r="BG10222" s="1" t="s">
        <v>45549</v>
      </c>
      <c r="BH10222" s="1" t="s">
        <v>45549</v>
      </c>
      <c r="BI10222" s="1" t="s">
        <v>45549</v>
      </c>
      <c r="BJ10222" s="1" t="s">
        <v>45549</v>
      </c>
      <c r="BK10222" s="1" t="s">
        <v>45549</v>
      </c>
      <c r="BL10222" s="1" t="s">
        <v>45549</v>
      </c>
      <c r="BM10222" s="1" t="s">
        <v>45549</v>
      </c>
      <c r="BN10222" s="1" t="s">
        <v>45549</v>
      </c>
      <c r="BO10222" s="1" t="s">
        <v>45549</v>
      </c>
      <c r="BP10222" s="1" t="s">
        <v>45549</v>
      </c>
      <c r="BQ10222" s="1" t="s">
        <v>45549</v>
      </c>
      <c r="BR10222" s="1" t="s">
        <v>45549</v>
      </c>
    </row>
    <row r="10223" spans="1:70" x14ac:dyDescent="0.35">
      <c r="A10223" s="1" t="s">
        <v>72529</v>
      </c>
      <c r="B10223" s="1" t="s">
        <v>72530</v>
      </c>
      <c r="C10223" s="1">
        <v>59252</v>
      </c>
      <c r="D10223" s="1" t="s">
        <v>1210</v>
      </c>
      <c r="E10223" s="1" t="s">
        <v>15221</v>
      </c>
      <c r="G10223" s="1" t="s">
        <v>2629</v>
      </c>
      <c r="J10223" s="1" t="s">
        <v>120</v>
      </c>
      <c r="L10223" s="1" t="s">
        <v>8857</v>
      </c>
      <c r="O10223" s="1">
        <v>38.4</v>
      </c>
      <c r="AY10223" s="1" t="s">
        <v>77476</v>
      </c>
      <c r="AZ10223" s="1">
        <v>100</v>
      </c>
      <c r="BA10223" s="1" t="s">
        <v>77476</v>
      </c>
      <c r="BB10223" s="1">
        <v>100</v>
      </c>
      <c r="BC10223" s="1" t="s">
        <v>75364</v>
      </c>
      <c r="BD10223" s="1" t="s">
        <v>57249</v>
      </c>
      <c r="BE10223" s="1" t="s">
        <v>45549</v>
      </c>
      <c r="BF10223" s="1" t="s">
        <v>45549</v>
      </c>
      <c r="BG10223" s="1" t="s">
        <v>45549</v>
      </c>
      <c r="BH10223" s="1" t="s">
        <v>45549</v>
      </c>
      <c r="BI10223" s="1" t="s">
        <v>45549</v>
      </c>
      <c r="BJ10223" s="1" t="s">
        <v>45549</v>
      </c>
      <c r="BK10223" s="1" t="s">
        <v>45549</v>
      </c>
      <c r="BL10223" s="1" t="s">
        <v>45549</v>
      </c>
      <c r="BM10223" s="1" t="s">
        <v>45549</v>
      </c>
      <c r="BN10223" s="1" t="s">
        <v>45549</v>
      </c>
      <c r="BO10223" s="1" t="s">
        <v>45549</v>
      </c>
      <c r="BP10223" s="1" t="s">
        <v>45549</v>
      </c>
      <c r="BQ10223" s="1" t="s">
        <v>45549</v>
      </c>
      <c r="BR10223" s="1" t="s">
        <v>45549</v>
      </c>
    </row>
    <row r="10224" spans="1:70" x14ac:dyDescent="0.35">
      <c r="A10224" s="1" t="s">
        <v>72531</v>
      </c>
      <c r="B10224" s="1" t="s">
        <v>72532</v>
      </c>
      <c r="C10224" s="1">
        <v>59258</v>
      </c>
      <c r="D10224" s="1" t="s">
        <v>1210</v>
      </c>
      <c r="E10224" s="1" t="s">
        <v>72533</v>
      </c>
      <c r="G10224" s="1" t="s">
        <v>2629</v>
      </c>
      <c r="J10224" s="1" t="s">
        <v>317</v>
      </c>
      <c r="L10224" s="1" t="s">
        <v>61</v>
      </c>
      <c r="O10224" s="1">
        <v>4</v>
      </c>
      <c r="AY10224" s="1" t="s">
        <v>77477</v>
      </c>
      <c r="AZ10224" s="1">
        <v>100</v>
      </c>
      <c r="BA10224" s="1" t="s">
        <v>77477</v>
      </c>
      <c r="BB10224" s="1">
        <v>100</v>
      </c>
      <c r="BC10224" s="1" t="s">
        <v>75364</v>
      </c>
      <c r="BD10224" s="1" t="s">
        <v>57249</v>
      </c>
      <c r="BE10224" s="1" t="s">
        <v>45549</v>
      </c>
      <c r="BF10224" s="1" t="s">
        <v>45549</v>
      </c>
      <c r="BG10224" s="1" t="s">
        <v>45549</v>
      </c>
      <c r="BH10224" s="1" t="s">
        <v>45549</v>
      </c>
      <c r="BI10224" s="1" t="s">
        <v>45549</v>
      </c>
      <c r="BJ10224" s="1" t="s">
        <v>45549</v>
      </c>
      <c r="BK10224" s="1" t="s">
        <v>45549</v>
      </c>
      <c r="BL10224" s="1" t="s">
        <v>45549</v>
      </c>
      <c r="BM10224" s="1" t="s">
        <v>45549</v>
      </c>
      <c r="BN10224" s="1" t="s">
        <v>45549</v>
      </c>
      <c r="BO10224" s="1" t="s">
        <v>45549</v>
      </c>
      <c r="BP10224" s="1" t="s">
        <v>45549</v>
      </c>
      <c r="BQ10224" s="1" t="s">
        <v>45549</v>
      </c>
      <c r="BR10224" s="1" t="s">
        <v>45549</v>
      </c>
    </row>
    <row r="10225" spans="1:70" x14ac:dyDescent="0.35">
      <c r="A10225" s="1" t="s">
        <v>72534</v>
      </c>
      <c r="B10225" s="1" t="s">
        <v>72535</v>
      </c>
      <c r="C10225" s="1">
        <v>59263</v>
      </c>
      <c r="D10225" s="1" t="s">
        <v>1210</v>
      </c>
      <c r="E10225" s="1" t="s">
        <v>72536</v>
      </c>
      <c r="G10225" s="1" t="s">
        <v>2629</v>
      </c>
      <c r="J10225" s="1" t="s">
        <v>261</v>
      </c>
      <c r="L10225" s="1" t="s">
        <v>1704</v>
      </c>
      <c r="O10225" s="1">
        <v>1.5</v>
      </c>
      <c r="AY10225" s="1" t="s">
        <v>48536</v>
      </c>
      <c r="AZ10225" s="1">
        <v>100</v>
      </c>
      <c r="BA10225" s="1" t="s">
        <v>48536</v>
      </c>
      <c r="BB10225" s="1">
        <v>100</v>
      </c>
      <c r="BC10225" s="1" t="s">
        <v>75364</v>
      </c>
      <c r="BD10225" s="1" t="s">
        <v>57249</v>
      </c>
      <c r="BE10225" s="1" t="s">
        <v>45549</v>
      </c>
      <c r="BF10225" s="1" t="s">
        <v>45549</v>
      </c>
      <c r="BG10225" s="1" t="s">
        <v>45549</v>
      </c>
      <c r="BH10225" s="1" t="s">
        <v>45549</v>
      </c>
      <c r="BI10225" s="1" t="s">
        <v>45549</v>
      </c>
      <c r="BJ10225" s="1" t="s">
        <v>45549</v>
      </c>
      <c r="BK10225" s="1" t="s">
        <v>45549</v>
      </c>
      <c r="BL10225" s="1" t="s">
        <v>45549</v>
      </c>
      <c r="BM10225" s="1" t="s">
        <v>45549</v>
      </c>
      <c r="BN10225" s="1" t="s">
        <v>45549</v>
      </c>
      <c r="BO10225" s="1" t="s">
        <v>45549</v>
      </c>
      <c r="BP10225" s="1" t="s">
        <v>45549</v>
      </c>
      <c r="BQ10225" s="1" t="s">
        <v>45549</v>
      </c>
      <c r="BR10225" s="1" t="s">
        <v>45549</v>
      </c>
    </row>
    <row r="10226" spans="1:70" x14ac:dyDescent="0.35">
      <c r="A10226" s="1" t="s">
        <v>72537</v>
      </c>
      <c r="B10226" s="1" t="s">
        <v>72538</v>
      </c>
      <c r="C10226" s="1">
        <v>59264</v>
      </c>
      <c r="D10226" s="1" t="s">
        <v>1210</v>
      </c>
      <c r="E10226" s="1" t="s">
        <v>72539</v>
      </c>
      <c r="G10226" s="1" t="s">
        <v>2629</v>
      </c>
      <c r="J10226" s="1" t="s">
        <v>261</v>
      </c>
      <c r="L10226" s="1" t="s">
        <v>1704</v>
      </c>
      <c r="O10226" s="1">
        <v>1.5</v>
      </c>
      <c r="AY10226" s="1" t="s">
        <v>48536</v>
      </c>
      <c r="AZ10226" s="1">
        <v>100</v>
      </c>
      <c r="BA10226" s="1" t="s">
        <v>48536</v>
      </c>
      <c r="BB10226" s="1">
        <v>100</v>
      </c>
      <c r="BC10226" s="1" t="s">
        <v>75364</v>
      </c>
      <c r="BD10226" s="1" t="s">
        <v>57249</v>
      </c>
      <c r="BE10226" s="1" t="s">
        <v>45549</v>
      </c>
      <c r="BF10226" s="1" t="s">
        <v>45549</v>
      </c>
      <c r="BG10226" s="1" t="s">
        <v>45549</v>
      </c>
      <c r="BH10226" s="1" t="s">
        <v>45549</v>
      </c>
      <c r="BI10226" s="1" t="s">
        <v>45549</v>
      </c>
      <c r="BJ10226" s="1" t="s">
        <v>45549</v>
      </c>
      <c r="BK10226" s="1" t="s">
        <v>45549</v>
      </c>
      <c r="BL10226" s="1" t="s">
        <v>45549</v>
      </c>
      <c r="BM10226" s="1" t="s">
        <v>45549</v>
      </c>
      <c r="BN10226" s="1" t="s">
        <v>45549</v>
      </c>
      <c r="BO10226" s="1" t="s">
        <v>45549</v>
      </c>
      <c r="BP10226" s="1" t="s">
        <v>45549</v>
      </c>
      <c r="BQ10226" s="1" t="s">
        <v>45549</v>
      </c>
      <c r="BR10226" s="1" t="s">
        <v>45549</v>
      </c>
    </row>
    <row r="10227" spans="1:70" x14ac:dyDescent="0.35">
      <c r="A10227" s="1" t="s">
        <v>23198</v>
      </c>
      <c r="B10227" s="1" t="s">
        <v>72540</v>
      </c>
      <c r="C10227" s="1">
        <v>59296</v>
      </c>
      <c r="D10227" s="1" t="s">
        <v>1210</v>
      </c>
      <c r="E10227" s="1" t="s">
        <v>72541</v>
      </c>
      <c r="G10227" s="1" t="s">
        <v>1245</v>
      </c>
      <c r="J10227" s="1" t="s">
        <v>435</v>
      </c>
      <c r="L10227" s="1" t="s">
        <v>19040</v>
      </c>
      <c r="O10227" s="1">
        <v>100</v>
      </c>
      <c r="AY10227" s="1" t="s">
        <v>79519</v>
      </c>
      <c r="AZ10227" s="1">
        <v>100</v>
      </c>
      <c r="BA10227" s="1" t="s">
        <v>79519</v>
      </c>
      <c r="BB10227" s="1">
        <v>100</v>
      </c>
      <c r="BC10227" s="1" t="s">
        <v>75364</v>
      </c>
      <c r="BD10227" s="1" t="s">
        <v>57249</v>
      </c>
      <c r="BE10227" s="1" t="s">
        <v>45549</v>
      </c>
      <c r="BF10227" s="1" t="s">
        <v>45549</v>
      </c>
      <c r="BG10227" s="1" t="s">
        <v>45549</v>
      </c>
      <c r="BH10227" s="1" t="s">
        <v>45549</v>
      </c>
      <c r="BI10227" s="1" t="s">
        <v>45549</v>
      </c>
      <c r="BJ10227" s="1" t="s">
        <v>45549</v>
      </c>
      <c r="BK10227" s="1" t="s">
        <v>45549</v>
      </c>
      <c r="BL10227" s="1" t="s">
        <v>45549</v>
      </c>
      <c r="BM10227" s="1" t="s">
        <v>45549</v>
      </c>
      <c r="BN10227" s="1" t="s">
        <v>45549</v>
      </c>
      <c r="BO10227" s="1" t="s">
        <v>45549</v>
      </c>
      <c r="BP10227" s="1" t="s">
        <v>45549</v>
      </c>
      <c r="BQ10227" s="1" t="s">
        <v>45549</v>
      </c>
      <c r="BR10227" s="1" t="s">
        <v>45549</v>
      </c>
    </row>
    <row r="10228" spans="1:70" x14ac:dyDescent="0.35">
      <c r="A10228" s="1" t="s">
        <v>72542</v>
      </c>
      <c r="B10228" s="1" t="s">
        <v>72543</v>
      </c>
      <c r="C10228" s="1">
        <v>59298</v>
      </c>
      <c r="D10228" s="1" t="s">
        <v>1210</v>
      </c>
      <c r="E10228" s="1" t="s">
        <v>72544</v>
      </c>
      <c r="G10228" s="1" t="s">
        <v>1212</v>
      </c>
      <c r="J10228" s="1" t="s">
        <v>204</v>
      </c>
      <c r="L10228" s="1" t="s">
        <v>14715</v>
      </c>
      <c r="O10228" s="1">
        <v>133</v>
      </c>
      <c r="AY10228" s="1" t="s">
        <v>77478</v>
      </c>
      <c r="AZ10228" s="1">
        <v>100</v>
      </c>
      <c r="BA10228" s="1" t="s">
        <v>77478</v>
      </c>
      <c r="BB10228" s="1">
        <v>100</v>
      </c>
      <c r="BC10228" s="1" t="s">
        <v>75364</v>
      </c>
      <c r="BD10228" s="1" t="s">
        <v>57249</v>
      </c>
      <c r="BE10228" s="1" t="s">
        <v>45549</v>
      </c>
      <c r="BF10228" s="1" t="s">
        <v>45549</v>
      </c>
      <c r="BG10228" s="1" t="s">
        <v>45549</v>
      </c>
      <c r="BH10228" s="1" t="s">
        <v>45549</v>
      </c>
      <c r="BI10228" s="1" t="s">
        <v>45549</v>
      </c>
      <c r="BJ10228" s="1" t="s">
        <v>45549</v>
      </c>
      <c r="BK10228" s="1" t="s">
        <v>45549</v>
      </c>
      <c r="BL10228" s="1" t="s">
        <v>45549</v>
      </c>
      <c r="BM10228" s="1" t="s">
        <v>45549</v>
      </c>
      <c r="BN10228" s="1" t="s">
        <v>45549</v>
      </c>
      <c r="BO10228" s="1" t="s">
        <v>45549</v>
      </c>
      <c r="BP10228" s="1" t="s">
        <v>45549</v>
      </c>
      <c r="BQ10228" s="1" t="s">
        <v>45549</v>
      </c>
      <c r="BR10228" s="1" t="s">
        <v>45549</v>
      </c>
    </row>
    <row r="10229" spans="1:70" x14ac:dyDescent="0.35">
      <c r="A10229" s="1" t="s">
        <v>72542</v>
      </c>
      <c r="B10229" s="1" t="s">
        <v>72545</v>
      </c>
      <c r="C10229" s="1">
        <v>59298</v>
      </c>
      <c r="D10229" s="1" t="s">
        <v>1210</v>
      </c>
      <c r="E10229" s="1" t="s">
        <v>72546</v>
      </c>
      <c r="G10229" s="1" t="s">
        <v>1212</v>
      </c>
      <c r="J10229" s="1" t="s">
        <v>204</v>
      </c>
      <c r="L10229" s="1" t="s">
        <v>14715</v>
      </c>
      <c r="O10229" s="1">
        <v>133</v>
      </c>
      <c r="AY10229" s="1" t="s">
        <v>77478</v>
      </c>
      <c r="AZ10229" s="1">
        <v>100</v>
      </c>
      <c r="BA10229" s="1" t="s">
        <v>77478</v>
      </c>
      <c r="BB10229" s="1">
        <v>100</v>
      </c>
      <c r="BC10229" s="1" t="s">
        <v>75364</v>
      </c>
      <c r="BD10229" s="1" t="s">
        <v>57249</v>
      </c>
      <c r="BE10229" s="1" t="s">
        <v>45549</v>
      </c>
      <c r="BF10229" s="1" t="s">
        <v>45549</v>
      </c>
      <c r="BG10229" s="1" t="s">
        <v>45549</v>
      </c>
      <c r="BH10229" s="1" t="s">
        <v>45549</v>
      </c>
      <c r="BI10229" s="1" t="s">
        <v>45549</v>
      </c>
      <c r="BJ10229" s="1" t="s">
        <v>45549</v>
      </c>
      <c r="BK10229" s="1" t="s">
        <v>45549</v>
      </c>
      <c r="BL10229" s="1" t="s">
        <v>45549</v>
      </c>
      <c r="BM10229" s="1" t="s">
        <v>45549</v>
      </c>
      <c r="BN10229" s="1" t="s">
        <v>45549</v>
      </c>
      <c r="BO10229" s="1" t="s">
        <v>45549</v>
      </c>
      <c r="BP10229" s="1" t="s">
        <v>45549</v>
      </c>
      <c r="BQ10229" s="1" t="s">
        <v>45549</v>
      </c>
      <c r="BR10229" s="1" t="s">
        <v>45549</v>
      </c>
    </row>
    <row r="10230" spans="1:70" x14ac:dyDescent="0.35">
      <c r="A10230" s="1" t="s">
        <v>72547</v>
      </c>
      <c r="B10230" s="1" t="s">
        <v>72548</v>
      </c>
      <c r="C10230" s="1">
        <v>59307</v>
      </c>
      <c r="D10230" s="1" t="s">
        <v>1210</v>
      </c>
      <c r="E10230" s="1" t="s">
        <v>72549</v>
      </c>
      <c r="G10230" s="1" t="s">
        <v>3235</v>
      </c>
      <c r="J10230" s="1" t="s">
        <v>337</v>
      </c>
      <c r="L10230" s="1" t="s">
        <v>3475</v>
      </c>
      <c r="O10230" s="1">
        <v>93.5</v>
      </c>
      <c r="AY10230" s="1" t="s">
        <v>77479</v>
      </c>
      <c r="AZ10230" s="1">
        <v>100</v>
      </c>
      <c r="BA10230" s="1" t="s">
        <v>77479</v>
      </c>
      <c r="BB10230" s="1">
        <v>100</v>
      </c>
      <c r="BC10230" s="1" t="s">
        <v>75364</v>
      </c>
      <c r="BD10230" s="1" t="s">
        <v>57249</v>
      </c>
      <c r="BE10230" s="1" t="s">
        <v>45549</v>
      </c>
      <c r="BF10230" s="1" t="s">
        <v>45549</v>
      </c>
      <c r="BG10230" s="1" t="s">
        <v>45549</v>
      </c>
      <c r="BH10230" s="1" t="s">
        <v>45549</v>
      </c>
      <c r="BI10230" s="1" t="s">
        <v>45549</v>
      </c>
      <c r="BJ10230" s="1" t="s">
        <v>45549</v>
      </c>
      <c r="BK10230" s="1" t="s">
        <v>45549</v>
      </c>
      <c r="BL10230" s="1" t="s">
        <v>45549</v>
      </c>
      <c r="BM10230" s="1" t="s">
        <v>45549</v>
      </c>
      <c r="BN10230" s="1" t="s">
        <v>45549</v>
      </c>
      <c r="BO10230" s="1" t="s">
        <v>45549</v>
      </c>
      <c r="BP10230" s="1" t="s">
        <v>45549</v>
      </c>
      <c r="BQ10230" s="1" t="s">
        <v>45549</v>
      </c>
      <c r="BR10230" s="1" t="s">
        <v>45549</v>
      </c>
    </row>
    <row r="10231" spans="1:70" x14ac:dyDescent="0.35">
      <c r="A10231" s="1" t="s">
        <v>72550</v>
      </c>
      <c r="B10231" s="1" t="s">
        <v>72551</v>
      </c>
      <c r="C10231" s="1">
        <v>59336</v>
      </c>
      <c r="D10231" s="1" t="s">
        <v>1210</v>
      </c>
      <c r="E10231" s="1" t="s">
        <v>72552</v>
      </c>
      <c r="G10231" s="1" t="s">
        <v>113</v>
      </c>
      <c r="J10231" s="1" t="s">
        <v>363</v>
      </c>
      <c r="L10231" s="1" t="s">
        <v>2485</v>
      </c>
      <c r="O10231" s="1">
        <v>42</v>
      </c>
      <c r="AY10231" s="1" t="s">
        <v>72550</v>
      </c>
      <c r="AZ10231" s="1">
        <v>100</v>
      </c>
      <c r="BA10231" s="1" t="s">
        <v>72550</v>
      </c>
      <c r="BB10231" s="1">
        <v>100</v>
      </c>
      <c r="BC10231" s="1" t="s">
        <v>75364</v>
      </c>
      <c r="BD10231" s="1" t="s">
        <v>57249</v>
      </c>
      <c r="BE10231" s="1" t="s">
        <v>45549</v>
      </c>
      <c r="BF10231" s="1" t="s">
        <v>45549</v>
      </c>
      <c r="BG10231" s="1" t="s">
        <v>45549</v>
      </c>
      <c r="BH10231" s="1" t="s">
        <v>45549</v>
      </c>
      <c r="BI10231" s="1" t="s">
        <v>45549</v>
      </c>
      <c r="BJ10231" s="1" t="s">
        <v>45549</v>
      </c>
      <c r="BK10231" s="1" t="s">
        <v>45549</v>
      </c>
      <c r="BL10231" s="1" t="s">
        <v>45549</v>
      </c>
      <c r="BM10231" s="1" t="s">
        <v>45549</v>
      </c>
      <c r="BN10231" s="1" t="s">
        <v>45549</v>
      </c>
      <c r="BO10231" s="1" t="s">
        <v>45549</v>
      </c>
      <c r="BP10231" s="1" t="s">
        <v>45549</v>
      </c>
      <c r="BQ10231" s="1" t="s">
        <v>45549</v>
      </c>
      <c r="BR10231" s="1" t="s">
        <v>45549</v>
      </c>
    </row>
    <row r="10232" spans="1:70" x14ac:dyDescent="0.35">
      <c r="A10232" s="1" t="s">
        <v>72553</v>
      </c>
      <c r="B10232" s="1" t="s">
        <v>72554</v>
      </c>
      <c r="C10232" s="1">
        <v>59372</v>
      </c>
      <c r="D10232" s="1" t="s">
        <v>1210</v>
      </c>
      <c r="E10232" s="1" t="s">
        <v>72555</v>
      </c>
      <c r="G10232" s="1" t="s">
        <v>2291</v>
      </c>
      <c r="J10232" s="1" t="s">
        <v>261</v>
      </c>
      <c r="L10232" s="1" t="s">
        <v>2154</v>
      </c>
      <c r="O10232" s="1">
        <v>413</v>
      </c>
      <c r="AY10232" s="1" t="s">
        <v>77480</v>
      </c>
      <c r="AZ10232" s="1">
        <v>100</v>
      </c>
      <c r="BA10232" s="1" t="s">
        <v>77480</v>
      </c>
      <c r="BB10232" s="1">
        <v>100</v>
      </c>
      <c r="BC10232" s="1" t="s">
        <v>75364</v>
      </c>
      <c r="BD10232" s="1" t="s">
        <v>57249</v>
      </c>
      <c r="BE10232" s="1" t="s">
        <v>45549</v>
      </c>
      <c r="BF10232" s="1" t="s">
        <v>45549</v>
      </c>
      <c r="BG10232" s="1" t="s">
        <v>45549</v>
      </c>
      <c r="BH10232" s="1" t="s">
        <v>45549</v>
      </c>
      <c r="BI10232" s="1" t="s">
        <v>45549</v>
      </c>
      <c r="BJ10232" s="1" t="s">
        <v>45549</v>
      </c>
      <c r="BK10232" s="1" t="s">
        <v>45549</v>
      </c>
      <c r="BL10232" s="1" t="s">
        <v>45549</v>
      </c>
      <c r="BM10232" s="1" t="s">
        <v>45549</v>
      </c>
      <c r="BN10232" s="1" t="s">
        <v>45549</v>
      </c>
      <c r="BO10232" s="1" t="s">
        <v>45549</v>
      </c>
      <c r="BP10232" s="1" t="s">
        <v>45549</v>
      </c>
      <c r="BQ10232" s="1" t="s">
        <v>45549</v>
      </c>
      <c r="BR10232" s="1" t="s">
        <v>45549</v>
      </c>
    </row>
    <row r="10233" spans="1:70" x14ac:dyDescent="0.35">
      <c r="A10233" s="1" t="s">
        <v>72556</v>
      </c>
      <c r="B10233" s="1" t="s">
        <v>72557</v>
      </c>
      <c r="C10233" s="1">
        <v>59385</v>
      </c>
      <c r="D10233" s="1" t="s">
        <v>1210</v>
      </c>
      <c r="E10233" s="1" t="s">
        <v>2113</v>
      </c>
      <c r="G10233" s="1" t="s">
        <v>1245</v>
      </c>
      <c r="J10233" s="1" t="s">
        <v>928</v>
      </c>
      <c r="L10233" s="1" t="s">
        <v>2245</v>
      </c>
      <c r="O10233" s="1">
        <v>150</v>
      </c>
      <c r="AY10233" s="1" t="s">
        <v>77481</v>
      </c>
      <c r="AZ10233" s="1">
        <v>100</v>
      </c>
      <c r="BA10233" s="1" t="s">
        <v>77481</v>
      </c>
      <c r="BB10233" s="1">
        <v>100</v>
      </c>
      <c r="BC10233" s="1" t="s">
        <v>75364</v>
      </c>
      <c r="BD10233" s="1" t="s">
        <v>57249</v>
      </c>
      <c r="BE10233" s="1" t="s">
        <v>45549</v>
      </c>
      <c r="BF10233" s="1" t="s">
        <v>45549</v>
      </c>
      <c r="BG10233" s="1" t="s">
        <v>45549</v>
      </c>
      <c r="BH10233" s="1" t="s">
        <v>45549</v>
      </c>
      <c r="BI10233" s="1" t="s">
        <v>45549</v>
      </c>
      <c r="BJ10233" s="1" t="s">
        <v>45549</v>
      </c>
      <c r="BK10233" s="1" t="s">
        <v>45549</v>
      </c>
      <c r="BL10233" s="1" t="s">
        <v>45549</v>
      </c>
      <c r="BM10233" s="1" t="s">
        <v>45549</v>
      </c>
      <c r="BN10233" s="1" t="s">
        <v>45549</v>
      </c>
      <c r="BO10233" s="1" t="s">
        <v>45549</v>
      </c>
      <c r="BP10233" s="1" t="s">
        <v>45549</v>
      </c>
      <c r="BQ10233" s="1" t="s">
        <v>45549</v>
      </c>
      <c r="BR10233" s="1" t="s">
        <v>45549</v>
      </c>
    </row>
    <row r="10234" spans="1:70" x14ac:dyDescent="0.35">
      <c r="A10234" s="1" t="s">
        <v>72558</v>
      </c>
      <c r="B10234" s="1" t="s">
        <v>72559</v>
      </c>
      <c r="C10234" s="1">
        <v>59418</v>
      </c>
      <c r="D10234" s="1" t="s">
        <v>1210</v>
      </c>
      <c r="E10234" s="1" t="s">
        <v>36</v>
      </c>
      <c r="G10234" s="1" t="s">
        <v>1212</v>
      </c>
      <c r="J10234" s="1" t="s">
        <v>337</v>
      </c>
      <c r="L10234" s="1" t="s">
        <v>1117</v>
      </c>
      <c r="O10234" s="1">
        <v>6.8</v>
      </c>
      <c r="AY10234" s="1" t="s">
        <v>77482</v>
      </c>
      <c r="AZ10234" s="1">
        <v>100</v>
      </c>
      <c r="BA10234" s="1" t="s">
        <v>77482</v>
      </c>
      <c r="BB10234" s="1">
        <v>100</v>
      </c>
      <c r="BC10234" s="1" t="s">
        <v>75364</v>
      </c>
      <c r="BD10234" s="1" t="s">
        <v>57249</v>
      </c>
      <c r="BE10234" s="1" t="s">
        <v>45549</v>
      </c>
      <c r="BF10234" s="1" t="s">
        <v>45549</v>
      </c>
      <c r="BG10234" s="1" t="s">
        <v>45549</v>
      </c>
      <c r="BH10234" s="1" t="s">
        <v>45549</v>
      </c>
      <c r="BI10234" s="1" t="s">
        <v>45549</v>
      </c>
      <c r="BJ10234" s="1" t="s">
        <v>45549</v>
      </c>
      <c r="BK10234" s="1" t="s">
        <v>45549</v>
      </c>
      <c r="BL10234" s="1" t="s">
        <v>45549</v>
      </c>
      <c r="BM10234" s="1" t="s">
        <v>45549</v>
      </c>
      <c r="BN10234" s="1" t="s">
        <v>45549</v>
      </c>
      <c r="BO10234" s="1" t="s">
        <v>45549</v>
      </c>
      <c r="BP10234" s="1" t="s">
        <v>45549</v>
      </c>
      <c r="BQ10234" s="1" t="s">
        <v>45549</v>
      </c>
      <c r="BR10234" s="1" t="s">
        <v>45549</v>
      </c>
    </row>
    <row r="10235" spans="1:70" x14ac:dyDescent="0.35">
      <c r="A10235" s="1" t="s">
        <v>72558</v>
      </c>
      <c r="B10235" s="1" t="s">
        <v>72560</v>
      </c>
      <c r="C10235" s="1">
        <v>59418</v>
      </c>
      <c r="D10235" s="1" t="s">
        <v>1210</v>
      </c>
      <c r="E10235" s="1" t="s">
        <v>18</v>
      </c>
      <c r="G10235" s="1" t="s">
        <v>1212</v>
      </c>
      <c r="J10235" s="1" t="s">
        <v>337</v>
      </c>
      <c r="L10235" s="1" t="s">
        <v>1117</v>
      </c>
      <c r="O10235" s="1">
        <v>6.8</v>
      </c>
      <c r="AY10235" s="1" t="s">
        <v>77482</v>
      </c>
      <c r="AZ10235" s="1">
        <v>100</v>
      </c>
      <c r="BA10235" s="1" t="s">
        <v>77482</v>
      </c>
      <c r="BB10235" s="1">
        <v>100</v>
      </c>
      <c r="BC10235" s="1" t="s">
        <v>75364</v>
      </c>
      <c r="BD10235" s="1" t="s">
        <v>57249</v>
      </c>
      <c r="BE10235" s="1" t="s">
        <v>45549</v>
      </c>
      <c r="BF10235" s="1" t="s">
        <v>45549</v>
      </c>
      <c r="BG10235" s="1" t="s">
        <v>45549</v>
      </c>
      <c r="BH10235" s="1" t="s">
        <v>45549</v>
      </c>
      <c r="BI10235" s="1" t="s">
        <v>45549</v>
      </c>
      <c r="BJ10235" s="1" t="s">
        <v>45549</v>
      </c>
      <c r="BK10235" s="1" t="s">
        <v>45549</v>
      </c>
      <c r="BL10235" s="1" t="s">
        <v>45549</v>
      </c>
      <c r="BM10235" s="1" t="s">
        <v>45549</v>
      </c>
      <c r="BN10235" s="1" t="s">
        <v>45549</v>
      </c>
      <c r="BO10235" s="1" t="s">
        <v>45549</v>
      </c>
      <c r="BP10235" s="1" t="s">
        <v>45549</v>
      </c>
      <c r="BQ10235" s="1" t="s">
        <v>45549</v>
      </c>
      <c r="BR10235" s="1" t="s">
        <v>45549</v>
      </c>
    </row>
    <row r="10236" spans="1:70" x14ac:dyDescent="0.35">
      <c r="A10236" s="1" t="s">
        <v>72558</v>
      </c>
      <c r="B10236" s="1" t="s">
        <v>72561</v>
      </c>
      <c r="C10236" s="1">
        <v>59418</v>
      </c>
      <c r="D10236" s="1" t="s">
        <v>1210</v>
      </c>
      <c r="E10236" s="1" t="s">
        <v>31</v>
      </c>
      <c r="G10236" s="1" t="s">
        <v>1212</v>
      </c>
      <c r="J10236" s="1" t="s">
        <v>337</v>
      </c>
      <c r="L10236" s="1" t="s">
        <v>1117</v>
      </c>
      <c r="O10236" s="1">
        <v>6.8</v>
      </c>
      <c r="AY10236" s="1" t="s">
        <v>77482</v>
      </c>
      <c r="AZ10236" s="1">
        <v>100</v>
      </c>
      <c r="BA10236" s="1" t="s">
        <v>77482</v>
      </c>
      <c r="BB10236" s="1">
        <v>100</v>
      </c>
      <c r="BC10236" s="1" t="s">
        <v>75364</v>
      </c>
      <c r="BD10236" s="1" t="s">
        <v>57249</v>
      </c>
      <c r="BE10236" s="1" t="s">
        <v>45549</v>
      </c>
      <c r="BF10236" s="1" t="s">
        <v>45549</v>
      </c>
      <c r="BG10236" s="1" t="s">
        <v>45549</v>
      </c>
      <c r="BH10236" s="1" t="s">
        <v>45549</v>
      </c>
      <c r="BI10236" s="1" t="s">
        <v>45549</v>
      </c>
      <c r="BJ10236" s="1" t="s">
        <v>45549</v>
      </c>
      <c r="BK10236" s="1" t="s">
        <v>45549</v>
      </c>
      <c r="BL10236" s="1" t="s">
        <v>45549</v>
      </c>
      <c r="BM10236" s="1" t="s">
        <v>45549</v>
      </c>
      <c r="BN10236" s="1" t="s">
        <v>45549</v>
      </c>
      <c r="BO10236" s="1" t="s">
        <v>45549</v>
      </c>
      <c r="BP10236" s="1" t="s">
        <v>45549</v>
      </c>
      <c r="BQ10236" s="1" t="s">
        <v>45549</v>
      </c>
      <c r="BR10236" s="1" t="s">
        <v>45549</v>
      </c>
    </row>
    <row r="10237" spans="1:70" x14ac:dyDescent="0.35">
      <c r="A10237" s="1" t="s">
        <v>72558</v>
      </c>
      <c r="B10237" s="1" t="s">
        <v>72562</v>
      </c>
      <c r="C10237" s="1">
        <v>59418</v>
      </c>
      <c r="D10237" s="1" t="s">
        <v>1210</v>
      </c>
      <c r="E10237" s="1" t="s">
        <v>2113</v>
      </c>
      <c r="G10237" s="1" t="s">
        <v>1212</v>
      </c>
      <c r="J10237" s="1" t="s">
        <v>337</v>
      </c>
      <c r="L10237" s="1" t="s">
        <v>1117</v>
      </c>
      <c r="O10237" s="1">
        <v>4.2</v>
      </c>
      <c r="AY10237" s="1" t="s">
        <v>77482</v>
      </c>
      <c r="AZ10237" s="1">
        <v>100</v>
      </c>
      <c r="BA10237" s="1" t="s">
        <v>77482</v>
      </c>
      <c r="BB10237" s="1">
        <v>100</v>
      </c>
      <c r="BC10237" s="1" t="s">
        <v>75364</v>
      </c>
      <c r="BD10237" s="1" t="s">
        <v>57249</v>
      </c>
      <c r="BE10237" s="1" t="s">
        <v>45549</v>
      </c>
      <c r="BF10237" s="1" t="s">
        <v>45549</v>
      </c>
      <c r="BG10237" s="1" t="s">
        <v>45549</v>
      </c>
      <c r="BH10237" s="1" t="s">
        <v>45549</v>
      </c>
      <c r="BI10237" s="1" t="s">
        <v>45549</v>
      </c>
      <c r="BJ10237" s="1" t="s">
        <v>45549</v>
      </c>
      <c r="BK10237" s="1" t="s">
        <v>45549</v>
      </c>
      <c r="BL10237" s="1" t="s">
        <v>45549</v>
      </c>
      <c r="BM10237" s="1" t="s">
        <v>45549</v>
      </c>
      <c r="BN10237" s="1" t="s">
        <v>45549</v>
      </c>
      <c r="BO10237" s="1" t="s">
        <v>45549</v>
      </c>
      <c r="BP10237" s="1" t="s">
        <v>45549</v>
      </c>
      <c r="BQ10237" s="1" t="s">
        <v>45549</v>
      </c>
      <c r="BR10237" s="1" t="s">
        <v>45549</v>
      </c>
    </row>
    <row r="10238" spans="1:70" x14ac:dyDescent="0.35">
      <c r="A10238" s="1" t="s">
        <v>72558</v>
      </c>
      <c r="B10238" s="1" t="s">
        <v>72563</v>
      </c>
      <c r="C10238" s="1">
        <v>59418</v>
      </c>
      <c r="D10238" s="1" t="s">
        <v>1210</v>
      </c>
      <c r="E10238" s="1" t="s">
        <v>2095</v>
      </c>
      <c r="G10238" s="1" t="s">
        <v>1212</v>
      </c>
      <c r="J10238" s="1" t="s">
        <v>337</v>
      </c>
      <c r="L10238" s="1" t="s">
        <v>1117</v>
      </c>
      <c r="O10238" s="1">
        <v>4.2</v>
      </c>
      <c r="AY10238" s="1" t="s">
        <v>77482</v>
      </c>
      <c r="AZ10238" s="1">
        <v>100</v>
      </c>
      <c r="BA10238" s="1" t="s">
        <v>77482</v>
      </c>
      <c r="BB10238" s="1">
        <v>100</v>
      </c>
      <c r="BC10238" s="1" t="s">
        <v>75364</v>
      </c>
      <c r="BD10238" s="1" t="s">
        <v>57249</v>
      </c>
      <c r="BE10238" s="1" t="s">
        <v>45549</v>
      </c>
      <c r="BF10238" s="1" t="s">
        <v>45549</v>
      </c>
      <c r="BG10238" s="1" t="s">
        <v>45549</v>
      </c>
      <c r="BH10238" s="1" t="s">
        <v>45549</v>
      </c>
      <c r="BI10238" s="1" t="s">
        <v>45549</v>
      </c>
      <c r="BJ10238" s="1" t="s">
        <v>45549</v>
      </c>
      <c r="BK10238" s="1" t="s">
        <v>45549</v>
      </c>
      <c r="BL10238" s="1" t="s">
        <v>45549</v>
      </c>
      <c r="BM10238" s="1" t="s">
        <v>45549</v>
      </c>
      <c r="BN10238" s="1" t="s">
        <v>45549</v>
      </c>
      <c r="BO10238" s="1" t="s">
        <v>45549</v>
      </c>
      <c r="BP10238" s="1" t="s">
        <v>45549</v>
      </c>
      <c r="BQ10238" s="1" t="s">
        <v>45549</v>
      </c>
      <c r="BR10238" s="1" t="s">
        <v>45549</v>
      </c>
    </row>
    <row r="10239" spans="1:70" x14ac:dyDescent="0.35">
      <c r="A10239" s="1" t="s">
        <v>72558</v>
      </c>
      <c r="B10239" s="1" t="s">
        <v>72564</v>
      </c>
      <c r="C10239" s="1">
        <v>59418</v>
      </c>
      <c r="D10239" s="1" t="s">
        <v>1210</v>
      </c>
      <c r="E10239" s="1" t="s">
        <v>2131</v>
      </c>
      <c r="G10239" s="1" t="s">
        <v>1212</v>
      </c>
      <c r="J10239" s="1" t="s">
        <v>337</v>
      </c>
      <c r="L10239" s="1" t="s">
        <v>1117</v>
      </c>
      <c r="O10239" s="1">
        <v>4.2</v>
      </c>
      <c r="AY10239" s="1" t="s">
        <v>77482</v>
      </c>
      <c r="AZ10239" s="1">
        <v>100</v>
      </c>
      <c r="BA10239" s="1" t="s">
        <v>77482</v>
      </c>
      <c r="BB10239" s="1">
        <v>100</v>
      </c>
      <c r="BC10239" s="1" t="s">
        <v>75364</v>
      </c>
      <c r="BD10239" s="1" t="s">
        <v>57249</v>
      </c>
      <c r="BE10239" s="1" t="s">
        <v>45549</v>
      </c>
      <c r="BF10239" s="1" t="s">
        <v>45549</v>
      </c>
      <c r="BG10239" s="1" t="s">
        <v>45549</v>
      </c>
      <c r="BH10239" s="1" t="s">
        <v>45549</v>
      </c>
      <c r="BI10239" s="1" t="s">
        <v>45549</v>
      </c>
      <c r="BJ10239" s="1" t="s">
        <v>45549</v>
      </c>
      <c r="BK10239" s="1" t="s">
        <v>45549</v>
      </c>
      <c r="BL10239" s="1" t="s">
        <v>45549</v>
      </c>
      <c r="BM10239" s="1" t="s">
        <v>45549</v>
      </c>
      <c r="BN10239" s="1" t="s">
        <v>45549</v>
      </c>
      <c r="BO10239" s="1" t="s">
        <v>45549</v>
      </c>
      <c r="BP10239" s="1" t="s">
        <v>45549</v>
      </c>
      <c r="BQ10239" s="1" t="s">
        <v>45549</v>
      </c>
      <c r="BR10239" s="1" t="s">
        <v>45549</v>
      </c>
    </row>
    <row r="10240" spans="1:70" x14ac:dyDescent="0.35">
      <c r="A10240" s="1" t="s">
        <v>72558</v>
      </c>
      <c r="B10240" s="1" t="s">
        <v>72565</v>
      </c>
      <c r="C10240" s="1">
        <v>59418</v>
      </c>
      <c r="D10240" s="1" t="s">
        <v>1210</v>
      </c>
      <c r="E10240" s="1" t="s">
        <v>2133</v>
      </c>
      <c r="G10240" s="1" t="s">
        <v>1212</v>
      </c>
      <c r="J10240" s="1" t="s">
        <v>337</v>
      </c>
      <c r="L10240" s="1" t="s">
        <v>1117</v>
      </c>
      <c r="O10240" s="1">
        <v>4.2</v>
      </c>
      <c r="AY10240" s="1" t="s">
        <v>77482</v>
      </c>
      <c r="AZ10240" s="1">
        <v>100</v>
      </c>
      <c r="BA10240" s="1" t="s">
        <v>77482</v>
      </c>
      <c r="BB10240" s="1">
        <v>100</v>
      </c>
      <c r="BC10240" s="1" t="s">
        <v>75364</v>
      </c>
      <c r="BD10240" s="1" t="s">
        <v>57249</v>
      </c>
      <c r="BE10240" s="1" t="s">
        <v>45549</v>
      </c>
      <c r="BF10240" s="1" t="s">
        <v>45549</v>
      </c>
      <c r="BG10240" s="1" t="s">
        <v>45549</v>
      </c>
      <c r="BH10240" s="1" t="s">
        <v>45549</v>
      </c>
      <c r="BI10240" s="1" t="s">
        <v>45549</v>
      </c>
      <c r="BJ10240" s="1" t="s">
        <v>45549</v>
      </c>
      <c r="BK10240" s="1" t="s">
        <v>45549</v>
      </c>
      <c r="BL10240" s="1" t="s">
        <v>45549</v>
      </c>
      <c r="BM10240" s="1" t="s">
        <v>45549</v>
      </c>
      <c r="BN10240" s="1" t="s">
        <v>45549</v>
      </c>
      <c r="BO10240" s="1" t="s">
        <v>45549</v>
      </c>
      <c r="BP10240" s="1" t="s">
        <v>45549</v>
      </c>
      <c r="BQ10240" s="1" t="s">
        <v>45549</v>
      </c>
      <c r="BR10240" s="1" t="s">
        <v>45549</v>
      </c>
    </row>
    <row r="10241" spans="1:70" x14ac:dyDescent="0.35">
      <c r="A10241" s="1" t="s">
        <v>72558</v>
      </c>
      <c r="B10241" s="1" t="s">
        <v>72566</v>
      </c>
      <c r="C10241" s="1">
        <v>59418</v>
      </c>
      <c r="D10241" s="1" t="s">
        <v>1210</v>
      </c>
      <c r="E10241" s="1" t="s">
        <v>2135</v>
      </c>
      <c r="G10241" s="1" t="s">
        <v>1212</v>
      </c>
      <c r="J10241" s="1" t="s">
        <v>337</v>
      </c>
      <c r="L10241" s="1" t="s">
        <v>1117</v>
      </c>
      <c r="O10241" s="1">
        <v>4.2</v>
      </c>
      <c r="AY10241" s="1" t="s">
        <v>77482</v>
      </c>
      <c r="AZ10241" s="1">
        <v>100</v>
      </c>
      <c r="BA10241" s="1" t="s">
        <v>77482</v>
      </c>
      <c r="BB10241" s="1">
        <v>100</v>
      </c>
      <c r="BC10241" s="1" t="s">
        <v>75364</v>
      </c>
      <c r="BD10241" s="1" t="s">
        <v>57249</v>
      </c>
      <c r="BE10241" s="1" t="s">
        <v>45549</v>
      </c>
      <c r="BF10241" s="1" t="s">
        <v>45549</v>
      </c>
      <c r="BG10241" s="1" t="s">
        <v>45549</v>
      </c>
      <c r="BH10241" s="1" t="s">
        <v>45549</v>
      </c>
      <c r="BI10241" s="1" t="s">
        <v>45549</v>
      </c>
      <c r="BJ10241" s="1" t="s">
        <v>45549</v>
      </c>
      <c r="BK10241" s="1" t="s">
        <v>45549</v>
      </c>
      <c r="BL10241" s="1" t="s">
        <v>45549</v>
      </c>
      <c r="BM10241" s="1" t="s">
        <v>45549</v>
      </c>
      <c r="BN10241" s="1" t="s">
        <v>45549</v>
      </c>
      <c r="BO10241" s="1" t="s">
        <v>45549</v>
      </c>
      <c r="BP10241" s="1" t="s">
        <v>45549</v>
      </c>
      <c r="BQ10241" s="1" t="s">
        <v>45549</v>
      </c>
      <c r="BR10241" s="1" t="s">
        <v>45549</v>
      </c>
    </row>
    <row r="10242" spans="1:70" x14ac:dyDescent="0.35">
      <c r="A10242" s="1" t="s">
        <v>72567</v>
      </c>
      <c r="B10242" s="1" t="s">
        <v>72568</v>
      </c>
      <c r="C10242" s="1">
        <v>59419</v>
      </c>
      <c r="D10242" s="1" t="s">
        <v>1210</v>
      </c>
      <c r="E10242" s="1" t="s">
        <v>2113</v>
      </c>
      <c r="G10242" s="1" t="s">
        <v>1212</v>
      </c>
      <c r="J10242" s="1" t="s">
        <v>721</v>
      </c>
      <c r="L10242" s="1" t="s">
        <v>640</v>
      </c>
      <c r="O10242" s="1">
        <v>4.2</v>
      </c>
      <c r="AY10242" s="1" t="s">
        <v>72567</v>
      </c>
      <c r="AZ10242" s="1">
        <v>100</v>
      </c>
      <c r="BA10242" s="1" t="s">
        <v>72567</v>
      </c>
      <c r="BB10242" s="1">
        <v>100</v>
      </c>
      <c r="BC10242" s="1" t="s">
        <v>75364</v>
      </c>
      <c r="BD10242" s="1" t="s">
        <v>57249</v>
      </c>
      <c r="BE10242" s="1" t="s">
        <v>45549</v>
      </c>
      <c r="BF10242" s="1" t="s">
        <v>45549</v>
      </c>
      <c r="BG10242" s="1" t="s">
        <v>45549</v>
      </c>
      <c r="BH10242" s="1" t="s">
        <v>45549</v>
      </c>
      <c r="BI10242" s="1" t="s">
        <v>45549</v>
      </c>
      <c r="BJ10242" s="1" t="s">
        <v>45549</v>
      </c>
      <c r="BK10242" s="1" t="s">
        <v>45549</v>
      </c>
      <c r="BL10242" s="1" t="s">
        <v>45549</v>
      </c>
      <c r="BM10242" s="1" t="s">
        <v>45549</v>
      </c>
      <c r="BN10242" s="1" t="s">
        <v>45549</v>
      </c>
      <c r="BO10242" s="1" t="s">
        <v>45549</v>
      </c>
      <c r="BP10242" s="1" t="s">
        <v>45549</v>
      </c>
      <c r="BQ10242" s="1" t="s">
        <v>45549</v>
      </c>
      <c r="BR10242" s="1" t="s">
        <v>45549</v>
      </c>
    </row>
    <row r="10243" spans="1:70" x14ac:dyDescent="0.35">
      <c r="A10243" s="1" t="s">
        <v>72567</v>
      </c>
      <c r="B10243" s="1" t="s">
        <v>72569</v>
      </c>
      <c r="C10243" s="1">
        <v>59419</v>
      </c>
      <c r="D10243" s="1" t="s">
        <v>1210</v>
      </c>
      <c r="E10243" s="1" t="s">
        <v>2095</v>
      </c>
      <c r="G10243" s="1" t="s">
        <v>1212</v>
      </c>
      <c r="J10243" s="1" t="s">
        <v>721</v>
      </c>
      <c r="L10243" s="1" t="s">
        <v>640</v>
      </c>
      <c r="O10243" s="1">
        <v>4.2</v>
      </c>
      <c r="AY10243" s="1" t="s">
        <v>72567</v>
      </c>
      <c r="AZ10243" s="1">
        <v>100</v>
      </c>
      <c r="BA10243" s="1" t="s">
        <v>72567</v>
      </c>
      <c r="BB10243" s="1">
        <v>100</v>
      </c>
      <c r="BC10243" s="1" t="s">
        <v>75364</v>
      </c>
      <c r="BD10243" s="1" t="s">
        <v>57249</v>
      </c>
      <c r="BE10243" s="1" t="s">
        <v>45549</v>
      </c>
      <c r="BF10243" s="1" t="s">
        <v>45549</v>
      </c>
      <c r="BG10243" s="1" t="s">
        <v>45549</v>
      </c>
      <c r="BH10243" s="1" t="s">
        <v>45549</v>
      </c>
      <c r="BI10243" s="1" t="s">
        <v>45549</v>
      </c>
      <c r="BJ10243" s="1" t="s">
        <v>45549</v>
      </c>
      <c r="BK10243" s="1" t="s">
        <v>45549</v>
      </c>
      <c r="BL10243" s="1" t="s">
        <v>45549</v>
      </c>
      <c r="BM10243" s="1" t="s">
        <v>45549</v>
      </c>
      <c r="BN10243" s="1" t="s">
        <v>45549</v>
      </c>
      <c r="BO10243" s="1" t="s">
        <v>45549</v>
      </c>
      <c r="BP10243" s="1" t="s">
        <v>45549</v>
      </c>
      <c r="BQ10243" s="1" t="s">
        <v>45549</v>
      </c>
      <c r="BR10243" s="1" t="s">
        <v>45549</v>
      </c>
    </row>
    <row r="10244" spans="1:70" x14ac:dyDescent="0.35">
      <c r="A10244" s="1" t="s">
        <v>72567</v>
      </c>
      <c r="B10244" s="1" t="s">
        <v>72570</v>
      </c>
      <c r="C10244" s="1">
        <v>59419</v>
      </c>
      <c r="D10244" s="1" t="s">
        <v>1210</v>
      </c>
      <c r="E10244" s="1" t="s">
        <v>2131</v>
      </c>
      <c r="G10244" s="1" t="s">
        <v>1212</v>
      </c>
      <c r="J10244" s="1" t="s">
        <v>721</v>
      </c>
      <c r="L10244" s="1" t="s">
        <v>640</v>
      </c>
      <c r="O10244" s="1">
        <v>4.2</v>
      </c>
      <c r="AY10244" s="1" t="s">
        <v>72567</v>
      </c>
      <c r="AZ10244" s="1">
        <v>100</v>
      </c>
      <c r="BA10244" s="1" t="s">
        <v>72567</v>
      </c>
      <c r="BB10244" s="1">
        <v>100</v>
      </c>
      <c r="BC10244" s="1" t="s">
        <v>75364</v>
      </c>
      <c r="BD10244" s="1" t="s">
        <v>57249</v>
      </c>
      <c r="BE10244" s="1" t="s">
        <v>45549</v>
      </c>
      <c r="BF10244" s="1" t="s">
        <v>45549</v>
      </c>
      <c r="BG10244" s="1" t="s">
        <v>45549</v>
      </c>
      <c r="BH10244" s="1" t="s">
        <v>45549</v>
      </c>
      <c r="BI10244" s="1" t="s">
        <v>45549</v>
      </c>
      <c r="BJ10244" s="1" t="s">
        <v>45549</v>
      </c>
      <c r="BK10244" s="1" t="s">
        <v>45549</v>
      </c>
      <c r="BL10244" s="1" t="s">
        <v>45549</v>
      </c>
      <c r="BM10244" s="1" t="s">
        <v>45549</v>
      </c>
      <c r="BN10244" s="1" t="s">
        <v>45549</v>
      </c>
      <c r="BO10244" s="1" t="s">
        <v>45549</v>
      </c>
      <c r="BP10244" s="1" t="s">
        <v>45549</v>
      </c>
      <c r="BQ10244" s="1" t="s">
        <v>45549</v>
      </c>
      <c r="BR10244" s="1" t="s">
        <v>45549</v>
      </c>
    </row>
    <row r="10245" spans="1:70" x14ac:dyDescent="0.35">
      <c r="A10245" s="1" t="s">
        <v>72567</v>
      </c>
      <c r="B10245" s="1" t="s">
        <v>72571</v>
      </c>
      <c r="C10245" s="1">
        <v>59419</v>
      </c>
      <c r="D10245" s="1" t="s">
        <v>1210</v>
      </c>
      <c r="E10245" s="1" t="s">
        <v>2133</v>
      </c>
      <c r="G10245" s="1" t="s">
        <v>1212</v>
      </c>
      <c r="J10245" s="1" t="s">
        <v>721</v>
      </c>
      <c r="L10245" s="1" t="s">
        <v>640</v>
      </c>
      <c r="O10245" s="1">
        <v>4.2</v>
      </c>
      <c r="AY10245" s="1" t="s">
        <v>72567</v>
      </c>
      <c r="AZ10245" s="1">
        <v>100</v>
      </c>
      <c r="BA10245" s="1" t="s">
        <v>72567</v>
      </c>
      <c r="BB10245" s="1">
        <v>100</v>
      </c>
      <c r="BC10245" s="1" t="s">
        <v>75364</v>
      </c>
      <c r="BD10245" s="1" t="s">
        <v>57249</v>
      </c>
      <c r="BE10245" s="1" t="s">
        <v>45549</v>
      </c>
      <c r="BF10245" s="1" t="s">
        <v>45549</v>
      </c>
      <c r="BG10245" s="1" t="s">
        <v>45549</v>
      </c>
      <c r="BH10245" s="1" t="s">
        <v>45549</v>
      </c>
      <c r="BI10245" s="1" t="s">
        <v>45549</v>
      </c>
      <c r="BJ10245" s="1" t="s">
        <v>45549</v>
      </c>
      <c r="BK10245" s="1" t="s">
        <v>45549</v>
      </c>
      <c r="BL10245" s="1" t="s">
        <v>45549</v>
      </c>
      <c r="BM10245" s="1" t="s">
        <v>45549</v>
      </c>
      <c r="BN10245" s="1" t="s">
        <v>45549</v>
      </c>
      <c r="BO10245" s="1" t="s">
        <v>45549</v>
      </c>
      <c r="BP10245" s="1" t="s">
        <v>45549</v>
      </c>
      <c r="BQ10245" s="1" t="s">
        <v>45549</v>
      </c>
      <c r="BR10245" s="1" t="s">
        <v>45549</v>
      </c>
    </row>
    <row r="10246" spans="1:70" x14ac:dyDescent="0.35">
      <c r="A10246" s="1" t="s">
        <v>72567</v>
      </c>
      <c r="B10246" s="1" t="s">
        <v>72572</v>
      </c>
      <c r="C10246" s="1">
        <v>59419</v>
      </c>
      <c r="D10246" s="1" t="s">
        <v>1210</v>
      </c>
      <c r="E10246" s="1" t="s">
        <v>2135</v>
      </c>
      <c r="G10246" s="1" t="s">
        <v>1212</v>
      </c>
      <c r="J10246" s="1" t="s">
        <v>721</v>
      </c>
      <c r="L10246" s="1" t="s">
        <v>640</v>
      </c>
      <c r="O10246" s="1">
        <v>4.2</v>
      </c>
      <c r="AY10246" s="1" t="s">
        <v>72567</v>
      </c>
      <c r="AZ10246" s="1">
        <v>100</v>
      </c>
      <c r="BA10246" s="1" t="s">
        <v>72567</v>
      </c>
      <c r="BB10246" s="1">
        <v>100</v>
      </c>
      <c r="BC10246" s="1" t="s">
        <v>75364</v>
      </c>
      <c r="BD10246" s="1" t="s">
        <v>57249</v>
      </c>
      <c r="BE10246" s="1" t="s">
        <v>45549</v>
      </c>
      <c r="BF10246" s="1" t="s">
        <v>45549</v>
      </c>
      <c r="BG10246" s="1" t="s">
        <v>45549</v>
      </c>
      <c r="BH10246" s="1" t="s">
        <v>45549</v>
      </c>
      <c r="BI10246" s="1" t="s">
        <v>45549</v>
      </c>
      <c r="BJ10246" s="1" t="s">
        <v>45549</v>
      </c>
      <c r="BK10246" s="1" t="s">
        <v>45549</v>
      </c>
      <c r="BL10246" s="1" t="s">
        <v>45549</v>
      </c>
      <c r="BM10246" s="1" t="s">
        <v>45549</v>
      </c>
      <c r="BN10246" s="1" t="s">
        <v>45549</v>
      </c>
      <c r="BO10246" s="1" t="s">
        <v>45549</v>
      </c>
      <c r="BP10246" s="1" t="s">
        <v>45549</v>
      </c>
      <c r="BQ10246" s="1" t="s">
        <v>45549</v>
      </c>
      <c r="BR10246" s="1" t="s">
        <v>45549</v>
      </c>
    </row>
    <row r="10247" spans="1:70" x14ac:dyDescent="0.35">
      <c r="A10247" s="1" t="s">
        <v>72573</v>
      </c>
      <c r="B10247" s="1" t="s">
        <v>72574</v>
      </c>
      <c r="C10247" s="1">
        <v>59420</v>
      </c>
      <c r="D10247" s="1" t="s">
        <v>1210</v>
      </c>
      <c r="E10247" s="1" t="s">
        <v>2113</v>
      </c>
      <c r="G10247" s="1" t="s">
        <v>1212</v>
      </c>
      <c r="J10247" s="1" t="s">
        <v>337</v>
      </c>
      <c r="L10247" s="1" t="s">
        <v>8050</v>
      </c>
      <c r="O10247" s="1">
        <v>4.2</v>
      </c>
      <c r="AY10247" s="1" t="s">
        <v>72573</v>
      </c>
      <c r="AZ10247" s="1">
        <v>100</v>
      </c>
      <c r="BA10247" s="1" t="s">
        <v>72573</v>
      </c>
      <c r="BB10247" s="1">
        <v>100</v>
      </c>
      <c r="BC10247" s="1" t="s">
        <v>75364</v>
      </c>
      <c r="BD10247" s="1" t="s">
        <v>57249</v>
      </c>
      <c r="BE10247" s="1" t="s">
        <v>45549</v>
      </c>
      <c r="BF10247" s="1" t="s">
        <v>45549</v>
      </c>
      <c r="BG10247" s="1" t="s">
        <v>45549</v>
      </c>
      <c r="BH10247" s="1" t="s">
        <v>45549</v>
      </c>
      <c r="BI10247" s="1" t="s">
        <v>45549</v>
      </c>
      <c r="BJ10247" s="1" t="s">
        <v>45549</v>
      </c>
      <c r="BK10247" s="1" t="s">
        <v>45549</v>
      </c>
      <c r="BL10247" s="1" t="s">
        <v>45549</v>
      </c>
      <c r="BM10247" s="1" t="s">
        <v>45549</v>
      </c>
      <c r="BN10247" s="1" t="s">
        <v>45549</v>
      </c>
      <c r="BO10247" s="1" t="s">
        <v>45549</v>
      </c>
      <c r="BP10247" s="1" t="s">
        <v>45549</v>
      </c>
      <c r="BQ10247" s="1" t="s">
        <v>45549</v>
      </c>
      <c r="BR10247" s="1" t="s">
        <v>45549</v>
      </c>
    </row>
    <row r="10248" spans="1:70" x14ac:dyDescent="0.35">
      <c r="A10248" s="1" t="s">
        <v>72573</v>
      </c>
      <c r="B10248" s="1" t="s">
        <v>72575</v>
      </c>
      <c r="C10248" s="1">
        <v>59420</v>
      </c>
      <c r="D10248" s="1" t="s">
        <v>1210</v>
      </c>
      <c r="E10248" s="1" t="s">
        <v>2095</v>
      </c>
      <c r="G10248" s="1" t="s">
        <v>1212</v>
      </c>
      <c r="J10248" s="1" t="s">
        <v>337</v>
      </c>
      <c r="L10248" s="1" t="s">
        <v>8050</v>
      </c>
      <c r="O10248" s="1">
        <v>4.2</v>
      </c>
      <c r="AY10248" s="1" t="s">
        <v>72573</v>
      </c>
      <c r="AZ10248" s="1">
        <v>100</v>
      </c>
      <c r="BA10248" s="1" t="s">
        <v>72573</v>
      </c>
      <c r="BB10248" s="1">
        <v>100</v>
      </c>
      <c r="BC10248" s="1" t="s">
        <v>75364</v>
      </c>
      <c r="BD10248" s="1" t="s">
        <v>57249</v>
      </c>
      <c r="BE10248" s="1" t="s">
        <v>45549</v>
      </c>
      <c r="BF10248" s="1" t="s">
        <v>45549</v>
      </c>
      <c r="BG10248" s="1" t="s">
        <v>45549</v>
      </c>
      <c r="BH10248" s="1" t="s">
        <v>45549</v>
      </c>
      <c r="BI10248" s="1" t="s">
        <v>45549</v>
      </c>
      <c r="BJ10248" s="1" t="s">
        <v>45549</v>
      </c>
      <c r="BK10248" s="1" t="s">
        <v>45549</v>
      </c>
      <c r="BL10248" s="1" t="s">
        <v>45549</v>
      </c>
      <c r="BM10248" s="1" t="s">
        <v>45549</v>
      </c>
      <c r="BN10248" s="1" t="s">
        <v>45549</v>
      </c>
      <c r="BO10248" s="1" t="s">
        <v>45549</v>
      </c>
      <c r="BP10248" s="1" t="s">
        <v>45549</v>
      </c>
      <c r="BQ10248" s="1" t="s">
        <v>45549</v>
      </c>
      <c r="BR10248" s="1" t="s">
        <v>45549</v>
      </c>
    </row>
    <row r="10249" spans="1:70" x14ac:dyDescent="0.35">
      <c r="A10249" s="1" t="s">
        <v>72573</v>
      </c>
      <c r="B10249" s="1" t="s">
        <v>72576</v>
      </c>
      <c r="C10249" s="1">
        <v>59420</v>
      </c>
      <c r="D10249" s="1" t="s">
        <v>1210</v>
      </c>
      <c r="E10249" s="1" t="s">
        <v>2131</v>
      </c>
      <c r="G10249" s="1" t="s">
        <v>1212</v>
      </c>
      <c r="J10249" s="1" t="s">
        <v>337</v>
      </c>
      <c r="L10249" s="1" t="s">
        <v>8050</v>
      </c>
      <c r="O10249" s="1">
        <v>4.2</v>
      </c>
      <c r="AY10249" s="1" t="s">
        <v>72573</v>
      </c>
      <c r="AZ10249" s="1">
        <v>100</v>
      </c>
      <c r="BA10249" s="1" t="s">
        <v>72573</v>
      </c>
      <c r="BB10249" s="1">
        <v>100</v>
      </c>
      <c r="BC10249" s="1" t="s">
        <v>75364</v>
      </c>
      <c r="BD10249" s="1" t="s">
        <v>57249</v>
      </c>
      <c r="BE10249" s="1" t="s">
        <v>45549</v>
      </c>
      <c r="BF10249" s="1" t="s">
        <v>45549</v>
      </c>
      <c r="BG10249" s="1" t="s">
        <v>45549</v>
      </c>
      <c r="BH10249" s="1" t="s">
        <v>45549</v>
      </c>
      <c r="BI10249" s="1" t="s">
        <v>45549</v>
      </c>
      <c r="BJ10249" s="1" t="s">
        <v>45549</v>
      </c>
      <c r="BK10249" s="1" t="s">
        <v>45549</v>
      </c>
      <c r="BL10249" s="1" t="s">
        <v>45549</v>
      </c>
      <c r="BM10249" s="1" t="s">
        <v>45549</v>
      </c>
      <c r="BN10249" s="1" t="s">
        <v>45549</v>
      </c>
      <c r="BO10249" s="1" t="s">
        <v>45549</v>
      </c>
      <c r="BP10249" s="1" t="s">
        <v>45549</v>
      </c>
      <c r="BQ10249" s="1" t="s">
        <v>45549</v>
      </c>
      <c r="BR10249" s="1" t="s">
        <v>45549</v>
      </c>
    </row>
    <row r="10250" spans="1:70" x14ac:dyDescent="0.35">
      <c r="A10250" s="1" t="s">
        <v>72573</v>
      </c>
      <c r="B10250" s="1" t="s">
        <v>72577</v>
      </c>
      <c r="C10250" s="1">
        <v>59420</v>
      </c>
      <c r="D10250" s="1" t="s">
        <v>1210</v>
      </c>
      <c r="E10250" s="1" t="s">
        <v>2133</v>
      </c>
      <c r="G10250" s="1" t="s">
        <v>1212</v>
      </c>
      <c r="J10250" s="1" t="s">
        <v>337</v>
      </c>
      <c r="L10250" s="1" t="s">
        <v>8050</v>
      </c>
      <c r="O10250" s="1">
        <v>4.2</v>
      </c>
      <c r="AY10250" s="1" t="s">
        <v>72573</v>
      </c>
      <c r="AZ10250" s="1">
        <v>100</v>
      </c>
      <c r="BA10250" s="1" t="s">
        <v>72573</v>
      </c>
      <c r="BB10250" s="1">
        <v>100</v>
      </c>
      <c r="BC10250" s="1" t="s">
        <v>75364</v>
      </c>
      <c r="BD10250" s="1" t="s">
        <v>57249</v>
      </c>
      <c r="BE10250" s="1" t="s">
        <v>45549</v>
      </c>
      <c r="BF10250" s="1" t="s">
        <v>45549</v>
      </c>
      <c r="BG10250" s="1" t="s">
        <v>45549</v>
      </c>
      <c r="BH10250" s="1" t="s">
        <v>45549</v>
      </c>
      <c r="BI10250" s="1" t="s">
        <v>45549</v>
      </c>
      <c r="BJ10250" s="1" t="s">
        <v>45549</v>
      </c>
      <c r="BK10250" s="1" t="s">
        <v>45549</v>
      </c>
      <c r="BL10250" s="1" t="s">
        <v>45549</v>
      </c>
      <c r="BM10250" s="1" t="s">
        <v>45549</v>
      </c>
      <c r="BN10250" s="1" t="s">
        <v>45549</v>
      </c>
      <c r="BO10250" s="1" t="s">
        <v>45549</v>
      </c>
      <c r="BP10250" s="1" t="s">
        <v>45549</v>
      </c>
      <c r="BQ10250" s="1" t="s">
        <v>45549</v>
      </c>
      <c r="BR10250" s="1" t="s">
        <v>45549</v>
      </c>
    </row>
    <row r="10251" spans="1:70" x14ac:dyDescent="0.35">
      <c r="A10251" s="1" t="s">
        <v>72573</v>
      </c>
      <c r="B10251" s="1" t="s">
        <v>72578</v>
      </c>
      <c r="C10251" s="1">
        <v>59420</v>
      </c>
      <c r="D10251" s="1" t="s">
        <v>1210</v>
      </c>
      <c r="E10251" s="1" t="s">
        <v>2135</v>
      </c>
      <c r="G10251" s="1" t="s">
        <v>1212</v>
      </c>
      <c r="J10251" s="1" t="s">
        <v>337</v>
      </c>
      <c r="L10251" s="1" t="s">
        <v>8050</v>
      </c>
      <c r="O10251" s="1">
        <v>4.2</v>
      </c>
      <c r="AY10251" s="1" t="s">
        <v>72573</v>
      </c>
      <c r="AZ10251" s="1">
        <v>100</v>
      </c>
      <c r="BA10251" s="1" t="s">
        <v>72573</v>
      </c>
      <c r="BB10251" s="1">
        <v>100</v>
      </c>
      <c r="BC10251" s="1" t="s">
        <v>75364</v>
      </c>
      <c r="BD10251" s="1" t="s">
        <v>57249</v>
      </c>
      <c r="BE10251" s="1" t="s">
        <v>45549</v>
      </c>
      <c r="BF10251" s="1" t="s">
        <v>45549</v>
      </c>
      <c r="BG10251" s="1" t="s">
        <v>45549</v>
      </c>
      <c r="BH10251" s="1" t="s">
        <v>45549</v>
      </c>
      <c r="BI10251" s="1" t="s">
        <v>45549</v>
      </c>
      <c r="BJ10251" s="1" t="s">
        <v>45549</v>
      </c>
      <c r="BK10251" s="1" t="s">
        <v>45549</v>
      </c>
      <c r="BL10251" s="1" t="s">
        <v>45549</v>
      </c>
      <c r="BM10251" s="1" t="s">
        <v>45549</v>
      </c>
      <c r="BN10251" s="1" t="s">
        <v>45549</v>
      </c>
      <c r="BO10251" s="1" t="s">
        <v>45549</v>
      </c>
      <c r="BP10251" s="1" t="s">
        <v>45549</v>
      </c>
      <c r="BQ10251" s="1" t="s">
        <v>45549</v>
      </c>
      <c r="BR10251" s="1" t="s">
        <v>45549</v>
      </c>
    </row>
    <row r="10252" spans="1:70" x14ac:dyDescent="0.35">
      <c r="A10252" s="1" t="s">
        <v>72579</v>
      </c>
      <c r="B10252" s="1" t="s">
        <v>72580</v>
      </c>
      <c r="C10252" s="1">
        <v>59471</v>
      </c>
      <c r="D10252" s="1" t="s">
        <v>1210</v>
      </c>
      <c r="E10252" s="1" t="s">
        <v>14032</v>
      </c>
      <c r="G10252" s="1" t="s">
        <v>1212</v>
      </c>
      <c r="J10252" s="1" t="s">
        <v>1146</v>
      </c>
      <c r="L10252" s="1" t="s">
        <v>1235</v>
      </c>
      <c r="O10252" s="1">
        <v>104</v>
      </c>
      <c r="AY10252" s="1" t="s">
        <v>77483</v>
      </c>
      <c r="AZ10252" s="1">
        <v>100</v>
      </c>
      <c r="BA10252" s="1" t="s">
        <v>77483</v>
      </c>
      <c r="BB10252" s="1">
        <v>100</v>
      </c>
      <c r="BC10252" s="1" t="s">
        <v>75364</v>
      </c>
      <c r="BD10252" s="1" t="s">
        <v>57249</v>
      </c>
      <c r="BE10252" s="1" t="s">
        <v>45549</v>
      </c>
      <c r="BF10252" s="1" t="s">
        <v>45549</v>
      </c>
      <c r="BG10252" s="1" t="s">
        <v>45549</v>
      </c>
      <c r="BH10252" s="1" t="s">
        <v>45549</v>
      </c>
      <c r="BI10252" s="1" t="s">
        <v>45549</v>
      </c>
      <c r="BJ10252" s="1" t="s">
        <v>45549</v>
      </c>
      <c r="BK10252" s="1" t="s">
        <v>45549</v>
      </c>
      <c r="BL10252" s="1" t="s">
        <v>45549</v>
      </c>
      <c r="BM10252" s="1" t="s">
        <v>45549</v>
      </c>
      <c r="BN10252" s="1" t="s">
        <v>45549</v>
      </c>
      <c r="BO10252" s="1" t="s">
        <v>45549</v>
      </c>
      <c r="BP10252" s="1" t="s">
        <v>45549</v>
      </c>
      <c r="BQ10252" s="1" t="s">
        <v>45549</v>
      </c>
      <c r="BR10252" s="1" t="s">
        <v>45549</v>
      </c>
    </row>
    <row r="10253" spans="1:70" x14ac:dyDescent="0.35">
      <c r="A10253" s="1" t="s">
        <v>72579</v>
      </c>
      <c r="B10253" s="1" t="s">
        <v>72581</v>
      </c>
      <c r="C10253" s="1">
        <v>59471</v>
      </c>
      <c r="D10253" s="1" t="s">
        <v>1210</v>
      </c>
      <c r="E10253" s="1" t="s">
        <v>14034</v>
      </c>
      <c r="G10253" s="1" t="s">
        <v>1212</v>
      </c>
      <c r="J10253" s="1" t="s">
        <v>1146</v>
      </c>
      <c r="L10253" s="1" t="s">
        <v>1235</v>
      </c>
      <c r="O10253" s="1">
        <v>104</v>
      </c>
      <c r="AY10253" s="1" t="s">
        <v>77483</v>
      </c>
      <c r="AZ10253" s="1">
        <v>100</v>
      </c>
      <c r="BA10253" s="1" t="s">
        <v>77483</v>
      </c>
      <c r="BB10253" s="1">
        <v>100</v>
      </c>
      <c r="BC10253" s="1" t="s">
        <v>75364</v>
      </c>
      <c r="BD10253" s="1" t="s">
        <v>57249</v>
      </c>
      <c r="BE10253" s="1" t="s">
        <v>45549</v>
      </c>
      <c r="BF10253" s="1" t="s">
        <v>45549</v>
      </c>
      <c r="BG10253" s="1" t="s">
        <v>45549</v>
      </c>
      <c r="BH10253" s="1" t="s">
        <v>45549</v>
      </c>
      <c r="BI10253" s="1" t="s">
        <v>45549</v>
      </c>
      <c r="BJ10253" s="1" t="s">
        <v>45549</v>
      </c>
      <c r="BK10253" s="1" t="s">
        <v>45549</v>
      </c>
      <c r="BL10253" s="1" t="s">
        <v>45549</v>
      </c>
      <c r="BM10253" s="1" t="s">
        <v>45549</v>
      </c>
      <c r="BN10253" s="1" t="s">
        <v>45549</v>
      </c>
      <c r="BO10253" s="1" t="s">
        <v>45549</v>
      </c>
      <c r="BP10253" s="1" t="s">
        <v>45549</v>
      </c>
      <c r="BQ10253" s="1" t="s">
        <v>45549</v>
      </c>
      <c r="BR10253" s="1" t="s">
        <v>45549</v>
      </c>
    </row>
    <row r="10254" spans="1:70" x14ac:dyDescent="0.35">
      <c r="A10254" s="1" t="s">
        <v>72579</v>
      </c>
      <c r="B10254" s="1" t="s">
        <v>72582</v>
      </c>
      <c r="C10254" s="1">
        <v>59471</v>
      </c>
      <c r="D10254" s="1" t="s">
        <v>1210</v>
      </c>
      <c r="E10254" s="1" t="s">
        <v>72583</v>
      </c>
      <c r="G10254" s="1" t="s">
        <v>1212</v>
      </c>
      <c r="J10254" s="1" t="s">
        <v>1146</v>
      </c>
      <c r="L10254" s="1" t="s">
        <v>1235</v>
      </c>
      <c r="O10254" s="1">
        <v>104</v>
      </c>
      <c r="AY10254" s="1" t="s">
        <v>77483</v>
      </c>
      <c r="AZ10254" s="1">
        <v>100</v>
      </c>
      <c r="BA10254" s="1" t="s">
        <v>77483</v>
      </c>
      <c r="BB10254" s="1">
        <v>100</v>
      </c>
      <c r="BC10254" s="1" t="s">
        <v>75364</v>
      </c>
      <c r="BD10254" s="1" t="s">
        <v>57249</v>
      </c>
      <c r="BE10254" s="1" t="s">
        <v>45549</v>
      </c>
      <c r="BF10254" s="1" t="s">
        <v>45549</v>
      </c>
      <c r="BG10254" s="1" t="s">
        <v>45549</v>
      </c>
      <c r="BH10254" s="1" t="s">
        <v>45549</v>
      </c>
      <c r="BI10254" s="1" t="s">
        <v>45549</v>
      </c>
      <c r="BJ10254" s="1" t="s">
        <v>45549</v>
      </c>
      <c r="BK10254" s="1" t="s">
        <v>45549</v>
      </c>
      <c r="BL10254" s="1" t="s">
        <v>45549</v>
      </c>
      <c r="BM10254" s="1" t="s">
        <v>45549</v>
      </c>
      <c r="BN10254" s="1" t="s">
        <v>45549</v>
      </c>
      <c r="BO10254" s="1" t="s">
        <v>45549</v>
      </c>
      <c r="BP10254" s="1" t="s">
        <v>45549</v>
      </c>
      <c r="BQ10254" s="1" t="s">
        <v>45549</v>
      </c>
      <c r="BR10254" s="1" t="s">
        <v>45549</v>
      </c>
    </row>
    <row r="10255" spans="1:70" x14ac:dyDescent="0.35">
      <c r="A10255" s="1" t="s">
        <v>72579</v>
      </c>
      <c r="B10255" s="1" t="s">
        <v>72584</v>
      </c>
      <c r="C10255" s="1">
        <v>59471</v>
      </c>
      <c r="D10255" s="1" t="s">
        <v>1210</v>
      </c>
      <c r="E10255" s="1" t="s">
        <v>72585</v>
      </c>
      <c r="G10255" s="1" t="s">
        <v>1212</v>
      </c>
      <c r="J10255" s="1" t="s">
        <v>1146</v>
      </c>
      <c r="L10255" s="1" t="s">
        <v>1235</v>
      </c>
      <c r="O10255" s="1">
        <v>104</v>
      </c>
      <c r="AY10255" s="1" t="s">
        <v>77483</v>
      </c>
      <c r="AZ10255" s="1">
        <v>100</v>
      </c>
      <c r="BA10255" s="1" t="s">
        <v>77483</v>
      </c>
      <c r="BB10255" s="1">
        <v>100</v>
      </c>
      <c r="BC10255" s="1" t="s">
        <v>75364</v>
      </c>
      <c r="BD10255" s="1" t="s">
        <v>57249</v>
      </c>
      <c r="BE10255" s="1" t="s">
        <v>45549</v>
      </c>
      <c r="BF10255" s="1" t="s">
        <v>45549</v>
      </c>
      <c r="BG10255" s="1" t="s">
        <v>45549</v>
      </c>
      <c r="BH10255" s="1" t="s">
        <v>45549</v>
      </c>
      <c r="BI10255" s="1" t="s">
        <v>45549</v>
      </c>
      <c r="BJ10255" s="1" t="s">
        <v>45549</v>
      </c>
      <c r="BK10255" s="1" t="s">
        <v>45549</v>
      </c>
      <c r="BL10255" s="1" t="s">
        <v>45549</v>
      </c>
      <c r="BM10255" s="1" t="s">
        <v>45549</v>
      </c>
      <c r="BN10255" s="1" t="s">
        <v>45549</v>
      </c>
      <c r="BO10255" s="1" t="s">
        <v>45549</v>
      </c>
      <c r="BP10255" s="1" t="s">
        <v>45549</v>
      </c>
      <c r="BQ10255" s="1" t="s">
        <v>45549</v>
      </c>
      <c r="BR10255" s="1" t="s">
        <v>45549</v>
      </c>
    </row>
    <row r="10256" spans="1:70" x14ac:dyDescent="0.35">
      <c r="A10256" s="1" t="s">
        <v>72579</v>
      </c>
      <c r="B10256" s="1" t="s">
        <v>72586</v>
      </c>
      <c r="C10256" s="1">
        <v>59471</v>
      </c>
      <c r="D10256" s="1" t="s">
        <v>1210</v>
      </c>
      <c r="E10256" s="1" t="s">
        <v>72587</v>
      </c>
      <c r="G10256" s="1" t="s">
        <v>1212</v>
      </c>
      <c r="J10256" s="1" t="s">
        <v>1146</v>
      </c>
      <c r="L10256" s="1" t="s">
        <v>1235</v>
      </c>
      <c r="O10256" s="1">
        <v>104</v>
      </c>
      <c r="AY10256" s="1" t="s">
        <v>77483</v>
      </c>
      <c r="AZ10256" s="1">
        <v>100</v>
      </c>
      <c r="BA10256" s="1" t="s">
        <v>77483</v>
      </c>
      <c r="BB10256" s="1">
        <v>100</v>
      </c>
      <c r="BC10256" s="1" t="s">
        <v>75364</v>
      </c>
      <c r="BD10256" s="1" t="s">
        <v>57249</v>
      </c>
      <c r="BE10256" s="1" t="s">
        <v>45549</v>
      </c>
      <c r="BF10256" s="1" t="s">
        <v>45549</v>
      </c>
      <c r="BG10256" s="1" t="s">
        <v>45549</v>
      </c>
      <c r="BH10256" s="1" t="s">
        <v>45549</v>
      </c>
      <c r="BI10256" s="1" t="s">
        <v>45549</v>
      </c>
      <c r="BJ10256" s="1" t="s">
        <v>45549</v>
      </c>
      <c r="BK10256" s="1" t="s">
        <v>45549</v>
      </c>
      <c r="BL10256" s="1" t="s">
        <v>45549</v>
      </c>
      <c r="BM10256" s="1" t="s">
        <v>45549</v>
      </c>
      <c r="BN10256" s="1" t="s">
        <v>45549</v>
      </c>
      <c r="BO10256" s="1" t="s">
        <v>45549</v>
      </c>
      <c r="BP10256" s="1" t="s">
        <v>45549</v>
      </c>
      <c r="BQ10256" s="1" t="s">
        <v>45549</v>
      </c>
      <c r="BR10256" s="1" t="s">
        <v>45549</v>
      </c>
    </row>
    <row r="10257" spans="1:70" x14ac:dyDescent="0.35">
      <c r="A10257" s="1" t="s">
        <v>72579</v>
      </c>
      <c r="B10257" s="1" t="s">
        <v>72588</v>
      </c>
      <c r="C10257" s="1">
        <v>59471</v>
      </c>
      <c r="D10257" s="1" t="s">
        <v>1210</v>
      </c>
      <c r="E10257" s="1" t="s">
        <v>72589</v>
      </c>
      <c r="G10257" s="1" t="s">
        <v>1212</v>
      </c>
      <c r="J10257" s="1" t="s">
        <v>1146</v>
      </c>
      <c r="L10257" s="1" t="s">
        <v>1235</v>
      </c>
      <c r="O10257" s="1">
        <v>104</v>
      </c>
      <c r="AY10257" s="1" t="s">
        <v>77483</v>
      </c>
      <c r="AZ10257" s="1">
        <v>100</v>
      </c>
      <c r="BA10257" s="1" t="s">
        <v>77483</v>
      </c>
      <c r="BB10257" s="1">
        <v>100</v>
      </c>
      <c r="BC10257" s="1" t="s">
        <v>75364</v>
      </c>
      <c r="BD10257" s="1" t="s">
        <v>57249</v>
      </c>
      <c r="BE10257" s="1" t="s">
        <v>45549</v>
      </c>
      <c r="BF10257" s="1" t="s">
        <v>45549</v>
      </c>
      <c r="BG10257" s="1" t="s">
        <v>45549</v>
      </c>
      <c r="BH10257" s="1" t="s">
        <v>45549</v>
      </c>
      <c r="BI10257" s="1" t="s">
        <v>45549</v>
      </c>
      <c r="BJ10257" s="1" t="s">
        <v>45549</v>
      </c>
      <c r="BK10257" s="1" t="s">
        <v>45549</v>
      </c>
      <c r="BL10257" s="1" t="s">
        <v>45549</v>
      </c>
      <c r="BM10257" s="1" t="s">
        <v>45549</v>
      </c>
      <c r="BN10257" s="1" t="s">
        <v>45549</v>
      </c>
      <c r="BO10257" s="1" t="s">
        <v>45549</v>
      </c>
      <c r="BP10257" s="1" t="s">
        <v>45549</v>
      </c>
      <c r="BQ10257" s="1" t="s">
        <v>45549</v>
      </c>
      <c r="BR10257" s="1" t="s">
        <v>45549</v>
      </c>
    </row>
    <row r="10258" spans="1:70" x14ac:dyDescent="0.35">
      <c r="A10258" s="1" t="s">
        <v>72590</v>
      </c>
      <c r="B10258" s="1" t="s">
        <v>72591</v>
      </c>
      <c r="C10258" s="1">
        <v>59538</v>
      </c>
      <c r="D10258" s="1" t="s">
        <v>1210</v>
      </c>
      <c r="E10258" s="1" t="s">
        <v>19580</v>
      </c>
      <c r="G10258" s="1" t="s">
        <v>2106</v>
      </c>
      <c r="J10258" s="1" t="s">
        <v>879</v>
      </c>
      <c r="L10258" s="1" t="s">
        <v>1597</v>
      </c>
      <c r="O10258" s="1">
        <v>442.8</v>
      </c>
      <c r="AY10258" s="1" t="s">
        <v>72590</v>
      </c>
      <c r="AZ10258" s="1">
        <v>100</v>
      </c>
      <c r="BA10258" s="1" t="s">
        <v>72590</v>
      </c>
      <c r="BB10258" s="1">
        <v>100</v>
      </c>
      <c r="BC10258" s="1" t="s">
        <v>75364</v>
      </c>
      <c r="BD10258" s="1" t="s">
        <v>57249</v>
      </c>
      <c r="BE10258" s="1" t="s">
        <v>45549</v>
      </c>
      <c r="BF10258" s="1" t="s">
        <v>45549</v>
      </c>
      <c r="BG10258" s="1" t="s">
        <v>45549</v>
      </c>
      <c r="BH10258" s="1" t="s">
        <v>45549</v>
      </c>
      <c r="BI10258" s="1" t="s">
        <v>45549</v>
      </c>
      <c r="BJ10258" s="1" t="s">
        <v>45549</v>
      </c>
      <c r="BK10258" s="1" t="s">
        <v>45549</v>
      </c>
      <c r="BL10258" s="1" t="s">
        <v>45549</v>
      </c>
      <c r="BM10258" s="1" t="s">
        <v>45549</v>
      </c>
      <c r="BN10258" s="1" t="s">
        <v>45549</v>
      </c>
      <c r="BO10258" s="1" t="s">
        <v>45549</v>
      </c>
      <c r="BP10258" s="1" t="s">
        <v>45549</v>
      </c>
      <c r="BQ10258" s="1" t="s">
        <v>45549</v>
      </c>
      <c r="BR10258" s="1" t="s">
        <v>45549</v>
      </c>
    </row>
    <row r="10259" spans="1:70" x14ac:dyDescent="0.35">
      <c r="A10259" s="1" t="s">
        <v>72592</v>
      </c>
      <c r="B10259" s="1" t="s">
        <v>72593</v>
      </c>
      <c r="C10259" s="1">
        <v>59568</v>
      </c>
      <c r="D10259" s="1" t="s">
        <v>1210</v>
      </c>
      <c r="E10259" s="1" t="s">
        <v>15221</v>
      </c>
      <c r="G10259" s="1" t="s">
        <v>2629</v>
      </c>
      <c r="J10259" s="1" t="s">
        <v>317</v>
      </c>
      <c r="L10259" s="1" t="s">
        <v>412</v>
      </c>
      <c r="O10259" s="1">
        <v>5</v>
      </c>
      <c r="AY10259" s="1" t="s">
        <v>77484</v>
      </c>
      <c r="AZ10259" s="1">
        <v>100</v>
      </c>
      <c r="BA10259" s="1" t="s">
        <v>77484</v>
      </c>
      <c r="BB10259" s="1">
        <v>100</v>
      </c>
      <c r="BC10259" s="1" t="s">
        <v>75364</v>
      </c>
      <c r="BD10259" s="1" t="s">
        <v>57249</v>
      </c>
      <c r="BE10259" s="1" t="s">
        <v>45549</v>
      </c>
      <c r="BF10259" s="1" t="s">
        <v>45549</v>
      </c>
      <c r="BG10259" s="1" t="s">
        <v>45549</v>
      </c>
      <c r="BH10259" s="1" t="s">
        <v>45549</v>
      </c>
      <c r="BI10259" s="1" t="s">
        <v>45549</v>
      </c>
      <c r="BJ10259" s="1" t="s">
        <v>45549</v>
      </c>
      <c r="BK10259" s="1" t="s">
        <v>45549</v>
      </c>
      <c r="BL10259" s="1" t="s">
        <v>45549</v>
      </c>
      <c r="BM10259" s="1" t="s">
        <v>45549</v>
      </c>
      <c r="BN10259" s="1" t="s">
        <v>45549</v>
      </c>
      <c r="BO10259" s="1" t="s">
        <v>45549</v>
      </c>
      <c r="BP10259" s="1" t="s">
        <v>45549</v>
      </c>
      <c r="BQ10259" s="1" t="s">
        <v>45549</v>
      </c>
      <c r="BR10259" s="1" t="s">
        <v>45549</v>
      </c>
    </row>
    <row r="10260" spans="1:70" x14ac:dyDescent="0.35">
      <c r="A10260" s="1" t="s">
        <v>72594</v>
      </c>
      <c r="B10260" s="1" t="s">
        <v>72595</v>
      </c>
      <c r="C10260" s="1">
        <v>59571</v>
      </c>
      <c r="D10260" s="1" t="s">
        <v>1210</v>
      </c>
      <c r="E10260" s="1" t="s">
        <v>15221</v>
      </c>
      <c r="G10260" s="1" t="s">
        <v>2629</v>
      </c>
      <c r="J10260" s="1" t="s">
        <v>317</v>
      </c>
      <c r="L10260" s="1" t="s">
        <v>3357</v>
      </c>
      <c r="O10260" s="1">
        <v>5</v>
      </c>
      <c r="AY10260" s="1" t="s">
        <v>77485</v>
      </c>
      <c r="AZ10260" s="1">
        <v>100</v>
      </c>
      <c r="BA10260" s="1" t="s">
        <v>77485</v>
      </c>
      <c r="BB10260" s="1">
        <v>100</v>
      </c>
      <c r="BC10260" s="1" t="s">
        <v>75364</v>
      </c>
      <c r="BD10260" s="1" t="s">
        <v>57249</v>
      </c>
      <c r="BE10260" s="1" t="s">
        <v>45549</v>
      </c>
      <c r="BF10260" s="1" t="s">
        <v>45549</v>
      </c>
      <c r="BG10260" s="1" t="s">
        <v>45549</v>
      </c>
      <c r="BH10260" s="1" t="s">
        <v>45549</v>
      </c>
      <c r="BI10260" s="1" t="s">
        <v>45549</v>
      </c>
      <c r="BJ10260" s="1" t="s">
        <v>45549</v>
      </c>
      <c r="BK10260" s="1" t="s">
        <v>45549</v>
      </c>
      <c r="BL10260" s="1" t="s">
        <v>45549</v>
      </c>
      <c r="BM10260" s="1" t="s">
        <v>45549</v>
      </c>
      <c r="BN10260" s="1" t="s">
        <v>45549</v>
      </c>
      <c r="BO10260" s="1" t="s">
        <v>45549</v>
      </c>
      <c r="BP10260" s="1" t="s">
        <v>45549</v>
      </c>
      <c r="BQ10260" s="1" t="s">
        <v>45549</v>
      </c>
      <c r="BR10260" s="1" t="s">
        <v>45549</v>
      </c>
    </row>
    <row r="10261" spans="1:70" x14ac:dyDescent="0.35">
      <c r="A10261" s="1" t="s">
        <v>72596</v>
      </c>
      <c r="B10261" s="1" t="s">
        <v>72597</v>
      </c>
      <c r="C10261" s="1">
        <v>59580</v>
      </c>
      <c r="D10261" s="1" t="s">
        <v>1210</v>
      </c>
      <c r="E10261" s="1" t="s">
        <v>15221</v>
      </c>
      <c r="G10261" s="1" t="s">
        <v>2629</v>
      </c>
      <c r="J10261" s="1" t="s">
        <v>317</v>
      </c>
      <c r="L10261" s="1" t="s">
        <v>980</v>
      </c>
      <c r="O10261" s="1">
        <v>5</v>
      </c>
      <c r="AY10261" s="1" t="s">
        <v>77486</v>
      </c>
      <c r="AZ10261" s="1">
        <v>100</v>
      </c>
      <c r="BA10261" s="1" t="s">
        <v>77486</v>
      </c>
      <c r="BB10261" s="1">
        <v>100</v>
      </c>
      <c r="BC10261" s="1" t="s">
        <v>75364</v>
      </c>
      <c r="BD10261" s="1" t="s">
        <v>57249</v>
      </c>
      <c r="BE10261" s="1" t="s">
        <v>45549</v>
      </c>
      <c r="BF10261" s="1" t="s">
        <v>45549</v>
      </c>
      <c r="BG10261" s="1" t="s">
        <v>45549</v>
      </c>
      <c r="BH10261" s="1" t="s">
        <v>45549</v>
      </c>
      <c r="BI10261" s="1" t="s">
        <v>45549</v>
      </c>
      <c r="BJ10261" s="1" t="s">
        <v>45549</v>
      </c>
      <c r="BK10261" s="1" t="s">
        <v>45549</v>
      </c>
      <c r="BL10261" s="1" t="s">
        <v>45549</v>
      </c>
      <c r="BM10261" s="1" t="s">
        <v>45549</v>
      </c>
      <c r="BN10261" s="1" t="s">
        <v>45549</v>
      </c>
      <c r="BO10261" s="1" t="s">
        <v>45549</v>
      </c>
      <c r="BP10261" s="1" t="s">
        <v>45549</v>
      </c>
      <c r="BQ10261" s="1" t="s">
        <v>45549</v>
      </c>
      <c r="BR10261" s="1" t="s">
        <v>45549</v>
      </c>
    </row>
    <row r="10262" spans="1:70" x14ac:dyDescent="0.35">
      <c r="A10262" s="1" t="s">
        <v>72598</v>
      </c>
      <c r="B10262" s="1" t="s">
        <v>72599</v>
      </c>
      <c r="C10262" s="1">
        <v>59582</v>
      </c>
      <c r="D10262" s="1" t="s">
        <v>1210</v>
      </c>
      <c r="E10262" s="1" t="s">
        <v>15221</v>
      </c>
      <c r="G10262" s="1" t="s">
        <v>2629</v>
      </c>
      <c r="J10262" s="1" t="s">
        <v>317</v>
      </c>
      <c r="L10262" s="1" t="s">
        <v>17340</v>
      </c>
      <c r="O10262" s="1">
        <v>5</v>
      </c>
      <c r="AY10262" s="1" t="s">
        <v>77487</v>
      </c>
      <c r="AZ10262" s="1">
        <v>100</v>
      </c>
      <c r="BA10262" s="1" t="s">
        <v>77487</v>
      </c>
      <c r="BB10262" s="1">
        <v>100</v>
      </c>
      <c r="BC10262" s="1" t="s">
        <v>75364</v>
      </c>
      <c r="BD10262" s="1" t="s">
        <v>57249</v>
      </c>
      <c r="BE10262" s="1" t="s">
        <v>45549</v>
      </c>
      <c r="BF10262" s="1" t="s">
        <v>45549</v>
      </c>
      <c r="BG10262" s="1" t="s">
        <v>45549</v>
      </c>
      <c r="BH10262" s="1" t="s">
        <v>45549</v>
      </c>
      <c r="BI10262" s="1" t="s">
        <v>45549</v>
      </c>
      <c r="BJ10262" s="1" t="s">
        <v>45549</v>
      </c>
      <c r="BK10262" s="1" t="s">
        <v>45549</v>
      </c>
      <c r="BL10262" s="1" t="s">
        <v>45549</v>
      </c>
      <c r="BM10262" s="1" t="s">
        <v>45549</v>
      </c>
      <c r="BN10262" s="1" t="s">
        <v>45549</v>
      </c>
      <c r="BO10262" s="1" t="s">
        <v>45549</v>
      </c>
      <c r="BP10262" s="1" t="s">
        <v>45549</v>
      </c>
      <c r="BQ10262" s="1" t="s">
        <v>45549</v>
      </c>
      <c r="BR10262" s="1" t="s">
        <v>45549</v>
      </c>
    </row>
    <row r="10263" spans="1:70" x14ac:dyDescent="0.35">
      <c r="A10263" s="1" t="s">
        <v>72600</v>
      </c>
      <c r="B10263" s="1" t="s">
        <v>72601</v>
      </c>
      <c r="C10263" s="1">
        <v>59585</v>
      </c>
      <c r="D10263" s="1" t="s">
        <v>1210</v>
      </c>
      <c r="E10263" s="1" t="s">
        <v>15221</v>
      </c>
      <c r="G10263" s="1" t="s">
        <v>2629</v>
      </c>
      <c r="J10263" s="1" t="s">
        <v>317</v>
      </c>
      <c r="L10263" s="1" t="s">
        <v>20766</v>
      </c>
      <c r="O10263" s="1">
        <v>5</v>
      </c>
      <c r="AY10263" s="1" t="s">
        <v>77488</v>
      </c>
      <c r="AZ10263" s="1">
        <v>100</v>
      </c>
      <c r="BA10263" s="1" t="s">
        <v>77488</v>
      </c>
      <c r="BB10263" s="1">
        <v>100</v>
      </c>
      <c r="BC10263" s="1" t="s">
        <v>75364</v>
      </c>
      <c r="BD10263" s="1" t="s">
        <v>57249</v>
      </c>
      <c r="BE10263" s="1" t="s">
        <v>45549</v>
      </c>
      <c r="BF10263" s="1" t="s">
        <v>45549</v>
      </c>
      <c r="BG10263" s="1" t="s">
        <v>45549</v>
      </c>
      <c r="BH10263" s="1" t="s">
        <v>45549</v>
      </c>
      <c r="BI10263" s="1" t="s">
        <v>45549</v>
      </c>
      <c r="BJ10263" s="1" t="s">
        <v>45549</v>
      </c>
      <c r="BK10263" s="1" t="s">
        <v>45549</v>
      </c>
      <c r="BL10263" s="1" t="s">
        <v>45549</v>
      </c>
      <c r="BM10263" s="1" t="s">
        <v>45549</v>
      </c>
      <c r="BN10263" s="1" t="s">
        <v>45549</v>
      </c>
      <c r="BO10263" s="1" t="s">
        <v>45549</v>
      </c>
      <c r="BP10263" s="1" t="s">
        <v>45549</v>
      </c>
      <c r="BQ10263" s="1" t="s">
        <v>45549</v>
      </c>
      <c r="BR10263" s="1" t="s">
        <v>45549</v>
      </c>
    </row>
    <row r="10264" spans="1:70" x14ac:dyDescent="0.35">
      <c r="A10264" s="1" t="s">
        <v>72602</v>
      </c>
      <c r="B10264" s="1" t="s">
        <v>72603</v>
      </c>
      <c r="C10264" s="1">
        <v>59588</v>
      </c>
      <c r="D10264" s="1" t="s">
        <v>1210</v>
      </c>
      <c r="E10264" s="1" t="s">
        <v>15221</v>
      </c>
      <c r="G10264" s="1" t="s">
        <v>2629</v>
      </c>
      <c r="J10264" s="1" t="s">
        <v>317</v>
      </c>
      <c r="L10264" s="1" t="s">
        <v>980</v>
      </c>
      <c r="O10264" s="1">
        <v>5</v>
      </c>
      <c r="AY10264" s="1" t="s">
        <v>77489</v>
      </c>
      <c r="AZ10264" s="1">
        <v>100</v>
      </c>
      <c r="BA10264" s="1" t="s">
        <v>77489</v>
      </c>
      <c r="BB10264" s="1">
        <v>100</v>
      </c>
      <c r="BC10264" s="1" t="s">
        <v>75364</v>
      </c>
      <c r="BD10264" s="1" t="s">
        <v>57249</v>
      </c>
      <c r="BE10264" s="1" t="s">
        <v>45549</v>
      </c>
      <c r="BF10264" s="1" t="s">
        <v>45549</v>
      </c>
      <c r="BG10264" s="1" t="s">
        <v>45549</v>
      </c>
      <c r="BH10264" s="1" t="s">
        <v>45549</v>
      </c>
      <c r="BI10264" s="1" t="s">
        <v>45549</v>
      </c>
      <c r="BJ10264" s="1" t="s">
        <v>45549</v>
      </c>
      <c r="BK10264" s="1" t="s">
        <v>45549</v>
      </c>
      <c r="BL10264" s="1" t="s">
        <v>45549</v>
      </c>
      <c r="BM10264" s="1" t="s">
        <v>45549</v>
      </c>
      <c r="BN10264" s="1" t="s">
        <v>45549</v>
      </c>
      <c r="BO10264" s="1" t="s">
        <v>45549</v>
      </c>
      <c r="BP10264" s="1" t="s">
        <v>45549</v>
      </c>
      <c r="BQ10264" s="1" t="s">
        <v>45549</v>
      </c>
      <c r="BR10264" s="1" t="s">
        <v>45549</v>
      </c>
    </row>
    <row r="10265" spans="1:70" x14ac:dyDescent="0.35">
      <c r="A10265" s="1" t="s">
        <v>72604</v>
      </c>
      <c r="B10265" s="1" t="s">
        <v>72605</v>
      </c>
      <c r="C10265" s="1">
        <v>59590</v>
      </c>
      <c r="D10265" s="1" t="s">
        <v>1210</v>
      </c>
      <c r="E10265" s="1" t="s">
        <v>15221</v>
      </c>
      <c r="G10265" s="1" t="s">
        <v>2629</v>
      </c>
      <c r="J10265" s="1" t="s">
        <v>317</v>
      </c>
      <c r="L10265" s="1" t="s">
        <v>1109</v>
      </c>
      <c r="O10265" s="1">
        <v>5</v>
      </c>
      <c r="AY10265" s="1" t="s">
        <v>77490</v>
      </c>
      <c r="AZ10265" s="1">
        <v>100</v>
      </c>
      <c r="BA10265" s="1" t="s">
        <v>77490</v>
      </c>
      <c r="BB10265" s="1">
        <v>100</v>
      </c>
      <c r="BC10265" s="1" t="s">
        <v>75364</v>
      </c>
      <c r="BD10265" s="1" t="s">
        <v>57249</v>
      </c>
      <c r="BE10265" s="1" t="s">
        <v>45549</v>
      </c>
      <c r="BF10265" s="1" t="s">
        <v>45549</v>
      </c>
      <c r="BG10265" s="1" t="s">
        <v>45549</v>
      </c>
      <c r="BH10265" s="1" t="s">
        <v>45549</v>
      </c>
      <c r="BI10265" s="1" t="s">
        <v>45549</v>
      </c>
      <c r="BJ10265" s="1" t="s">
        <v>45549</v>
      </c>
      <c r="BK10265" s="1" t="s">
        <v>45549</v>
      </c>
      <c r="BL10265" s="1" t="s">
        <v>45549</v>
      </c>
      <c r="BM10265" s="1" t="s">
        <v>45549</v>
      </c>
      <c r="BN10265" s="1" t="s">
        <v>45549</v>
      </c>
      <c r="BO10265" s="1" t="s">
        <v>45549</v>
      </c>
      <c r="BP10265" s="1" t="s">
        <v>45549</v>
      </c>
      <c r="BQ10265" s="1" t="s">
        <v>45549</v>
      </c>
      <c r="BR10265" s="1" t="s">
        <v>45549</v>
      </c>
    </row>
    <row r="10266" spans="1:70" x14ac:dyDescent="0.35">
      <c r="A10266" s="1" t="s">
        <v>72606</v>
      </c>
      <c r="B10266" s="1" t="s">
        <v>72607</v>
      </c>
      <c r="C10266" s="1">
        <v>59594</v>
      </c>
      <c r="D10266" s="1" t="s">
        <v>1210</v>
      </c>
      <c r="E10266" s="1" t="s">
        <v>15221</v>
      </c>
      <c r="G10266" s="1" t="s">
        <v>2629</v>
      </c>
      <c r="J10266" s="1" t="s">
        <v>317</v>
      </c>
      <c r="L10266" s="1" t="s">
        <v>22136</v>
      </c>
      <c r="O10266" s="1">
        <v>5</v>
      </c>
      <c r="AY10266" s="1" t="s">
        <v>77491</v>
      </c>
      <c r="AZ10266" s="1">
        <v>100</v>
      </c>
      <c r="BA10266" s="1" t="s">
        <v>77491</v>
      </c>
      <c r="BB10266" s="1">
        <v>100</v>
      </c>
      <c r="BC10266" s="1" t="s">
        <v>75364</v>
      </c>
      <c r="BD10266" s="1" t="s">
        <v>57249</v>
      </c>
      <c r="BE10266" s="1" t="s">
        <v>45549</v>
      </c>
      <c r="BF10266" s="1" t="s">
        <v>45549</v>
      </c>
      <c r="BG10266" s="1" t="s">
        <v>45549</v>
      </c>
      <c r="BH10266" s="1" t="s">
        <v>45549</v>
      </c>
      <c r="BI10266" s="1" t="s">
        <v>45549</v>
      </c>
      <c r="BJ10266" s="1" t="s">
        <v>45549</v>
      </c>
      <c r="BK10266" s="1" t="s">
        <v>45549</v>
      </c>
      <c r="BL10266" s="1" t="s">
        <v>45549</v>
      </c>
      <c r="BM10266" s="1" t="s">
        <v>45549</v>
      </c>
      <c r="BN10266" s="1" t="s">
        <v>45549</v>
      </c>
      <c r="BO10266" s="1" t="s">
        <v>45549</v>
      </c>
      <c r="BP10266" s="1" t="s">
        <v>45549</v>
      </c>
      <c r="BQ10266" s="1" t="s">
        <v>45549</v>
      </c>
      <c r="BR10266" s="1" t="s">
        <v>45549</v>
      </c>
    </row>
    <row r="10267" spans="1:70" x14ac:dyDescent="0.35">
      <c r="A10267" s="1" t="s">
        <v>72608</v>
      </c>
      <c r="B10267" s="1" t="s">
        <v>72609</v>
      </c>
      <c r="C10267" s="1">
        <v>59608</v>
      </c>
      <c r="D10267" s="1" t="s">
        <v>1210</v>
      </c>
      <c r="E10267" s="1" t="s">
        <v>72610</v>
      </c>
      <c r="G10267" s="1" t="s">
        <v>2629</v>
      </c>
      <c r="J10267" s="1" t="s">
        <v>261</v>
      </c>
      <c r="L10267" s="1" t="s">
        <v>2154</v>
      </c>
      <c r="O10267" s="1">
        <v>20</v>
      </c>
      <c r="AY10267" s="1" t="s">
        <v>77492</v>
      </c>
      <c r="AZ10267" s="1">
        <v>100</v>
      </c>
      <c r="BA10267" s="1" t="s">
        <v>77492</v>
      </c>
      <c r="BB10267" s="1">
        <v>100</v>
      </c>
      <c r="BC10267" s="1" t="s">
        <v>75364</v>
      </c>
      <c r="BD10267" s="1" t="s">
        <v>57249</v>
      </c>
      <c r="BE10267" s="1" t="s">
        <v>45549</v>
      </c>
      <c r="BF10267" s="1" t="s">
        <v>45549</v>
      </c>
      <c r="BG10267" s="1" t="s">
        <v>45549</v>
      </c>
      <c r="BH10267" s="1" t="s">
        <v>45549</v>
      </c>
      <c r="BI10267" s="1" t="s">
        <v>45549</v>
      </c>
      <c r="BJ10267" s="1" t="s">
        <v>45549</v>
      </c>
      <c r="BK10267" s="1" t="s">
        <v>45549</v>
      </c>
      <c r="BL10267" s="1" t="s">
        <v>45549</v>
      </c>
      <c r="BM10267" s="1" t="s">
        <v>45549</v>
      </c>
      <c r="BN10267" s="1" t="s">
        <v>45549</v>
      </c>
      <c r="BO10267" s="1" t="s">
        <v>45549</v>
      </c>
      <c r="BP10267" s="1" t="s">
        <v>45549</v>
      </c>
      <c r="BQ10267" s="1" t="s">
        <v>45549</v>
      </c>
      <c r="BR10267" s="1" t="s">
        <v>45549</v>
      </c>
    </row>
    <row r="10268" spans="1:70" x14ac:dyDescent="0.35">
      <c r="A10268" s="1" t="s">
        <v>72611</v>
      </c>
      <c r="B10268" s="1" t="s">
        <v>72612</v>
      </c>
      <c r="C10268" s="1">
        <v>59609</v>
      </c>
      <c r="D10268" s="1" t="s">
        <v>1210</v>
      </c>
      <c r="E10268" s="1" t="s">
        <v>31335</v>
      </c>
      <c r="G10268" s="1" t="s">
        <v>2629</v>
      </c>
      <c r="J10268" s="1" t="s">
        <v>261</v>
      </c>
      <c r="L10268" s="1" t="s">
        <v>2154</v>
      </c>
      <c r="O10268" s="1">
        <v>18</v>
      </c>
      <c r="AY10268" s="1" t="s">
        <v>77493</v>
      </c>
      <c r="AZ10268" s="1">
        <v>100</v>
      </c>
      <c r="BA10268" s="1" t="s">
        <v>77493</v>
      </c>
      <c r="BB10268" s="1">
        <v>100</v>
      </c>
      <c r="BC10268" s="1" t="s">
        <v>75364</v>
      </c>
      <c r="BD10268" s="1" t="s">
        <v>57249</v>
      </c>
      <c r="BE10268" s="1" t="s">
        <v>45549</v>
      </c>
      <c r="BF10268" s="1" t="s">
        <v>45549</v>
      </c>
      <c r="BG10268" s="1" t="s">
        <v>45549</v>
      </c>
      <c r="BH10268" s="1" t="s">
        <v>45549</v>
      </c>
      <c r="BI10268" s="1" t="s">
        <v>45549</v>
      </c>
      <c r="BJ10268" s="1" t="s">
        <v>45549</v>
      </c>
      <c r="BK10268" s="1" t="s">
        <v>45549</v>
      </c>
      <c r="BL10268" s="1" t="s">
        <v>45549</v>
      </c>
      <c r="BM10268" s="1" t="s">
        <v>45549</v>
      </c>
      <c r="BN10268" s="1" t="s">
        <v>45549</v>
      </c>
      <c r="BO10268" s="1" t="s">
        <v>45549</v>
      </c>
      <c r="BP10268" s="1" t="s">
        <v>45549</v>
      </c>
      <c r="BQ10268" s="1" t="s">
        <v>45549</v>
      </c>
      <c r="BR10268" s="1" t="s">
        <v>45549</v>
      </c>
    </row>
    <row r="10269" spans="1:70" x14ac:dyDescent="0.35">
      <c r="A10269" s="1" t="s">
        <v>72613</v>
      </c>
      <c r="B10269" s="1" t="s">
        <v>72614</v>
      </c>
      <c r="C10269" s="1">
        <v>59612</v>
      </c>
      <c r="D10269" s="1" t="s">
        <v>1210</v>
      </c>
      <c r="E10269" s="1" t="s">
        <v>72615</v>
      </c>
      <c r="G10269" s="1" t="s">
        <v>2629</v>
      </c>
      <c r="J10269" s="1" t="s">
        <v>281</v>
      </c>
      <c r="L10269" s="1" t="s">
        <v>1239</v>
      </c>
      <c r="O10269" s="1">
        <v>6</v>
      </c>
      <c r="AY10269" s="1" t="s">
        <v>72613</v>
      </c>
      <c r="AZ10269" s="1">
        <v>100</v>
      </c>
      <c r="BA10269" s="1" t="s">
        <v>72613</v>
      </c>
      <c r="BB10269" s="1">
        <v>100</v>
      </c>
      <c r="BC10269" s="1" t="s">
        <v>75364</v>
      </c>
      <c r="BD10269" s="1" t="s">
        <v>57249</v>
      </c>
      <c r="BE10269" s="1" t="s">
        <v>45549</v>
      </c>
      <c r="BF10269" s="1" t="s">
        <v>45549</v>
      </c>
      <c r="BG10269" s="1" t="s">
        <v>45549</v>
      </c>
      <c r="BH10269" s="1" t="s">
        <v>45549</v>
      </c>
      <c r="BI10269" s="1" t="s">
        <v>45549</v>
      </c>
      <c r="BJ10269" s="1" t="s">
        <v>45549</v>
      </c>
      <c r="BK10269" s="1" t="s">
        <v>45549</v>
      </c>
      <c r="BL10269" s="1" t="s">
        <v>45549</v>
      </c>
      <c r="BM10269" s="1" t="s">
        <v>45549</v>
      </c>
      <c r="BN10269" s="1" t="s">
        <v>45549</v>
      </c>
      <c r="BO10269" s="1" t="s">
        <v>45549</v>
      </c>
      <c r="BP10269" s="1" t="s">
        <v>45549</v>
      </c>
      <c r="BQ10269" s="1" t="s">
        <v>45549</v>
      </c>
      <c r="BR10269" s="1" t="s">
        <v>45549</v>
      </c>
    </row>
    <row r="10270" spans="1:70" x14ac:dyDescent="0.35">
      <c r="A10270" s="1" t="s">
        <v>72616</v>
      </c>
      <c r="B10270" s="1" t="s">
        <v>72617</v>
      </c>
      <c r="C10270" s="1">
        <v>59615</v>
      </c>
      <c r="D10270" s="1" t="s">
        <v>1210</v>
      </c>
      <c r="E10270" s="1" t="s">
        <v>20026</v>
      </c>
      <c r="G10270" s="1" t="s">
        <v>1212</v>
      </c>
      <c r="J10270" s="1" t="s">
        <v>204</v>
      </c>
      <c r="L10270" s="1" t="s">
        <v>8857</v>
      </c>
      <c r="O10270" s="1">
        <v>178</v>
      </c>
      <c r="AY10270" s="1" t="s">
        <v>77494</v>
      </c>
      <c r="AZ10270" s="1">
        <v>100</v>
      </c>
      <c r="BA10270" s="1" t="s">
        <v>77494</v>
      </c>
      <c r="BB10270" s="1">
        <v>100</v>
      </c>
      <c r="BC10270" s="1" t="s">
        <v>75364</v>
      </c>
      <c r="BD10270" s="1" t="s">
        <v>57249</v>
      </c>
      <c r="BE10270" s="1" t="s">
        <v>45549</v>
      </c>
      <c r="BF10270" s="1" t="s">
        <v>45549</v>
      </c>
      <c r="BG10270" s="1" t="s">
        <v>45549</v>
      </c>
      <c r="BH10270" s="1" t="s">
        <v>45549</v>
      </c>
      <c r="BI10270" s="1" t="s">
        <v>45549</v>
      </c>
      <c r="BJ10270" s="1" t="s">
        <v>45549</v>
      </c>
      <c r="BK10270" s="1" t="s">
        <v>45549</v>
      </c>
      <c r="BL10270" s="1" t="s">
        <v>45549</v>
      </c>
      <c r="BM10270" s="1" t="s">
        <v>45549</v>
      </c>
      <c r="BN10270" s="1" t="s">
        <v>45549</v>
      </c>
      <c r="BO10270" s="1" t="s">
        <v>45549</v>
      </c>
      <c r="BP10270" s="1" t="s">
        <v>45549</v>
      </c>
      <c r="BQ10270" s="1" t="s">
        <v>45549</v>
      </c>
      <c r="BR10270" s="1" t="s">
        <v>45549</v>
      </c>
    </row>
    <row r="10271" spans="1:70" x14ac:dyDescent="0.35">
      <c r="A10271" s="1" t="s">
        <v>72616</v>
      </c>
      <c r="B10271" s="1" t="s">
        <v>72618</v>
      </c>
      <c r="C10271" s="1">
        <v>59615</v>
      </c>
      <c r="D10271" s="1" t="s">
        <v>1210</v>
      </c>
      <c r="E10271" s="1" t="s">
        <v>20029</v>
      </c>
      <c r="G10271" s="1" t="s">
        <v>1212</v>
      </c>
      <c r="J10271" s="1" t="s">
        <v>204</v>
      </c>
      <c r="L10271" s="1" t="s">
        <v>8857</v>
      </c>
      <c r="O10271" s="1">
        <v>177</v>
      </c>
      <c r="AY10271" s="1" t="s">
        <v>77494</v>
      </c>
      <c r="AZ10271" s="1">
        <v>100</v>
      </c>
      <c r="BA10271" s="1" t="s">
        <v>77494</v>
      </c>
      <c r="BB10271" s="1">
        <v>100</v>
      </c>
      <c r="BC10271" s="1" t="s">
        <v>75364</v>
      </c>
      <c r="BD10271" s="1" t="s">
        <v>57249</v>
      </c>
      <c r="BE10271" s="1" t="s">
        <v>45549</v>
      </c>
      <c r="BF10271" s="1" t="s">
        <v>45549</v>
      </c>
      <c r="BG10271" s="1" t="s">
        <v>45549</v>
      </c>
      <c r="BH10271" s="1" t="s">
        <v>45549</v>
      </c>
      <c r="BI10271" s="1" t="s">
        <v>45549</v>
      </c>
      <c r="BJ10271" s="1" t="s">
        <v>45549</v>
      </c>
      <c r="BK10271" s="1" t="s">
        <v>45549</v>
      </c>
      <c r="BL10271" s="1" t="s">
        <v>45549</v>
      </c>
      <c r="BM10271" s="1" t="s">
        <v>45549</v>
      </c>
      <c r="BN10271" s="1" t="s">
        <v>45549</v>
      </c>
      <c r="BO10271" s="1" t="s">
        <v>45549</v>
      </c>
      <c r="BP10271" s="1" t="s">
        <v>45549</v>
      </c>
      <c r="BQ10271" s="1" t="s">
        <v>45549</v>
      </c>
      <c r="BR10271" s="1" t="s">
        <v>45549</v>
      </c>
    </row>
    <row r="10272" spans="1:70" x14ac:dyDescent="0.35">
      <c r="A10272" s="1" t="s">
        <v>72616</v>
      </c>
      <c r="B10272" s="1" t="s">
        <v>72619</v>
      </c>
      <c r="C10272" s="1">
        <v>59615</v>
      </c>
      <c r="D10272" s="1" t="s">
        <v>1210</v>
      </c>
      <c r="E10272" s="1" t="s">
        <v>20031</v>
      </c>
      <c r="G10272" s="1" t="s">
        <v>1212</v>
      </c>
      <c r="J10272" s="1" t="s">
        <v>204</v>
      </c>
      <c r="L10272" s="1" t="s">
        <v>8857</v>
      </c>
      <c r="O10272" s="1">
        <v>177</v>
      </c>
      <c r="AY10272" s="1" t="s">
        <v>77494</v>
      </c>
      <c r="AZ10272" s="1">
        <v>100</v>
      </c>
      <c r="BA10272" s="1" t="s">
        <v>77494</v>
      </c>
      <c r="BB10272" s="1">
        <v>100</v>
      </c>
      <c r="BC10272" s="1" t="s">
        <v>75364</v>
      </c>
      <c r="BD10272" s="1" t="s">
        <v>57249</v>
      </c>
      <c r="BE10272" s="1" t="s">
        <v>45549</v>
      </c>
      <c r="BF10272" s="1" t="s">
        <v>45549</v>
      </c>
      <c r="BG10272" s="1" t="s">
        <v>45549</v>
      </c>
      <c r="BH10272" s="1" t="s">
        <v>45549</v>
      </c>
      <c r="BI10272" s="1" t="s">
        <v>45549</v>
      </c>
      <c r="BJ10272" s="1" t="s">
        <v>45549</v>
      </c>
      <c r="BK10272" s="1" t="s">
        <v>45549</v>
      </c>
      <c r="BL10272" s="1" t="s">
        <v>45549</v>
      </c>
      <c r="BM10272" s="1" t="s">
        <v>45549</v>
      </c>
      <c r="BN10272" s="1" t="s">
        <v>45549</v>
      </c>
      <c r="BO10272" s="1" t="s">
        <v>45549</v>
      </c>
      <c r="BP10272" s="1" t="s">
        <v>45549</v>
      </c>
      <c r="BQ10272" s="1" t="s">
        <v>45549</v>
      </c>
      <c r="BR10272" s="1" t="s">
        <v>45549</v>
      </c>
    </row>
    <row r="10273" spans="1:70" x14ac:dyDescent="0.35">
      <c r="A10273" s="1" t="s">
        <v>72620</v>
      </c>
      <c r="B10273" s="1" t="s">
        <v>72621</v>
      </c>
      <c r="C10273" s="1">
        <v>59616</v>
      </c>
      <c r="D10273" s="1" t="s">
        <v>1210</v>
      </c>
      <c r="E10273" s="1" t="s">
        <v>20026</v>
      </c>
      <c r="G10273" s="1" t="s">
        <v>1212</v>
      </c>
      <c r="J10273" s="1" t="s">
        <v>204</v>
      </c>
      <c r="L10273" s="1" t="s">
        <v>20785</v>
      </c>
      <c r="O10273" s="1">
        <v>178</v>
      </c>
      <c r="AY10273" s="1" t="s">
        <v>77494</v>
      </c>
      <c r="AZ10273" s="1">
        <v>100</v>
      </c>
      <c r="BA10273" s="1" t="s">
        <v>77494</v>
      </c>
      <c r="BB10273" s="1">
        <v>100</v>
      </c>
      <c r="BC10273" s="1" t="s">
        <v>75364</v>
      </c>
      <c r="BD10273" s="1" t="s">
        <v>57249</v>
      </c>
      <c r="BE10273" s="1" t="s">
        <v>45549</v>
      </c>
      <c r="BF10273" s="1" t="s">
        <v>45549</v>
      </c>
      <c r="BG10273" s="1" t="s">
        <v>45549</v>
      </c>
      <c r="BH10273" s="1" t="s">
        <v>45549</v>
      </c>
      <c r="BI10273" s="1" t="s">
        <v>45549</v>
      </c>
      <c r="BJ10273" s="1" t="s">
        <v>45549</v>
      </c>
      <c r="BK10273" s="1" t="s">
        <v>45549</v>
      </c>
      <c r="BL10273" s="1" t="s">
        <v>45549</v>
      </c>
      <c r="BM10273" s="1" t="s">
        <v>45549</v>
      </c>
      <c r="BN10273" s="1" t="s">
        <v>45549</v>
      </c>
      <c r="BO10273" s="1" t="s">
        <v>45549</v>
      </c>
      <c r="BP10273" s="1" t="s">
        <v>45549</v>
      </c>
      <c r="BQ10273" s="1" t="s">
        <v>45549</v>
      </c>
      <c r="BR10273" s="1" t="s">
        <v>45549</v>
      </c>
    </row>
    <row r="10274" spans="1:70" x14ac:dyDescent="0.35">
      <c r="A10274" s="1" t="s">
        <v>72620</v>
      </c>
      <c r="B10274" s="1" t="s">
        <v>72622</v>
      </c>
      <c r="C10274" s="1">
        <v>59616</v>
      </c>
      <c r="D10274" s="1" t="s">
        <v>1210</v>
      </c>
      <c r="E10274" s="1" t="s">
        <v>20029</v>
      </c>
      <c r="G10274" s="1" t="s">
        <v>1212</v>
      </c>
      <c r="J10274" s="1" t="s">
        <v>204</v>
      </c>
      <c r="L10274" s="1" t="s">
        <v>20785</v>
      </c>
      <c r="O10274" s="1">
        <v>178</v>
      </c>
      <c r="AY10274" s="1" t="s">
        <v>77494</v>
      </c>
      <c r="AZ10274" s="1">
        <v>100</v>
      </c>
      <c r="BA10274" s="1" t="s">
        <v>77494</v>
      </c>
      <c r="BB10274" s="1">
        <v>100</v>
      </c>
      <c r="BC10274" s="1" t="s">
        <v>75364</v>
      </c>
      <c r="BD10274" s="1" t="s">
        <v>57249</v>
      </c>
      <c r="BE10274" s="1" t="s">
        <v>45549</v>
      </c>
      <c r="BF10274" s="1" t="s">
        <v>45549</v>
      </c>
      <c r="BG10274" s="1" t="s">
        <v>45549</v>
      </c>
      <c r="BH10274" s="1" t="s">
        <v>45549</v>
      </c>
      <c r="BI10274" s="1" t="s">
        <v>45549</v>
      </c>
      <c r="BJ10274" s="1" t="s">
        <v>45549</v>
      </c>
      <c r="BK10274" s="1" t="s">
        <v>45549</v>
      </c>
      <c r="BL10274" s="1" t="s">
        <v>45549</v>
      </c>
      <c r="BM10274" s="1" t="s">
        <v>45549</v>
      </c>
      <c r="BN10274" s="1" t="s">
        <v>45549</v>
      </c>
      <c r="BO10274" s="1" t="s">
        <v>45549</v>
      </c>
      <c r="BP10274" s="1" t="s">
        <v>45549</v>
      </c>
      <c r="BQ10274" s="1" t="s">
        <v>45549</v>
      </c>
      <c r="BR10274" s="1" t="s">
        <v>45549</v>
      </c>
    </row>
    <row r="10275" spans="1:70" x14ac:dyDescent="0.35">
      <c r="A10275" s="1" t="s">
        <v>72620</v>
      </c>
      <c r="B10275" s="1" t="s">
        <v>72623</v>
      </c>
      <c r="C10275" s="1">
        <v>59616</v>
      </c>
      <c r="D10275" s="1" t="s">
        <v>1210</v>
      </c>
      <c r="E10275" s="1" t="s">
        <v>20031</v>
      </c>
      <c r="G10275" s="1" t="s">
        <v>1212</v>
      </c>
      <c r="J10275" s="1" t="s">
        <v>204</v>
      </c>
      <c r="L10275" s="1" t="s">
        <v>20785</v>
      </c>
      <c r="O10275" s="1">
        <v>178</v>
      </c>
      <c r="AY10275" s="1" t="s">
        <v>77494</v>
      </c>
      <c r="AZ10275" s="1">
        <v>100</v>
      </c>
      <c r="BA10275" s="1" t="s">
        <v>77494</v>
      </c>
      <c r="BB10275" s="1">
        <v>100</v>
      </c>
      <c r="BC10275" s="1" t="s">
        <v>75364</v>
      </c>
      <c r="BD10275" s="1" t="s">
        <v>57249</v>
      </c>
      <c r="BE10275" s="1" t="s">
        <v>45549</v>
      </c>
      <c r="BF10275" s="1" t="s">
        <v>45549</v>
      </c>
      <c r="BG10275" s="1" t="s">
        <v>45549</v>
      </c>
      <c r="BH10275" s="1" t="s">
        <v>45549</v>
      </c>
      <c r="BI10275" s="1" t="s">
        <v>45549</v>
      </c>
      <c r="BJ10275" s="1" t="s">
        <v>45549</v>
      </c>
      <c r="BK10275" s="1" t="s">
        <v>45549</v>
      </c>
      <c r="BL10275" s="1" t="s">
        <v>45549</v>
      </c>
      <c r="BM10275" s="1" t="s">
        <v>45549</v>
      </c>
      <c r="BN10275" s="1" t="s">
        <v>45549</v>
      </c>
      <c r="BO10275" s="1" t="s">
        <v>45549</v>
      </c>
      <c r="BP10275" s="1" t="s">
        <v>45549</v>
      </c>
      <c r="BQ10275" s="1" t="s">
        <v>45549</v>
      </c>
      <c r="BR10275" s="1" t="s">
        <v>45549</v>
      </c>
    </row>
    <row r="10276" spans="1:70" x14ac:dyDescent="0.35">
      <c r="A10276" s="1" t="s">
        <v>72624</v>
      </c>
      <c r="B10276" s="1" t="s">
        <v>72625</v>
      </c>
      <c r="C10276" s="1">
        <v>59617</v>
      </c>
      <c r="D10276" s="1" t="s">
        <v>1210</v>
      </c>
      <c r="E10276" s="1" t="s">
        <v>20026</v>
      </c>
      <c r="G10276" s="1" t="s">
        <v>1212</v>
      </c>
      <c r="J10276" s="1" t="s">
        <v>204</v>
      </c>
      <c r="L10276" s="1" t="s">
        <v>697</v>
      </c>
      <c r="O10276" s="1">
        <v>177</v>
      </c>
      <c r="AY10276" s="1" t="s">
        <v>77494</v>
      </c>
      <c r="AZ10276" s="1">
        <v>100</v>
      </c>
      <c r="BA10276" s="1" t="s">
        <v>77494</v>
      </c>
      <c r="BB10276" s="1">
        <v>100</v>
      </c>
      <c r="BC10276" s="1" t="s">
        <v>75364</v>
      </c>
      <c r="BD10276" s="1" t="s">
        <v>57249</v>
      </c>
      <c r="BE10276" s="1" t="s">
        <v>45549</v>
      </c>
      <c r="BF10276" s="1" t="s">
        <v>45549</v>
      </c>
      <c r="BG10276" s="1" t="s">
        <v>45549</v>
      </c>
      <c r="BH10276" s="1" t="s">
        <v>45549</v>
      </c>
      <c r="BI10276" s="1" t="s">
        <v>45549</v>
      </c>
      <c r="BJ10276" s="1" t="s">
        <v>45549</v>
      </c>
      <c r="BK10276" s="1" t="s">
        <v>45549</v>
      </c>
      <c r="BL10276" s="1" t="s">
        <v>45549</v>
      </c>
      <c r="BM10276" s="1" t="s">
        <v>45549</v>
      </c>
      <c r="BN10276" s="1" t="s">
        <v>45549</v>
      </c>
      <c r="BO10276" s="1" t="s">
        <v>45549</v>
      </c>
      <c r="BP10276" s="1" t="s">
        <v>45549</v>
      </c>
      <c r="BQ10276" s="1" t="s">
        <v>45549</v>
      </c>
      <c r="BR10276" s="1" t="s">
        <v>45549</v>
      </c>
    </row>
    <row r="10277" spans="1:70" x14ac:dyDescent="0.35">
      <c r="A10277" s="1" t="s">
        <v>72624</v>
      </c>
      <c r="B10277" s="1" t="s">
        <v>72626</v>
      </c>
      <c r="C10277" s="1">
        <v>59617</v>
      </c>
      <c r="D10277" s="1" t="s">
        <v>1210</v>
      </c>
      <c r="E10277" s="1" t="s">
        <v>20029</v>
      </c>
      <c r="G10277" s="1" t="s">
        <v>1212</v>
      </c>
      <c r="J10277" s="1" t="s">
        <v>204</v>
      </c>
      <c r="L10277" s="1" t="s">
        <v>697</v>
      </c>
      <c r="O10277" s="1">
        <v>177</v>
      </c>
      <c r="AY10277" s="1" t="s">
        <v>77494</v>
      </c>
      <c r="AZ10277" s="1">
        <v>100</v>
      </c>
      <c r="BA10277" s="1" t="s">
        <v>77494</v>
      </c>
      <c r="BB10277" s="1">
        <v>100</v>
      </c>
      <c r="BC10277" s="1" t="s">
        <v>75364</v>
      </c>
      <c r="BD10277" s="1" t="s">
        <v>57249</v>
      </c>
      <c r="BE10277" s="1" t="s">
        <v>45549</v>
      </c>
      <c r="BF10277" s="1" t="s">
        <v>45549</v>
      </c>
      <c r="BG10277" s="1" t="s">
        <v>45549</v>
      </c>
      <c r="BH10277" s="1" t="s">
        <v>45549</v>
      </c>
      <c r="BI10277" s="1" t="s">
        <v>45549</v>
      </c>
      <c r="BJ10277" s="1" t="s">
        <v>45549</v>
      </c>
      <c r="BK10277" s="1" t="s">
        <v>45549</v>
      </c>
      <c r="BL10277" s="1" t="s">
        <v>45549</v>
      </c>
      <c r="BM10277" s="1" t="s">
        <v>45549</v>
      </c>
      <c r="BN10277" s="1" t="s">
        <v>45549</v>
      </c>
      <c r="BO10277" s="1" t="s">
        <v>45549</v>
      </c>
      <c r="BP10277" s="1" t="s">
        <v>45549</v>
      </c>
      <c r="BQ10277" s="1" t="s">
        <v>45549</v>
      </c>
      <c r="BR10277" s="1" t="s">
        <v>45549</v>
      </c>
    </row>
    <row r="10278" spans="1:70" x14ac:dyDescent="0.35">
      <c r="A10278" s="1" t="s">
        <v>72624</v>
      </c>
      <c r="B10278" s="1" t="s">
        <v>72627</v>
      </c>
      <c r="C10278" s="1">
        <v>59617</v>
      </c>
      <c r="D10278" s="1" t="s">
        <v>1210</v>
      </c>
      <c r="E10278" s="1" t="s">
        <v>20031</v>
      </c>
      <c r="G10278" s="1" t="s">
        <v>1212</v>
      </c>
      <c r="J10278" s="1" t="s">
        <v>204</v>
      </c>
      <c r="L10278" s="1" t="s">
        <v>697</v>
      </c>
      <c r="O10278" s="1">
        <v>177</v>
      </c>
      <c r="AY10278" s="1" t="s">
        <v>77494</v>
      </c>
      <c r="AZ10278" s="1">
        <v>100</v>
      </c>
      <c r="BA10278" s="1" t="s">
        <v>77494</v>
      </c>
      <c r="BB10278" s="1">
        <v>100</v>
      </c>
      <c r="BC10278" s="1" t="s">
        <v>75364</v>
      </c>
      <c r="BD10278" s="1" t="s">
        <v>57249</v>
      </c>
      <c r="BE10278" s="1" t="s">
        <v>45549</v>
      </c>
      <c r="BF10278" s="1" t="s">
        <v>45549</v>
      </c>
      <c r="BG10278" s="1" t="s">
        <v>45549</v>
      </c>
      <c r="BH10278" s="1" t="s">
        <v>45549</v>
      </c>
      <c r="BI10278" s="1" t="s">
        <v>45549</v>
      </c>
      <c r="BJ10278" s="1" t="s">
        <v>45549</v>
      </c>
      <c r="BK10278" s="1" t="s">
        <v>45549</v>
      </c>
      <c r="BL10278" s="1" t="s">
        <v>45549</v>
      </c>
      <c r="BM10278" s="1" t="s">
        <v>45549</v>
      </c>
      <c r="BN10278" s="1" t="s">
        <v>45549</v>
      </c>
      <c r="BO10278" s="1" t="s">
        <v>45549</v>
      </c>
      <c r="BP10278" s="1" t="s">
        <v>45549</v>
      </c>
      <c r="BQ10278" s="1" t="s">
        <v>45549</v>
      </c>
      <c r="BR10278" s="1" t="s">
        <v>45549</v>
      </c>
    </row>
    <row r="10279" spans="1:70" x14ac:dyDescent="0.35">
      <c r="A10279" s="1" t="s">
        <v>72628</v>
      </c>
      <c r="B10279" s="1" t="s">
        <v>72629</v>
      </c>
      <c r="C10279" s="1">
        <v>59640</v>
      </c>
      <c r="D10279" s="1" t="s">
        <v>1210</v>
      </c>
      <c r="E10279" s="1" t="s">
        <v>22945</v>
      </c>
      <c r="G10279" s="1" t="s">
        <v>2629</v>
      </c>
      <c r="J10279" s="1" t="s">
        <v>317</v>
      </c>
      <c r="L10279" s="1" t="s">
        <v>318</v>
      </c>
      <c r="O10279" s="1">
        <v>5</v>
      </c>
      <c r="AY10279" s="1" t="s">
        <v>77495</v>
      </c>
      <c r="AZ10279" s="1">
        <v>100</v>
      </c>
      <c r="BA10279" s="1" t="s">
        <v>77495</v>
      </c>
      <c r="BB10279" s="1">
        <v>100</v>
      </c>
      <c r="BC10279" s="1" t="s">
        <v>75364</v>
      </c>
      <c r="BD10279" s="1" t="s">
        <v>57249</v>
      </c>
      <c r="BE10279" s="1" t="s">
        <v>45549</v>
      </c>
      <c r="BF10279" s="1" t="s">
        <v>45549</v>
      </c>
      <c r="BG10279" s="1" t="s">
        <v>45549</v>
      </c>
      <c r="BH10279" s="1" t="s">
        <v>45549</v>
      </c>
      <c r="BI10279" s="1" t="s">
        <v>45549</v>
      </c>
      <c r="BJ10279" s="1" t="s">
        <v>45549</v>
      </c>
      <c r="BK10279" s="1" t="s">
        <v>45549</v>
      </c>
      <c r="BL10279" s="1" t="s">
        <v>45549</v>
      </c>
      <c r="BM10279" s="1" t="s">
        <v>45549</v>
      </c>
      <c r="BN10279" s="1" t="s">
        <v>45549</v>
      </c>
      <c r="BO10279" s="1" t="s">
        <v>45549</v>
      </c>
      <c r="BP10279" s="1" t="s">
        <v>45549</v>
      </c>
      <c r="BQ10279" s="1" t="s">
        <v>45549</v>
      </c>
      <c r="BR10279" s="1" t="s">
        <v>45549</v>
      </c>
    </row>
    <row r="10280" spans="1:70" x14ac:dyDescent="0.35">
      <c r="A10280" s="1" t="s">
        <v>72630</v>
      </c>
      <c r="B10280" s="1" t="s">
        <v>72631</v>
      </c>
      <c r="C10280" s="1">
        <v>59644</v>
      </c>
      <c r="D10280" s="1" t="s">
        <v>1210</v>
      </c>
      <c r="E10280" s="1" t="s">
        <v>22945</v>
      </c>
      <c r="G10280" s="1" t="s">
        <v>2629</v>
      </c>
      <c r="J10280" s="1" t="s">
        <v>317</v>
      </c>
      <c r="L10280" s="1" t="s">
        <v>1070</v>
      </c>
      <c r="O10280" s="1">
        <v>5</v>
      </c>
      <c r="AY10280" s="1" t="s">
        <v>77496</v>
      </c>
      <c r="AZ10280" s="1">
        <v>100</v>
      </c>
      <c r="BA10280" s="1" t="s">
        <v>77496</v>
      </c>
      <c r="BB10280" s="1">
        <v>100</v>
      </c>
      <c r="BC10280" s="1" t="s">
        <v>75364</v>
      </c>
      <c r="BD10280" s="1" t="s">
        <v>57249</v>
      </c>
      <c r="BE10280" s="1" t="s">
        <v>45549</v>
      </c>
      <c r="BF10280" s="1" t="s">
        <v>45549</v>
      </c>
      <c r="BG10280" s="1" t="s">
        <v>45549</v>
      </c>
      <c r="BH10280" s="1" t="s">
        <v>45549</v>
      </c>
      <c r="BI10280" s="1" t="s">
        <v>45549</v>
      </c>
      <c r="BJ10280" s="1" t="s">
        <v>45549</v>
      </c>
      <c r="BK10280" s="1" t="s">
        <v>45549</v>
      </c>
      <c r="BL10280" s="1" t="s">
        <v>45549</v>
      </c>
      <c r="BM10280" s="1" t="s">
        <v>45549</v>
      </c>
      <c r="BN10280" s="1" t="s">
        <v>45549</v>
      </c>
      <c r="BO10280" s="1" t="s">
        <v>45549</v>
      </c>
      <c r="BP10280" s="1" t="s">
        <v>45549</v>
      </c>
      <c r="BQ10280" s="1" t="s">
        <v>45549</v>
      </c>
      <c r="BR10280" s="1" t="s">
        <v>45549</v>
      </c>
    </row>
    <row r="10281" spans="1:70" x14ac:dyDescent="0.35">
      <c r="A10281" s="1" t="s">
        <v>72632</v>
      </c>
      <c r="B10281" s="1" t="s">
        <v>72633</v>
      </c>
      <c r="C10281" s="1">
        <v>59662</v>
      </c>
      <c r="D10281" s="1" t="s">
        <v>1210</v>
      </c>
      <c r="E10281" s="1" t="s">
        <v>72634</v>
      </c>
      <c r="G10281" s="1" t="s">
        <v>2106</v>
      </c>
      <c r="J10281" s="1" t="s">
        <v>928</v>
      </c>
      <c r="L10281" s="1" t="s">
        <v>3645</v>
      </c>
      <c r="O10281" s="1">
        <v>286</v>
      </c>
      <c r="AY10281" s="1" t="s">
        <v>77497</v>
      </c>
      <c r="AZ10281" s="1">
        <v>100</v>
      </c>
      <c r="BA10281" s="1" t="s">
        <v>77497</v>
      </c>
      <c r="BB10281" s="1">
        <v>100</v>
      </c>
      <c r="BC10281" s="1" t="s">
        <v>75364</v>
      </c>
      <c r="BD10281" s="1" t="s">
        <v>57249</v>
      </c>
      <c r="BE10281" s="1" t="s">
        <v>45549</v>
      </c>
      <c r="BF10281" s="1" t="s">
        <v>45549</v>
      </c>
      <c r="BG10281" s="1" t="s">
        <v>45549</v>
      </c>
      <c r="BH10281" s="1" t="s">
        <v>45549</v>
      </c>
      <c r="BI10281" s="1" t="s">
        <v>45549</v>
      </c>
      <c r="BJ10281" s="1" t="s">
        <v>45549</v>
      </c>
      <c r="BK10281" s="1" t="s">
        <v>45549</v>
      </c>
      <c r="BL10281" s="1" t="s">
        <v>45549</v>
      </c>
      <c r="BM10281" s="1" t="s">
        <v>45549</v>
      </c>
      <c r="BN10281" s="1" t="s">
        <v>45549</v>
      </c>
      <c r="BO10281" s="1" t="s">
        <v>45549</v>
      </c>
      <c r="BP10281" s="1" t="s">
        <v>45549</v>
      </c>
      <c r="BQ10281" s="1" t="s">
        <v>45549</v>
      </c>
      <c r="BR10281" s="1" t="s">
        <v>45549</v>
      </c>
    </row>
    <row r="10282" spans="1:70" x14ac:dyDescent="0.35">
      <c r="A10282" s="1" t="s">
        <v>72632</v>
      </c>
      <c r="B10282" s="1" t="s">
        <v>72635</v>
      </c>
      <c r="C10282" s="1">
        <v>59662</v>
      </c>
      <c r="D10282" s="1" t="s">
        <v>1210</v>
      </c>
      <c r="E10282" s="1" t="s">
        <v>72636</v>
      </c>
      <c r="G10282" s="1" t="s">
        <v>2106</v>
      </c>
      <c r="J10282" s="1" t="s">
        <v>928</v>
      </c>
      <c r="L10282" s="1" t="s">
        <v>3645</v>
      </c>
      <c r="O10282" s="1">
        <v>286</v>
      </c>
      <c r="AY10282" s="1" t="s">
        <v>77497</v>
      </c>
      <c r="AZ10282" s="1">
        <v>100</v>
      </c>
      <c r="BA10282" s="1" t="s">
        <v>77497</v>
      </c>
      <c r="BB10282" s="1">
        <v>100</v>
      </c>
      <c r="BC10282" s="1" t="s">
        <v>75364</v>
      </c>
      <c r="BD10282" s="1" t="s">
        <v>57249</v>
      </c>
      <c r="BE10282" s="1" t="s">
        <v>45549</v>
      </c>
      <c r="BF10282" s="1" t="s">
        <v>45549</v>
      </c>
      <c r="BG10282" s="1" t="s">
        <v>45549</v>
      </c>
      <c r="BH10282" s="1" t="s">
        <v>45549</v>
      </c>
      <c r="BI10282" s="1" t="s">
        <v>45549</v>
      </c>
      <c r="BJ10282" s="1" t="s">
        <v>45549</v>
      </c>
      <c r="BK10282" s="1" t="s">
        <v>45549</v>
      </c>
      <c r="BL10282" s="1" t="s">
        <v>45549</v>
      </c>
      <c r="BM10282" s="1" t="s">
        <v>45549</v>
      </c>
      <c r="BN10282" s="1" t="s">
        <v>45549</v>
      </c>
      <c r="BO10282" s="1" t="s">
        <v>45549</v>
      </c>
      <c r="BP10282" s="1" t="s">
        <v>45549</v>
      </c>
      <c r="BQ10282" s="1" t="s">
        <v>45549</v>
      </c>
      <c r="BR10282" s="1" t="s">
        <v>45549</v>
      </c>
    </row>
    <row r="10283" spans="1:70" x14ac:dyDescent="0.35">
      <c r="A10283" s="1" t="s">
        <v>72632</v>
      </c>
      <c r="B10283" s="1" t="s">
        <v>72637</v>
      </c>
      <c r="C10283" s="1">
        <v>59662</v>
      </c>
      <c r="D10283" s="1" t="s">
        <v>1210</v>
      </c>
      <c r="E10283" s="1" t="s">
        <v>41292</v>
      </c>
      <c r="G10283" s="1" t="s">
        <v>2106</v>
      </c>
      <c r="J10283" s="1" t="s">
        <v>928</v>
      </c>
      <c r="L10283" s="1" t="s">
        <v>3645</v>
      </c>
      <c r="O10283" s="1">
        <v>436</v>
      </c>
      <c r="AY10283" s="1" t="s">
        <v>77497</v>
      </c>
      <c r="AZ10283" s="1">
        <v>100</v>
      </c>
      <c r="BA10283" s="1" t="s">
        <v>77497</v>
      </c>
      <c r="BB10283" s="1">
        <v>100</v>
      </c>
      <c r="BC10283" s="1" t="s">
        <v>75364</v>
      </c>
      <c r="BD10283" s="1" t="s">
        <v>57249</v>
      </c>
      <c r="BE10283" s="1" t="s">
        <v>45549</v>
      </c>
      <c r="BF10283" s="1" t="s">
        <v>45549</v>
      </c>
      <c r="BG10283" s="1" t="s">
        <v>45549</v>
      </c>
      <c r="BH10283" s="1" t="s">
        <v>45549</v>
      </c>
      <c r="BI10283" s="1" t="s">
        <v>45549</v>
      </c>
      <c r="BJ10283" s="1" t="s">
        <v>45549</v>
      </c>
      <c r="BK10283" s="1" t="s">
        <v>45549</v>
      </c>
      <c r="BL10283" s="1" t="s">
        <v>45549</v>
      </c>
      <c r="BM10283" s="1" t="s">
        <v>45549</v>
      </c>
      <c r="BN10283" s="1" t="s">
        <v>45549</v>
      </c>
      <c r="BO10283" s="1" t="s">
        <v>45549</v>
      </c>
      <c r="BP10283" s="1" t="s">
        <v>45549</v>
      </c>
      <c r="BQ10283" s="1" t="s">
        <v>45549</v>
      </c>
      <c r="BR10283" s="1" t="s">
        <v>45549</v>
      </c>
    </row>
    <row r="10284" spans="1:70" x14ac:dyDescent="0.35">
      <c r="A10284" s="1" t="s">
        <v>72638</v>
      </c>
      <c r="B10284" s="1" t="s">
        <v>72639</v>
      </c>
      <c r="C10284" s="1">
        <v>59668</v>
      </c>
      <c r="D10284" s="1" t="s">
        <v>1210</v>
      </c>
      <c r="E10284" s="1" t="s">
        <v>72640</v>
      </c>
      <c r="G10284" s="1" t="s">
        <v>2629</v>
      </c>
      <c r="J10284" s="1" t="s">
        <v>317</v>
      </c>
      <c r="L10284" s="1" t="s">
        <v>20631</v>
      </c>
      <c r="O10284" s="1">
        <v>40</v>
      </c>
      <c r="AY10284" s="1" t="s">
        <v>77498</v>
      </c>
      <c r="AZ10284" s="1">
        <v>100</v>
      </c>
      <c r="BA10284" s="1" t="s">
        <v>77498</v>
      </c>
      <c r="BB10284" s="1">
        <v>100</v>
      </c>
      <c r="BC10284" s="1" t="s">
        <v>75364</v>
      </c>
      <c r="BD10284" s="1" t="s">
        <v>57249</v>
      </c>
      <c r="BE10284" s="1" t="s">
        <v>45549</v>
      </c>
      <c r="BF10284" s="1" t="s">
        <v>45549</v>
      </c>
      <c r="BG10284" s="1" t="s">
        <v>45549</v>
      </c>
      <c r="BH10284" s="1" t="s">
        <v>45549</v>
      </c>
      <c r="BI10284" s="1" t="s">
        <v>45549</v>
      </c>
      <c r="BJ10284" s="1" t="s">
        <v>45549</v>
      </c>
      <c r="BK10284" s="1" t="s">
        <v>45549</v>
      </c>
      <c r="BL10284" s="1" t="s">
        <v>45549</v>
      </c>
      <c r="BM10284" s="1" t="s">
        <v>45549</v>
      </c>
      <c r="BN10284" s="1" t="s">
        <v>45549</v>
      </c>
      <c r="BO10284" s="1" t="s">
        <v>45549</v>
      </c>
      <c r="BP10284" s="1" t="s">
        <v>45549</v>
      </c>
      <c r="BQ10284" s="1" t="s">
        <v>45549</v>
      </c>
      <c r="BR10284" s="1" t="s">
        <v>45549</v>
      </c>
    </row>
    <row r="10285" spans="1:70" x14ac:dyDescent="0.35">
      <c r="A10285" s="1" t="s">
        <v>72641</v>
      </c>
      <c r="B10285" s="1" t="s">
        <v>72642</v>
      </c>
      <c r="C10285" s="1">
        <v>59672</v>
      </c>
      <c r="D10285" s="1" t="s">
        <v>1210</v>
      </c>
      <c r="E10285" s="1" t="s">
        <v>72643</v>
      </c>
      <c r="G10285" s="1" t="s">
        <v>2629</v>
      </c>
      <c r="J10285" s="1" t="s">
        <v>317</v>
      </c>
      <c r="L10285" s="1" t="s">
        <v>412</v>
      </c>
      <c r="O10285" s="1">
        <v>30.5</v>
      </c>
      <c r="AY10285" s="1" t="s">
        <v>77499</v>
      </c>
      <c r="AZ10285" s="1">
        <v>100</v>
      </c>
      <c r="BA10285" s="1" t="s">
        <v>77499</v>
      </c>
      <c r="BB10285" s="1">
        <v>100</v>
      </c>
      <c r="BC10285" s="1" t="s">
        <v>75364</v>
      </c>
      <c r="BD10285" s="1" t="s">
        <v>57249</v>
      </c>
      <c r="BE10285" s="1" t="s">
        <v>45549</v>
      </c>
      <c r="BF10285" s="1" t="s">
        <v>45549</v>
      </c>
      <c r="BG10285" s="1" t="s">
        <v>45549</v>
      </c>
      <c r="BH10285" s="1" t="s">
        <v>45549</v>
      </c>
      <c r="BI10285" s="1" t="s">
        <v>45549</v>
      </c>
      <c r="BJ10285" s="1" t="s">
        <v>45549</v>
      </c>
      <c r="BK10285" s="1" t="s">
        <v>45549</v>
      </c>
      <c r="BL10285" s="1" t="s">
        <v>45549</v>
      </c>
      <c r="BM10285" s="1" t="s">
        <v>45549</v>
      </c>
      <c r="BN10285" s="1" t="s">
        <v>45549</v>
      </c>
      <c r="BO10285" s="1" t="s">
        <v>45549</v>
      </c>
      <c r="BP10285" s="1" t="s">
        <v>45549</v>
      </c>
      <c r="BQ10285" s="1" t="s">
        <v>45549</v>
      </c>
      <c r="BR10285" s="1" t="s">
        <v>45549</v>
      </c>
    </row>
    <row r="10286" spans="1:70" x14ac:dyDescent="0.35">
      <c r="A10286" s="1" t="s">
        <v>72644</v>
      </c>
      <c r="B10286" s="1" t="s">
        <v>72645</v>
      </c>
      <c r="C10286" s="1">
        <v>59674</v>
      </c>
      <c r="D10286" s="1" t="s">
        <v>1210</v>
      </c>
      <c r="E10286" s="1" t="s">
        <v>72646</v>
      </c>
      <c r="G10286" s="1" t="s">
        <v>2629</v>
      </c>
      <c r="J10286" s="1" t="s">
        <v>317</v>
      </c>
      <c r="L10286" s="1" t="s">
        <v>21920</v>
      </c>
      <c r="O10286" s="1">
        <v>34</v>
      </c>
      <c r="AY10286" s="1" t="s">
        <v>77500</v>
      </c>
      <c r="AZ10286" s="1">
        <v>100</v>
      </c>
      <c r="BA10286" s="1" t="s">
        <v>77500</v>
      </c>
      <c r="BB10286" s="1">
        <v>100</v>
      </c>
      <c r="BC10286" s="1" t="s">
        <v>75364</v>
      </c>
      <c r="BD10286" s="1" t="s">
        <v>57249</v>
      </c>
      <c r="BE10286" s="1" t="s">
        <v>45549</v>
      </c>
      <c r="BF10286" s="1" t="s">
        <v>45549</v>
      </c>
      <c r="BG10286" s="1" t="s">
        <v>45549</v>
      </c>
      <c r="BH10286" s="1" t="s">
        <v>45549</v>
      </c>
      <c r="BI10286" s="1" t="s">
        <v>45549</v>
      </c>
      <c r="BJ10286" s="1" t="s">
        <v>45549</v>
      </c>
      <c r="BK10286" s="1" t="s">
        <v>45549</v>
      </c>
      <c r="BL10286" s="1" t="s">
        <v>45549</v>
      </c>
      <c r="BM10286" s="1" t="s">
        <v>45549</v>
      </c>
      <c r="BN10286" s="1" t="s">
        <v>45549</v>
      </c>
      <c r="BO10286" s="1" t="s">
        <v>45549</v>
      </c>
      <c r="BP10286" s="1" t="s">
        <v>45549</v>
      </c>
      <c r="BQ10286" s="1" t="s">
        <v>45549</v>
      </c>
      <c r="BR10286" s="1" t="s">
        <v>45549</v>
      </c>
    </row>
    <row r="10287" spans="1:70" x14ac:dyDescent="0.35">
      <c r="A10287" s="1" t="s">
        <v>72647</v>
      </c>
      <c r="B10287" s="1" t="s">
        <v>72648</v>
      </c>
      <c r="C10287" s="1">
        <v>59679</v>
      </c>
      <c r="D10287" s="1" t="s">
        <v>1210</v>
      </c>
      <c r="E10287" s="1" t="s">
        <v>72649</v>
      </c>
      <c r="G10287" s="1" t="s">
        <v>2629</v>
      </c>
      <c r="J10287" s="1" t="s">
        <v>317</v>
      </c>
      <c r="L10287" s="1" t="s">
        <v>347</v>
      </c>
      <c r="O10287" s="1">
        <v>48.3</v>
      </c>
      <c r="AY10287" s="1" t="s">
        <v>77501</v>
      </c>
      <c r="AZ10287" s="1">
        <v>100</v>
      </c>
      <c r="BA10287" s="1" t="s">
        <v>77501</v>
      </c>
      <c r="BB10287" s="1">
        <v>100</v>
      </c>
      <c r="BC10287" s="1" t="s">
        <v>75364</v>
      </c>
      <c r="BD10287" s="1" t="s">
        <v>57249</v>
      </c>
      <c r="BE10287" s="1" t="s">
        <v>45549</v>
      </c>
      <c r="BF10287" s="1" t="s">
        <v>45549</v>
      </c>
      <c r="BG10287" s="1" t="s">
        <v>45549</v>
      </c>
      <c r="BH10287" s="1" t="s">
        <v>45549</v>
      </c>
      <c r="BI10287" s="1" t="s">
        <v>45549</v>
      </c>
      <c r="BJ10287" s="1" t="s">
        <v>45549</v>
      </c>
      <c r="BK10287" s="1" t="s">
        <v>45549</v>
      </c>
      <c r="BL10287" s="1" t="s">
        <v>45549</v>
      </c>
      <c r="BM10287" s="1" t="s">
        <v>45549</v>
      </c>
      <c r="BN10287" s="1" t="s">
        <v>45549</v>
      </c>
      <c r="BO10287" s="1" t="s">
        <v>45549</v>
      </c>
      <c r="BP10287" s="1" t="s">
        <v>45549</v>
      </c>
      <c r="BQ10287" s="1" t="s">
        <v>45549</v>
      </c>
      <c r="BR10287" s="1" t="s">
        <v>45549</v>
      </c>
    </row>
    <row r="10288" spans="1:70" x14ac:dyDescent="0.35">
      <c r="A10288" s="1" t="s">
        <v>72650</v>
      </c>
      <c r="B10288" s="1" t="s">
        <v>72651</v>
      </c>
      <c r="C10288" s="1">
        <v>59680</v>
      </c>
      <c r="D10288" s="1" t="s">
        <v>1210</v>
      </c>
      <c r="E10288" s="1" t="s">
        <v>72652</v>
      </c>
      <c r="G10288" s="1" t="s">
        <v>2629</v>
      </c>
      <c r="J10288" s="1" t="s">
        <v>317</v>
      </c>
      <c r="L10288" s="1" t="s">
        <v>6470</v>
      </c>
      <c r="O10288" s="1">
        <v>5</v>
      </c>
      <c r="AY10288" s="1" t="s">
        <v>77502</v>
      </c>
      <c r="AZ10288" s="1">
        <v>100</v>
      </c>
      <c r="BA10288" s="1" t="s">
        <v>77502</v>
      </c>
      <c r="BB10288" s="1">
        <v>100</v>
      </c>
      <c r="BC10288" s="1" t="s">
        <v>75364</v>
      </c>
      <c r="BD10288" s="1" t="s">
        <v>57249</v>
      </c>
      <c r="BE10288" s="1" t="s">
        <v>45549</v>
      </c>
      <c r="BF10288" s="1" t="s">
        <v>45549</v>
      </c>
      <c r="BG10288" s="1" t="s">
        <v>45549</v>
      </c>
      <c r="BH10288" s="1" t="s">
        <v>45549</v>
      </c>
      <c r="BI10288" s="1" t="s">
        <v>45549</v>
      </c>
      <c r="BJ10288" s="1" t="s">
        <v>45549</v>
      </c>
      <c r="BK10288" s="1" t="s">
        <v>45549</v>
      </c>
      <c r="BL10288" s="1" t="s">
        <v>45549</v>
      </c>
      <c r="BM10288" s="1" t="s">
        <v>45549</v>
      </c>
      <c r="BN10288" s="1" t="s">
        <v>45549</v>
      </c>
      <c r="BO10288" s="1" t="s">
        <v>45549</v>
      </c>
      <c r="BP10288" s="1" t="s">
        <v>45549</v>
      </c>
      <c r="BQ10288" s="1" t="s">
        <v>45549</v>
      </c>
      <c r="BR10288" s="1" t="s">
        <v>45549</v>
      </c>
    </row>
    <row r="10289" spans="1:70" x14ac:dyDescent="0.35">
      <c r="A10289" s="1" t="s">
        <v>72653</v>
      </c>
      <c r="B10289" s="1" t="s">
        <v>72654</v>
      </c>
      <c r="C10289" s="1">
        <v>59681</v>
      </c>
      <c r="D10289" s="1" t="s">
        <v>1210</v>
      </c>
      <c r="E10289" s="1" t="s">
        <v>72655</v>
      </c>
      <c r="G10289" s="1" t="s">
        <v>2629</v>
      </c>
      <c r="J10289" s="1" t="s">
        <v>317</v>
      </c>
      <c r="L10289" s="1" t="s">
        <v>6470</v>
      </c>
      <c r="O10289" s="1">
        <v>33.5</v>
      </c>
      <c r="AY10289" s="1" t="s">
        <v>77503</v>
      </c>
      <c r="AZ10289" s="1">
        <v>100</v>
      </c>
      <c r="BA10289" s="1" t="s">
        <v>77503</v>
      </c>
      <c r="BB10289" s="1">
        <v>100</v>
      </c>
      <c r="BC10289" s="1" t="s">
        <v>75364</v>
      </c>
      <c r="BD10289" s="1" t="s">
        <v>57249</v>
      </c>
      <c r="BE10289" s="1" t="s">
        <v>45549</v>
      </c>
      <c r="BF10289" s="1" t="s">
        <v>45549</v>
      </c>
      <c r="BG10289" s="1" t="s">
        <v>45549</v>
      </c>
      <c r="BH10289" s="1" t="s">
        <v>45549</v>
      </c>
      <c r="BI10289" s="1" t="s">
        <v>45549</v>
      </c>
      <c r="BJ10289" s="1" t="s">
        <v>45549</v>
      </c>
      <c r="BK10289" s="1" t="s">
        <v>45549</v>
      </c>
      <c r="BL10289" s="1" t="s">
        <v>45549</v>
      </c>
      <c r="BM10289" s="1" t="s">
        <v>45549</v>
      </c>
      <c r="BN10289" s="1" t="s">
        <v>45549</v>
      </c>
      <c r="BO10289" s="1" t="s">
        <v>45549</v>
      </c>
      <c r="BP10289" s="1" t="s">
        <v>45549</v>
      </c>
      <c r="BQ10289" s="1" t="s">
        <v>45549</v>
      </c>
      <c r="BR10289" s="1" t="s">
        <v>45549</v>
      </c>
    </row>
    <row r="10290" spans="1:70" x14ac:dyDescent="0.35">
      <c r="A10290" s="1" t="s">
        <v>72656</v>
      </c>
      <c r="B10290" s="1" t="s">
        <v>72657</v>
      </c>
      <c r="C10290" s="1">
        <v>59696</v>
      </c>
      <c r="D10290" s="1" t="s">
        <v>1210</v>
      </c>
      <c r="E10290" s="1" t="s">
        <v>72658</v>
      </c>
      <c r="G10290" s="1" t="s">
        <v>2629</v>
      </c>
      <c r="J10290" s="1" t="s">
        <v>902</v>
      </c>
      <c r="L10290" s="1" t="s">
        <v>11256</v>
      </c>
      <c r="O10290" s="1">
        <v>20</v>
      </c>
      <c r="AY10290" s="1" t="s">
        <v>77504</v>
      </c>
      <c r="AZ10290" s="1">
        <v>100</v>
      </c>
      <c r="BA10290" s="1" t="s">
        <v>77504</v>
      </c>
      <c r="BB10290" s="1">
        <v>100</v>
      </c>
      <c r="BC10290" s="1" t="s">
        <v>75364</v>
      </c>
      <c r="BD10290" s="1" t="s">
        <v>57249</v>
      </c>
      <c r="BE10290" s="1" t="s">
        <v>45549</v>
      </c>
      <c r="BF10290" s="1" t="s">
        <v>45549</v>
      </c>
      <c r="BG10290" s="1" t="s">
        <v>45549</v>
      </c>
      <c r="BH10290" s="1" t="s">
        <v>45549</v>
      </c>
      <c r="BI10290" s="1" t="s">
        <v>45549</v>
      </c>
      <c r="BJ10290" s="1" t="s">
        <v>45549</v>
      </c>
      <c r="BK10290" s="1" t="s">
        <v>45549</v>
      </c>
      <c r="BL10290" s="1" t="s">
        <v>45549</v>
      </c>
      <c r="BM10290" s="1" t="s">
        <v>45549</v>
      </c>
      <c r="BN10290" s="1" t="s">
        <v>45549</v>
      </c>
      <c r="BO10290" s="1" t="s">
        <v>45549</v>
      </c>
      <c r="BP10290" s="1" t="s">
        <v>45549</v>
      </c>
      <c r="BQ10290" s="1" t="s">
        <v>45549</v>
      </c>
      <c r="BR10290" s="1" t="s">
        <v>45549</v>
      </c>
    </row>
    <row r="10291" spans="1:70" x14ac:dyDescent="0.35">
      <c r="A10291" s="1" t="s">
        <v>72659</v>
      </c>
      <c r="B10291" s="1" t="s">
        <v>72660</v>
      </c>
      <c r="C10291" s="1">
        <v>59697</v>
      </c>
      <c r="D10291" s="1" t="s">
        <v>1210</v>
      </c>
      <c r="E10291" s="1" t="s">
        <v>34666</v>
      </c>
      <c r="G10291" s="1" t="s">
        <v>2629</v>
      </c>
      <c r="J10291" s="1" t="s">
        <v>902</v>
      </c>
      <c r="L10291" s="1" t="s">
        <v>4418</v>
      </c>
      <c r="O10291" s="1">
        <v>71</v>
      </c>
      <c r="AY10291" s="1" t="s">
        <v>77505</v>
      </c>
      <c r="AZ10291" s="1">
        <v>100</v>
      </c>
      <c r="BA10291" s="1" t="s">
        <v>77505</v>
      </c>
      <c r="BB10291" s="1">
        <v>100</v>
      </c>
      <c r="BC10291" s="1" t="s">
        <v>75364</v>
      </c>
      <c r="BD10291" s="1" t="s">
        <v>57249</v>
      </c>
      <c r="BE10291" s="1" t="s">
        <v>45549</v>
      </c>
      <c r="BF10291" s="1" t="s">
        <v>45549</v>
      </c>
      <c r="BG10291" s="1" t="s">
        <v>45549</v>
      </c>
      <c r="BH10291" s="1" t="s">
        <v>45549</v>
      </c>
      <c r="BI10291" s="1" t="s">
        <v>45549</v>
      </c>
      <c r="BJ10291" s="1" t="s">
        <v>45549</v>
      </c>
      <c r="BK10291" s="1" t="s">
        <v>45549</v>
      </c>
      <c r="BL10291" s="1" t="s">
        <v>45549</v>
      </c>
      <c r="BM10291" s="1" t="s">
        <v>45549</v>
      </c>
      <c r="BN10291" s="1" t="s">
        <v>45549</v>
      </c>
      <c r="BO10291" s="1" t="s">
        <v>45549</v>
      </c>
      <c r="BP10291" s="1" t="s">
        <v>45549</v>
      </c>
      <c r="BQ10291" s="1" t="s">
        <v>45549</v>
      </c>
      <c r="BR10291" s="1" t="s">
        <v>45549</v>
      </c>
    </row>
    <row r="10292" spans="1:70" x14ac:dyDescent="0.35">
      <c r="A10292" s="1" t="s">
        <v>72661</v>
      </c>
      <c r="B10292" s="1" t="s">
        <v>72662</v>
      </c>
      <c r="C10292" s="1">
        <v>59698</v>
      </c>
      <c r="D10292" s="1" t="s">
        <v>1210</v>
      </c>
      <c r="E10292" s="1" t="s">
        <v>72663</v>
      </c>
      <c r="G10292" s="1" t="s">
        <v>2629</v>
      </c>
      <c r="J10292" s="1" t="s">
        <v>902</v>
      </c>
      <c r="L10292" s="1" t="s">
        <v>4418</v>
      </c>
      <c r="O10292" s="1">
        <v>20</v>
      </c>
      <c r="AY10292" s="1" t="s">
        <v>77506</v>
      </c>
      <c r="AZ10292" s="1">
        <v>100</v>
      </c>
      <c r="BA10292" s="1" t="s">
        <v>77506</v>
      </c>
      <c r="BB10292" s="1">
        <v>100</v>
      </c>
      <c r="BC10292" s="1" t="s">
        <v>75364</v>
      </c>
      <c r="BD10292" s="1" t="s">
        <v>57249</v>
      </c>
      <c r="BE10292" s="1" t="s">
        <v>45549</v>
      </c>
      <c r="BF10292" s="1" t="s">
        <v>45549</v>
      </c>
      <c r="BG10292" s="1" t="s">
        <v>45549</v>
      </c>
      <c r="BH10292" s="1" t="s">
        <v>45549</v>
      </c>
      <c r="BI10292" s="1" t="s">
        <v>45549</v>
      </c>
      <c r="BJ10292" s="1" t="s">
        <v>45549</v>
      </c>
      <c r="BK10292" s="1" t="s">
        <v>45549</v>
      </c>
      <c r="BL10292" s="1" t="s">
        <v>45549</v>
      </c>
      <c r="BM10292" s="1" t="s">
        <v>45549</v>
      </c>
      <c r="BN10292" s="1" t="s">
        <v>45549</v>
      </c>
      <c r="BO10292" s="1" t="s">
        <v>45549</v>
      </c>
      <c r="BP10292" s="1" t="s">
        <v>45549</v>
      </c>
      <c r="BQ10292" s="1" t="s">
        <v>45549</v>
      </c>
      <c r="BR10292" s="1" t="s">
        <v>45549</v>
      </c>
    </row>
    <row r="10293" spans="1:70" x14ac:dyDescent="0.35">
      <c r="A10293" s="1" t="s">
        <v>72664</v>
      </c>
      <c r="B10293" s="1" t="s">
        <v>72665</v>
      </c>
      <c r="C10293" s="1">
        <v>59699</v>
      </c>
      <c r="D10293" s="1" t="s">
        <v>1210</v>
      </c>
      <c r="E10293" s="1" t="s">
        <v>72666</v>
      </c>
      <c r="G10293" s="1" t="s">
        <v>2629</v>
      </c>
      <c r="J10293" s="1" t="s">
        <v>902</v>
      </c>
      <c r="L10293" s="1" t="s">
        <v>4418</v>
      </c>
      <c r="O10293" s="1">
        <v>30</v>
      </c>
      <c r="AY10293" s="1" t="s">
        <v>77507</v>
      </c>
      <c r="AZ10293" s="1">
        <v>100</v>
      </c>
      <c r="BA10293" s="1" t="s">
        <v>77507</v>
      </c>
      <c r="BB10293" s="1">
        <v>100</v>
      </c>
      <c r="BC10293" s="1" t="s">
        <v>75364</v>
      </c>
      <c r="BD10293" s="1" t="s">
        <v>57249</v>
      </c>
      <c r="BE10293" s="1" t="s">
        <v>45549</v>
      </c>
      <c r="BF10293" s="1" t="s">
        <v>45549</v>
      </c>
      <c r="BG10293" s="1" t="s">
        <v>45549</v>
      </c>
      <c r="BH10293" s="1" t="s">
        <v>45549</v>
      </c>
      <c r="BI10293" s="1" t="s">
        <v>45549</v>
      </c>
      <c r="BJ10293" s="1" t="s">
        <v>45549</v>
      </c>
      <c r="BK10293" s="1" t="s">
        <v>45549</v>
      </c>
      <c r="BL10293" s="1" t="s">
        <v>45549</v>
      </c>
      <c r="BM10293" s="1" t="s">
        <v>45549</v>
      </c>
      <c r="BN10293" s="1" t="s">
        <v>45549</v>
      </c>
      <c r="BO10293" s="1" t="s">
        <v>45549</v>
      </c>
      <c r="BP10293" s="1" t="s">
        <v>45549</v>
      </c>
      <c r="BQ10293" s="1" t="s">
        <v>45549</v>
      </c>
      <c r="BR10293" s="1" t="s">
        <v>45549</v>
      </c>
    </row>
    <row r="10294" spans="1:70" x14ac:dyDescent="0.35">
      <c r="A10294" s="1" t="s">
        <v>72667</v>
      </c>
      <c r="B10294" s="1" t="s">
        <v>72668</v>
      </c>
      <c r="C10294" s="1">
        <v>59700</v>
      </c>
      <c r="D10294" s="1" t="s">
        <v>1210</v>
      </c>
      <c r="E10294" s="1" t="s">
        <v>72669</v>
      </c>
      <c r="G10294" s="1" t="s">
        <v>2629</v>
      </c>
      <c r="J10294" s="1" t="s">
        <v>902</v>
      </c>
      <c r="L10294" s="1" t="s">
        <v>4418</v>
      </c>
      <c r="O10294" s="1">
        <v>20</v>
      </c>
      <c r="AY10294" s="1" t="s">
        <v>77508</v>
      </c>
      <c r="AZ10294" s="1">
        <v>100</v>
      </c>
      <c r="BA10294" s="1" t="s">
        <v>77508</v>
      </c>
      <c r="BB10294" s="1">
        <v>100</v>
      </c>
      <c r="BC10294" s="1" t="s">
        <v>75364</v>
      </c>
      <c r="BD10294" s="1" t="s">
        <v>57249</v>
      </c>
      <c r="BE10294" s="1" t="s">
        <v>45549</v>
      </c>
      <c r="BF10294" s="1" t="s">
        <v>45549</v>
      </c>
      <c r="BG10294" s="1" t="s">
        <v>45549</v>
      </c>
      <c r="BH10294" s="1" t="s">
        <v>45549</v>
      </c>
      <c r="BI10294" s="1" t="s">
        <v>45549</v>
      </c>
      <c r="BJ10294" s="1" t="s">
        <v>45549</v>
      </c>
      <c r="BK10294" s="1" t="s">
        <v>45549</v>
      </c>
      <c r="BL10294" s="1" t="s">
        <v>45549</v>
      </c>
      <c r="BM10294" s="1" t="s">
        <v>45549</v>
      </c>
      <c r="BN10294" s="1" t="s">
        <v>45549</v>
      </c>
      <c r="BO10294" s="1" t="s">
        <v>45549</v>
      </c>
      <c r="BP10294" s="1" t="s">
        <v>45549</v>
      </c>
      <c r="BQ10294" s="1" t="s">
        <v>45549</v>
      </c>
      <c r="BR10294" s="1" t="s">
        <v>45549</v>
      </c>
    </row>
    <row r="10295" spans="1:70" x14ac:dyDescent="0.35">
      <c r="A10295" s="1" t="s">
        <v>24239</v>
      </c>
      <c r="B10295" s="1" t="s">
        <v>72670</v>
      </c>
      <c r="C10295" s="1">
        <v>59701</v>
      </c>
      <c r="D10295" s="1" t="s">
        <v>1210</v>
      </c>
      <c r="E10295" s="1" t="s">
        <v>72671</v>
      </c>
      <c r="G10295" s="1" t="s">
        <v>1212</v>
      </c>
      <c r="J10295" s="1" t="s">
        <v>910</v>
      </c>
      <c r="L10295" s="1" t="s">
        <v>1489</v>
      </c>
      <c r="O10295" s="1">
        <v>3.7</v>
      </c>
      <c r="AY10295" s="1" t="s">
        <v>77968</v>
      </c>
      <c r="AZ10295" s="1">
        <v>100</v>
      </c>
      <c r="BA10295" s="1" t="s">
        <v>77968</v>
      </c>
      <c r="BB10295" s="1">
        <v>100</v>
      </c>
      <c r="BC10295" s="1" t="s">
        <v>75363</v>
      </c>
      <c r="BD10295" s="1" t="s">
        <v>57249</v>
      </c>
      <c r="BE10295" s="1" t="s">
        <v>45549</v>
      </c>
      <c r="BF10295" s="1" t="s">
        <v>45549</v>
      </c>
      <c r="BG10295" s="1" t="s">
        <v>45549</v>
      </c>
      <c r="BH10295" s="1" t="s">
        <v>45549</v>
      </c>
      <c r="BI10295" s="1" t="s">
        <v>45549</v>
      </c>
      <c r="BJ10295" s="1" t="s">
        <v>45549</v>
      </c>
      <c r="BK10295" s="1" t="s">
        <v>45549</v>
      </c>
      <c r="BL10295" s="1" t="s">
        <v>45549</v>
      </c>
      <c r="BM10295" s="1" t="s">
        <v>45549</v>
      </c>
      <c r="BN10295" s="1" t="s">
        <v>45549</v>
      </c>
      <c r="BO10295" s="1" t="s">
        <v>45549</v>
      </c>
      <c r="BP10295" s="1" t="s">
        <v>45549</v>
      </c>
      <c r="BQ10295" s="1" t="s">
        <v>45549</v>
      </c>
      <c r="BR10295" s="1" t="s">
        <v>45549</v>
      </c>
    </row>
    <row r="10296" spans="1:70" x14ac:dyDescent="0.35">
      <c r="A10296" s="1" t="s">
        <v>24239</v>
      </c>
      <c r="B10296" s="1" t="s">
        <v>72672</v>
      </c>
      <c r="C10296" s="1">
        <v>59701</v>
      </c>
      <c r="D10296" s="1" t="s">
        <v>1210</v>
      </c>
      <c r="E10296" s="1" t="s">
        <v>72673</v>
      </c>
      <c r="G10296" s="1" t="s">
        <v>1212</v>
      </c>
      <c r="J10296" s="1" t="s">
        <v>910</v>
      </c>
      <c r="L10296" s="1" t="s">
        <v>1489</v>
      </c>
      <c r="O10296" s="1">
        <v>3.7</v>
      </c>
      <c r="AY10296" s="1" t="s">
        <v>77968</v>
      </c>
      <c r="AZ10296" s="1">
        <v>100</v>
      </c>
      <c r="BA10296" s="1" t="s">
        <v>77968</v>
      </c>
      <c r="BB10296" s="1">
        <v>100</v>
      </c>
      <c r="BC10296" s="1" t="s">
        <v>75363</v>
      </c>
      <c r="BD10296" s="1" t="s">
        <v>57249</v>
      </c>
      <c r="BE10296" s="1" t="s">
        <v>45549</v>
      </c>
      <c r="BF10296" s="1" t="s">
        <v>45549</v>
      </c>
      <c r="BG10296" s="1" t="s">
        <v>45549</v>
      </c>
      <c r="BH10296" s="1" t="s">
        <v>45549</v>
      </c>
      <c r="BI10296" s="1" t="s">
        <v>45549</v>
      </c>
      <c r="BJ10296" s="1" t="s">
        <v>45549</v>
      </c>
      <c r="BK10296" s="1" t="s">
        <v>45549</v>
      </c>
      <c r="BL10296" s="1" t="s">
        <v>45549</v>
      </c>
      <c r="BM10296" s="1" t="s">
        <v>45549</v>
      </c>
      <c r="BN10296" s="1" t="s">
        <v>45549</v>
      </c>
      <c r="BO10296" s="1" t="s">
        <v>45549</v>
      </c>
      <c r="BP10296" s="1" t="s">
        <v>45549</v>
      </c>
      <c r="BQ10296" s="1" t="s">
        <v>45549</v>
      </c>
      <c r="BR10296" s="1" t="s">
        <v>45549</v>
      </c>
    </row>
    <row r="10297" spans="1:70" x14ac:dyDescent="0.35">
      <c r="A10297" s="1" t="s">
        <v>24239</v>
      </c>
      <c r="B10297" s="1" t="s">
        <v>72674</v>
      </c>
      <c r="C10297" s="1">
        <v>59701</v>
      </c>
      <c r="D10297" s="1" t="s">
        <v>1210</v>
      </c>
      <c r="E10297" s="1" t="s">
        <v>72675</v>
      </c>
      <c r="G10297" s="1" t="s">
        <v>1212</v>
      </c>
      <c r="J10297" s="1" t="s">
        <v>910</v>
      </c>
      <c r="L10297" s="1" t="s">
        <v>1489</v>
      </c>
      <c r="O10297" s="1">
        <v>3.7</v>
      </c>
      <c r="AY10297" s="1" t="s">
        <v>77968</v>
      </c>
      <c r="AZ10297" s="1">
        <v>100</v>
      </c>
      <c r="BA10297" s="1" t="s">
        <v>77968</v>
      </c>
      <c r="BB10297" s="1">
        <v>100</v>
      </c>
      <c r="BC10297" s="1" t="s">
        <v>75363</v>
      </c>
      <c r="BD10297" s="1" t="s">
        <v>57249</v>
      </c>
      <c r="BE10297" s="1" t="s">
        <v>45549</v>
      </c>
      <c r="BF10297" s="1" t="s">
        <v>45549</v>
      </c>
      <c r="BG10297" s="1" t="s">
        <v>45549</v>
      </c>
      <c r="BH10297" s="1" t="s">
        <v>45549</v>
      </c>
      <c r="BI10297" s="1" t="s">
        <v>45549</v>
      </c>
      <c r="BJ10297" s="1" t="s">
        <v>45549</v>
      </c>
      <c r="BK10297" s="1" t="s">
        <v>45549</v>
      </c>
      <c r="BL10297" s="1" t="s">
        <v>45549</v>
      </c>
      <c r="BM10297" s="1" t="s">
        <v>45549</v>
      </c>
      <c r="BN10297" s="1" t="s">
        <v>45549</v>
      </c>
      <c r="BO10297" s="1" t="s">
        <v>45549</v>
      </c>
      <c r="BP10297" s="1" t="s">
        <v>45549</v>
      </c>
      <c r="BQ10297" s="1" t="s">
        <v>45549</v>
      </c>
      <c r="BR10297" s="1" t="s">
        <v>45549</v>
      </c>
    </row>
    <row r="10298" spans="1:70" x14ac:dyDescent="0.35">
      <c r="A10298" s="1" t="s">
        <v>24239</v>
      </c>
      <c r="B10298" s="1" t="s">
        <v>72676</v>
      </c>
      <c r="C10298" s="1">
        <v>59701</v>
      </c>
      <c r="D10298" s="1" t="s">
        <v>1210</v>
      </c>
      <c r="E10298" s="1" t="s">
        <v>72677</v>
      </c>
      <c r="G10298" s="1" t="s">
        <v>1212</v>
      </c>
      <c r="J10298" s="1" t="s">
        <v>910</v>
      </c>
      <c r="L10298" s="1" t="s">
        <v>1489</v>
      </c>
      <c r="O10298" s="1">
        <v>2</v>
      </c>
      <c r="AY10298" s="1" t="s">
        <v>77968</v>
      </c>
      <c r="AZ10298" s="1">
        <v>100</v>
      </c>
      <c r="BA10298" s="1" t="s">
        <v>77968</v>
      </c>
      <c r="BB10298" s="1">
        <v>100</v>
      </c>
      <c r="BC10298" s="1" t="s">
        <v>75363</v>
      </c>
      <c r="BD10298" s="1" t="s">
        <v>57249</v>
      </c>
      <c r="BE10298" s="1" t="s">
        <v>45549</v>
      </c>
      <c r="BF10298" s="1" t="s">
        <v>45549</v>
      </c>
      <c r="BG10298" s="1" t="s">
        <v>45549</v>
      </c>
      <c r="BH10298" s="1" t="s">
        <v>45549</v>
      </c>
      <c r="BI10298" s="1" t="s">
        <v>45549</v>
      </c>
      <c r="BJ10298" s="1" t="s">
        <v>45549</v>
      </c>
      <c r="BK10298" s="1" t="s">
        <v>45549</v>
      </c>
      <c r="BL10298" s="1" t="s">
        <v>45549</v>
      </c>
      <c r="BM10298" s="1" t="s">
        <v>45549</v>
      </c>
      <c r="BN10298" s="1" t="s">
        <v>45549</v>
      </c>
      <c r="BO10298" s="1" t="s">
        <v>45549</v>
      </c>
      <c r="BP10298" s="1" t="s">
        <v>45549</v>
      </c>
      <c r="BQ10298" s="1" t="s">
        <v>45549</v>
      </c>
      <c r="BR10298" s="1" t="s">
        <v>45549</v>
      </c>
    </row>
    <row r="10299" spans="1:70" x14ac:dyDescent="0.35">
      <c r="A10299" s="1" t="s">
        <v>72678</v>
      </c>
      <c r="B10299" s="1" t="s">
        <v>72679</v>
      </c>
      <c r="C10299" s="1">
        <v>59707</v>
      </c>
      <c r="D10299" s="1" t="s">
        <v>1210</v>
      </c>
      <c r="E10299" s="1" t="s">
        <v>22945</v>
      </c>
      <c r="G10299" s="1" t="s">
        <v>2629</v>
      </c>
      <c r="J10299" s="1" t="s">
        <v>317</v>
      </c>
      <c r="L10299" s="1" t="s">
        <v>18580</v>
      </c>
      <c r="O10299" s="1">
        <v>5</v>
      </c>
      <c r="AY10299" s="1" t="s">
        <v>77509</v>
      </c>
      <c r="AZ10299" s="1">
        <v>100</v>
      </c>
      <c r="BA10299" s="1" t="s">
        <v>77509</v>
      </c>
      <c r="BB10299" s="1">
        <v>100</v>
      </c>
      <c r="BC10299" s="1" t="s">
        <v>75364</v>
      </c>
      <c r="BD10299" s="1" t="s">
        <v>57249</v>
      </c>
      <c r="BE10299" s="1" t="s">
        <v>45549</v>
      </c>
      <c r="BF10299" s="1" t="s">
        <v>45549</v>
      </c>
      <c r="BG10299" s="1" t="s">
        <v>45549</v>
      </c>
      <c r="BH10299" s="1" t="s">
        <v>45549</v>
      </c>
      <c r="BI10299" s="1" t="s">
        <v>45549</v>
      </c>
      <c r="BJ10299" s="1" t="s">
        <v>45549</v>
      </c>
      <c r="BK10299" s="1" t="s">
        <v>45549</v>
      </c>
      <c r="BL10299" s="1" t="s">
        <v>45549</v>
      </c>
      <c r="BM10299" s="1" t="s">
        <v>45549</v>
      </c>
      <c r="BN10299" s="1" t="s">
        <v>45549</v>
      </c>
      <c r="BO10299" s="1" t="s">
        <v>45549</v>
      </c>
      <c r="BP10299" s="1" t="s">
        <v>45549</v>
      </c>
      <c r="BQ10299" s="1" t="s">
        <v>45549</v>
      </c>
      <c r="BR10299" s="1" t="s">
        <v>45549</v>
      </c>
    </row>
    <row r="10300" spans="1:70" x14ac:dyDescent="0.35">
      <c r="A10300" s="1" t="s">
        <v>72680</v>
      </c>
      <c r="B10300" s="1" t="s">
        <v>72681</v>
      </c>
      <c r="C10300" s="1">
        <v>59716</v>
      </c>
      <c r="D10300" s="1" t="s">
        <v>1210</v>
      </c>
      <c r="E10300" s="1" t="s">
        <v>3756</v>
      </c>
      <c r="G10300" s="1" t="s">
        <v>1212</v>
      </c>
      <c r="J10300" s="1" t="s">
        <v>204</v>
      </c>
      <c r="L10300" s="1" t="s">
        <v>661</v>
      </c>
      <c r="O10300" s="1">
        <v>223</v>
      </c>
      <c r="AY10300" s="1" t="s">
        <v>72680</v>
      </c>
      <c r="AZ10300" s="1">
        <v>100</v>
      </c>
      <c r="BA10300" s="1" t="s">
        <v>72680</v>
      </c>
      <c r="BB10300" s="1">
        <v>100</v>
      </c>
      <c r="BC10300" s="1" t="s">
        <v>75364</v>
      </c>
      <c r="BD10300" s="1" t="s">
        <v>57249</v>
      </c>
      <c r="BE10300" s="1" t="s">
        <v>45549</v>
      </c>
      <c r="BF10300" s="1" t="s">
        <v>45549</v>
      </c>
      <c r="BG10300" s="1" t="s">
        <v>45549</v>
      </c>
      <c r="BH10300" s="1" t="s">
        <v>45549</v>
      </c>
      <c r="BI10300" s="1" t="s">
        <v>45549</v>
      </c>
      <c r="BJ10300" s="1" t="s">
        <v>45549</v>
      </c>
      <c r="BK10300" s="1" t="s">
        <v>45549</v>
      </c>
      <c r="BL10300" s="1" t="s">
        <v>45549</v>
      </c>
      <c r="BM10300" s="1" t="s">
        <v>45549</v>
      </c>
      <c r="BN10300" s="1" t="s">
        <v>45549</v>
      </c>
      <c r="BO10300" s="1" t="s">
        <v>45549</v>
      </c>
      <c r="BP10300" s="1" t="s">
        <v>45549</v>
      </c>
      <c r="BQ10300" s="1" t="s">
        <v>45549</v>
      </c>
      <c r="BR10300" s="1" t="s">
        <v>45549</v>
      </c>
    </row>
    <row r="10301" spans="1:70" x14ac:dyDescent="0.35">
      <c r="A10301" s="1" t="s">
        <v>72680</v>
      </c>
      <c r="B10301" s="1" t="s">
        <v>72682</v>
      </c>
      <c r="C10301" s="1">
        <v>59716</v>
      </c>
      <c r="D10301" s="1" t="s">
        <v>1210</v>
      </c>
      <c r="E10301" s="1" t="s">
        <v>4622</v>
      </c>
      <c r="G10301" s="1" t="s">
        <v>1212</v>
      </c>
      <c r="J10301" s="1" t="s">
        <v>204</v>
      </c>
      <c r="L10301" s="1" t="s">
        <v>661</v>
      </c>
      <c r="O10301" s="1">
        <v>223</v>
      </c>
      <c r="AY10301" s="1" t="s">
        <v>72680</v>
      </c>
      <c r="AZ10301" s="1">
        <v>100</v>
      </c>
      <c r="BA10301" s="1" t="s">
        <v>72680</v>
      </c>
      <c r="BB10301" s="1">
        <v>100</v>
      </c>
      <c r="BC10301" s="1" t="s">
        <v>75364</v>
      </c>
      <c r="BD10301" s="1" t="s">
        <v>57249</v>
      </c>
      <c r="BE10301" s="1" t="s">
        <v>45549</v>
      </c>
      <c r="BF10301" s="1" t="s">
        <v>45549</v>
      </c>
      <c r="BG10301" s="1" t="s">
        <v>45549</v>
      </c>
      <c r="BH10301" s="1" t="s">
        <v>45549</v>
      </c>
      <c r="BI10301" s="1" t="s">
        <v>45549</v>
      </c>
      <c r="BJ10301" s="1" t="s">
        <v>45549</v>
      </c>
      <c r="BK10301" s="1" t="s">
        <v>45549</v>
      </c>
      <c r="BL10301" s="1" t="s">
        <v>45549</v>
      </c>
      <c r="BM10301" s="1" t="s">
        <v>45549</v>
      </c>
      <c r="BN10301" s="1" t="s">
        <v>45549</v>
      </c>
      <c r="BO10301" s="1" t="s">
        <v>45549</v>
      </c>
      <c r="BP10301" s="1" t="s">
        <v>45549</v>
      </c>
      <c r="BQ10301" s="1" t="s">
        <v>45549</v>
      </c>
      <c r="BR10301" s="1" t="s">
        <v>45549</v>
      </c>
    </row>
    <row r="10302" spans="1:70" x14ac:dyDescent="0.35">
      <c r="A10302" s="1" t="s">
        <v>72683</v>
      </c>
      <c r="B10302" s="1" t="s">
        <v>72684</v>
      </c>
      <c r="C10302" s="1">
        <v>59720</v>
      </c>
      <c r="D10302" s="1" t="s">
        <v>1210</v>
      </c>
      <c r="E10302" s="1" t="s">
        <v>72685</v>
      </c>
      <c r="G10302" s="1" t="s">
        <v>2106</v>
      </c>
      <c r="J10302" s="1" t="s">
        <v>721</v>
      </c>
      <c r="L10302" s="1" t="s">
        <v>738</v>
      </c>
      <c r="O10302" s="1">
        <v>319</v>
      </c>
      <c r="AY10302" s="1" t="s">
        <v>77510</v>
      </c>
      <c r="AZ10302" s="1">
        <v>100</v>
      </c>
      <c r="BA10302" s="1" t="s">
        <v>77510</v>
      </c>
      <c r="BB10302" s="1">
        <v>100</v>
      </c>
      <c r="BC10302" s="1" t="s">
        <v>75364</v>
      </c>
      <c r="BD10302" s="1" t="s">
        <v>57249</v>
      </c>
      <c r="BE10302" s="1" t="s">
        <v>45549</v>
      </c>
      <c r="BF10302" s="1" t="s">
        <v>45549</v>
      </c>
      <c r="BG10302" s="1" t="s">
        <v>45549</v>
      </c>
      <c r="BH10302" s="1" t="s">
        <v>45549</v>
      </c>
      <c r="BI10302" s="1" t="s">
        <v>45549</v>
      </c>
      <c r="BJ10302" s="1" t="s">
        <v>45549</v>
      </c>
      <c r="BK10302" s="1" t="s">
        <v>45549</v>
      </c>
      <c r="BL10302" s="1" t="s">
        <v>45549</v>
      </c>
      <c r="BM10302" s="1" t="s">
        <v>45549</v>
      </c>
      <c r="BN10302" s="1" t="s">
        <v>45549</v>
      </c>
      <c r="BO10302" s="1" t="s">
        <v>45549</v>
      </c>
      <c r="BP10302" s="1" t="s">
        <v>45549</v>
      </c>
      <c r="BQ10302" s="1" t="s">
        <v>45549</v>
      </c>
      <c r="BR10302" s="1" t="s">
        <v>45549</v>
      </c>
    </row>
    <row r="10303" spans="1:70" x14ac:dyDescent="0.35">
      <c r="A10303" s="1" t="s">
        <v>72683</v>
      </c>
      <c r="B10303" s="1" t="s">
        <v>72686</v>
      </c>
      <c r="C10303" s="1">
        <v>59720</v>
      </c>
      <c r="D10303" s="1" t="s">
        <v>1210</v>
      </c>
      <c r="E10303" s="1" t="s">
        <v>72687</v>
      </c>
      <c r="G10303" s="1" t="s">
        <v>2106</v>
      </c>
      <c r="J10303" s="1" t="s">
        <v>721</v>
      </c>
      <c r="L10303" s="1" t="s">
        <v>738</v>
      </c>
      <c r="O10303" s="1">
        <v>177.3</v>
      </c>
      <c r="AY10303" s="1" t="s">
        <v>77510</v>
      </c>
      <c r="AZ10303" s="1">
        <v>100</v>
      </c>
      <c r="BA10303" s="1" t="s">
        <v>77510</v>
      </c>
      <c r="BB10303" s="1">
        <v>100</v>
      </c>
      <c r="BC10303" s="1" t="s">
        <v>75364</v>
      </c>
      <c r="BD10303" s="1" t="s">
        <v>57249</v>
      </c>
      <c r="BE10303" s="1" t="s">
        <v>45549</v>
      </c>
      <c r="BF10303" s="1" t="s">
        <v>45549</v>
      </c>
      <c r="BG10303" s="1" t="s">
        <v>45549</v>
      </c>
      <c r="BH10303" s="1" t="s">
        <v>45549</v>
      </c>
      <c r="BI10303" s="1" t="s">
        <v>45549</v>
      </c>
      <c r="BJ10303" s="1" t="s">
        <v>45549</v>
      </c>
      <c r="BK10303" s="1" t="s">
        <v>45549</v>
      </c>
      <c r="BL10303" s="1" t="s">
        <v>45549</v>
      </c>
      <c r="BM10303" s="1" t="s">
        <v>45549</v>
      </c>
      <c r="BN10303" s="1" t="s">
        <v>45549</v>
      </c>
      <c r="BO10303" s="1" t="s">
        <v>45549</v>
      </c>
      <c r="BP10303" s="1" t="s">
        <v>45549</v>
      </c>
      <c r="BQ10303" s="1" t="s">
        <v>45549</v>
      </c>
      <c r="BR10303" s="1" t="s">
        <v>45549</v>
      </c>
    </row>
    <row r="10304" spans="1:70" x14ac:dyDescent="0.35">
      <c r="A10304" s="1" t="s">
        <v>72683</v>
      </c>
      <c r="B10304" s="1" t="s">
        <v>72688</v>
      </c>
      <c r="C10304" s="1">
        <v>59720</v>
      </c>
      <c r="D10304" s="1" t="s">
        <v>1210</v>
      </c>
      <c r="E10304" s="1" t="s">
        <v>72689</v>
      </c>
      <c r="G10304" s="1" t="s">
        <v>2106</v>
      </c>
      <c r="J10304" s="1" t="s">
        <v>721</v>
      </c>
      <c r="L10304" s="1" t="s">
        <v>738</v>
      </c>
      <c r="O10304" s="1">
        <v>177.3</v>
      </c>
      <c r="AY10304" s="1" t="s">
        <v>77510</v>
      </c>
      <c r="AZ10304" s="1">
        <v>100</v>
      </c>
      <c r="BA10304" s="1" t="s">
        <v>77510</v>
      </c>
      <c r="BB10304" s="1">
        <v>100</v>
      </c>
      <c r="BC10304" s="1" t="s">
        <v>75364</v>
      </c>
      <c r="BD10304" s="1" t="s">
        <v>57249</v>
      </c>
      <c r="BE10304" s="1" t="s">
        <v>45549</v>
      </c>
      <c r="BF10304" s="1" t="s">
        <v>45549</v>
      </c>
      <c r="BG10304" s="1" t="s">
        <v>45549</v>
      </c>
      <c r="BH10304" s="1" t="s">
        <v>45549</v>
      </c>
      <c r="BI10304" s="1" t="s">
        <v>45549</v>
      </c>
      <c r="BJ10304" s="1" t="s">
        <v>45549</v>
      </c>
      <c r="BK10304" s="1" t="s">
        <v>45549</v>
      </c>
      <c r="BL10304" s="1" t="s">
        <v>45549</v>
      </c>
      <c r="BM10304" s="1" t="s">
        <v>45549</v>
      </c>
      <c r="BN10304" s="1" t="s">
        <v>45549</v>
      </c>
      <c r="BO10304" s="1" t="s">
        <v>45549</v>
      </c>
      <c r="BP10304" s="1" t="s">
        <v>45549</v>
      </c>
      <c r="BQ10304" s="1" t="s">
        <v>45549</v>
      </c>
      <c r="BR10304" s="1" t="s">
        <v>45549</v>
      </c>
    </row>
    <row r="10305" spans="1:70" x14ac:dyDescent="0.35">
      <c r="A10305" s="1" t="s">
        <v>72690</v>
      </c>
      <c r="B10305" s="1" t="s">
        <v>72691</v>
      </c>
      <c r="C10305" s="1">
        <v>59721</v>
      </c>
      <c r="D10305" s="1" t="s">
        <v>1210</v>
      </c>
      <c r="E10305" s="1" t="s">
        <v>2285</v>
      </c>
      <c r="G10305" s="1" t="s">
        <v>1212</v>
      </c>
      <c r="J10305" s="1" t="s">
        <v>799</v>
      </c>
      <c r="L10305" s="1" t="s">
        <v>7996</v>
      </c>
      <c r="O10305" s="1">
        <v>98.7</v>
      </c>
      <c r="AY10305" s="1" t="s">
        <v>77511</v>
      </c>
      <c r="AZ10305" s="1">
        <v>100</v>
      </c>
      <c r="BA10305" s="1" t="s">
        <v>77511</v>
      </c>
      <c r="BB10305" s="1">
        <v>100</v>
      </c>
      <c r="BC10305" s="1" t="s">
        <v>75364</v>
      </c>
      <c r="BD10305" s="1" t="s">
        <v>57249</v>
      </c>
      <c r="BE10305" s="1" t="s">
        <v>45549</v>
      </c>
      <c r="BF10305" s="1" t="s">
        <v>45549</v>
      </c>
      <c r="BG10305" s="1" t="s">
        <v>45549</v>
      </c>
      <c r="BH10305" s="1" t="s">
        <v>45549</v>
      </c>
      <c r="BI10305" s="1" t="s">
        <v>45549</v>
      </c>
      <c r="BJ10305" s="1" t="s">
        <v>45549</v>
      </c>
      <c r="BK10305" s="1" t="s">
        <v>45549</v>
      </c>
      <c r="BL10305" s="1" t="s">
        <v>45549</v>
      </c>
      <c r="BM10305" s="1" t="s">
        <v>45549</v>
      </c>
      <c r="BN10305" s="1" t="s">
        <v>45549</v>
      </c>
      <c r="BO10305" s="1" t="s">
        <v>45549</v>
      </c>
      <c r="BP10305" s="1" t="s">
        <v>45549</v>
      </c>
      <c r="BQ10305" s="1" t="s">
        <v>45549</v>
      </c>
      <c r="BR10305" s="1" t="s">
        <v>45549</v>
      </c>
    </row>
    <row r="10306" spans="1:70" x14ac:dyDescent="0.35">
      <c r="A10306" s="1" t="s">
        <v>72690</v>
      </c>
      <c r="B10306" s="1" t="s">
        <v>72692</v>
      </c>
      <c r="C10306" s="1">
        <v>59721</v>
      </c>
      <c r="D10306" s="1" t="s">
        <v>1210</v>
      </c>
      <c r="E10306" s="1" t="s">
        <v>1216</v>
      </c>
      <c r="G10306" s="1" t="s">
        <v>1212</v>
      </c>
      <c r="J10306" s="1" t="s">
        <v>799</v>
      </c>
      <c r="L10306" s="1" t="s">
        <v>7996</v>
      </c>
      <c r="O10306" s="1">
        <v>98.7</v>
      </c>
      <c r="AY10306" s="1" t="s">
        <v>77511</v>
      </c>
      <c r="AZ10306" s="1">
        <v>100</v>
      </c>
      <c r="BA10306" s="1" t="s">
        <v>77511</v>
      </c>
      <c r="BB10306" s="1">
        <v>100</v>
      </c>
      <c r="BC10306" s="1" t="s">
        <v>75364</v>
      </c>
      <c r="BD10306" s="1" t="s">
        <v>57249</v>
      </c>
      <c r="BE10306" s="1" t="s">
        <v>45549</v>
      </c>
      <c r="BF10306" s="1" t="s">
        <v>45549</v>
      </c>
      <c r="BG10306" s="1" t="s">
        <v>45549</v>
      </c>
      <c r="BH10306" s="1" t="s">
        <v>45549</v>
      </c>
      <c r="BI10306" s="1" t="s">
        <v>45549</v>
      </c>
      <c r="BJ10306" s="1" t="s">
        <v>45549</v>
      </c>
      <c r="BK10306" s="1" t="s">
        <v>45549</v>
      </c>
      <c r="BL10306" s="1" t="s">
        <v>45549</v>
      </c>
      <c r="BM10306" s="1" t="s">
        <v>45549</v>
      </c>
      <c r="BN10306" s="1" t="s">
        <v>45549</v>
      </c>
      <c r="BO10306" s="1" t="s">
        <v>45549</v>
      </c>
      <c r="BP10306" s="1" t="s">
        <v>45549</v>
      </c>
      <c r="BQ10306" s="1" t="s">
        <v>45549</v>
      </c>
      <c r="BR10306" s="1" t="s">
        <v>45549</v>
      </c>
    </row>
    <row r="10307" spans="1:70" x14ac:dyDescent="0.35">
      <c r="A10307" s="1" t="s">
        <v>72690</v>
      </c>
      <c r="B10307" s="1" t="s">
        <v>72693</v>
      </c>
      <c r="C10307" s="1">
        <v>59721</v>
      </c>
      <c r="D10307" s="1" t="s">
        <v>1210</v>
      </c>
      <c r="E10307" s="1" t="s">
        <v>1218</v>
      </c>
      <c r="G10307" s="1" t="s">
        <v>1212</v>
      </c>
      <c r="J10307" s="1" t="s">
        <v>799</v>
      </c>
      <c r="L10307" s="1" t="s">
        <v>7996</v>
      </c>
      <c r="O10307" s="1">
        <v>98.7</v>
      </c>
      <c r="AY10307" s="1" t="s">
        <v>77511</v>
      </c>
      <c r="AZ10307" s="1">
        <v>100</v>
      </c>
      <c r="BA10307" s="1" t="s">
        <v>77511</v>
      </c>
      <c r="BB10307" s="1">
        <v>100</v>
      </c>
      <c r="BC10307" s="1" t="s">
        <v>75364</v>
      </c>
      <c r="BD10307" s="1" t="s">
        <v>57249</v>
      </c>
      <c r="BE10307" s="1" t="s">
        <v>45549</v>
      </c>
      <c r="BF10307" s="1" t="s">
        <v>45549</v>
      </c>
      <c r="BG10307" s="1" t="s">
        <v>45549</v>
      </c>
      <c r="BH10307" s="1" t="s">
        <v>45549</v>
      </c>
      <c r="BI10307" s="1" t="s">
        <v>45549</v>
      </c>
      <c r="BJ10307" s="1" t="s">
        <v>45549</v>
      </c>
      <c r="BK10307" s="1" t="s">
        <v>45549</v>
      </c>
      <c r="BL10307" s="1" t="s">
        <v>45549</v>
      </c>
      <c r="BM10307" s="1" t="s">
        <v>45549</v>
      </c>
      <c r="BN10307" s="1" t="s">
        <v>45549</v>
      </c>
      <c r="BO10307" s="1" t="s">
        <v>45549</v>
      </c>
      <c r="BP10307" s="1" t="s">
        <v>45549</v>
      </c>
      <c r="BQ10307" s="1" t="s">
        <v>45549</v>
      </c>
      <c r="BR10307" s="1" t="s">
        <v>45549</v>
      </c>
    </row>
    <row r="10308" spans="1:70" x14ac:dyDescent="0.35">
      <c r="A10308" s="1" t="s">
        <v>72690</v>
      </c>
      <c r="B10308" s="1" t="s">
        <v>72694</v>
      </c>
      <c r="C10308" s="1">
        <v>59721</v>
      </c>
      <c r="D10308" s="1" t="s">
        <v>1210</v>
      </c>
      <c r="E10308" s="1" t="s">
        <v>1220</v>
      </c>
      <c r="G10308" s="1" t="s">
        <v>1212</v>
      </c>
      <c r="J10308" s="1" t="s">
        <v>799</v>
      </c>
      <c r="L10308" s="1" t="s">
        <v>7996</v>
      </c>
      <c r="O10308" s="1">
        <v>98.7</v>
      </c>
      <c r="AY10308" s="1" t="s">
        <v>77511</v>
      </c>
      <c r="AZ10308" s="1">
        <v>100</v>
      </c>
      <c r="BA10308" s="1" t="s">
        <v>77511</v>
      </c>
      <c r="BB10308" s="1">
        <v>100</v>
      </c>
      <c r="BC10308" s="1" t="s">
        <v>75364</v>
      </c>
      <c r="BD10308" s="1" t="s">
        <v>57249</v>
      </c>
      <c r="BE10308" s="1" t="s">
        <v>45549</v>
      </c>
      <c r="BF10308" s="1" t="s">
        <v>45549</v>
      </c>
      <c r="BG10308" s="1" t="s">
        <v>45549</v>
      </c>
      <c r="BH10308" s="1" t="s">
        <v>45549</v>
      </c>
      <c r="BI10308" s="1" t="s">
        <v>45549</v>
      </c>
      <c r="BJ10308" s="1" t="s">
        <v>45549</v>
      </c>
      <c r="BK10308" s="1" t="s">
        <v>45549</v>
      </c>
      <c r="BL10308" s="1" t="s">
        <v>45549</v>
      </c>
      <c r="BM10308" s="1" t="s">
        <v>45549</v>
      </c>
      <c r="BN10308" s="1" t="s">
        <v>45549</v>
      </c>
      <c r="BO10308" s="1" t="s">
        <v>45549</v>
      </c>
      <c r="BP10308" s="1" t="s">
        <v>45549</v>
      </c>
      <c r="BQ10308" s="1" t="s">
        <v>45549</v>
      </c>
      <c r="BR10308" s="1" t="s">
        <v>45549</v>
      </c>
    </row>
    <row r="10309" spans="1:70" x14ac:dyDescent="0.35">
      <c r="A10309" s="1" t="s">
        <v>72695</v>
      </c>
      <c r="B10309" s="1" t="s">
        <v>72696</v>
      </c>
      <c r="C10309" s="1">
        <v>59753</v>
      </c>
      <c r="D10309" s="1" t="s">
        <v>1210</v>
      </c>
      <c r="E10309" s="1" t="s">
        <v>36</v>
      </c>
      <c r="G10309" s="1" t="s">
        <v>2629</v>
      </c>
      <c r="J10309" s="1" t="s">
        <v>363</v>
      </c>
      <c r="L10309" s="1" t="s">
        <v>364</v>
      </c>
      <c r="O10309" s="1">
        <v>4.5</v>
      </c>
      <c r="AY10309" s="1" t="s">
        <v>77512</v>
      </c>
      <c r="AZ10309" s="1">
        <v>100</v>
      </c>
      <c r="BA10309" s="1" t="s">
        <v>77512</v>
      </c>
      <c r="BB10309" s="1">
        <v>100</v>
      </c>
      <c r="BC10309" s="1" t="s">
        <v>75364</v>
      </c>
      <c r="BD10309" s="1" t="s">
        <v>57249</v>
      </c>
      <c r="BE10309" s="1" t="s">
        <v>45549</v>
      </c>
      <c r="BF10309" s="1" t="s">
        <v>45549</v>
      </c>
      <c r="BG10309" s="1" t="s">
        <v>45549</v>
      </c>
      <c r="BH10309" s="1" t="s">
        <v>45549</v>
      </c>
      <c r="BI10309" s="1" t="s">
        <v>45549</v>
      </c>
      <c r="BJ10309" s="1" t="s">
        <v>45549</v>
      </c>
      <c r="BK10309" s="1" t="s">
        <v>45549</v>
      </c>
      <c r="BL10309" s="1" t="s">
        <v>45549</v>
      </c>
      <c r="BM10309" s="1" t="s">
        <v>45549</v>
      </c>
      <c r="BN10309" s="1" t="s">
        <v>45549</v>
      </c>
      <c r="BO10309" s="1" t="s">
        <v>45549</v>
      </c>
      <c r="BP10309" s="1" t="s">
        <v>45549</v>
      </c>
      <c r="BQ10309" s="1" t="s">
        <v>45549</v>
      </c>
      <c r="BR10309" s="1" t="s">
        <v>45549</v>
      </c>
    </row>
    <row r="10310" spans="1:70" x14ac:dyDescent="0.35">
      <c r="A10310" s="1" t="s">
        <v>72697</v>
      </c>
      <c r="B10310" s="1" t="s">
        <v>72698</v>
      </c>
      <c r="C10310" s="1">
        <v>59756</v>
      </c>
      <c r="D10310" s="1" t="s">
        <v>1210</v>
      </c>
      <c r="E10310" s="1" t="s">
        <v>36</v>
      </c>
      <c r="G10310" s="1" t="s">
        <v>1245</v>
      </c>
      <c r="J10310" s="1" t="s">
        <v>1331</v>
      </c>
      <c r="L10310" s="1" t="s">
        <v>976</v>
      </c>
      <c r="O10310" s="1">
        <v>80</v>
      </c>
      <c r="AY10310" s="1" t="s">
        <v>79132</v>
      </c>
      <c r="AZ10310" s="1">
        <v>100</v>
      </c>
      <c r="BA10310" s="1" t="s">
        <v>79132</v>
      </c>
      <c r="BB10310" s="1">
        <v>100</v>
      </c>
      <c r="BC10310" s="1" t="s">
        <v>75364</v>
      </c>
      <c r="BD10310" s="1" t="s">
        <v>57249</v>
      </c>
      <c r="BE10310" s="1" t="s">
        <v>45549</v>
      </c>
      <c r="BF10310" s="1" t="s">
        <v>45549</v>
      </c>
      <c r="BG10310" s="1" t="s">
        <v>45549</v>
      </c>
      <c r="BH10310" s="1" t="s">
        <v>45549</v>
      </c>
      <c r="BI10310" s="1" t="s">
        <v>45549</v>
      </c>
      <c r="BJ10310" s="1" t="s">
        <v>45549</v>
      </c>
      <c r="BK10310" s="1" t="s">
        <v>45549</v>
      </c>
      <c r="BL10310" s="1" t="s">
        <v>45549</v>
      </c>
      <c r="BM10310" s="1" t="s">
        <v>45549</v>
      </c>
      <c r="BN10310" s="1" t="s">
        <v>45549</v>
      </c>
      <c r="BO10310" s="1" t="s">
        <v>45549</v>
      </c>
      <c r="BP10310" s="1" t="s">
        <v>45549</v>
      </c>
      <c r="BQ10310" s="1" t="s">
        <v>45549</v>
      </c>
      <c r="BR10310" s="1" t="s">
        <v>45549</v>
      </c>
    </row>
    <row r="10311" spans="1:70" x14ac:dyDescent="0.35">
      <c r="A10311" s="1" t="s">
        <v>72699</v>
      </c>
      <c r="B10311" s="1" t="s">
        <v>72700</v>
      </c>
      <c r="C10311" s="1">
        <v>59758</v>
      </c>
      <c r="D10311" s="1" t="s">
        <v>1210</v>
      </c>
      <c r="E10311" s="1" t="s">
        <v>36</v>
      </c>
      <c r="G10311" s="1" t="s">
        <v>1245</v>
      </c>
      <c r="J10311" s="1" t="s">
        <v>1331</v>
      </c>
      <c r="L10311" s="1" t="s">
        <v>976</v>
      </c>
      <c r="O10311" s="1">
        <v>80</v>
      </c>
      <c r="AY10311" s="1" t="s">
        <v>79132</v>
      </c>
      <c r="AZ10311" s="1">
        <v>100</v>
      </c>
      <c r="BA10311" s="1" t="s">
        <v>79132</v>
      </c>
      <c r="BB10311" s="1">
        <v>100</v>
      </c>
      <c r="BC10311" s="1" t="s">
        <v>75364</v>
      </c>
      <c r="BD10311" s="1" t="s">
        <v>57249</v>
      </c>
      <c r="BE10311" s="1" t="s">
        <v>45549</v>
      </c>
      <c r="BF10311" s="1" t="s">
        <v>45549</v>
      </c>
      <c r="BG10311" s="1" t="s">
        <v>45549</v>
      </c>
      <c r="BH10311" s="1" t="s">
        <v>45549</v>
      </c>
      <c r="BI10311" s="1" t="s">
        <v>45549</v>
      </c>
      <c r="BJ10311" s="1" t="s">
        <v>45549</v>
      </c>
      <c r="BK10311" s="1" t="s">
        <v>45549</v>
      </c>
      <c r="BL10311" s="1" t="s">
        <v>45549</v>
      </c>
      <c r="BM10311" s="1" t="s">
        <v>45549</v>
      </c>
      <c r="BN10311" s="1" t="s">
        <v>45549</v>
      </c>
      <c r="BO10311" s="1" t="s">
        <v>45549</v>
      </c>
      <c r="BP10311" s="1" t="s">
        <v>45549</v>
      </c>
      <c r="BQ10311" s="1" t="s">
        <v>45549</v>
      </c>
      <c r="BR10311" s="1" t="s">
        <v>45549</v>
      </c>
    </row>
    <row r="10312" spans="1:70" x14ac:dyDescent="0.35">
      <c r="A10312" s="1" t="s">
        <v>72701</v>
      </c>
      <c r="B10312" s="1" t="s">
        <v>72702</v>
      </c>
      <c r="C10312" s="1">
        <v>59791</v>
      </c>
      <c r="D10312" s="1" t="s">
        <v>1210</v>
      </c>
      <c r="E10312" s="1" t="s">
        <v>36</v>
      </c>
      <c r="G10312" s="1" t="s">
        <v>357</v>
      </c>
      <c r="J10312" s="1" t="s">
        <v>377</v>
      </c>
      <c r="L10312" s="1" t="s">
        <v>61</v>
      </c>
      <c r="O10312" s="1">
        <v>1.9</v>
      </c>
      <c r="AY10312" s="1" t="s">
        <v>46137</v>
      </c>
      <c r="AZ10312" s="1">
        <v>100</v>
      </c>
      <c r="BA10312" s="1" t="s">
        <v>46137</v>
      </c>
      <c r="BB10312" s="1">
        <v>100</v>
      </c>
      <c r="BC10312" s="1" t="s">
        <v>75363</v>
      </c>
      <c r="BD10312" s="1" t="s">
        <v>57249</v>
      </c>
      <c r="BE10312" s="1" t="s">
        <v>45549</v>
      </c>
      <c r="BF10312" s="1" t="s">
        <v>45549</v>
      </c>
      <c r="BG10312" s="1" t="s">
        <v>45549</v>
      </c>
      <c r="BH10312" s="1" t="s">
        <v>45549</v>
      </c>
      <c r="BI10312" s="1" t="s">
        <v>45549</v>
      </c>
      <c r="BJ10312" s="1" t="s">
        <v>45549</v>
      </c>
      <c r="BK10312" s="1" t="s">
        <v>45549</v>
      </c>
      <c r="BL10312" s="1" t="s">
        <v>45549</v>
      </c>
      <c r="BM10312" s="1" t="s">
        <v>45549</v>
      </c>
      <c r="BN10312" s="1" t="s">
        <v>45549</v>
      </c>
      <c r="BO10312" s="1" t="s">
        <v>45549</v>
      </c>
      <c r="BP10312" s="1" t="s">
        <v>45549</v>
      </c>
      <c r="BQ10312" s="1" t="s">
        <v>45549</v>
      </c>
      <c r="BR10312" s="1" t="s">
        <v>45549</v>
      </c>
    </row>
    <row r="10313" spans="1:70" x14ac:dyDescent="0.35">
      <c r="A10313" s="1" t="s">
        <v>72701</v>
      </c>
      <c r="B10313" s="1" t="s">
        <v>72703</v>
      </c>
      <c r="C10313" s="1">
        <v>59791</v>
      </c>
      <c r="D10313" s="1" t="s">
        <v>1210</v>
      </c>
      <c r="E10313" s="1" t="s">
        <v>18</v>
      </c>
      <c r="G10313" s="1" t="s">
        <v>357</v>
      </c>
      <c r="J10313" s="1" t="s">
        <v>377</v>
      </c>
      <c r="L10313" s="1" t="s">
        <v>61</v>
      </c>
      <c r="O10313" s="1">
        <v>1.9</v>
      </c>
      <c r="AY10313" s="1" t="s">
        <v>46137</v>
      </c>
      <c r="AZ10313" s="1">
        <v>100</v>
      </c>
      <c r="BA10313" s="1" t="s">
        <v>46137</v>
      </c>
      <c r="BB10313" s="1">
        <v>100</v>
      </c>
      <c r="BC10313" s="1" t="s">
        <v>75363</v>
      </c>
      <c r="BD10313" s="1" t="s">
        <v>57249</v>
      </c>
      <c r="BE10313" s="1" t="s">
        <v>45549</v>
      </c>
      <c r="BF10313" s="1" t="s">
        <v>45549</v>
      </c>
      <c r="BG10313" s="1" t="s">
        <v>45549</v>
      </c>
      <c r="BH10313" s="1" t="s">
        <v>45549</v>
      </c>
      <c r="BI10313" s="1" t="s">
        <v>45549</v>
      </c>
      <c r="BJ10313" s="1" t="s">
        <v>45549</v>
      </c>
      <c r="BK10313" s="1" t="s">
        <v>45549</v>
      </c>
      <c r="BL10313" s="1" t="s">
        <v>45549</v>
      </c>
      <c r="BM10313" s="1" t="s">
        <v>45549</v>
      </c>
      <c r="BN10313" s="1" t="s">
        <v>45549</v>
      </c>
      <c r="BO10313" s="1" t="s">
        <v>45549</v>
      </c>
      <c r="BP10313" s="1" t="s">
        <v>45549</v>
      </c>
      <c r="BQ10313" s="1" t="s">
        <v>45549</v>
      </c>
      <c r="BR10313" s="1" t="s">
        <v>45549</v>
      </c>
    </row>
    <row r="10314" spans="1:70" x14ac:dyDescent="0.35">
      <c r="A10314" s="1" t="s">
        <v>72704</v>
      </c>
      <c r="B10314" s="1" t="s">
        <v>72705</v>
      </c>
      <c r="C10314" s="1">
        <v>59799</v>
      </c>
      <c r="D10314" s="1" t="s">
        <v>1210</v>
      </c>
      <c r="E10314" s="1" t="s">
        <v>72706</v>
      </c>
      <c r="G10314" s="1" t="s">
        <v>2629</v>
      </c>
      <c r="J10314" s="1" t="s">
        <v>261</v>
      </c>
      <c r="L10314" s="1" t="s">
        <v>700</v>
      </c>
      <c r="O10314" s="1">
        <v>1.1000000000000001</v>
      </c>
      <c r="AY10314" s="1" t="s">
        <v>77513</v>
      </c>
      <c r="AZ10314" s="1">
        <v>100</v>
      </c>
      <c r="BA10314" s="1" t="s">
        <v>77513</v>
      </c>
      <c r="BB10314" s="1">
        <v>100</v>
      </c>
      <c r="BC10314" s="1" t="s">
        <v>75364</v>
      </c>
      <c r="BD10314" s="1" t="s">
        <v>57249</v>
      </c>
      <c r="BE10314" s="1" t="s">
        <v>45549</v>
      </c>
      <c r="BF10314" s="1" t="s">
        <v>45549</v>
      </c>
      <c r="BG10314" s="1" t="s">
        <v>45549</v>
      </c>
      <c r="BH10314" s="1" t="s">
        <v>45549</v>
      </c>
      <c r="BI10314" s="1" t="s">
        <v>45549</v>
      </c>
      <c r="BJ10314" s="1" t="s">
        <v>45549</v>
      </c>
      <c r="BK10314" s="1" t="s">
        <v>45549</v>
      </c>
      <c r="BL10314" s="1" t="s">
        <v>45549</v>
      </c>
      <c r="BM10314" s="1" t="s">
        <v>45549</v>
      </c>
      <c r="BN10314" s="1" t="s">
        <v>45549</v>
      </c>
      <c r="BO10314" s="1" t="s">
        <v>45549</v>
      </c>
      <c r="BP10314" s="1" t="s">
        <v>45549</v>
      </c>
      <c r="BQ10314" s="1" t="s">
        <v>45549</v>
      </c>
      <c r="BR10314" s="1" t="s">
        <v>45549</v>
      </c>
    </row>
    <row r="10315" spans="1:70" x14ac:dyDescent="0.35">
      <c r="A10315" s="1" t="s">
        <v>21697</v>
      </c>
      <c r="B10315" s="1" t="s">
        <v>72707</v>
      </c>
      <c r="C10315" s="1">
        <v>59813</v>
      </c>
      <c r="D10315" s="1" t="s">
        <v>1210</v>
      </c>
      <c r="E10315" s="1" t="s">
        <v>75</v>
      </c>
      <c r="G10315" s="1" t="s">
        <v>1245</v>
      </c>
      <c r="J10315" s="1" t="s">
        <v>143</v>
      </c>
      <c r="L10315" s="1" t="s">
        <v>2815</v>
      </c>
      <c r="O10315" s="1">
        <v>16.100000000000001</v>
      </c>
      <c r="AY10315" s="1" t="s">
        <v>77514</v>
      </c>
      <c r="AZ10315" s="1">
        <v>100</v>
      </c>
      <c r="BA10315" s="1" t="s">
        <v>77514</v>
      </c>
      <c r="BB10315" s="1">
        <v>100</v>
      </c>
      <c r="BC10315" s="1" t="s">
        <v>75364</v>
      </c>
      <c r="BD10315" s="1" t="s">
        <v>57249</v>
      </c>
      <c r="BE10315" s="1" t="s">
        <v>45549</v>
      </c>
      <c r="BF10315" s="1" t="s">
        <v>45549</v>
      </c>
      <c r="BG10315" s="1" t="s">
        <v>45549</v>
      </c>
      <c r="BH10315" s="1" t="s">
        <v>45549</v>
      </c>
      <c r="BI10315" s="1" t="s">
        <v>45549</v>
      </c>
      <c r="BJ10315" s="1" t="s">
        <v>45549</v>
      </c>
      <c r="BK10315" s="1" t="s">
        <v>45549</v>
      </c>
      <c r="BL10315" s="1" t="s">
        <v>45549</v>
      </c>
      <c r="BM10315" s="1" t="s">
        <v>45549</v>
      </c>
      <c r="BN10315" s="1" t="s">
        <v>45549</v>
      </c>
      <c r="BO10315" s="1" t="s">
        <v>45549</v>
      </c>
      <c r="BP10315" s="1" t="s">
        <v>45549</v>
      </c>
      <c r="BQ10315" s="1" t="s">
        <v>45549</v>
      </c>
      <c r="BR10315" s="1" t="s">
        <v>45549</v>
      </c>
    </row>
    <row r="10316" spans="1:70" x14ac:dyDescent="0.35">
      <c r="A10316" s="1" t="s">
        <v>72708</v>
      </c>
      <c r="B10316" s="1" t="s">
        <v>72709</v>
      </c>
      <c r="C10316" s="1">
        <v>59846</v>
      </c>
      <c r="D10316" s="1" t="s">
        <v>1210</v>
      </c>
      <c r="E10316" s="1" t="s">
        <v>15221</v>
      </c>
      <c r="G10316" s="1" t="s">
        <v>2629</v>
      </c>
      <c r="J10316" s="1" t="s">
        <v>120</v>
      </c>
      <c r="L10316" s="1" t="s">
        <v>14946</v>
      </c>
      <c r="O10316" s="1">
        <v>30</v>
      </c>
      <c r="AY10316" s="1" t="s">
        <v>77515</v>
      </c>
      <c r="AZ10316" s="1">
        <v>100</v>
      </c>
      <c r="BA10316" s="1" t="s">
        <v>77515</v>
      </c>
      <c r="BB10316" s="1">
        <v>100</v>
      </c>
      <c r="BC10316" s="1" t="s">
        <v>75364</v>
      </c>
      <c r="BD10316" s="1" t="s">
        <v>57249</v>
      </c>
      <c r="BE10316" s="1" t="s">
        <v>45549</v>
      </c>
      <c r="BF10316" s="1" t="s">
        <v>45549</v>
      </c>
      <c r="BG10316" s="1" t="s">
        <v>45549</v>
      </c>
      <c r="BH10316" s="1" t="s">
        <v>45549</v>
      </c>
      <c r="BI10316" s="1" t="s">
        <v>45549</v>
      </c>
      <c r="BJ10316" s="1" t="s">
        <v>45549</v>
      </c>
      <c r="BK10316" s="1" t="s">
        <v>45549</v>
      </c>
      <c r="BL10316" s="1" t="s">
        <v>45549</v>
      </c>
      <c r="BM10316" s="1" t="s">
        <v>45549</v>
      </c>
      <c r="BN10316" s="1" t="s">
        <v>45549</v>
      </c>
      <c r="BO10316" s="1" t="s">
        <v>45549</v>
      </c>
      <c r="BP10316" s="1" t="s">
        <v>45549</v>
      </c>
      <c r="BQ10316" s="1" t="s">
        <v>45549</v>
      </c>
      <c r="BR10316" s="1" t="s">
        <v>45549</v>
      </c>
    </row>
    <row r="10317" spans="1:70" x14ac:dyDescent="0.35">
      <c r="A10317" s="1" t="s">
        <v>72710</v>
      </c>
      <c r="B10317" s="1" t="s">
        <v>72711</v>
      </c>
      <c r="C10317" s="1">
        <v>59859</v>
      </c>
      <c r="D10317" s="1" t="s">
        <v>1210</v>
      </c>
      <c r="E10317" s="1" t="s">
        <v>72712</v>
      </c>
      <c r="G10317" s="1" t="s">
        <v>866</v>
      </c>
      <c r="J10317" s="1" t="s">
        <v>204</v>
      </c>
      <c r="L10317" s="1" t="s">
        <v>13215</v>
      </c>
      <c r="O10317" s="1">
        <v>274</v>
      </c>
      <c r="AY10317" s="1" t="s">
        <v>77516</v>
      </c>
      <c r="AZ10317" s="1">
        <v>100</v>
      </c>
      <c r="BA10317" s="1" t="s">
        <v>77516</v>
      </c>
      <c r="BB10317" s="1">
        <v>100</v>
      </c>
      <c r="BC10317" s="1" t="s">
        <v>75364</v>
      </c>
      <c r="BD10317" s="1" t="s">
        <v>57249</v>
      </c>
      <c r="BE10317" s="1" t="s">
        <v>45549</v>
      </c>
      <c r="BF10317" s="1" t="s">
        <v>45549</v>
      </c>
      <c r="BG10317" s="1" t="s">
        <v>45549</v>
      </c>
      <c r="BH10317" s="1" t="s">
        <v>45549</v>
      </c>
      <c r="BI10317" s="1" t="s">
        <v>45549</v>
      </c>
      <c r="BJ10317" s="1" t="s">
        <v>45549</v>
      </c>
      <c r="BK10317" s="1" t="s">
        <v>45549</v>
      </c>
      <c r="BL10317" s="1" t="s">
        <v>45549</v>
      </c>
      <c r="BM10317" s="1" t="s">
        <v>45549</v>
      </c>
      <c r="BN10317" s="1" t="s">
        <v>45549</v>
      </c>
      <c r="BO10317" s="1" t="s">
        <v>45549</v>
      </c>
      <c r="BP10317" s="1" t="s">
        <v>45549</v>
      </c>
      <c r="BQ10317" s="1" t="s">
        <v>45549</v>
      </c>
      <c r="BR10317" s="1" t="s">
        <v>45549</v>
      </c>
    </row>
    <row r="10318" spans="1:70" x14ac:dyDescent="0.35">
      <c r="A10318" s="1" t="s">
        <v>72710</v>
      </c>
      <c r="B10318" s="1" t="s">
        <v>72713</v>
      </c>
      <c r="C10318" s="1">
        <v>59859</v>
      </c>
      <c r="D10318" s="1" t="s">
        <v>1210</v>
      </c>
      <c r="E10318" s="1" t="s">
        <v>72714</v>
      </c>
      <c r="G10318" s="1" t="s">
        <v>866</v>
      </c>
      <c r="J10318" s="1" t="s">
        <v>204</v>
      </c>
      <c r="L10318" s="1" t="s">
        <v>13215</v>
      </c>
      <c r="O10318" s="1">
        <v>126</v>
      </c>
      <c r="AY10318" s="1" t="s">
        <v>77516</v>
      </c>
      <c r="AZ10318" s="1">
        <v>100</v>
      </c>
      <c r="BA10318" s="1" t="s">
        <v>77516</v>
      </c>
      <c r="BB10318" s="1">
        <v>100</v>
      </c>
      <c r="BC10318" s="1" t="s">
        <v>75364</v>
      </c>
      <c r="BD10318" s="1" t="s">
        <v>57249</v>
      </c>
      <c r="BE10318" s="1" t="s">
        <v>45549</v>
      </c>
      <c r="BF10318" s="1" t="s">
        <v>45549</v>
      </c>
      <c r="BG10318" s="1" t="s">
        <v>45549</v>
      </c>
      <c r="BH10318" s="1" t="s">
        <v>45549</v>
      </c>
      <c r="BI10318" s="1" t="s">
        <v>45549</v>
      </c>
      <c r="BJ10318" s="1" t="s">
        <v>45549</v>
      </c>
      <c r="BK10318" s="1" t="s">
        <v>45549</v>
      </c>
      <c r="BL10318" s="1" t="s">
        <v>45549</v>
      </c>
      <c r="BM10318" s="1" t="s">
        <v>45549</v>
      </c>
      <c r="BN10318" s="1" t="s">
        <v>45549</v>
      </c>
      <c r="BO10318" s="1" t="s">
        <v>45549</v>
      </c>
      <c r="BP10318" s="1" t="s">
        <v>45549</v>
      </c>
      <c r="BQ10318" s="1" t="s">
        <v>45549</v>
      </c>
      <c r="BR10318" s="1" t="s">
        <v>45549</v>
      </c>
    </row>
    <row r="10319" spans="1:70" x14ac:dyDescent="0.35">
      <c r="A10319" s="1" t="s">
        <v>24702</v>
      </c>
      <c r="B10319" s="1" t="s">
        <v>72715</v>
      </c>
      <c r="C10319" s="1">
        <v>59864</v>
      </c>
      <c r="D10319" s="1" t="s">
        <v>1210</v>
      </c>
      <c r="E10319" s="1" t="s">
        <v>4963</v>
      </c>
      <c r="G10319" s="1" t="s">
        <v>2632</v>
      </c>
      <c r="J10319" s="1" t="s">
        <v>328</v>
      </c>
      <c r="L10319" s="1" t="s">
        <v>3034</v>
      </c>
      <c r="O10319" s="1">
        <v>1.5</v>
      </c>
      <c r="AY10319" s="1" t="s">
        <v>45907</v>
      </c>
      <c r="AZ10319" s="1">
        <v>100</v>
      </c>
      <c r="BA10319" s="1" t="s">
        <v>45907</v>
      </c>
      <c r="BB10319" s="1">
        <v>100</v>
      </c>
      <c r="BC10319" s="1" t="s">
        <v>75363</v>
      </c>
      <c r="BD10319" s="1" t="s">
        <v>57249</v>
      </c>
      <c r="BE10319" s="1" t="s">
        <v>45549</v>
      </c>
      <c r="BF10319" s="1" t="s">
        <v>45549</v>
      </c>
      <c r="BG10319" s="1" t="s">
        <v>45549</v>
      </c>
      <c r="BH10319" s="1" t="s">
        <v>45549</v>
      </c>
      <c r="BI10319" s="1" t="s">
        <v>45549</v>
      </c>
      <c r="BJ10319" s="1" t="s">
        <v>45549</v>
      </c>
      <c r="BK10319" s="1" t="s">
        <v>45549</v>
      </c>
      <c r="BL10319" s="1" t="s">
        <v>45549</v>
      </c>
      <c r="BM10319" s="1" t="s">
        <v>45549</v>
      </c>
      <c r="BN10319" s="1" t="s">
        <v>45549</v>
      </c>
      <c r="BO10319" s="1" t="s">
        <v>45549</v>
      </c>
      <c r="BP10319" s="1" t="s">
        <v>45549</v>
      </c>
      <c r="BQ10319" s="1" t="s">
        <v>45549</v>
      </c>
      <c r="BR10319" s="1" t="s">
        <v>45549</v>
      </c>
    </row>
    <row r="10320" spans="1:70" x14ac:dyDescent="0.35">
      <c r="A10320" s="1" t="s">
        <v>72716</v>
      </c>
      <c r="B10320" s="1" t="s">
        <v>72717</v>
      </c>
      <c r="C10320" s="1">
        <v>59883</v>
      </c>
      <c r="D10320" s="1" t="s">
        <v>1210</v>
      </c>
      <c r="E10320" s="1" t="s">
        <v>1737</v>
      </c>
      <c r="G10320" s="1" t="s">
        <v>2629</v>
      </c>
      <c r="J10320" s="1" t="s">
        <v>510</v>
      </c>
      <c r="L10320" s="1" t="s">
        <v>511</v>
      </c>
      <c r="O10320" s="1">
        <v>2.9</v>
      </c>
      <c r="AY10320" s="1" t="s">
        <v>76936</v>
      </c>
      <c r="AZ10320" s="1">
        <v>100</v>
      </c>
      <c r="BA10320" s="1" t="s">
        <v>76936</v>
      </c>
      <c r="BB10320" s="1">
        <v>100</v>
      </c>
      <c r="BC10320" s="1" t="s">
        <v>75364</v>
      </c>
      <c r="BD10320" s="1" t="s">
        <v>57249</v>
      </c>
      <c r="BE10320" s="1" t="s">
        <v>45549</v>
      </c>
      <c r="BF10320" s="1" t="s">
        <v>45549</v>
      </c>
      <c r="BG10320" s="1" t="s">
        <v>45549</v>
      </c>
      <c r="BH10320" s="1" t="s">
        <v>45549</v>
      </c>
      <c r="BI10320" s="1" t="s">
        <v>45549</v>
      </c>
      <c r="BJ10320" s="1" t="s">
        <v>45549</v>
      </c>
      <c r="BK10320" s="1" t="s">
        <v>45549</v>
      </c>
      <c r="BL10320" s="1" t="s">
        <v>45549</v>
      </c>
      <c r="BM10320" s="1" t="s">
        <v>45549</v>
      </c>
      <c r="BN10320" s="1" t="s">
        <v>45549</v>
      </c>
      <c r="BO10320" s="1" t="s">
        <v>45549</v>
      </c>
      <c r="BP10320" s="1" t="s">
        <v>45549</v>
      </c>
      <c r="BQ10320" s="1" t="s">
        <v>45549</v>
      </c>
      <c r="BR10320" s="1" t="s">
        <v>45549</v>
      </c>
    </row>
    <row r="10321" spans="1:70" x14ac:dyDescent="0.35">
      <c r="A10321" s="1" t="s">
        <v>72718</v>
      </c>
      <c r="B10321" s="1" t="s">
        <v>72719</v>
      </c>
      <c r="C10321" s="1">
        <v>59885</v>
      </c>
      <c r="D10321" s="1" t="s">
        <v>1210</v>
      </c>
      <c r="E10321" s="1" t="s">
        <v>23603</v>
      </c>
      <c r="G10321" s="1" t="s">
        <v>2629</v>
      </c>
      <c r="J10321" s="1" t="s">
        <v>261</v>
      </c>
      <c r="L10321" s="1" t="s">
        <v>2623</v>
      </c>
      <c r="O10321" s="1">
        <v>20</v>
      </c>
      <c r="AY10321" s="1" t="s">
        <v>77517</v>
      </c>
      <c r="AZ10321" s="1">
        <v>100</v>
      </c>
      <c r="BA10321" s="1" t="s">
        <v>77517</v>
      </c>
      <c r="BB10321" s="1">
        <v>100</v>
      </c>
      <c r="BC10321" s="1" t="s">
        <v>75364</v>
      </c>
      <c r="BD10321" s="1" t="s">
        <v>57249</v>
      </c>
      <c r="BE10321" s="1" t="s">
        <v>45549</v>
      </c>
      <c r="BF10321" s="1" t="s">
        <v>45549</v>
      </c>
      <c r="BG10321" s="1" t="s">
        <v>45549</v>
      </c>
      <c r="BH10321" s="1" t="s">
        <v>45549</v>
      </c>
      <c r="BI10321" s="1" t="s">
        <v>45549</v>
      </c>
      <c r="BJ10321" s="1" t="s">
        <v>45549</v>
      </c>
      <c r="BK10321" s="1" t="s">
        <v>45549</v>
      </c>
      <c r="BL10321" s="1" t="s">
        <v>45549</v>
      </c>
      <c r="BM10321" s="1" t="s">
        <v>45549</v>
      </c>
      <c r="BN10321" s="1" t="s">
        <v>45549</v>
      </c>
      <c r="BO10321" s="1" t="s">
        <v>45549</v>
      </c>
      <c r="BP10321" s="1" t="s">
        <v>45549</v>
      </c>
      <c r="BQ10321" s="1" t="s">
        <v>45549</v>
      </c>
      <c r="BR10321" s="1" t="s">
        <v>45549</v>
      </c>
    </row>
    <row r="10322" spans="1:70" x14ac:dyDescent="0.35">
      <c r="A10322" s="1" t="s">
        <v>72720</v>
      </c>
      <c r="B10322" s="1" t="s">
        <v>72721</v>
      </c>
      <c r="C10322" s="1">
        <v>59890</v>
      </c>
      <c r="D10322" s="1" t="s">
        <v>1210</v>
      </c>
      <c r="E10322" s="1" t="s">
        <v>19886</v>
      </c>
      <c r="G10322" s="1" t="s">
        <v>2629</v>
      </c>
      <c r="J10322" s="1" t="s">
        <v>799</v>
      </c>
      <c r="L10322" s="1" t="s">
        <v>466</v>
      </c>
      <c r="O10322" s="1">
        <v>16</v>
      </c>
      <c r="AY10322" s="1" t="s">
        <v>75882</v>
      </c>
      <c r="AZ10322" s="1">
        <v>100</v>
      </c>
      <c r="BA10322" s="1" t="s">
        <v>75882</v>
      </c>
      <c r="BB10322" s="1">
        <v>100</v>
      </c>
      <c r="BC10322" s="1" t="s">
        <v>75364</v>
      </c>
      <c r="BD10322" s="1" t="s">
        <v>57249</v>
      </c>
      <c r="BE10322" s="1" t="s">
        <v>45549</v>
      </c>
      <c r="BF10322" s="1" t="s">
        <v>45549</v>
      </c>
      <c r="BG10322" s="1" t="s">
        <v>45549</v>
      </c>
      <c r="BH10322" s="1" t="s">
        <v>45549</v>
      </c>
      <c r="BI10322" s="1" t="s">
        <v>45549</v>
      </c>
      <c r="BJ10322" s="1" t="s">
        <v>45549</v>
      </c>
      <c r="BK10322" s="1" t="s">
        <v>45549</v>
      </c>
      <c r="BL10322" s="1" t="s">
        <v>45549</v>
      </c>
      <c r="BM10322" s="1" t="s">
        <v>45549</v>
      </c>
      <c r="BN10322" s="1" t="s">
        <v>45549</v>
      </c>
      <c r="BO10322" s="1" t="s">
        <v>45549</v>
      </c>
      <c r="BP10322" s="1" t="s">
        <v>45549</v>
      </c>
      <c r="BQ10322" s="1" t="s">
        <v>45549</v>
      </c>
      <c r="BR10322" s="1" t="s">
        <v>45549</v>
      </c>
    </row>
    <row r="10323" spans="1:70" x14ac:dyDescent="0.35">
      <c r="A10323" s="1" t="s">
        <v>72722</v>
      </c>
      <c r="B10323" s="1" t="s">
        <v>72723</v>
      </c>
      <c r="C10323" s="1">
        <v>59892</v>
      </c>
      <c r="D10323" s="1" t="s">
        <v>1210</v>
      </c>
      <c r="E10323" s="1" t="s">
        <v>19886</v>
      </c>
      <c r="G10323" s="1" t="s">
        <v>2629</v>
      </c>
      <c r="J10323" s="1" t="s">
        <v>328</v>
      </c>
      <c r="L10323" s="1" t="s">
        <v>4108</v>
      </c>
      <c r="O10323" s="1">
        <v>20.7</v>
      </c>
      <c r="AY10323" s="1" t="s">
        <v>75882</v>
      </c>
      <c r="AZ10323" s="1">
        <v>100</v>
      </c>
      <c r="BA10323" s="1" t="s">
        <v>75882</v>
      </c>
      <c r="BB10323" s="1">
        <v>100</v>
      </c>
      <c r="BC10323" s="1" t="s">
        <v>75364</v>
      </c>
      <c r="BD10323" s="1" t="s">
        <v>57249</v>
      </c>
      <c r="BE10323" s="1" t="s">
        <v>45549</v>
      </c>
      <c r="BF10323" s="1" t="s">
        <v>45549</v>
      </c>
      <c r="BG10323" s="1" t="s">
        <v>45549</v>
      </c>
      <c r="BH10323" s="1" t="s">
        <v>45549</v>
      </c>
      <c r="BI10323" s="1" t="s">
        <v>45549</v>
      </c>
      <c r="BJ10323" s="1" t="s">
        <v>45549</v>
      </c>
      <c r="BK10323" s="1" t="s">
        <v>45549</v>
      </c>
      <c r="BL10323" s="1" t="s">
        <v>45549</v>
      </c>
      <c r="BM10323" s="1" t="s">
        <v>45549</v>
      </c>
      <c r="BN10323" s="1" t="s">
        <v>45549</v>
      </c>
      <c r="BO10323" s="1" t="s">
        <v>45549</v>
      </c>
      <c r="BP10323" s="1" t="s">
        <v>45549</v>
      </c>
      <c r="BQ10323" s="1" t="s">
        <v>45549</v>
      </c>
      <c r="BR10323" s="1" t="s">
        <v>45549</v>
      </c>
    </row>
    <row r="10324" spans="1:70" x14ac:dyDescent="0.35">
      <c r="A10324" s="1" t="s">
        <v>72724</v>
      </c>
      <c r="B10324" s="1" t="s">
        <v>72725</v>
      </c>
      <c r="C10324" s="1">
        <v>59895</v>
      </c>
      <c r="D10324" s="1" t="s">
        <v>1210</v>
      </c>
      <c r="E10324" s="1" t="s">
        <v>22945</v>
      </c>
      <c r="G10324" s="1" t="s">
        <v>2629</v>
      </c>
      <c r="J10324" s="1" t="s">
        <v>317</v>
      </c>
      <c r="L10324" s="1" t="s">
        <v>22</v>
      </c>
      <c r="O10324" s="1">
        <v>5</v>
      </c>
      <c r="AY10324" s="1" t="s">
        <v>77518</v>
      </c>
      <c r="AZ10324" s="1">
        <v>100</v>
      </c>
      <c r="BA10324" s="1" t="s">
        <v>77518</v>
      </c>
      <c r="BB10324" s="1">
        <v>100</v>
      </c>
      <c r="BC10324" s="1" t="s">
        <v>75364</v>
      </c>
      <c r="BD10324" s="1" t="s">
        <v>57249</v>
      </c>
      <c r="BE10324" s="1" t="s">
        <v>45549</v>
      </c>
      <c r="BF10324" s="1" t="s">
        <v>45549</v>
      </c>
      <c r="BG10324" s="1" t="s">
        <v>45549</v>
      </c>
      <c r="BH10324" s="1" t="s">
        <v>45549</v>
      </c>
      <c r="BI10324" s="1" t="s">
        <v>45549</v>
      </c>
      <c r="BJ10324" s="1" t="s">
        <v>45549</v>
      </c>
      <c r="BK10324" s="1" t="s">
        <v>45549</v>
      </c>
      <c r="BL10324" s="1" t="s">
        <v>45549</v>
      </c>
      <c r="BM10324" s="1" t="s">
        <v>45549</v>
      </c>
      <c r="BN10324" s="1" t="s">
        <v>45549</v>
      </c>
      <c r="BO10324" s="1" t="s">
        <v>45549</v>
      </c>
      <c r="BP10324" s="1" t="s">
        <v>45549</v>
      </c>
      <c r="BQ10324" s="1" t="s">
        <v>45549</v>
      </c>
      <c r="BR10324" s="1" t="s">
        <v>45549</v>
      </c>
    </row>
    <row r="10325" spans="1:70" x14ac:dyDescent="0.35">
      <c r="A10325" s="1" t="s">
        <v>72726</v>
      </c>
      <c r="B10325" s="1" t="s">
        <v>72727</v>
      </c>
      <c r="C10325" s="1">
        <v>59907</v>
      </c>
      <c r="D10325" s="1" t="s">
        <v>1210</v>
      </c>
      <c r="E10325" s="1" t="s">
        <v>19886</v>
      </c>
      <c r="G10325" s="1" t="s">
        <v>1245</v>
      </c>
      <c r="J10325" s="1" t="s">
        <v>435</v>
      </c>
      <c r="L10325" s="1" t="s">
        <v>3475</v>
      </c>
      <c r="O10325" s="1">
        <v>200</v>
      </c>
      <c r="AY10325" s="1" t="s">
        <v>75882</v>
      </c>
      <c r="AZ10325" s="1">
        <v>100</v>
      </c>
      <c r="BA10325" s="1" t="s">
        <v>75882</v>
      </c>
      <c r="BB10325" s="1">
        <v>100</v>
      </c>
      <c r="BC10325" s="1" t="s">
        <v>75364</v>
      </c>
      <c r="BD10325" s="1" t="s">
        <v>57249</v>
      </c>
      <c r="BE10325" s="1" t="s">
        <v>45549</v>
      </c>
      <c r="BF10325" s="1" t="s">
        <v>45549</v>
      </c>
      <c r="BG10325" s="1" t="s">
        <v>45549</v>
      </c>
      <c r="BH10325" s="1" t="s">
        <v>45549</v>
      </c>
      <c r="BI10325" s="1" t="s">
        <v>45549</v>
      </c>
      <c r="BJ10325" s="1" t="s">
        <v>45549</v>
      </c>
      <c r="BK10325" s="1" t="s">
        <v>45549</v>
      </c>
      <c r="BL10325" s="1" t="s">
        <v>45549</v>
      </c>
      <c r="BM10325" s="1" t="s">
        <v>45549</v>
      </c>
      <c r="BN10325" s="1" t="s">
        <v>45549</v>
      </c>
      <c r="BO10325" s="1" t="s">
        <v>45549</v>
      </c>
      <c r="BP10325" s="1" t="s">
        <v>45549</v>
      </c>
      <c r="BQ10325" s="1" t="s">
        <v>45549</v>
      </c>
      <c r="BR10325" s="1" t="s">
        <v>45549</v>
      </c>
    </row>
    <row r="10326" spans="1:70" x14ac:dyDescent="0.35">
      <c r="A10326" s="1" t="s">
        <v>72728</v>
      </c>
      <c r="B10326" s="1" t="s">
        <v>72729</v>
      </c>
      <c r="C10326" s="1">
        <v>59909</v>
      </c>
      <c r="D10326" s="1" t="s">
        <v>1210</v>
      </c>
      <c r="E10326" s="1" t="s">
        <v>19580</v>
      </c>
      <c r="G10326" s="1" t="s">
        <v>2106</v>
      </c>
      <c r="J10326" s="1" t="s">
        <v>879</v>
      </c>
      <c r="L10326" s="1" t="s">
        <v>1597</v>
      </c>
      <c r="O10326" s="1">
        <v>570</v>
      </c>
      <c r="AY10326" s="1" t="s">
        <v>72728</v>
      </c>
      <c r="AZ10326" s="1">
        <v>100</v>
      </c>
      <c r="BA10326" s="1" t="s">
        <v>72728</v>
      </c>
      <c r="BB10326" s="1">
        <v>100</v>
      </c>
      <c r="BC10326" s="1" t="s">
        <v>75364</v>
      </c>
      <c r="BD10326" s="1" t="s">
        <v>57249</v>
      </c>
      <c r="BE10326" s="1" t="s">
        <v>45549</v>
      </c>
      <c r="BF10326" s="1" t="s">
        <v>45549</v>
      </c>
      <c r="BG10326" s="1" t="s">
        <v>45549</v>
      </c>
      <c r="BH10326" s="1" t="s">
        <v>45549</v>
      </c>
      <c r="BI10326" s="1" t="s">
        <v>45549</v>
      </c>
      <c r="BJ10326" s="1" t="s">
        <v>45549</v>
      </c>
      <c r="BK10326" s="1" t="s">
        <v>45549</v>
      </c>
      <c r="BL10326" s="1" t="s">
        <v>45549</v>
      </c>
      <c r="BM10326" s="1" t="s">
        <v>45549</v>
      </c>
      <c r="BN10326" s="1" t="s">
        <v>45549</v>
      </c>
      <c r="BO10326" s="1" t="s">
        <v>45549</v>
      </c>
      <c r="BP10326" s="1" t="s">
        <v>45549</v>
      </c>
      <c r="BQ10326" s="1" t="s">
        <v>45549</v>
      </c>
      <c r="BR10326" s="1" t="s">
        <v>45549</v>
      </c>
    </row>
    <row r="10327" spans="1:70" x14ac:dyDescent="0.35">
      <c r="A10327" s="1" t="s">
        <v>72730</v>
      </c>
      <c r="B10327" s="1" t="s">
        <v>72731</v>
      </c>
      <c r="C10327" s="1">
        <v>59918</v>
      </c>
      <c r="D10327" s="1" t="s">
        <v>1210</v>
      </c>
      <c r="E10327" s="1" t="s">
        <v>21639</v>
      </c>
      <c r="G10327" s="1" t="s">
        <v>2106</v>
      </c>
      <c r="J10327" s="1" t="s">
        <v>204</v>
      </c>
      <c r="L10327" s="1" t="s">
        <v>219</v>
      </c>
      <c r="O10327" s="1">
        <v>1068</v>
      </c>
      <c r="AY10327" s="1" t="s">
        <v>72730</v>
      </c>
      <c r="AZ10327" s="1">
        <v>100</v>
      </c>
      <c r="BA10327" s="1" t="s">
        <v>72730</v>
      </c>
      <c r="BB10327" s="1">
        <v>100</v>
      </c>
      <c r="BC10327" s="1" t="s">
        <v>75364</v>
      </c>
      <c r="BD10327" s="1" t="s">
        <v>57249</v>
      </c>
      <c r="BE10327" s="1" t="s">
        <v>45549</v>
      </c>
      <c r="BF10327" s="1" t="s">
        <v>45549</v>
      </c>
      <c r="BG10327" s="1" t="s">
        <v>45549</v>
      </c>
      <c r="BH10327" s="1" t="s">
        <v>45549</v>
      </c>
      <c r="BI10327" s="1" t="s">
        <v>45549</v>
      </c>
      <c r="BJ10327" s="1" t="s">
        <v>45549</v>
      </c>
      <c r="BK10327" s="1" t="s">
        <v>45549</v>
      </c>
      <c r="BL10327" s="1" t="s">
        <v>45549</v>
      </c>
      <c r="BM10327" s="1" t="s">
        <v>45549</v>
      </c>
      <c r="BN10327" s="1" t="s">
        <v>45549</v>
      </c>
      <c r="BO10327" s="1" t="s">
        <v>45549</v>
      </c>
      <c r="BP10327" s="1" t="s">
        <v>45549</v>
      </c>
      <c r="BQ10327" s="1" t="s">
        <v>45549</v>
      </c>
      <c r="BR10327" s="1" t="s">
        <v>45549</v>
      </c>
    </row>
    <row r="10328" spans="1:70" x14ac:dyDescent="0.35">
      <c r="A10328" s="1" t="s">
        <v>72732</v>
      </c>
      <c r="B10328" s="1" t="s">
        <v>72733</v>
      </c>
      <c r="C10328" s="1">
        <v>59920</v>
      </c>
      <c r="D10328" s="1" t="s">
        <v>1210</v>
      </c>
      <c r="E10328" s="1" t="s">
        <v>22945</v>
      </c>
      <c r="G10328" s="1" t="s">
        <v>2629</v>
      </c>
      <c r="J10328" s="1" t="s">
        <v>317</v>
      </c>
      <c r="L10328" s="1" t="s">
        <v>21643</v>
      </c>
      <c r="O10328" s="1">
        <v>5</v>
      </c>
      <c r="AY10328" s="1" t="s">
        <v>72732</v>
      </c>
      <c r="AZ10328" s="1">
        <v>100</v>
      </c>
      <c r="BA10328" s="1" t="s">
        <v>72732</v>
      </c>
      <c r="BB10328" s="1">
        <v>100</v>
      </c>
      <c r="BC10328" s="1" t="s">
        <v>75364</v>
      </c>
      <c r="BD10328" s="1" t="s">
        <v>57249</v>
      </c>
      <c r="BE10328" s="1" t="s">
        <v>45549</v>
      </c>
      <c r="BF10328" s="1" t="s">
        <v>45549</v>
      </c>
      <c r="BG10328" s="1" t="s">
        <v>45549</v>
      </c>
      <c r="BH10328" s="1" t="s">
        <v>45549</v>
      </c>
      <c r="BI10328" s="1" t="s">
        <v>45549</v>
      </c>
      <c r="BJ10328" s="1" t="s">
        <v>45549</v>
      </c>
      <c r="BK10328" s="1" t="s">
        <v>45549</v>
      </c>
      <c r="BL10328" s="1" t="s">
        <v>45549</v>
      </c>
      <c r="BM10328" s="1" t="s">
        <v>45549</v>
      </c>
      <c r="BN10328" s="1" t="s">
        <v>45549</v>
      </c>
      <c r="BO10328" s="1" t="s">
        <v>45549</v>
      </c>
      <c r="BP10328" s="1" t="s">
        <v>45549</v>
      </c>
      <c r="BQ10328" s="1" t="s">
        <v>45549</v>
      </c>
      <c r="BR10328" s="1" t="s">
        <v>45549</v>
      </c>
    </row>
    <row r="10329" spans="1:70" x14ac:dyDescent="0.35">
      <c r="A10329" s="1" t="s">
        <v>72734</v>
      </c>
      <c r="B10329" s="1" t="s">
        <v>72735</v>
      </c>
      <c r="C10329" s="1">
        <v>59923</v>
      </c>
      <c r="D10329" s="1" t="s">
        <v>1210</v>
      </c>
      <c r="E10329" s="1" t="s">
        <v>20026</v>
      </c>
      <c r="G10329" s="1" t="s">
        <v>2106</v>
      </c>
      <c r="J10329" s="1" t="s">
        <v>204</v>
      </c>
      <c r="L10329" s="1" t="s">
        <v>51128</v>
      </c>
      <c r="O10329" s="1">
        <v>229</v>
      </c>
      <c r="AY10329" s="1" t="s">
        <v>77519</v>
      </c>
      <c r="AZ10329" s="1">
        <v>100</v>
      </c>
      <c r="BA10329" s="1" t="s">
        <v>77519</v>
      </c>
      <c r="BB10329" s="1">
        <v>100</v>
      </c>
      <c r="BC10329" s="1" t="s">
        <v>75364</v>
      </c>
      <c r="BD10329" s="1" t="s">
        <v>57249</v>
      </c>
      <c r="BE10329" s="1" t="s">
        <v>45549</v>
      </c>
      <c r="BF10329" s="1" t="s">
        <v>45549</v>
      </c>
      <c r="BG10329" s="1" t="s">
        <v>45549</v>
      </c>
      <c r="BH10329" s="1" t="s">
        <v>45549</v>
      </c>
      <c r="BI10329" s="1" t="s">
        <v>45549</v>
      </c>
      <c r="BJ10329" s="1" t="s">
        <v>45549</v>
      </c>
      <c r="BK10329" s="1" t="s">
        <v>45549</v>
      </c>
      <c r="BL10329" s="1" t="s">
        <v>45549</v>
      </c>
      <c r="BM10329" s="1" t="s">
        <v>45549</v>
      </c>
      <c r="BN10329" s="1" t="s">
        <v>45549</v>
      </c>
      <c r="BO10329" s="1" t="s">
        <v>45549</v>
      </c>
      <c r="BP10329" s="1" t="s">
        <v>45549</v>
      </c>
      <c r="BQ10329" s="1" t="s">
        <v>45549</v>
      </c>
      <c r="BR10329" s="1" t="s">
        <v>45549</v>
      </c>
    </row>
    <row r="10330" spans="1:70" x14ac:dyDescent="0.35">
      <c r="A10330" s="1" t="s">
        <v>72734</v>
      </c>
      <c r="B10330" s="1" t="s">
        <v>72736</v>
      </c>
      <c r="C10330" s="1">
        <v>59923</v>
      </c>
      <c r="D10330" s="1" t="s">
        <v>1210</v>
      </c>
      <c r="E10330" s="1" t="s">
        <v>20029</v>
      </c>
      <c r="G10330" s="1" t="s">
        <v>2106</v>
      </c>
      <c r="J10330" s="1" t="s">
        <v>204</v>
      </c>
      <c r="L10330" s="1" t="s">
        <v>51128</v>
      </c>
      <c r="O10330" s="1">
        <v>229</v>
      </c>
      <c r="AY10330" s="1" t="s">
        <v>77519</v>
      </c>
      <c r="AZ10330" s="1">
        <v>100</v>
      </c>
      <c r="BA10330" s="1" t="s">
        <v>77519</v>
      </c>
      <c r="BB10330" s="1">
        <v>100</v>
      </c>
      <c r="BC10330" s="1" t="s">
        <v>75364</v>
      </c>
      <c r="BD10330" s="1" t="s">
        <v>57249</v>
      </c>
      <c r="BE10330" s="1" t="s">
        <v>45549</v>
      </c>
      <c r="BF10330" s="1" t="s">
        <v>45549</v>
      </c>
      <c r="BG10330" s="1" t="s">
        <v>45549</v>
      </c>
      <c r="BH10330" s="1" t="s">
        <v>45549</v>
      </c>
      <c r="BI10330" s="1" t="s">
        <v>45549</v>
      </c>
      <c r="BJ10330" s="1" t="s">
        <v>45549</v>
      </c>
      <c r="BK10330" s="1" t="s">
        <v>45549</v>
      </c>
      <c r="BL10330" s="1" t="s">
        <v>45549</v>
      </c>
      <c r="BM10330" s="1" t="s">
        <v>45549</v>
      </c>
      <c r="BN10330" s="1" t="s">
        <v>45549</v>
      </c>
      <c r="BO10330" s="1" t="s">
        <v>45549</v>
      </c>
      <c r="BP10330" s="1" t="s">
        <v>45549</v>
      </c>
      <c r="BQ10330" s="1" t="s">
        <v>45549</v>
      </c>
      <c r="BR10330" s="1" t="s">
        <v>45549</v>
      </c>
    </row>
    <row r="10331" spans="1:70" x14ac:dyDescent="0.35">
      <c r="A10331" s="1" t="s">
        <v>72734</v>
      </c>
      <c r="B10331" s="1" t="s">
        <v>72737</v>
      </c>
      <c r="C10331" s="1">
        <v>59923</v>
      </c>
      <c r="D10331" s="1" t="s">
        <v>1210</v>
      </c>
      <c r="E10331" s="1" t="s">
        <v>2256</v>
      </c>
      <c r="G10331" s="1" t="s">
        <v>2106</v>
      </c>
      <c r="J10331" s="1" t="s">
        <v>204</v>
      </c>
      <c r="L10331" s="1" t="s">
        <v>51128</v>
      </c>
      <c r="O10331" s="1">
        <v>289</v>
      </c>
      <c r="AY10331" s="1" t="s">
        <v>77519</v>
      </c>
      <c r="AZ10331" s="1">
        <v>100</v>
      </c>
      <c r="BA10331" s="1" t="s">
        <v>77519</v>
      </c>
      <c r="BB10331" s="1">
        <v>100</v>
      </c>
      <c r="BC10331" s="1" t="s">
        <v>75364</v>
      </c>
      <c r="BD10331" s="1" t="s">
        <v>57249</v>
      </c>
      <c r="BE10331" s="1" t="s">
        <v>45549</v>
      </c>
      <c r="BF10331" s="1" t="s">
        <v>45549</v>
      </c>
      <c r="BG10331" s="1" t="s">
        <v>45549</v>
      </c>
      <c r="BH10331" s="1" t="s">
        <v>45549</v>
      </c>
      <c r="BI10331" s="1" t="s">
        <v>45549</v>
      </c>
      <c r="BJ10331" s="1" t="s">
        <v>45549</v>
      </c>
      <c r="BK10331" s="1" t="s">
        <v>45549</v>
      </c>
      <c r="BL10331" s="1" t="s">
        <v>45549</v>
      </c>
      <c r="BM10331" s="1" t="s">
        <v>45549</v>
      </c>
      <c r="BN10331" s="1" t="s">
        <v>45549</v>
      </c>
      <c r="BO10331" s="1" t="s">
        <v>45549</v>
      </c>
      <c r="BP10331" s="1" t="s">
        <v>45549</v>
      </c>
      <c r="BQ10331" s="1" t="s">
        <v>45549</v>
      </c>
      <c r="BR10331" s="1" t="s">
        <v>45549</v>
      </c>
    </row>
    <row r="10332" spans="1:70" x14ac:dyDescent="0.35">
      <c r="A10332" s="1" t="s">
        <v>72738</v>
      </c>
      <c r="B10332" s="1" t="s">
        <v>72739</v>
      </c>
      <c r="C10332" s="1">
        <v>59924</v>
      </c>
      <c r="D10332" s="1" t="s">
        <v>1210</v>
      </c>
      <c r="E10332" s="1" t="s">
        <v>20026</v>
      </c>
      <c r="G10332" s="1" t="s">
        <v>2106</v>
      </c>
      <c r="J10332" s="1" t="s">
        <v>204</v>
      </c>
      <c r="L10332" s="1" t="s">
        <v>8823</v>
      </c>
      <c r="O10332" s="1">
        <v>211.5</v>
      </c>
      <c r="Q10332" s="1">
        <v>2028</v>
      </c>
      <c r="AY10332" s="1" t="s">
        <v>77519</v>
      </c>
      <c r="AZ10332" s="1">
        <v>100</v>
      </c>
      <c r="BA10332" s="1" t="s">
        <v>77519</v>
      </c>
      <c r="BB10332" s="1">
        <v>100</v>
      </c>
      <c r="BC10332" s="1" t="s">
        <v>75364</v>
      </c>
      <c r="BD10332" s="1" t="s">
        <v>57254</v>
      </c>
      <c r="BE10332" s="1" t="s">
        <v>45549</v>
      </c>
      <c r="BF10332" s="1" t="s">
        <v>45549</v>
      </c>
      <c r="BG10332" s="1" t="s">
        <v>45549</v>
      </c>
      <c r="BH10332" s="1" t="s">
        <v>45549</v>
      </c>
      <c r="BI10332" s="1" t="s">
        <v>45549</v>
      </c>
      <c r="BJ10332" s="1" t="s">
        <v>45549</v>
      </c>
      <c r="BK10332" s="1" t="s">
        <v>45549</v>
      </c>
      <c r="BL10332" s="1" t="s">
        <v>45549</v>
      </c>
      <c r="BM10332" s="1" t="s">
        <v>45549</v>
      </c>
      <c r="BN10332" s="1" t="s">
        <v>45549</v>
      </c>
      <c r="BO10332" s="1" t="s">
        <v>45549</v>
      </c>
      <c r="BP10332" s="1" t="s">
        <v>45549</v>
      </c>
      <c r="BQ10332" s="1" t="s">
        <v>45549</v>
      </c>
      <c r="BR10332" s="1" t="s">
        <v>45549</v>
      </c>
    </row>
    <row r="10333" spans="1:70" x14ac:dyDescent="0.35">
      <c r="A10333" s="1" t="s">
        <v>72738</v>
      </c>
      <c r="B10333" s="1" t="s">
        <v>72740</v>
      </c>
      <c r="C10333" s="1">
        <v>59924</v>
      </c>
      <c r="D10333" s="1" t="s">
        <v>1210</v>
      </c>
      <c r="E10333" s="1" t="s">
        <v>20029</v>
      </c>
      <c r="G10333" s="1" t="s">
        <v>2106</v>
      </c>
      <c r="J10333" s="1" t="s">
        <v>204</v>
      </c>
      <c r="L10333" s="1" t="s">
        <v>8823</v>
      </c>
      <c r="O10333" s="1">
        <v>211.5</v>
      </c>
      <c r="Q10333" s="1">
        <v>2028</v>
      </c>
      <c r="AY10333" s="1" t="s">
        <v>77519</v>
      </c>
      <c r="AZ10333" s="1">
        <v>100</v>
      </c>
      <c r="BA10333" s="1" t="s">
        <v>77519</v>
      </c>
      <c r="BB10333" s="1">
        <v>100</v>
      </c>
      <c r="BC10333" s="1" t="s">
        <v>75364</v>
      </c>
      <c r="BD10333" s="1" t="s">
        <v>57254</v>
      </c>
      <c r="BE10333" s="1" t="s">
        <v>45549</v>
      </c>
      <c r="BF10333" s="1" t="s">
        <v>45549</v>
      </c>
      <c r="BG10333" s="1" t="s">
        <v>45549</v>
      </c>
      <c r="BH10333" s="1" t="s">
        <v>45549</v>
      </c>
      <c r="BI10333" s="1" t="s">
        <v>45549</v>
      </c>
      <c r="BJ10333" s="1" t="s">
        <v>45549</v>
      </c>
      <c r="BK10333" s="1" t="s">
        <v>45549</v>
      </c>
      <c r="BL10333" s="1" t="s">
        <v>45549</v>
      </c>
      <c r="BM10333" s="1" t="s">
        <v>45549</v>
      </c>
      <c r="BN10333" s="1" t="s">
        <v>45549</v>
      </c>
      <c r="BO10333" s="1" t="s">
        <v>45549</v>
      </c>
      <c r="BP10333" s="1" t="s">
        <v>45549</v>
      </c>
      <c r="BQ10333" s="1" t="s">
        <v>45549</v>
      </c>
      <c r="BR10333" s="1" t="s">
        <v>45549</v>
      </c>
    </row>
    <row r="10334" spans="1:70" x14ac:dyDescent="0.35">
      <c r="A10334" s="1" t="s">
        <v>72738</v>
      </c>
      <c r="B10334" s="1" t="s">
        <v>72741</v>
      </c>
      <c r="C10334" s="1">
        <v>59924</v>
      </c>
      <c r="D10334" s="1" t="s">
        <v>1210</v>
      </c>
      <c r="E10334" s="1" t="s">
        <v>13484</v>
      </c>
      <c r="G10334" s="1" t="s">
        <v>2106</v>
      </c>
      <c r="J10334" s="1" t="s">
        <v>204</v>
      </c>
      <c r="L10334" s="1" t="s">
        <v>8823</v>
      </c>
      <c r="O10334" s="1">
        <v>300</v>
      </c>
      <c r="Q10334" s="1">
        <v>2028</v>
      </c>
      <c r="AY10334" s="1" t="s">
        <v>77519</v>
      </c>
      <c r="AZ10334" s="1">
        <v>100</v>
      </c>
      <c r="BA10334" s="1" t="s">
        <v>77519</v>
      </c>
      <c r="BB10334" s="1">
        <v>100</v>
      </c>
      <c r="BC10334" s="1" t="s">
        <v>75364</v>
      </c>
      <c r="BD10334" s="1" t="s">
        <v>57254</v>
      </c>
      <c r="BE10334" s="1" t="s">
        <v>45549</v>
      </c>
      <c r="BF10334" s="1" t="s">
        <v>45549</v>
      </c>
      <c r="BG10334" s="1" t="s">
        <v>45549</v>
      </c>
      <c r="BH10334" s="1" t="s">
        <v>45549</v>
      </c>
      <c r="BI10334" s="1" t="s">
        <v>45549</v>
      </c>
      <c r="BJ10334" s="1" t="s">
        <v>45549</v>
      </c>
      <c r="BK10334" s="1" t="s">
        <v>45549</v>
      </c>
      <c r="BL10334" s="1" t="s">
        <v>45549</v>
      </c>
      <c r="BM10334" s="1" t="s">
        <v>45549</v>
      </c>
      <c r="BN10334" s="1" t="s">
        <v>45549</v>
      </c>
      <c r="BO10334" s="1" t="s">
        <v>45549</v>
      </c>
      <c r="BP10334" s="1" t="s">
        <v>45549</v>
      </c>
      <c r="BQ10334" s="1" t="s">
        <v>45549</v>
      </c>
      <c r="BR10334" s="1" t="s">
        <v>45549</v>
      </c>
    </row>
    <row r="10335" spans="1:70" x14ac:dyDescent="0.35">
      <c r="A10335" s="1" t="s">
        <v>72742</v>
      </c>
      <c r="B10335" s="1" t="s">
        <v>72743</v>
      </c>
      <c r="C10335" s="1">
        <v>59925</v>
      </c>
      <c r="D10335" s="1" t="s">
        <v>1210</v>
      </c>
      <c r="E10335" s="1" t="s">
        <v>2113</v>
      </c>
      <c r="G10335" s="1" t="s">
        <v>2106</v>
      </c>
      <c r="J10335" s="1" t="s">
        <v>261</v>
      </c>
      <c r="L10335" s="1" t="s">
        <v>1738</v>
      </c>
      <c r="O10335" s="1">
        <v>510.7</v>
      </c>
      <c r="AY10335" s="1" t="s">
        <v>77520</v>
      </c>
      <c r="AZ10335" s="1">
        <v>100</v>
      </c>
      <c r="BA10335" s="1" t="s">
        <v>77520</v>
      </c>
      <c r="BB10335" s="1">
        <v>100</v>
      </c>
      <c r="BC10335" s="1" t="s">
        <v>75364</v>
      </c>
      <c r="BD10335" s="1" t="s">
        <v>57249</v>
      </c>
      <c r="BE10335" s="1" t="s">
        <v>45549</v>
      </c>
      <c r="BF10335" s="1" t="s">
        <v>45549</v>
      </c>
      <c r="BG10335" s="1" t="s">
        <v>45549</v>
      </c>
      <c r="BH10335" s="1" t="s">
        <v>45549</v>
      </c>
      <c r="BI10335" s="1" t="s">
        <v>45549</v>
      </c>
      <c r="BJ10335" s="1" t="s">
        <v>45549</v>
      </c>
      <c r="BK10335" s="1" t="s">
        <v>45549</v>
      </c>
      <c r="BL10335" s="1" t="s">
        <v>45549</v>
      </c>
      <c r="BM10335" s="1" t="s">
        <v>45549</v>
      </c>
      <c r="BN10335" s="1" t="s">
        <v>45549</v>
      </c>
      <c r="BO10335" s="1" t="s">
        <v>45549</v>
      </c>
      <c r="BP10335" s="1" t="s">
        <v>45549</v>
      </c>
      <c r="BQ10335" s="1" t="s">
        <v>45549</v>
      </c>
      <c r="BR10335" s="1" t="s">
        <v>45549</v>
      </c>
    </row>
    <row r="10336" spans="1:70" x14ac:dyDescent="0.35">
      <c r="A10336" s="1" t="s">
        <v>72744</v>
      </c>
      <c r="B10336" s="1" t="s">
        <v>72745</v>
      </c>
      <c r="C10336" s="1">
        <v>59935</v>
      </c>
      <c r="D10336" s="1" t="s">
        <v>1210</v>
      </c>
      <c r="E10336" s="1" t="s">
        <v>23603</v>
      </c>
      <c r="G10336" s="1" t="s">
        <v>2629</v>
      </c>
      <c r="J10336" s="1" t="s">
        <v>98</v>
      </c>
      <c r="L10336" s="1" t="s">
        <v>1617</v>
      </c>
      <c r="O10336" s="1">
        <v>101</v>
      </c>
      <c r="AY10336" s="1" t="s">
        <v>77517</v>
      </c>
      <c r="AZ10336" s="1">
        <v>100</v>
      </c>
      <c r="BA10336" s="1" t="s">
        <v>77517</v>
      </c>
      <c r="BB10336" s="1">
        <v>100</v>
      </c>
      <c r="BC10336" s="1" t="s">
        <v>75364</v>
      </c>
      <c r="BD10336" s="1" t="s">
        <v>57249</v>
      </c>
      <c r="BE10336" s="1" t="s">
        <v>45549</v>
      </c>
      <c r="BF10336" s="1" t="s">
        <v>45549</v>
      </c>
      <c r="BG10336" s="1" t="s">
        <v>45549</v>
      </c>
      <c r="BH10336" s="1" t="s">
        <v>45549</v>
      </c>
      <c r="BI10336" s="1" t="s">
        <v>45549</v>
      </c>
      <c r="BJ10336" s="1" t="s">
        <v>45549</v>
      </c>
      <c r="BK10336" s="1" t="s">
        <v>45549</v>
      </c>
      <c r="BL10336" s="1" t="s">
        <v>45549</v>
      </c>
      <c r="BM10336" s="1" t="s">
        <v>45549</v>
      </c>
      <c r="BN10336" s="1" t="s">
        <v>45549</v>
      </c>
      <c r="BO10336" s="1" t="s">
        <v>45549</v>
      </c>
      <c r="BP10336" s="1" t="s">
        <v>45549</v>
      </c>
      <c r="BQ10336" s="1" t="s">
        <v>45549</v>
      </c>
      <c r="BR10336" s="1" t="s">
        <v>45549</v>
      </c>
    </row>
    <row r="10337" spans="1:70" x14ac:dyDescent="0.35">
      <c r="A10337" s="1" t="s">
        <v>72746</v>
      </c>
      <c r="B10337" s="1" t="s">
        <v>72747</v>
      </c>
      <c r="C10337" s="1">
        <v>59970</v>
      </c>
      <c r="D10337" s="1" t="s">
        <v>1210</v>
      </c>
      <c r="E10337" s="1" t="s">
        <v>32739</v>
      </c>
      <c r="G10337" s="1" t="s">
        <v>2629</v>
      </c>
      <c r="J10337" s="1" t="s">
        <v>317</v>
      </c>
      <c r="L10337" s="1" t="s">
        <v>2756</v>
      </c>
      <c r="O10337" s="1">
        <v>5</v>
      </c>
      <c r="AY10337" s="1" t="s">
        <v>77521</v>
      </c>
      <c r="AZ10337" s="1">
        <v>100</v>
      </c>
      <c r="BA10337" s="1" t="s">
        <v>77521</v>
      </c>
      <c r="BB10337" s="1">
        <v>100</v>
      </c>
      <c r="BC10337" s="1" t="s">
        <v>75364</v>
      </c>
      <c r="BD10337" s="1" t="s">
        <v>57249</v>
      </c>
      <c r="BE10337" s="1" t="s">
        <v>45549</v>
      </c>
      <c r="BF10337" s="1" t="s">
        <v>45549</v>
      </c>
      <c r="BG10337" s="1" t="s">
        <v>45549</v>
      </c>
      <c r="BH10337" s="1" t="s">
        <v>45549</v>
      </c>
      <c r="BI10337" s="1" t="s">
        <v>45549</v>
      </c>
      <c r="BJ10337" s="1" t="s">
        <v>45549</v>
      </c>
      <c r="BK10337" s="1" t="s">
        <v>45549</v>
      </c>
      <c r="BL10337" s="1" t="s">
        <v>45549</v>
      </c>
      <c r="BM10337" s="1" t="s">
        <v>45549</v>
      </c>
      <c r="BN10337" s="1" t="s">
        <v>45549</v>
      </c>
      <c r="BO10337" s="1" t="s">
        <v>45549</v>
      </c>
      <c r="BP10337" s="1" t="s">
        <v>45549</v>
      </c>
      <c r="BQ10337" s="1" t="s">
        <v>45549</v>
      </c>
      <c r="BR10337" s="1" t="s">
        <v>45549</v>
      </c>
    </row>
    <row r="10338" spans="1:70" x14ac:dyDescent="0.35">
      <c r="A10338" s="1" t="s">
        <v>24947</v>
      </c>
      <c r="B10338" s="1" t="s">
        <v>72748</v>
      </c>
      <c r="C10338" s="1">
        <v>59972</v>
      </c>
      <c r="D10338" s="1" t="s">
        <v>1210</v>
      </c>
      <c r="E10338" s="1" t="s">
        <v>72749</v>
      </c>
      <c r="G10338" s="1" t="s">
        <v>1245</v>
      </c>
      <c r="J10338" s="1" t="s">
        <v>204</v>
      </c>
      <c r="L10338" s="1" t="s">
        <v>15618</v>
      </c>
      <c r="O10338" s="1">
        <v>103.4</v>
      </c>
      <c r="AY10338" s="1" t="s">
        <v>77522</v>
      </c>
      <c r="AZ10338" s="1">
        <v>100</v>
      </c>
      <c r="BA10338" s="1" t="s">
        <v>77522</v>
      </c>
      <c r="BB10338" s="1">
        <v>100</v>
      </c>
      <c r="BC10338" s="1" t="s">
        <v>75364</v>
      </c>
      <c r="BD10338" s="1" t="s">
        <v>57249</v>
      </c>
      <c r="BE10338" s="1" t="s">
        <v>45549</v>
      </c>
      <c r="BF10338" s="1" t="s">
        <v>45549</v>
      </c>
      <c r="BG10338" s="1" t="s">
        <v>45549</v>
      </c>
      <c r="BH10338" s="1" t="s">
        <v>45549</v>
      </c>
      <c r="BI10338" s="1" t="s">
        <v>45549</v>
      </c>
      <c r="BJ10338" s="1" t="s">
        <v>45549</v>
      </c>
      <c r="BK10338" s="1" t="s">
        <v>45549</v>
      </c>
      <c r="BL10338" s="1" t="s">
        <v>45549</v>
      </c>
      <c r="BM10338" s="1" t="s">
        <v>45549</v>
      </c>
      <c r="BN10338" s="1" t="s">
        <v>45549</v>
      </c>
      <c r="BO10338" s="1" t="s">
        <v>45549</v>
      </c>
      <c r="BP10338" s="1" t="s">
        <v>45549</v>
      </c>
      <c r="BQ10338" s="1" t="s">
        <v>45549</v>
      </c>
      <c r="BR10338" s="1" t="s">
        <v>45549</v>
      </c>
    </row>
    <row r="10339" spans="1:70" x14ac:dyDescent="0.35">
      <c r="A10339" s="1" t="s">
        <v>72750</v>
      </c>
      <c r="B10339" s="1" t="s">
        <v>72751</v>
      </c>
      <c r="C10339" s="1">
        <v>59991</v>
      </c>
      <c r="D10339" s="1" t="s">
        <v>1210</v>
      </c>
      <c r="E10339" s="1" t="s">
        <v>72752</v>
      </c>
      <c r="G10339" s="1" t="s">
        <v>2629</v>
      </c>
      <c r="J10339" s="1" t="s">
        <v>910</v>
      </c>
      <c r="L10339" s="1" t="s">
        <v>1489</v>
      </c>
      <c r="O10339" s="1">
        <v>2</v>
      </c>
      <c r="AY10339" s="1" t="s">
        <v>77523</v>
      </c>
      <c r="AZ10339" s="1">
        <v>100</v>
      </c>
      <c r="BA10339" s="1" t="s">
        <v>77523</v>
      </c>
      <c r="BB10339" s="1">
        <v>100</v>
      </c>
      <c r="BC10339" s="1" t="s">
        <v>75364</v>
      </c>
      <c r="BD10339" s="1" t="s">
        <v>57249</v>
      </c>
      <c r="BE10339" s="1" t="s">
        <v>45549</v>
      </c>
      <c r="BF10339" s="1" t="s">
        <v>45549</v>
      </c>
      <c r="BG10339" s="1" t="s">
        <v>45549</v>
      </c>
      <c r="BH10339" s="1" t="s">
        <v>45549</v>
      </c>
      <c r="BI10339" s="1" t="s">
        <v>45549</v>
      </c>
      <c r="BJ10339" s="1" t="s">
        <v>45549</v>
      </c>
      <c r="BK10339" s="1" t="s">
        <v>45549</v>
      </c>
      <c r="BL10339" s="1" t="s">
        <v>45549</v>
      </c>
      <c r="BM10339" s="1" t="s">
        <v>45549</v>
      </c>
      <c r="BN10339" s="1" t="s">
        <v>45549</v>
      </c>
      <c r="BO10339" s="1" t="s">
        <v>45549</v>
      </c>
      <c r="BP10339" s="1" t="s">
        <v>45549</v>
      </c>
      <c r="BQ10339" s="1" t="s">
        <v>45549</v>
      </c>
      <c r="BR10339" s="1" t="s">
        <v>45549</v>
      </c>
    </row>
    <row r="10340" spans="1:70" x14ac:dyDescent="0.35">
      <c r="A10340" s="1" t="s">
        <v>72753</v>
      </c>
      <c r="B10340" s="1" t="s">
        <v>72754</v>
      </c>
      <c r="C10340" s="1">
        <v>59992</v>
      </c>
      <c r="D10340" s="1" t="s">
        <v>1210</v>
      </c>
      <c r="E10340" s="1" t="s">
        <v>72755</v>
      </c>
      <c r="G10340" s="1" t="s">
        <v>2629</v>
      </c>
      <c r="J10340" s="1" t="s">
        <v>910</v>
      </c>
      <c r="L10340" s="1" t="s">
        <v>1489</v>
      </c>
      <c r="O10340" s="1">
        <v>2</v>
      </c>
      <c r="AY10340" s="1" t="s">
        <v>77523</v>
      </c>
      <c r="AZ10340" s="1">
        <v>100</v>
      </c>
      <c r="BA10340" s="1" t="s">
        <v>77523</v>
      </c>
      <c r="BB10340" s="1">
        <v>100</v>
      </c>
      <c r="BC10340" s="1" t="s">
        <v>75364</v>
      </c>
      <c r="BD10340" s="1" t="s">
        <v>57249</v>
      </c>
      <c r="BE10340" s="1" t="s">
        <v>45549</v>
      </c>
      <c r="BF10340" s="1" t="s">
        <v>45549</v>
      </c>
      <c r="BG10340" s="1" t="s">
        <v>45549</v>
      </c>
      <c r="BH10340" s="1" t="s">
        <v>45549</v>
      </c>
      <c r="BI10340" s="1" t="s">
        <v>45549</v>
      </c>
      <c r="BJ10340" s="1" t="s">
        <v>45549</v>
      </c>
      <c r="BK10340" s="1" t="s">
        <v>45549</v>
      </c>
      <c r="BL10340" s="1" t="s">
        <v>45549</v>
      </c>
      <c r="BM10340" s="1" t="s">
        <v>45549</v>
      </c>
      <c r="BN10340" s="1" t="s">
        <v>45549</v>
      </c>
      <c r="BO10340" s="1" t="s">
        <v>45549</v>
      </c>
      <c r="BP10340" s="1" t="s">
        <v>45549</v>
      </c>
      <c r="BQ10340" s="1" t="s">
        <v>45549</v>
      </c>
      <c r="BR10340" s="1" t="s">
        <v>45549</v>
      </c>
    </row>
    <row r="10341" spans="1:70" x14ac:dyDescent="0.35">
      <c r="A10341" s="1" t="s">
        <v>72756</v>
      </c>
      <c r="B10341" s="1" t="s">
        <v>72757</v>
      </c>
      <c r="C10341" s="1">
        <v>59998</v>
      </c>
      <c r="D10341" s="1" t="s">
        <v>1210</v>
      </c>
      <c r="E10341" s="1" t="s">
        <v>72758</v>
      </c>
      <c r="G10341" s="1" t="s">
        <v>2629</v>
      </c>
      <c r="J10341" s="1" t="s">
        <v>317</v>
      </c>
      <c r="L10341" s="1" t="s">
        <v>23886</v>
      </c>
      <c r="O10341" s="1">
        <v>5</v>
      </c>
      <c r="AY10341" s="1" t="s">
        <v>77524</v>
      </c>
      <c r="AZ10341" s="1">
        <v>100</v>
      </c>
      <c r="BA10341" s="1" t="s">
        <v>77524</v>
      </c>
      <c r="BB10341" s="1">
        <v>100</v>
      </c>
      <c r="BC10341" s="1" t="s">
        <v>75364</v>
      </c>
      <c r="BD10341" s="1" t="s">
        <v>57249</v>
      </c>
      <c r="BE10341" s="1" t="s">
        <v>45549</v>
      </c>
      <c r="BF10341" s="1" t="s">
        <v>45549</v>
      </c>
      <c r="BG10341" s="1" t="s">
        <v>45549</v>
      </c>
      <c r="BH10341" s="1" t="s">
        <v>45549</v>
      </c>
      <c r="BI10341" s="1" t="s">
        <v>45549</v>
      </c>
      <c r="BJ10341" s="1" t="s">
        <v>45549</v>
      </c>
      <c r="BK10341" s="1" t="s">
        <v>45549</v>
      </c>
      <c r="BL10341" s="1" t="s">
        <v>45549</v>
      </c>
      <c r="BM10341" s="1" t="s">
        <v>45549</v>
      </c>
      <c r="BN10341" s="1" t="s">
        <v>45549</v>
      </c>
      <c r="BO10341" s="1" t="s">
        <v>45549</v>
      </c>
      <c r="BP10341" s="1" t="s">
        <v>45549</v>
      </c>
      <c r="BQ10341" s="1" t="s">
        <v>45549</v>
      </c>
      <c r="BR10341" s="1" t="s">
        <v>45549</v>
      </c>
    </row>
    <row r="10342" spans="1:70" x14ac:dyDescent="0.35">
      <c r="A10342" s="1" t="s">
        <v>72759</v>
      </c>
      <c r="B10342" s="1" t="s">
        <v>72760</v>
      </c>
      <c r="C10342" s="1">
        <v>60031</v>
      </c>
      <c r="D10342" s="1" t="s">
        <v>1210</v>
      </c>
      <c r="E10342" s="1" t="s">
        <v>72761</v>
      </c>
      <c r="G10342" s="1" t="s">
        <v>2629</v>
      </c>
      <c r="J10342" s="1" t="s">
        <v>261</v>
      </c>
      <c r="L10342" s="1" t="s">
        <v>1704</v>
      </c>
      <c r="O10342" s="1">
        <v>1.5</v>
      </c>
      <c r="AY10342" s="1" t="s">
        <v>77525</v>
      </c>
      <c r="AZ10342" s="1">
        <v>100</v>
      </c>
      <c r="BA10342" s="1" t="s">
        <v>77525</v>
      </c>
      <c r="BB10342" s="1">
        <v>100</v>
      </c>
      <c r="BC10342" s="1" t="s">
        <v>75364</v>
      </c>
      <c r="BD10342" s="1" t="s">
        <v>57249</v>
      </c>
      <c r="BE10342" s="1" t="s">
        <v>45549</v>
      </c>
      <c r="BF10342" s="1" t="s">
        <v>45549</v>
      </c>
      <c r="BG10342" s="1" t="s">
        <v>45549</v>
      </c>
      <c r="BH10342" s="1" t="s">
        <v>45549</v>
      </c>
      <c r="BI10342" s="1" t="s">
        <v>45549</v>
      </c>
      <c r="BJ10342" s="1" t="s">
        <v>45549</v>
      </c>
      <c r="BK10342" s="1" t="s">
        <v>45549</v>
      </c>
      <c r="BL10342" s="1" t="s">
        <v>45549</v>
      </c>
      <c r="BM10342" s="1" t="s">
        <v>45549</v>
      </c>
      <c r="BN10342" s="1" t="s">
        <v>45549</v>
      </c>
      <c r="BO10342" s="1" t="s">
        <v>45549</v>
      </c>
      <c r="BP10342" s="1" t="s">
        <v>45549</v>
      </c>
      <c r="BQ10342" s="1" t="s">
        <v>45549</v>
      </c>
      <c r="BR10342" s="1" t="s">
        <v>45549</v>
      </c>
    </row>
    <row r="10343" spans="1:70" x14ac:dyDescent="0.35">
      <c r="A10343" s="1" t="s">
        <v>72762</v>
      </c>
      <c r="B10343" s="1" t="s">
        <v>72763</v>
      </c>
      <c r="C10343" s="1">
        <v>60066</v>
      </c>
      <c r="D10343" s="1" t="s">
        <v>1210</v>
      </c>
      <c r="E10343" s="1" t="s">
        <v>19886</v>
      </c>
      <c r="G10343" s="1" t="s">
        <v>1245</v>
      </c>
      <c r="J10343" s="1" t="s">
        <v>424</v>
      </c>
      <c r="L10343" s="1" t="s">
        <v>425</v>
      </c>
      <c r="O10343" s="1">
        <v>150</v>
      </c>
      <c r="AY10343" s="1" t="s">
        <v>77526</v>
      </c>
      <c r="AZ10343" s="1">
        <v>100</v>
      </c>
      <c r="BA10343" s="1" t="s">
        <v>77526</v>
      </c>
      <c r="BB10343" s="1">
        <v>100</v>
      </c>
      <c r="BC10343" s="1" t="s">
        <v>75364</v>
      </c>
      <c r="BD10343" s="1" t="s">
        <v>57249</v>
      </c>
      <c r="BE10343" s="1" t="s">
        <v>45549</v>
      </c>
      <c r="BF10343" s="1" t="s">
        <v>45549</v>
      </c>
      <c r="BG10343" s="1" t="s">
        <v>45549</v>
      </c>
      <c r="BH10343" s="1" t="s">
        <v>45549</v>
      </c>
      <c r="BI10343" s="1" t="s">
        <v>45549</v>
      </c>
      <c r="BJ10343" s="1" t="s">
        <v>45549</v>
      </c>
      <c r="BK10343" s="1" t="s">
        <v>45549</v>
      </c>
      <c r="BL10343" s="1" t="s">
        <v>45549</v>
      </c>
      <c r="BM10343" s="1" t="s">
        <v>45549</v>
      </c>
      <c r="BN10343" s="1" t="s">
        <v>45549</v>
      </c>
      <c r="BO10343" s="1" t="s">
        <v>45549</v>
      </c>
      <c r="BP10343" s="1" t="s">
        <v>45549</v>
      </c>
      <c r="BQ10343" s="1" t="s">
        <v>45549</v>
      </c>
      <c r="BR10343" s="1" t="s">
        <v>45549</v>
      </c>
    </row>
    <row r="10344" spans="1:70" x14ac:dyDescent="0.35">
      <c r="A10344" s="1" t="s">
        <v>72764</v>
      </c>
      <c r="B10344" s="1" t="s">
        <v>72765</v>
      </c>
      <c r="C10344" s="1">
        <v>60090</v>
      </c>
      <c r="D10344" s="1" t="s">
        <v>1210</v>
      </c>
      <c r="E10344" s="1" t="s">
        <v>24783</v>
      </c>
      <c r="G10344" s="1" t="s">
        <v>2629</v>
      </c>
      <c r="J10344" s="1" t="s">
        <v>317</v>
      </c>
      <c r="L10344" s="1" t="s">
        <v>21920</v>
      </c>
      <c r="O10344" s="1">
        <v>1.9</v>
      </c>
      <c r="AY10344" s="1" t="s">
        <v>77527</v>
      </c>
      <c r="AZ10344" s="1">
        <v>100</v>
      </c>
      <c r="BA10344" s="1" t="s">
        <v>77527</v>
      </c>
      <c r="BB10344" s="1">
        <v>100</v>
      </c>
      <c r="BC10344" s="1" t="s">
        <v>75364</v>
      </c>
      <c r="BD10344" s="1" t="s">
        <v>57249</v>
      </c>
      <c r="BE10344" s="1" t="s">
        <v>45549</v>
      </c>
      <c r="BF10344" s="1" t="s">
        <v>45549</v>
      </c>
      <c r="BG10344" s="1" t="s">
        <v>45549</v>
      </c>
      <c r="BH10344" s="1" t="s">
        <v>45549</v>
      </c>
      <c r="BI10344" s="1" t="s">
        <v>45549</v>
      </c>
      <c r="BJ10344" s="1" t="s">
        <v>45549</v>
      </c>
      <c r="BK10344" s="1" t="s">
        <v>45549</v>
      </c>
      <c r="BL10344" s="1" t="s">
        <v>45549</v>
      </c>
      <c r="BM10344" s="1" t="s">
        <v>45549</v>
      </c>
      <c r="BN10344" s="1" t="s">
        <v>45549</v>
      </c>
      <c r="BO10344" s="1" t="s">
        <v>45549</v>
      </c>
      <c r="BP10344" s="1" t="s">
        <v>45549</v>
      </c>
      <c r="BQ10344" s="1" t="s">
        <v>45549</v>
      </c>
      <c r="BR10344" s="1" t="s">
        <v>45549</v>
      </c>
    </row>
    <row r="10345" spans="1:70" x14ac:dyDescent="0.35">
      <c r="A10345" s="1" t="s">
        <v>72766</v>
      </c>
      <c r="B10345" s="1" t="s">
        <v>72767</v>
      </c>
      <c r="C10345" s="1">
        <v>60139</v>
      </c>
      <c r="D10345" s="1" t="s">
        <v>1210</v>
      </c>
      <c r="E10345" s="1" t="s">
        <v>15221</v>
      </c>
      <c r="G10345" s="1" t="s">
        <v>2629</v>
      </c>
      <c r="J10345" s="1" t="s">
        <v>317</v>
      </c>
      <c r="L10345" s="1" t="s">
        <v>20766</v>
      </c>
      <c r="O10345" s="1">
        <v>5</v>
      </c>
      <c r="AY10345" s="1" t="s">
        <v>77427</v>
      </c>
      <c r="AZ10345" s="1">
        <v>100</v>
      </c>
      <c r="BA10345" s="1" t="s">
        <v>77427</v>
      </c>
      <c r="BB10345" s="1">
        <v>100</v>
      </c>
      <c r="BC10345" s="1" t="s">
        <v>75364</v>
      </c>
      <c r="BD10345" s="1" t="s">
        <v>57249</v>
      </c>
      <c r="BE10345" s="1" t="s">
        <v>45549</v>
      </c>
      <c r="BF10345" s="1" t="s">
        <v>45549</v>
      </c>
      <c r="BG10345" s="1" t="s">
        <v>45549</v>
      </c>
      <c r="BH10345" s="1" t="s">
        <v>45549</v>
      </c>
      <c r="BI10345" s="1" t="s">
        <v>45549</v>
      </c>
      <c r="BJ10345" s="1" t="s">
        <v>45549</v>
      </c>
      <c r="BK10345" s="1" t="s">
        <v>45549</v>
      </c>
      <c r="BL10345" s="1" t="s">
        <v>45549</v>
      </c>
      <c r="BM10345" s="1" t="s">
        <v>45549</v>
      </c>
      <c r="BN10345" s="1" t="s">
        <v>45549</v>
      </c>
      <c r="BO10345" s="1" t="s">
        <v>45549</v>
      </c>
      <c r="BP10345" s="1" t="s">
        <v>45549</v>
      </c>
      <c r="BQ10345" s="1" t="s">
        <v>45549</v>
      </c>
      <c r="BR10345" s="1" t="s">
        <v>45549</v>
      </c>
    </row>
    <row r="10346" spans="1:70" x14ac:dyDescent="0.35">
      <c r="A10346" s="1" t="s">
        <v>72768</v>
      </c>
      <c r="B10346" s="1" t="s">
        <v>72769</v>
      </c>
      <c r="C10346" s="1">
        <v>60140</v>
      </c>
      <c r="D10346" s="1" t="s">
        <v>1210</v>
      </c>
      <c r="E10346" s="1" t="s">
        <v>15221</v>
      </c>
      <c r="G10346" s="1" t="s">
        <v>2629</v>
      </c>
      <c r="J10346" s="1" t="s">
        <v>317</v>
      </c>
      <c r="L10346" s="1" t="s">
        <v>22136</v>
      </c>
      <c r="O10346" s="1">
        <v>4.5</v>
      </c>
      <c r="AY10346" s="1" t="s">
        <v>77427</v>
      </c>
      <c r="AZ10346" s="1">
        <v>100</v>
      </c>
      <c r="BA10346" s="1" t="s">
        <v>77427</v>
      </c>
      <c r="BB10346" s="1">
        <v>100</v>
      </c>
      <c r="BC10346" s="1" t="s">
        <v>75364</v>
      </c>
      <c r="BD10346" s="1" t="s">
        <v>57249</v>
      </c>
      <c r="BE10346" s="1" t="s">
        <v>45549</v>
      </c>
      <c r="BF10346" s="1" t="s">
        <v>45549</v>
      </c>
      <c r="BG10346" s="1" t="s">
        <v>45549</v>
      </c>
      <c r="BH10346" s="1" t="s">
        <v>45549</v>
      </c>
      <c r="BI10346" s="1" t="s">
        <v>45549</v>
      </c>
      <c r="BJ10346" s="1" t="s">
        <v>45549</v>
      </c>
      <c r="BK10346" s="1" t="s">
        <v>45549</v>
      </c>
      <c r="BL10346" s="1" t="s">
        <v>45549</v>
      </c>
      <c r="BM10346" s="1" t="s">
        <v>45549</v>
      </c>
      <c r="BN10346" s="1" t="s">
        <v>45549</v>
      </c>
      <c r="BO10346" s="1" t="s">
        <v>45549</v>
      </c>
      <c r="BP10346" s="1" t="s">
        <v>45549</v>
      </c>
      <c r="BQ10346" s="1" t="s">
        <v>45549</v>
      </c>
      <c r="BR10346" s="1" t="s">
        <v>45549</v>
      </c>
    </row>
    <row r="10347" spans="1:70" x14ac:dyDescent="0.35">
      <c r="A10347" s="1" t="s">
        <v>72770</v>
      </c>
      <c r="B10347" s="1" t="s">
        <v>72771</v>
      </c>
      <c r="C10347" s="1">
        <v>60141</v>
      </c>
      <c r="D10347" s="1" t="s">
        <v>1210</v>
      </c>
      <c r="E10347" s="1" t="s">
        <v>15221</v>
      </c>
      <c r="G10347" s="1" t="s">
        <v>2629</v>
      </c>
      <c r="J10347" s="1" t="s">
        <v>317</v>
      </c>
      <c r="L10347" s="1" t="s">
        <v>22136</v>
      </c>
      <c r="O10347" s="1">
        <v>5</v>
      </c>
      <c r="AY10347" s="1" t="s">
        <v>77427</v>
      </c>
      <c r="AZ10347" s="1">
        <v>100</v>
      </c>
      <c r="BA10347" s="1" t="s">
        <v>77427</v>
      </c>
      <c r="BB10347" s="1">
        <v>100</v>
      </c>
      <c r="BC10347" s="1" t="s">
        <v>75364</v>
      </c>
      <c r="BD10347" s="1" t="s">
        <v>57249</v>
      </c>
      <c r="BE10347" s="1" t="s">
        <v>45549</v>
      </c>
      <c r="BF10347" s="1" t="s">
        <v>45549</v>
      </c>
      <c r="BG10347" s="1" t="s">
        <v>45549</v>
      </c>
      <c r="BH10347" s="1" t="s">
        <v>45549</v>
      </c>
      <c r="BI10347" s="1" t="s">
        <v>45549</v>
      </c>
      <c r="BJ10347" s="1" t="s">
        <v>45549</v>
      </c>
      <c r="BK10347" s="1" t="s">
        <v>45549</v>
      </c>
      <c r="BL10347" s="1" t="s">
        <v>45549</v>
      </c>
      <c r="BM10347" s="1" t="s">
        <v>45549</v>
      </c>
      <c r="BN10347" s="1" t="s">
        <v>45549</v>
      </c>
      <c r="BO10347" s="1" t="s">
        <v>45549</v>
      </c>
      <c r="BP10347" s="1" t="s">
        <v>45549</v>
      </c>
      <c r="BQ10347" s="1" t="s">
        <v>45549</v>
      </c>
      <c r="BR10347" s="1" t="s">
        <v>45549</v>
      </c>
    </row>
    <row r="10348" spans="1:70" x14ac:dyDescent="0.35">
      <c r="A10348" s="1" t="s">
        <v>72772</v>
      </c>
      <c r="B10348" s="1" t="s">
        <v>72773</v>
      </c>
      <c r="C10348" s="1">
        <v>60148</v>
      </c>
      <c r="D10348" s="1" t="s">
        <v>1210</v>
      </c>
      <c r="E10348" s="1" t="s">
        <v>23853</v>
      </c>
      <c r="G10348" s="1" t="s">
        <v>2629</v>
      </c>
      <c r="J10348" s="1" t="s">
        <v>317</v>
      </c>
      <c r="L10348" s="1" t="s">
        <v>22102</v>
      </c>
      <c r="O10348" s="1">
        <v>4.9000000000000004</v>
      </c>
      <c r="AY10348" s="1" t="s">
        <v>72772</v>
      </c>
      <c r="AZ10348" s="1">
        <v>100</v>
      </c>
      <c r="BA10348" s="1" t="s">
        <v>72772</v>
      </c>
      <c r="BB10348" s="1">
        <v>100</v>
      </c>
      <c r="BC10348" s="1" t="s">
        <v>75364</v>
      </c>
      <c r="BD10348" s="1" t="s">
        <v>57249</v>
      </c>
      <c r="BE10348" s="1" t="s">
        <v>45549</v>
      </c>
      <c r="BF10348" s="1" t="s">
        <v>45549</v>
      </c>
      <c r="BG10348" s="1" t="s">
        <v>45549</v>
      </c>
      <c r="BH10348" s="1" t="s">
        <v>45549</v>
      </c>
      <c r="BI10348" s="1" t="s">
        <v>45549</v>
      </c>
      <c r="BJ10348" s="1" t="s">
        <v>45549</v>
      </c>
      <c r="BK10348" s="1" t="s">
        <v>45549</v>
      </c>
      <c r="BL10348" s="1" t="s">
        <v>45549</v>
      </c>
      <c r="BM10348" s="1" t="s">
        <v>45549</v>
      </c>
      <c r="BN10348" s="1" t="s">
        <v>45549</v>
      </c>
      <c r="BO10348" s="1" t="s">
        <v>45549</v>
      </c>
      <c r="BP10348" s="1" t="s">
        <v>45549</v>
      </c>
      <c r="BQ10348" s="1" t="s">
        <v>45549</v>
      </c>
      <c r="BR10348" s="1" t="s">
        <v>45549</v>
      </c>
    </row>
    <row r="10349" spans="1:70" x14ac:dyDescent="0.35">
      <c r="A10349" s="1" t="s">
        <v>72774</v>
      </c>
      <c r="B10349" s="1" t="s">
        <v>72775</v>
      </c>
      <c r="C10349" s="1">
        <v>60155</v>
      </c>
      <c r="D10349" s="1" t="s">
        <v>1210</v>
      </c>
      <c r="E10349" s="1" t="s">
        <v>15221</v>
      </c>
      <c r="G10349" s="1" t="s">
        <v>2629</v>
      </c>
      <c r="J10349" s="1" t="s">
        <v>317</v>
      </c>
      <c r="L10349" s="1" t="s">
        <v>21643</v>
      </c>
      <c r="O10349" s="1">
        <v>5</v>
      </c>
      <c r="AY10349" s="1" t="s">
        <v>77427</v>
      </c>
      <c r="AZ10349" s="1">
        <v>100</v>
      </c>
      <c r="BA10349" s="1" t="s">
        <v>77427</v>
      </c>
      <c r="BB10349" s="1">
        <v>100</v>
      </c>
      <c r="BC10349" s="1" t="s">
        <v>75364</v>
      </c>
      <c r="BD10349" s="1" t="s">
        <v>57249</v>
      </c>
      <c r="BE10349" s="1" t="s">
        <v>45549</v>
      </c>
      <c r="BF10349" s="1" t="s">
        <v>45549</v>
      </c>
      <c r="BG10349" s="1" t="s">
        <v>45549</v>
      </c>
      <c r="BH10349" s="1" t="s">
        <v>45549</v>
      </c>
      <c r="BI10349" s="1" t="s">
        <v>45549</v>
      </c>
      <c r="BJ10349" s="1" t="s">
        <v>45549</v>
      </c>
      <c r="BK10349" s="1" t="s">
        <v>45549</v>
      </c>
      <c r="BL10349" s="1" t="s">
        <v>45549</v>
      </c>
      <c r="BM10349" s="1" t="s">
        <v>45549</v>
      </c>
      <c r="BN10349" s="1" t="s">
        <v>45549</v>
      </c>
      <c r="BO10349" s="1" t="s">
        <v>45549</v>
      </c>
      <c r="BP10349" s="1" t="s">
        <v>45549</v>
      </c>
      <c r="BQ10349" s="1" t="s">
        <v>45549</v>
      </c>
      <c r="BR10349" s="1" t="s">
        <v>45549</v>
      </c>
    </row>
    <row r="10350" spans="1:70" x14ac:dyDescent="0.35">
      <c r="A10350" s="1" t="s">
        <v>72776</v>
      </c>
      <c r="B10350" s="1" t="s">
        <v>72777</v>
      </c>
      <c r="C10350" s="1">
        <v>60158</v>
      </c>
      <c r="D10350" s="1" t="s">
        <v>1210</v>
      </c>
      <c r="E10350" s="1" t="s">
        <v>15221</v>
      </c>
      <c r="G10350" s="1" t="s">
        <v>2629</v>
      </c>
      <c r="J10350" s="1" t="s">
        <v>317</v>
      </c>
      <c r="L10350" s="1" t="s">
        <v>6470</v>
      </c>
      <c r="O10350" s="1">
        <v>4</v>
      </c>
      <c r="AY10350" s="1" t="s">
        <v>77427</v>
      </c>
      <c r="AZ10350" s="1">
        <v>100</v>
      </c>
      <c r="BA10350" s="1" t="s">
        <v>77427</v>
      </c>
      <c r="BB10350" s="1">
        <v>100</v>
      </c>
      <c r="BC10350" s="1" t="s">
        <v>75364</v>
      </c>
      <c r="BD10350" s="1" t="s">
        <v>57249</v>
      </c>
      <c r="BE10350" s="1" t="s">
        <v>45549</v>
      </c>
      <c r="BF10350" s="1" t="s">
        <v>45549</v>
      </c>
      <c r="BG10350" s="1" t="s">
        <v>45549</v>
      </c>
      <c r="BH10350" s="1" t="s">
        <v>45549</v>
      </c>
      <c r="BI10350" s="1" t="s">
        <v>45549</v>
      </c>
      <c r="BJ10350" s="1" t="s">
        <v>45549</v>
      </c>
      <c r="BK10350" s="1" t="s">
        <v>45549</v>
      </c>
      <c r="BL10350" s="1" t="s">
        <v>45549</v>
      </c>
      <c r="BM10350" s="1" t="s">
        <v>45549</v>
      </c>
      <c r="BN10350" s="1" t="s">
        <v>45549</v>
      </c>
      <c r="BO10350" s="1" t="s">
        <v>45549</v>
      </c>
      <c r="BP10350" s="1" t="s">
        <v>45549</v>
      </c>
      <c r="BQ10350" s="1" t="s">
        <v>45549</v>
      </c>
      <c r="BR10350" s="1" t="s">
        <v>45549</v>
      </c>
    </row>
    <row r="10351" spans="1:70" x14ac:dyDescent="0.35">
      <c r="A10351" s="1" t="s">
        <v>72778</v>
      </c>
      <c r="B10351" s="1" t="s">
        <v>72779</v>
      </c>
      <c r="C10351" s="1">
        <v>60159</v>
      </c>
      <c r="D10351" s="1" t="s">
        <v>1210</v>
      </c>
      <c r="E10351" s="1" t="s">
        <v>15221</v>
      </c>
      <c r="G10351" s="1" t="s">
        <v>2629</v>
      </c>
      <c r="J10351" s="1" t="s">
        <v>317</v>
      </c>
      <c r="L10351" s="1" t="s">
        <v>2756</v>
      </c>
      <c r="O10351" s="1">
        <v>5</v>
      </c>
      <c r="AY10351" s="1" t="s">
        <v>77427</v>
      </c>
      <c r="AZ10351" s="1">
        <v>100</v>
      </c>
      <c r="BA10351" s="1" t="s">
        <v>77427</v>
      </c>
      <c r="BB10351" s="1">
        <v>100</v>
      </c>
      <c r="BC10351" s="1" t="s">
        <v>75364</v>
      </c>
      <c r="BD10351" s="1" t="s">
        <v>57249</v>
      </c>
      <c r="BE10351" s="1" t="s">
        <v>45549</v>
      </c>
      <c r="BF10351" s="1" t="s">
        <v>45549</v>
      </c>
      <c r="BG10351" s="1" t="s">
        <v>45549</v>
      </c>
      <c r="BH10351" s="1" t="s">
        <v>45549</v>
      </c>
      <c r="BI10351" s="1" t="s">
        <v>45549</v>
      </c>
      <c r="BJ10351" s="1" t="s">
        <v>45549</v>
      </c>
      <c r="BK10351" s="1" t="s">
        <v>45549</v>
      </c>
      <c r="BL10351" s="1" t="s">
        <v>45549</v>
      </c>
      <c r="BM10351" s="1" t="s">
        <v>45549</v>
      </c>
      <c r="BN10351" s="1" t="s">
        <v>45549</v>
      </c>
      <c r="BO10351" s="1" t="s">
        <v>45549</v>
      </c>
      <c r="BP10351" s="1" t="s">
        <v>45549</v>
      </c>
      <c r="BQ10351" s="1" t="s">
        <v>45549</v>
      </c>
      <c r="BR10351" s="1" t="s">
        <v>45549</v>
      </c>
    </row>
    <row r="10352" spans="1:70" x14ac:dyDescent="0.35">
      <c r="A10352" s="1" t="s">
        <v>72780</v>
      </c>
      <c r="B10352" s="1" t="s">
        <v>72781</v>
      </c>
      <c r="C10352" s="1">
        <v>60162</v>
      </c>
      <c r="D10352" s="1" t="s">
        <v>1210</v>
      </c>
      <c r="E10352" s="1" t="s">
        <v>15221</v>
      </c>
      <c r="G10352" s="1" t="s">
        <v>2629</v>
      </c>
      <c r="J10352" s="1" t="s">
        <v>317</v>
      </c>
      <c r="L10352" s="1" t="s">
        <v>457</v>
      </c>
      <c r="O10352" s="1">
        <v>5</v>
      </c>
      <c r="AY10352" s="1" t="s">
        <v>77427</v>
      </c>
      <c r="AZ10352" s="1">
        <v>100</v>
      </c>
      <c r="BA10352" s="1" t="s">
        <v>77427</v>
      </c>
      <c r="BB10352" s="1">
        <v>100</v>
      </c>
      <c r="BC10352" s="1" t="s">
        <v>75364</v>
      </c>
      <c r="BD10352" s="1" t="s">
        <v>57249</v>
      </c>
      <c r="BE10352" s="1" t="s">
        <v>45549</v>
      </c>
      <c r="BF10352" s="1" t="s">
        <v>45549</v>
      </c>
      <c r="BG10352" s="1" t="s">
        <v>45549</v>
      </c>
      <c r="BH10352" s="1" t="s">
        <v>45549</v>
      </c>
      <c r="BI10352" s="1" t="s">
        <v>45549</v>
      </c>
      <c r="BJ10352" s="1" t="s">
        <v>45549</v>
      </c>
      <c r="BK10352" s="1" t="s">
        <v>45549</v>
      </c>
      <c r="BL10352" s="1" t="s">
        <v>45549</v>
      </c>
      <c r="BM10352" s="1" t="s">
        <v>45549</v>
      </c>
      <c r="BN10352" s="1" t="s">
        <v>45549</v>
      </c>
      <c r="BO10352" s="1" t="s">
        <v>45549</v>
      </c>
      <c r="BP10352" s="1" t="s">
        <v>45549</v>
      </c>
      <c r="BQ10352" s="1" t="s">
        <v>45549</v>
      </c>
      <c r="BR10352" s="1" t="s">
        <v>45549</v>
      </c>
    </row>
    <row r="10353" spans="1:70" x14ac:dyDescent="0.35">
      <c r="A10353" s="1" t="s">
        <v>72782</v>
      </c>
      <c r="B10353" s="1" t="s">
        <v>72783</v>
      </c>
      <c r="C10353" s="1">
        <v>60163</v>
      </c>
      <c r="D10353" s="1" t="s">
        <v>1210</v>
      </c>
      <c r="E10353" s="1" t="s">
        <v>15221</v>
      </c>
      <c r="G10353" s="1" t="s">
        <v>2629</v>
      </c>
      <c r="J10353" s="1" t="s">
        <v>317</v>
      </c>
      <c r="L10353" s="1" t="s">
        <v>10818</v>
      </c>
      <c r="O10353" s="1">
        <v>5</v>
      </c>
      <c r="AY10353" s="1" t="s">
        <v>77427</v>
      </c>
      <c r="AZ10353" s="1">
        <v>100</v>
      </c>
      <c r="BA10353" s="1" t="s">
        <v>77427</v>
      </c>
      <c r="BB10353" s="1">
        <v>100</v>
      </c>
      <c r="BC10353" s="1" t="s">
        <v>75364</v>
      </c>
      <c r="BD10353" s="1" t="s">
        <v>57249</v>
      </c>
      <c r="BE10353" s="1" t="s">
        <v>45549</v>
      </c>
      <c r="BF10353" s="1" t="s">
        <v>45549</v>
      </c>
      <c r="BG10353" s="1" t="s">
        <v>45549</v>
      </c>
      <c r="BH10353" s="1" t="s">
        <v>45549</v>
      </c>
      <c r="BI10353" s="1" t="s">
        <v>45549</v>
      </c>
      <c r="BJ10353" s="1" t="s">
        <v>45549</v>
      </c>
      <c r="BK10353" s="1" t="s">
        <v>45549</v>
      </c>
      <c r="BL10353" s="1" t="s">
        <v>45549</v>
      </c>
      <c r="BM10353" s="1" t="s">
        <v>45549</v>
      </c>
      <c r="BN10353" s="1" t="s">
        <v>45549</v>
      </c>
      <c r="BO10353" s="1" t="s">
        <v>45549</v>
      </c>
      <c r="BP10353" s="1" t="s">
        <v>45549</v>
      </c>
      <c r="BQ10353" s="1" t="s">
        <v>45549</v>
      </c>
      <c r="BR10353" s="1" t="s">
        <v>45549</v>
      </c>
    </row>
    <row r="10354" spans="1:70" x14ac:dyDescent="0.35">
      <c r="A10354" s="1" t="s">
        <v>72784</v>
      </c>
      <c r="B10354" s="1" t="s">
        <v>72785</v>
      </c>
      <c r="C10354" s="1">
        <v>60164</v>
      </c>
      <c r="D10354" s="1" t="s">
        <v>1210</v>
      </c>
      <c r="E10354" s="1" t="s">
        <v>15221</v>
      </c>
      <c r="G10354" s="1" t="s">
        <v>2629</v>
      </c>
      <c r="J10354" s="1" t="s">
        <v>317</v>
      </c>
      <c r="L10354" s="1" t="s">
        <v>22136</v>
      </c>
      <c r="O10354" s="1">
        <v>5</v>
      </c>
      <c r="AY10354" s="1" t="s">
        <v>77427</v>
      </c>
      <c r="AZ10354" s="1">
        <v>100</v>
      </c>
      <c r="BA10354" s="1" t="s">
        <v>77427</v>
      </c>
      <c r="BB10354" s="1">
        <v>100</v>
      </c>
      <c r="BC10354" s="1" t="s">
        <v>75364</v>
      </c>
      <c r="BD10354" s="1" t="s">
        <v>57249</v>
      </c>
      <c r="BE10354" s="1" t="s">
        <v>45549</v>
      </c>
      <c r="BF10354" s="1" t="s">
        <v>45549</v>
      </c>
      <c r="BG10354" s="1" t="s">
        <v>45549</v>
      </c>
      <c r="BH10354" s="1" t="s">
        <v>45549</v>
      </c>
      <c r="BI10354" s="1" t="s">
        <v>45549</v>
      </c>
      <c r="BJ10354" s="1" t="s">
        <v>45549</v>
      </c>
      <c r="BK10354" s="1" t="s">
        <v>45549</v>
      </c>
      <c r="BL10354" s="1" t="s">
        <v>45549</v>
      </c>
      <c r="BM10354" s="1" t="s">
        <v>45549</v>
      </c>
      <c r="BN10354" s="1" t="s">
        <v>45549</v>
      </c>
      <c r="BO10354" s="1" t="s">
        <v>45549</v>
      </c>
      <c r="BP10354" s="1" t="s">
        <v>45549</v>
      </c>
      <c r="BQ10354" s="1" t="s">
        <v>45549</v>
      </c>
      <c r="BR10354" s="1" t="s">
        <v>45549</v>
      </c>
    </row>
    <row r="10355" spans="1:70" x14ac:dyDescent="0.35">
      <c r="A10355" s="1" t="s">
        <v>72786</v>
      </c>
      <c r="B10355" s="1" t="s">
        <v>72787</v>
      </c>
      <c r="C10355" s="1">
        <v>60166</v>
      </c>
      <c r="D10355" s="1" t="s">
        <v>1210</v>
      </c>
      <c r="E10355" s="1" t="s">
        <v>15221</v>
      </c>
      <c r="G10355" s="1" t="s">
        <v>2629</v>
      </c>
      <c r="J10355" s="1" t="s">
        <v>317</v>
      </c>
      <c r="L10355" s="1" t="s">
        <v>10818</v>
      </c>
      <c r="O10355" s="1">
        <v>5</v>
      </c>
      <c r="AY10355" s="1" t="s">
        <v>77427</v>
      </c>
      <c r="AZ10355" s="1">
        <v>100</v>
      </c>
      <c r="BA10355" s="1" t="s">
        <v>77427</v>
      </c>
      <c r="BB10355" s="1">
        <v>100</v>
      </c>
      <c r="BC10355" s="1" t="s">
        <v>75364</v>
      </c>
      <c r="BD10355" s="1" t="s">
        <v>57249</v>
      </c>
      <c r="BE10355" s="1" t="s">
        <v>45549</v>
      </c>
      <c r="BF10355" s="1" t="s">
        <v>45549</v>
      </c>
      <c r="BG10355" s="1" t="s">
        <v>45549</v>
      </c>
      <c r="BH10355" s="1" t="s">
        <v>45549</v>
      </c>
      <c r="BI10355" s="1" t="s">
        <v>45549</v>
      </c>
      <c r="BJ10355" s="1" t="s">
        <v>45549</v>
      </c>
      <c r="BK10355" s="1" t="s">
        <v>45549</v>
      </c>
      <c r="BL10355" s="1" t="s">
        <v>45549</v>
      </c>
      <c r="BM10355" s="1" t="s">
        <v>45549</v>
      </c>
      <c r="BN10355" s="1" t="s">
        <v>45549</v>
      </c>
      <c r="BO10355" s="1" t="s">
        <v>45549</v>
      </c>
      <c r="BP10355" s="1" t="s">
        <v>45549</v>
      </c>
      <c r="BQ10355" s="1" t="s">
        <v>45549</v>
      </c>
      <c r="BR10355" s="1" t="s">
        <v>45549</v>
      </c>
    </row>
    <row r="10356" spans="1:70" x14ac:dyDescent="0.35">
      <c r="A10356" s="1" t="s">
        <v>72788</v>
      </c>
      <c r="B10356" s="1" t="s">
        <v>72789</v>
      </c>
      <c r="C10356" s="1">
        <v>60167</v>
      </c>
      <c r="D10356" s="1" t="s">
        <v>1210</v>
      </c>
      <c r="E10356" s="1" t="s">
        <v>15221</v>
      </c>
      <c r="G10356" s="1" t="s">
        <v>2629</v>
      </c>
      <c r="J10356" s="1" t="s">
        <v>317</v>
      </c>
      <c r="L10356" s="1" t="s">
        <v>10818</v>
      </c>
      <c r="O10356" s="1">
        <v>5</v>
      </c>
      <c r="AY10356" s="1" t="s">
        <v>77427</v>
      </c>
      <c r="AZ10356" s="1">
        <v>100</v>
      </c>
      <c r="BA10356" s="1" t="s">
        <v>77427</v>
      </c>
      <c r="BB10356" s="1">
        <v>100</v>
      </c>
      <c r="BC10356" s="1" t="s">
        <v>75364</v>
      </c>
      <c r="BD10356" s="1" t="s">
        <v>57249</v>
      </c>
      <c r="BE10356" s="1" t="s">
        <v>45549</v>
      </c>
      <c r="BF10356" s="1" t="s">
        <v>45549</v>
      </c>
      <c r="BG10356" s="1" t="s">
        <v>45549</v>
      </c>
      <c r="BH10356" s="1" t="s">
        <v>45549</v>
      </c>
      <c r="BI10356" s="1" t="s">
        <v>45549</v>
      </c>
      <c r="BJ10356" s="1" t="s">
        <v>45549</v>
      </c>
      <c r="BK10356" s="1" t="s">
        <v>45549</v>
      </c>
      <c r="BL10356" s="1" t="s">
        <v>45549</v>
      </c>
      <c r="BM10356" s="1" t="s">
        <v>45549</v>
      </c>
      <c r="BN10356" s="1" t="s">
        <v>45549</v>
      </c>
      <c r="BO10356" s="1" t="s">
        <v>45549</v>
      </c>
      <c r="BP10356" s="1" t="s">
        <v>45549</v>
      </c>
      <c r="BQ10356" s="1" t="s">
        <v>45549</v>
      </c>
      <c r="BR10356" s="1" t="s">
        <v>45549</v>
      </c>
    </row>
    <row r="10357" spans="1:70" x14ac:dyDescent="0.35">
      <c r="A10357" s="1" t="s">
        <v>72790</v>
      </c>
      <c r="B10357" s="1" t="s">
        <v>72791</v>
      </c>
      <c r="C10357" s="1">
        <v>60168</v>
      </c>
      <c r="D10357" s="1" t="s">
        <v>1210</v>
      </c>
      <c r="E10357" s="1" t="s">
        <v>15221</v>
      </c>
      <c r="G10357" s="1" t="s">
        <v>2629</v>
      </c>
      <c r="J10357" s="1" t="s">
        <v>317</v>
      </c>
      <c r="L10357" s="1" t="s">
        <v>21643</v>
      </c>
      <c r="O10357" s="1">
        <v>5</v>
      </c>
      <c r="AY10357" s="1" t="s">
        <v>77427</v>
      </c>
      <c r="AZ10357" s="1">
        <v>100</v>
      </c>
      <c r="BA10357" s="1" t="s">
        <v>77427</v>
      </c>
      <c r="BB10357" s="1">
        <v>100</v>
      </c>
      <c r="BC10357" s="1" t="s">
        <v>75364</v>
      </c>
      <c r="BD10357" s="1" t="s">
        <v>57249</v>
      </c>
      <c r="BE10357" s="1" t="s">
        <v>45549</v>
      </c>
      <c r="BF10357" s="1" t="s">
        <v>45549</v>
      </c>
      <c r="BG10357" s="1" t="s">
        <v>45549</v>
      </c>
      <c r="BH10357" s="1" t="s">
        <v>45549</v>
      </c>
      <c r="BI10357" s="1" t="s">
        <v>45549</v>
      </c>
      <c r="BJ10357" s="1" t="s">
        <v>45549</v>
      </c>
      <c r="BK10357" s="1" t="s">
        <v>45549</v>
      </c>
      <c r="BL10357" s="1" t="s">
        <v>45549</v>
      </c>
      <c r="BM10357" s="1" t="s">
        <v>45549</v>
      </c>
      <c r="BN10357" s="1" t="s">
        <v>45549</v>
      </c>
      <c r="BO10357" s="1" t="s">
        <v>45549</v>
      </c>
      <c r="BP10357" s="1" t="s">
        <v>45549</v>
      </c>
      <c r="BQ10357" s="1" t="s">
        <v>45549</v>
      </c>
      <c r="BR10357" s="1" t="s">
        <v>45549</v>
      </c>
    </row>
    <row r="10358" spans="1:70" x14ac:dyDescent="0.35">
      <c r="A10358" s="1" t="s">
        <v>72792</v>
      </c>
      <c r="B10358" s="1" t="s">
        <v>72793</v>
      </c>
      <c r="C10358" s="1">
        <v>60169</v>
      </c>
      <c r="D10358" s="1" t="s">
        <v>1210</v>
      </c>
      <c r="E10358" s="1" t="s">
        <v>15221</v>
      </c>
      <c r="G10358" s="1" t="s">
        <v>2629</v>
      </c>
      <c r="J10358" s="1" t="s">
        <v>317</v>
      </c>
      <c r="L10358" s="1" t="s">
        <v>457</v>
      </c>
      <c r="O10358" s="1">
        <v>3</v>
      </c>
      <c r="AY10358" s="1" t="s">
        <v>77427</v>
      </c>
      <c r="AZ10358" s="1">
        <v>100</v>
      </c>
      <c r="BA10358" s="1" t="s">
        <v>77427</v>
      </c>
      <c r="BB10358" s="1">
        <v>100</v>
      </c>
      <c r="BC10358" s="1" t="s">
        <v>75364</v>
      </c>
      <c r="BD10358" s="1" t="s">
        <v>57249</v>
      </c>
      <c r="BE10358" s="1" t="s">
        <v>45549</v>
      </c>
      <c r="BF10358" s="1" t="s">
        <v>45549</v>
      </c>
      <c r="BG10358" s="1" t="s">
        <v>45549</v>
      </c>
      <c r="BH10358" s="1" t="s">
        <v>45549</v>
      </c>
      <c r="BI10358" s="1" t="s">
        <v>45549</v>
      </c>
      <c r="BJ10358" s="1" t="s">
        <v>45549</v>
      </c>
      <c r="BK10358" s="1" t="s">
        <v>45549</v>
      </c>
      <c r="BL10358" s="1" t="s">
        <v>45549</v>
      </c>
      <c r="BM10358" s="1" t="s">
        <v>45549</v>
      </c>
      <c r="BN10358" s="1" t="s">
        <v>45549</v>
      </c>
      <c r="BO10358" s="1" t="s">
        <v>45549</v>
      </c>
      <c r="BP10358" s="1" t="s">
        <v>45549</v>
      </c>
      <c r="BQ10358" s="1" t="s">
        <v>45549</v>
      </c>
      <c r="BR10358" s="1" t="s">
        <v>45549</v>
      </c>
    </row>
    <row r="10359" spans="1:70" x14ac:dyDescent="0.35">
      <c r="A10359" s="1" t="s">
        <v>72794</v>
      </c>
      <c r="B10359" s="1" t="s">
        <v>72795</v>
      </c>
      <c r="C10359" s="1">
        <v>60170</v>
      </c>
      <c r="D10359" s="1" t="s">
        <v>1210</v>
      </c>
      <c r="E10359" s="1" t="s">
        <v>15221</v>
      </c>
      <c r="G10359" s="1" t="s">
        <v>2629</v>
      </c>
      <c r="J10359" s="1" t="s">
        <v>317</v>
      </c>
      <c r="L10359" s="1" t="s">
        <v>22</v>
      </c>
      <c r="O10359" s="1">
        <v>5</v>
      </c>
      <c r="AY10359" s="1" t="s">
        <v>77427</v>
      </c>
      <c r="AZ10359" s="1">
        <v>100</v>
      </c>
      <c r="BA10359" s="1" t="s">
        <v>77427</v>
      </c>
      <c r="BB10359" s="1">
        <v>100</v>
      </c>
      <c r="BC10359" s="1" t="s">
        <v>75364</v>
      </c>
      <c r="BD10359" s="1" t="s">
        <v>57249</v>
      </c>
      <c r="BE10359" s="1" t="s">
        <v>45549</v>
      </c>
      <c r="BF10359" s="1" t="s">
        <v>45549</v>
      </c>
      <c r="BG10359" s="1" t="s">
        <v>45549</v>
      </c>
      <c r="BH10359" s="1" t="s">
        <v>45549</v>
      </c>
      <c r="BI10359" s="1" t="s">
        <v>45549</v>
      </c>
      <c r="BJ10359" s="1" t="s">
        <v>45549</v>
      </c>
      <c r="BK10359" s="1" t="s">
        <v>45549</v>
      </c>
      <c r="BL10359" s="1" t="s">
        <v>45549</v>
      </c>
      <c r="BM10359" s="1" t="s">
        <v>45549</v>
      </c>
      <c r="BN10359" s="1" t="s">
        <v>45549</v>
      </c>
      <c r="BO10359" s="1" t="s">
        <v>45549</v>
      </c>
      <c r="BP10359" s="1" t="s">
        <v>45549</v>
      </c>
      <c r="BQ10359" s="1" t="s">
        <v>45549</v>
      </c>
      <c r="BR10359" s="1" t="s">
        <v>45549</v>
      </c>
    </row>
    <row r="10360" spans="1:70" x14ac:dyDescent="0.35">
      <c r="A10360" s="1" t="s">
        <v>72796</v>
      </c>
      <c r="B10360" s="1" t="s">
        <v>72797</v>
      </c>
      <c r="C10360" s="1">
        <v>60171</v>
      </c>
      <c r="D10360" s="1" t="s">
        <v>1210</v>
      </c>
      <c r="E10360" s="1" t="s">
        <v>15221</v>
      </c>
      <c r="G10360" s="1" t="s">
        <v>2629</v>
      </c>
      <c r="J10360" s="1" t="s">
        <v>317</v>
      </c>
      <c r="L10360" s="1" t="s">
        <v>10818</v>
      </c>
      <c r="O10360" s="1">
        <v>5</v>
      </c>
      <c r="AY10360" s="1" t="s">
        <v>77427</v>
      </c>
      <c r="AZ10360" s="1">
        <v>100</v>
      </c>
      <c r="BA10360" s="1" t="s">
        <v>77427</v>
      </c>
      <c r="BB10360" s="1">
        <v>100</v>
      </c>
      <c r="BC10360" s="1" t="s">
        <v>75364</v>
      </c>
      <c r="BD10360" s="1" t="s">
        <v>57249</v>
      </c>
      <c r="BE10360" s="1" t="s">
        <v>45549</v>
      </c>
      <c r="BF10360" s="1" t="s">
        <v>45549</v>
      </c>
      <c r="BG10360" s="1" t="s">
        <v>45549</v>
      </c>
      <c r="BH10360" s="1" t="s">
        <v>45549</v>
      </c>
      <c r="BI10360" s="1" t="s">
        <v>45549</v>
      </c>
      <c r="BJ10360" s="1" t="s">
        <v>45549</v>
      </c>
      <c r="BK10360" s="1" t="s">
        <v>45549</v>
      </c>
      <c r="BL10360" s="1" t="s">
        <v>45549</v>
      </c>
      <c r="BM10360" s="1" t="s">
        <v>45549</v>
      </c>
      <c r="BN10360" s="1" t="s">
        <v>45549</v>
      </c>
      <c r="BO10360" s="1" t="s">
        <v>45549</v>
      </c>
      <c r="BP10360" s="1" t="s">
        <v>45549</v>
      </c>
      <c r="BQ10360" s="1" t="s">
        <v>45549</v>
      </c>
      <c r="BR10360" s="1" t="s">
        <v>45549</v>
      </c>
    </row>
    <row r="10361" spans="1:70" x14ac:dyDescent="0.35">
      <c r="A10361" s="1" t="s">
        <v>72798</v>
      </c>
      <c r="B10361" s="1" t="s">
        <v>72799</v>
      </c>
      <c r="C10361" s="1">
        <v>60172</v>
      </c>
      <c r="D10361" s="1" t="s">
        <v>1210</v>
      </c>
      <c r="E10361" s="1" t="s">
        <v>15221</v>
      </c>
      <c r="G10361" s="1" t="s">
        <v>2629</v>
      </c>
      <c r="J10361" s="1" t="s">
        <v>317</v>
      </c>
      <c r="L10361" s="1" t="s">
        <v>22136</v>
      </c>
      <c r="O10361" s="1">
        <v>3</v>
      </c>
      <c r="AY10361" s="1" t="s">
        <v>77427</v>
      </c>
      <c r="AZ10361" s="1">
        <v>100</v>
      </c>
      <c r="BA10361" s="1" t="s">
        <v>77427</v>
      </c>
      <c r="BB10361" s="1">
        <v>100</v>
      </c>
      <c r="BC10361" s="1" t="s">
        <v>75364</v>
      </c>
      <c r="BD10361" s="1" t="s">
        <v>57249</v>
      </c>
      <c r="BE10361" s="1" t="s">
        <v>45549</v>
      </c>
      <c r="BF10361" s="1" t="s">
        <v>45549</v>
      </c>
      <c r="BG10361" s="1" t="s">
        <v>45549</v>
      </c>
      <c r="BH10361" s="1" t="s">
        <v>45549</v>
      </c>
      <c r="BI10361" s="1" t="s">
        <v>45549</v>
      </c>
      <c r="BJ10361" s="1" t="s">
        <v>45549</v>
      </c>
      <c r="BK10361" s="1" t="s">
        <v>45549</v>
      </c>
      <c r="BL10361" s="1" t="s">
        <v>45549</v>
      </c>
      <c r="BM10361" s="1" t="s">
        <v>45549</v>
      </c>
      <c r="BN10361" s="1" t="s">
        <v>45549</v>
      </c>
      <c r="BO10361" s="1" t="s">
        <v>45549</v>
      </c>
      <c r="BP10361" s="1" t="s">
        <v>45549</v>
      </c>
      <c r="BQ10361" s="1" t="s">
        <v>45549</v>
      </c>
      <c r="BR10361" s="1" t="s">
        <v>45549</v>
      </c>
    </row>
    <row r="10362" spans="1:70" x14ac:dyDescent="0.35">
      <c r="A10362" s="1" t="s">
        <v>72800</v>
      </c>
      <c r="B10362" s="1" t="s">
        <v>72801</v>
      </c>
      <c r="C10362" s="1">
        <v>60173</v>
      </c>
      <c r="D10362" s="1" t="s">
        <v>1210</v>
      </c>
      <c r="E10362" s="1" t="s">
        <v>15221</v>
      </c>
      <c r="G10362" s="1" t="s">
        <v>2629</v>
      </c>
      <c r="J10362" s="1" t="s">
        <v>317</v>
      </c>
      <c r="L10362" s="1" t="s">
        <v>21643</v>
      </c>
      <c r="O10362" s="1">
        <v>5</v>
      </c>
      <c r="AY10362" s="1" t="s">
        <v>77427</v>
      </c>
      <c r="AZ10362" s="1">
        <v>100</v>
      </c>
      <c r="BA10362" s="1" t="s">
        <v>77427</v>
      </c>
      <c r="BB10362" s="1">
        <v>100</v>
      </c>
      <c r="BC10362" s="1" t="s">
        <v>75364</v>
      </c>
      <c r="BD10362" s="1" t="s">
        <v>57249</v>
      </c>
      <c r="BE10362" s="1" t="s">
        <v>45549</v>
      </c>
      <c r="BF10362" s="1" t="s">
        <v>45549</v>
      </c>
      <c r="BG10362" s="1" t="s">
        <v>45549</v>
      </c>
      <c r="BH10362" s="1" t="s">
        <v>45549</v>
      </c>
      <c r="BI10362" s="1" t="s">
        <v>45549</v>
      </c>
      <c r="BJ10362" s="1" t="s">
        <v>45549</v>
      </c>
      <c r="BK10362" s="1" t="s">
        <v>45549</v>
      </c>
      <c r="BL10362" s="1" t="s">
        <v>45549</v>
      </c>
      <c r="BM10362" s="1" t="s">
        <v>45549</v>
      </c>
      <c r="BN10362" s="1" t="s">
        <v>45549</v>
      </c>
      <c r="BO10362" s="1" t="s">
        <v>45549</v>
      </c>
      <c r="BP10362" s="1" t="s">
        <v>45549</v>
      </c>
      <c r="BQ10362" s="1" t="s">
        <v>45549</v>
      </c>
      <c r="BR10362" s="1" t="s">
        <v>45549</v>
      </c>
    </row>
    <row r="10363" spans="1:70" x14ac:dyDescent="0.35">
      <c r="A10363" s="1" t="s">
        <v>72802</v>
      </c>
      <c r="B10363" s="1" t="s">
        <v>72803</v>
      </c>
      <c r="C10363" s="1">
        <v>60174</v>
      </c>
      <c r="D10363" s="1" t="s">
        <v>1210</v>
      </c>
      <c r="E10363" s="1" t="s">
        <v>15221</v>
      </c>
      <c r="G10363" s="1" t="s">
        <v>2629</v>
      </c>
      <c r="J10363" s="1" t="s">
        <v>317</v>
      </c>
      <c r="L10363" s="1" t="s">
        <v>22</v>
      </c>
      <c r="O10363" s="1">
        <v>5</v>
      </c>
      <c r="AY10363" s="1" t="s">
        <v>77427</v>
      </c>
      <c r="AZ10363" s="1">
        <v>100</v>
      </c>
      <c r="BA10363" s="1" t="s">
        <v>77427</v>
      </c>
      <c r="BB10363" s="1">
        <v>100</v>
      </c>
      <c r="BC10363" s="1" t="s">
        <v>75364</v>
      </c>
      <c r="BD10363" s="1" t="s">
        <v>57249</v>
      </c>
      <c r="BE10363" s="1" t="s">
        <v>45549</v>
      </c>
      <c r="BF10363" s="1" t="s">
        <v>45549</v>
      </c>
      <c r="BG10363" s="1" t="s">
        <v>45549</v>
      </c>
      <c r="BH10363" s="1" t="s">
        <v>45549</v>
      </c>
      <c r="BI10363" s="1" t="s">
        <v>45549</v>
      </c>
      <c r="BJ10363" s="1" t="s">
        <v>45549</v>
      </c>
      <c r="BK10363" s="1" t="s">
        <v>45549</v>
      </c>
      <c r="BL10363" s="1" t="s">
        <v>45549</v>
      </c>
      <c r="BM10363" s="1" t="s">
        <v>45549</v>
      </c>
      <c r="BN10363" s="1" t="s">
        <v>45549</v>
      </c>
      <c r="BO10363" s="1" t="s">
        <v>45549</v>
      </c>
      <c r="BP10363" s="1" t="s">
        <v>45549</v>
      </c>
      <c r="BQ10363" s="1" t="s">
        <v>45549</v>
      </c>
      <c r="BR10363" s="1" t="s">
        <v>45549</v>
      </c>
    </row>
    <row r="10364" spans="1:70" x14ac:dyDescent="0.35">
      <c r="A10364" s="1" t="s">
        <v>72804</v>
      </c>
      <c r="B10364" s="1" t="s">
        <v>72805</v>
      </c>
      <c r="C10364" s="1">
        <v>60175</v>
      </c>
      <c r="D10364" s="1" t="s">
        <v>1210</v>
      </c>
      <c r="E10364" s="1" t="s">
        <v>15221</v>
      </c>
      <c r="G10364" s="1" t="s">
        <v>2629</v>
      </c>
      <c r="J10364" s="1" t="s">
        <v>317</v>
      </c>
      <c r="L10364" s="1" t="s">
        <v>10818</v>
      </c>
      <c r="O10364" s="1">
        <v>5</v>
      </c>
      <c r="AY10364" s="1" t="s">
        <v>77427</v>
      </c>
      <c r="AZ10364" s="1">
        <v>100</v>
      </c>
      <c r="BA10364" s="1" t="s">
        <v>77427</v>
      </c>
      <c r="BB10364" s="1">
        <v>100</v>
      </c>
      <c r="BC10364" s="1" t="s">
        <v>75364</v>
      </c>
      <c r="BD10364" s="1" t="s">
        <v>57249</v>
      </c>
      <c r="BE10364" s="1" t="s">
        <v>45549</v>
      </c>
      <c r="BF10364" s="1" t="s">
        <v>45549</v>
      </c>
      <c r="BG10364" s="1" t="s">
        <v>45549</v>
      </c>
      <c r="BH10364" s="1" t="s">
        <v>45549</v>
      </c>
      <c r="BI10364" s="1" t="s">
        <v>45549</v>
      </c>
      <c r="BJ10364" s="1" t="s">
        <v>45549</v>
      </c>
      <c r="BK10364" s="1" t="s">
        <v>45549</v>
      </c>
      <c r="BL10364" s="1" t="s">
        <v>45549</v>
      </c>
      <c r="BM10364" s="1" t="s">
        <v>45549</v>
      </c>
      <c r="BN10364" s="1" t="s">
        <v>45549</v>
      </c>
      <c r="BO10364" s="1" t="s">
        <v>45549</v>
      </c>
      <c r="BP10364" s="1" t="s">
        <v>45549</v>
      </c>
      <c r="BQ10364" s="1" t="s">
        <v>45549</v>
      </c>
      <c r="BR10364" s="1" t="s">
        <v>45549</v>
      </c>
    </row>
    <row r="10365" spans="1:70" x14ac:dyDescent="0.35">
      <c r="A10365" s="1" t="s">
        <v>72806</v>
      </c>
      <c r="B10365" s="1" t="s">
        <v>72807</v>
      </c>
      <c r="C10365" s="1">
        <v>60176</v>
      </c>
      <c r="D10365" s="1" t="s">
        <v>1210</v>
      </c>
      <c r="E10365" s="1" t="s">
        <v>15221</v>
      </c>
      <c r="G10365" s="1" t="s">
        <v>2629</v>
      </c>
      <c r="J10365" s="1" t="s">
        <v>317</v>
      </c>
      <c r="L10365" s="1" t="s">
        <v>22136</v>
      </c>
      <c r="O10365" s="1">
        <v>5</v>
      </c>
      <c r="AY10365" s="1" t="s">
        <v>77427</v>
      </c>
      <c r="AZ10365" s="1">
        <v>100</v>
      </c>
      <c r="BA10365" s="1" t="s">
        <v>77427</v>
      </c>
      <c r="BB10365" s="1">
        <v>100</v>
      </c>
      <c r="BC10365" s="1" t="s">
        <v>75364</v>
      </c>
      <c r="BD10365" s="1" t="s">
        <v>57249</v>
      </c>
      <c r="BE10365" s="1" t="s">
        <v>45549</v>
      </c>
      <c r="BF10365" s="1" t="s">
        <v>45549</v>
      </c>
      <c r="BG10365" s="1" t="s">
        <v>45549</v>
      </c>
      <c r="BH10365" s="1" t="s">
        <v>45549</v>
      </c>
      <c r="BI10365" s="1" t="s">
        <v>45549</v>
      </c>
      <c r="BJ10365" s="1" t="s">
        <v>45549</v>
      </c>
      <c r="BK10365" s="1" t="s">
        <v>45549</v>
      </c>
      <c r="BL10365" s="1" t="s">
        <v>45549</v>
      </c>
      <c r="BM10365" s="1" t="s">
        <v>45549</v>
      </c>
      <c r="BN10365" s="1" t="s">
        <v>45549</v>
      </c>
      <c r="BO10365" s="1" t="s">
        <v>45549</v>
      </c>
      <c r="BP10365" s="1" t="s">
        <v>45549</v>
      </c>
      <c r="BQ10365" s="1" t="s">
        <v>45549</v>
      </c>
      <c r="BR10365" s="1" t="s">
        <v>45549</v>
      </c>
    </row>
    <row r="10366" spans="1:70" x14ac:dyDescent="0.35">
      <c r="A10366" s="1" t="s">
        <v>72808</v>
      </c>
      <c r="B10366" s="1" t="s">
        <v>72809</v>
      </c>
      <c r="C10366" s="1">
        <v>60177</v>
      </c>
      <c r="D10366" s="1" t="s">
        <v>1210</v>
      </c>
      <c r="E10366" s="1" t="s">
        <v>15221</v>
      </c>
      <c r="G10366" s="1" t="s">
        <v>2629</v>
      </c>
      <c r="J10366" s="1" t="s">
        <v>317</v>
      </c>
      <c r="L10366" s="1" t="s">
        <v>22136</v>
      </c>
      <c r="O10366" s="1">
        <v>4</v>
      </c>
      <c r="AY10366" s="1" t="s">
        <v>77427</v>
      </c>
      <c r="AZ10366" s="1">
        <v>100</v>
      </c>
      <c r="BA10366" s="1" t="s">
        <v>77427</v>
      </c>
      <c r="BB10366" s="1">
        <v>100</v>
      </c>
      <c r="BC10366" s="1" t="s">
        <v>75364</v>
      </c>
      <c r="BD10366" s="1" t="s">
        <v>57249</v>
      </c>
      <c r="BE10366" s="1" t="s">
        <v>45549</v>
      </c>
      <c r="BF10366" s="1" t="s">
        <v>45549</v>
      </c>
      <c r="BG10366" s="1" t="s">
        <v>45549</v>
      </c>
      <c r="BH10366" s="1" t="s">
        <v>45549</v>
      </c>
      <c r="BI10366" s="1" t="s">
        <v>45549</v>
      </c>
      <c r="BJ10366" s="1" t="s">
        <v>45549</v>
      </c>
      <c r="BK10366" s="1" t="s">
        <v>45549</v>
      </c>
      <c r="BL10366" s="1" t="s">
        <v>45549</v>
      </c>
      <c r="BM10366" s="1" t="s">
        <v>45549</v>
      </c>
      <c r="BN10366" s="1" t="s">
        <v>45549</v>
      </c>
      <c r="BO10366" s="1" t="s">
        <v>45549</v>
      </c>
      <c r="BP10366" s="1" t="s">
        <v>45549</v>
      </c>
      <c r="BQ10366" s="1" t="s">
        <v>45549</v>
      </c>
      <c r="BR10366" s="1" t="s">
        <v>45549</v>
      </c>
    </row>
    <row r="10367" spans="1:70" x14ac:dyDescent="0.35">
      <c r="A10367" s="1" t="s">
        <v>72810</v>
      </c>
      <c r="B10367" s="1" t="s">
        <v>72811</v>
      </c>
      <c r="C10367" s="1">
        <v>60194</v>
      </c>
      <c r="D10367" s="1" t="s">
        <v>1210</v>
      </c>
      <c r="E10367" s="1" t="s">
        <v>2290</v>
      </c>
      <c r="G10367" s="1" t="s">
        <v>1212</v>
      </c>
      <c r="J10367" s="1" t="s">
        <v>204</v>
      </c>
      <c r="L10367" s="1" t="s">
        <v>40138</v>
      </c>
      <c r="O10367" s="1">
        <v>205</v>
      </c>
      <c r="AY10367" s="1" t="s">
        <v>76835</v>
      </c>
      <c r="AZ10367" s="1">
        <v>100</v>
      </c>
      <c r="BA10367" s="1" t="s">
        <v>76835</v>
      </c>
      <c r="BB10367" s="1">
        <v>100</v>
      </c>
      <c r="BC10367" s="1" t="s">
        <v>75363</v>
      </c>
      <c r="BD10367" s="1" t="s">
        <v>57249</v>
      </c>
      <c r="BE10367" s="1" t="s">
        <v>45549</v>
      </c>
      <c r="BF10367" s="1" t="s">
        <v>45549</v>
      </c>
      <c r="BG10367" s="1" t="s">
        <v>45549</v>
      </c>
      <c r="BH10367" s="1" t="s">
        <v>45549</v>
      </c>
      <c r="BI10367" s="1" t="s">
        <v>45549</v>
      </c>
      <c r="BJ10367" s="1" t="s">
        <v>45549</v>
      </c>
      <c r="BK10367" s="1" t="s">
        <v>45549</v>
      </c>
      <c r="BL10367" s="1" t="s">
        <v>45549</v>
      </c>
      <c r="BM10367" s="1" t="s">
        <v>45549</v>
      </c>
      <c r="BN10367" s="1" t="s">
        <v>45549</v>
      </c>
      <c r="BO10367" s="1" t="s">
        <v>45549</v>
      </c>
      <c r="BP10367" s="1" t="s">
        <v>45549</v>
      </c>
      <c r="BQ10367" s="1" t="s">
        <v>45549</v>
      </c>
      <c r="BR10367" s="1" t="s">
        <v>45549</v>
      </c>
    </row>
    <row r="10368" spans="1:70" x14ac:dyDescent="0.35">
      <c r="A10368" s="1" t="s">
        <v>72810</v>
      </c>
      <c r="B10368" s="1" t="s">
        <v>72812</v>
      </c>
      <c r="C10368" s="1">
        <v>60194</v>
      </c>
      <c r="D10368" s="1" t="s">
        <v>1210</v>
      </c>
      <c r="E10368" s="1" t="s">
        <v>2295</v>
      </c>
      <c r="G10368" s="1" t="s">
        <v>1212</v>
      </c>
      <c r="J10368" s="1" t="s">
        <v>204</v>
      </c>
      <c r="L10368" s="1" t="s">
        <v>40138</v>
      </c>
      <c r="O10368" s="1">
        <v>205</v>
      </c>
      <c r="AY10368" s="1" t="s">
        <v>76835</v>
      </c>
      <c r="AZ10368" s="1">
        <v>100</v>
      </c>
      <c r="BA10368" s="1" t="s">
        <v>76835</v>
      </c>
      <c r="BB10368" s="1">
        <v>100</v>
      </c>
      <c r="BC10368" s="1" t="s">
        <v>75363</v>
      </c>
      <c r="BD10368" s="1" t="s">
        <v>57249</v>
      </c>
      <c r="BE10368" s="1" t="s">
        <v>45549</v>
      </c>
      <c r="BF10368" s="1" t="s">
        <v>45549</v>
      </c>
      <c r="BG10368" s="1" t="s">
        <v>45549</v>
      </c>
      <c r="BH10368" s="1" t="s">
        <v>45549</v>
      </c>
      <c r="BI10368" s="1" t="s">
        <v>45549</v>
      </c>
      <c r="BJ10368" s="1" t="s">
        <v>45549</v>
      </c>
      <c r="BK10368" s="1" t="s">
        <v>45549</v>
      </c>
      <c r="BL10368" s="1" t="s">
        <v>45549</v>
      </c>
      <c r="BM10368" s="1" t="s">
        <v>45549</v>
      </c>
      <c r="BN10368" s="1" t="s">
        <v>45549</v>
      </c>
      <c r="BO10368" s="1" t="s">
        <v>45549</v>
      </c>
      <c r="BP10368" s="1" t="s">
        <v>45549</v>
      </c>
      <c r="BQ10368" s="1" t="s">
        <v>45549</v>
      </c>
      <c r="BR10368" s="1" t="s">
        <v>45549</v>
      </c>
    </row>
    <row r="10369" spans="1:70" x14ac:dyDescent="0.35">
      <c r="A10369" s="1" t="s">
        <v>72810</v>
      </c>
      <c r="B10369" s="1" t="s">
        <v>72813</v>
      </c>
      <c r="C10369" s="1">
        <v>60194</v>
      </c>
      <c r="D10369" s="1" t="s">
        <v>1210</v>
      </c>
      <c r="E10369" s="1" t="s">
        <v>3196</v>
      </c>
      <c r="G10369" s="1" t="s">
        <v>1212</v>
      </c>
      <c r="J10369" s="1" t="s">
        <v>204</v>
      </c>
      <c r="L10369" s="1" t="s">
        <v>40138</v>
      </c>
      <c r="O10369" s="1">
        <v>205</v>
      </c>
      <c r="AY10369" s="1" t="s">
        <v>76835</v>
      </c>
      <c r="AZ10369" s="1">
        <v>100</v>
      </c>
      <c r="BA10369" s="1" t="s">
        <v>76835</v>
      </c>
      <c r="BB10369" s="1">
        <v>100</v>
      </c>
      <c r="BC10369" s="1" t="s">
        <v>75363</v>
      </c>
      <c r="BD10369" s="1" t="s">
        <v>57249</v>
      </c>
      <c r="BE10369" s="1" t="s">
        <v>45549</v>
      </c>
      <c r="BF10369" s="1" t="s">
        <v>45549</v>
      </c>
      <c r="BG10369" s="1" t="s">
        <v>45549</v>
      </c>
      <c r="BH10369" s="1" t="s">
        <v>45549</v>
      </c>
      <c r="BI10369" s="1" t="s">
        <v>45549</v>
      </c>
      <c r="BJ10369" s="1" t="s">
        <v>45549</v>
      </c>
      <c r="BK10369" s="1" t="s">
        <v>45549</v>
      </c>
      <c r="BL10369" s="1" t="s">
        <v>45549</v>
      </c>
      <c r="BM10369" s="1" t="s">
        <v>45549</v>
      </c>
      <c r="BN10369" s="1" t="s">
        <v>45549</v>
      </c>
      <c r="BO10369" s="1" t="s">
        <v>45549</v>
      </c>
      <c r="BP10369" s="1" t="s">
        <v>45549</v>
      </c>
      <c r="BQ10369" s="1" t="s">
        <v>45549</v>
      </c>
      <c r="BR10369" s="1" t="s">
        <v>45549</v>
      </c>
    </row>
    <row r="10370" spans="1:70" x14ac:dyDescent="0.35">
      <c r="A10370" s="1" t="s">
        <v>72810</v>
      </c>
      <c r="B10370" s="1" t="s">
        <v>72814</v>
      </c>
      <c r="C10370" s="1">
        <v>60194</v>
      </c>
      <c r="D10370" s="1" t="s">
        <v>1210</v>
      </c>
      <c r="E10370" s="1" t="s">
        <v>8663</v>
      </c>
      <c r="G10370" s="1" t="s">
        <v>1212</v>
      </c>
      <c r="J10370" s="1" t="s">
        <v>204</v>
      </c>
      <c r="L10370" s="1" t="s">
        <v>40138</v>
      </c>
      <c r="O10370" s="1">
        <v>205</v>
      </c>
      <c r="AY10370" s="1" t="s">
        <v>76835</v>
      </c>
      <c r="AZ10370" s="1">
        <v>100</v>
      </c>
      <c r="BA10370" s="1" t="s">
        <v>76835</v>
      </c>
      <c r="BB10370" s="1">
        <v>100</v>
      </c>
      <c r="BC10370" s="1" t="s">
        <v>75363</v>
      </c>
      <c r="BD10370" s="1" t="s">
        <v>57249</v>
      </c>
      <c r="BE10370" s="1" t="s">
        <v>45549</v>
      </c>
      <c r="BF10370" s="1" t="s">
        <v>45549</v>
      </c>
      <c r="BG10370" s="1" t="s">
        <v>45549</v>
      </c>
      <c r="BH10370" s="1" t="s">
        <v>45549</v>
      </c>
      <c r="BI10370" s="1" t="s">
        <v>45549</v>
      </c>
      <c r="BJ10370" s="1" t="s">
        <v>45549</v>
      </c>
      <c r="BK10370" s="1" t="s">
        <v>45549</v>
      </c>
      <c r="BL10370" s="1" t="s">
        <v>45549</v>
      </c>
      <c r="BM10370" s="1" t="s">
        <v>45549</v>
      </c>
      <c r="BN10370" s="1" t="s">
        <v>45549</v>
      </c>
      <c r="BO10370" s="1" t="s">
        <v>45549</v>
      </c>
      <c r="BP10370" s="1" t="s">
        <v>45549</v>
      </c>
      <c r="BQ10370" s="1" t="s">
        <v>45549</v>
      </c>
      <c r="BR10370" s="1" t="s">
        <v>45549</v>
      </c>
    </row>
    <row r="10371" spans="1:70" x14ac:dyDescent="0.35">
      <c r="A10371" s="1" t="s">
        <v>72815</v>
      </c>
      <c r="B10371" s="1" t="s">
        <v>72816</v>
      </c>
      <c r="C10371" s="1">
        <v>60202</v>
      </c>
      <c r="D10371" s="1" t="s">
        <v>1210</v>
      </c>
      <c r="E10371" s="1" t="s">
        <v>72817</v>
      </c>
      <c r="G10371" s="1" t="s">
        <v>2106</v>
      </c>
      <c r="J10371" s="1" t="s">
        <v>721</v>
      </c>
      <c r="L10371" s="1" t="s">
        <v>57149</v>
      </c>
      <c r="O10371" s="1">
        <v>261.2</v>
      </c>
      <c r="AY10371" s="1" t="s">
        <v>72815</v>
      </c>
      <c r="AZ10371" s="1">
        <v>100</v>
      </c>
      <c r="BA10371" s="1" t="s">
        <v>72815</v>
      </c>
      <c r="BB10371" s="1">
        <v>100</v>
      </c>
      <c r="BC10371" s="1" t="s">
        <v>75364</v>
      </c>
      <c r="BD10371" s="1" t="s">
        <v>57249</v>
      </c>
      <c r="BE10371" s="1" t="s">
        <v>1567</v>
      </c>
      <c r="BF10371" s="1" t="s">
        <v>45549</v>
      </c>
      <c r="BG10371" s="1" t="s">
        <v>45549</v>
      </c>
      <c r="BH10371" s="1" t="s">
        <v>45549</v>
      </c>
      <c r="BI10371" s="1" t="s">
        <v>45549</v>
      </c>
      <c r="BJ10371" s="1" t="s">
        <v>45549</v>
      </c>
      <c r="BK10371" s="1" t="s">
        <v>45549</v>
      </c>
      <c r="BL10371" s="1" t="s">
        <v>45549</v>
      </c>
      <c r="BM10371" s="1" t="s">
        <v>45549</v>
      </c>
      <c r="BN10371" s="1" t="s">
        <v>45549</v>
      </c>
      <c r="BO10371" s="1" t="s">
        <v>45549</v>
      </c>
      <c r="BP10371" s="1" t="s">
        <v>45549</v>
      </c>
      <c r="BQ10371" s="1" t="s">
        <v>45549</v>
      </c>
      <c r="BR10371" s="1" t="s">
        <v>45549</v>
      </c>
    </row>
    <row r="10372" spans="1:70" x14ac:dyDescent="0.35">
      <c r="A10372" s="1" t="s">
        <v>72815</v>
      </c>
      <c r="B10372" s="1" t="s">
        <v>72818</v>
      </c>
      <c r="C10372" s="1">
        <v>60202</v>
      </c>
      <c r="D10372" s="1" t="s">
        <v>1210</v>
      </c>
      <c r="E10372" s="1" t="s">
        <v>72819</v>
      </c>
      <c r="G10372" s="1" t="s">
        <v>2106</v>
      </c>
      <c r="J10372" s="1" t="s">
        <v>721</v>
      </c>
      <c r="L10372" s="1" t="s">
        <v>57149</v>
      </c>
      <c r="O10372" s="1">
        <v>252.3</v>
      </c>
      <c r="AY10372" s="1" t="s">
        <v>72815</v>
      </c>
      <c r="AZ10372" s="1">
        <v>100</v>
      </c>
      <c r="BA10372" s="1" t="s">
        <v>72815</v>
      </c>
      <c r="BB10372" s="1">
        <v>100</v>
      </c>
      <c r="BC10372" s="1" t="s">
        <v>75364</v>
      </c>
      <c r="BD10372" s="1" t="s">
        <v>57249</v>
      </c>
      <c r="BE10372" s="1" t="s">
        <v>45549</v>
      </c>
      <c r="BF10372" s="1" t="s">
        <v>45549</v>
      </c>
      <c r="BG10372" s="1" t="s">
        <v>45549</v>
      </c>
      <c r="BH10372" s="1" t="s">
        <v>45549</v>
      </c>
      <c r="BI10372" s="1" t="s">
        <v>45549</v>
      </c>
      <c r="BJ10372" s="1" t="s">
        <v>45549</v>
      </c>
      <c r="BK10372" s="1" t="s">
        <v>45549</v>
      </c>
      <c r="BL10372" s="1" t="s">
        <v>45549</v>
      </c>
      <c r="BM10372" s="1" t="s">
        <v>45549</v>
      </c>
      <c r="BN10372" s="1" t="s">
        <v>45549</v>
      </c>
      <c r="BO10372" s="1" t="s">
        <v>45549</v>
      </c>
      <c r="BP10372" s="1" t="s">
        <v>45549</v>
      </c>
      <c r="BQ10372" s="1" t="s">
        <v>45549</v>
      </c>
      <c r="BR10372" s="1" t="s">
        <v>45549</v>
      </c>
    </row>
    <row r="10373" spans="1:70" x14ac:dyDescent="0.35">
      <c r="A10373" s="1" t="s">
        <v>72815</v>
      </c>
      <c r="B10373" s="1" t="s">
        <v>72820</v>
      </c>
      <c r="C10373" s="1">
        <v>60202</v>
      </c>
      <c r="D10373" s="1" t="s">
        <v>1210</v>
      </c>
      <c r="E10373" s="1" t="s">
        <v>72821</v>
      </c>
      <c r="G10373" s="1" t="s">
        <v>2106</v>
      </c>
      <c r="J10373" s="1" t="s">
        <v>721</v>
      </c>
      <c r="L10373" s="1" t="s">
        <v>57149</v>
      </c>
      <c r="O10373" s="1">
        <v>252.3</v>
      </c>
      <c r="AY10373" s="1" t="s">
        <v>72815</v>
      </c>
      <c r="AZ10373" s="1">
        <v>100</v>
      </c>
      <c r="BA10373" s="1" t="s">
        <v>72815</v>
      </c>
      <c r="BB10373" s="1">
        <v>100</v>
      </c>
      <c r="BC10373" s="1" t="s">
        <v>75364</v>
      </c>
      <c r="BD10373" s="1" t="s">
        <v>57249</v>
      </c>
      <c r="BE10373" s="1" t="s">
        <v>45549</v>
      </c>
      <c r="BF10373" s="1" t="s">
        <v>45549</v>
      </c>
      <c r="BG10373" s="1" t="s">
        <v>45549</v>
      </c>
      <c r="BH10373" s="1" t="s">
        <v>45549</v>
      </c>
      <c r="BI10373" s="1" t="s">
        <v>45549</v>
      </c>
      <c r="BJ10373" s="1" t="s">
        <v>45549</v>
      </c>
      <c r="BK10373" s="1" t="s">
        <v>45549</v>
      </c>
      <c r="BL10373" s="1" t="s">
        <v>45549</v>
      </c>
      <c r="BM10373" s="1" t="s">
        <v>45549</v>
      </c>
      <c r="BN10373" s="1" t="s">
        <v>45549</v>
      </c>
      <c r="BO10373" s="1" t="s">
        <v>45549</v>
      </c>
      <c r="BP10373" s="1" t="s">
        <v>45549</v>
      </c>
      <c r="BQ10373" s="1" t="s">
        <v>45549</v>
      </c>
      <c r="BR10373" s="1" t="s">
        <v>45549</v>
      </c>
    </row>
    <row r="10374" spans="1:70" x14ac:dyDescent="0.35">
      <c r="A10374" s="1" t="s">
        <v>72822</v>
      </c>
      <c r="B10374" s="1" t="s">
        <v>72823</v>
      </c>
      <c r="C10374" s="1">
        <v>60203</v>
      </c>
      <c r="D10374" s="1" t="s">
        <v>1210</v>
      </c>
      <c r="E10374" s="1" t="s">
        <v>36</v>
      </c>
      <c r="G10374" s="1" t="s">
        <v>2629</v>
      </c>
      <c r="J10374" s="1" t="s">
        <v>214</v>
      </c>
      <c r="L10374" s="1" t="s">
        <v>5229</v>
      </c>
      <c r="O10374" s="1">
        <v>3.5</v>
      </c>
      <c r="AY10374" s="1" t="s">
        <v>48457</v>
      </c>
      <c r="AZ10374" s="1">
        <v>100</v>
      </c>
      <c r="BA10374" s="1" t="s">
        <v>48457</v>
      </c>
      <c r="BB10374" s="1">
        <v>100</v>
      </c>
      <c r="BC10374" s="1" t="s">
        <v>75363</v>
      </c>
      <c r="BD10374" s="1" t="s">
        <v>57249</v>
      </c>
      <c r="BE10374" s="1" t="s">
        <v>45549</v>
      </c>
      <c r="BF10374" s="1" t="s">
        <v>45549</v>
      </c>
      <c r="BG10374" s="1" t="s">
        <v>45549</v>
      </c>
      <c r="BH10374" s="1" t="s">
        <v>45549</v>
      </c>
      <c r="BI10374" s="1" t="s">
        <v>45549</v>
      </c>
      <c r="BJ10374" s="1" t="s">
        <v>45549</v>
      </c>
      <c r="BK10374" s="1" t="s">
        <v>45549</v>
      </c>
      <c r="BL10374" s="1" t="s">
        <v>45549</v>
      </c>
      <c r="BM10374" s="1" t="s">
        <v>45549</v>
      </c>
      <c r="BN10374" s="1" t="s">
        <v>45549</v>
      </c>
      <c r="BO10374" s="1" t="s">
        <v>45549</v>
      </c>
      <c r="BP10374" s="1" t="s">
        <v>45549</v>
      </c>
      <c r="BQ10374" s="1" t="s">
        <v>45549</v>
      </c>
      <c r="BR10374" s="1" t="s">
        <v>45549</v>
      </c>
    </row>
    <row r="10375" spans="1:70" x14ac:dyDescent="0.35">
      <c r="A10375" s="1" t="s">
        <v>72824</v>
      </c>
      <c r="B10375" s="1" t="s">
        <v>72825</v>
      </c>
      <c r="C10375" s="1">
        <v>60205</v>
      </c>
      <c r="D10375" s="1" t="s">
        <v>1210</v>
      </c>
      <c r="E10375" s="1" t="s">
        <v>72826</v>
      </c>
      <c r="G10375" s="1" t="s">
        <v>2106</v>
      </c>
      <c r="J10375" s="1" t="s">
        <v>337</v>
      </c>
      <c r="L10375" s="1" t="s">
        <v>8050</v>
      </c>
      <c r="O10375" s="1">
        <v>302</v>
      </c>
      <c r="AY10375" s="1" t="s">
        <v>72824</v>
      </c>
      <c r="AZ10375" s="1">
        <v>100</v>
      </c>
      <c r="BA10375" s="1" t="s">
        <v>72824</v>
      </c>
      <c r="BB10375" s="1">
        <v>100</v>
      </c>
      <c r="BC10375" s="1" t="s">
        <v>75364</v>
      </c>
      <c r="BD10375" s="1" t="s">
        <v>57249</v>
      </c>
      <c r="BE10375" s="1" t="s">
        <v>72827</v>
      </c>
      <c r="BF10375" s="1" t="s">
        <v>45549</v>
      </c>
      <c r="BG10375" s="1" t="s">
        <v>45549</v>
      </c>
      <c r="BH10375" s="1" t="s">
        <v>45549</v>
      </c>
      <c r="BI10375" s="1" t="s">
        <v>45549</v>
      </c>
      <c r="BJ10375" s="1" t="s">
        <v>45549</v>
      </c>
      <c r="BK10375" s="1" t="s">
        <v>45549</v>
      </c>
      <c r="BL10375" s="1" t="s">
        <v>45549</v>
      </c>
      <c r="BM10375" s="1" t="s">
        <v>45549</v>
      </c>
      <c r="BN10375" s="1" t="s">
        <v>45549</v>
      </c>
      <c r="BO10375" s="1" t="s">
        <v>45549</v>
      </c>
      <c r="BP10375" s="1" t="s">
        <v>45549</v>
      </c>
      <c r="BQ10375" s="1" t="s">
        <v>45549</v>
      </c>
      <c r="BR10375" s="1" t="s">
        <v>45549</v>
      </c>
    </row>
    <row r="10376" spans="1:70" x14ac:dyDescent="0.35">
      <c r="A10376" s="1" t="s">
        <v>72824</v>
      </c>
      <c r="B10376" s="1" t="s">
        <v>72828</v>
      </c>
      <c r="C10376" s="1">
        <v>60205</v>
      </c>
      <c r="D10376" s="1" t="s">
        <v>1210</v>
      </c>
      <c r="E10376" s="1" t="s">
        <v>72829</v>
      </c>
      <c r="G10376" s="1" t="s">
        <v>2106</v>
      </c>
      <c r="J10376" s="1" t="s">
        <v>337</v>
      </c>
      <c r="L10376" s="1" t="s">
        <v>8050</v>
      </c>
      <c r="O10376" s="1">
        <v>253.1</v>
      </c>
      <c r="AY10376" s="1" t="s">
        <v>72824</v>
      </c>
      <c r="AZ10376" s="1">
        <v>100</v>
      </c>
      <c r="BA10376" s="1" t="s">
        <v>72824</v>
      </c>
      <c r="BB10376" s="1">
        <v>100</v>
      </c>
      <c r="BC10376" s="1" t="s">
        <v>75364</v>
      </c>
      <c r="BD10376" s="1" t="s">
        <v>57249</v>
      </c>
      <c r="BE10376" s="1" t="s">
        <v>45549</v>
      </c>
      <c r="BF10376" s="1" t="s">
        <v>45549</v>
      </c>
      <c r="BG10376" s="1" t="s">
        <v>45549</v>
      </c>
      <c r="BH10376" s="1" t="s">
        <v>45549</v>
      </c>
      <c r="BI10376" s="1" t="s">
        <v>45549</v>
      </c>
      <c r="BJ10376" s="1" t="s">
        <v>45549</v>
      </c>
      <c r="BK10376" s="1" t="s">
        <v>45549</v>
      </c>
      <c r="BL10376" s="1" t="s">
        <v>45549</v>
      </c>
      <c r="BM10376" s="1" t="s">
        <v>45549</v>
      </c>
      <c r="BN10376" s="1" t="s">
        <v>45549</v>
      </c>
      <c r="BO10376" s="1" t="s">
        <v>45549</v>
      </c>
      <c r="BP10376" s="1" t="s">
        <v>45549</v>
      </c>
      <c r="BQ10376" s="1" t="s">
        <v>45549</v>
      </c>
      <c r="BR10376" s="1" t="s">
        <v>45549</v>
      </c>
    </row>
    <row r="10377" spans="1:70" x14ac:dyDescent="0.35">
      <c r="A10377" s="1" t="s">
        <v>72824</v>
      </c>
      <c r="B10377" s="1" t="s">
        <v>72830</v>
      </c>
      <c r="C10377" s="1">
        <v>60205</v>
      </c>
      <c r="D10377" s="1" t="s">
        <v>1210</v>
      </c>
      <c r="E10377" s="1" t="s">
        <v>72831</v>
      </c>
      <c r="G10377" s="1" t="s">
        <v>2106</v>
      </c>
      <c r="J10377" s="1" t="s">
        <v>337</v>
      </c>
      <c r="L10377" s="1" t="s">
        <v>8050</v>
      </c>
      <c r="O10377" s="1">
        <v>253.1</v>
      </c>
      <c r="AY10377" s="1" t="s">
        <v>72824</v>
      </c>
      <c r="AZ10377" s="1">
        <v>100</v>
      </c>
      <c r="BA10377" s="1" t="s">
        <v>72824</v>
      </c>
      <c r="BB10377" s="1">
        <v>100</v>
      </c>
      <c r="BC10377" s="1" t="s">
        <v>75364</v>
      </c>
      <c r="BD10377" s="1" t="s">
        <v>57249</v>
      </c>
      <c r="BE10377" s="1" t="s">
        <v>45549</v>
      </c>
      <c r="BF10377" s="1" t="s">
        <v>45549</v>
      </c>
      <c r="BG10377" s="1" t="s">
        <v>45549</v>
      </c>
      <c r="BH10377" s="1" t="s">
        <v>45549</v>
      </c>
      <c r="BI10377" s="1" t="s">
        <v>45549</v>
      </c>
      <c r="BJ10377" s="1" t="s">
        <v>45549</v>
      </c>
      <c r="BK10377" s="1" t="s">
        <v>45549</v>
      </c>
      <c r="BL10377" s="1" t="s">
        <v>45549</v>
      </c>
      <c r="BM10377" s="1" t="s">
        <v>45549</v>
      </c>
      <c r="BN10377" s="1" t="s">
        <v>45549</v>
      </c>
      <c r="BO10377" s="1" t="s">
        <v>45549</v>
      </c>
      <c r="BP10377" s="1" t="s">
        <v>45549</v>
      </c>
      <c r="BQ10377" s="1" t="s">
        <v>45549</v>
      </c>
      <c r="BR10377" s="1" t="s">
        <v>45549</v>
      </c>
    </row>
    <row r="10378" spans="1:70" x14ac:dyDescent="0.35">
      <c r="A10378" s="1" t="s">
        <v>72832</v>
      </c>
      <c r="B10378" s="1" t="s">
        <v>72833</v>
      </c>
      <c r="C10378" s="1">
        <v>60211</v>
      </c>
      <c r="D10378" s="1" t="s">
        <v>1210</v>
      </c>
      <c r="E10378" s="1" t="s">
        <v>36</v>
      </c>
      <c r="G10378" s="1" t="s">
        <v>1245</v>
      </c>
      <c r="J10378" s="1" t="s">
        <v>928</v>
      </c>
      <c r="L10378" s="1" t="s">
        <v>4355</v>
      </c>
      <c r="O10378" s="1">
        <v>50</v>
      </c>
      <c r="AY10378" s="1" t="s">
        <v>79132</v>
      </c>
      <c r="AZ10378" s="1">
        <v>100</v>
      </c>
      <c r="BA10378" s="1" t="s">
        <v>79132</v>
      </c>
      <c r="BB10378" s="1">
        <v>100</v>
      </c>
      <c r="BC10378" s="1" t="s">
        <v>75364</v>
      </c>
      <c r="BD10378" s="1" t="s">
        <v>57249</v>
      </c>
      <c r="BE10378" s="1" t="s">
        <v>45549</v>
      </c>
      <c r="BF10378" s="1" t="s">
        <v>45549</v>
      </c>
      <c r="BG10378" s="1" t="s">
        <v>45549</v>
      </c>
      <c r="BH10378" s="1" t="s">
        <v>45549</v>
      </c>
      <c r="BI10378" s="1" t="s">
        <v>45549</v>
      </c>
      <c r="BJ10378" s="1" t="s">
        <v>45549</v>
      </c>
      <c r="BK10378" s="1" t="s">
        <v>45549</v>
      </c>
      <c r="BL10378" s="1" t="s">
        <v>45549</v>
      </c>
      <c r="BM10378" s="1" t="s">
        <v>45549</v>
      </c>
      <c r="BN10378" s="1" t="s">
        <v>45549</v>
      </c>
      <c r="BO10378" s="1" t="s">
        <v>45549</v>
      </c>
      <c r="BP10378" s="1" t="s">
        <v>45549</v>
      </c>
      <c r="BQ10378" s="1" t="s">
        <v>45549</v>
      </c>
      <c r="BR10378" s="1" t="s">
        <v>45549</v>
      </c>
    </row>
    <row r="10379" spans="1:70" x14ac:dyDescent="0.35">
      <c r="A10379" s="1" t="s">
        <v>72834</v>
      </c>
      <c r="B10379" s="1" t="s">
        <v>72835</v>
      </c>
      <c r="C10379" s="1">
        <v>60212</v>
      </c>
      <c r="D10379" s="1" t="s">
        <v>1210</v>
      </c>
      <c r="E10379" s="1" t="s">
        <v>36</v>
      </c>
      <c r="G10379" s="1" t="s">
        <v>1245</v>
      </c>
      <c r="J10379" s="1" t="s">
        <v>337</v>
      </c>
      <c r="L10379" s="1" t="s">
        <v>2245</v>
      </c>
      <c r="O10379" s="1">
        <v>79.900000000000006</v>
      </c>
      <c r="AY10379" s="1" t="s">
        <v>79132</v>
      </c>
      <c r="AZ10379" s="1">
        <v>100</v>
      </c>
      <c r="BA10379" s="1" t="s">
        <v>79132</v>
      </c>
      <c r="BB10379" s="1">
        <v>100</v>
      </c>
      <c r="BC10379" s="1" t="s">
        <v>75364</v>
      </c>
      <c r="BD10379" s="1" t="s">
        <v>57249</v>
      </c>
      <c r="BE10379" s="1" t="s">
        <v>45549</v>
      </c>
      <c r="BF10379" s="1" t="s">
        <v>45549</v>
      </c>
      <c r="BG10379" s="1" t="s">
        <v>45549</v>
      </c>
      <c r="BH10379" s="1" t="s">
        <v>45549</v>
      </c>
      <c r="BI10379" s="1" t="s">
        <v>45549</v>
      </c>
      <c r="BJ10379" s="1" t="s">
        <v>45549</v>
      </c>
      <c r="BK10379" s="1" t="s">
        <v>45549</v>
      </c>
      <c r="BL10379" s="1" t="s">
        <v>45549</v>
      </c>
      <c r="BM10379" s="1" t="s">
        <v>45549</v>
      </c>
      <c r="BN10379" s="1" t="s">
        <v>45549</v>
      </c>
      <c r="BO10379" s="1" t="s">
        <v>45549</v>
      </c>
      <c r="BP10379" s="1" t="s">
        <v>45549</v>
      </c>
      <c r="BQ10379" s="1" t="s">
        <v>45549</v>
      </c>
      <c r="BR10379" s="1" t="s">
        <v>45549</v>
      </c>
    </row>
    <row r="10380" spans="1:70" x14ac:dyDescent="0.35">
      <c r="A10380" s="1" t="s">
        <v>72836</v>
      </c>
      <c r="B10380" s="1" t="s">
        <v>72837</v>
      </c>
      <c r="C10380" s="1">
        <v>60214</v>
      </c>
      <c r="D10380" s="1" t="s">
        <v>1210</v>
      </c>
      <c r="E10380" s="1" t="s">
        <v>72838</v>
      </c>
      <c r="G10380" s="1" t="s">
        <v>2632</v>
      </c>
      <c r="J10380" s="1" t="s">
        <v>928</v>
      </c>
      <c r="L10380" s="1" t="s">
        <v>1117</v>
      </c>
      <c r="O10380" s="1">
        <v>6</v>
      </c>
      <c r="AY10380" s="1" t="s">
        <v>77528</v>
      </c>
      <c r="AZ10380" s="1">
        <v>100</v>
      </c>
      <c r="BA10380" s="1" t="s">
        <v>77528</v>
      </c>
      <c r="BB10380" s="1">
        <v>100</v>
      </c>
      <c r="BC10380" s="1" t="s">
        <v>75364</v>
      </c>
      <c r="BD10380" s="1" t="s">
        <v>57249</v>
      </c>
      <c r="BE10380" s="1" t="s">
        <v>45549</v>
      </c>
      <c r="BF10380" s="1" t="s">
        <v>45549</v>
      </c>
      <c r="BG10380" s="1" t="s">
        <v>45549</v>
      </c>
      <c r="BH10380" s="1" t="s">
        <v>45549</v>
      </c>
      <c r="BI10380" s="1" t="s">
        <v>45549</v>
      </c>
      <c r="BJ10380" s="1" t="s">
        <v>45549</v>
      </c>
      <c r="BK10380" s="1" t="s">
        <v>45549</v>
      </c>
      <c r="BL10380" s="1" t="s">
        <v>45549</v>
      </c>
      <c r="BM10380" s="1" t="s">
        <v>45549</v>
      </c>
      <c r="BN10380" s="1" t="s">
        <v>45549</v>
      </c>
      <c r="BO10380" s="1" t="s">
        <v>45549</v>
      </c>
      <c r="BP10380" s="1" t="s">
        <v>45549</v>
      </c>
      <c r="BQ10380" s="1" t="s">
        <v>45549</v>
      </c>
      <c r="BR10380" s="1" t="s">
        <v>45549</v>
      </c>
    </row>
    <row r="10381" spans="1:70" x14ac:dyDescent="0.35">
      <c r="A10381" s="1" t="s">
        <v>72839</v>
      </c>
      <c r="B10381" s="1" t="s">
        <v>72840</v>
      </c>
      <c r="C10381" s="1">
        <v>60215</v>
      </c>
      <c r="D10381" s="1" t="s">
        <v>1210</v>
      </c>
      <c r="E10381" s="1" t="s">
        <v>72841</v>
      </c>
      <c r="G10381" s="1" t="s">
        <v>2632</v>
      </c>
      <c r="J10381" s="1" t="s">
        <v>928</v>
      </c>
      <c r="L10381" s="1" t="s">
        <v>1117</v>
      </c>
      <c r="O10381" s="1">
        <v>4</v>
      </c>
      <c r="AY10381" s="1" t="s">
        <v>77528</v>
      </c>
      <c r="AZ10381" s="1">
        <v>100</v>
      </c>
      <c r="BA10381" s="1" t="s">
        <v>77528</v>
      </c>
      <c r="BB10381" s="1">
        <v>100</v>
      </c>
      <c r="BC10381" s="1" t="s">
        <v>75364</v>
      </c>
      <c r="BD10381" s="1" t="s">
        <v>57249</v>
      </c>
      <c r="BE10381" s="1" t="s">
        <v>45549</v>
      </c>
      <c r="BF10381" s="1" t="s">
        <v>45549</v>
      </c>
      <c r="BG10381" s="1" t="s">
        <v>45549</v>
      </c>
      <c r="BH10381" s="1" t="s">
        <v>45549</v>
      </c>
      <c r="BI10381" s="1" t="s">
        <v>45549</v>
      </c>
      <c r="BJ10381" s="1" t="s">
        <v>45549</v>
      </c>
      <c r="BK10381" s="1" t="s">
        <v>45549</v>
      </c>
      <c r="BL10381" s="1" t="s">
        <v>45549</v>
      </c>
      <c r="BM10381" s="1" t="s">
        <v>45549</v>
      </c>
      <c r="BN10381" s="1" t="s">
        <v>45549</v>
      </c>
      <c r="BO10381" s="1" t="s">
        <v>45549</v>
      </c>
      <c r="BP10381" s="1" t="s">
        <v>45549</v>
      </c>
      <c r="BQ10381" s="1" t="s">
        <v>45549</v>
      </c>
      <c r="BR10381" s="1" t="s">
        <v>45549</v>
      </c>
    </row>
    <row r="10382" spans="1:70" x14ac:dyDescent="0.35">
      <c r="A10382" s="1" t="s">
        <v>72842</v>
      </c>
      <c r="B10382" s="1" t="s">
        <v>72843</v>
      </c>
      <c r="C10382" s="1">
        <v>60216</v>
      </c>
      <c r="D10382" s="1" t="s">
        <v>1210</v>
      </c>
      <c r="E10382" s="1" t="s">
        <v>72844</v>
      </c>
      <c r="G10382" s="1" t="s">
        <v>2632</v>
      </c>
      <c r="J10382" s="1" t="s">
        <v>567</v>
      </c>
      <c r="L10382" s="1" t="s">
        <v>15709</v>
      </c>
      <c r="O10382" s="1">
        <v>8</v>
      </c>
      <c r="AY10382" s="1" t="s">
        <v>77528</v>
      </c>
      <c r="AZ10382" s="1">
        <v>100</v>
      </c>
      <c r="BA10382" s="1" t="s">
        <v>77528</v>
      </c>
      <c r="BB10382" s="1">
        <v>100</v>
      </c>
      <c r="BC10382" s="1" t="s">
        <v>75364</v>
      </c>
      <c r="BD10382" s="1" t="s">
        <v>57249</v>
      </c>
      <c r="BE10382" s="1" t="s">
        <v>45549</v>
      </c>
      <c r="BF10382" s="1" t="s">
        <v>45549</v>
      </c>
      <c r="BG10382" s="1" t="s">
        <v>45549</v>
      </c>
      <c r="BH10382" s="1" t="s">
        <v>45549</v>
      </c>
      <c r="BI10382" s="1" t="s">
        <v>45549</v>
      </c>
      <c r="BJ10382" s="1" t="s">
        <v>45549</v>
      </c>
      <c r="BK10382" s="1" t="s">
        <v>45549</v>
      </c>
      <c r="BL10382" s="1" t="s">
        <v>45549</v>
      </c>
      <c r="BM10382" s="1" t="s">
        <v>45549</v>
      </c>
      <c r="BN10382" s="1" t="s">
        <v>45549</v>
      </c>
      <c r="BO10382" s="1" t="s">
        <v>45549</v>
      </c>
      <c r="BP10382" s="1" t="s">
        <v>45549</v>
      </c>
      <c r="BQ10382" s="1" t="s">
        <v>45549</v>
      </c>
      <c r="BR10382" s="1" t="s">
        <v>45549</v>
      </c>
    </row>
    <row r="10383" spans="1:70" x14ac:dyDescent="0.35">
      <c r="A10383" s="1" t="s">
        <v>72845</v>
      </c>
      <c r="B10383" s="1" t="s">
        <v>72846</v>
      </c>
      <c r="C10383" s="1">
        <v>60221</v>
      </c>
      <c r="D10383" s="1" t="s">
        <v>1210</v>
      </c>
      <c r="E10383" s="1" t="s">
        <v>72847</v>
      </c>
      <c r="G10383" s="1" t="s">
        <v>1212</v>
      </c>
      <c r="J10383" s="1" t="s">
        <v>204</v>
      </c>
      <c r="L10383" s="1" t="s">
        <v>15541</v>
      </c>
      <c r="O10383" s="1">
        <v>162</v>
      </c>
      <c r="AY10383" s="1" t="s">
        <v>77529</v>
      </c>
      <c r="AZ10383" s="1">
        <v>100</v>
      </c>
      <c r="BA10383" s="1" t="s">
        <v>77529</v>
      </c>
      <c r="BB10383" s="1">
        <v>100</v>
      </c>
      <c r="BC10383" s="1" t="s">
        <v>75364</v>
      </c>
      <c r="BD10383" s="1" t="s">
        <v>57249</v>
      </c>
      <c r="BE10383" s="1" t="s">
        <v>45549</v>
      </c>
      <c r="BF10383" s="1" t="s">
        <v>45549</v>
      </c>
      <c r="BG10383" s="1" t="s">
        <v>45549</v>
      </c>
      <c r="BH10383" s="1" t="s">
        <v>45549</v>
      </c>
      <c r="BI10383" s="1" t="s">
        <v>45549</v>
      </c>
      <c r="BJ10383" s="1" t="s">
        <v>45549</v>
      </c>
      <c r="BK10383" s="1" t="s">
        <v>45549</v>
      </c>
      <c r="BL10383" s="1" t="s">
        <v>45549</v>
      </c>
      <c r="BM10383" s="1" t="s">
        <v>45549</v>
      </c>
      <c r="BN10383" s="1" t="s">
        <v>45549</v>
      </c>
      <c r="BO10383" s="1" t="s">
        <v>45549</v>
      </c>
      <c r="BP10383" s="1" t="s">
        <v>45549</v>
      </c>
      <c r="BQ10383" s="1" t="s">
        <v>45549</v>
      </c>
      <c r="BR10383" s="1" t="s">
        <v>45549</v>
      </c>
    </row>
    <row r="10384" spans="1:70" x14ac:dyDescent="0.35">
      <c r="A10384" s="1" t="s">
        <v>72845</v>
      </c>
      <c r="B10384" s="1" t="s">
        <v>72848</v>
      </c>
      <c r="C10384" s="1">
        <v>60221</v>
      </c>
      <c r="D10384" s="1" t="s">
        <v>1210</v>
      </c>
      <c r="E10384" s="1" t="s">
        <v>72849</v>
      </c>
      <c r="G10384" s="1" t="s">
        <v>1212</v>
      </c>
      <c r="J10384" s="1" t="s">
        <v>204</v>
      </c>
      <c r="L10384" s="1" t="s">
        <v>15541</v>
      </c>
      <c r="O10384" s="1">
        <v>162</v>
      </c>
      <c r="AY10384" s="1" t="s">
        <v>77529</v>
      </c>
      <c r="AZ10384" s="1">
        <v>100</v>
      </c>
      <c r="BA10384" s="1" t="s">
        <v>77529</v>
      </c>
      <c r="BB10384" s="1">
        <v>100</v>
      </c>
      <c r="BC10384" s="1" t="s">
        <v>75364</v>
      </c>
      <c r="BD10384" s="1" t="s">
        <v>57249</v>
      </c>
      <c r="BE10384" s="1" t="s">
        <v>45549</v>
      </c>
      <c r="BF10384" s="1" t="s">
        <v>45549</v>
      </c>
      <c r="BG10384" s="1" t="s">
        <v>45549</v>
      </c>
      <c r="BH10384" s="1" t="s">
        <v>45549</v>
      </c>
      <c r="BI10384" s="1" t="s">
        <v>45549</v>
      </c>
      <c r="BJ10384" s="1" t="s">
        <v>45549</v>
      </c>
      <c r="BK10384" s="1" t="s">
        <v>45549</v>
      </c>
      <c r="BL10384" s="1" t="s">
        <v>45549</v>
      </c>
      <c r="BM10384" s="1" t="s">
        <v>45549</v>
      </c>
      <c r="BN10384" s="1" t="s">
        <v>45549</v>
      </c>
      <c r="BO10384" s="1" t="s">
        <v>45549</v>
      </c>
      <c r="BP10384" s="1" t="s">
        <v>45549</v>
      </c>
      <c r="BQ10384" s="1" t="s">
        <v>45549</v>
      </c>
      <c r="BR10384" s="1" t="s">
        <v>45549</v>
      </c>
    </row>
    <row r="10385" spans="1:70" x14ac:dyDescent="0.35">
      <c r="A10385" s="1" t="s">
        <v>72850</v>
      </c>
      <c r="B10385" s="1" t="s">
        <v>72851</v>
      </c>
      <c r="C10385" s="1">
        <v>60246</v>
      </c>
      <c r="D10385" s="1" t="s">
        <v>1210</v>
      </c>
      <c r="E10385" s="1" t="s">
        <v>36</v>
      </c>
      <c r="G10385" s="1" t="s">
        <v>1245</v>
      </c>
      <c r="J10385" s="1" t="s">
        <v>968</v>
      </c>
      <c r="L10385" s="1" t="s">
        <v>16352</v>
      </c>
      <c r="O10385" s="1">
        <v>152.80000000000001</v>
      </c>
      <c r="AY10385" s="1" t="s">
        <v>77530</v>
      </c>
      <c r="AZ10385" s="1">
        <v>100</v>
      </c>
      <c r="BA10385" s="1" t="s">
        <v>77530</v>
      </c>
      <c r="BB10385" s="1">
        <v>100</v>
      </c>
      <c r="BC10385" s="1" t="s">
        <v>75364</v>
      </c>
      <c r="BD10385" s="1" t="s">
        <v>57249</v>
      </c>
      <c r="BE10385" s="1" t="s">
        <v>45549</v>
      </c>
      <c r="BF10385" s="1" t="s">
        <v>45549</v>
      </c>
      <c r="BG10385" s="1" t="s">
        <v>45549</v>
      </c>
      <c r="BH10385" s="1" t="s">
        <v>45549</v>
      </c>
      <c r="BI10385" s="1" t="s">
        <v>45549</v>
      </c>
      <c r="BJ10385" s="1" t="s">
        <v>45549</v>
      </c>
      <c r="BK10385" s="1" t="s">
        <v>45549</v>
      </c>
      <c r="BL10385" s="1" t="s">
        <v>45549</v>
      </c>
      <c r="BM10385" s="1" t="s">
        <v>45549</v>
      </c>
      <c r="BN10385" s="1" t="s">
        <v>45549</v>
      </c>
      <c r="BO10385" s="1" t="s">
        <v>45549</v>
      </c>
      <c r="BP10385" s="1" t="s">
        <v>45549</v>
      </c>
      <c r="BQ10385" s="1" t="s">
        <v>45549</v>
      </c>
      <c r="BR10385" s="1" t="s">
        <v>45549</v>
      </c>
    </row>
    <row r="10386" spans="1:70" x14ac:dyDescent="0.35">
      <c r="A10386" s="1" t="s">
        <v>72852</v>
      </c>
      <c r="B10386" s="1" t="s">
        <v>72853</v>
      </c>
      <c r="C10386" s="1">
        <v>60268</v>
      </c>
      <c r="D10386" s="1" t="s">
        <v>1210</v>
      </c>
      <c r="E10386" s="1" t="s">
        <v>72847</v>
      </c>
      <c r="G10386" s="1" t="s">
        <v>1212</v>
      </c>
      <c r="J10386" s="1" t="s">
        <v>204</v>
      </c>
      <c r="L10386" s="1" t="s">
        <v>665</v>
      </c>
      <c r="O10386" s="1">
        <v>210</v>
      </c>
      <c r="AY10386" s="1" t="s">
        <v>77531</v>
      </c>
      <c r="AZ10386" s="1">
        <v>100</v>
      </c>
      <c r="BA10386" s="1" t="s">
        <v>77531</v>
      </c>
      <c r="BB10386" s="1">
        <v>100</v>
      </c>
      <c r="BC10386" s="1" t="s">
        <v>75364</v>
      </c>
      <c r="BD10386" s="1" t="s">
        <v>57249</v>
      </c>
      <c r="BE10386" s="1" t="s">
        <v>45549</v>
      </c>
      <c r="BF10386" s="1" t="s">
        <v>45549</v>
      </c>
      <c r="BG10386" s="1" t="s">
        <v>45549</v>
      </c>
      <c r="BH10386" s="1" t="s">
        <v>45549</v>
      </c>
      <c r="BI10386" s="1" t="s">
        <v>45549</v>
      </c>
      <c r="BJ10386" s="1" t="s">
        <v>45549</v>
      </c>
      <c r="BK10386" s="1" t="s">
        <v>45549</v>
      </c>
      <c r="BL10386" s="1" t="s">
        <v>45549</v>
      </c>
      <c r="BM10386" s="1" t="s">
        <v>45549</v>
      </c>
      <c r="BN10386" s="1" t="s">
        <v>45549</v>
      </c>
      <c r="BO10386" s="1" t="s">
        <v>45549</v>
      </c>
      <c r="BP10386" s="1" t="s">
        <v>45549</v>
      </c>
      <c r="BQ10386" s="1" t="s">
        <v>45549</v>
      </c>
      <c r="BR10386" s="1" t="s">
        <v>45549</v>
      </c>
    </row>
    <row r="10387" spans="1:70" x14ac:dyDescent="0.35">
      <c r="A10387" s="1" t="s">
        <v>72852</v>
      </c>
      <c r="B10387" s="1" t="s">
        <v>72854</v>
      </c>
      <c r="C10387" s="1">
        <v>60268</v>
      </c>
      <c r="D10387" s="1" t="s">
        <v>1210</v>
      </c>
      <c r="E10387" s="1" t="s">
        <v>72849</v>
      </c>
      <c r="G10387" s="1" t="s">
        <v>1212</v>
      </c>
      <c r="J10387" s="1" t="s">
        <v>204</v>
      </c>
      <c r="L10387" s="1" t="s">
        <v>665</v>
      </c>
      <c r="O10387" s="1">
        <v>210</v>
      </c>
      <c r="AY10387" s="1" t="s">
        <v>77531</v>
      </c>
      <c r="AZ10387" s="1">
        <v>100</v>
      </c>
      <c r="BA10387" s="1" t="s">
        <v>77531</v>
      </c>
      <c r="BB10387" s="1">
        <v>100</v>
      </c>
      <c r="BC10387" s="1" t="s">
        <v>75364</v>
      </c>
      <c r="BD10387" s="1" t="s">
        <v>57249</v>
      </c>
      <c r="BE10387" s="1" t="s">
        <v>45549</v>
      </c>
      <c r="BF10387" s="1" t="s">
        <v>45549</v>
      </c>
      <c r="BG10387" s="1" t="s">
        <v>45549</v>
      </c>
      <c r="BH10387" s="1" t="s">
        <v>45549</v>
      </c>
      <c r="BI10387" s="1" t="s">
        <v>45549</v>
      </c>
      <c r="BJ10387" s="1" t="s">
        <v>45549</v>
      </c>
      <c r="BK10387" s="1" t="s">
        <v>45549</v>
      </c>
      <c r="BL10387" s="1" t="s">
        <v>45549</v>
      </c>
      <c r="BM10387" s="1" t="s">
        <v>45549</v>
      </c>
      <c r="BN10387" s="1" t="s">
        <v>45549</v>
      </c>
      <c r="BO10387" s="1" t="s">
        <v>45549</v>
      </c>
      <c r="BP10387" s="1" t="s">
        <v>45549</v>
      </c>
      <c r="BQ10387" s="1" t="s">
        <v>45549</v>
      </c>
      <c r="BR10387" s="1" t="s">
        <v>45549</v>
      </c>
    </row>
    <row r="10388" spans="1:70" x14ac:dyDescent="0.35">
      <c r="A10388" s="1" t="s">
        <v>72855</v>
      </c>
      <c r="B10388" s="1" t="s">
        <v>72856</v>
      </c>
      <c r="C10388" s="1">
        <v>60269</v>
      </c>
      <c r="D10388" s="1" t="s">
        <v>1210</v>
      </c>
      <c r="E10388" s="1" t="s">
        <v>14752</v>
      </c>
      <c r="G10388" s="1" t="s">
        <v>1245</v>
      </c>
      <c r="J10388" s="1" t="s">
        <v>204</v>
      </c>
      <c r="L10388" s="1" t="s">
        <v>25694</v>
      </c>
      <c r="O10388" s="1">
        <v>80</v>
      </c>
      <c r="AY10388" s="1" t="s">
        <v>48172</v>
      </c>
      <c r="AZ10388" s="1">
        <v>100</v>
      </c>
      <c r="BA10388" s="1" t="s">
        <v>48172</v>
      </c>
      <c r="BB10388" s="1">
        <v>100</v>
      </c>
      <c r="BC10388" s="1" t="s">
        <v>75364</v>
      </c>
      <c r="BD10388" s="1" t="s">
        <v>57249</v>
      </c>
      <c r="BE10388" s="1" t="s">
        <v>45549</v>
      </c>
      <c r="BF10388" s="1" t="s">
        <v>45549</v>
      </c>
      <c r="BG10388" s="1" t="s">
        <v>45549</v>
      </c>
      <c r="BH10388" s="1" t="s">
        <v>45549</v>
      </c>
      <c r="BI10388" s="1" t="s">
        <v>45549</v>
      </c>
      <c r="BJ10388" s="1" t="s">
        <v>45549</v>
      </c>
      <c r="BK10388" s="1" t="s">
        <v>45549</v>
      </c>
      <c r="BL10388" s="1" t="s">
        <v>45549</v>
      </c>
      <c r="BM10388" s="1" t="s">
        <v>45549</v>
      </c>
      <c r="BN10388" s="1" t="s">
        <v>45549</v>
      </c>
      <c r="BO10388" s="1" t="s">
        <v>45549</v>
      </c>
      <c r="BP10388" s="1" t="s">
        <v>45549</v>
      </c>
      <c r="BQ10388" s="1" t="s">
        <v>45549</v>
      </c>
      <c r="BR10388" s="1" t="s">
        <v>45549</v>
      </c>
    </row>
    <row r="10389" spans="1:70" x14ac:dyDescent="0.35">
      <c r="A10389" s="1" t="s">
        <v>72857</v>
      </c>
      <c r="B10389" s="1" t="s">
        <v>72858</v>
      </c>
      <c r="C10389" s="1">
        <v>60286</v>
      </c>
      <c r="D10389" s="1" t="s">
        <v>1210</v>
      </c>
      <c r="E10389" s="1" t="s">
        <v>15221</v>
      </c>
      <c r="G10389" s="1" t="s">
        <v>2629</v>
      </c>
      <c r="J10389" s="1" t="s">
        <v>317</v>
      </c>
      <c r="L10389" s="1" t="s">
        <v>61</v>
      </c>
      <c r="O10389" s="1">
        <v>4.9000000000000004</v>
      </c>
      <c r="AY10389" s="1" t="s">
        <v>49054</v>
      </c>
      <c r="AZ10389" s="1">
        <v>100</v>
      </c>
      <c r="BA10389" s="1" t="s">
        <v>49054</v>
      </c>
      <c r="BB10389" s="1">
        <v>100</v>
      </c>
      <c r="BC10389" s="1" t="s">
        <v>75364</v>
      </c>
      <c r="BD10389" s="1" t="s">
        <v>57249</v>
      </c>
      <c r="BE10389" s="1" t="s">
        <v>45549</v>
      </c>
      <c r="BF10389" s="1" t="s">
        <v>45549</v>
      </c>
      <c r="BG10389" s="1" t="s">
        <v>45549</v>
      </c>
      <c r="BH10389" s="1" t="s">
        <v>45549</v>
      </c>
      <c r="BI10389" s="1" t="s">
        <v>45549</v>
      </c>
      <c r="BJ10389" s="1" t="s">
        <v>45549</v>
      </c>
      <c r="BK10389" s="1" t="s">
        <v>45549</v>
      </c>
      <c r="BL10389" s="1" t="s">
        <v>45549</v>
      </c>
      <c r="BM10389" s="1" t="s">
        <v>45549</v>
      </c>
      <c r="BN10389" s="1" t="s">
        <v>45549</v>
      </c>
      <c r="BO10389" s="1" t="s">
        <v>45549</v>
      </c>
      <c r="BP10389" s="1" t="s">
        <v>45549</v>
      </c>
      <c r="BQ10389" s="1" t="s">
        <v>45549</v>
      </c>
      <c r="BR10389" s="1" t="s">
        <v>45549</v>
      </c>
    </row>
    <row r="10390" spans="1:70" x14ac:dyDescent="0.35">
      <c r="A10390" s="1" t="s">
        <v>72859</v>
      </c>
      <c r="B10390" s="1" t="s">
        <v>72860</v>
      </c>
      <c r="C10390" s="1">
        <v>60292</v>
      </c>
      <c r="D10390" s="1" t="s">
        <v>1210</v>
      </c>
      <c r="E10390" s="1" t="s">
        <v>15221</v>
      </c>
      <c r="G10390" s="1" t="s">
        <v>2629</v>
      </c>
      <c r="J10390" s="1" t="s">
        <v>317</v>
      </c>
      <c r="L10390" s="1" t="s">
        <v>6470</v>
      </c>
      <c r="O10390" s="1">
        <v>4.9000000000000004</v>
      </c>
      <c r="AY10390" s="1" t="s">
        <v>49054</v>
      </c>
      <c r="AZ10390" s="1">
        <v>100</v>
      </c>
      <c r="BA10390" s="1" t="s">
        <v>49054</v>
      </c>
      <c r="BB10390" s="1">
        <v>100</v>
      </c>
      <c r="BC10390" s="1" t="s">
        <v>75364</v>
      </c>
      <c r="BD10390" s="1" t="s">
        <v>57249</v>
      </c>
      <c r="BE10390" s="1" t="s">
        <v>45549</v>
      </c>
      <c r="BF10390" s="1" t="s">
        <v>45549</v>
      </c>
      <c r="BG10390" s="1" t="s">
        <v>45549</v>
      </c>
      <c r="BH10390" s="1" t="s">
        <v>45549</v>
      </c>
      <c r="BI10390" s="1" t="s">
        <v>45549</v>
      </c>
      <c r="BJ10390" s="1" t="s">
        <v>45549</v>
      </c>
      <c r="BK10390" s="1" t="s">
        <v>45549</v>
      </c>
      <c r="BL10390" s="1" t="s">
        <v>45549</v>
      </c>
      <c r="BM10390" s="1" t="s">
        <v>45549</v>
      </c>
      <c r="BN10390" s="1" t="s">
        <v>45549</v>
      </c>
      <c r="BO10390" s="1" t="s">
        <v>45549</v>
      </c>
      <c r="BP10390" s="1" t="s">
        <v>45549</v>
      </c>
      <c r="BQ10390" s="1" t="s">
        <v>45549</v>
      </c>
      <c r="BR10390" s="1" t="s">
        <v>45549</v>
      </c>
    </row>
    <row r="10391" spans="1:70" x14ac:dyDescent="0.35">
      <c r="A10391" s="1" t="s">
        <v>72861</v>
      </c>
      <c r="B10391" s="1" t="s">
        <v>72862</v>
      </c>
      <c r="C10391" s="1">
        <v>60294</v>
      </c>
      <c r="D10391" s="1" t="s">
        <v>1210</v>
      </c>
      <c r="E10391" s="1" t="s">
        <v>15221</v>
      </c>
      <c r="G10391" s="1" t="s">
        <v>2629</v>
      </c>
      <c r="J10391" s="1" t="s">
        <v>317</v>
      </c>
      <c r="L10391" s="1" t="s">
        <v>154</v>
      </c>
      <c r="O10391" s="1">
        <v>4.9000000000000004</v>
      </c>
      <c r="AY10391" s="1" t="s">
        <v>77532</v>
      </c>
      <c r="AZ10391" s="1">
        <v>100</v>
      </c>
      <c r="BA10391" s="1" t="s">
        <v>77532</v>
      </c>
      <c r="BB10391" s="1">
        <v>100</v>
      </c>
      <c r="BC10391" s="1" t="s">
        <v>75364</v>
      </c>
      <c r="BD10391" s="1" t="s">
        <v>57249</v>
      </c>
      <c r="BE10391" s="1" t="s">
        <v>45549</v>
      </c>
      <c r="BF10391" s="1" t="s">
        <v>45549</v>
      </c>
      <c r="BG10391" s="1" t="s">
        <v>45549</v>
      </c>
      <c r="BH10391" s="1" t="s">
        <v>45549</v>
      </c>
      <c r="BI10391" s="1" t="s">
        <v>45549</v>
      </c>
      <c r="BJ10391" s="1" t="s">
        <v>45549</v>
      </c>
      <c r="BK10391" s="1" t="s">
        <v>45549</v>
      </c>
      <c r="BL10391" s="1" t="s">
        <v>45549</v>
      </c>
      <c r="BM10391" s="1" t="s">
        <v>45549</v>
      </c>
      <c r="BN10391" s="1" t="s">
        <v>45549</v>
      </c>
      <c r="BO10391" s="1" t="s">
        <v>45549</v>
      </c>
      <c r="BP10391" s="1" t="s">
        <v>45549</v>
      </c>
      <c r="BQ10391" s="1" t="s">
        <v>45549</v>
      </c>
      <c r="BR10391" s="1" t="s">
        <v>45549</v>
      </c>
    </row>
    <row r="10392" spans="1:70" x14ac:dyDescent="0.35">
      <c r="A10392" s="1" t="s">
        <v>72863</v>
      </c>
      <c r="B10392" s="1" t="s">
        <v>72864</v>
      </c>
      <c r="C10392" s="1">
        <v>60295</v>
      </c>
      <c r="D10392" s="1" t="s">
        <v>1210</v>
      </c>
      <c r="E10392" s="1" t="s">
        <v>15221</v>
      </c>
      <c r="G10392" s="1" t="s">
        <v>2629</v>
      </c>
      <c r="J10392" s="1" t="s">
        <v>317</v>
      </c>
      <c r="L10392" s="1" t="s">
        <v>21372</v>
      </c>
      <c r="O10392" s="1">
        <v>4.9000000000000004</v>
      </c>
      <c r="AY10392" s="1" t="s">
        <v>49054</v>
      </c>
      <c r="AZ10392" s="1">
        <v>100</v>
      </c>
      <c r="BA10392" s="1" t="s">
        <v>49054</v>
      </c>
      <c r="BB10392" s="1">
        <v>100</v>
      </c>
      <c r="BC10392" s="1" t="s">
        <v>75364</v>
      </c>
      <c r="BD10392" s="1" t="s">
        <v>57249</v>
      </c>
      <c r="BE10392" s="1" t="s">
        <v>45549</v>
      </c>
      <c r="BF10392" s="1" t="s">
        <v>45549</v>
      </c>
      <c r="BG10392" s="1" t="s">
        <v>45549</v>
      </c>
      <c r="BH10392" s="1" t="s">
        <v>45549</v>
      </c>
      <c r="BI10392" s="1" t="s">
        <v>45549</v>
      </c>
      <c r="BJ10392" s="1" t="s">
        <v>45549</v>
      </c>
      <c r="BK10392" s="1" t="s">
        <v>45549</v>
      </c>
      <c r="BL10392" s="1" t="s">
        <v>45549</v>
      </c>
      <c r="BM10392" s="1" t="s">
        <v>45549</v>
      </c>
      <c r="BN10392" s="1" t="s">
        <v>45549</v>
      </c>
      <c r="BO10392" s="1" t="s">
        <v>45549</v>
      </c>
      <c r="BP10392" s="1" t="s">
        <v>45549</v>
      </c>
      <c r="BQ10392" s="1" t="s">
        <v>45549</v>
      </c>
      <c r="BR10392" s="1" t="s">
        <v>45549</v>
      </c>
    </row>
    <row r="10393" spans="1:70" x14ac:dyDescent="0.35">
      <c r="A10393" s="1" t="s">
        <v>72865</v>
      </c>
      <c r="B10393" s="1" t="s">
        <v>72866</v>
      </c>
      <c r="C10393" s="1">
        <v>60305</v>
      </c>
      <c r="D10393" s="1" t="s">
        <v>1210</v>
      </c>
      <c r="E10393" s="1" t="s">
        <v>15221</v>
      </c>
      <c r="G10393" s="1" t="s">
        <v>2629</v>
      </c>
      <c r="J10393" s="1" t="s">
        <v>317</v>
      </c>
      <c r="L10393" s="1" t="s">
        <v>412</v>
      </c>
      <c r="O10393" s="1">
        <v>1.9</v>
      </c>
      <c r="AY10393" s="1" t="s">
        <v>77533</v>
      </c>
      <c r="AZ10393" s="1">
        <v>100</v>
      </c>
      <c r="BA10393" s="1" t="s">
        <v>77533</v>
      </c>
      <c r="BB10393" s="1">
        <v>100</v>
      </c>
      <c r="BC10393" s="1" t="s">
        <v>75364</v>
      </c>
      <c r="BD10393" s="1" t="s">
        <v>57249</v>
      </c>
      <c r="BE10393" s="1" t="s">
        <v>45549</v>
      </c>
      <c r="BF10393" s="1" t="s">
        <v>45549</v>
      </c>
      <c r="BG10393" s="1" t="s">
        <v>45549</v>
      </c>
      <c r="BH10393" s="1" t="s">
        <v>45549</v>
      </c>
      <c r="BI10393" s="1" t="s">
        <v>45549</v>
      </c>
      <c r="BJ10393" s="1" t="s">
        <v>45549</v>
      </c>
      <c r="BK10393" s="1" t="s">
        <v>45549</v>
      </c>
      <c r="BL10393" s="1" t="s">
        <v>45549</v>
      </c>
      <c r="BM10393" s="1" t="s">
        <v>45549</v>
      </c>
      <c r="BN10393" s="1" t="s">
        <v>45549</v>
      </c>
      <c r="BO10393" s="1" t="s">
        <v>45549</v>
      </c>
      <c r="BP10393" s="1" t="s">
        <v>45549</v>
      </c>
      <c r="BQ10393" s="1" t="s">
        <v>45549</v>
      </c>
      <c r="BR10393" s="1" t="s">
        <v>45549</v>
      </c>
    </row>
    <row r="10394" spans="1:70" x14ac:dyDescent="0.35">
      <c r="A10394" s="1" t="s">
        <v>25806</v>
      </c>
      <c r="B10394" s="1" t="s">
        <v>72867</v>
      </c>
      <c r="C10394" s="1">
        <v>60326</v>
      </c>
      <c r="D10394" s="1" t="s">
        <v>1210</v>
      </c>
      <c r="E10394" s="1" t="s">
        <v>72868</v>
      </c>
      <c r="G10394" s="1" t="s">
        <v>1245</v>
      </c>
      <c r="J10394" s="1" t="s">
        <v>1082</v>
      </c>
      <c r="L10394" s="1" t="s">
        <v>4123</v>
      </c>
      <c r="O10394" s="1">
        <v>72.5</v>
      </c>
      <c r="AY10394" s="1" t="s">
        <v>45915</v>
      </c>
      <c r="AZ10394" s="1">
        <v>100</v>
      </c>
      <c r="BA10394" s="1" t="s">
        <v>45915</v>
      </c>
      <c r="BB10394" s="1">
        <v>100</v>
      </c>
      <c r="BC10394" s="1" t="s">
        <v>75363</v>
      </c>
      <c r="BD10394" s="1" t="s">
        <v>57249</v>
      </c>
      <c r="BE10394" s="1" t="s">
        <v>45549</v>
      </c>
      <c r="BF10394" s="1" t="s">
        <v>45549</v>
      </c>
      <c r="BG10394" s="1" t="s">
        <v>45549</v>
      </c>
      <c r="BH10394" s="1" t="s">
        <v>45549</v>
      </c>
      <c r="BI10394" s="1" t="s">
        <v>45549</v>
      </c>
      <c r="BJ10394" s="1" t="s">
        <v>45549</v>
      </c>
      <c r="BK10394" s="1" t="s">
        <v>45549</v>
      </c>
      <c r="BL10394" s="1" t="s">
        <v>45549</v>
      </c>
      <c r="BM10394" s="1" t="s">
        <v>45549</v>
      </c>
      <c r="BN10394" s="1" t="s">
        <v>45549</v>
      </c>
      <c r="BO10394" s="1" t="s">
        <v>45549</v>
      </c>
      <c r="BP10394" s="1" t="s">
        <v>45549</v>
      </c>
      <c r="BQ10394" s="1" t="s">
        <v>45549</v>
      </c>
      <c r="BR10394" s="1" t="s">
        <v>45549</v>
      </c>
    </row>
    <row r="10395" spans="1:70" x14ac:dyDescent="0.35">
      <c r="A10395" s="1" t="s">
        <v>25806</v>
      </c>
      <c r="B10395" s="1" t="s">
        <v>72869</v>
      </c>
      <c r="C10395" s="1">
        <v>60326</v>
      </c>
      <c r="D10395" s="1" t="s">
        <v>1210</v>
      </c>
      <c r="E10395" s="1" t="s">
        <v>72870</v>
      </c>
      <c r="G10395" s="1" t="s">
        <v>1245</v>
      </c>
      <c r="J10395" s="1" t="s">
        <v>1082</v>
      </c>
      <c r="L10395" s="1" t="s">
        <v>4123</v>
      </c>
      <c r="O10395" s="1">
        <v>72.5</v>
      </c>
      <c r="AY10395" s="1" t="s">
        <v>45915</v>
      </c>
      <c r="AZ10395" s="1">
        <v>100</v>
      </c>
      <c r="BA10395" s="1" t="s">
        <v>45915</v>
      </c>
      <c r="BB10395" s="1">
        <v>100</v>
      </c>
      <c r="BC10395" s="1" t="s">
        <v>75363</v>
      </c>
      <c r="BD10395" s="1" t="s">
        <v>57249</v>
      </c>
      <c r="BE10395" s="1" t="s">
        <v>45549</v>
      </c>
      <c r="BF10395" s="1" t="s">
        <v>45549</v>
      </c>
      <c r="BG10395" s="1" t="s">
        <v>45549</v>
      </c>
      <c r="BH10395" s="1" t="s">
        <v>45549</v>
      </c>
      <c r="BI10395" s="1" t="s">
        <v>45549</v>
      </c>
      <c r="BJ10395" s="1" t="s">
        <v>45549</v>
      </c>
      <c r="BK10395" s="1" t="s">
        <v>45549</v>
      </c>
      <c r="BL10395" s="1" t="s">
        <v>45549</v>
      </c>
      <c r="BM10395" s="1" t="s">
        <v>45549</v>
      </c>
      <c r="BN10395" s="1" t="s">
        <v>45549</v>
      </c>
      <c r="BO10395" s="1" t="s">
        <v>45549</v>
      </c>
      <c r="BP10395" s="1" t="s">
        <v>45549</v>
      </c>
      <c r="BQ10395" s="1" t="s">
        <v>45549</v>
      </c>
      <c r="BR10395" s="1" t="s">
        <v>45549</v>
      </c>
    </row>
    <row r="10396" spans="1:70" x14ac:dyDescent="0.35">
      <c r="A10396" s="1" t="s">
        <v>25806</v>
      </c>
      <c r="B10396" s="1" t="s">
        <v>72871</v>
      </c>
      <c r="C10396" s="1">
        <v>60326</v>
      </c>
      <c r="D10396" s="1" t="s">
        <v>1210</v>
      </c>
      <c r="E10396" s="1" t="s">
        <v>72872</v>
      </c>
      <c r="G10396" s="1" t="s">
        <v>1245</v>
      </c>
      <c r="J10396" s="1" t="s">
        <v>1082</v>
      </c>
      <c r="L10396" s="1" t="s">
        <v>4123</v>
      </c>
      <c r="O10396" s="1">
        <v>72.5</v>
      </c>
      <c r="AY10396" s="1" t="s">
        <v>45915</v>
      </c>
      <c r="AZ10396" s="1">
        <v>100</v>
      </c>
      <c r="BA10396" s="1" t="s">
        <v>45915</v>
      </c>
      <c r="BB10396" s="1">
        <v>100</v>
      </c>
      <c r="BC10396" s="1" t="s">
        <v>75363</v>
      </c>
      <c r="BD10396" s="1" t="s">
        <v>57249</v>
      </c>
      <c r="BE10396" s="1" t="s">
        <v>45549</v>
      </c>
      <c r="BF10396" s="1" t="s">
        <v>45549</v>
      </c>
      <c r="BG10396" s="1" t="s">
        <v>45549</v>
      </c>
      <c r="BH10396" s="1" t="s">
        <v>45549</v>
      </c>
      <c r="BI10396" s="1" t="s">
        <v>45549</v>
      </c>
      <c r="BJ10396" s="1" t="s">
        <v>45549</v>
      </c>
      <c r="BK10396" s="1" t="s">
        <v>45549</v>
      </c>
      <c r="BL10396" s="1" t="s">
        <v>45549</v>
      </c>
      <c r="BM10396" s="1" t="s">
        <v>45549</v>
      </c>
      <c r="BN10396" s="1" t="s">
        <v>45549</v>
      </c>
      <c r="BO10396" s="1" t="s">
        <v>45549</v>
      </c>
      <c r="BP10396" s="1" t="s">
        <v>45549</v>
      </c>
      <c r="BQ10396" s="1" t="s">
        <v>45549</v>
      </c>
      <c r="BR10396" s="1" t="s">
        <v>45549</v>
      </c>
    </row>
    <row r="10397" spans="1:70" x14ac:dyDescent="0.35">
      <c r="A10397" s="1" t="s">
        <v>25859</v>
      </c>
      <c r="B10397" s="1" t="s">
        <v>72873</v>
      </c>
      <c r="C10397" s="1">
        <v>60342</v>
      </c>
      <c r="D10397" s="1" t="s">
        <v>1210</v>
      </c>
      <c r="E10397" s="1" t="s">
        <v>72874</v>
      </c>
      <c r="G10397" s="1" t="s">
        <v>1245</v>
      </c>
      <c r="J10397" s="1" t="s">
        <v>1082</v>
      </c>
      <c r="L10397" s="1" t="s">
        <v>25862</v>
      </c>
      <c r="O10397" s="1">
        <v>96.6</v>
      </c>
      <c r="AY10397" s="1" t="s">
        <v>45915</v>
      </c>
      <c r="AZ10397" s="1">
        <v>100</v>
      </c>
      <c r="BA10397" s="1" t="s">
        <v>45915</v>
      </c>
      <c r="BB10397" s="1">
        <v>100</v>
      </c>
      <c r="BC10397" s="1" t="s">
        <v>75363</v>
      </c>
      <c r="BD10397" s="1" t="s">
        <v>57249</v>
      </c>
      <c r="BE10397" s="1" t="s">
        <v>45549</v>
      </c>
      <c r="BF10397" s="1" t="s">
        <v>45549</v>
      </c>
      <c r="BG10397" s="1" t="s">
        <v>45549</v>
      </c>
      <c r="BH10397" s="1" t="s">
        <v>45549</v>
      </c>
      <c r="BI10397" s="1" t="s">
        <v>45549</v>
      </c>
      <c r="BJ10397" s="1" t="s">
        <v>45549</v>
      </c>
      <c r="BK10397" s="1" t="s">
        <v>45549</v>
      </c>
      <c r="BL10397" s="1" t="s">
        <v>45549</v>
      </c>
      <c r="BM10397" s="1" t="s">
        <v>45549</v>
      </c>
      <c r="BN10397" s="1" t="s">
        <v>45549</v>
      </c>
      <c r="BO10397" s="1" t="s">
        <v>45549</v>
      </c>
      <c r="BP10397" s="1" t="s">
        <v>45549</v>
      </c>
      <c r="BQ10397" s="1" t="s">
        <v>45549</v>
      </c>
      <c r="BR10397" s="1" t="s">
        <v>45549</v>
      </c>
    </row>
    <row r="10398" spans="1:70" x14ac:dyDescent="0.35">
      <c r="A10398" s="1" t="s">
        <v>25859</v>
      </c>
      <c r="B10398" s="1" t="s">
        <v>72875</v>
      </c>
      <c r="C10398" s="1">
        <v>60342</v>
      </c>
      <c r="D10398" s="1" t="s">
        <v>1210</v>
      </c>
      <c r="E10398" s="1" t="s">
        <v>72876</v>
      </c>
      <c r="G10398" s="1" t="s">
        <v>1245</v>
      </c>
      <c r="J10398" s="1" t="s">
        <v>1082</v>
      </c>
      <c r="L10398" s="1" t="s">
        <v>25862</v>
      </c>
      <c r="O10398" s="1">
        <v>98.9</v>
      </c>
      <c r="AY10398" s="1" t="s">
        <v>45915</v>
      </c>
      <c r="AZ10398" s="1">
        <v>100</v>
      </c>
      <c r="BA10398" s="1" t="s">
        <v>45915</v>
      </c>
      <c r="BB10398" s="1">
        <v>100</v>
      </c>
      <c r="BC10398" s="1" t="s">
        <v>75363</v>
      </c>
      <c r="BD10398" s="1" t="s">
        <v>57249</v>
      </c>
      <c r="BE10398" s="1" t="s">
        <v>45549</v>
      </c>
      <c r="BF10398" s="1" t="s">
        <v>45549</v>
      </c>
      <c r="BG10398" s="1" t="s">
        <v>45549</v>
      </c>
      <c r="BH10398" s="1" t="s">
        <v>45549</v>
      </c>
      <c r="BI10398" s="1" t="s">
        <v>45549</v>
      </c>
      <c r="BJ10398" s="1" t="s">
        <v>45549</v>
      </c>
      <c r="BK10398" s="1" t="s">
        <v>45549</v>
      </c>
      <c r="BL10398" s="1" t="s">
        <v>45549</v>
      </c>
      <c r="BM10398" s="1" t="s">
        <v>45549</v>
      </c>
      <c r="BN10398" s="1" t="s">
        <v>45549</v>
      </c>
      <c r="BO10398" s="1" t="s">
        <v>45549</v>
      </c>
      <c r="BP10398" s="1" t="s">
        <v>45549</v>
      </c>
      <c r="BQ10398" s="1" t="s">
        <v>45549</v>
      </c>
      <c r="BR10398" s="1" t="s">
        <v>45549</v>
      </c>
    </row>
    <row r="10399" spans="1:70" x14ac:dyDescent="0.35">
      <c r="A10399" s="1" t="s">
        <v>72877</v>
      </c>
      <c r="B10399" s="1" t="s">
        <v>72878</v>
      </c>
      <c r="C10399" s="1">
        <v>60358</v>
      </c>
      <c r="D10399" s="1" t="s">
        <v>1210</v>
      </c>
      <c r="E10399" s="1" t="s">
        <v>72879</v>
      </c>
      <c r="G10399" s="1" t="s">
        <v>2629</v>
      </c>
      <c r="J10399" s="1" t="s">
        <v>317</v>
      </c>
      <c r="L10399" s="1" t="s">
        <v>3357</v>
      </c>
      <c r="O10399" s="1">
        <v>2</v>
      </c>
      <c r="AY10399" s="1" t="s">
        <v>48592</v>
      </c>
      <c r="AZ10399" s="1">
        <v>100</v>
      </c>
      <c r="BA10399" s="1" t="s">
        <v>48592</v>
      </c>
      <c r="BB10399" s="1">
        <v>100</v>
      </c>
      <c r="BC10399" s="1" t="s">
        <v>75364</v>
      </c>
      <c r="BD10399" s="1" t="s">
        <v>57249</v>
      </c>
      <c r="BE10399" s="1" t="s">
        <v>45549</v>
      </c>
      <c r="BF10399" s="1" t="s">
        <v>45549</v>
      </c>
      <c r="BG10399" s="1" t="s">
        <v>45549</v>
      </c>
      <c r="BH10399" s="1" t="s">
        <v>45549</v>
      </c>
      <c r="BI10399" s="1" t="s">
        <v>45549</v>
      </c>
      <c r="BJ10399" s="1" t="s">
        <v>45549</v>
      </c>
      <c r="BK10399" s="1" t="s">
        <v>45549</v>
      </c>
      <c r="BL10399" s="1" t="s">
        <v>45549</v>
      </c>
      <c r="BM10399" s="1" t="s">
        <v>45549</v>
      </c>
      <c r="BN10399" s="1" t="s">
        <v>45549</v>
      </c>
      <c r="BO10399" s="1" t="s">
        <v>45549</v>
      </c>
      <c r="BP10399" s="1" t="s">
        <v>45549</v>
      </c>
      <c r="BQ10399" s="1" t="s">
        <v>45549</v>
      </c>
      <c r="BR10399" s="1" t="s">
        <v>45549</v>
      </c>
    </row>
    <row r="10400" spans="1:70" x14ac:dyDescent="0.35">
      <c r="A10400" s="1" t="s">
        <v>72880</v>
      </c>
      <c r="B10400" s="1" t="s">
        <v>72881</v>
      </c>
      <c r="C10400" s="1">
        <v>60360</v>
      </c>
      <c r="D10400" s="1" t="s">
        <v>1210</v>
      </c>
      <c r="E10400" s="1" t="s">
        <v>72882</v>
      </c>
      <c r="G10400" s="1" t="s">
        <v>2629</v>
      </c>
      <c r="J10400" s="1" t="s">
        <v>317</v>
      </c>
      <c r="L10400" s="1" t="s">
        <v>980</v>
      </c>
      <c r="O10400" s="1">
        <v>5</v>
      </c>
      <c r="AY10400" s="1" t="s">
        <v>48592</v>
      </c>
      <c r="AZ10400" s="1">
        <v>100</v>
      </c>
      <c r="BA10400" s="1" t="s">
        <v>48592</v>
      </c>
      <c r="BB10400" s="1">
        <v>100</v>
      </c>
      <c r="BC10400" s="1" t="s">
        <v>75364</v>
      </c>
      <c r="BD10400" s="1" t="s">
        <v>57249</v>
      </c>
      <c r="BE10400" s="1" t="s">
        <v>45549</v>
      </c>
      <c r="BF10400" s="1" t="s">
        <v>45549</v>
      </c>
      <c r="BG10400" s="1" t="s">
        <v>45549</v>
      </c>
      <c r="BH10400" s="1" t="s">
        <v>45549</v>
      </c>
      <c r="BI10400" s="1" t="s">
        <v>45549</v>
      </c>
      <c r="BJ10400" s="1" t="s">
        <v>45549</v>
      </c>
      <c r="BK10400" s="1" t="s">
        <v>45549</v>
      </c>
      <c r="BL10400" s="1" t="s">
        <v>45549</v>
      </c>
      <c r="BM10400" s="1" t="s">
        <v>45549</v>
      </c>
      <c r="BN10400" s="1" t="s">
        <v>45549</v>
      </c>
      <c r="BO10400" s="1" t="s">
        <v>45549</v>
      </c>
      <c r="BP10400" s="1" t="s">
        <v>45549</v>
      </c>
      <c r="BQ10400" s="1" t="s">
        <v>45549</v>
      </c>
      <c r="BR10400" s="1" t="s">
        <v>45549</v>
      </c>
    </row>
    <row r="10401" spans="1:70" x14ac:dyDescent="0.35">
      <c r="A10401" s="1" t="s">
        <v>72883</v>
      </c>
      <c r="B10401" s="1" t="s">
        <v>72884</v>
      </c>
      <c r="C10401" s="1">
        <v>60362</v>
      </c>
      <c r="D10401" s="1" t="s">
        <v>1210</v>
      </c>
      <c r="E10401" s="1" t="s">
        <v>72885</v>
      </c>
      <c r="G10401" s="1" t="s">
        <v>1245</v>
      </c>
      <c r="J10401" s="1" t="s">
        <v>204</v>
      </c>
      <c r="L10401" s="1" t="s">
        <v>19500</v>
      </c>
      <c r="O10401" s="1">
        <v>200</v>
      </c>
      <c r="AY10401" s="1" t="s">
        <v>79132</v>
      </c>
      <c r="AZ10401" s="1">
        <v>100</v>
      </c>
      <c r="BA10401" s="1" t="s">
        <v>79132</v>
      </c>
      <c r="BB10401" s="1">
        <v>100</v>
      </c>
      <c r="BC10401" s="1" t="s">
        <v>75364</v>
      </c>
      <c r="BD10401" s="1" t="s">
        <v>57249</v>
      </c>
      <c r="BE10401" s="1" t="s">
        <v>45549</v>
      </c>
      <c r="BF10401" s="1" t="s">
        <v>45549</v>
      </c>
      <c r="BG10401" s="1" t="s">
        <v>45549</v>
      </c>
      <c r="BH10401" s="1" t="s">
        <v>45549</v>
      </c>
      <c r="BI10401" s="1" t="s">
        <v>45549</v>
      </c>
      <c r="BJ10401" s="1" t="s">
        <v>45549</v>
      </c>
      <c r="BK10401" s="1" t="s">
        <v>45549</v>
      </c>
      <c r="BL10401" s="1" t="s">
        <v>45549</v>
      </c>
      <c r="BM10401" s="1" t="s">
        <v>45549</v>
      </c>
      <c r="BN10401" s="1" t="s">
        <v>45549</v>
      </c>
      <c r="BO10401" s="1" t="s">
        <v>45549</v>
      </c>
      <c r="BP10401" s="1" t="s">
        <v>45549</v>
      </c>
      <c r="BQ10401" s="1" t="s">
        <v>45549</v>
      </c>
      <c r="BR10401" s="1" t="s">
        <v>45549</v>
      </c>
    </row>
    <row r="10402" spans="1:70" x14ac:dyDescent="0.35">
      <c r="A10402" s="1" t="s">
        <v>25967</v>
      </c>
      <c r="B10402" s="1" t="s">
        <v>72886</v>
      </c>
      <c r="C10402" s="1">
        <v>60372</v>
      </c>
      <c r="D10402" s="1" t="s">
        <v>1210</v>
      </c>
      <c r="E10402" s="1" t="s">
        <v>31108</v>
      </c>
      <c r="G10402" s="1" t="s">
        <v>2629</v>
      </c>
      <c r="J10402" s="1" t="s">
        <v>204</v>
      </c>
      <c r="L10402" s="1" t="s">
        <v>6215</v>
      </c>
      <c r="O10402" s="1">
        <v>100</v>
      </c>
      <c r="AY10402" s="1" t="s">
        <v>47413</v>
      </c>
      <c r="AZ10402" s="1">
        <v>100</v>
      </c>
      <c r="BA10402" s="1" t="s">
        <v>47413</v>
      </c>
      <c r="BB10402" s="1">
        <v>100</v>
      </c>
      <c r="BC10402" s="1" t="s">
        <v>75364</v>
      </c>
      <c r="BD10402" s="1" t="s">
        <v>57249</v>
      </c>
      <c r="BE10402" s="1" t="s">
        <v>45549</v>
      </c>
      <c r="BF10402" s="1" t="s">
        <v>45549</v>
      </c>
      <c r="BG10402" s="1" t="s">
        <v>45549</v>
      </c>
      <c r="BH10402" s="1" t="s">
        <v>45549</v>
      </c>
      <c r="BI10402" s="1" t="s">
        <v>45549</v>
      </c>
      <c r="BJ10402" s="1" t="s">
        <v>45549</v>
      </c>
      <c r="BK10402" s="1" t="s">
        <v>45549</v>
      </c>
      <c r="BL10402" s="1" t="s">
        <v>45549</v>
      </c>
      <c r="BM10402" s="1" t="s">
        <v>45549</v>
      </c>
      <c r="BN10402" s="1" t="s">
        <v>45549</v>
      </c>
      <c r="BO10402" s="1" t="s">
        <v>45549</v>
      </c>
      <c r="BP10402" s="1" t="s">
        <v>45549</v>
      </c>
      <c r="BQ10402" s="1" t="s">
        <v>45549</v>
      </c>
      <c r="BR10402" s="1" t="s">
        <v>45549</v>
      </c>
    </row>
    <row r="10403" spans="1:70" x14ac:dyDescent="0.35">
      <c r="A10403" s="1" t="s">
        <v>72887</v>
      </c>
      <c r="B10403" s="1" t="s">
        <v>72888</v>
      </c>
      <c r="C10403" s="1">
        <v>60373</v>
      </c>
      <c r="D10403" s="1" t="s">
        <v>1210</v>
      </c>
      <c r="E10403" s="1" t="s">
        <v>72889</v>
      </c>
      <c r="G10403" s="1" t="s">
        <v>19</v>
      </c>
      <c r="J10403" s="1" t="s">
        <v>1035</v>
      </c>
      <c r="L10403" s="1" t="s">
        <v>15356</v>
      </c>
      <c r="O10403" s="1">
        <v>60</v>
      </c>
      <c r="AY10403" s="1" t="s">
        <v>46047</v>
      </c>
      <c r="AZ10403" s="1">
        <v>100</v>
      </c>
      <c r="BA10403" s="1" t="s">
        <v>46047</v>
      </c>
      <c r="BB10403" s="1">
        <v>100</v>
      </c>
      <c r="BC10403" s="1" t="s">
        <v>75364</v>
      </c>
      <c r="BD10403" s="1" t="s">
        <v>57249</v>
      </c>
      <c r="BE10403" s="1" t="s">
        <v>45549</v>
      </c>
      <c r="BF10403" s="1" t="s">
        <v>45549</v>
      </c>
      <c r="BG10403" s="1" t="s">
        <v>45549</v>
      </c>
      <c r="BH10403" s="1" t="s">
        <v>45549</v>
      </c>
      <c r="BI10403" s="1" t="s">
        <v>45549</v>
      </c>
      <c r="BJ10403" s="1" t="s">
        <v>45549</v>
      </c>
      <c r="BK10403" s="1" t="s">
        <v>45549</v>
      </c>
      <c r="BL10403" s="1" t="s">
        <v>45549</v>
      </c>
      <c r="BM10403" s="1" t="s">
        <v>45549</v>
      </c>
      <c r="BN10403" s="1" t="s">
        <v>45549</v>
      </c>
      <c r="BO10403" s="1" t="s">
        <v>45549</v>
      </c>
      <c r="BP10403" s="1" t="s">
        <v>45549</v>
      </c>
      <c r="BQ10403" s="1" t="s">
        <v>45549</v>
      </c>
      <c r="BR10403" s="1" t="s">
        <v>45549</v>
      </c>
    </row>
    <row r="10404" spans="1:70" x14ac:dyDescent="0.35">
      <c r="A10404" s="1" t="s">
        <v>72890</v>
      </c>
      <c r="B10404" s="1" t="s">
        <v>72891</v>
      </c>
      <c r="C10404" s="1">
        <v>60374</v>
      </c>
      <c r="D10404" s="1" t="s">
        <v>1210</v>
      </c>
      <c r="E10404" s="1" t="s">
        <v>72892</v>
      </c>
      <c r="G10404" s="1" t="s">
        <v>241</v>
      </c>
      <c r="J10404" s="1" t="s">
        <v>1146</v>
      </c>
      <c r="L10404" s="1" t="s">
        <v>1147</v>
      </c>
      <c r="O10404" s="1">
        <v>0.6</v>
      </c>
      <c r="AY10404" s="1" t="s">
        <v>72890</v>
      </c>
      <c r="AZ10404" s="1">
        <v>100</v>
      </c>
      <c r="BA10404" s="1" t="s">
        <v>72890</v>
      </c>
      <c r="BB10404" s="1">
        <v>100</v>
      </c>
      <c r="BC10404" s="1" t="s">
        <v>75364</v>
      </c>
      <c r="BD10404" s="1" t="s">
        <v>57249</v>
      </c>
      <c r="BE10404" s="1" t="s">
        <v>45549</v>
      </c>
      <c r="BF10404" s="1" t="s">
        <v>45549</v>
      </c>
      <c r="BG10404" s="1" t="s">
        <v>45549</v>
      </c>
      <c r="BH10404" s="1" t="s">
        <v>45549</v>
      </c>
      <c r="BI10404" s="1" t="s">
        <v>45549</v>
      </c>
      <c r="BJ10404" s="1" t="s">
        <v>45549</v>
      </c>
      <c r="BK10404" s="1" t="s">
        <v>45549</v>
      </c>
      <c r="BL10404" s="1" t="s">
        <v>45549</v>
      </c>
      <c r="BM10404" s="1" t="s">
        <v>45549</v>
      </c>
      <c r="BN10404" s="1" t="s">
        <v>45549</v>
      </c>
      <c r="BO10404" s="1" t="s">
        <v>45549</v>
      </c>
      <c r="BP10404" s="1" t="s">
        <v>45549</v>
      </c>
      <c r="BQ10404" s="1" t="s">
        <v>45549</v>
      </c>
      <c r="BR10404" s="1" t="s">
        <v>45549</v>
      </c>
    </row>
    <row r="10405" spans="1:70" x14ac:dyDescent="0.35">
      <c r="A10405" s="1" t="s">
        <v>72890</v>
      </c>
      <c r="B10405" s="1" t="s">
        <v>72893</v>
      </c>
      <c r="C10405" s="1">
        <v>60374</v>
      </c>
      <c r="D10405" s="1" t="s">
        <v>1210</v>
      </c>
      <c r="E10405" s="1" t="s">
        <v>72894</v>
      </c>
      <c r="G10405" s="1" t="s">
        <v>241</v>
      </c>
      <c r="J10405" s="1" t="s">
        <v>1146</v>
      </c>
      <c r="L10405" s="1" t="s">
        <v>1147</v>
      </c>
      <c r="O10405" s="1">
        <v>0.6</v>
      </c>
      <c r="AY10405" s="1" t="s">
        <v>72890</v>
      </c>
      <c r="AZ10405" s="1">
        <v>100</v>
      </c>
      <c r="BA10405" s="1" t="s">
        <v>72890</v>
      </c>
      <c r="BB10405" s="1">
        <v>100</v>
      </c>
      <c r="BC10405" s="1" t="s">
        <v>75364</v>
      </c>
      <c r="BD10405" s="1" t="s">
        <v>57249</v>
      </c>
      <c r="BE10405" s="1" t="s">
        <v>45549</v>
      </c>
      <c r="BF10405" s="1" t="s">
        <v>45549</v>
      </c>
      <c r="BG10405" s="1" t="s">
        <v>45549</v>
      </c>
      <c r="BH10405" s="1" t="s">
        <v>45549</v>
      </c>
      <c r="BI10405" s="1" t="s">
        <v>45549</v>
      </c>
      <c r="BJ10405" s="1" t="s">
        <v>45549</v>
      </c>
      <c r="BK10405" s="1" t="s">
        <v>45549</v>
      </c>
      <c r="BL10405" s="1" t="s">
        <v>45549</v>
      </c>
      <c r="BM10405" s="1" t="s">
        <v>45549</v>
      </c>
      <c r="BN10405" s="1" t="s">
        <v>45549</v>
      </c>
      <c r="BO10405" s="1" t="s">
        <v>45549</v>
      </c>
      <c r="BP10405" s="1" t="s">
        <v>45549</v>
      </c>
      <c r="BQ10405" s="1" t="s">
        <v>45549</v>
      </c>
      <c r="BR10405" s="1" t="s">
        <v>45549</v>
      </c>
    </row>
    <row r="10406" spans="1:70" x14ac:dyDescent="0.35">
      <c r="A10406" s="1" t="s">
        <v>72895</v>
      </c>
      <c r="B10406" s="1" t="s">
        <v>72896</v>
      </c>
      <c r="C10406" s="1">
        <v>60379</v>
      </c>
      <c r="D10406" s="1" t="s">
        <v>1210</v>
      </c>
      <c r="E10406" s="1" t="s">
        <v>15221</v>
      </c>
      <c r="G10406" s="1" t="s">
        <v>2629</v>
      </c>
      <c r="J10406" s="1" t="s">
        <v>317</v>
      </c>
      <c r="L10406" s="1" t="s">
        <v>20710</v>
      </c>
      <c r="O10406" s="1">
        <v>5</v>
      </c>
      <c r="AY10406" s="1" t="s">
        <v>77534</v>
      </c>
      <c r="AZ10406" s="1">
        <v>100</v>
      </c>
      <c r="BA10406" s="1" t="s">
        <v>77534</v>
      </c>
      <c r="BB10406" s="1">
        <v>100</v>
      </c>
      <c r="BC10406" s="1" t="s">
        <v>75364</v>
      </c>
      <c r="BD10406" s="1" t="s">
        <v>57249</v>
      </c>
      <c r="BE10406" s="1" t="s">
        <v>45549</v>
      </c>
      <c r="BF10406" s="1" t="s">
        <v>45549</v>
      </c>
      <c r="BG10406" s="1" t="s">
        <v>45549</v>
      </c>
      <c r="BH10406" s="1" t="s">
        <v>45549</v>
      </c>
      <c r="BI10406" s="1" t="s">
        <v>45549</v>
      </c>
      <c r="BJ10406" s="1" t="s">
        <v>45549</v>
      </c>
      <c r="BK10406" s="1" t="s">
        <v>45549</v>
      </c>
      <c r="BL10406" s="1" t="s">
        <v>45549</v>
      </c>
      <c r="BM10406" s="1" t="s">
        <v>45549</v>
      </c>
      <c r="BN10406" s="1" t="s">
        <v>45549</v>
      </c>
      <c r="BO10406" s="1" t="s">
        <v>45549</v>
      </c>
      <c r="BP10406" s="1" t="s">
        <v>45549</v>
      </c>
      <c r="BQ10406" s="1" t="s">
        <v>45549</v>
      </c>
      <c r="BR10406" s="1" t="s">
        <v>45549</v>
      </c>
    </row>
    <row r="10407" spans="1:70" x14ac:dyDescent="0.35">
      <c r="A10407" s="1" t="s">
        <v>72897</v>
      </c>
      <c r="B10407" s="1" t="s">
        <v>72898</v>
      </c>
      <c r="C10407" s="1">
        <v>60430</v>
      </c>
      <c r="D10407" s="1" t="s">
        <v>1210</v>
      </c>
      <c r="E10407" s="1" t="s">
        <v>15221</v>
      </c>
      <c r="G10407" s="1" t="s">
        <v>2629</v>
      </c>
      <c r="J10407" s="1" t="s">
        <v>317</v>
      </c>
      <c r="L10407" s="1" t="s">
        <v>22</v>
      </c>
      <c r="O10407" s="1">
        <v>4.2</v>
      </c>
      <c r="AY10407" s="1" t="s">
        <v>77535</v>
      </c>
      <c r="AZ10407" s="1">
        <v>100</v>
      </c>
      <c r="BA10407" s="1" t="s">
        <v>77535</v>
      </c>
      <c r="BB10407" s="1">
        <v>100</v>
      </c>
      <c r="BC10407" s="1" t="s">
        <v>75364</v>
      </c>
      <c r="BD10407" s="1" t="s">
        <v>57249</v>
      </c>
      <c r="BE10407" s="1" t="s">
        <v>45549</v>
      </c>
      <c r="BF10407" s="1" t="s">
        <v>45549</v>
      </c>
      <c r="BG10407" s="1" t="s">
        <v>45549</v>
      </c>
      <c r="BH10407" s="1" t="s">
        <v>45549</v>
      </c>
      <c r="BI10407" s="1" t="s">
        <v>45549</v>
      </c>
      <c r="BJ10407" s="1" t="s">
        <v>45549</v>
      </c>
      <c r="BK10407" s="1" t="s">
        <v>45549</v>
      </c>
      <c r="BL10407" s="1" t="s">
        <v>45549</v>
      </c>
      <c r="BM10407" s="1" t="s">
        <v>45549</v>
      </c>
      <c r="BN10407" s="1" t="s">
        <v>45549</v>
      </c>
      <c r="BO10407" s="1" t="s">
        <v>45549</v>
      </c>
      <c r="BP10407" s="1" t="s">
        <v>45549</v>
      </c>
      <c r="BQ10407" s="1" t="s">
        <v>45549</v>
      </c>
      <c r="BR10407" s="1" t="s">
        <v>45549</v>
      </c>
    </row>
    <row r="10408" spans="1:70" x14ac:dyDescent="0.35">
      <c r="A10408" s="1" t="s">
        <v>72899</v>
      </c>
      <c r="B10408" s="1" t="s">
        <v>72900</v>
      </c>
      <c r="C10408" s="1">
        <v>60483</v>
      </c>
      <c r="D10408" s="1" t="s">
        <v>1210</v>
      </c>
      <c r="E10408" s="1" t="s">
        <v>72901</v>
      </c>
      <c r="G10408" s="1" t="s">
        <v>1234</v>
      </c>
      <c r="J10408" s="1" t="s">
        <v>1331</v>
      </c>
      <c r="L10408" s="1" t="s">
        <v>36762</v>
      </c>
      <c r="O10408" s="1">
        <v>2.4</v>
      </c>
      <c r="AY10408" s="1" t="s">
        <v>77536</v>
      </c>
      <c r="AZ10408" s="1">
        <v>100</v>
      </c>
      <c r="BA10408" s="1" t="s">
        <v>77536</v>
      </c>
      <c r="BB10408" s="1">
        <v>100</v>
      </c>
      <c r="BC10408" s="1" t="s">
        <v>75364</v>
      </c>
      <c r="BD10408" s="1" t="s">
        <v>57249</v>
      </c>
      <c r="BE10408" s="1" t="s">
        <v>45549</v>
      </c>
      <c r="BF10408" s="1" t="s">
        <v>45549</v>
      </c>
      <c r="BG10408" s="1" t="s">
        <v>45549</v>
      </c>
      <c r="BH10408" s="1" t="s">
        <v>45549</v>
      </c>
      <c r="BI10408" s="1" t="s">
        <v>45549</v>
      </c>
      <c r="BJ10408" s="1" t="s">
        <v>45549</v>
      </c>
      <c r="BK10408" s="1" t="s">
        <v>45549</v>
      </c>
      <c r="BL10408" s="1" t="s">
        <v>45549</v>
      </c>
      <c r="BM10408" s="1" t="s">
        <v>45549</v>
      </c>
      <c r="BN10408" s="1" t="s">
        <v>45549</v>
      </c>
      <c r="BO10408" s="1" t="s">
        <v>45549</v>
      </c>
      <c r="BP10408" s="1" t="s">
        <v>45549</v>
      </c>
      <c r="BQ10408" s="1" t="s">
        <v>45549</v>
      </c>
      <c r="BR10408" s="1" t="s">
        <v>45549</v>
      </c>
    </row>
    <row r="10409" spans="1:70" x14ac:dyDescent="0.35">
      <c r="A10409" s="1" t="s">
        <v>72899</v>
      </c>
      <c r="B10409" s="1" t="s">
        <v>72902</v>
      </c>
      <c r="C10409" s="1">
        <v>60483</v>
      </c>
      <c r="D10409" s="1" t="s">
        <v>1210</v>
      </c>
      <c r="E10409" s="1" t="s">
        <v>72903</v>
      </c>
      <c r="G10409" s="1" t="s">
        <v>1234</v>
      </c>
      <c r="J10409" s="1" t="s">
        <v>1331</v>
      </c>
      <c r="L10409" s="1" t="s">
        <v>36762</v>
      </c>
      <c r="O10409" s="1">
        <v>2.4</v>
      </c>
      <c r="AY10409" s="1" t="s">
        <v>77536</v>
      </c>
      <c r="AZ10409" s="1">
        <v>100</v>
      </c>
      <c r="BA10409" s="1" t="s">
        <v>77536</v>
      </c>
      <c r="BB10409" s="1">
        <v>100</v>
      </c>
      <c r="BC10409" s="1" t="s">
        <v>75364</v>
      </c>
      <c r="BD10409" s="1" t="s">
        <v>57249</v>
      </c>
      <c r="BE10409" s="1" t="s">
        <v>45549</v>
      </c>
      <c r="BF10409" s="1" t="s">
        <v>45549</v>
      </c>
      <c r="BG10409" s="1" t="s">
        <v>45549</v>
      </c>
      <c r="BH10409" s="1" t="s">
        <v>45549</v>
      </c>
      <c r="BI10409" s="1" t="s">
        <v>45549</v>
      </c>
      <c r="BJ10409" s="1" t="s">
        <v>45549</v>
      </c>
      <c r="BK10409" s="1" t="s">
        <v>45549</v>
      </c>
      <c r="BL10409" s="1" t="s">
        <v>45549</v>
      </c>
      <c r="BM10409" s="1" t="s">
        <v>45549</v>
      </c>
      <c r="BN10409" s="1" t="s">
        <v>45549</v>
      </c>
      <c r="BO10409" s="1" t="s">
        <v>45549</v>
      </c>
      <c r="BP10409" s="1" t="s">
        <v>45549</v>
      </c>
      <c r="BQ10409" s="1" t="s">
        <v>45549</v>
      </c>
      <c r="BR10409" s="1" t="s">
        <v>45549</v>
      </c>
    </row>
    <row r="10410" spans="1:70" x14ac:dyDescent="0.35">
      <c r="A10410" s="1" t="s">
        <v>72904</v>
      </c>
      <c r="B10410" s="1" t="s">
        <v>72905</v>
      </c>
      <c r="C10410" s="1">
        <v>60557</v>
      </c>
      <c r="D10410" s="1" t="s">
        <v>1210</v>
      </c>
      <c r="E10410" s="1" t="s">
        <v>15221</v>
      </c>
      <c r="G10410" s="1" t="s">
        <v>2629</v>
      </c>
      <c r="J10410" s="1" t="s">
        <v>317</v>
      </c>
      <c r="L10410" s="1" t="s">
        <v>412</v>
      </c>
      <c r="O10410" s="1">
        <v>5</v>
      </c>
      <c r="AY10410" s="1" t="s">
        <v>77537</v>
      </c>
      <c r="AZ10410" s="1">
        <v>100</v>
      </c>
      <c r="BA10410" s="1" t="s">
        <v>77537</v>
      </c>
      <c r="BB10410" s="1">
        <v>100</v>
      </c>
      <c r="BC10410" s="1" t="s">
        <v>75364</v>
      </c>
      <c r="BD10410" s="1" t="s">
        <v>57249</v>
      </c>
      <c r="BE10410" s="1" t="s">
        <v>45549</v>
      </c>
      <c r="BF10410" s="1" t="s">
        <v>45549</v>
      </c>
      <c r="BG10410" s="1" t="s">
        <v>45549</v>
      </c>
      <c r="BH10410" s="1" t="s">
        <v>45549</v>
      </c>
      <c r="BI10410" s="1" t="s">
        <v>45549</v>
      </c>
      <c r="BJ10410" s="1" t="s">
        <v>45549</v>
      </c>
      <c r="BK10410" s="1" t="s">
        <v>45549</v>
      </c>
      <c r="BL10410" s="1" t="s">
        <v>45549</v>
      </c>
      <c r="BM10410" s="1" t="s">
        <v>45549</v>
      </c>
      <c r="BN10410" s="1" t="s">
        <v>45549</v>
      </c>
      <c r="BO10410" s="1" t="s">
        <v>45549</v>
      </c>
      <c r="BP10410" s="1" t="s">
        <v>45549</v>
      </c>
      <c r="BQ10410" s="1" t="s">
        <v>45549</v>
      </c>
      <c r="BR10410" s="1" t="s">
        <v>45549</v>
      </c>
    </row>
    <row r="10411" spans="1:70" x14ac:dyDescent="0.35">
      <c r="A10411" s="1" t="s">
        <v>72906</v>
      </c>
      <c r="B10411" s="1" t="s">
        <v>72907</v>
      </c>
      <c r="C10411" s="1">
        <v>60595</v>
      </c>
      <c r="D10411" s="1" t="s">
        <v>1210</v>
      </c>
      <c r="E10411" s="1" t="s">
        <v>14752</v>
      </c>
      <c r="G10411" s="1" t="s">
        <v>1245</v>
      </c>
      <c r="J10411" s="1" t="s">
        <v>1331</v>
      </c>
      <c r="L10411" s="1" t="s">
        <v>43217</v>
      </c>
      <c r="O10411" s="1">
        <v>75</v>
      </c>
      <c r="AY10411" s="1" t="s">
        <v>79132</v>
      </c>
      <c r="AZ10411" s="1">
        <v>100</v>
      </c>
      <c r="BA10411" s="1" t="s">
        <v>79132</v>
      </c>
      <c r="BB10411" s="1">
        <v>100</v>
      </c>
      <c r="BC10411" s="1" t="s">
        <v>75364</v>
      </c>
      <c r="BD10411" s="1" t="s">
        <v>57249</v>
      </c>
      <c r="BE10411" s="1" t="s">
        <v>45549</v>
      </c>
      <c r="BF10411" s="1" t="s">
        <v>45549</v>
      </c>
      <c r="BG10411" s="1" t="s">
        <v>45549</v>
      </c>
      <c r="BH10411" s="1" t="s">
        <v>45549</v>
      </c>
      <c r="BI10411" s="1" t="s">
        <v>45549</v>
      </c>
      <c r="BJ10411" s="1" t="s">
        <v>45549</v>
      </c>
      <c r="BK10411" s="1" t="s">
        <v>45549</v>
      </c>
      <c r="BL10411" s="1" t="s">
        <v>45549</v>
      </c>
      <c r="BM10411" s="1" t="s">
        <v>45549</v>
      </c>
      <c r="BN10411" s="1" t="s">
        <v>45549</v>
      </c>
      <c r="BO10411" s="1" t="s">
        <v>45549</v>
      </c>
      <c r="BP10411" s="1" t="s">
        <v>45549</v>
      </c>
      <c r="BQ10411" s="1" t="s">
        <v>45549</v>
      </c>
      <c r="BR10411" s="1" t="s">
        <v>45549</v>
      </c>
    </row>
    <row r="10412" spans="1:70" x14ac:dyDescent="0.35">
      <c r="A10412" s="1" t="s">
        <v>72908</v>
      </c>
      <c r="B10412" s="1" t="s">
        <v>72909</v>
      </c>
      <c r="C10412" s="1">
        <v>60606</v>
      </c>
      <c r="D10412" s="1" t="s">
        <v>1210</v>
      </c>
      <c r="E10412" s="1" t="s">
        <v>15221</v>
      </c>
      <c r="G10412" s="1" t="s">
        <v>2629</v>
      </c>
      <c r="J10412" s="1" t="s">
        <v>910</v>
      </c>
      <c r="L10412" s="1" t="s">
        <v>1489</v>
      </c>
      <c r="O10412" s="1">
        <v>6</v>
      </c>
      <c r="AY10412" s="1" t="s">
        <v>49198</v>
      </c>
      <c r="AZ10412" s="1">
        <v>100</v>
      </c>
      <c r="BA10412" s="1" t="s">
        <v>49198</v>
      </c>
      <c r="BB10412" s="1">
        <v>100</v>
      </c>
      <c r="BC10412" s="1" t="s">
        <v>75364</v>
      </c>
      <c r="BD10412" s="1" t="s">
        <v>57249</v>
      </c>
      <c r="BE10412" s="1" t="s">
        <v>45549</v>
      </c>
      <c r="BF10412" s="1" t="s">
        <v>45549</v>
      </c>
      <c r="BG10412" s="1" t="s">
        <v>45549</v>
      </c>
      <c r="BH10412" s="1" t="s">
        <v>45549</v>
      </c>
      <c r="BI10412" s="1" t="s">
        <v>45549</v>
      </c>
      <c r="BJ10412" s="1" t="s">
        <v>45549</v>
      </c>
      <c r="BK10412" s="1" t="s">
        <v>45549</v>
      </c>
      <c r="BL10412" s="1" t="s">
        <v>45549</v>
      </c>
      <c r="BM10412" s="1" t="s">
        <v>45549</v>
      </c>
      <c r="BN10412" s="1" t="s">
        <v>45549</v>
      </c>
      <c r="BO10412" s="1" t="s">
        <v>45549</v>
      </c>
      <c r="BP10412" s="1" t="s">
        <v>45549</v>
      </c>
      <c r="BQ10412" s="1" t="s">
        <v>45549</v>
      </c>
      <c r="BR10412" s="1" t="s">
        <v>45549</v>
      </c>
    </row>
    <row r="10413" spans="1:70" x14ac:dyDescent="0.35">
      <c r="A10413" s="1" t="s">
        <v>72910</v>
      </c>
      <c r="B10413" s="1" t="s">
        <v>72911</v>
      </c>
      <c r="C10413" s="1">
        <v>60626</v>
      </c>
      <c r="D10413" s="1" t="s">
        <v>1210</v>
      </c>
      <c r="E10413" s="1" t="s">
        <v>72912</v>
      </c>
      <c r="G10413" s="1" t="s">
        <v>2629</v>
      </c>
      <c r="J10413" s="1" t="s">
        <v>317</v>
      </c>
      <c r="L10413" s="1" t="s">
        <v>2756</v>
      </c>
      <c r="O10413" s="1">
        <v>5</v>
      </c>
      <c r="AY10413" s="1" t="s">
        <v>77538</v>
      </c>
      <c r="AZ10413" s="1">
        <v>100</v>
      </c>
      <c r="BA10413" s="1" t="s">
        <v>77538</v>
      </c>
      <c r="BB10413" s="1">
        <v>100</v>
      </c>
      <c r="BC10413" s="1" t="s">
        <v>75364</v>
      </c>
      <c r="BD10413" s="1" t="s">
        <v>57249</v>
      </c>
      <c r="BE10413" s="1" t="s">
        <v>45549</v>
      </c>
      <c r="BF10413" s="1" t="s">
        <v>45549</v>
      </c>
      <c r="BG10413" s="1" t="s">
        <v>45549</v>
      </c>
      <c r="BH10413" s="1" t="s">
        <v>45549</v>
      </c>
      <c r="BI10413" s="1" t="s">
        <v>45549</v>
      </c>
      <c r="BJ10413" s="1" t="s">
        <v>45549</v>
      </c>
      <c r="BK10413" s="1" t="s">
        <v>45549</v>
      </c>
      <c r="BL10413" s="1" t="s">
        <v>45549</v>
      </c>
      <c r="BM10413" s="1" t="s">
        <v>45549</v>
      </c>
      <c r="BN10413" s="1" t="s">
        <v>45549</v>
      </c>
      <c r="BO10413" s="1" t="s">
        <v>45549</v>
      </c>
      <c r="BP10413" s="1" t="s">
        <v>45549</v>
      </c>
      <c r="BQ10413" s="1" t="s">
        <v>45549</v>
      </c>
      <c r="BR10413" s="1" t="s">
        <v>45549</v>
      </c>
    </row>
    <row r="10414" spans="1:70" x14ac:dyDescent="0.35">
      <c r="A10414" s="1" t="s">
        <v>72913</v>
      </c>
      <c r="B10414" s="1" t="s">
        <v>72914</v>
      </c>
      <c r="C10414" s="1">
        <v>60628</v>
      </c>
      <c r="D10414" s="1" t="s">
        <v>1210</v>
      </c>
      <c r="E10414" s="1" t="s">
        <v>72915</v>
      </c>
      <c r="G10414" s="1" t="s">
        <v>2629</v>
      </c>
      <c r="J10414" s="1" t="s">
        <v>317</v>
      </c>
      <c r="L10414" s="1" t="s">
        <v>2756</v>
      </c>
      <c r="O10414" s="1">
        <v>5</v>
      </c>
      <c r="AY10414" s="1" t="s">
        <v>77539</v>
      </c>
      <c r="AZ10414" s="1">
        <v>100</v>
      </c>
      <c r="BA10414" s="1" t="s">
        <v>77539</v>
      </c>
      <c r="BB10414" s="1">
        <v>100</v>
      </c>
      <c r="BC10414" s="1" t="s">
        <v>75364</v>
      </c>
      <c r="BD10414" s="1" t="s">
        <v>57249</v>
      </c>
      <c r="BE10414" s="1" t="s">
        <v>45549</v>
      </c>
      <c r="BF10414" s="1" t="s">
        <v>45549</v>
      </c>
      <c r="BG10414" s="1" t="s">
        <v>45549</v>
      </c>
      <c r="BH10414" s="1" t="s">
        <v>45549</v>
      </c>
      <c r="BI10414" s="1" t="s">
        <v>45549</v>
      </c>
      <c r="BJ10414" s="1" t="s">
        <v>45549</v>
      </c>
      <c r="BK10414" s="1" t="s">
        <v>45549</v>
      </c>
      <c r="BL10414" s="1" t="s">
        <v>45549</v>
      </c>
      <c r="BM10414" s="1" t="s">
        <v>45549</v>
      </c>
      <c r="BN10414" s="1" t="s">
        <v>45549</v>
      </c>
      <c r="BO10414" s="1" t="s">
        <v>45549</v>
      </c>
      <c r="BP10414" s="1" t="s">
        <v>45549</v>
      </c>
      <c r="BQ10414" s="1" t="s">
        <v>45549</v>
      </c>
      <c r="BR10414" s="1" t="s">
        <v>45549</v>
      </c>
    </row>
    <row r="10415" spans="1:70" x14ac:dyDescent="0.35">
      <c r="A10415" s="1" t="s">
        <v>72916</v>
      </c>
      <c r="B10415" s="1" t="s">
        <v>72917</v>
      </c>
      <c r="C10415" s="1">
        <v>60630</v>
      </c>
      <c r="D10415" s="1" t="s">
        <v>1210</v>
      </c>
      <c r="E10415" s="1" t="s">
        <v>15221</v>
      </c>
      <c r="G10415" s="1" t="s">
        <v>2629</v>
      </c>
      <c r="J10415" s="1" t="s">
        <v>317</v>
      </c>
      <c r="L10415" s="1" t="s">
        <v>3357</v>
      </c>
      <c r="O10415" s="1">
        <v>10</v>
      </c>
      <c r="AY10415" s="1" t="s">
        <v>77540</v>
      </c>
      <c r="AZ10415" s="1">
        <v>100</v>
      </c>
      <c r="BA10415" s="1" t="s">
        <v>77540</v>
      </c>
      <c r="BB10415" s="1">
        <v>100</v>
      </c>
      <c r="BC10415" s="1" t="s">
        <v>75364</v>
      </c>
      <c r="BD10415" s="1" t="s">
        <v>57249</v>
      </c>
      <c r="BE10415" s="1" t="s">
        <v>45549</v>
      </c>
      <c r="BF10415" s="1" t="s">
        <v>45549</v>
      </c>
      <c r="BG10415" s="1" t="s">
        <v>45549</v>
      </c>
      <c r="BH10415" s="1" t="s">
        <v>45549</v>
      </c>
      <c r="BI10415" s="1" t="s">
        <v>45549</v>
      </c>
      <c r="BJ10415" s="1" t="s">
        <v>45549</v>
      </c>
      <c r="BK10415" s="1" t="s">
        <v>45549</v>
      </c>
      <c r="BL10415" s="1" t="s">
        <v>45549</v>
      </c>
      <c r="BM10415" s="1" t="s">
        <v>45549</v>
      </c>
      <c r="BN10415" s="1" t="s">
        <v>45549</v>
      </c>
      <c r="BO10415" s="1" t="s">
        <v>45549</v>
      </c>
      <c r="BP10415" s="1" t="s">
        <v>45549</v>
      </c>
      <c r="BQ10415" s="1" t="s">
        <v>45549</v>
      </c>
      <c r="BR10415" s="1" t="s">
        <v>45549</v>
      </c>
    </row>
    <row r="10416" spans="1:70" x14ac:dyDescent="0.35">
      <c r="A10416" s="1" t="s">
        <v>72918</v>
      </c>
      <c r="B10416" s="1" t="s">
        <v>72919</v>
      </c>
      <c r="C10416" s="1">
        <v>60646</v>
      </c>
      <c r="D10416" s="1" t="s">
        <v>1210</v>
      </c>
      <c r="E10416" s="1" t="s">
        <v>72920</v>
      </c>
      <c r="G10416" s="1" t="s">
        <v>2632</v>
      </c>
      <c r="J10416" s="1" t="s">
        <v>261</v>
      </c>
      <c r="L10416" s="1" t="s">
        <v>2623</v>
      </c>
      <c r="O10416" s="1">
        <v>20</v>
      </c>
      <c r="AY10416" s="1" t="s">
        <v>72918</v>
      </c>
      <c r="AZ10416" s="1">
        <v>100</v>
      </c>
      <c r="BA10416" s="1" t="s">
        <v>72918</v>
      </c>
      <c r="BB10416" s="1">
        <v>100</v>
      </c>
      <c r="BC10416" s="1" t="s">
        <v>75364</v>
      </c>
      <c r="BD10416" s="1" t="s">
        <v>57249</v>
      </c>
      <c r="BE10416" s="1" t="s">
        <v>45549</v>
      </c>
      <c r="BF10416" s="1" t="s">
        <v>45549</v>
      </c>
      <c r="BG10416" s="1" t="s">
        <v>45549</v>
      </c>
      <c r="BH10416" s="1" t="s">
        <v>45549</v>
      </c>
      <c r="BI10416" s="1" t="s">
        <v>45549</v>
      </c>
      <c r="BJ10416" s="1" t="s">
        <v>45549</v>
      </c>
      <c r="BK10416" s="1" t="s">
        <v>45549</v>
      </c>
      <c r="BL10416" s="1" t="s">
        <v>45549</v>
      </c>
      <c r="BM10416" s="1" t="s">
        <v>45549</v>
      </c>
      <c r="BN10416" s="1" t="s">
        <v>45549</v>
      </c>
      <c r="BO10416" s="1" t="s">
        <v>45549</v>
      </c>
      <c r="BP10416" s="1" t="s">
        <v>45549</v>
      </c>
      <c r="BQ10416" s="1" t="s">
        <v>45549</v>
      </c>
      <c r="BR10416" s="1" t="s">
        <v>45549</v>
      </c>
    </row>
    <row r="10417" spans="1:70" x14ac:dyDescent="0.35">
      <c r="A10417" s="1" t="s">
        <v>72921</v>
      </c>
      <c r="B10417" s="1" t="s">
        <v>72922</v>
      </c>
      <c r="C10417" s="1">
        <v>60650</v>
      </c>
      <c r="D10417" s="1" t="s">
        <v>1210</v>
      </c>
      <c r="E10417" s="1" t="s">
        <v>5943</v>
      </c>
      <c r="G10417" s="1" t="s">
        <v>2632</v>
      </c>
      <c r="J10417" s="1" t="s">
        <v>261</v>
      </c>
      <c r="L10417" s="1" t="s">
        <v>3059</v>
      </c>
      <c r="O10417" s="1">
        <v>25</v>
      </c>
      <c r="AY10417" s="1" t="s">
        <v>77541</v>
      </c>
      <c r="AZ10417" s="1">
        <v>100</v>
      </c>
      <c r="BA10417" s="1" t="s">
        <v>77541</v>
      </c>
      <c r="BB10417" s="1">
        <v>100</v>
      </c>
      <c r="BC10417" s="1" t="s">
        <v>75364</v>
      </c>
      <c r="BD10417" s="1" t="s">
        <v>57249</v>
      </c>
      <c r="BE10417" s="1" t="s">
        <v>45549</v>
      </c>
      <c r="BF10417" s="1" t="s">
        <v>45549</v>
      </c>
      <c r="BG10417" s="1" t="s">
        <v>45549</v>
      </c>
      <c r="BH10417" s="1" t="s">
        <v>45549</v>
      </c>
      <c r="BI10417" s="1" t="s">
        <v>45549</v>
      </c>
      <c r="BJ10417" s="1" t="s">
        <v>45549</v>
      </c>
      <c r="BK10417" s="1" t="s">
        <v>45549</v>
      </c>
      <c r="BL10417" s="1" t="s">
        <v>45549</v>
      </c>
      <c r="BM10417" s="1" t="s">
        <v>45549</v>
      </c>
      <c r="BN10417" s="1" t="s">
        <v>45549</v>
      </c>
      <c r="BO10417" s="1" t="s">
        <v>45549</v>
      </c>
      <c r="BP10417" s="1" t="s">
        <v>45549</v>
      </c>
      <c r="BQ10417" s="1" t="s">
        <v>45549</v>
      </c>
      <c r="BR10417" s="1" t="s">
        <v>45549</v>
      </c>
    </row>
    <row r="10418" spans="1:70" x14ac:dyDescent="0.35">
      <c r="A10418" s="1" t="s">
        <v>72921</v>
      </c>
      <c r="B10418" s="1" t="s">
        <v>72923</v>
      </c>
      <c r="C10418" s="1">
        <v>60650</v>
      </c>
      <c r="D10418" s="1" t="s">
        <v>1210</v>
      </c>
      <c r="E10418" s="1" t="s">
        <v>2285</v>
      </c>
      <c r="G10418" s="1" t="s">
        <v>1212</v>
      </c>
      <c r="J10418" s="1" t="s">
        <v>261</v>
      </c>
      <c r="L10418" s="1" t="s">
        <v>3059</v>
      </c>
      <c r="O10418" s="1">
        <v>275</v>
      </c>
      <c r="AY10418" s="1" t="s">
        <v>77541</v>
      </c>
      <c r="AZ10418" s="1">
        <v>100</v>
      </c>
      <c r="BA10418" s="1" t="s">
        <v>77541</v>
      </c>
      <c r="BB10418" s="1">
        <v>100</v>
      </c>
      <c r="BC10418" s="1" t="s">
        <v>75364</v>
      </c>
      <c r="BD10418" s="1" t="s">
        <v>57249</v>
      </c>
      <c r="BE10418" s="1" t="s">
        <v>45549</v>
      </c>
      <c r="BF10418" s="1" t="s">
        <v>45549</v>
      </c>
      <c r="BG10418" s="1" t="s">
        <v>45549</v>
      </c>
      <c r="BH10418" s="1" t="s">
        <v>45549</v>
      </c>
      <c r="BI10418" s="1" t="s">
        <v>45549</v>
      </c>
      <c r="BJ10418" s="1" t="s">
        <v>45549</v>
      </c>
      <c r="BK10418" s="1" t="s">
        <v>45549</v>
      </c>
      <c r="BL10418" s="1" t="s">
        <v>45549</v>
      </c>
      <c r="BM10418" s="1" t="s">
        <v>45549</v>
      </c>
      <c r="BN10418" s="1" t="s">
        <v>45549</v>
      </c>
      <c r="BO10418" s="1" t="s">
        <v>45549</v>
      </c>
      <c r="BP10418" s="1" t="s">
        <v>45549</v>
      </c>
      <c r="BQ10418" s="1" t="s">
        <v>45549</v>
      </c>
      <c r="BR10418" s="1" t="s">
        <v>45549</v>
      </c>
    </row>
    <row r="10419" spans="1:70" x14ac:dyDescent="0.35">
      <c r="A10419" s="1" t="s">
        <v>72924</v>
      </c>
      <c r="B10419" s="1" t="s">
        <v>72925</v>
      </c>
      <c r="C10419" s="1">
        <v>60674</v>
      </c>
      <c r="D10419" s="1" t="s">
        <v>1210</v>
      </c>
      <c r="E10419" s="1" t="s">
        <v>72926</v>
      </c>
      <c r="G10419" s="1" t="s">
        <v>1245</v>
      </c>
      <c r="J10419" s="1" t="s">
        <v>214</v>
      </c>
      <c r="L10419" s="1" t="s">
        <v>772</v>
      </c>
      <c r="O10419" s="1">
        <v>150</v>
      </c>
      <c r="AY10419" s="1" t="s">
        <v>75882</v>
      </c>
      <c r="AZ10419" s="1">
        <v>100</v>
      </c>
      <c r="BA10419" s="1" t="s">
        <v>75882</v>
      </c>
      <c r="BB10419" s="1">
        <v>100</v>
      </c>
      <c r="BC10419" s="1" t="s">
        <v>75364</v>
      </c>
      <c r="BD10419" s="1" t="s">
        <v>57249</v>
      </c>
      <c r="BE10419" s="1" t="s">
        <v>45549</v>
      </c>
      <c r="BF10419" s="1" t="s">
        <v>45549</v>
      </c>
      <c r="BG10419" s="1" t="s">
        <v>45549</v>
      </c>
      <c r="BH10419" s="1" t="s">
        <v>45549</v>
      </c>
      <c r="BI10419" s="1" t="s">
        <v>45549</v>
      </c>
      <c r="BJ10419" s="1" t="s">
        <v>45549</v>
      </c>
      <c r="BK10419" s="1" t="s">
        <v>45549</v>
      </c>
      <c r="BL10419" s="1" t="s">
        <v>45549</v>
      </c>
      <c r="BM10419" s="1" t="s">
        <v>45549</v>
      </c>
      <c r="BN10419" s="1" t="s">
        <v>45549</v>
      </c>
      <c r="BO10419" s="1" t="s">
        <v>45549</v>
      </c>
      <c r="BP10419" s="1" t="s">
        <v>45549</v>
      </c>
      <c r="BQ10419" s="1" t="s">
        <v>45549</v>
      </c>
      <c r="BR10419" s="1" t="s">
        <v>45549</v>
      </c>
    </row>
    <row r="10420" spans="1:70" x14ac:dyDescent="0.35">
      <c r="A10420" s="1" t="s">
        <v>72927</v>
      </c>
      <c r="B10420" s="1" t="s">
        <v>72928</v>
      </c>
      <c r="C10420" s="1">
        <v>60693</v>
      </c>
      <c r="D10420" s="1" t="s">
        <v>1210</v>
      </c>
      <c r="E10420" s="1" t="s">
        <v>36</v>
      </c>
      <c r="G10420" s="1" t="s">
        <v>866</v>
      </c>
      <c r="J10420" s="1" t="s">
        <v>435</v>
      </c>
      <c r="L10420" s="1" t="s">
        <v>449</v>
      </c>
      <c r="O10420" s="1">
        <v>110</v>
      </c>
      <c r="AY10420" s="1" t="s">
        <v>77542</v>
      </c>
      <c r="AZ10420" s="1">
        <v>100</v>
      </c>
      <c r="BA10420" s="1" t="s">
        <v>77542</v>
      </c>
      <c r="BB10420" s="1">
        <v>100</v>
      </c>
      <c r="BC10420" s="1" t="s">
        <v>75364</v>
      </c>
      <c r="BD10420" s="1" t="s">
        <v>57249</v>
      </c>
      <c r="BE10420" s="1" t="s">
        <v>45549</v>
      </c>
      <c r="BF10420" s="1" t="s">
        <v>45549</v>
      </c>
      <c r="BG10420" s="1" t="s">
        <v>45549</v>
      </c>
      <c r="BH10420" s="1" t="s">
        <v>45549</v>
      </c>
      <c r="BI10420" s="1" t="s">
        <v>45549</v>
      </c>
      <c r="BJ10420" s="1" t="s">
        <v>45549</v>
      </c>
      <c r="BK10420" s="1" t="s">
        <v>45549</v>
      </c>
      <c r="BL10420" s="1" t="s">
        <v>45549</v>
      </c>
      <c r="BM10420" s="1" t="s">
        <v>45549</v>
      </c>
      <c r="BN10420" s="1" t="s">
        <v>45549</v>
      </c>
      <c r="BO10420" s="1" t="s">
        <v>45549</v>
      </c>
      <c r="BP10420" s="1" t="s">
        <v>45549</v>
      </c>
      <c r="BQ10420" s="1" t="s">
        <v>45549</v>
      </c>
      <c r="BR10420" s="1" t="s">
        <v>45549</v>
      </c>
    </row>
    <row r="10421" spans="1:70" x14ac:dyDescent="0.35">
      <c r="A10421" s="1" t="s">
        <v>72929</v>
      </c>
      <c r="B10421" s="1" t="s">
        <v>72930</v>
      </c>
      <c r="C10421" s="1">
        <v>60697</v>
      </c>
      <c r="D10421" s="1" t="s">
        <v>1210</v>
      </c>
      <c r="E10421" s="1" t="s">
        <v>72931</v>
      </c>
      <c r="G10421" s="1" t="s">
        <v>1212</v>
      </c>
      <c r="J10421" s="1" t="s">
        <v>204</v>
      </c>
      <c r="L10421" s="1" t="s">
        <v>57115</v>
      </c>
      <c r="O10421" s="1">
        <v>186</v>
      </c>
      <c r="AY10421" s="1" t="s">
        <v>45697</v>
      </c>
      <c r="AZ10421" s="1">
        <v>100</v>
      </c>
      <c r="BA10421" s="1" t="s">
        <v>45697</v>
      </c>
      <c r="BB10421" s="1">
        <v>100</v>
      </c>
      <c r="BC10421" s="1" t="s">
        <v>75363</v>
      </c>
      <c r="BD10421" s="1" t="s">
        <v>57249</v>
      </c>
      <c r="BE10421" s="1" t="s">
        <v>45549</v>
      </c>
      <c r="BF10421" s="1" t="s">
        <v>45549</v>
      </c>
      <c r="BG10421" s="1" t="s">
        <v>45549</v>
      </c>
      <c r="BH10421" s="1" t="s">
        <v>45549</v>
      </c>
      <c r="BI10421" s="1" t="s">
        <v>45549</v>
      </c>
      <c r="BJ10421" s="1" t="s">
        <v>45549</v>
      </c>
      <c r="BK10421" s="1" t="s">
        <v>45549</v>
      </c>
      <c r="BL10421" s="1" t="s">
        <v>45549</v>
      </c>
      <c r="BM10421" s="1" t="s">
        <v>45549</v>
      </c>
      <c r="BN10421" s="1" t="s">
        <v>45549</v>
      </c>
      <c r="BO10421" s="1" t="s">
        <v>45549</v>
      </c>
      <c r="BP10421" s="1" t="s">
        <v>45549</v>
      </c>
      <c r="BQ10421" s="1" t="s">
        <v>45549</v>
      </c>
      <c r="BR10421" s="1" t="s">
        <v>45549</v>
      </c>
    </row>
    <row r="10422" spans="1:70" x14ac:dyDescent="0.35">
      <c r="A10422" s="1" t="s">
        <v>72932</v>
      </c>
      <c r="B10422" s="1" t="s">
        <v>72933</v>
      </c>
      <c r="C10422" s="1">
        <v>60718</v>
      </c>
      <c r="D10422" s="1" t="s">
        <v>1210</v>
      </c>
      <c r="E10422" s="1" t="s">
        <v>14752</v>
      </c>
      <c r="G10422" s="1" t="s">
        <v>1245</v>
      </c>
      <c r="J10422" s="1" t="s">
        <v>1331</v>
      </c>
      <c r="L10422" s="1" t="s">
        <v>15600</v>
      </c>
      <c r="O10422" s="1">
        <v>23.1</v>
      </c>
      <c r="AY10422" s="1" t="s">
        <v>77543</v>
      </c>
      <c r="AZ10422" s="1">
        <v>100</v>
      </c>
      <c r="BA10422" s="1" t="s">
        <v>77543</v>
      </c>
      <c r="BB10422" s="1">
        <v>100</v>
      </c>
      <c r="BC10422" s="1" t="s">
        <v>75364</v>
      </c>
      <c r="BD10422" s="1" t="s">
        <v>57249</v>
      </c>
      <c r="BE10422" s="1" t="s">
        <v>45549</v>
      </c>
      <c r="BF10422" s="1" t="s">
        <v>45549</v>
      </c>
      <c r="BG10422" s="1" t="s">
        <v>45549</v>
      </c>
      <c r="BH10422" s="1" t="s">
        <v>45549</v>
      </c>
      <c r="BI10422" s="1" t="s">
        <v>45549</v>
      </c>
      <c r="BJ10422" s="1" t="s">
        <v>45549</v>
      </c>
      <c r="BK10422" s="1" t="s">
        <v>45549</v>
      </c>
      <c r="BL10422" s="1" t="s">
        <v>45549</v>
      </c>
      <c r="BM10422" s="1" t="s">
        <v>45549</v>
      </c>
      <c r="BN10422" s="1" t="s">
        <v>45549</v>
      </c>
      <c r="BO10422" s="1" t="s">
        <v>45549</v>
      </c>
      <c r="BP10422" s="1" t="s">
        <v>45549</v>
      </c>
      <c r="BQ10422" s="1" t="s">
        <v>45549</v>
      </c>
      <c r="BR10422" s="1" t="s">
        <v>45549</v>
      </c>
    </row>
    <row r="10423" spans="1:70" x14ac:dyDescent="0.35">
      <c r="A10423" s="1" t="s">
        <v>72934</v>
      </c>
      <c r="B10423" s="1" t="s">
        <v>72935</v>
      </c>
      <c r="C10423" s="1">
        <v>60780</v>
      </c>
      <c r="D10423" s="1" t="s">
        <v>1210</v>
      </c>
      <c r="E10423" s="1" t="s">
        <v>15221</v>
      </c>
      <c r="G10423" s="1" t="s">
        <v>2629</v>
      </c>
      <c r="J10423" s="1" t="s">
        <v>317</v>
      </c>
      <c r="L10423" s="1" t="s">
        <v>7431</v>
      </c>
      <c r="O10423" s="1">
        <v>2</v>
      </c>
      <c r="AY10423" s="1" t="s">
        <v>72934</v>
      </c>
      <c r="AZ10423" s="1">
        <v>100</v>
      </c>
      <c r="BA10423" s="1" t="s">
        <v>72934</v>
      </c>
      <c r="BB10423" s="1">
        <v>100</v>
      </c>
      <c r="BC10423" s="1" t="s">
        <v>75364</v>
      </c>
      <c r="BD10423" s="1" t="s">
        <v>57249</v>
      </c>
      <c r="BE10423" s="1" t="s">
        <v>45549</v>
      </c>
      <c r="BF10423" s="1" t="s">
        <v>45549</v>
      </c>
      <c r="BG10423" s="1" t="s">
        <v>45549</v>
      </c>
      <c r="BH10423" s="1" t="s">
        <v>45549</v>
      </c>
      <c r="BI10423" s="1" t="s">
        <v>45549</v>
      </c>
      <c r="BJ10423" s="1" t="s">
        <v>45549</v>
      </c>
      <c r="BK10423" s="1" t="s">
        <v>45549</v>
      </c>
      <c r="BL10423" s="1" t="s">
        <v>45549</v>
      </c>
      <c r="BM10423" s="1" t="s">
        <v>45549</v>
      </c>
      <c r="BN10423" s="1" t="s">
        <v>45549</v>
      </c>
      <c r="BO10423" s="1" t="s">
        <v>45549</v>
      </c>
      <c r="BP10423" s="1" t="s">
        <v>45549</v>
      </c>
      <c r="BQ10423" s="1" t="s">
        <v>45549</v>
      </c>
      <c r="BR10423" s="1" t="s">
        <v>45549</v>
      </c>
    </row>
    <row r="10424" spans="1:70" x14ac:dyDescent="0.35">
      <c r="A10424" s="1" t="s">
        <v>72936</v>
      </c>
      <c r="B10424" s="1" t="s">
        <v>72937</v>
      </c>
      <c r="C10424" s="1">
        <v>60807</v>
      </c>
      <c r="D10424" s="1" t="s">
        <v>1210</v>
      </c>
      <c r="E10424" s="1" t="s">
        <v>1247</v>
      </c>
      <c r="G10424" s="1" t="s">
        <v>1245</v>
      </c>
      <c r="J10424" s="1" t="s">
        <v>1039</v>
      </c>
      <c r="L10424" s="1" t="s">
        <v>3537</v>
      </c>
      <c r="O10424" s="1">
        <v>200</v>
      </c>
      <c r="AY10424" s="1" t="s">
        <v>75882</v>
      </c>
      <c r="AZ10424" s="1">
        <v>100</v>
      </c>
      <c r="BA10424" s="1" t="s">
        <v>75882</v>
      </c>
      <c r="BB10424" s="1">
        <v>100</v>
      </c>
      <c r="BC10424" s="1" t="s">
        <v>75364</v>
      </c>
      <c r="BD10424" s="1" t="s">
        <v>57249</v>
      </c>
      <c r="BE10424" s="1" t="s">
        <v>45549</v>
      </c>
      <c r="BF10424" s="1" t="s">
        <v>45549</v>
      </c>
      <c r="BG10424" s="1" t="s">
        <v>45549</v>
      </c>
      <c r="BH10424" s="1" t="s">
        <v>45549</v>
      </c>
      <c r="BI10424" s="1" t="s">
        <v>45549</v>
      </c>
      <c r="BJ10424" s="1" t="s">
        <v>45549</v>
      </c>
      <c r="BK10424" s="1" t="s">
        <v>45549</v>
      </c>
      <c r="BL10424" s="1" t="s">
        <v>45549</v>
      </c>
      <c r="BM10424" s="1" t="s">
        <v>45549</v>
      </c>
      <c r="BN10424" s="1" t="s">
        <v>45549</v>
      </c>
      <c r="BO10424" s="1" t="s">
        <v>45549</v>
      </c>
      <c r="BP10424" s="1" t="s">
        <v>45549</v>
      </c>
      <c r="BQ10424" s="1" t="s">
        <v>45549</v>
      </c>
      <c r="BR10424" s="1" t="s">
        <v>45549</v>
      </c>
    </row>
    <row r="10425" spans="1:70" x14ac:dyDescent="0.35">
      <c r="A10425" s="1" t="s">
        <v>72938</v>
      </c>
      <c r="B10425" s="1" t="s">
        <v>72939</v>
      </c>
      <c r="C10425" s="1">
        <v>60814</v>
      </c>
      <c r="D10425" s="1" t="s">
        <v>1210</v>
      </c>
      <c r="E10425" s="1" t="s">
        <v>14752</v>
      </c>
      <c r="G10425" s="1" t="s">
        <v>1245</v>
      </c>
      <c r="J10425" s="1" t="s">
        <v>57077</v>
      </c>
      <c r="L10425" s="1" t="s">
        <v>57801</v>
      </c>
      <c r="O10425" s="1">
        <v>1.8</v>
      </c>
      <c r="AY10425" s="1" t="s">
        <v>75893</v>
      </c>
      <c r="AZ10425" s="1">
        <v>100</v>
      </c>
      <c r="BA10425" s="1" t="s">
        <v>75893</v>
      </c>
      <c r="BB10425" s="1">
        <v>100</v>
      </c>
      <c r="BC10425" s="1" t="s">
        <v>75363</v>
      </c>
      <c r="BD10425" s="1" t="s">
        <v>57601</v>
      </c>
      <c r="BE10425" s="1" t="s">
        <v>45549</v>
      </c>
      <c r="BF10425" s="1" t="s">
        <v>45549</v>
      </c>
      <c r="BG10425" s="1" t="s">
        <v>45549</v>
      </c>
      <c r="BH10425" s="1" t="s">
        <v>45549</v>
      </c>
      <c r="BI10425" s="1" t="s">
        <v>45549</v>
      </c>
      <c r="BJ10425" s="1" t="s">
        <v>45549</v>
      </c>
      <c r="BK10425" s="1" t="s">
        <v>45549</v>
      </c>
      <c r="BL10425" s="1" t="s">
        <v>45549</v>
      </c>
      <c r="BM10425" s="1" t="s">
        <v>45549</v>
      </c>
      <c r="BN10425" s="1" t="s">
        <v>45549</v>
      </c>
      <c r="BO10425" s="1" t="s">
        <v>45549</v>
      </c>
      <c r="BP10425" s="1" t="s">
        <v>45549</v>
      </c>
      <c r="BQ10425" s="1" t="s">
        <v>45549</v>
      </c>
      <c r="BR10425" s="1" t="s">
        <v>45549</v>
      </c>
    </row>
    <row r="10426" spans="1:70" x14ac:dyDescent="0.35">
      <c r="A10426" s="1" t="s">
        <v>72940</v>
      </c>
      <c r="B10426" s="1" t="s">
        <v>72941</v>
      </c>
      <c r="C10426" s="1">
        <v>60826</v>
      </c>
      <c r="D10426" s="1" t="s">
        <v>1210</v>
      </c>
      <c r="E10426" s="1" t="s">
        <v>72942</v>
      </c>
      <c r="G10426" s="1" t="s">
        <v>2629</v>
      </c>
      <c r="J10426" s="1" t="s">
        <v>261</v>
      </c>
      <c r="L10426" s="1" t="s">
        <v>700</v>
      </c>
      <c r="O10426" s="1">
        <v>1.5</v>
      </c>
      <c r="AY10426" s="1" t="s">
        <v>48592</v>
      </c>
      <c r="AZ10426" s="1">
        <v>100</v>
      </c>
      <c r="BA10426" s="1" t="s">
        <v>48592</v>
      </c>
      <c r="BB10426" s="1">
        <v>100</v>
      </c>
      <c r="BC10426" s="1" t="s">
        <v>75364</v>
      </c>
      <c r="BD10426" s="1" t="s">
        <v>57249</v>
      </c>
      <c r="BE10426" s="1" t="s">
        <v>45549</v>
      </c>
      <c r="BF10426" s="1" t="s">
        <v>45549</v>
      </c>
      <c r="BG10426" s="1" t="s">
        <v>45549</v>
      </c>
      <c r="BH10426" s="1" t="s">
        <v>45549</v>
      </c>
      <c r="BI10426" s="1" t="s">
        <v>45549</v>
      </c>
      <c r="BJ10426" s="1" t="s">
        <v>45549</v>
      </c>
      <c r="BK10426" s="1" t="s">
        <v>45549</v>
      </c>
      <c r="BL10426" s="1" t="s">
        <v>45549</v>
      </c>
      <c r="BM10426" s="1" t="s">
        <v>45549</v>
      </c>
      <c r="BN10426" s="1" t="s">
        <v>45549</v>
      </c>
      <c r="BO10426" s="1" t="s">
        <v>45549</v>
      </c>
      <c r="BP10426" s="1" t="s">
        <v>45549</v>
      </c>
      <c r="BQ10426" s="1" t="s">
        <v>45549</v>
      </c>
      <c r="BR10426" s="1" t="s">
        <v>45549</v>
      </c>
    </row>
    <row r="10427" spans="1:70" x14ac:dyDescent="0.35">
      <c r="A10427" s="1" t="s">
        <v>72943</v>
      </c>
      <c r="B10427" s="1" t="s">
        <v>72944</v>
      </c>
      <c r="C10427" s="1">
        <v>60828</v>
      </c>
      <c r="D10427" s="1" t="s">
        <v>1210</v>
      </c>
      <c r="E10427" s="1" t="s">
        <v>15221</v>
      </c>
      <c r="G10427" s="1" t="s">
        <v>2629</v>
      </c>
      <c r="J10427" s="1" t="s">
        <v>317</v>
      </c>
      <c r="L10427" s="1" t="s">
        <v>2789</v>
      </c>
      <c r="O10427" s="1">
        <v>5</v>
      </c>
      <c r="AY10427" s="1" t="s">
        <v>49054</v>
      </c>
      <c r="AZ10427" s="1">
        <v>100</v>
      </c>
      <c r="BA10427" s="1" t="s">
        <v>49054</v>
      </c>
      <c r="BB10427" s="1">
        <v>100</v>
      </c>
      <c r="BC10427" s="1" t="s">
        <v>75364</v>
      </c>
      <c r="BD10427" s="1" t="s">
        <v>57249</v>
      </c>
      <c r="BE10427" s="1" t="s">
        <v>45549</v>
      </c>
      <c r="BF10427" s="1" t="s">
        <v>45549</v>
      </c>
      <c r="BG10427" s="1" t="s">
        <v>45549</v>
      </c>
      <c r="BH10427" s="1" t="s">
        <v>45549</v>
      </c>
      <c r="BI10427" s="1" t="s">
        <v>45549</v>
      </c>
      <c r="BJ10427" s="1" t="s">
        <v>45549</v>
      </c>
      <c r="BK10427" s="1" t="s">
        <v>45549</v>
      </c>
      <c r="BL10427" s="1" t="s">
        <v>45549</v>
      </c>
      <c r="BM10427" s="1" t="s">
        <v>45549</v>
      </c>
      <c r="BN10427" s="1" t="s">
        <v>45549</v>
      </c>
      <c r="BO10427" s="1" t="s">
        <v>45549</v>
      </c>
      <c r="BP10427" s="1" t="s">
        <v>45549</v>
      </c>
      <c r="BQ10427" s="1" t="s">
        <v>45549</v>
      </c>
      <c r="BR10427" s="1" t="s">
        <v>45549</v>
      </c>
    </row>
    <row r="10428" spans="1:70" x14ac:dyDescent="0.35">
      <c r="A10428" s="1" t="s">
        <v>72945</v>
      </c>
      <c r="B10428" s="1" t="s">
        <v>72946</v>
      </c>
      <c r="C10428" s="1">
        <v>60829</v>
      </c>
      <c r="D10428" s="1" t="s">
        <v>1210</v>
      </c>
      <c r="E10428" s="1" t="s">
        <v>15221</v>
      </c>
      <c r="G10428" s="1" t="s">
        <v>2629</v>
      </c>
      <c r="J10428" s="1" t="s">
        <v>317</v>
      </c>
      <c r="L10428" s="1" t="s">
        <v>22121</v>
      </c>
      <c r="O10428" s="1">
        <v>4.9000000000000004</v>
      </c>
      <c r="AY10428" s="1" t="s">
        <v>49054</v>
      </c>
      <c r="AZ10428" s="1">
        <v>100</v>
      </c>
      <c r="BA10428" s="1" t="s">
        <v>49054</v>
      </c>
      <c r="BB10428" s="1">
        <v>100</v>
      </c>
      <c r="BC10428" s="1" t="s">
        <v>75364</v>
      </c>
      <c r="BD10428" s="1" t="s">
        <v>57249</v>
      </c>
      <c r="BE10428" s="1" t="s">
        <v>45549</v>
      </c>
      <c r="BF10428" s="1" t="s">
        <v>45549</v>
      </c>
      <c r="BG10428" s="1" t="s">
        <v>45549</v>
      </c>
      <c r="BH10428" s="1" t="s">
        <v>45549</v>
      </c>
      <c r="BI10428" s="1" t="s">
        <v>45549</v>
      </c>
      <c r="BJ10428" s="1" t="s">
        <v>45549</v>
      </c>
      <c r="BK10428" s="1" t="s">
        <v>45549</v>
      </c>
      <c r="BL10428" s="1" t="s">
        <v>45549</v>
      </c>
      <c r="BM10428" s="1" t="s">
        <v>45549</v>
      </c>
      <c r="BN10428" s="1" t="s">
        <v>45549</v>
      </c>
      <c r="BO10428" s="1" t="s">
        <v>45549</v>
      </c>
      <c r="BP10428" s="1" t="s">
        <v>45549</v>
      </c>
      <c r="BQ10428" s="1" t="s">
        <v>45549</v>
      </c>
      <c r="BR10428" s="1" t="s">
        <v>45549</v>
      </c>
    </row>
    <row r="10429" spans="1:70" x14ac:dyDescent="0.35">
      <c r="A10429" s="1" t="s">
        <v>72947</v>
      </c>
      <c r="B10429" s="1" t="s">
        <v>72948</v>
      </c>
      <c r="C10429" s="1">
        <v>60859</v>
      </c>
      <c r="D10429" s="1" t="s">
        <v>1210</v>
      </c>
      <c r="E10429" s="1" t="s">
        <v>15221</v>
      </c>
      <c r="G10429" s="1" t="s">
        <v>2629</v>
      </c>
      <c r="J10429" s="1" t="s">
        <v>204</v>
      </c>
      <c r="L10429" s="1" t="s">
        <v>1021</v>
      </c>
      <c r="O10429" s="1">
        <v>20</v>
      </c>
      <c r="AY10429" s="1" t="s">
        <v>72947</v>
      </c>
      <c r="AZ10429" s="1">
        <v>100</v>
      </c>
      <c r="BA10429" s="1" t="s">
        <v>72947</v>
      </c>
      <c r="BB10429" s="1">
        <v>100</v>
      </c>
      <c r="BC10429" s="1" t="s">
        <v>75364</v>
      </c>
      <c r="BD10429" s="1" t="s">
        <v>57249</v>
      </c>
      <c r="BE10429" s="1" t="s">
        <v>45549</v>
      </c>
      <c r="BF10429" s="1" t="s">
        <v>45549</v>
      </c>
      <c r="BG10429" s="1" t="s">
        <v>45549</v>
      </c>
      <c r="BH10429" s="1" t="s">
        <v>45549</v>
      </c>
      <c r="BI10429" s="1" t="s">
        <v>45549</v>
      </c>
      <c r="BJ10429" s="1" t="s">
        <v>45549</v>
      </c>
      <c r="BK10429" s="1" t="s">
        <v>45549</v>
      </c>
      <c r="BL10429" s="1" t="s">
        <v>45549</v>
      </c>
      <c r="BM10429" s="1" t="s">
        <v>45549</v>
      </c>
      <c r="BN10429" s="1" t="s">
        <v>45549</v>
      </c>
      <c r="BO10429" s="1" t="s">
        <v>45549</v>
      </c>
      <c r="BP10429" s="1" t="s">
        <v>45549</v>
      </c>
      <c r="BQ10429" s="1" t="s">
        <v>45549</v>
      </c>
      <c r="BR10429" s="1" t="s">
        <v>45549</v>
      </c>
    </row>
    <row r="10430" spans="1:70" x14ac:dyDescent="0.35">
      <c r="A10430" s="1" t="s">
        <v>72949</v>
      </c>
      <c r="B10430" s="1" t="s">
        <v>72950</v>
      </c>
      <c r="C10430" s="1">
        <v>60871</v>
      </c>
      <c r="D10430" s="1" t="s">
        <v>1210</v>
      </c>
      <c r="E10430" s="1" t="s">
        <v>72951</v>
      </c>
      <c r="G10430" s="1" t="s">
        <v>1245</v>
      </c>
      <c r="J10430" s="1" t="s">
        <v>710</v>
      </c>
      <c r="L10430" s="1" t="s">
        <v>3893</v>
      </c>
      <c r="O10430" s="1">
        <v>50</v>
      </c>
      <c r="AY10430" s="1" t="s">
        <v>77544</v>
      </c>
      <c r="AZ10430" s="1">
        <v>100</v>
      </c>
      <c r="BA10430" s="1" t="s">
        <v>77544</v>
      </c>
      <c r="BB10430" s="1">
        <v>100</v>
      </c>
      <c r="BC10430" s="1" t="s">
        <v>75364</v>
      </c>
      <c r="BD10430" s="1" t="s">
        <v>57249</v>
      </c>
      <c r="BE10430" s="1" t="s">
        <v>45549</v>
      </c>
      <c r="BF10430" s="1" t="s">
        <v>45549</v>
      </c>
      <c r="BG10430" s="1" t="s">
        <v>45549</v>
      </c>
      <c r="BH10430" s="1" t="s">
        <v>45549</v>
      </c>
      <c r="BI10430" s="1" t="s">
        <v>45549</v>
      </c>
      <c r="BJ10430" s="1" t="s">
        <v>45549</v>
      </c>
      <c r="BK10430" s="1" t="s">
        <v>45549</v>
      </c>
      <c r="BL10430" s="1" t="s">
        <v>45549</v>
      </c>
      <c r="BM10430" s="1" t="s">
        <v>45549</v>
      </c>
      <c r="BN10430" s="1" t="s">
        <v>45549</v>
      </c>
      <c r="BO10430" s="1" t="s">
        <v>45549</v>
      </c>
      <c r="BP10430" s="1" t="s">
        <v>45549</v>
      </c>
      <c r="BQ10430" s="1" t="s">
        <v>45549</v>
      </c>
      <c r="BR10430" s="1" t="s">
        <v>45549</v>
      </c>
    </row>
    <row r="10431" spans="1:70" x14ac:dyDescent="0.35">
      <c r="A10431" s="1" t="s">
        <v>72952</v>
      </c>
      <c r="B10431" s="1" t="s">
        <v>72953</v>
      </c>
      <c r="C10431" s="1">
        <v>60872</v>
      </c>
      <c r="D10431" s="1" t="s">
        <v>1210</v>
      </c>
      <c r="E10431" s="1" t="s">
        <v>32902</v>
      </c>
      <c r="G10431" s="1" t="s">
        <v>2629</v>
      </c>
      <c r="J10431" s="1" t="s">
        <v>261</v>
      </c>
      <c r="L10431" s="1" t="s">
        <v>1738</v>
      </c>
      <c r="O10431" s="1">
        <v>1.2</v>
      </c>
      <c r="AY10431" s="1" t="s">
        <v>77545</v>
      </c>
      <c r="AZ10431" s="1">
        <v>100</v>
      </c>
      <c r="BA10431" s="1" t="s">
        <v>77545</v>
      </c>
      <c r="BB10431" s="1">
        <v>100</v>
      </c>
      <c r="BC10431" s="1" t="s">
        <v>75364</v>
      </c>
      <c r="BD10431" s="1" t="s">
        <v>57249</v>
      </c>
      <c r="BE10431" s="1" t="s">
        <v>45549</v>
      </c>
      <c r="BF10431" s="1" t="s">
        <v>45549</v>
      </c>
      <c r="BG10431" s="1" t="s">
        <v>45549</v>
      </c>
      <c r="BH10431" s="1" t="s">
        <v>45549</v>
      </c>
      <c r="BI10431" s="1" t="s">
        <v>45549</v>
      </c>
      <c r="BJ10431" s="1" t="s">
        <v>45549</v>
      </c>
      <c r="BK10431" s="1" t="s">
        <v>45549</v>
      </c>
      <c r="BL10431" s="1" t="s">
        <v>45549</v>
      </c>
      <c r="BM10431" s="1" t="s">
        <v>45549</v>
      </c>
      <c r="BN10431" s="1" t="s">
        <v>45549</v>
      </c>
      <c r="BO10431" s="1" t="s">
        <v>45549</v>
      </c>
      <c r="BP10431" s="1" t="s">
        <v>45549</v>
      </c>
      <c r="BQ10431" s="1" t="s">
        <v>45549</v>
      </c>
      <c r="BR10431" s="1" t="s">
        <v>45549</v>
      </c>
    </row>
    <row r="10432" spans="1:70" x14ac:dyDescent="0.35">
      <c r="A10432" s="1" t="s">
        <v>72954</v>
      </c>
      <c r="B10432" s="1" t="s">
        <v>72955</v>
      </c>
      <c r="C10432" s="1">
        <v>60884</v>
      </c>
      <c r="D10432" s="1" t="s">
        <v>1210</v>
      </c>
      <c r="E10432" s="1" t="s">
        <v>72956</v>
      </c>
      <c r="G10432" s="1" t="s">
        <v>2629</v>
      </c>
      <c r="J10432" s="1" t="s">
        <v>317</v>
      </c>
      <c r="L10432" s="1" t="s">
        <v>1070</v>
      </c>
      <c r="O10432" s="1">
        <v>5</v>
      </c>
      <c r="AY10432" s="1" t="s">
        <v>72954</v>
      </c>
      <c r="AZ10432" s="1">
        <v>100</v>
      </c>
      <c r="BA10432" s="1" t="s">
        <v>72954</v>
      </c>
      <c r="BB10432" s="1">
        <v>100</v>
      </c>
      <c r="BC10432" s="1" t="s">
        <v>75364</v>
      </c>
      <c r="BD10432" s="1" t="s">
        <v>57249</v>
      </c>
      <c r="BE10432" s="1" t="s">
        <v>45549</v>
      </c>
      <c r="BF10432" s="1" t="s">
        <v>45549</v>
      </c>
      <c r="BG10432" s="1" t="s">
        <v>45549</v>
      </c>
      <c r="BH10432" s="1" t="s">
        <v>45549</v>
      </c>
      <c r="BI10432" s="1" t="s">
        <v>45549</v>
      </c>
      <c r="BJ10432" s="1" t="s">
        <v>45549</v>
      </c>
      <c r="BK10432" s="1" t="s">
        <v>45549</v>
      </c>
      <c r="BL10432" s="1" t="s">
        <v>45549</v>
      </c>
      <c r="BM10432" s="1" t="s">
        <v>45549</v>
      </c>
      <c r="BN10432" s="1" t="s">
        <v>45549</v>
      </c>
      <c r="BO10432" s="1" t="s">
        <v>45549</v>
      </c>
      <c r="BP10432" s="1" t="s">
        <v>45549</v>
      </c>
      <c r="BQ10432" s="1" t="s">
        <v>45549</v>
      </c>
      <c r="BR10432" s="1" t="s">
        <v>45549</v>
      </c>
    </row>
    <row r="10433" spans="1:70" x14ac:dyDescent="0.35">
      <c r="A10433" s="1" t="s">
        <v>72957</v>
      </c>
      <c r="B10433" s="1" t="s">
        <v>72958</v>
      </c>
      <c r="C10433" s="1">
        <v>60896</v>
      </c>
      <c r="D10433" s="1" t="s">
        <v>1210</v>
      </c>
      <c r="E10433" s="1" t="s">
        <v>72959</v>
      </c>
      <c r="G10433" s="1" t="s">
        <v>2629</v>
      </c>
      <c r="J10433" s="1" t="s">
        <v>902</v>
      </c>
      <c r="L10433" s="1" t="s">
        <v>2303</v>
      </c>
      <c r="O10433" s="1">
        <v>20</v>
      </c>
      <c r="AY10433" s="1" t="s">
        <v>77546</v>
      </c>
      <c r="AZ10433" s="1">
        <v>100</v>
      </c>
      <c r="BA10433" s="1" t="s">
        <v>77546</v>
      </c>
      <c r="BB10433" s="1">
        <v>100</v>
      </c>
      <c r="BC10433" s="1" t="s">
        <v>75364</v>
      </c>
      <c r="BD10433" s="1" t="s">
        <v>57249</v>
      </c>
      <c r="BE10433" s="1" t="s">
        <v>45549</v>
      </c>
      <c r="BF10433" s="1" t="s">
        <v>45549</v>
      </c>
      <c r="BG10433" s="1" t="s">
        <v>45549</v>
      </c>
      <c r="BH10433" s="1" t="s">
        <v>45549</v>
      </c>
      <c r="BI10433" s="1" t="s">
        <v>45549</v>
      </c>
      <c r="BJ10433" s="1" t="s">
        <v>45549</v>
      </c>
      <c r="BK10433" s="1" t="s">
        <v>45549</v>
      </c>
      <c r="BL10433" s="1" t="s">
        <v>45549</v>
      </c>
      <c r="BM10433" s="1" t="s">
        <v>45549</v>
      </c>
      <c r="BN10433" s="1" t="s">
        <v>45549</v>
      </c>
      <c r="BO10433" s="1" t="s">
        <v>45549</v>
      </c>
      <c r="BP10433" s="1" t="s">
        <v>45549</v>
      </c>
      <c r="BQ10433" s="1" t="s">
        <v>45549</v>
      </c>
      <c r="BR10433" s="1" t="s">
        <v>45549</v>
      </c>
    </row>
    <row r="10434" spans="1:70" x14ac:dyDescent="0.35">
      <c r="A10434" s="1" t="s">
        <v>72960</v>
      </c>
      <c r="B10434" s="1" t="s">
        <v>72961</v>
      </c>
      <c r="C10434" s="1">
        <v>60897</v>
      </c>
      <c r="D10434" s="1" t="s">
        <v>1210</v>
      </c>
      <c r="E10434" s="1" t="s">
        <v>72962</v>
      </c>
      <c r="G10434" s="1" t="s">
        <v>2629</v>
      </c>
      <c r="J10434" s="1" t="s">
        <v>902</v>
      </c>
      <c r="L10434" s="1" t="s">
        <v>2303</v>
      </c>
      <c r="O10434" s="1">
        <v>20</v>
      </c>
      <c r="AY10434" s="1" t="s">
        <v>77546</v>
      </c>
      <c r="AZ10434" s="1">
        <v>100</v>
      </c>
      <c r="BA10434" s="1" t="s">
        <v>77546</v>
      </c>
      <c r="BB10434" s="1">
        <v>100</v>
      </c>
      <c r="BC10434" s="1" t="s">
        <v>75364</v>
      </c>
      <c r="BD10434" s="1" t="s">
        <v>57249</v>
      </c>
      <c r="BE10434" s="1" t="s">
        <v>45549</v>
      </c>
      <c r="BF10434" s="1" t="s">
        <v>45549</v>
      </c>
      <c r="BG10434" s="1" t="s">
        <v>45549</v>
      </c>
      <c r="BH10434" s="1" t="s">
        <v>45549</v>
      </c>
      <c r="BI10434" s="1" t="s">
        <v>45549</v>
      </c>
      <c r="BJ10434" s="1" t="s">
        <v>45549</v>
      </c>
      <c r="BK10434" s="1" t="s">
        <v>45549</v>
      </c>
      <c r="BL10434" s="1" t="s">
        <v>45549</v>
      </c>
      <c r="BM10434" s="1" t="s">
        <v>45549</v>
      </c>
      <c r="BN10434" s="1" t="s">
        <v>45549</v>
      </c>
      <c r="BO10434" s="1" t="s">
        <v>45549</v>
      </c>
      <c r="BP10434" s="1" t="s">
        <v>45549</v>
      </c>
      <c r="BQ10434" s="1" t="s">
        <v>45549</v>
      </c>
      <c r="BR10434" s="1" t="s">
        <v>45549</v>
      </c>
    </row>
    <row r="10435" spans="1:70" x14ac:dyDescent="0.35">
      <c r="A10435" s="1" t="s">
        <v>72963</v>
      </c>
      <c r="B10435" s="1" t="s">
        <v>72964</v>
      </c>
      <c r="C10435" s="1">
        <v>60898</v>
      </c>
      <c r="D10435" s="1" t="s">
        <v>1210</v>
      </c>
      <c r="E10435" s="1" t="s">
        <v>72965</v>
      </c>
      <c r="G10435" s="1" t="s">
        <v>2629</v>
      </c>
      <c r="J10435" s="1" t="s">
        <v>902</v>
      </c>
      <c r="L10435" s="1" t="s">
        <v>2303</v>
      </c>
      <c r="O10435" s="1">
        <v>20</v>
      </c>
      <c r="AY10435" s="1" t="s">
        <v>77546</v>
      </c>
      <c r="AZ10435" s="1">
        <v>100</v>
      </c>
      <c r="BA10435" s="1" t="s">
        <v>77546</v>
      </c>
      <c r="BB10435" s="1">
        <v>100</v>
      </c>
      <c r="BC10435" s="1" t="s">
        <v>75364</v>
      </c>
      <c r="BD10435" s="1" t="s">
        <v>57249</v>
      </c>
      <c r="BE10435" s="1" t="s">
        <v>45549</v>
      </c>
      <c r="BF10435" s="1" t="s">
        <v>45549</v>
      </c>
      <c r="BG10435" s="1" t="s">
        <v>45549</v>
      </c>
      <c r="BH10435" s="1" t="s">
        <v>45549</v>
      </c>
      <c r="BI10435" s="1" t="s">
        <v>45549</v>
      </c>
      <c r="BJ10435" s="1" t="s">
        <v>45549</v>
      </c>
      <c r="BK10435" s="1" t="s">
        <v>45549</v>
      </c>
      <c r="BL10435" s="1" t="s">
        <v>45549</v>
      </c>
      <c r="BM10435" s="1" t="s">
        <v>45549</v>
      </c>
      <c r="BN10435" s="1" t="s">
        <v>45549</v>
      </c>
      <c r="BO10435" s="1" t="s">
        <v>45549</v>
      </c>
      <c r="BP10435" s="1" t="s">
        <v>45549</v>
      </c>
      <c r="BQ10435" s="1" t="s">
        <v>45549</v>
      </c>
      <c r="BR10435" s="1" t="s">
        <v>45549</v>
      </c>
    </row>
    <row r="10436" spans="1:70" x14ac:dyDescent="0.35">
      <c r="A10436" s="1" t="s">
        <v>72966</v>
      </c>
      <c r="B10436" s="1" t="s">
        <v>72967</v>
      </c>
      <c r="C10436" s="1">
        <v>60899</v>
      </c>
      <c r="D10436" s="1" t="s">
        <v>1210</v>
      </c>
      <c r="E10436" s="1" t="s">
        <v>72968</v>
      </c>
      <c r="G10436" s="1" t="s">
        <v>2629</v>
      </c>
      <c r="J10436" s="1" t="s">
        <v>902</v>
      </c>
      <c r="L10436" s="1" t="s">
        <v>2303</v>
      </c>
      <c r="O10436" s="1">
        <v>20</v>
      </c>
      <c r="AY10436" s="1" t="s">
        <v>77546</v>
      </c>
      <c r="AZ10436" s="1">
        <v>100</v>
      </c>
      <c r="BA10436" s="1" t="s">
        <v>77546</v>
      </c>
      <c r="BB10436" s="1">
        <v>100</v>
      </c>
      <c r="BC10436" s="1" t="s">
        <v>75364</v>
      </c>
      <c r="BD10436" s="1" t="s">
        <v>57249</v>
      </c>
      <c r="BE10436" s="1" t="s">
        <v>45549</v>
      </c>
      <c r="BF10436" s="1" t="s">
        <v>45549</v>
      </c>
      <c r="BG10436" s="1" t="s">
        <v>45549</v>
      </c>
      <c r="BH10436" s="1" t="s">
        <v>45549</v>
      </c>
      <c r="BI10436" s="1" t="s">
        <v>45549</v>
      </c>
      <c r="BJ10436" s="1" t="s">
        <v>45549</v>
      </c>
      <c r="BK10436" s="1" t="s">
        <v>45549</v>
      </c>
      <c r="BL10436" s="1" t="s">
        <v>45549</v>
      </c>
      <c r="BM10436" s="1" t="s">
        <v>45549</v>
      </c>
      <c r="BN10436" s="1" t="s">
        <v>45549</v>
      </c>
      <c r="BO10436" s="1" t="s">
        <v>45549</v>
      </c>
      <c r="BP10436" s="1" t="s">
        <v>45549</v>
      </c>
      <c r="BQ10436" s="1" t="s">
        <v>45549</v>
      </c>
      <c r="BR10436" s="1" t="s">
        <v>45549</v>
      </c>
    </row>
    <row r="10437" spans="1:70" x14ac:dyDescent="0.35">
      <c r="A10437" s="1" t="s">
        <v>72969</v>
      </c>
      <c r="B10437" s="1" t="s">
        <v>72970</v>
      </c>
      <c r="C10437" s="1">
        <v>60900</v>
      </c>
      <c r="D10437" s="1" t="s">
        <v>1210</v>
      </c>
      <c r="E10437" s="1" t="s">
        <v>72971</v>
      </c>
      <c r="G10437" s="1" t="s">
        <v>2629</v>
      </c>
      <c r="J10437" s="1" t="s">
        <v>902</v>
      </c>
      <c r="L10437" s="1" t="s">
        <v>2303</v>
      </c>
      <c r="O10437" s="1">
        <v>20</v>
      </c>
      <c r="AY10437" s="1" t="s">
        <v>77546</v>
      </c>
      <c r="AZ10437" s="1">
        <v>100</v>
      </c>
      <c r="BA10437" s="1" t="s">
        <v>77546</v>
      </c>
      <c r="BB10437" s="1">
        <v>100</v>
      </c>
      <c r="BC10437" s="1" t="s">
        <v>75364</v>
      </c>
      <c r="BD10437" s="1" t="s">
        <v>57249</v>
      </c>
      <c r="BE10437" s="1" t="s">
        <v>45549</v>
      </c>
      <c r="BF10437" s="1" t="s">
        <v>45549</v>
      </c>
      <c r="BG10437" s="1" t="s">
        <v>45549</v>
      </c>
      <c r="BH10437" s="1" t="s">
        <v>45549</v>
      </c>
      <c r="BI10437" s="1" t="s">
        <v>45549</v>
      </c>
      <c r="BJ10437" s="1" t="s">
        <v>45549</v>
      </c>
      <c r="BK10437" s="1" t="s">
        <v>45549</v>
      </c>
      <c r="BL10437" s="1" t="s">
        <v>45549</v>
      </c>
      <c r="BM10437" s="1" t="s">
        <v>45549</v>
      </c>
      <c r="BN10437" s="1" t="s">
        <v>45549</v>
      </c>
      <c r="BO10437" s="1" t="s">
        <v>45549</v>
      </c>
      <c r="BP10437" s="1" t="s">
        <v>45549</v>
      </c>
      <c r="BQ10437" s="1" t="s">
        <v>45549</v>
      </c>
      <c r="BR10437" s="1" t="s">
        <v>45549</v>
      </c>
    </row>
    <row r="10438" spans="1:70" x14ac:dyDescent="0.35">
      <c r="A10438" s="1" t="s">
        <v>72972</v>
      </c>
      <c r="B10438" s="1" t="s">
        <v>72973</v>
      </c>
      <c r="C10438" s="1">
        <v>60907</v>
      </c>
      <c r="D10438" s="1" t="s">
        <v>1210</v>
      </c>
      <c r="E10438" s="1" t="s">
        <v>14752</v>
      </c>
      <c r="G10438" s="1" t="s">
        <v>1245</v>
      </c>
      <c r="J10438" s="1" t="s">
        <v>377</v>
      </c>
      <c r="L10438" s="1" t="s">
        <v>4062</v>
      </c>
      <c r="O10438" s="1">
        <v>200</v>
      </c>
      <c r="AY10438" s="1" t="s">
        <v>77547</v>
      </c>
      <c r="AZ10438" s="1">
        <v>100</v>
      </c>
      <c r="BA10438" s="1" t="s">
        <v>77547</v>
      </c>
      <c r="BB10438" s="1">
        <v>100</v>
      </c>
      <c r="BC10438" s="1" t="s">
        <v>75364</v>
      </c>
      <c r="BD10438" s="1" t="s">
        <v>57249</v>
      </c>
      <c r="BE10438" s="1" t="s">
        <v>45549</v>
      </c>
      <c r="BF10438" s="1" t="s">
        <v>45549</v>
      </c>
      <c r="BG10438" s="1" t="s">
        <v>45549</v>
      </c>
      <c r="BH10438" s="1" t="s">
        <v>45549</v>
      </c>
      <c r="BI10438" s="1" t="s">
        <v>45549</v>
      </c>
      <c r="BJ10438" s="1" t="s">
        <v>45549</v>
      </c>
      <c r="BK10438" s="1" t="s">
        <v>45549</v>
      </c>
      <c r="BL10438" s="1" t="s">
        <v>45549</v>
      </c>
      <c r="BM10438" s="1" t="s">
        <v>45549</v>
      </c>
      <c r="BN10438" s="1" t="s">
        <v>45549</v>
      </c>
      <c r="BO10438" s="1" t="s">
        <v>45549</v>
      </c>
      <c r="BP10438" s="1" t="s">
        <v>45549</v>
      </c>
      <c r="BQ10438" s="1" t="s">
        <v>45549</v>
      </c>
      <c r="BR10438" s="1" t="s">
        <v>45549</v>
      </c>
    </row>
    <row r="10439" spans="1:70" x14ac:dyDescent="0.35">
      <c r="A10439" s="1" t="s">
        <v>72974</v>
      </c>
      <c r="B10439" s="1" t="s">
        <v>72975</v>
      </c>
      <c r="C10439" s="1">
        <v>60934</v>
      </c>
      <c r="D10439" s="1" t="s">
        <v>1210</v>
      </c>
      <c r="E10439" s="1" t="s">
        <v>15221</v>
      </c>
      <c r="G10439" s="1" t="s">
        <v>2629</v>
      </c>
      <c r="J10439" s="1" t="s">
        <v>1402</v>
      </c>
      <c r="L10439" s="1" t="s">
        <v>5634</v>
      </c>
      <c r="O10439" s="1">
        <v>1</v>
      </c>
      <c r="AY10439" s="1" t="s">
        <v>77548</v>
      </c>
      <c r="AZ10439" s="1">
        <v>100</v>
      </c>
      <c r="BA10439" s="1" t="s">
        <v>77548</v>
      </c>
      <c r="BB10439" s="1">
        <v>100</v>
      </c>
      <c r="BC10439" s="1" t="s">
        <v>75364</v>
      </c>
      <c r="BD10439" s="1" t="s">
        <v>57249</v>
      </c>
      <c r="BE10439" s="1" t="s">
        <v>45549</v>
      </c>
      <c r="BF10439" s="1" t="s">
        <v>45549</v>
      </c>
      <c r="BG10439" s="1" t="s">
        <v>45549</v>
      </c>
      <c r="BH10439" s="1" t="s">
        <v>45549</v>
      </c>
      <c r="BI10439" s="1" t="s">
        <v>45549</v>
      </c>
      <c r="BJ10439" s="1" t="s">
        <v>45549</v>
      </c>
      <c r="BK10439" s="1" t="s">
        <v>45549</v>
      </c>
      <c r="BL10439" s="1" t="s">
        <v>45549</v>
      </c>
      <c r="BM10439" s="1" t="s">
        <v>45549</v>
      </c>
      <c r="BN10439" s="1" t="s">
        <v>45549</v>
      </c>
      <c r="BO10439" s="1" t="s">
        <v>45549</v>
      </c>
      <c r="BP10439" s="1" t="s">
        <v>45549</v>
      </c>
      <c r="BQ10439" s="1" t="s">
        <v>45549</v>
      </c>
      <c r="BR10439" s="1" t="s">
        <v>45549</v>
      </c>
    </row>
    <row r="10440" spans="1:70" x14ac:dyDescent="0.35">
      <c r="A10440" s="1" t="s">
        <v>72974</v>
      </c>
      <c r="B10440" s="1" t="s">
        <v>72976</v>
      </c>
      <c r="C10440" s="1">
        <v>60934</v>
      </c>
      <c r="D10440" s="1" t="s">
        <v>1210</v>
      </c>
      <c r="E10440" s="1" t="s">
        <v>16920</v>
      </c>
      <c r="G10440" s="1" t="s">
        <v>2629</v>
      </c>
      <c r="J10440" s="1" t="s">
        <v>1402</v>
      </c>
      <c r="L10440" s="1" t="s">
        <v>5634</v>
      </c>
      <c r="O10440" s="1">
        <v>1</v>
      </c>
      <c r="AY10440" s="1" t="s">
        <v>77548</v>
      </c>
      <c r="AZ10440" s="1">
        <v>100</v>
      </c>
      <c r="BA10440" s="1" t="s">
        <v>77548</v>
      </c>
      <c r="BB10440" s="1">
        <v>100</v>
      </c>
      <c r="BC10440" s="1" t="s">
        <v>75364</v>
      </c>
      <c r="BD10440" s="1" t="s">
        <v>57249</v>
      </c>
      <c r="BE10440" s="1" t="s">
        <v>45549</v>
      </c>
      <c r="BF10440" s="1" t="s">
        <v>45549</v>
      </c>
      <c r="BG10440" s="1" t="s">
        <v>45549</v>
      </c>
      <c r="BH10440" s="1" t="s">
        <v>45549</v>
      </c>
      <c r="BI10440" s="1" t="s">
        <v>45549</v>
      </c>
      <c r="BJ10440" s="1" t="s">
        <v>45549</v>
      </c>
      <c r="BK10440" s="1" t="s">
        <v>45549</v>
      </c>
      <c r="BL10440" s="1" t="s">
        <v>45549</v>
      </c>
      <c r="BM10440" s="1" t="s">
        <v>45549</v>
      </c>
      <c r="BN10440" s="1" t="s">
        <v>45549</v>
      </c>
      <c r="BO10440" s="1" t="s">
        <v>45549</v>
      </c>
      <c r="BP10440" s="1" t="s">
        <v>45549</v>
      </c>
      <c r="BQ10440" s="1" t="s">
        <v>45549</v>
      </c>
      <c r="BR10440" s="1" t="s">
        <v>45549</v>
      </c>
    </row>
    <row r="10441" spans="1:70" x14ac:dyDescent="0.35">
      <c r="A10441" s="1" t="s">
        <v>72977</v>
      </c>
      <c r="B10441" s="1" t="s">
        <v>72978</v>
      </c>
      <c r="C10441" s="1">
        <v>60946</v>
      </c>
      <c r="D10441" s="1" t="s">
        <v>1210</v>
      </c>
      <c r="E10441" s="1" t="s">
        <v>72979</v>
      </c>
      <c r="G10441" s="1" t="s">
        <v>2632</v>
      </c>
      <c r="J10441" s="1" t="s">
        <v>261</v>
      </c>
      <c r="L10441" s="1" t="s">
        <v>3059</v>
      </c>
      <c r="O10441" s="1">
        <v>5</v>
      </c>
      <c r="AY10441" s="1" t="s">
        <v>77549</v>
      </c>
      <c r="AZ10441" s="1">
        <v>100</v>
      </c>
      <c r="BA10441" s="1" t="s">
        <v>77549</v>
      </c>
      <c r="BB10441" s="1">
        <v>100</v>
      </c>
      <c r="BC10441" s="1" t="s">
        <v>75364</v>
      </c>
      <c r="BD10441" s="1" t="s">
        <v>57249</v>
      </c>
      <c r="BE10441" s="1" t="s">
        <v>45549</v>
      </c>
      <c r="BF10441" s="1" t="s">
        <v>45549</v>
      </c>
      <c r="BG10441" s="1" t="s">
        <v>45549</v>
      </c>
      <c r="BH10441" s="1" t="s">
        <v>45549</v>
      </c>
      <c r="BI10441" s="1" t="s">
        <v>45549</v>
      </c>
      <c r="BJ10441" s="1" t="s">
        <v>45549</v>
      </c>
      <c r="BK10441" s="1" t="s">
        <v>45549</v>
      </c>
      <c r="BL10441" s="1" t="s">
        <v>45549</v>
      </c>
      <c r="BM10441" s="1" t="s">
        <v>45549</v>
      </c>
      <c r="BN10441" s="1" t="s">
        <v>45549</v>
      </c>
      <c r="BO10441" s="1" t="s">
        <v>45549</v>
      </c>
      <c r="BP10441" s="1" t="s">
        <v>45549</v>
      </c>
      <c r="BQ10441" s="1" t="s">
        <v>45549</v>
      </c>
      <c r="BR10441" s="1" t="s">
        <v>45549</v>
      </c>
    </row>
    <row r="10442" spans="1:70" x14ac:dyDescent="0.35">
      <c r="A10442" s="1" t="s">
        <v>30721</v>
      </c>
      <c r="B10442" s="1" t="s">
        <v>72980</v>
      </c>
      <c r="C10442" s="1">
        <v>60949</v>
      </c>
      <c r="D10442" s="1" t="s">
        <v>1210</v>
      </c>
      <c r="E10442" s="1" t="s">
        <v>15221</v>
      </c>
      <c r="G10442" s="1" t="s">
        <v>2629</v>
      </c>
      <c r="J10442" s="1" t="s">
        <v>317</v>
      </c>
      <c r="L10442" s="1" t="s">
        <v>109</v>
      </c>
      <c r="O10442" s="1">
        <v>2</v>
      </c>
      <c r="AY10442" s="1" t="s">
        <v>77550</v>
      </c>
      <c r="AZ10442" s="1">
        <v>100</v>
      </c>
      <c r="BA10442" s="1" t="s">
        <v>77550</v>
      </c>
      <c r="BB10442" s="1">
        <v>100</v>
      </c>
      <c r="BC10442" s="1" t="s">
        <v>75364</v>
      </c>
      <c r="BD10442" s="1" t="s">
        <v>57249</v>
      </c>
      <c r="BE10442" s="1" t="s">
        <v>45549</v>
      </c>
      <c r="BF10442" s="1" t="s">
        <v>45549</v>
      </c>
      <c r="BG10442" s="1" t="s">
        <v>45549</v>
      </c>
      <c r="BH10442" s="1" t="s">
        <v>45549</v>
      </c>
      <c r="BI10442" s="1" t="s">
        <v>45549</v>
      </c>
      <c r="BJ10442" s="1" t="s">
        <v>45549</v>
      </c>
      <c r="BK10442" s="1" t="s">
        <v>45549</v>
      </c>
      <c r="BL10442" s="1" t="s">
        <v>45549</v>
      </c>
      <c r="BM10442" s="1" t="s">
        <v>45549</v>
      </c>
      <c r="BN10442" s="1" t="s">
        <v>45549</v>
      </c>
      <c r="BO10442" s="1" t="s">
        <v>45549</v>
      </c>
      <c r="BP10442" s="1" t="s">
        <v>45549</v>
      </c>
      <c r="BQ10442" s="1" t="s">
        <v>45549</v>
      </c>
      <c r="BR10442" s="1" t="s">
        <v>45549</v>
      </c>
    </row>
    <row r="10443" spans="1:70" x14ac:dyDescent="0.35">
      <c r="A10443" s="1" t="s">
        <v>72981</v>
      </c>
      <c r="B10443" s="1" t="s">
        <v>72982</v>
      </c>
      <c r="C10443" s="1">
        <v>60950</v>
      </c>
      <c r="D10443" s="1" t="s">
        <v>1210</v>
      </c>
      <c r="E10443" s="1" t="s">
        <v>15221</v>
      </c>
      <c r="G10443" s="1" t="s">
        <v>2629</v>
      </c>
      <c r="J10443" s="1" t="s">
        <v>317</v>
      </c>
      <c r="L10443" s="1" t="s">
        <v>1239</v>
      </c>
      <c r="O10443" s="1">
        <v>1.7</v>
      </c>
      <c r="AY10443" s="1" t="s">
        <v>77551</v>
      </c>
      <c r="AZ10443" s="1">
        <v>100</v>
      </c>
      <c r="BA10443" s="1" t="s">
        <v>77551</v>
      </c>
      <c r="BB10443" s="1">
        <v>100</v>
      </c>
      <c r="BC10443" s="1" t="s">
        <v>75364</v>
      </c>
      <c r="BD10443" s="1" t="s">
        <v>57249</v>
      </c>
      <c r="BE10443" s="1" t="s">
        <v>45549</v>
      </c>
      <c r="BF10443" s="1" t="s">
        <v>45549</v>
      </c>
      <c r="BG10443" s="1" t="s">
        <v>45549</v>
      </c>
      <c r="BH10443" s="1" t="s">
        <v>45549</v>
      </c>
      <c r="BI10443" s="1" t="s">
        <v>45549</v>
      </c>
      <c r="BJ10443" s="1" t="s">
        <v>45549</v>
      </c>
      <c r="BK10443" s="1" t="s">
        <v>45549</v>
      </c>
      <c r="BL10443" s="1" t="s">
        <v>45549</v>
      </c>
      <c r="BM10443" s="1" t="s">
        <v>45549</v>
      </c>
      <c r="BN10443" s="1" t="s">
        <v>45549</v>
      </c>
      <c r="BO10443" s="1" t="s">
        <v>45549</v>
      </c>
      <c r="BP10443" s="1" t="s">
        <v>45549</v>
      </c>
      <c r="BQ10443" s="1" t="s">
        <v>45549</v>
      </c>
      <c r="BR10443" s="1" t="s">
        <v>45549</v>
      </c>
    </row>
    <row r="10444" spans="1:70" x14ac:dyDescent="0.35">
      <c r="A10444" s="1" t="s">
        <v>72983</v>
      </c>
      <c r="B10444" s="1" t="s">
        <v>72984</v>
      </c>
      <c r="C10444" s="1">
        <v>60963</v>
      </c>
      <c r="D10444" s="1" t="s">
        <v>1210</v>
      </c>
      <c r="E10444" s="1" t="s">
        <v>15221</v>
      </c>
      <c r="G10444" s="1" t="s">
        <v>2629</v>
      </c>
      <c r="J10444" s="1" t="s">
        <v>317</v>
      </c>
      <c r="L10444" s="1" t="s">
        <v>10818</v>
      </c>
      <c r="O10444" s="1">
        <v>5</v>
      </c>
      <c r="AY10444" s="1" t="s">
        <v>77552</v>
      </c>
      <c r="AZ10444" s="1">
        <v>100</v>
      </c>
      <c r="BA10444" s="1" t="s">
        <v>77552</v>
      </c>
      <c r="BB10444" s="1">
        <v>100</v>
      </c>
      <c r="BC10444" s="1" t="s">
        <v>75364</v>
      </c>
      <c r="BD10444" s="1" t="s">
        <v>57249</v>
      </c>
      <c r="BE10444" s="1" t="s">
        <v>45549</v>
      </c>
      <c r="BF10444" s="1" t="s">
        <v>45549</v>
      </c>
      <c r="BG10444" s="1" t="s">
        <v>45549</v>
      </c>
      <c r="BH10444" s="1" t="s">
        <v>45549</v>
      </c>
      <c r="BI10444" s="1" t="s">
        <v>45549</v>
      </c>
      <c r="BJ10444" s="1" t="s">
        <v>45549</v>
      </c>
      <c r="BK10444" s="1" t="s">
        <v>45549</v>
      </c>
      <c r="BL10444" s="1" t="s">
        <v>45549</v>
      </c>
      <c r="BM10444" s="1" t="s">
        <v>45549</v>
      </c>
      <c r="BN10444" s="1" t="s">
        <v>45549</v>
      </c>
      <c r="BO10444" s="1" t="s">
        <v>45549</v>
      </c>
      <c r="BP10444" s="1" t="s">
        <v>45549</v>
      </c>
      <c r="BQ10444" s="1" t="s">
        <v>45549</v>
      </c>
      <c r="BR10444" s="1" t="s">
        <v>45549</v>
      </c>
    </row>
    <row r="10445" spans="1:70" x14ac:dyDescent="0.35">
      <c r="A10445" s="1" t="s">
        <v>72985</v>
      </c>
      <c r="B10445" s="1" t="s">
        <v>72986</v>
      </c>
      <c r="C10445" s="1">
        <v>60969</v>
      </c>
      <c r="D10445" s="1" t="s">
        <v>1210</v>
      </c>
      <c r="E10445" s="1" t="s">
        <v>15221</v>
      </c>
      <c r="G10445" s="1" t="s">
        <v>2629</v>
      </c>
      <c r="J10445" s="1" t="s">
        <v>317</v>
      </c>
      <c r="L10445" s="1" t="s">
        <v>16967</v>
      </c>
      <c r="O10445" s="1">
        <v>5</v>
      </c>
      <c r="AY10445" s="1" t="s">
        <v>77553</v>
      </c>
      <c r="AZ10445" s="1">
        <v>100</v>
      </c>
      <c r="BA10445" s="1" t="s">
        <v>77553</v>
      </c>
      <c r="BB10445" s="1">
        <v>100</v>
      </c>
      <c r="BC10445" s="1" t="s">
        <v>75364</v>
      </c>
      <c r="BD10445" s="1" t="s">
        <v>57249</v>
      </c>
      <c r="BE10445" s="1" t="s">
        <v>45549</v>
      </c>
      <c r="BF10445" s="1" t="s">
        <v>45549</v>
      </c>
      <c r="BG10445" s="1" t="s">
        <v>45549</v>
      </c>
      <c r="BH10445" s="1" t="s">
        <v>45549</v>
      </c>
      <c r="BI10445" s="1" t="s">
        <v>45549</v>
      </c>
      <c r="BJ10445" s="1" t="s">
        <v>45549</v>
      </c>
      <c r="BK10445" s="1" t="s">
        <v>45549</v>
      </c>
      <c r="BL10445" s="1" t="s">
        <v>45549</v>
      </c>
      <c r="BM10445" s="1" t="s">
        <v>45549</v>
      </c>
      <c r="BN10445" s="1" t="s">
        <v>45549</v>
      </c>
      <c r="BO10445" s="1" t="s">
        <v>45549</v>
      </c>
      <c r="BP10445" s="1" t="s">
        <v>45549</v>
      </c>
      <c r="BQ10445" s="1" t="s">
        <v>45549</v>
      </c>
      <c r="BR10445" s="1" t="s">
        <v>45549</v>
      </c>
    </row>
    <row r="10446" spans="1:70" x14ac:dyDescent="0.35">
      <c r="A10446" s="1" t="s">
        <v>72987</v>
      </c>
      <c r="B10446" s="1" t="s">
        <v>72988</v>
      </c>
      <c r="C10446" s="1">
        <v>60970</v>
      </c>
      <c r="D10446" s="1" t="s">
        <v>1210</v>
      </c>
      <c r="E10446" s="1" t="s">
        <v>15221</v>
      </c>
      <c r="G10446" s="1" t="s">
        <v>2629</v>
      </c>
      <c r="J10446" s="1" t="s">
        <v>317</v>
      </c>
      <c r="L10446" s="1" t="s">
        <v>21179</v>
      </c>
      <c r="O10446" s="1">
        <v>5</v>
      </c>
      <c r="AY10446" s="1" t="s">
        <v>77554</v>
      </c>
      <c r="AZ10446" s="1">
        <v>100</v>
      </c>
      <c r="BA10446" s="1" t="s">
        <v>77554</v>
      </c>
      <c r="BB10446" s="1">
        <v>100</v>
      </c>
      <c r="BC10446" s="1" t="s">
        <v>75364</v>
      </c>
      <c r="BD10446" s="1" t="s">
        <v>57249</v>
      </c>
      <c r="BE10446" s="1" t="s">
        <v>45549</v>
      </c>
      <c r="BF10446" s="1" t="s">
        <v>45549</v>
      </c>
      <c r="BG10446" s="1" t="s">
        <v>45549</v>
      </c>
      <c r="BH10446" s="1" t="s">
        <v>45549</v>
      </c>
      <c r="BI10446" s="1" t="s">
        <v>45549</v>
      </c>
      <c r="BJ10446" s="1" t="s">
        <v>45549</v>
      </c>
      <c r="BK10446" s="1" t="s">
        <v>45549</v>
      </c>
      <c r="BL10446" s="1" t="s">
        <v>45549</v>
      </c>
      <c r="BM10446" s="1" t="s">
        <v>45549</v>
      </c>
      <c r="BN10446" s="1" t="s">
        <v>45549</v>
      </c>
      <c r="BO10446" s="1" t="s">
        <v>45549</v>
      </c>
      <c r="BP10446" s="1" t="s">
        <v>45549</v>
      </c>
      <c r="BQ10446" s="1" t="s">
        <v>45549</v>
      </c>
      <c r="BR10446" s="1" t="s">
        <v>45549</v>
      </c>
    </row>
    <row r="10447" spans="1:70" x14ac:dyDescent="0.35">
      <c r="A10447" s="1" t="s">
        <v>72989</v>
      </c>
      <c r="B10447" s="1" t="s">
        <v>72990</v>
      </c>
      <c r="C10447" s="1">
        <v>60972</v>
      </c>
      <c r="D10447" s="1" t="s">
        <v>1210</v>
      </c>
      <c r="E10447" s="1" t="s">
        <v>72991</v>
      </c>
      <c r="G10447" s="1" t="s">
        <v>2629</v>
      </c>
      <c r="J10447" s="1" t="s">
        <v>261</v>
      </c>
      <c r="L10447" s="1" t="s">
        <v>1738</v>
      </c>
      <c r="O10447" s="1">
        <v>1.5</v>
      </c>
      <c r="AY10447" s="1" t="s">
        <v>47862</v>
      </c>
      <c r="AZ10447" s="1">
        <v>100</v>
      </c>
      <c r="BA10447" s="1" t="s">
        <v>47862</v>
      </c>
      <c r="BB10447" s="1">
        <v>100</v>
      </c>
      <c r="BC10447" s="1" t="s">
        <v>75364</v>
      </c>
      <c r="BD10447" s="1" t="s">
        <v>57249</v>
      </c>
      <c r="BE10447" s="1" t="s">
        <v>45549</v>
      </c>
      <c r="BF10447" s="1" t="s">
        <v>45549</v>
      </c>
      <c r="BG10447" s="1" t="s">
        <v>45549</v>
      </c>
      <c r="BH10447" s="1" t="s">
        <v>45549</v>
      </c>
      <c r="BI10447" s="1" t="s">
        <v>45549</v>
      </c>
      <c r="BJ10447" s="1" t="s">
        <v>45549</v>
      </c>
      <c r="BK10447" s="1" t="s">
        <v>45549</v>
      </c>
      <c r="BL10447" s="1" t="s">
        <v>45549</v>
      </c>
      <c r="BM10447" s="1" t="s">
        <v>45549</v>
      </c>
      <c r="BN10447" s="1" t="s">
        <v>45549</v>
      </c>
      <c r="BO10447" s="1" t="s">
        <v>45549</v>
      </c>
      <c r="BP10447" s="1" t="s">
        <v>45549</v>
      </c>
      <c r="BQ10447" s="1" t="s">
        <v>45549</v>
      </c>
      <c r="BR10447" s="1" t="s">
        <v>45549</v>
      </c>
    </row>
    <row r="10448" spans="1:70" x14ac:dyDescent="0.35">
      <c r="A10448" s="1" t="s">
        <v>72992</v>
      </c>
      <c r="B10448" s="1" t="s">
        <v>72993</v>
      </c>
      <c r="C10448" s="1">
        <v>60973</v>
      </c>
      <c r="D10448" s="1" t="s">
        <v>1210</v>
      </c>
      <c r="E10448" s="1" t="s">
        <v>72994</v>
      </c>
      <c r="G10448" s="1" t="s">
        <v>2629</v>
      </c>
      <c r="J10448" s="1" t="s">
        <v>261</v>
      </c>
      <c r="L10448" s="1" t="s">
        <v>1738</v>
      </c>
      <c r="O10448" s="1">
        <v>1.5</v>
      </c>
      <c r="AY10448" s="1" t="s">
        <v>47862</v>
      </c>
      <c r="AZ10448" s="1">
        <v>100</v>
      </c>
      <c r="BA10448" s="1" t="s">
        <v>47862</v>
      </c>
      <c r="BB10448" s="1">
        <v>100</v>
      </c>
      <c r="BC10448" s="1" t="s">
        <v>75364</v>
      </c>
      <c r="BD10448" s="1" t="s">
        <v>57249</v>
      </c>
      <c r="BE10448" s="1" t="s">
        <v>45549</v>
      </c>
      <c r="BF10448" s="1" t="s">
        <v>45549</v>
      </c>
      <c r="BG10448" s="1" t="s">
        <v>45549</v>
      </c>
      <c r="BH10448" s="1" t="s">
        <v>45549</v>
      </c>
      <c r="BI10448" s="1" t="s">
        <v>45549</v>
      </c>
      <c r="BJ10448" s="1" t="s">
        <v>45549</v>
      </c>
      <c r="BK10448" s="1" t="s">
        <v>45549</v>
      </c>
      <c r="BL10448" s="1" t="s">
        <v>45549</v>
      </c>
      <c r="BM10448" s="1" t="s">
        <v>45549</v>
      </c>
      <c r="BN10448" s="1" t="s">
        <v>45549</v>
      </c>
      <c r="BO10448" s="1" t="s">
        <v>45549</v>
      </c>
      <c r="BP10448" s="1" t="s">
        <v>45549</v>
      </c>
      <c r="BQ10448" s="1" t="s">
        <v>45549</v>
      </c>
      <c r="BR10448" s="1" t="s">
        <v>45549</v>
      </c>
    </row>
    <row r="10449" spans="1:70" x14ac:dyDescent="0.35">
      <c r="A10449" s="1" t="s">
        <v>72995</v>
      </c>
      <c r="B10449" s="1" t="s">
        <v>72996</v>
      </c>
      <c r="C10449" s="1">
        <v>60977</v>
      </c>
      <c r="D10449" s="1" t="s">
        <v>1210</v>
      </c>
      <c r="E10449" s="1" t="s">
        <v>15221</v>
      </c>
      <c r="G10449" s="1" t="s">
        <v>2629</v>
      </c>
      <c r="J10449" s="1" t="s">
        <v>1402</v>
      </c>
      <c r="L10449" s="1" t="s">
        <v>5615</v>
      </c>
      <c r="O10449" s="1">
        <v>1</v>
      </c>
      <c r="AY10449" s="1" t="s">
        <v>77548</v>
      </c>
      <c r="AZ10449" s="1">
        <v>100</v>
      </c>
      <c r="BA10449" s="1" t="s">
        <v>77548</v>
      </c>
      <c r="BB10449" s="1">
        <v>100</v>
      </c>
      <c r="BC10449" s="1" t="s">
        <v>75364</v>
      </c>
      <c r="BD10449" s="1" t="s">
        <v>57249</v>
      </c>
      <c r="BE10449" s="1" t="s">
        <v>45549</v>
      </c>
      <c r="BF10449" s="1" t="s">
        <v>45549</v>
      </c>
      <c r="BG10449" s="1" t="s">
        <v>45549</v>
      </c>
      <c r="BH10449" s="1" t="s">
        <v>45549</v>
      </c>
      <c r="BI10449" s="1" t="s">
        <v>45549</v>
      </c>
      <c r="BJ10449" s="1" t="s">
        <v>45549</v>
      </c>
      <c r="BK10449" s="1" t="s">
        <v>45549</v>
      </c>
      <c r="BL10449" s="1" t="s">
        <v>45549</v>
      </c>
      <c r="BM10449" s="1" t="s">
        <v>45549</v>
      </c>
      <c r="BN10449" s="1" t="s">
        <v>45549</v>
      </c>
      <c r="BO10449" s="1" t="s">
        <v>45549</v>
      </c>
      <c r="BP10449" s="1" t="s">
        <v>45549</v>
      </c>
      <c r="BQ10449" s="1" t="s">
        <v>45549</v>
      </c>
      <c r="BR10449" s="1" t="s">
        <v>45549</v>
      </c>
    </row>
    <row r="10450" spans="1:70" x14ac:dyDescent="0.35">
      <c r="A10450" s="1" t="s">
        <v>72995</v>
      </c>
      <c r="B10450" s="1" t="s">
        <v>72997</v>
      </c>
      <c r="C10450" s="1">
        <v>60977</v>
      </c>
      <c r="D10450" s="1" t="s">
        <v>1210</v>
      </c>
      <c r="E10450" s="1" t="s">
        <v>16920</v>
      </c>
      <c r="G10450" s="1" t="s">
        <v>2629</v>
      </c>
      <c r="J10450" s="1" t="s">
        <v>1402</v>
      </c>
      <c r="L10450" s="1" t="s">
        <v>5615</v>
      </c>
      <c r="O10450" s="1">
        <v>1</v>
      </c>
      <c r="AY10450" s="1" t="s">
        <v>77548</v>
      </c>
      <c r="AZ10450" s="1">
        <v>100</v>
      </c>
      <c r="BA10450" s="1" t="s">
        <v>77548</v>
      </c>
      <c r="BB10450" s="1">
        <v>100</v>
      </c>
      <c r="BC10450" s="1" t="s">
        <v>75364</v>
      </c>
      <c r="BD10450" s="1" t="s">
        <v>57249</v>
      </c>
      <c r="BE10450" s="1" t="s">
        <v>45549</v>
      </c>
      <c r="BF10450" s="1" t="s">
        <v>45549</v>
      </c>
      <c r="BG10450" s="1" t="s">
        <v>45549</v>
      </c>
      <c r="BH10450" s="1" t="s">
        <v>45549</v>
      </c>
      <c r="BI10450" s="1" t="s">
        <v>45549</v>
      </c>
      <c r="BJ10450" s="1" t="s">
        <v>45549</v>
      </c>
      <c r="BK10450" s="1" t="s">
        <v>45549</v>
      </c>
      <c r="BL10450" s="1" t="s">
        <v>45549</v>
      </c>
      <c r="BM10450" s="1" t="s">
        <v>45549</v>
      </c>
      <c r="BN10450" s="1" t="s">
        <v>45549</v>
      </c>
      <c r="BO10450" s="1" t="s">
        <v>45549</v>
      </c>
      <c r="BP10450" s="1" t="s">
        <v>45549</v>
      </c>
      <c r="BQ10450" s="1" t="s">
        <v>45549</v>
      </c>
      <c r="BR10450" s="1" t="s">
        <v>45549</v>
      </c>
    </row>
    <row r="10451" spans="1:70" x14ac:dyDescent="0.35">
      <c r="A10451" s="1" t="s">
        <v>72995</v>
      </c>
      <c r="B10451" s="1" t="s">
        <v>72998</v>
      </c>
      <c r="C10451" s="1">
        <v>60977</v>
      </c>
      <c r="D10451" s="1" t="s">
        <v>1210</v>
      </c>
      <c r="E10451" s="1" t="s">
        <v>21239</v>
      </c>
      <c r="G10451" s="1" t="s">
        <v>2629</v>
      </c>
      <c r="J10451" s="1" t="s">
        <v>1402</v>
      </c>
      <c r="L10451" s="1" t="s">
        <v>5615</v>
      </c>
      <c r="O10451" s="1">
        <v>1</v>
      </c>
      <c r="AY10451" s="1" t="s">
        <v>77548</v>
      </c>
      <c r="AZ10451" s="1">
        <v>100</v>
      </c>
      <c r="BA10451" s="1" t="s">
        <v>77548</v>
      </c>
      <c r="BB10451" s="1">
        <v>100</v>
      </c>
      <c r="BC10451" s="1" t="s">
        <v>75364</v>
      </c>
      <c r="BD10451" s="1" t="s">
        <v>57249</v>
      </c>
      <c r="BE10451" s="1" t="s">
        <v>45549</v>
      </c>
      <c r="BF10451" s="1" t="s">
        <v>45549</v>
      </c>
      <c r="BG10451" s="1" t="s">
        <v>45549</v>
      </c>
      <c r="BH10451" s="1" t="s">
        <v>45549</v>
      </c>
      <c r="BI10451" s="1" t="s">
        <v>45549</v>
      </c>
      <c r="BJ10451" s="1" t="s">
        <v>45549</v>
      </c>
      <c r="BK10451" s="1" t="s">
        <v>45549</v>
      </c>
      <c r="BL10451" s="1" t="s">
        <v>45549</v>
      </c>
      <c r="BM10451" s="1" t="s">
        <v>45549</v>
      </c>
      <c r="BN10451" s="1" t="s">
        <v>45549</v>
      </c>
      <c r="BO10451" s="1" t="s">
        <v>45549</v>
      </c>
      <c r="BP10451" s="1" t="s">
        <v>45549</v>
      </c>
      <c r="BQ10451" s="1" t="s">
        <v>45549</v>
      </c>
      <c r="BR10451" s="1" t="s">
        <v>45549</v>
      </c>
    </row>
    <row r="10452" spans="1:70" x14ac:dyDescent="0.35">
      <c r="A10452" s="1" t="s">
        <v>72999</v>
      </c>
      <c r="B10452" s="1" t="s">
        <v>73000</v>
      </c>
      <c r="C10452" s="1">
        <v>61033</v>
      </c>
      <c r="D10452" s="1" t="s">
        <v>1210</v>
      </c>
      <c r="E10452" s="1" t="s">
        <v>73001</v>
      </c>
      <c r="G10452" s="1" t="s">
        <v>1245</v>
      </c>
      <c r="J10452" s="1" t="s">
        <v>69</v>
      </c>
      <c r="L10452" s="1" t="s">
        <v>6403</v>
      </c>
      <c r="O10452" s="1">
        <v>66</v>
      </c>
      <c r="AY10452" s="1" t="s">
        <v>77555</v>
      </c>
      <c r="AZ10452" s="1">
        <v>100</v>
      </c>
      <c r="BA10452" s="1" t="s">
        <v>77555</v>
      </c>
      <c r="BB10452" s="1">
        <v>100</v>
      </c>
      <c r="BC10452" s="1" t="s">
        <v>75364</v>
      </c>
      <c r="BD10452" s="1" t="s">
        <v>57249</v>
      </c>
      <c r="BE10452" s="1" t="s">
        <v>45549</v>
      </c>
      <c r="BF10452" s="1" t="s">
        <v>45549</v>
      </c>
      <c r="BG10452" s="1" t="s">
        <v>45549</v>
      </c>
      <c r="BH10452" s="1" t="s">
        <v>45549</v>
      </c>
      <c r="BI10452" s="1" t="s">
        <v>45549</v>
      </c>
      <c r="BJ10452" s="1" t="s">
        <v>45549</v>
      </c>
      <c r="BK10452" s="1" t="s">
        <v>45549</v>
      </c>
      <c r="BL10452" s="1" t="s">
        <v>45549</v>
      </c>
      <c r="BM10452" s="1" t="s">
        <v>45549</v>
      </c>
      <c r="BN10452" s="1" t="s">
        <v>45549</v>
      </c>
      <c r="BO10452" s="1" t="s">
        <v>45549</v>
      </c>
      <c r="BP10452" s="1" t="s">
        <v>45549</v>
      </c>
      <c r="BQ10452" s="1" t="s">
        <v>45549</v>
      </c>
      <c r="BR10452" s="1" t="s">
        <v>45549</v>
      </c>
    </row>
    <row r="10453" spans="1:70" x14ac:dyDescent="0.35">
      <c r="A10453" s="1" t="s">
        <v>73002</v>
      </c>
      <c r="B10453" s="1" t="s">
        <v>73003</v>
      </c>
      <c r="C10453" s="1">
        <v>61038</v>
      </c>
      <c r="D10453" s="1" t="s">
        <v>1210</v>
      </c>
      <c r="E10453" s="1" t="s">
        <v>73004</v>
      </c>
      <c r="G10453" s="1" t="s">
        <v>2629</v>
      </c>
      <c r="J10453" s="1" t="s">
        <v>1349</v>
      </c>
      <c r="L10453" s="1" t="s">
        <v>9042</v>
      </c>
      <c r="O10453" s="1">
        <v>3</v>
      </c>
      <c r="AY10453" s="1" t="s">
        <v>47862</v>
      </c>
      <c r="AZ10453" s="1">
        <v>100</v>
      </c>
      <c r="BA10453" s="1" t="s">
        <v>47862</v>
      </c>
      <c r="BB10453" s="1">
        <v>100</v>
      </c>
      <c r="BC10453" s="1" t="s">
        <v>75364</v>
      </c>
      <c r="BD10453" s="1" t="s">
        <v>57249</v>
      </c>
      <c r="BE10453" s="1" t="s">
        <v>45549</v>
      </c>
      <c r="BF10453" s="1" t="s">
        <v>45549</v>
      </c>
      <c r="BG10453" s="1" t="s">
        <v>45549</v>
      </c>
      <c r="BH10453" s="1" t="s">
        <v>45549</v>
      </c>
      <c r="BI10453" s="1" t="s">
        <v>45549</v>
      </c>
      <c r="BJ10453" s="1" t="s">
        <v>45549</v>
      </c>
      <c r="BK10453" s="1" t="s">
        <v>45549</v>
      </c>
      <c r="BL10453" s="1" t="s">
        <v>45549</v>
      </c>
      <c r="BM10453" s="1" t="s">
        <v>45549</v>
      </c>
      <c r="BN10453" s="1" t="s">
        <v>45549</v>
      </c>
      <c r="BO10453" s="1" t="s">
        <v>45549</v>
      </c>
      <c r="BP10453" s="1" t="s">
        <v>45549</v>
      </c>
      <c r="BQ10453" s="1" t="s">
        <v>45549</v>
      </c>
      <c r="BR10453" s="1" t="s">
        <v>45549</v>
      </c>
    </row>
    <row r="10454" spans="1:70" x14ac:dyDescent="0.35">
      <c r="A10454" s="1" t="s">
        <v>73005</v>
      </c>
      <c r="B10454" s="1" t="s">
        <v>73006</v>
      </c>
      <c r="C10454" s="1">
        <v>61045</v>
      </c>
      <c r="D10454" s="1" t="s">
        <v>1210</v>
      </c>
      <c r="E10454" s="1" t="s">
        <v>14752</v>
      </c>
      <c r="G10454" s="1" t="s">
        <v>1245</v>
      </c>
      <c r="J10454" s="1" t="s">
        <v>1117</v>
      </c>
      <c r="L10454" s="1" t="s">
        <v>14028</v>
      </c>
      <c r="O10454" s="1">
        <v>60</v>
      </c>
      <c r="AY10454" s="1" t="s">
        <v>77910</v>
      </c>
      <c r="AZ10454" s="1">
        <v>100</v>
      </c>
      <c r="BA10454" s="1" t="s">
        <v>77910</v>
      </c>
      <c r="BB10454" s="1">
        <v>100</v>
      </c>
      <c r="BC10454" s="1" t="s">
        <v>75364</v>
      </c>
      <c r="BD10454" s="1" t="s">
        <v>57249</v>
      </c>
      <c r="BE10454" s="1" t="s">
        <v>45549</v>
      </c>
      <c r="BF10454" s="1" t="s">
        <v>45549</v>
      </c>
      <c r="BG10454" s="1" t="s">
        <v>45549</v>
      </c>
      <c r="BH10454" s="1" t="s">
        <v>45549</v>
      </c>
      <c r="BI10454" s="1" t="s">
        <v>45549</v>
      </c>
      <c r="BJ10454" s="1" t="s">
        <v>45549</v>
      </c>
      <c r="BK10454" s="1" t="s">
        <v>45549</v>
      </c>
      <c r="BL10454" s="1" t="s">
        <v>45549</v>
      </c>
      <c r="BM10454" s="1" t="s">
        <v>45549</v>
      </c>
      <c r="BN10454" s="1" t="s">
        <v>45549</v>
      </c>
      <c r="BO10454" s="1" t="s">
        <v>45549</v>
      </c>
      <c r="BP10454" s="1" t="s">
        <v>45549</v>
      </c>
      <c r="BQ10454" s="1" t="s">
        <v>45549</v>
      </c>
      <c r="BR10454" s="1" t="s">
        <v>45549</v>
      </c>
    </row>
    <row r="10455" spans="1:70" x14ac:dyDescent="0.35">
      <c r="A10455" s="1" t="s">
        <v>73007</v>
      </c>
      <c r="B10455" s="1" t="s">
        <v>73008</v>
      </c>
      <c r="C10455" s="1">
        <v>61049</v>
      </c>
      <c r="D10455" s="1" t="s">
        <v>1210</v>
      </c>
      <c r="E10455" s="1" t="s">
        <v>15221</v>
      </c>
      <c r="G10455" s="1" t="s">
        <v>2629</v>
      </c>
      <c r="J10455" s="1" t="s">
        <v>204</v>
      </c>
      <c r="L10455" s="1" t="s">
        <v>14226</v>
      </c>
      <c r="O10455" s="1">
        <v>239.3</v>
      </c>
      <c r="AY10455" s="1" t="s">
        <v>77517</v>
      </c>
      <c r="AZ10455" s="1">
        <v>100</v>
      </c>
      <c r="BA10455" s="1" t="s">
        <v>77517</v>
      </c>
      <c r="BB10455" s="1">
        <v>100</v>
      </c>
      <c r="BC10455" s="1" t="s">
        <v>75364</v>
      </c>
      <c r="BD10455" s="1" t="s">
        <v>57249</v>
      </c>
      <c r="BE10455" s="1" t="s">
        <v>45549</v>
      </c>
      <c r="BF10455" s="1" t="s">
        <v>45549</v>
      </c>
      <c r="BG10455" s="1" t="s">
        <v>45549</v>
      </c>
      <c r="BH10455" s="1" t="s">
        <v>45549</v>
      </c>
      <c r="BI10455" s="1" t="s">
        <v>45549</v>
      </c>
      <c r="BJ10455" s="1" t="s">
        <v>45549</v>
      </c>
      <c r="BK10455" s="1" t="s">
        <v>45549</v>
      </c>
      <c r="BL10455" s="1" t="s">
        <v>45549</v>
      </c>
      <c r="BM10455" s="1" t="s">
        <v>45549</v>
      </c>
      <c r="BN10455" s="1" t="s">
        <v>45549</v>
      </c>
      <c r="BO10455" s="1" t="s">
        <v>45549</v>
      </c>
      <c r="BP10455" s="1" t="s">
        <v>45549</v>
      </c>
      <c r="BQ10455" s="1" t="s">
        <v>45549</v>
      </c>
      <c r="BR10455" s="1" t="s">
        <v>45549</v>
      </c>
    </row>
    <row r="10456" spans="1:70" x14ac:dyDescent="0.35">
      <c r="A10456" s="1" t="s">
        <v>73009</v>
      </c>
      <c r="B10456" s="1" t="s">
        <v>73010</v>
      </c>
      <c r="C10456" s="1">
        <v>61057</v>
      </c>
      <c r="D10456" s="1" t="s">
        <v>1210</v>
      </c>
      <c r="E10456" s="1" t="s">
        <v>5531</v>
      </c>
      <c r="G10456" s="1" t="s">
        <v>1245</v>
      </c>
      <c r="J10456" s="1" t="s">
        <v>1082</v>
      </c>
      <c r="L10456" s="1" t="s">
        <v>6100</v>
      </c>
      <c r="O10456" s="1">
        <v>2.5</v>
      </c>
      <c r="AY10456" s="1" t="s">
        <v>77556</v>
      </c>
      <c r="AZ10456" s="1">
        <v>100</v>
      </c>
      <c r="BA10456" s="1" t="s">
        <v>77556</v>
      </c>
      <c r="BB10456" s="1">
        <v>100</v>
      </c>
      <c r="BC10456" s="1" t="s">
        <v>75364</v>
      </c>
      <c r="BD10456" s="1" t="s">
        <v>57249</v>
      </c>
      <c r="BE10456" s="1" t="s">
        <v>45549</v>
      </c>
      <c r="BF10456" s="1" t="s">
        <v>45549</v>
      </c>
      <c r="BG10456" s="1" t="s">
        <v>45549</v>
      </c>
      <c r="BH10456" s="1" t="s">
        <v>45549</v>
      </c>
      <c r="BI10456" s="1" t="s">
        <v>45549</v>
      </c>
      <c r="BJ10456" s="1" t="s">
        <v>45549</v>
      </c>
      <c r="BK10456" s="1" t="s">
        <v>45549</v>
      </c>
      <c r="BL10456" s="1" t="s">
        <v>45549</v>
      </c>
      <c r="BM10456" s="1" t="s">
        <v>45549</v>
      </c>
      <c r="BN10456" s="1" t="s">
        <v>45549</v>
      </c>
      <c r="BO10456" s="1" t="s">
        <v>45549</v>
      </c>
      <c r="BP10456" s="1" t="s">
        <v>45549</v>
      </c>
      <c r="BQ10456" s="1" t="s">
        <v>45549</v>
      </c>
      <c r="BR10456" s="1" t="s">
        <v>45549</v>
      </c>
    </row>
    <row r="10457" spans="1:70" x14ac:dyDescent="0.35">
      <c r="A10457" s="1" t="s">
        <v>73009</v>
      </c>
      <c r="B10457" s="1" t="s">
        <v>73011</v>
      </c>
      <c r="C10457" s="1">
        <v>61057</v>
      </c>
      <c r="D10457" s="1" t="s">
        <v>1210</v>
      </c>
      <c r="E10457" s="1" t="s">
        <v>5533</v>
      </c>
      <c r="G10457" s="1" t="s">
        <v>1245</v>
      </c>
      <c r="J10457" s="1" t="s">
        <v>1082</v>
      </c>
      <c r="L10457" s="1" t="s">
        <v>6100</v>
      </c>
      <c r="O10457" s="1">
        <v>2.5</v>
      </c>
      <c r="AY10457" s="1" t="s">
        <v>77556</v>
      </c>
      <c r="AZ10457" s="1">
        <v>100</v>
      </c>
      <c r="BA10457" s="1" t="s">
        <v>77556</v>
      </c>
      <c r="BB10457" s="1">
        <v>100</v>
      </c>
      <c r="BC10457" s="1" t="s">
        <v>75364</v>
      </c>
      <c r="BD10457" s="1" t="s">
        <v>57249</v>
      </c>
      <c r="BE10457" s="1" t="s">
        <v>45549</v>
      </c>
      <c r="BF10457" s="1" t="s">
        <v>45549</v>
      </c>
      <c r="BG10457" s="1" t="s">
        <v>45549</v>
      </c>
      <c r="BH10457" s="1" t="s">
        <v>45549</v>
      </c>
      <c r="BI10457" s="1" t="s">
        <v>45549</v>
      </c>
      <c r="BJ10457" s="1" t="s">
        <v>45549</v>
      </c>
      <c r="BK10457" s="1" t="s">
        <v>45549</v>
      </c>
      <c r="BL10457" s="1" t="s">
        <v>45549</v>
      </c>
      <c r="BM10457" s="1" t="s">
        <v>45549</v>
      </c>
      <c r="BN10457" s="1" t="s">
        <v>45549</v>
      </c>
      <c r="BO10457" s="1" t="s">
        <v>45549</v>
      </c>
      <c r="BP10457" s="1" t="s">
        <v>45549</v>
      </c>
      <c r="BQ10457" s="1" t="s">
        <v>45549</v>
      </c>
      <c r="BR10457" s="1" t="s">
        <v>45549</v>
      </c>
    </row>
    <row r="10458" spans="1:70" x14ac:dyDescent="0.35">
      <c r="A10458" s="1" t="s">
        <v>73012</v>
      </c>
      <c r="B10458" s="1" t="s">
        <v>73013</v>
      </c>
      <c r="C10458" s="1">
        <v>61061</v>
      </c>
      <c r="D10458" s="1" t="s">
        <v>1210</v>
      </c>
      <c r="E10458" s="1" t="s">
        <v>36</v>
      </c>
      <c r="G10458" s="1" t="s">
        <v>1234</v>
      </c>
      <c r="J10458" s="1" t="s">
        <v>1331</v>
      </c>
      <c r="L10458" s="1" t="s">
        <v>40138</v>
      </c>
      <c r="O10458" s="1">
        <v>0.5</v>
      </c>
      <c r="AY10458" s="1" t="s">
        <v>77557</v>
      </c>
      <c r="AZ10458" s="1">
        <v>100</v>
      </c>
      <c r="BA10458" s="1" t="s">
        <v>77557</v>
      </c>
      <c r="BB10458" s="1">
        <v>100</v>
      </c>
      <c r="BC10458" s="1" t="s">
        <v>75364</v>
      </c>
      <c r="BD10458" s="1" t="s">
        <v>57249</v>
      </c>
      <c r="BE10458" s="1" t="s">
        <v>45549</v>
      </c>
      <c r="BF10458" s="1" t="s">
        <v>45549</v>
      </c>
      <c r="BG10458" s="1" t="s">
        <v>45549</v>
      </c>
      <c r="BH10458" s="1" t="s">
        <v>45549</v>
      </c>
      <c r="BI10458" s="1" t="s">
        <v>45549</v>
      </c>
      <c r="BJ10458" s="1" t="s">
        <v>45549</v>
      </c>
      <c r="BK10458" s="1" t="s">
        <v>45549</v>
      </c>
      <c r="BL10458" s="1" t="s">
        <v>45549</v>
      </c>
      <c r="BM10458" s="1" t="s">
        <v>45549</v>
      </c>
      <c r="BN10458" s="1" t="s">
        <v>45549</v>
      </c>
      <c r="BO10458" s="1" t="s">
        <v>45549</v>
      </c>
      <c r="BP10458" s="1" t="s">
        <v>45549</v>
      </c>
      <c r="BQ10458" s="1" t="s">
        <v>45549</v>
      </c>
      <c r="BR10458" s="1" t="s">
        <v>45549</v>
      </c>
    </row>
    <row r="10459" spans="1:70" x14ac:dyDescent="0.35">
      <c r="A10459" s="1" t="s">
        <v>73012</v>
      </c>
      <c r="B10459" s="1" t="s">
        <v>73014</v>
      </c>
      <c r="C10459" s="1">
        <v>61061</v>
      </c>
      <c r="D10459" s="1" t="s">
        <v>1210</v>
      </c>
      <c r="E10459" s="1" t="s">
        <v>18</v>
      </c>
      <c r="G10459" s="1" t="s">
        <v>1234</v>
      </c>
      <c r="J10459" s="1" t="s">
        <v>1331</v>
      </c>
      <c r="L10459" s="1" t="s">
        <v>40138</v>
      </c>
      <c r="O10459" s="1">
        <v>0.5</v>
      </c>
      <c r="AY10459" s="1" t="s">
        <v>77557</v>
      </c>
      <c r="AZ10459" s="1">
        <v>100</v>
      </c>
      <c r="BA10459" s="1" t="s">
        <v>77557</v>
      </c>
      <c r="BB10459" s="1">
        <v>100</v>
      </c>
      <c r="BC10459" s="1" t="s">
        <v>75364</v>
      </c>
      <c r="BD10459" s="1" t="s">
        <v>57249</v>
      </c>
      <c r="BE10459" s="1" t="s">
        <v>45549</v>
      </c>
      <c r="BF10459" s="1" t="s">
        <v>45549</v>
      </c>
      <c r="BG10459" s="1" t="s">
        <v>45549</v>
      </c>
      <c r="BH10459" s="1" t="s">
        <v>45549</v>
      </c>
      <c r="BI10459" s="1" t="s">
        <v>45549</v>
      </c>
      <c r="BJ10459" s="1" t="s">
        <v>45549</v>
      </c>
      <c r="BK10459" s="1" t="s">
        <v>45549</v>
      </c>
      <c r="BL10459" s="1" t="s">
        <v>45549</v>
      </c>
      <c r="BM10459" s="1" t="s">
        <v>45549</v>
      </c>
      <c r="BN10459" s="1" t="s">
        <v>45549</v>
      </c>
      <c r="BO10459" s="1" t="s">
        <v>45549</v>
      </c>
      <c r="BP10459" s="1" t="s">
        <v>45549</v>
      </c>
      <c r="BQ10459" s="1" t="s">
        <v>45549</v>
      </c>
      <c r="BR10459" s="1" t="s">
        <v>45549</v>
      </c>
    </row>
    <row r="10460" spans="1:70" x14ac:dyDescent="0.35">
      <c r="A10460" s="1" t="s">
        <v>73012</v>
      </c>
      <c r="B10460" s="1" t="s">
        <v>73015</v>
      </c>
      <c r="C10460" s="1">
        <v>61061</v>
      </c>
      <c r="D10460" s="1" t="s">
        <v>1210</v>
      </c>
      <c r="E10460" s="1" t="s">
        <v>31</v>
      </c>
      <c r="G10460" s="1" t="s">
        <v>1234</v>
      </c>
      <c r="J10460" s="1" t="s">
        <v>1331</v>
      </c>
      <c r="L10460" s="1" t="s">
        <v>40138</v>
      </c>
      <c r="O10460" s="1">
        <v>0.5</v>
      </c>
      <c r="AY10460" s="1" t="s">
        <v>77557</v>
      </c>
      <c r="AZ10460" s="1">
        <v>100</v>
      </c>
      <c r="BA10460" s="1" t="s">
        <v>77557</v>
      </c>
      <c r="BB10460" s="1">
        <v>100</v>
      </c>
      <c r="BC10460" s="1" t="s">
        <v>75364</v>
      </c>
      <c r="BD10460" s="1" t="s">
        <v>57249</v>
      </c>
      <c r="BE10460" s="1" t="s">
        <v>45549</v>
      </c>
      <c r="BF10460" s="1" t="s">
        <v>45549</v>
      </c>
      <c r="BG10460" s="1" t="s">
        <v>45549</v>
      </c>
      <c r="BH10460" s="1" t="s">
        <v>45549</v>
      </c>
      <c r="BI10460" s="1" t="s">
        <v>45549</v>
      </c>
      <c r="BJ10460" s="1" t="s">
        <v>45549</v>
      </c>
      <c r="BK10460" s="1" t="s">
        <v>45549</v>
      </c>
      <c r="BL10460" s="1" t="s">
        <v>45549</v>
      </c>
      <c r="BM10460" s="1" t="s">
        <v>45549</v>
      </c>
      <c r="BN10460" s="1" t="s">
        <v>45549</v>
      </c>
      <c r="BO10460" s="1" t="s">
        <v>45549</v>
      </c>
      <c r="BP10460" s="1" t="s">
        <v>45549</v>
      </c>
      <c r="BQ10460" s="1" t="s">
        <v>45549</v>
      </c>
      <c r="BR10460" s="1" t="s">
        <v>45549</v>
      </c>
    </row>
    <row r="10461" spans="1:70" x14ac:dyDescent="0.35">
      <c r="A10461" s="1" t="s">
        <v>73016</v>
      </c>
      <c r="B10461" s="1" t="s">
        <v>73017</v>
      </c>
      <c r="C10461" s="1">
        <v>61071</v>
      </c>
      <c r="D10461" s="1" t="s">
        <v>1210</v>
      </c>
      <c r="E10461" s="1" t="s">
        <v>40687</v>
      </c>
      <c r="G10461" s="1" t="s">
        <v>1245</v>
      </c>
      <c r="J10461" s="1" t="s">
        <v>1082</v>
      </c>
      <c r="L10461" s="1" t="s">
        <v>3521</v>
      </c>
      <c r="O10461" s="1">
        <v>70</v>
      </c>
      <c r="AY10461" s="1" t="s">
        <v>77558</v>
      </c>
      <c r="AZ10461" s="1">
        <v>100</v>
      </c>
      <c r="BA10461" s="1" t="s">
        <v>77558</v>
      </c>
      <c r="BB10461" s="1">
        <v>100</v>
      </c>
      <c r="BC10461" s="1" t="s">
        <v>75364</v>
      </c>
      <c r="BD10461" s="1" t="s">
        <v>57249</v>
      </c>
      <c r="BE10461" s="1" t="s">
        <v>45549</v>
      </c>
      <c r="BF10461" s="1" t="s">
        <v>45549</v>
      </c>
      <c r="BG10461" s="1" t="s">
        <v>45549</v>
      </c>
      <c r="BH10461" s="1" t="s">
        <v>45549</v>
      </c>
      <c r="BI10461" s="1" t="s">
        <v>45549</v>
      </c>
      <c r="BJ10461" s="1" t="s">
        <v>45549</v>
      </c>
      <c r="BK10461" s="1" t="s">
        <v>45549</v>
      </c>
      <c r="BL10461" s="1" t="s">
        <v>45549</v>
      </c>
      <c r="BM10461" s="1" t="s">
        <v>45549</v>
      </c>
      <c r="BN10461" s="1" t="s">
        <v>45549</v>
      </c>
      <c r="BO10461" s="1" t="s">
        <v>45549</v>
      </c>
      <c r="BP10461" s="1" t="s">
        <v>45549</v>
      </c>
      <c r="BQ10461" s="1" t="s">
        <v>45549</v>
      </c>
      <c r="BR10461" s="1" t="s">
        <v>45549</v>
      </c>
    </row>
    <row r="10462" spans="1:70" x14ac:dyDescent="0.35">
      <c r="A10462" s="1" t="s">
        <v>62814</v>
      </c>
      <c r="B10462" s="1" t="s">
        <v>73018</v>
      </c>
      <c r="C10462" s="1">
        <v>61075</v>
      </c>
      <c r="D10462" s="1" t="s">
        <v>1210</v>
      </c>
      <c r="E10462" s="1" t="s">
        <v>73019</v>
      </c>
      <c r="G10462" s="1" t="s">
        <v>5147</v>
      </c>
      <c r="J10462" s="1" t="s">
        <v>902</v>
      </c>
      <c r="L10462" s="1" t="s">
        <v>7935</v>
      </c>
      <c r="O10462" s="1">
        <v>47.5</v>
      </c>
      <c r="AY10462" s="1" t="s">
        <v>76413</v>
      </c>
      <c r="AZ10462" s="1">
        <v>100</v>
      </c>
      <c r="BA10462" s="1" t="s">
        <v>76413</v>
      </c>
      <c r="BB10462" s="1">
        <v>100</v>
      </c>
      <c r="BC10462" s="1" t="s">
        <v>75363</v>
      </c>
      <c r="BD10462" s="1" t="s">
        <v>57249</v>
      </c>
      <c r="BE10462" s="1" t="s">
        <v>45549</v>
      </c>
      <c r="BF10462" s="1" t="s">
        <v>45549</v>
      </c>
      <c r="BG10462" s="1" t="s">
        <v>45549</v>
      </c>
      <c r="BH10462" s="1" t="s">
        <v>45549</v>
      </c>
      <c r="BI10462" s="1" t="s">
        <v>45549</v>
      </c>
      <c r="BJ10462" s="1" t="s">
        <v>45549</v>
      </c>
      <c r="BK10462" s="1" t="s">
        <v>45549</v>
      </c>
      <c r="BL10462" s="1" t="s">
        <v>45549</v>
      </c>
      <c r="BM10462" s="1" t="s">
        <v>45549</v>
      </c>
      <c r="BN10462" s="1" t="s">
        <v>45549</v>
      </c>
      <c r="BO10462" s="1" t="s">
        <v>45549</v>
      </c>
      <c r="BP10462" s="1" t="s">
        <v>45549</v>
      </c>
      <c r="BQ10462" s="1" t="s">
        <v>45549</v>
      </c>
      <c r="BR10462" s="1" t="s">
        <v>45549</v>
      </c>
    </row>
    <row r="10463" spans="1:70" x14ac:dyDescent="0.35">
      <c r="A10463" s="1" t="s">
        <v>62814</v>
      </c>
      <c r="B10463" s="1" t="s">
        <v>73020</v>
      </c>
      <c r="C10463" s="1">
        <v>61075</v>
      </c>
      <c r="D10463" s="1" t="s">
        <v>1210</v>
      </c>
      <c r="E10463" s="1" t="s">
        <v>73021</v>
      </c>
      <c r="G10463" s="1" t="s">
        <v>5147</v>
      </c>
      <c r="J10463" s="1" t="s">
        <v>902</v>
      </c>
      <c r="L10463" s="1" t="s">
        <v>7935</v>
      </c>
      <c r="O10463" s="1">
        <v>47.5</v>
      </c>
      <c r="AY10463" s="1" t="s">
        <v>76413</v>
      </c>
      <c r="AZ10463" s="1">
        <v>100</v>
      </c>
      <c r="BA10463" s="1" t="s">
        <v>76413</v>
      </c>
      <c r="BB10463" s="1">
        <v>100</v>
      </c>
      <c r="BC10463" s="1" t="s">
        <v>75363</v>
      </c>
      <c r="BD10463" s="1" t="s">
        <v>57249</v>
      </c>
      <c r="BE10463" s="1" t="s">
        <v>45549</v>
      </c>
      <c r="BF10463" s="1" t="s">
        <v>45549</v>
      </c>
      <c r="BG10463" s="1" t="s">
        <v>45549</v>
      </c>
      <c r="BH10463" s="1" t="s">
        <v>45549</v>
      </c>
      <c r="BI10463" s="1" t="s">
        <v>45549</v>
      </c>
      <c r="BJ10463" s="1" t="s">
        <v>45549</v>
      </c>
      <c r="BK10463" s="1" t="s">
        <v>45549</v>
      </c>
      <c r="BL10463" s="1" t="s">
        <v>45549</v>
      </c>
      <c r="BM10463" s="1" t="s">
        <v>45549</v>
      </c>
      <c r="BN10463" s="1" t="s">
        <v>45549</v>
      </c>
      <c r="BO10463" s="1" t="s">
        <v>45549</v>
      </c>
      <c r="BP10463" s="1" t="s">
        <v>45549</v>
      </c>
      <c r="BQ10463" s="1" t="s">
        <v>45549</v>
      </c>
      <c r="BR10463" s="1" t="s">
        <v>45549</v>
      </c>
    </row>
    <row r="10464" spans="1:70" x14ac:dyDescent="0.35">
      <c r="A10464" s="1" t="s">
        <v>62814</v>
      </c>
      <c r="B10464" s="1" t="s">
        <v>73022</v>
      </c>
      <c r="C10464" s="1">
        <v>61075</v>
      </c>
      <c r="D10464" s="1" t="s">
        <v>1210</v>
      </c>
      <c r="E10464" s="1" t="s">
        <v>73023</v>
      </c>
      <c r="G10464" s="1" t="s">
        <v>5147</v>
      </c>
      <c r="J10464" s="1" t="s">
        <v>902</v>
      </c>
      <c r="L10464" s="1" t="s">
        <v>7935</v>
      </c>
      <c r="O10464" s="1">
        <v>47.5</v>
      </c>
      <c r="AY10464" s="1" t="s">
        <v>76413</v>
      </c>
      <c r="AZ10464" s="1">
        <v>100</v>
      </c>
      <c r="BA10464" s="1" t="s">
        <v>76413</v>
      </c>
      <c r="BB10464" s="1">
        <v>100</v>
      </c>
      <c r="BC10464" s="1" t="s">
        <v>75363</v>
      </c>
      <c r="BD10464" s="1" t="s">
        <v>57249</v>
      </c>
      <c r="BE10464" s="1" t="s">
        <v>45549</v>
      </c>
      <c r="BF10464" s="1" t="s">
        <v>45549</v>
      </c>
      <c r="BG10464" s="1" t="s">
        <v>45549</v>
      </c>
      <c r="BH10464" s="1" t="s">
        <v>45549</v>
      </c>
      <c r="BI10464" s="1" t="s">
        <v>45549</v>
      </c>
      <c r="BJ10464" s="1" t="s">
        <v>45549</v>
      </c>
      <c r="BK10464" s="1" t="s">
        <v>45549</v>
      </c>
      <c r="BL10464" s="1" t="s">
        <v>45549</v>
      </c>
      <c r="BM10464" s="1" t="s">
        <v>45549</v>
      </c>
      <c r="BN10464" s="1" t="s">
        <v>45549</v>
      </c>
      <c r="BO10464" s="1" t="s">
        <v>45549</v>
      </c>
      <c r="BP10464" s="1" t="s">
        <v>45549</v>
      </c>
      <c r="BQ10464" s="1" t="s">
        <v>45549</v>
      </c>
      <c r="BR10464" s="1" t="s">
        <v>45549</v>
      </c>
    </row>
    <row r="10465" spans="1:70" x14ac:dyDescent="0.35">
      <c r="A10465" s="1" t="s">
        <v>62814</v>
      </c>
      <c r="B10465" s="1" t="s">
        <v>73024</v>
      </c>
      <c r="C10465" s="1">
        <v>61075</v>
      </c>
      <c r="D10465" s="1" t="s">
        <v>1210</v>
      </c>
      <c r="E10465" s="1" t="s">
        <v>73025</v>
      </c>
      <c r="G10465" s="1" t="s">
        <v>5147</v>
      </c>
      <c r="J10465" s="1" t="s">
        <v>902</v>
      </c>
      <c r="L10465" s="1" t="s">
        <v>7935</v>
      </c>
      <c r="O10465" s="1">
        <v>47.5</v>
      </c>
      <c r="AY10465" s="1" t="s">
        <v>76413</v>
      </c>
      <c r="AZ10465" s="1">
        <v>100</v>
      </c>
      <c r="BA10465" s="1" t="s">
        <v>76413</v>
      </c>
      <c r="BB10465" s="1">
        <v>100</v>
      </c>
      <c r="BC10465" s="1" t="s">
        <v>75363</v>
      </c>
      <c r="BD10465" s="1" t="s">
        <v>57249</v>
      </c>
      <c r="BE10465" s="1" t="s">
        <v>45549</v>
      </c>
      <c r="BF10465" s="1" t="s">
        <v>45549</v>
      </c>
      <c r="BG10465" s="1" t="s">
        <v>45549</v>
      </c>
      <c r="BH10465" s="1" t="s">
        <v>45549</v>
      </c>
      <c r="BI10465" s="1" t="s">
        <v>45549</v>
      </c>
      <c r="BJ10465" s="1" t="s">
        <v>45549</v>
      </c>
      <c r="BK10465" s="1" t="s">
        <v>45549</v>
      </c>
      <c r="BL10465" s="1" t="s">
        <v>45549</v>
      </c>
      <c r="BM10465" s="1" t="s">
        <v>45549</v>
      </c>
      <c r="BN10465" s="1" t="s">
        <v>45549</v>
      </c>
      <c r="BO10465" s="1" t="s">
        <v>45549</v>
      </c>
      <c r="BP10465" s="1" t="s">
        <v>45549</v>
      </c>
      <c r="BQ10465" s="1" t="s">
        <v>45549</v>
      </c>
      <c r="BR10465" s="1" t="s">
        <v>45549</v>
      </c>
    </row>
    <row r="10466" spans="1:70" x14ac:dyDescent="0.35">
      <c r="A10466" s="1" t="s">
        <v>62814</v>
      </c>
      <c r="B10466" s="1" t="s">
        <v>73026</v>
      </c>
      <c r="C10466" s="1">
        <v>61075</v>
      </c>
      <c r="D10466" s="1" t="s">
        <v>1210</v>
      </c>
      <c r="E10466" s="1" t="s">
        <v>73027</v>
      </c>
      <c r="G10466" s="1" t="s">
        <v>5147</v>
      </c>
      <c r="J10466" s="1" t="s">
        <v>902</v>
      </c>
      <c r="L10466" s="1" t="s">
        <v>7935</v>
      </c>
      <c r="O10466" s="1">
        <v>47.5</v>
      </c>
      <c r="AY10466" s="1" t="s">
        <v>76413</v>
      </c>
      <c r="AZ10466" s="1">
        <v>100</v>
      </c>
      <c r="BA10466" s="1" t="s">
        <v>76413</v>
      </c>
      <c r="BB10466" s="1">
        <v>100</v>
      </c>
      <c r="BC10466" s="1" t="s">
        <v>75363</v>
      </c>
      <c r="BD10466" s="1" t="s">
        <v>57249</v>
      </c>
      <c r="BE10466" s="1" t="s">
        <v>45549</v>
      </c>
      <c r="BF10466" s="1" t="s">
        <v>45549</v>
      </c>
      <c r="BG10466" s="1" t="s">
        <v>45549</v>
      </c>
      <c r="BH10466" s="1" t="s">
        <v>45549</v>
      </c>
      <c r="BI10466" s="1" t="s">
        <v>45549</v>
      </c>
      <c r="BJ10466" s="1" t="s">
        <v>45549</v>
      </c>
      <c r="BK10466" s="1" t="s">
        <v>45549</v>
      </c>
      <c r="BL10466" s="1" t="s">
        <v>45549</v>
      </c>
      <c r="BM10466" s="1" t="s">
        <v>45549</v>
      </c>
      <c r="BN10466" s="1" t="s">
        <v>45549</v>
      </c>
      <c r="BO10466" s="1" t="s">
        <v>45549</v>
      </c>
      <c r="BP10466" s="1" t="s">
        <v>45549</v>
      </c>
      <c r="BQ10466" s="1" t="s">
        <v>45549</v>
      </c>
      <c r="BR10466" s="1" t="s">
        <v>45549</v>
      </c>
    </row>
    <row r="10467" spans="1:70" x14ac:dyDescent="0.35">
      <c r="A10467" s="1" t="s">
        <v>62814</v>
      </c>
      <c r="B10467" s="1" t="s">
        <v>73028</v>
      </c>
      <c r="C10467" s="1">
        <v>61075</v>
      </c>
      <c r="D10467" s="1" t="s">
        <v>1210</v>
      </c>
      <c r="E10467" s="1" t="s">
        <v>73029</v>
      </c>
      <c r="G10467" s="1" t="s">
        <v>5147</v>
      </c>
      <c r="J10467" s="1" t="s">
        <v>902</v>
      </c>
      <c r="L10467" s="1" t="s">
        <v>7935</v>
      </c>
      <c r="O10467" s="1">
        <v>47.5</v>
      </c>
      <c r="AY10467" s="1" t="s">
        <v>76413</v>
      </c>
      <c r="AZ10467" s="1">
        <v>100</v>
      </c>
      <c r="BA10467" s="1" t="s">
        <v>76413</v>
      </c>
      <c r="BB10467" s="1">
        <v>100</v>
      </c>
      <c r="BC10467" s="1" t="s">
        <v>75363</v>
      </c>
      <c r="BD10467" s="1" t="s">
        <v>57249</v>
      </c>
      <c r="BE10467" s="1" t="s">
        <v>45549</v>
      </c>
      <c r="BF10467" s="1" t="s">
        <v>45549</v>
      </c>
      <c r="BG10467" s="1" t="s">
        <v>45549</v>
      </c>
      <c r="BH10467" s="1" t="s">
        <v>45549</v>
      </c>
      <c r="BI10467" s="1" t="s">
        <v>45549</v>
      </c>
      <c r="BJ10467" s="1" t="s">
        <v>45549</v>
      </c>
      <c r="BK10467" s="1" t="s">
        <v>45549</v>
      </c>
      <c r="BL10467" s="1" t="s">
        <v>45549</v>
      </c>
      <c r="BM10467" s="1" t="s">
        <v>45549</v>
      </c>
      <c r="BN10467" s="1" t="s">
        <v>45549</v>
      </c>
      <c r="BO10467" s="1" t="s">
        <v>45549</v>
      </c>
      <c r="BP10467" s="1" t="s">
        <v>45549</v>
      </c>
      <c r="BQ10467" s="1" t="s">
        <v>45549</v>
      </c>
      <c r="BR10467" s="1" t="s">
        <v>45549</v>
      </c>
    </row>
    <row r="10468" spans="1:70" x14ac:dyDescent="0.35">
      <c r="A10468" s="1" t="s">
        <v>73030</v>
      </c>
      <c r="B10468" s="1" t="s">
        <v>73031</v>
      </c>
      <c r="C10468" s="1">
        <v>61078</v>
      </c>
      <c r="D10468" s="1" t="s">
        <v>1210</v>
      </c>
      <c r="E10468" s="1" t="s">
        <v>36</v>
      </c>
      <c r="G10468" s="1" t="s">
        <v>1245</v>
      </c>
      <c r="J10468" s="1" t="s">
        <v>1082</v>
      </c>
      <c r="L10468" s="1" t="s">
        <v>3883</v>
      </c>
      <c r="O10468" s="1">
        <v>500</v>
      </c>
      <c r="AY10468" s="1" t="s">
        <v>45915</v>
      </c>
      <c r="AZ10468" s="1">
        <v>100</v>
      </c>
      <c r="BA10468" s="1" t="s">
        <v>45915</v>
      </c>
      <c r="BB10468" s="1">
        <v>100</v>
      </c>
      <c r="BC10468" s="1" t="s">
        <v>75363</v>
      </c>
      <c r="BD10468" s="1" t="s">
        <v>57249</v>
      </c>
      <c r="BE10468" s="1" t="s">
        <v>45549</v>
      </c>
      <c r="BF10468" s="1" t="s">
        <v>45549</v>
      </c>
      <c r="BG10468" s="1" t="s">
        <v>45549</v>
      </c>
      <c r="BH10468" s="1" t="s">
        <v>45549</v>
      </c>
      <c r="BI10468" s="1" t="s">
        <v>45549</v>
      </c>
      <c r="BJ10468" s="1" t="s">
        <v>45549</v>
      </c>
      <c r="BK10468" s="1" t="s">
        <v>45549</v>
      </c>
      <c r="BL10468" s="1" t="s">
        <v>45549</v>
      </c>
      <c r="BM10468" s="1" t="s">
        <v>45549</v>
      </c>
      <c r="BN10468" s="1" t="s">
        <v>45549</v>
      </c>
      <c r="BO10468" s="1" t="s">
        <v>45549</v>
      </c>
      <c r="BP10468" s="1" t="s">
        <v>45549</v>
      </c>
      <c r="BQ10468" s="1" t="s">
        <v>45549</v>
      </c>
      <c r="BR10468" s="1" t="s">
        <v>45549</v>
      </c>
    </row>
    <row r="10469" spans="1:70" x14ac:dyDescent="0.35">
      <c r="A10469" s="1" t="s">
        <v>73032</v>
      </c>
      <c r="B10469" s="1" t="s">
        <v>73033</v>
      </c>
      <c r="C10469" s="1">
        <v>61103</v>
      </c>
      <c r="D10469" s="1" t="s">
        <v>1210</v>
      </c>
      <c r="E10469" s="1" t="s">
        <v>15221</v>
      </c>
      <c r="G10469" s="1" t="s">
        <v>2629</v>
      </c>
      <c r="J10469" s="1" t="s">
        <v>143</v>
      </c>
      <c r="L10469" s="1" t="s">
        <v>7146</v>
      </c>
      <c r="O10469" s="1">
        <v>2</v>
      </c>
      <c r="AY10469" s="1" t="s">
        <v>49198</v>
      </c>
      <c r="AZ10469" s="1">
        <v>100</v>
      </c>
      <c r="BA10469" s="1" t="s">
        <v>49198</v>
      </c>
      <c r="BB10469" s="1">
        <v>100</v>
      </c>
      <c r="BC10469" s="1" t="s">
        <v>75364</v>
      </c>
      <c r="BD10469" s="1" t="s">
        <v>57249</v>
      </c>
      <c r="BE10469" s="1" t="s">
        <v>45549</v>
      </c>
      <c r="BF10469" s="1" t="s">
        <v>45549</v>
      </c>
      <c r="BG10469" s="1" t="s">
        <v>45549</v>
      </c>
      <c r="BH10469" s="1" t="s">
        <v>45549</v>
      </c>
      <c r="BI10469" s="1" t="s">
        <v>45549</v>
      </c>
      <c r="BJ10469" s="1" t="s">
        <v>45549</v>
      </c>
      <c r="BK10469" s="1" t="s">
        <v>45549</v>
      </c>
      <c r="BL10469" s="1" t="s">
        <v>45549</v>
      </c>
      <c r="BM10469" s="1" t="s">
        <v>45549</v>
      </c>
      <c r="BN10469" s="1" t="s">
        <v>45549</v>
      </c>
      <c r="BO10469" s="1" t="s">
        <v>45549</v>
      </c>
      <c r="BP10469" s="1" t="s">
        <v>45549</v>
      </c>
      <c r="BQ10469" s="1" t="s">
        <v>45549</v>
      </c>
      <c r="BR10469" s="1" t="s">
        <v>45549</v>
      </c>
    </row>
    <row r="10470" spans="1:70" x14ac:dyDescent="0.35">
      <c r="A10470" s="1" t="s">
        <v>73034</v>
      </c>
      <c r="B10470" s="1" t="s">
        <v>73035</v>
      </c>
      <c r="C10470" s="1">
        <v>61123</v>
      </c>
      <c r="D10470" s="1" t="s">
        <v>1210</v>
      </c>
      <c r="E10470" s="1" t="s">
        <v>73036</v>
      </c>
      <c r="G10470" s="1" t="s">
        <v>2629</v>
      </c>
      <c r="J10470" s="1" t="s">
        <v>261</v>
      </c>
      <c r="L10470" s="1" t="s">
        <v>2453</v>
      </c>
      <c r="O10470" s="1">
        <v>2</v>
      </c>
      <c r="AY10470" s="1" t="s">
        <v>77559</v>
      </c>
      <c r="AZ10470" s="1">
        <v>100</v>
      </c>
      <c r="BA10470" s="1" t="s">
        <v>77559</v>
      </c>
      <c r="BB10470" s="1">
        <v>100</v>
      </c>
      <c r="BC10470" s="1" t="s">
        <v>75364</v>
      </c>
      <c r="BD10470" s="1" t="s">
        <v>57249</v>
      </c>
      <c r="BE10470" s="1" t="s">
        <v>45549</v>
      </c>
      <c r="BF10470" s="1" t="s">
        <v>45549</v>
      </c>
      <c r="BG10470" s="1" t="s">
        <v>45549</v>
      </c>
      <c r="BH10470" s="1" t="s">
        <v>45549</v>
      </c>
      <c r="BI10470" s="1" t="s">
        <v>45549</v>
      </c>
      <c r="BJ10470" s="1" t="s">
        <v>45549</v>
      </c>
      <c r="BK10470" s="1" t="s">
        <v>45549</v>
      </c>
      <c r="BL10470" s="1" t="s">
        <v>45549</v>
      </c>
      <c r="BM10470" s="1" t="s">
        <v>45549</v>
      </c>
      <c r="BN10470" s="1" t="s">
        <v>45549</v>
      </c>
      <c r="BO10470" s="1" t="s">
        <v>45549</v>
      </c>
      <c r="BP10470" s="1" t="s">
        <v>45549</v>
      </c>
      <c r="BQ10470" s="1" t="s">
        <v>45549</v>
      </c>
      <c r="BR10470" s="1" t="s">
        <v>45549</v>
      </c>
    </row>
    <row r="10471" spans="1:70" x14ac:dyDescent="0.35">
      <c r="A10471" s="1" t="s">
        <v>73037</v>
      </c>
      <c r="B10471" s="1" t="s">
        <v>73038</v>
      </c>
      <c r="C10471" s="1">
        <v>61130</v>
      </c>
      <c r="D10471" s="1" t="s">
        <v>1210</v>
      </c>
      <c r="E10471" s="1" t="s">
        <v>28937</v>
      </c>
      <c r="G10471" s="1" t="s">
        <v>2629</v>
      </c>
      <c r="J10471" s="1" t="s">
        <v>317</v>
      </c>
      <c r="L10471" s="1" t="s">
        <v>7431</v>
      </c>
      <c r="O10471" s="1">
        <v>5</v>
      </c>
      <c r="AY10471" s="1" t="s">
        <v>77560</v>
      </c>
      <c r="AZ10471" s="1">
        <v>100</v>
      </c>
      <c r="BA10471" s="1" t="s">
        <v>77560</v>
      </c>
      <c r="BB10471" s="1">
        <v>100</v>
      </c>
      <c r="BC10471" s="1" t="s">
        <v>75364</v>
      </c>
      <c r="BD10471" s="1" t="s">
        <v>57249</v>
      </c>
      <c r="BE10471" s="1" t="s">
        <v>45549</v>
      </c>
      <c r="BF10471" s="1" t="s">
        <v>45549</v>
      </c>
      <c r="BG10471" s="1" t="s">
        <v>45549</v>
      </c>
      <c r="BH10471" s="1" t="s">
        <v>45549</v>
      </c>
      <c r="BI10471" s="1" t="s">
        <v>45549</v>
      </c>
      <c r="BJ10471" s="1" t="s">
        <v>45549</v>
      </c>
      <c r="BK10471" s="1" t="s">
        <v>45549</v>
      </c>
      <c r="BL10471" s="1" t="s">
        <v>45549</v>
      </c>
      <c r="BM10471" s="1" t="s">
        <v>45549</v>
      </c>
      <c r="BN10471" s="1" t="s">
        <v>45549</v>
      </c>
      <c r="BO10471" s="1" t="s">
        <v>45549</v>
      </c>
      <c r="BP10471" s="1" t="s">
        <v>45549</v>
      </c>
      <c r="BQ10471" s="1" t="s">
        <v>45549</v>
      </c>
      <c r="BR10471" s="1" t="s">
        <v>45549</v>
      </c>
    </row>
    <row r="10472" spans="1:70" x14ac:dyDescent="0.35">
      <c r="A10472" s="1" t="s">
        <v>73039</v>
      </c>
      <c r="B10472" s="1" t="s">
        <v>73040</v>
      </c>
      <c r="C10472" s="1">
        <v>61188</v>
      </c>
      <c r="D10472" s="1" t="s">
        <v>1210</v>
      </c>
      <c r="E10472" s="1" t="s">
        <v>15221</v>
      </c>
      <c r="G10472" s="1" t="s">
        <v>2629</v>
      </c>
      <c r="J10472" s="1" t="s">
        <v>317</v>
      </c>
      <c r="L10472" s="1" t="s">
        <v>18580</v>
      </c>
      <c r="O10472" s="1">
        <v>1</v>
      </c>
      <c r="AY10472" s="1" t="s">
        <v>77561</v>
      </c>
      <c r="AZ10472" s="1">
        <v>100</v>
      </c>
      <c r="BA10472" s="1" t="s">
        <v>77561</v>
      </c>
      <c r="BB10472" s="1">
        <v>100</v>
      </c>
      <c r="BC10472" s="1" t="s">
        <v>75364</v>
      </c>
      <c r="BD10472" s="1" t="s">
        <v>57249</v>
      </c>
      <c r="BE10472" s="1" t="s">
        <v>45549</v>
      </c>
      <c r="BF10472" s="1" t="s">
        <v>45549</v>
      </c>
      <c r="BG10472" s="1" t="s">
        <v>45549</v>
      </c>
      <c r="BH10472" s="1" t="s">
        <v>45549</v>
      </c>
      <c r="BI10472" s="1" t="s">
        <v>45549</v>
      </c>
      <c r="BJ10472" s="1" t="s">
        <v>45549</v>
      </c>
      <c r="BK10472" s="1" t="s">
        <v>45549</v>
      </c>
      <c r="BL10472" s="1" t="s">
        <v>45549</v>
      </c>
      <c r="BM10472" s="1" t="s">
        <v>45549</v>
      </c>
      <c r="BN10472" s="1" t="s">
        <v>45549</v>
      </c>
      <c r="BO10472" s="1" t="s">
        <v>45549</v>
      </c>
      <c r="BP10472" s="1" t="s">
        <v>45549</v>
      </c>
      <c r="BQ10472" s="1" t="s">
        <v>45549</v>
      </c>
      <c r="BR10472" s="1" t="s">
        <v>45549</v>
      </c>
    </row>
    <row r="10473" spans="1:70" x14ac:dyDescent="0.35">
      <c r="A10473" s="1" t="s">
        <v>73041</v>
      </c>
      <c r="B10473" s="1" t="s">
        <v>73042</v>
      </c>
      <c r="C10473" s="1">
        <v>61214</v>
      </c>
      <c r="D10473" s="1" t="s">
        <v>1210</v>
      </c>
      <c r="E10473" s="1" t="s">
        <v>14752</v>
      </c>
      <c r="G10473" s="1" t="s">
        <v>1245</v>
      </c>
      <c r="J10473" s="1" t="s">
        <v>377</v>
      </c>
      <c r="L10473" s="1" t="s">
        <v>1958</v>
      </c>
      <c r="O10473" s="1">
        <v>150</v>
      </c>
      <c r="AY10473" s="1" t="s">
        <v>77562</v>
      </c>
      <c r="AZ10473" s="1">
        <v>100</v>
      </c>
      <c r="BA10473" s="1" t="s">
        <v>77562</v>
      </c>
      <c r="BB10473" s="1">
        <v>100</v>
      </c>
      <c r="BC10473" s="1" t="s">
        <v>75364</v>
      </c>
      <c r="BD10473" s="1" t="s">
        <v>57249</v>
      </c>
      <c r="BE10473" s="1" t="s">
        <v>45549</v>
      </c>
      <c r="BF10473" s="1" t="s">
        <v>45549</v>
      </c>
      <c r="BG10473" s="1" t="s">
        <v>45549</v>
      </c>
      <c r="BH10473" s="1" t="s">
        <v>45549</v>
      </c>
      <c r="BI10473" s="1" t="s">
        <v>45549</v>
      </c>
      <c r="BJ10473" s="1" t="s">
        <v>45549</v>
      </c>
      <c r="BK10473" s="1" t="s">
        <v>45549</v>
      </c>
      <c r="BL10473" s="1" t="s">
        <v>45549</v>
      </c>
      <c r="BM10473" s="1" t="s">
        <v>45549</v>
      </c>
      <c r="BN10473" s="1" t="s">
        <v>45549</v>
      </c>
      <c r="BO10473" s="1" t="s">
        <v>45549</v>
      </c>
      <c r="BP10473" s="1" t="s">
        <v>45549</v>
      </c>
      <c r="BQ10473" s="1" t="s">
        <v>45549</v>
      </c>
      <c r="BR10473" s="1" t="s">
        <v>45549</v>
      </c>
    </row>
    <row r="10474" spans="1:70" x14ac:dyDescent="0.35">
      <c r="A10474" s="1" t="s">
        <v>73043</v>
      </c>
      <c r="B10474" s="1" t="s">
        <v>73044</v>
      </c>
      <c r="C10474" s="1">
        <v>61285</v>
      </c>
      <c r="D10474" s="1" t="s">
        <v>1210</v>
      </c>
      <c r="E10474" s="1" t="s">
        <v>15221</v>
      </c>
      <c r="G10474" s="1" t="s">
        <v>2629</v>
      </c>
      <c r="J10474" s="1" t="s">
        <v>261</v>
      </c>
      <c r="L10474" s="1" t="s">
        <v>2823</v>
      </c>
      <c r="O10474" s="1">
        <v>2</v>
      </c>
      <c r="AY10474" s="1" t="s">
        <v>47910</v>
      </c>
      <c r="AZ10474" s="1">
        <v>100</v>
      </c>
      <c r="BA10474" s="1" t="s">
        <v>47910</v>
      </c>
      <c r="BB10474" s="1">
        <v>100</v>
      </c>
      <c r="BC10474" s="1" t="s">
        <v>75364</v>
      </c>
      <c r="BD10474" s="1" t="s">
        <v>57249</v>
      </c>
      <c r="BE10474" s="1" t="s">
        <v>45549</v>
      </c>
      <c r="BF10474" s="1" t="s">
        <v>45549</v>
      </c>
      <c r="BG10474" s="1" t="s">
        <v>45549</v>
      </c>
      <c r="BH10474" s="1" t="s">
        <v>45549</v>
      </c>
      <c r="BI10474" s="1" t="s">
        <v>45549</v>
      </c>
      <c r="BJ10474" s="1" t="s">
        <v>45549</v>
      </c>
      <c r="BK10474" s="1" t="s">
        <v>45549</v>
      </c>
      <c r="BL10474" s="1" t="s">
        <v>45549</v>
      </c>
      <c r="BM10474" s="1" t="s">
        <v>45549</v>
      </c>
      <c r="BN10474" s="1" t="s">
        <v>45549</v>
      </c>
      <c r="BO10474" s="1" t="s">
        <v>45549</v>
      </c>
      <c r="BP10474" s="1" t="s">
        <v>45549</v>
      </c>
      <c r="BQ10474" s="1" t="s">
        <v>45549</v>
      </c>
      <c r="BR10474" s="1" t="s">
        <v>45549</v>
      </c>
    </row>
    <row r="10475" spans="1:70" x14ac:dyDescent="0.35">
      <c r="A10475" s="1" t="s">
        <v>73045</v>
      </c>
      <c r="B10475" s="1" t="s">
        <v>73046</v>
      </c>
      <c r="C10475" s="1">
        <v>61286</v>
      </c>
      <c r="D10475" s="1" t="s">
        <v>1210</v>
      </c>
      <c r="E10475" s="1" t="s">
        <v>2113</v>
      </c>
      <c r="G10475" s="1" t="s">
        <v>1212</v>
      </c>
      <c r="J10475" s="1" t="s">
        <v>337</v>
      </c>
      <c r="L10475" s="1" t="s">
        <v>8050</v>
      </c>
      <c r="O10475" s="1">
        <v>4.2</v>
      </c>
      <c r="AY10475" s="1" t="s">
        <v>73045</v>
      </c>
      <c r="AZ10475" s="1">
        <v>100</v>
      </c>
      <c r="BA10475" s="1" t="s">
        <v>73045</v>
      </c>
      <c r="BB10475" s="1">
        <v>100</v>
      </c>
      <c r="BC10475" s="1" t="s">
        <v>75364</v>
      </c>
      <c r="BD10475" s="1" t="s">
        <v>57249</v>
      </c>
      <c r="BE10475" s="1" t="s">
        <v>45549</v>
      </c>
      <c r="BF10475" s="1" t="s">
        <v>45549</v>
      </c>
      <c r="BG10475" s="1" t="s">
        <v>45549</v>
      </c>
      <c r="BH10475" s="1" t="s">
        <v>45549</v>
      </c>
      <c r="BI10475" s="1" t="s">
        <v>45549</v>
      </c>
      <c r="BJ10475" s="1" t="s">
        <v>45549</v>
      </c>
      <c r="BK10475" s="1" t="s">
        <v>45549</v>
      </c>
      <c r="BL10475" s="1" t="s">
        <v>45549</v>
      </c>
      <c r="BM10475" s="1" t="s">
        <v>45549</v>
      </c>
      <c r="BN10475" s="1" t="s">
        <v>45549</v>
      </c>
      <c r="BO10475" s="1" t="s">
        <v>45549</v>
      </c>
      <c r="BP10475" s="1" t="s">
        <v>45549</v>
      </c>
      <c r="BQ10475" s="1" t="s">
        <v>45549</v>
      </c>
      <c r="BR10475" s="1" t="s">
        <v>45549</v>
      </c>
    </row>
    <row r="10476" spans="1:70" x14ac:dyDescent="0.35">
      <c r="A10476" s="1" t="s">
        <v>73045</v>
      </c>
      <c r="B10476" s="1" t="s">
        <v>73047</v>
      </c>
      <c r="C10476" s="1">
        <v>61286</v>
      </c>
      <c r="D10476" s="1" t="s">
        <v>1210</v>
      </c>
      <c r="E10476" s="1" t="s">
        <v>2095</v>
      </c>
      <c r="G10476" s="1" t="s">
        <v>1212</v>
      </c>
      <c r="J10476" s="1" t="s">
        <v>337</v>
      </c>
      <c r="L10476" s="1" t="s">
        <v>8050</v>
      </c>
      <c r="O10476" s="1">
        <v>4.2</v>
      </c>
      <c r="AY10476" s="1" t="s">
        <v>73045</v>
      </c>
      <c r="AZ10476" s="1">
        <v>100</v>
      </c>
      <c r="BA10476" s="1" t="s">
        <v>73045</v>
      </c>
      <c r="BB10476" s="1">
        <v>100</v>
      </c>
      <c r="BC10476" s="1" t="s">
        <v>75364</v>
      </c>
      <c r="BD10476" s="1" t="s">
        <v>57249</v>
      </c>
      <c r="BE10476" s="1" t="s">
        <v>45549</v>
      </c>
      <c r="BF10476" s="1" t="s">
        <v>45549</v>
      </c>
      <c r="BG10476" s="1" t="s">
        <v>45549</v>
      </c>
      <c r="BH10476" s="1" t="s">
        <v>45549</v>
      </c>
      <c r="BI10476" s="1" t="s">
        <v>45549</v>
      </c>
      <c r="BJ10476" s="1" t="s">
        <v>45549</v>
      </c>
      <c r="BK10476" s="1" t="s">
        <v>45549</v>
      </c>
      <c r="BL10476" s="1" t="s">
        <v>45549</v>
      </c>
      <c r="BM10476" s="1" t="s">
        <v>45549</v>
      </c>
      <c r="BN10476" s="1" t="s">
        <v>45549</v>
      </c>
      <c r="BO10476" s="1" t="s">
        <v>45549</v>
      </c>
      <c r="BP10476" s="1" t="s">
        <v>45549</v>
      </c>
      <c r="BQ10476" s="1" t="s">
        <v>45549</v>
      </c>
      <c r="BR10476" s="1" t="s">
        <v>45549</v>
      </c>
    </row>
    <row r="10477" spans="1:70" x14ac:dyDescent="0.35">
      <c r="A10477" s="1" t="s">
        <v>73045</v>
      </c>
      <c r="B10477" s="1" t="s">
        <v>73048</v>
      </c>
      <c r="C10477" s="1">
        <v>61286</v>
      </c>
      <c r="D10477" s="1" t="s">
        <v>1210</v>
      </c>
      <c r="E10477" s="1" t="s">
        <v>2131</v>
      </c>
      <c r="G10477" s="1" t="s">
        <v>1212</v>
      </c>
      <c r="J10477" s="1" t="s">
        <v>337</v>
      </c>
      <c r="L10477" s="1" t="s">
        <v>8050</v>
      </c>
      <c r="O10477" s="1">
        <v>4.2</v>
      </c>
      <c r="AY10477" s="1" t="s">
        <v>73045</v>
      </c>
      <c r="AZ10477" s="1">
        <v>100</v>
      </c>
      <c r="BA10477" s="1" t="s">
        <v>73045</v>
      </c>
      <c r="BB10477" s="1">
        <v>100</v>
      </c>
      <c r="BC10477" s="1" t="s">
        <v>75364</v>
      </c>
      <c r="BD10477" s="1" t="s">
        <v>57249</v>
      </c>
      <c r="BE10477" s="1" t="s">
        <v>45549</v>
      </c>
      <c r="BF10477" s="1" t="s">
        <v>45549</v>
      </c>
      <c r="BG10477" s="1" t="s">
        <v>45549</v>
      </c>
      <c r="BH10477" s="1" t="s">
        <v>45549</v>
      </c>
      <c r="BI10477" s="1" t="s">
        <v>45549</v>
      </c>
      <c r="BJ10477" s="1" t="s">
        <v>45549</v>
      </c>
      <c r="BK10477" s="1" t="s">
        <v>45549</v>
      </c>
      <c r="BL10477" s="1" t="s">
        <v>45549</v>
      </c>
      <c r="BM10477" s="1" t="s">
        <v>45549</v>
      </c>
      <c r="BN10477" s="1" t="s">
        <v>45549</v>
      </c>
      <c r="BO10477" s="1" t="s">
        <v>45549</v>
      </c>
      <c r="BP10477" s="1" t="s">
        <v>45549</v>
      </c>
      <c r="BQ10477" s="1" t="s">
        <v>45549</v>
      </c>
      <c r="BR10477" s="1" t="s">
        <v>45549</v>
      </c>
    </row>
    <row r="10478" spans="1:70" x14ac:dyDescent="0.35">
      <c r="A10478" s="1" t="s">
        <v>73045</v>
      </c>
      <c r="B10478" s="1" t="s">
        <v>73049</v>
      </c>
      <c r="C10478" s="1">
        <v>61286</v>
      </c>
      <c r="D10478" s="1" t="s">
        <v>1210</v>
      </c>
      <c r="E10478" s="1" t="s">
        <v>2133</v>
      </c>
      <c r="G10478" s="1" t="s">
        <v>1212</v>
      </c>
      <c r="J10478" s="1" t="s">
        <v>337</v>
      </c>
      <c r="L10478" s="1" t="s">
        <v>8050</v>
      </c>
      <c r="O10478" s="1">
        <v>4.2</v>
      </c>
      <c r="AY10478" s="1" t="s">
        <v>73045</v>
      </c>
      <c r="AZ10478" s="1">
        <v>100</v>
      </c>
      <c r="BA10478" s="1" t="s">
        <v>73045</v>
      </c>
      <c r="BB10478" s="1">
        <v>100</v>
      </c>
      <c r="BC10478" s="1" t="s">
        <v>75364</v>
      </c>
      <c r="BD10478" s="1" t="s">
        <v>57249</v>
      </c>
      <c r="BE10478" s="1" t="s">
        <v>45549</v>
      </c>
      <c r="BF10478" s="1" t="s">
        <v>45549</v>
      </c>
      <c r="BG10478" s="1" t="s">
        <v>45549</v>
      </c>
      <c r="BH10478" s="1" t="s">
        <v>45549</v>
      </c>
      <c r="BI10478" s="1" t="s">
        <v>45549</v>
      </c>
      <c r="BJ10478" s="1" t="s">
        <v>45549</v>
      </c>
      <c r="BK10478" s="1" t="s">
        <v>45549</v>
      </c>
      <c r="BL10478" s="1" t="s">
        <v>45549</v>
      </c>
      <c r="BM10478" s="1" t="s">
        <v>45549</v>
      </c>
      <c r="BN10478" s="1" t="s">
        <v>45549</v>
      </c>
      <c r="BO10478" s="1" t="s">
        <v>45549</v>
      </c>
      <c r="BP10478" s="1" t="s">
        <v>45549</v>
      </c>
      <c r="BQ10478" s="1" t="s">
        <v>45549</v>
      </c>
      <c r="BR10478" s="1" t="s">
        <v>45549</v>
      </c>
    </row>
    <row r="10479" spans="1:70" x14ac:dyDescent="0.35">
      <c r="A10479" s="1" t="s">
        <v>73045</v>
      </c>
      <c r="B10479" s="1" t="s">
        <v>73050</v>
      </c>
      <c r="C10479" s="1">
        <v>61286</v>
      </c>
      <c r="D10479" s="1" t="s">
        <v>1210</v>
      </c>
      <c r="E10479" s="1" t="s">
        <v>2135</v>
      </c>
      <c r="G10479" s="1" t="s">
        <v>1212</v>
      </c>
      <c r="J10479" s="1" t="s">
        <v>337</v>
      </c>
      <c r="L10479" s="1" t="s">
        <v>8050</v>
      </c>
      <c r="O10479" s="1">
        <v>4.2</v>
      </c>
      <c r="AY10479" s="1" t="s">
        <v>73045</v>
      </c>
      <c r="AZ10479" s="1">
        <v>100</v>
      </c>
      <c r="BA10479" s="1" t="s">
        <v>73045</v>
      </c>
      <c r="BB10479" s="1">
        <v>100</v>
      </c>
      <c r="BC10479" s="1" t="s">
        <v>75364</v>
      </c>
      <c r="BD10479" s="1" t="s">
        <v>57249</v>
      </c>
      <c r="BE10479" s="1" t="s">
        <v>45549</v>
      </c>
      <c r="BF10479" s="1" t="s">
        <v>45549</v>
      </c>
      <c r="BG10479" s="1" t="s">
        <v>45549</v>
      </c>
      <c r="BH10479" s="1" t="s">
        <v>45549</v>
      </c>
      <c r="BI10479" s="1" t="s">
        <v>45549</v>
      </c>
      <c r="BJ10479" s="1" t="s">
        <v>45549</v>
      </c>
      <c r="BK10479" s="1" t="s">
        <v>45549</v>
      </c>
      <c r="BL10479" s="1" t="s">
        <v>45549</v>
      </c>
      <c r="BM10479" s="1" t="s">
        <v>45549</v>
      </c>
      <c r="BN10479" s="1" t="s">
        <v>45549</v>
      </c>
      <c r="BO10479" s="1" t="s">
        <v>45549</v>
      </c>
      <c r="BP10479" s="1" t="s">
        <v>45549</v>
      </c>
      <c r="BQ10479" s="1" t="s">
        <v>45549</v>
      </c>
      <c r="BR10479" s="1" t="s">
        <v>45549</v>
      </c>
    </row>
    <row r="10480" spans="1:70" x14ac:dyDescent="0.35">
      <c r="A10480" s="1" t="s">
        <v>73051</v>
      </c>
      <c r="B10480" s="1" t="s">
        <v>73052</v>
      </c>
      <c r="C10480" s="1">
        <v>61300</v>
      </c>
      <c r="D10480" s="1" t="s">
        <v>1210</v>
      </c>
      <c r="E10480" s="1" t="s">
        <v>2113</v>
      </c>
      <c r="G10480" s="1" t="s">
        <v>1212</v>
      </c>
      <c r="J10480" s="1" t="s">
        <v>337</v>
      </c>
      <c r="L10480" s="1" t="s">
        <v>21765</v>
      </c>
      <c r="O10480" s="1">
        <v>4.4000000000000004</v>
      </c>
      <c r="AY10480" s="1" t="s">
        <v>77563</v>
      </c>
      <c r="AZ10480" s="1">
        <v>100</v>
      </c>
      <c r="BA10480" s="1" t="s">
        <v>77563</v>
      </c>
      <c r="BB10480" s="1">
        <v>100</v>
      </c>
      <c r="BC10480" s="1" t="s">
        <v>75364</v>
      </c>
      <c r="BD10480" s="1" t="s">
        <v>57249</v>
      </c>
      <c r="BE10480" s="1" t="s">
        <v>45549</v>
      </c>
      <c r="BF10480" s="1" t="s">
        <v>45549</v>
      </c>
      <c r="BG10480" s="1" t="s">
        <v>45549</v>
      </c>
      <c r="BH10480" s="1" t="s">
        <v>45549</v>
      </c>
      <c r="BI10480" s="1" t="s">
        <v>45549</v>
      </c>
      <c r="BJ10480" s="1" t="s">
        <v>45549</v>
      </c>
      <c r="BK10480" s="1" t="s">
        <v>45549</v>
      </c>
      <c r="BL10480" s="1" t="s">
        <v>45549</v>
      </c>
      <c r="BM10480" s="1" t="s">
        <v>45549</v>
      </c>
      <c r="BN10480" s="1" t="s">
        <v>45549</v>
      </c>
      <c r="BO10480" s="1" t="s">
        <v>45549</v>
      </c>
      <c r="BP10480" s="1" t="s">
        <v>45549</v>
      </c>
      <c r="BQ10480" s="1" t="s">
        <v>45549</v>
      </c>
      <c r="BR10480" s="1" t="s">
        <v>45549</v>
      </c>
    </row>
    <row r="10481" spans="1:70" x14ac:dyDescent="0.35">
      <c r="A10481" s="1" t="s">
        <v>73051</v>
      </c>
      <c r="B10481" s="1" t="s">
        <v>73053</v>
      </c>
      <c r="C10481" s="1">
        <v>61300</v>
      </c>
      <c r="D10481" s="1" t="s">
        <v>1210</v>
      </c>
      <c r="E10481" s="1" t="s">
        <v>2095</v>
      </c>
      <c r="G10481" s="1" t="s">
        <v>1212</v>
      </c>
      <c r="J10481" s="1" t="s">
        <v>337</v>
      </c>
      <c r="L10481" s="1" t="s">
        <v>21765</v>
      </c>
      <c r="O10481" s="1">
        <v>4.4000000000000004</v>
      </c>
      <c r="AY10481" s="1" t="s">
        <v>77563</v>
      </c>
      <c r="AZ10481" s="1">
        <v>100</v>
      </c>
      <c r="BA10481" s="1" t="s">
        <v>77563</v>
      </c>
      <c r="BB10481" s="1">
        <v>100</v>
      </c>
      <c r="BC10481" s="1" t="s">
        <v>75364</v>
      </c>
      <c r="BD10481" s="1" t="s">
        <v>57249</v>
      </c>
      <c r="BE10481" s="1" t="s">
        <v>45549</v>
      </c>
      <c r="BF10481" s="1" t="s">
        <v>45549</v>
      </c>
      <c r="BG10481" s="1" t="s">
        <v>45549</v>
      </c>
      <c r="BH10481" s="1" t="s">
        <v>45549</v>
      </c>
      <c r="BI10481" s="1" t="s">
        <v>45549</v>
      </c>
      <c r="BJ10481" s="1" t="s">
        <v>45549</v>
      </c>
      <c r="BK10481" s="1" t="s">
        <v>45549</v>
      </c>
      <c r="BL10481" s="1" t="s">
        <v>45549</v>
      </c>
      <c r="BM10481" s="1" t="s">
        <v>45549</v>
      </c>
      <c r="BN10481" s="1" t="s">
        <v>45549</v>
      </c>
      <c r="BO10481" s="1" t="s">
        <v>45549</v>
      </c>
      <c r="BP10481" s="1" t="s">
        <v>45549</v>
      </c>
      <c r="BQ10481" s="1" t="s">
        <v>45549</v>
      </c>
      <c r="BR10481" s="1" t="s">
        <v>45549</v>
      </c>
    </row>
    <row r="10482" spans="1:70" x14ac:dyDescent="0.35">
      <c r="A10482" s="1" t="s">
        <v>73051</v>
      </c>
      <c r="B10482" s="1" t="s">
        <v>73054</v>
      </c>
      <c r="C10482" s="1">
        <v>61300</v>
      </c>
      <c r="D10482" s="1" t="s">
        <v>1210</v>
      </c>
      <c r="E10482" s="1" t="s">
        <v>2131</v>
      </c>
      <c r="G10482" s="1" t="s">
        <v>1212</v>
      </c>
      <c r="J10482" s="1" t="s">
        <v>337</v>
      </c>
      <c r="L10482" s="1" t="s">
        <v>21765</v>
      </c>
      <c r="O10482" s="1">
        <v>4.4000000000000004</v>
      </c>
      <c r="AY10482" s="1" t="s">
        <v>77563</v>
      </c>
      <c r="AZ10482" s="1">
        <v>100</v>
      </c>
      <c r="BA10482" s="1" t="s">
        <v>77563</v>
      </c>
      <c r="BB10482" s="1">
        <v>100</v>
      </c>
      <c r="BC10482" s="1" t="s">
        <v>75364</v>
      </c>
      <c r="BD10482" s="1" t="s">
        <v>57249</v>
      </c>
      <c r="BE10482" s="1" t="s">
        <v>45549</v>
      </c>
      <c r="BF10482" s="1" t="s">
        <v>45549</v>
      </c>
      <c r="BG10482" s="1" t="s">
        <v>45549</v>
      </c>
      <c r="BH10482" s="1" t="s">
        <v>45549</v>
      </c>
      <c r="BI10482" s="1" t="s">
        <v>45549</v>
      </c>
      <c r="BJ10482" s="1" t="s">
        <v>45549</v>
      </c>
      <c r="BK10482" s="1" t="s">
        <v>45549</v>
      </c>
      <c r="BL10482" s="1" t="s">
        <v>45549</v>
      </c>
      <c r="BM10482" s="1" t="s">
        <v>45549</v>
      </c>
      <c r="BN10482" s="1" t="s">
        <v>45549</v>
      </c>
      <c r="BO10482" s="1" t="s">
        <v>45549</v>
      </c>
      <c r="BP10482" s="1" t="s">
        <v>45549</v>
      </c>
      <c r="BQ10482" s="1" t="s">
        <v>45549</v>
      </c>
      <c r="BR10482" s="1" t="s">
        <v>45549</v>
      </c>
    </row>
    <row r="10483" spans="1:70" x14ac:dyDescent="0.35">
      <c r="A10483" s="1" t="s">
        <v>73051</v>
      </c>
      <c r="B10483" s="1" t="s">
        <v>73055</v>
      </c>
      <c r="C10483" s="1">
        <v>61300</v>
      </c>
      <c r="D10483" s="1" t="s">
        <v>1210</v>
      </c>
      <c r="E10483" s="1" t="s">
        <v>2133</v>
      </c>
      <c r="G10483" s="1" t="s">
        <v>1212</v>
      </c>
      <c r="J10483" s="1" t="s">
        <v>337</v>
      </c>
      <c r="L10483" s="1" t="s">
        <v>21765</v>
      </c>
      <c r="O10483" s="1">
        <v>4.4000000000000004</v>
      </c>
      <c r="AY10483" s="1" t="s">
        <v>77563</v>
      </c>
      <c r="AZ10483" s="1">
        <v>100</v>
      </c>
      <c r="BA10483" s="1" t="s">
        <v>77563</v>
      </c>
      <c r="BB10483" s="1">
        <v>100</v>
      </c>
      <c r="BC10483" s="1" t="s">
        <v>75364</v>
      </c>
      <c r="BD10483" s="1" t="s">
        <v>57249</v>
      </c>
      <c r="BE10483" s="1" t="s">
        <v>45549</v>
      </c>
      <c r="BF10483" s="1" t="s">
        <v>45549</v>
      </c>
      <c r="BG10483" s="1" t="s">
        <v>45549</v>
      </c>
      <c r="BH10483" s="1" t="s">
        <v>45549</v>
      </c>
      <c r="BI10483" s="1" t="s">
        <v>45549</v>
      </c>
      <c r="BJ10483" s="1" t="s">
        <v>45549</v>
      </c>
      <c r="BK10483" s="1" t="s">
        <v>45549</v>
      </c>
      <c r="BL10483" s="1" t="s">
        <v>45549</v>
      </c>
      <c r="BM10483" s="1" t="s">
        <v>45549</v>
      </c>
      <c r="BN10483" s="1" t="s">
        <v>45549</v>
      </c>
      <c r="BO10483" s="1" t="s">
        <v>45549</v>
      </c>
      <c r="BP10483" s="1" t="s">
        <v>45549</v>
      </c>
      <c r="BQ10483" s="1" t="s">
        <v>45549</v>
      </c>
      <c r="BR10483" s="1" t="s">
        <v>45549</v>
      </c>
    </row>
    <row r="10484" spans="1:70" x14ac:dyDescent="0.35">
      <c r="A10484" s="1" t="s">
        <v>73051</v>
      </c>
      <c r="B10484" s="1" t="s">
        <v>73056</v>
      </c>
      <c r="C10484" s="1">
        <v>61300</v>
      </c>
      <c r="D10484" s="1" t="s">
        <v>1210</v>
      </c>
      <c r="E10484" s="1" t="s">
        <v>2135</v>
      </c>
      <c r="G10484" s="1" t="s">
        <v>1212</v>
      </c>
      <c r="J10484" s="1" t="s">
        <v>337</v>
      </c>
      <c r="L10484" s="1" t="s">
        <v>21765</v>
      </c>
      <c r="O10484" s="1">
        <v>4.4000000000000004</v>
      </c>
      <c r="AY10484" s="1" t="s">
        <v>77563</v>
      </c>
      <c r="AZ10484" s="1">
        <v>100</v>
      </c>
      <c r="BA10484" s="1" t="s">
        <v>77563</v>
      </c>
      <c r="BB10484" s="1">
        <v>100</v>
      </c>
      <c r="BC10484" s="1" t="s">
        <v>75364</v>
      </c>
      <c r="BD10484" s="1" t="s">
        <v>57249</v>
      </c>
      <c r="BE10484" s="1" t="s">
        <v>45549</v>
      </c>
      <c r="BF10484" s="1" t="s">
        <v>45549</v>
      </c>
      <c r="BG10484" s="1" t="s">
        <v>45549</v>
      </c>
      <c r="BH10484" s="1" t="s">
        <v>45549</v>
      </c>
      <c r="BI10484" s="1" t="s">
        <v>45549</v>
      </c>
      <c r="BJ10484" s="1" t="s">
        <v>45549</v>
      </c>
      <c r="BK10484" s="1" t="s">
        <v>45549</v>
      </c>
      <c r="BL10484" s="1" t="s">
        <v>45549</v>
      </c>
      <c r="BM10484" s="1" t="s">
        <v>45549</v>
      </c>
      <c r="BN10484" s="1" t="s">
        <v>45549</v>
      </c>
      <c r="BO10484" s="1" t="s">
        <v>45549</v>
      </c>
      <c r="BP10484" s="1" t="s">
        <v>45549</v>
      </c>
      <c r="BQ10484" s="1" t="s">
        <v>45549</v>
      </c>
      <c r="BR10484" s="1" t="s">
        <v>45549</v>
      </c>
    </row>
    <row r="10485" spans="1:70" x14ac:dyDescent="0.35">
      <c r="A10485" s="1" t="s">
        <v>73057</v>
      </c>
      <c r="B10485" s="1" t="s">
        <v>73058</v>
      </c>
      <c r="C10485" s="1">
        <v>61301</v>
      </c>
      <c r="D10485" s="1" t="s">
        <v>1210</v>
      </c>
      <c r="E10485" s="1" t="s">
        <v>2113</v>
      </c>
      <c r="G10485" s="1" t="s">
        <v>1212</v>
      </c>
      <c r="J10485" s="1" t="s">
        <v>337</v>
      </c>
      <c r="L10485" s="1" t="s">
        <v>457</v>
      </c>
      <c r="O10485" s="1">
        <v>4.4000000000000004</v>
      </c>
      <c r="AY10485" s="1" t="s">
        <v>77564</v>
      </c>
      <c r="AZ10485" s="1">
        <v>100</v>
      </c>
      <c r="BA10485" s="1" t="s">
        <v>77564</v>
      </c>
      <c r="BB10485" s="1">
        <v>100</v>
      </c>
      <c r="BC10485" s="1" t="s">
        <v>75364</v>
      </c>
      <c r="BD10485" s="1" t="s">
        <v>57249</v>
      </c>
      <c r="BE10485" s="1" t="s">
        <v>45549</v>
      </c>
      <c r="BF10485" s="1" t="s">
        <v>45549</v>
      </c>
      <c r="BG10485" s="1" t="s">
        <v>45549</v>
      </c>
      <c r="BH10485" s="1" t="s">
        <v>45549</v>
      </c>
      <c r="BI10485" s="1" t="s">
        <v>45549</v>
      </c>
      <c r="BJ10485" s="1" t="s">
        <v>45549</v>
      </c>
      <c r="BK10485" s="1" t="s">
        <v>45549</v>
      </c>
      <c r="BL10485" s="1" t="s">
        <v>45549</v>
      </c>
      <c r="BM10485" s="1" t="s">
        <v>45549</v>
      </c>
      <c r="BN10485" s="1" t="s">
        <v>45549</v>
      </c>
      <c r="BO10485" s="1" t="s">
        <v>45549</v>
      </c>
      <c r="BP10485" s="1" t="s">
        <v>45549</v>
      </c>
      <c r="BQ10485" s="1" t="s">
        <v>45549</v>
      </c>
      <c r="BR10485" s="1" t="s">
        <v>45549</v>
      </c>
    </row>
    <row r="10486" spans="1:70" x14ac:dyDescent="0.35">
      <c r="A10486" s="1" t="s">
        <v>73057</v>
      </c>
      <c r="B10486" s="1" t="s">
        <v>73059</v>
      </c>
      <c r="C10486" s="1">
        <v>61301</v>
      </c>
      <c r="D10486" s="1" t="s">
        <v>1210</v>
      </c>
      <c r="E10486" s="1" t="s">
        <v>2095</v>
      </c>
      <c r="G10486" s="1" t="s">
        <v>1212</v>
      </c>
      <c r="J10486" s="1" t="s">
        <v>337</v>
      </c>
      <c r="L10486" s="1" t="s">
        <v>457</v>
      </c>
      <c r="O10486" s="1">
        <v>4.4000000000000004</v>
      </c>
      <c r="AY10486" s="1" t="s">
        <v>77564</v>
      </c>
      <c r="AZ10486" s="1">
        <v>100</v>
      </c>
      <c r="BA10486" s="1" t="s">
        <v>77564</v>
      </c>
      <c r="BB10486" s="1">
        <v>100</v>
      </c>
      <c r="BC10486" s="1" t="s">
        <v>75364</v>
      </c>
      <c r="BD10486" s="1" t="s">
        <v>57249</v>
      </c>
      <c r="BE10486" s="1" t="s">
        <v>45549</v>
      </c>
      <c r="BF10486" s="1" t="s">
        <v>45549</v>
      </c>
      <c r="BG10486" s="1" t="s">
        <v>45549</v>
      </c>
      <c r="BH10486" s="1" t="s">
        <v>45549</v>
      </c>
      <c r="BI10486" s="1" t="s">
        <v>45549</v>
      </c>
      <c r="BJ10486" s="1" t="s">
        <v>45549</v>
      </c>
      <c r="BK10486" s="1" t="s">
        <v>45549</v>
      </c>
      <c r="BL10486" s="1" t="s">
        <v>45549</v>
      </c>
      <c r="BM10486" s="1" t="s">
        <v>45549</v>
      </c>
      <c r="BN10486" s="1" t="s">
        <v>45549</v>
      </c>
      <c r="BO10486" s="1" t="s">
        <v>45549</v>
      </c>
      <c r="BP10486" s="1" t="s">
        <v>45549</v>
      </c>
      <c r="BQ10486" s="1" t="s">
        <v>45549</v>
      </c>
      <c r="BR10486" s="1" t="s">
        <v>45549</v>
      </c>
    </row>
    <row r="10487" spans="1:70" x14ac:dyDescent="0.35">
      <c r="A10487" s="1" t="s">
        <v>73057</v>
      </c>
      <c r="B10487" s="1" t="s">
        <v>73060</v>
      </c>
      <c r="C10487" s="1">
        <v>61301</v>
      </c>
      <c r="D10487" s="1" t="s">
        <v>1210</v>
      </c>
      <c r="E10487" s="1" t="s">
        <v>2131</v>
      </c>
      <c r="G10487" s="1" t="s">
        <v>1212</v>
      </c>
      <c r="J10487" s="1" t="s">
        <v>337</v>
      </c>
      <c r="L10487" s="1" t="s">
        <v>457</v>
      </c>
      <c r="O10487" s="1">
        <v>4.4000000000000004</v>
      </c>
      <c r="AY10487" s="1" t="s">
        <v>77564</v>
      </c>
      <c r="AZ10487" s="1">
        <v>100</v>
      </c>
      <c r="BA10487" s="1" t="s">
        <v>77564</v>
      </c>
      <c r="BB10487" s="1">
        <v>100</v>
      </c>
      <c r="BC10487" s="1" t="s">
        <v>75364</v>
      </c>
      <c r="BD10487" s="1" t="s">
        <v>57249</v>
      </c>
      <c r="BE10487" s="1" t="s">
        <v>45549</v>
      </c>
      <c r="BF10487" s="1" t="s">
        <v>45549</v>
      </c>
      <c r="BG10487" s="1" t="s">
        <v>45549</v>
      </c>
      <c r="BH10487" s="1" t="s">
        <v>45549</v>
      </c>
      <c r="BI10487" s="1" t="s">
        <v>45549</v>
      </c>
      <c r="BJ10487" s="1" t="s">
        <v>45549</v>
      </c>
      <c r="BK10487" s="1" t="s">
        <v>45549</v>
      </c>
      <c r="BL10487" s="1" t="s">
        <v>45549</v>
      </c>
      <c r="BM10487" s="1" t="s">
        <v>45549</v>
      </c>
      <c r="BN10487" s="1" t="s">
        <v>45549</v>
      </c>
      <c r="BO10487" s="1" t="s">
        <v>45549</v>
      </c>
      <c r="BP10487" s="1" t="s">
        <v>45549</v>
      </c>
      <c r="BQ10487" s="1" t="s">
        <v>45549</v>
      </c>
      <c r="BR10487" s="1" t="s">
        <v>45549</v>
      </c>
    </row>
    <row r="10488" spans="1:70" x14ac:dyDescent="0.35">
      <c r="A10488" s="1" t="s">
        <v>73057</v>
      </c>
      <c r="B10488" s="1" t="s">
        <v>73061</v>
      </c>
      <c r="C10488" s="1">
        <v>61301</v>
      </c>
      <c r="D10488" s="1" t="s">
        <v>1210</v>
      </c>
      <c r="E10488" s="1" t="s">
        <v>2133</v>
      </c>
      <c r="G10488" s="1" t="s">
        <v>1212</v>
      </c>
      <c r="J10488" s="1" t="s">
        <v>337</v>
      </c>
      <c r="L10488" s="1" t="s">
        <v>457</v>
      </c>
      <c r="O10488" s="1">
        <v>4.4000000000000004</v>
      </c>
      <c r="AY10488" s="1" t="s">
        <v>77564</v>
      </c>
      <c r="AZ10488" s="1">
        <v>100</v>
      </c>
      <c r="BA10488" s="1" t="s">
        <v>77564</v>
      </c>
      <c r="BB10488" s="1">
        <v>100</v>
      </c>
      <c r="BC10488" s="1" t="s">
        <v>75364</v>
      </c>
      <c r="BD10488" s="1" t="s">
        <v>57249</v>
      </c>
      <c r="BE10488" s="1" t="s">
        <v>45549</v>
      </c>
      <c r="BF10488" s="1" t="s">
        <v>45549</v>
      </c>
      <c r="BG10488" s="1" t="s">
        <v>45549</v>
      </c>
      <c r="BH10488" s="1" t="s">
        <v>45549</v>
      </c>
      <c r="BI10488" s="1" t="s">
        <v>45549</v>
      </c>
      <c r="BJ10488" s="1" t="s">
        <v>45549</v>
      </c>
      <c r="BK10488" s="1" t="s">
        <v>45549</v>
      </c>
      <c r="BL10488" s="1" t="s">
        <v>45549</v>
      </c>
      <c r="BM10488" s="1" t="s">
        <v>45549</v>
      </c>
      <c r="BN10488" s="1" t="s">
        <v>45549</v>
      </c>
      <c r="BO10488" s="1" t="s">
        <v>45549</v>
      </c>
      <c r="BP10488" s="1" t="s">
        <v>45549</v>
      </c>
      <c r="BQ10488" s="1" t="s">
        <v>45549</v>
      </c>
      <c r="BR10488" s="1" t="s">
        <v>45549</v>
      </c>
    </row>
    <row r="10489" spans="1:70" x14ac:dyDescent="0.35">
      <c r="A10489" s="1" t="s">
        <v>73057</v>
      </c>
      <c r="B10489" s="1" t="s">
        <v>73062</v>
      </c>
      <c r="C10489" s="1">
        <v>61301</v>
      </c>
      <c r="D10489" s="1" t="s">
        <v>1210</v>
      </c>
      <c r="E10489" s="1" t="s">
        <v>2135</v>
      </c>
      <c r="G10489" s="1" t="s">
        <v>1212</v>
      </c>
      <c r="J10489" s="1" t="s">
        <v>337</v>
      </c>
      <c r="L10489" s="1" t="s">
        <v>457</v>
      </c>
      <c r="O10489" s="1">
        <v>4.4000000000000004</v>
      </c>
      <c r="AY10489" s="1" t="s">
        <v>77564</v>
      </c>
      <c r="AZ10489" s="1">
        <v>100</v>
      </c>
      <c r="BA10489" s="1" t="s">
        <v>77564</v>
      </c>
      <c r="BB10489" s="1">
        <v>100</v>
      </c>
      <c r="BC10489" s="1" t="s">
        <v>75364</v>
      </c>
      <c r="BD10489" s="1" t="s">
        <v>57249</v>
      </c>
      <c r="BE10489" s="1" t="s">
        <v>45549</v>
      </c>
      <c r="BF10489" s="1" t="s">
        <v>45549</v>
      </c>
      <c r="BG10489" s="1" t="s">
        <v>45549</v>
      </c>
      <c r="BH10489" s="1" t="s">
        <v>45549</v>
      </c>
      <c r="BI10489" s="1" t="s">
        <v>45549</v>
      </c>
      <c r="BJ10489" s="1" t="s">
        <v>45549</v>
      </c>
      <c r="BK10489" s="1" t="s">
        <v>45549</v>
      </c>
      <c r="BL10489" s="1" t="s">
        <v>45549</v>
      </c>
      <c r="BM10489" s="1" t="s">
        <v>45549</v>
      </c>
      <c r="BN10489" s="1" t="s">
        <v>45549</v>
      </c>
      <c r="BO10489" s="1" t="s">
        <v>45549</v>
      </c>
      <c r="BP10489" s="1" t="s">
        <v>45549</v>
      </c>
      <c r="BQ10489" s="1" t="s">
        <v>45549</v>
      </c>
      <c r="BR10489" s="1" t="s">
        <v>45549</v>
      </c>
    </row>
    <row r="10490" spans="1:70" x14ac:dyDescent="0.35">
      <c r="A10490" s="1" t="s">
        <v>73063</v>
      </c>
      <c r="B10490" s="1" t="s">
        <v>73064</v>
      </c>
      <c r="C10490" s="1">
        <v>61302</v>
      </c>
      <c r="D10490" s="1" t="s">
        <v>1210</v>
      </c>
      <c r="E10490" s="1" t="s">
        <v>2113</v>
      </c>
      <c r="G10490" s="1" t="s">
        <v>1212</v>
      </c>
      <c r="J10490" s="1" t="s">
        <v>337</v>
      </c>
      <c r="L10490" s="1" t="s">
        <v>21765</v>
      </c>
      <c r="O10490" s="1">
        <v>4.2</v>
      </c>
      <c r="AY10490" s="1" t="s">
        <v>77565</v>
      </c>
      <c r="AZ10490" s="1">
        <v>100</v>
      </c>
      <c r="BA10490" s="1" t="s">
        <v>77565</v>
      </c>
      <c r="BB10490" s="1">
        <v>100</v>
      </c>
      <c r="BC10490" s="1" t="s">
        <v>75364</v>
      </c>
      <c r="BD10490" s="1" t="s">
        <v>57249</v>
      </c>
      <c r="BE10490" s="1" t="s">
        <v>45549</v>
      </c>
      <c r="BF10490" s="1" t="s">
        <v>45549</v>
      </c>
      <c r="BG10490" s="1" t="s">
        <v>45549</v>
      </c>
      <c r="BH10490" s="1" t="s">
        <v>45549</v>
      </c>
      <c r="BI10490" s="1" t="s">
        <v>45549</v>
      </c>
      <c r="BJ10490" s="1" t="s">
        <v>45549</v>
      </c>
      <c r="BK10490" s="1" t="s">
        <v>45549</v>
      </c>
      <c r="BL10490" s="1" t="s">
        <v>45549</v>
      </c>
      <c r="BM10490" s="1" t="s">
        <v>45549</v>
      </c>
      <c r="BN10490" s="1" t="s">
        <v>45549</v>
      </c>
      <c r="BO10490" s="1" t="s">
        <v>45549</v>
      </c>
      <c r="BP10490" s="1" t="s">
        <v>45549</v>
      </c>
      <c r="BQ10490" s="1" t="s">
        <v>45549</v>
      </c>
      <c r="BR10490" s="1" t="s">
        <v>45549</v>
      </c>
    </row>
    <row r="10491" spans="1:70" x14ac:dyDescent="0.35">
      <c r="A10491" s="1" t="s">
        <v>73063</v>
      </c>
      <c r="B10491" s="1" t="s">
        <v>73065</v>
      </c>
      <c r="C10491" s="1">
        <v>61302</v>
      </c>
      <c r="D10491" s="1" t="s">
        <v>1210</v>
      </c>
      <c r="E10491" s="1" t="s">
        <v>2095</v>
      </c>
      <c r="G10491" s="1" t="s">
        <v>1212</v>
      </c>
      <c r="J10491" s="1" t="s">
        <v>337</v>
      </c>
      <c r="L10491" s="1" t="s">
        <v>21765</v>
      </c>
      <c r="O10491" s="1">
        <v>4.2</v>
      </c>
      <c r="AY10491" s="1" t="s">
        <v>77565</v>
      </c>
      <c r="AZ10491" s="1">
        <v>100</v>
      </c>
      <c r="BA10491" s="1" t="s">
        <v>77565</v>
      </c>
      <c r="BB10491" s="1">
        <v>100</v>
      </c>
      <c r="BC10491" s="1" t="s">
        <v>75364</v>
      </c>
      <c r="BD10491" s="1" t="s">
        <v>57249</v>
      </c>
      <c r="BE10491" s="1" t="s">
        <v>45549</v>
      </c>
      <c r="BF10491" s="1" t="s">
        <v>45549</v>
      </c>
      <c r="BG10491" s="1" t="s">
        <v>45549</v>
      </c>
      <c r="BH10491" s="1" t="s">
        <v>45549</v>
      </c>
      <c r="BI10491" s="1" t="s">
        <v>45549</v>
      </c>
      <c r="BJ10491" s="1" t="s">
        <v>45549</v>
      </c>
      <c r="BK10491" s="1" t="s">
        <v>45549</v>
      </c>
      <c r="BL10491" s="1" t="s">
        <v>45549</v>
      </c>
      <c r="BM10491" s="1" t="s">
        <v>45549</v>
      </c>
      <c r="BN10491" s="1" t="s">
        <v>45549</v>
      </c>
      <c r="BO10491" s="1" t="s">
        <v>45549</v>
      </c>
      <c r="BP10491" s="1" t="s">
        <v>45549</v>
      </c>
      <c r="BQ10491" s="1" t="s">
        <v>45549</v>
      </c>
      <c r="BR10491" s="1" t="s">
        <v>45549</v>
      </c>
    </row>
    <row r="10492" spans="1:70" x14ac:dyDescent="0.35">
      <c r="A10492" s="1" t="s">
        <v>73063</v>
      </c>
      <c r="B10492" s="1" t="s">
        <v>73066</v>
      </c>
      <c r="C10492" s="1">
        <v>61302</v>
      </c>
      <c r="D10492" s="1" t="s">
        <v>1210</v>
      </c>
      <c r="E10492" s="1" t="s">
        <v>2131</v>
      </c>
      <c r="G10492" s="1" t="s">
        <v>1212</v>
      </c>
      <c r="J10492" s="1" t="s">
        <v>337</v>
      </c>
      <c r="L10492" s="1" t="s">
        <v>21765</v>
      </c>
      <c r="O10492" s="1">
        <v>4.2</v>
      </c>
      <c r="AY10492" s="1" t="s">
        <v>77565</v>
      </c>
      <c r="AZ10492" s="1">
        <v>100</v>
      </c>
      <c r="BA10492" s="1" t="s">
        <v>77565</v>
      </c>
      <c r="BB10492" s="1">
        <v>100</v>
      </c>
      <c r="BC10492" s="1" t="s">
        <v>75364</v>
      </c>
      <c r="BD10492" s="1" t="s">
        <v>57249</v>
      </c>
      <c r="BE10492" s="1" t="s">
        <v>45549</v>
      </c>
      <c r="BF10492" s="1" t="s">
        <v>45549</v>
      </c>
      <c r="BG10492" s="1" t="s">
        <v>45549</v>
      </c>
      <c r="BH10492" s="1" t="s">
        <v>45549</v>
      </c>
      <c r="BI10492" s="1" t="s">
        <v>45549</v>
      </c>
      <c r="BJ10492" s="1" t="s">
        <v>45549</v>
      </c>
      <c r="BK10492" s="1" t="s">
        <v>45549</v>
      </c>
      <c r="BL10492" s="1" t="s">
        <v>45549</v>
      </c>
      <c r="BM10492" s="1" t="s">
        <v>45549</v>
      </c>
      <c r="BN10492" s="1" t="s">
        <v>45549</v>
      </c>
      <c r="BO10492" s="1" t="s">
        <v>45549</v>
      </c>
      <c r="BP10492" s="1" t="s">
        <v>45549</v>
      </c>
      <c r="BQ10492" s="1" t="s">
        <v>45549</v>
      </c>
      <c r="BR10492" s="1" t="s">
        <v>45549</v>
      </c>
    </row>
    <row r="10493" spans="1:70" x14ac:dyDescent="0.35">
      <c r="A10493" s="1" t="s">
        <v>73063</v>
      </c>
      <c r="B10493" s="1" t="s">
        <v>73067</v>
      </c>
      <c r="C10493" s="1">
        <v>61302</v>
      </c>
      <c r="D10493" s="1" t="s">
        <v>1210</v>
      </c>
      <c r="E10493" s="1" t="s">
        <v>2133</v>
      </c>
      <c r="G10493" s="1" t="s">
        <v>1212</v>
      </c>
      <c r="J10493" s="1" t="s">
        <v>337</v>
      </c>
      <c r="L10493" s="1" t="s">
        <v>21765</v>
      </c>
      <c r="O10493" s="1">
        <v>4.2</v>
      </c>
      <c r="AY10493" s="1" t="s">
        <v>77565</v>
      </c>
      <c r="AZ10493" s="1">
        <v>100</v>
      </c>
      <c r="BA10493" s="1" t="s">
        <v>77565</v>
      </c>
      <c r="BB10493" s="1">
        <v>100</v>
      </c>
      <c r="BC10493" s="1" t="s">
        <v>75364</v>
      </c>
      <c r="BD10493" s="1" t="s">
        <v>57249</v>
      </c>
      <c r="BE10493" s="1" t="s">
        <v>45549</v>
      </c>
      <c r="BF10493" s="1" t="s">
        <v>45549</v>
      </c>
      <c r="BG10493" s="1" t="s">
        <v>45549</v>
      </c>
      <c r="BH10493" s="1" t="s">
        <v>45549</v>
      </c>
      <c r="BI10493" s="1" t="s">
        <v>45549</v>
      </c>
      <c r="BJ10493" s="1" t="s">
        <v>45549</v>
      </c>
      <c r="BK10493" s="1" t="s">
        <v>45549</v>
      </c>
      <c r="BL10493" s="1" t="s">
        <v>45549</v>
      </c>
      <c r="BM10493" s="1" t="s">
        <v>45549</v>
      </c>
      <c r="BN10493" s="1" t="s">
        <v>45549</v>
      </c>
      <c r="BO10493" s="1" t="s">
        <v>45549</v>
      </c>
      <c r="BP10493" s="1" t="s">
        <v>45549</v>
      </c>
      <c r="BQ10493" s="1" t="s">
        <v>45549</v>
      </c>
      <c r="BR10493" s="1" t="s">
        <v>45549</v>
      </c>
    </row>
    <row r="10494" spans="1:70" x14ac:dyDescent="0.35">
      <c r="A10494" s="1" t="s">
        <v>73063</v>
      </c>
      <c r="B10494" s="1" t="s">
        <v>73068</v>
      </c>
      <c r="C10494" s="1">
        <v>61302</v>
      </c>
      <c r="D10494" s="1" t="s">
        <v>1210</v>
      </c>
      <c r="E10494" s="1" t="s">
        <v>2135</v>
      </c>
      <c r="G10494" s="1" t="s">
        <v>1212</v>
      </c>
      <c r="J10494" s="1" t="s">
        <v>337</v>
      </c>
      <c r="L10494" s="1" t="s">
        <v>21765</v>
      </c>
      <c r="O10494" s="1">
        <v>4.2</v>
      </c>
      <c r="AY10494" s="1" t="s">
        <v>77565</v>
      </c>
      <c r="AZ10494" s="1">
        <v>100</v>
      </c>
      <c r="BA10494" s="1" t="s">
        <v>77565</v>
      </c>
      <c r="BB10494" s="1">
        <v>100</v>
      </c>
      <c r="BC10494" s="1" t="s">
        <v>75364</v>
      </c>
      <c r="BD10494" s="1" t="s">
        <v>57249</v>
      </c>
      <c r="BE10494" s="1" t="s">
        <v>45549</v>
      </c>
      <c r="BF10494" s="1" t="s">
        <v>45549</v>
      </c>
      <c r="BG10494" s="1" t="s">
        <v>45549</v>
      </c>
      <c r="BH10494" s="1" t="s">
        <v>45549</v>
      </c>
      <c r="BI10494" s="1" t="s">
        <v>45549</v>
      </c>
      <c r="BJ10494" s="1" t="s">
        <v>45549</v>
      </c>
      <c r="BK10494" s="1" t="s">
        <v>45549</v>
      </c>
      <c r="BL10494" s="1" t="s">
        <v>45549</v>
      </c>
      <c r="BM10494" s="1" t="s">
        <v>45549</v>
      </c>
      <c r="BN10494" s="1" t="s">
        <v>45549</v>
      </c>
      <c r="BO10494" s="1" t="s">
        <v>45549</v>
      </c>
      <c r="BP10494" s="1" t="s">
        <v>45549</v>
      </c>
      <c r="BQ10494" s="1" t="s">
        <v>45549</v>
      </c>
      <c r="BR10494" s="1" t="s">
        <v>45549</v>
      </c>
    </row>
    <row r="10495" spans="1:70" x14ac:dyDescent="0.35">
      <c r="A10495" s="1" t="s">
        <v>73069</v>
      </c>
      <c r="B10495" s="1" t="s">
        <v>73070</v>
      </c>
      <c r="C10495" s="1">
        <v>61304</v>
      </c>
      <c r="D10495" s="1" t="s">
        <v>1210</v>
      </c>
      <c r="E10495" s="1" t="s">
        <v>2113</v>
      </c>
      <c r="G10495" s="1" t="s">
        <v>1212</v>
      </c>
      <c r="J10495" s="1" t="s">
        <v>337</v>
      </c>
      <c r="L10495" s="1" t="s">
        <v>647</v>
      </c>
      <c r="O10495" s="1">
        <v>4.2</v>
      </c>
      <c r="AY10495" s="1" t="s">
        <v>77566</v>
      </c>
      <c r="AZ10495" s="1">
        <v>100</v>
      </c>
      <c r="BA10495" s="1" t="s">
        <v>77566</v>
      </c>
      <c r="BB10495" s="1">
        <v>100</v>
      </c>
      <c r="BC10495" s="1" t="s">
        <v>75364</v>
      </c>
      <c r="BD10495" s="1" t="s">
        <v>57249</v>
      </c>
      <c r="BE10495" s="1" t="s">
        <v>45549</v>
      </c>
      <c r="BF10495" s="1" t="s">
        <v>45549</v>
      </c>
      <c r="BG10495" s="1" t="s">
        <v>45549</v>
      </c>
      <c r="BH10495" s="1" t="s">
        <v>45549</v>
      </c>
      <c r="BI10495" s="1" t="s">
        <v>45549</v>
      </c>
      <c r="BJ10495" s="1" t="s">
        <v>45549</v>
      </c>
      <c r="BK10495" s="1" t="s">
        <v>45549</v>
      </c>
      <c r="BL10495" s="1" t="s">
        <v>45549</v>
      </c>
      <c r="BM10495" s="1" t="s">
        <v>45549</v>
      </c>
      <c r="BN10495" s="1" t="s">
        <v>45549</v>
      </c>
      <c r="BO10495" s="1" t="s">
        <v>45549</v>
      </c>
      <c r="BP10495" s="1" t="s">
        <v>45549</v>
      </c>
      <c r="BQ10495" s="1" t="s">
        <v>45549</v>
      </c>
      <c r="BR10495" s="1" t="s">
        <v>45549</v>
      </c>
    </row>
    <row r="10496" spans="1:70" x14ac:dyDescent="0.35">
      <c r="A10496" s="1" t="s">
        <v>73069</v>
      </c>
      <c r="B10496" s="1" t="s">
        <v>73071</v>
      </c>
      <c r="C10496" s="1">
        <v>61304</v>
      </c>
      <c r="D10496" s="1" t="s">
        <v>1210</v>
      </c>
      <c r="E10496" s="1" t="s">
        <v>2095</v>
      </c>
      <c r="G10496" s="1" t="s">
        <v>1212</v>
      </c>
      <c r="J10496" s="1" t="s">
        <v>337</v>
      </c>
      <c r="L10496" s="1" t="s">
        <v>647</v>
      </c>
      <c r="O10496" s="1">
        <v>4.2</v>
      </c>
      <c r="AY10496" s="1" t="s">
        <v>77566</v>
      </c>
      <c r="AZ10496" s="1">
        <v>100</v>
      </c>
      <c r="BA10496" s="1" t="s">
        <v>77566</v>
      </c>
      <c r="BB10496" s="1">
        <v>100</v>
      </c>
      <c r="BC10496" s="1" t="s">
        <v>75364</v>
      </c>
      <c r="BD10496" s="1" t="s">
        <v>57249</v>
      </c>
      <c r="BE10496" s="1" t="s">
        <v>45549</v>
      </c>
      <c r="BF10496" s="1" t="s">
        <v>45549</v>
      </c>
      <c r="BG10496" s="1" t="s">
        <v>45549</v>
      </c>
      <c r="BH10496" s="1" t="s">
        <v>45549</v>
      </c>
      <c r="BI10496" s="1" t="s">
        <v>45549</v>
      </c>
      <c r="BJ10496" s="1" t="s">
        <v>45549</v>
      </c>
      <c r="BK10496" s="1" t="s">
        <v>45549</v>
      </c>
      <c r="BL10496" s="1" t="s">
        <v>45549</v>
      </c>
      <c r="BM10496" s="1" t="s">
        <v>45549</v>
      </c>
      <c r="BN10496" s="1" t="s">
        <v>45549</v>
      </c>
      <c r="BO10496" s="1" t="s">
        <v>45549</v>
      </c>
      <c r="BP10496" s="1" t="s">
        <v>45549</v>
      </c>
      <c r="BQ10496" s="1" t="s">
        <v>45549</v>
      </c>
      <c r="BR10496" s="1" t="s">
        <v>45549</v>
      </c>
    </row>
    <row r="10497" spans="1:70" x14ac:dyDescent="0.35">
      <c r="A10497" s="1" t="s">
        <v>73069</v>
      </c>
      <c r="B10497" s="1" t="s">
        <v>73072</v>
      </c>
      <c r="C10497" s="1">
        <v>61304</v>
      </c>
      <c r="D10497" s="1" t="s">
        <v>1210</v>
      </c>
      <c r="E10497" s="1" t="s">
        <v>2131</v>
      </c>
      <c r="G10497" s="1" t="s">
        <v>1212</v>
      </c>
      <c r="J10497" s="1" t="s">
        <v>337</v>
      </c>
      <c r="L10497" s="1" t="s">
        <v>647</v>
      </c>
      <c r="O10497" s="1">
        <v>4.2</v>
      </c>
      <c r="AY10497" s="1" t="s">
        <v>77566</v>
      </c>
      <c r="AZ10497" s="1">
        <v>100</v>
      </c>
      <c r="BA10497" s="1" t="s">
        <v>77566</v>
      </c>
      <c r="BB10497" s="1">
        <v>100</v>
      </c>
      <c r="BC10497" s="1" t="s">
        <v>75364</v>
      </c>
      <c r="BD10497" s="1" t="s">
        <v>57249</v>
      </c>
      <c r="BE10497" s="1" t="s">
        <v>45549</v>
      </c>
      <c r="BF10497" s="1" t="s">
        <v>45549</v>
      </c>
      <c r="BG10497" s="1" t="s">
        <v>45549</v>
      </c>
      <c r="BH10497" s="1" t="s">
        <v>45549</v>
      </c>
      <c r="BI10497" s="1" t="s">
        <v>45549</v>
      </c>
      <c r="BJ10497" s="1" t="s">
        <v>45549</v>
      </c>
      <c r="BK10497" s="1" t="s">
        <v>45549</v>
      </c>
      <c r="BL10497" s="1" t="s">
        <v>45549</v>
      </c>
      <c r="BM10497" s="1" t="s">
        <v>45549</v>
      </c>
      <c r="BN10497" s="1" t="s">
        <v>45549</v>
      </c>
      <c r="BO10497" s="1" t="s">
        <v>45549</v>
      </c>
      <c r="BP10497" s="1" t="s">
        <v>45549</v>
      </c>
      <c r="BQ10497" s="1" t="s">
        <v>45549</v>
      </c>
      <c r="BR10497" s="1" t="s">
        <v>45549</v>
      </c>
    </row>
    <row r="10498" spans="1:70" x14ac:dyDescent="0.35">
      <c r="A10498" s="1" t="s">
        <v>73069</v>
      </c>
      <c r="B10498" s="1" t="s">
        <v>73073</v>
      </c>
      <c r="C10498" s="1">
        <v>61304</v>
      </c>
      <c r="D10498" s="1" t="s">
        <v>1210</v>
      </c>
      <c r="E10498" s="1" t="s">
        <v>2133</v>
      </c>
      <c r="G10498" s="1" t="s">
        <v>1212</v>
      </c>
      <c r="J10498" s="1" t="s">
        <v>337</v>
      </c>
      <c r="L10498" s="1" t="s">
        <v>647</v>
      </c>
      <c r="O10498" s="1">
        <v>4.2</v>
      </c>
      <c r="AY10498" s="1" t="s">
        <v>77566</v>
      </c>
      <c r="AZ10498" s="1">
        <v>100</v>
      </c>
      <c r="BA10498" s="1" t="s">
        <v>77566</v>
      </c>
      <c r="BB10498" s="1">
        <v>100</v>
      </c>
      <c r="BC10498" s="1" t="s">
        <v>75364</v>
      </c>
      <c r="BD10498" s="1" t="s">
        <v>57249</v>
      </c>
      <c r="BE10498" s="1" t="s">
        <v>45549</v>
      </c>
      <c r="BF10498" s="1" t="s">
        <v>45549</v>
      </c>
      <c r="BG10498" s="1" t="s">
        <v>45549</v>
      </c>
      <c r="BH10498" s="1" t="s">
        <v>45549</v>
      </c>
      <c r="BI10498" s="1" t="s">
        <v>45549</v>
      </c>
      <c r="BJ10498" s="1" t="s">
        <v>45549</v>
      </c>
      <c r="BK10498" s="1" t="s">
        <v>45549</v>
      </c>
      <c r="BL10498" s="1" t="s">
        <v>45549</v>
      </c>
      <c r="BM10498" s="1" t="s">
        <v>45549</v>
      </c>
      <c r="BN10498" s="1" t="s">
        <v>45549</v>
      </c>
      <c r="BO10498" s="1" t="s">
        <v>45549</v>
      </c>
      <c r="BP10498" s="1" t="s">
        <v>45549</v>
      </c>
      <c r="BQ10498" s="1" t="s">
        <v>45549</v>
      </c>
      <c r="BR10498" s="1" t="s">
        <v>45549</v>
      </c>
    </row>
    <row r="10499" spans="1:70" x14ac:dyDescent="0.35">
      <c r="A10499" s="1" t="s">
        <v>73069</v>
      </c>
      <c r="B10499" s="1" t="s">
        <v>73074</v>
      </c>
      <c r="C10499" s="1">
        <v>61304</v>
      </c>
      <c r="D10499" s="1" t="s">
        <v>1210</v>
      </c>
      <c r="E10499" s="1" t="s">
        <v>2135</v>
      </c>
      <c r="G10499" s="1" t="s">
        <v>1212</v>
      </c>
      <c r="J10499" s="1" t="s">
        <v>337</v>
      </c>
      <c r="L10499" s="1" t="s">
        <v>647</v>
      </c>
      <c r="O10499" s="1">
        <v>4.2</v>
      </c>
      <c r="AY10499" s="1" t="s">
        <v>77566</v>
      </c>
      <c r="AZ10499" s="1">
        <v>100</v>
      </c>
      <c r="BA10499" s="1" t="s">
        <v>77566</v>
      </c>
      <c r="BB10499" s="1">
        <v>100</v>
      </c>
      <c r="BC10499" s="1" t="s">
        <v>75364</v>
      </c>
      <c r="BD10499" s="1" t="s">
        <v>57249</v>
      </c>
      <c r="BE10499" s="1" t="s">
        <v>45549</v>
      </c>
      <c r="BF10499" s="1" t="s">
        <v>45549</v>
      </c>
      <c r="BG10499" s="1" t="s">
        <v>45549</v>
      </c>
      <c r="BH10499" s="1" t="s">
        <v>45549</v>
      </c>
      <c r="BI10499" s="1" t="s">
        <v>45549</v>
      </c>
      <c r="BJ10499" s="1" t="s">
        <v>45549</v>
      </c>
      <c r="BK10499" s="1" t="s">
        <v>45549</v>
      </c>
      <c r="BL10499" s="1" t="s">
        <v>45549</v>
      </c>
      <c r="BM10499" s="1" t="s">
        <v>45549</v>
      </c>
      <c r="BN10499" s="1" t="s">
        <v>45549</v>
      </c>
      <c r="BO10499" s="1" t="s">
        <v>45549</v>
      </c>
      <c r="BP10499" s="1" t="s">
        <v>45549</v>
      </c>
      <c r="BQ10499" s="1" t="s">
        <v>45549</v>
      </c>
      <c r="BR10499" s="1" t="s">
        <v>45549</v>
      </c>
    </row>
    <row r="10500" spans="1:70" x14ac:dyDescent="0.35">
      <c r="A10500" s="1" t="s">
        <v>73075</v>
      </c>
      <c r="B10500" s="1" t="s">
        <v>73076</v>
      </c>
      <c r="C10500" s="1">
        <v>61305</v>
      </c>
      <c r="D10500" s="1" t="s">
        <v>1210</v>
      </c>
      <c r="E10500" s="1" t="s">
        <v>2113</v>
      </c>
      <c r="G10500" s="1" t="s">
        <v>1212</v>
      </c>
      <c r="J10500" s="1" t="s">
        <v>337</v>
      </c>
      <c r="L10500" s="1" t="s">
        <v>457</v>
      </c>
      <c r="O10500" s="1">
        <v>4.4000000000000004</v>
      </c>
      <c r="AY10500" s="1" t="s">
        <v>77567</v>
      </c>
      <c r="AZ10500" s="1">
        <v>100</v>
      </c>
      <c r="BA10500" s="1" t="s">
        <v>77567</v>
      </c>
      <c r="BB10500" s="1">
        <v>100</v>
      </c>
      <c r="BC10500" s="1" t="s">
        <v>75364</v>
      </c>
      <c r="BD10500" s="1" t="s">
        <v>57249</v>
      </c>
      <c r="BE10500" s="1" t="s">
        <v>45549</v>
      </c>
      <c r="BF10500" s="1" t="s">
        <v>45549</v>
      </c>
      <c r="BG10500" s="1" t="s">
        <v>45549</v>
      </c>
      <c r="BH10500" s="1" t="s">
        <v>45549</v>
      </c>
      <c r="BI10500" s="1" t="s">
        <v>45549</v>
      </c>
      <c r="BJ10500" s="1" t="s">
        <v>45549</v>
      </c>
      <c r="BK10500" s="1" t="s">
        <v>45549</v>
      </c>
      <c r="BL10500" s="1" t="s">
        <v>45549</v>
      </c>
      <c r="BM10500" s="1" t="s">
        <v>45549</v>
      </c>
      <c r="BN10500" s="1" t="s">
        <v>45549</v>
      </c>
      <c r="BO10500" s="1" t="s">
        <v>45549</v>
      </c>
      <c r="BP10500" s="1" t="s">
        <v>45549</v>
      </c>
      <c r="BQ10500" s="1" t="s">
        <v>45549</v>
      </c>
      <c r="BR10500" s="1" t="s">
        <v>45549</v>
      </c>
    </row>
    <row r="10501" spans="1:70" x14ac:dyDescent="0.35">
      <c r="A10501" s="1" t="s">
        <v>73075</v>
      </c>
      <c r="B10501" s="1" t="s">
        <v>73077</v>
      </c>
      <c r="C10501" s="1">
        <v>61305</v>
      </c>
      <c r="D10501" s="1" t="s">
        <v>1210</v>
      </c>
      <c r="E10501" s="1" t="s">
        <v>2095</v>
      </c>
      <c r="G10501" s="1" t="s">
        <v>1212</v>
      </c>
      <c r="J10501" s="1" t="s">
        <v>337</v>
      </c>
      <c r="L10501" s="1" t="s">
        <v>457</v>
      </c>
      <c r="O10501" s="1">
        <v>4.4000000000000004</v>
      </c>
      <c r="AY10501" s="1" t="s">
        <v>77567</v>
      </c>
      <c r="AZ10501" s="1">
        <v>100</v>
      </c>
      <c r="BA10501" s="1" t="s">
        <v>77567</v>
      </c>
      <c r="BB10501" s="1">
        <v>100</v>
      </c>
      <c r="BC10501" s="1" t="s">
        <v>75364</v>
      </c>
      <c r="BD10501" s="1" t="s">
        <v>57249</v>
      </c>
      <c r="BE10501" s="1" t="s">
        <v>45549</v>
      </c>
      <c r="BF10501" s="1" t="s">
        <v>45549</v>
      </c>
      <c r="BG10501" s="1" t="s">
        <v>45549</v>
      </c>
      <c r="BH10501" s="1" t="s">
        <v>45549</v>
      </c>
      <c r="BI10501" s="1" t="s">
        <v>45549</v>
      </c>
      <c r="BJ10501" s="1" t="s">
        <v>45549</v>
      </c>
      <c r="BK10501" s="1" t="s">
        <v>45549</v>
      </c>
      <c r="BL10501" s="1" t="s">
        <v>45549</v>
      </c>
      <c r="BM10501" s="1" t="s">
        <v>45549</v>
      </c>
      <c r="BN10501" s="1" t="s">
        <v>45549</v>
      </c>
      <c r="BO10501" s="1" t="s">
        <v>45549</v>
      </c>
      <c r="BP10501" s="1" t="s">
        <v>45549</v>
      </c>
      <c r="BQ10501" s="1" t="s">
        <v>45549</v>
      </c>
      <c r="BR10501" s="1" t="s">
        <v>45549</v>
      </c>
    </row>
    <row r="10502" spans="1:70" x14ac:dyDescent="0.35">
      <c r="A10502" s="1" t="s">
        <v>73075</v>
      </c>
      <c r="B10502" s="1" t="s">
        <v>73078</v>
      </c>
      <c r="C10502" s="1">
        <v>61305</v>
      </c>
      <c r="D10502" s="1" t="s">
        <v>1210</v>
      </c>
      <c r="E10502" s="1" t="s">
        <v>2131</v>
      </c>
      <c r="G10502" s="1" t="s">
        <v>1212</v>
      </c>
      <c r="J10502" s="1" t="s">
        <v>337</v>
      </c>
      <c r="L10502" s="1" t="s">
        <v>457</v>
      </c>
      <c r="O10502" s="1">
        <v>4.4000000000000004</v>
      </c>
      <c r="AY10502" s="1" t="s">
        <v>77567</v>
      </c>
      <c r="AZ10502" s="1">
        <v>100</v>
      </c>
      <c r="BA10502" s="1" t="s">
        <v>77567</v>
      </c>
      <c r="BB10502" s="1">
        <v>100</v>
      </c>
      <c r="BC10502" s="1" t="s">
        <v>75364</v>
      </c>
      <c r="BD10502" s="1" t="s">
        <v>57249</v>
      </c>
      <c r="BE10502" s="1" t="s">
        <v>45549</v>
      </c>
      <c r="BF10502" s="1" t="s">
        <v>45549</v>
      </c>
      <c r="BG10502" s="1" t="s">
        <v>45549</v>
      </c>
      <c r="BH10502" s="1" t="s">
        <v>45549</v>
      </c>
      <c r="BI10502" s="1" t="s">
        <v>45549</v>
      </c>
      <c r="BJ10502" s="1" t="s">
        <v>45549</v>
      </c>
      <c r="BK10502" s="1" t="s">
        <v>45549</v>
      </c>
      <c r="BL10502" s="1" t="s">
        <v>45549</v>
      </c>
      <c r="BM10502" s="1" t="s">
        <v>45549</v>
      </c>
      <c r="BN10502" s="1" t="s">
        <v>45549</v>
      </c>
      <c r="BO10502" s="1" t="s">
        <v>45549</v>
      </c>
      <c r="BP10502" s="1" t="s">
        <v>45549</v>
      </c>
      <c r="BQ10502" s="1" t="s">
        <v>45549</v>
      </c>
      <c r="BR10502" s="1" t="s">
        <v>45549</v>
      </c>
    </row>
    <row r="10503" spans="1:70" x14ac:dyDescent="0.35">
      <c r="A10503" s="1" t="s">
        <v>73075</v>
      </c>
      <c r="B10503" s="1" t="s">
        <v>73079</v>
      </c>
      <c r="C10503" s="1">
        <v>61305</v>
      </c>
      <c r="D10503" s="1" t="s">
        <v>1210</v>
      </c>
      <c r="E10503" s="1" t="s">
        <v>2133</v>
      </c>
      <c r="G10503" s="1" t="s">
        <v>1212</v>
      </c>
      <c r="J10503" s="1" t="s">
        <v>337</v>
      </c>
      <c r="L10503" s="1" t="s">
        <v>457</v>
      </c>
      <c r="O10503" s="1">
        <v>4.4000000000000004</v>
      </c>
      <c r="AY10503" s="1" t="s">
        <v>77567</v>
      </c>
      <c r="AZ10503" s="1">
        <v>100</v>
      </c>
      <c r="BA10503" s="1" t="s">
        <v>77567</v>
      </c>
      <c r="BB10503" s="1">
        <v>100</v>
      </c>
      <c r="BC10503" s="1" t="s">
        <v>75364</v>
      </c>
      <c r="BD10503" s="1" t="s">
        <v>57249</v>
      </c>
      <c r="BE10503" s="1" t="s">
        <v>45549</v>
      </c>
      <c r="BF10503" s="1" t="s">
        <v>45549</v>
      </c>
      <c r="BG10503" s="1" t="s">
        <v>45549</v>
      </c>
      <c r="BH10503" s="1" t="s">
        <v>45549</v>
      </c>
      <c r="BI10503" s="1" t="s">
        <v>45549</v>
      </c>
      <c r="BJ10503" s="1" t="s">
        <v>45549</v>
      </c>
      <c r="BK10503" s="1" t="s">
        <v>45549</v>
      </c>
      <c r="BL10503" s="1" t="s">
        <v>45549</v>
      </c>
      <c r="BM10503" s="1" t="s">
        <v>45549</v>
      </c>
      <c r="BN10503" s="1" t="s">
        <v>45549</v>
      </c>
      <c r="BO10503" s="1" t="s">
        <v>45549</v>
      </c>
      <c r="BP10503" s="1" t="s">
        <v>45549</v>
      </c>
      <c r="BQ10503" s="1" t="s">
        <v>45549</v>
      </c>
      <c r="BR10503" s="1" t="s">
        <v>45549</v>
      </c>
    </row>
    <row r="10504" spans="1:70" x14ac:dyDescent="0.35">
      <c r="A10504" s="1" t="s">
        <v>73075</v>
      </c>
      <c r="B10504" s="1" t="s">
        <v>73080</v>
      </c>
      <c r="C10504" s="1">
        <v>61305</v>
      </c>
      <c r="D10504" s="1" t="s">
        <v>1210</v>
      </c>
      <c r="E10504" s="1" t="s">
        <v>2135</v>
      </c>
      <c r="G10504" s="1" t="s">
        <v>1212</v>
      </c>
      <c r="J10504" s="1" t="s">
        <v>337</v>
      </c>
      <c r="L10504" s="1" t="s">
        <v>457</v>
      </c>
      <c r="O10504" s="1">
        <v>4.4000000000000004</v>
      </c>
      <c r="AY10504" s="1" t="s">
        <v>77567</v>
      </c>
      <c r="AZ10504" s="1">
        <v>100</v>
      </c>
      <c r="BA10504" s="1" t="s">
        <v>77567</v>
      </c>
      <c r="BB10504" s="1">
        <v>100</v>
      </c>
      <c r="BC10504" s="1" t="s">
        <v>75364</v>
      </c>
      <c r="BD10504" s="1" t="s">
        <v>57249</v>
      </c>
      <c r="BE10504" s="1" t="s">
        <v>45549</v>
      </c>
      <c r="BF10504" s="1" t="s">
        <v>45549</v>
      </c>
      <c r="BG10504" s="1" t="s">
        <v>45549</v>
      </c>
      <c r="BH10504" s="1" t="s">
        <v>45549</v>
      </c>
      <c r="BI10504" s="1" t="s">
        <v>45549</v>
      </c>
      <c r="BJ10504" s="1" t="s">
        <v>45549</v>
      </c>
      <c r="BK10504" s="1" t="s">
        <v>45549</v>
      </c>
      <c r="BL10504" s="1" t="s">
        <v>45549</v>
      </c>
      <c r="BM10504" s="1" t="s">
        <v>45549</v>
      </c>
      <c r="BN10504" s="1" t="s">
        <v>45549</v>
      </c>
      <c r="BO10504" s="1" t="s">
        <v>45549</v>
      </c>
      <c r="BP10504" s="1" t="s">
        <v>45549</v>
      </c>
      <c r="BQ10504" s="1" t="s">
        <v>45549</v>
      </c>
      <c r="BR10504" s="1" t="s">
        <v>45549</v>
      </c>
    </row>
    <row r="10505" spans="1:70" x14ac:dyDescent="0.35">
      <c r="A10505" s="1" t="s">
        <v>73081</v>
      </c>
      <c r="B10505" s="1" t="s">
        <v>73082</v>
      </c>
      <c r="C10505" s="1">
        <v>61306</v>
      </c>
      <c r="D10505" s="1" t="s">
        <v>1210</v>
      </c>
      <c r="E10505" s="1" t="s">
        <v>2113</v>
      </c>
      <c r="G10505" s="1" t="s">
        <v>1212</v>
      </c>
      <c r="J10505" s="1" t="s">
        <v>337</v>
      </c>
      <c r="L10505" s="1" t="s">
        <v>1117</v>
      </c>
      <c r="O10505" s="1">
        <v>4.4000000000000004</v>
      </c>
      <c r="AY10505" s="1" t="s">
        <v>77438</v>
      </c>
      <c r="AZ10505" s="1">
        <v>100</v>
      </c>
      <c r="BA10505" s="1" t="s">
        <v>77438</v>
      </c>
      <c r="BB10505" s="1">
        <v>100</v>
      </c>
      <c r="BC10505" s="1" t="s">
        <v>75364</v>
      </c>
      <c r="BD10505" s="1" t="s">
        <v>57249</v>
      </c>
      <c r="BE10505" s="1" t="s">
        <v>45549</v>
      </c>
      <c r="BF10505" s="1" t="s">
        <v>45549</v>
      </c>
      <c r="BG10505" s="1" t="s">
        <v>45549</v>
      </c>
      <c r="BH10505" s="1" t="s">
        <v>45549</v>
      </c>
      <c r="BI10505" s="1" t="s">
        <v>45549</v>
      </c>
      <c r="BJ10505" s="1" t="s">
        <v>45549</v>
      </c>
      <c r="BK10505" s="1" t="s">
        <v>45549</v>
      </c>
      <c r="BL10505" s="1" t="s">
        <v>45549</v>
      </c>
      <c r="BM10505" s="1" t="s">
        <v>45549</v>
      </c>
      <c r="BN10505" s="1" t="s">
        <v>45549</v>
      </c>
      <c r="BO10505" s="1" t="s">
        <v>45549</v>
      </c>
      <c r="BP10505" s="1" t="s">
        <v>45549</v>
      </c>
      <c r="BQ10505" s="1" t="s">
        <v>45549</v>
      </c>
      <c r="BR10505" s="1" t="s">
        <v>45549</v>
      </c>
    </row>
    <row r="10506" spans="1:70" x14ac:dyDescent="0.35">
      <c r="A10506" s="1" t="s">
        <v>73081</v>
      </c>
      <c r="B10506" s="1" t="s">
        <v>73083</v>
      </c>
      <c r="C10506" s="1">
        <v>61306</v>
      </c>
      <c r="D10506" s="1" t="s">
        <v>1210</v>
      </c>
      <c r="E10506" s="1" t="s">
        <v>2095</v>
      </c>
      <c r="G10506" s="1" t="s">
        <v>1212</v>
      </c>
      <c r="J10506" s="1" t="s">
        <v>337</v>
      </c>
      <c r="L10506" s="1" t="s">
        <v>1117</v>
      </c>
      <c r="O10506" s="1">
        <v>4.4000000000000004</v>
      </c>
      <c r="AY10506" s="1" t="s">
        <v>77438</v>
      </c>
      <c r="AZ10506" s="1">
        <v>100</v>
      </c>
      <c r="BA10506" s="1" t="s">
        <v>77438</v>
      </c>
      <c r="BB10506" s="1">
        <v>100</v>
      </c>
      <c r="BC10506" s="1" t="s">
        <v>75364</v>
      </c>
      <c r="BD10506" s="1" t="s">
        <v>57249</v>
      </c>
      <c r="BE10506" s="1" t="s">
        <v>45549</v>
      </c>
      <c r="BF10506" s="1" t="s">
        <v>45549</v>
      </c>
      <c r="BG10506" s="1" t="s">
        <v>45549</v>
      </c>
      <c r="BH10506" s="1" t="s">
        <v>45549</v>
      </c>
      <c r="BI10506" s="1" t="s">
        <v>45549</v>
      </c>
      <c r="BJ10506" s="1" t="s">
        <v>45549</v>
      </c>
      <c r="BK10506" s="1" t="s">
        <v>45549</v>
      </c>
      <c r="BL10506" s="1" t="s">
        <v>45549</v>
      </c>
      <c r="BM10506" s="1" t="s">
        <v>45549</v>
      </c>
      <c r="BN10506" s="1" t="s">
        <v>45549</v>
      </c>
      <c r="BO10506" s="1" t="s">
        <v>45549</v>
      </c>
      <c r="BP10506" s="1" t="s">
        <v>45549</v>
      </c>
      <c r="BQ10506" s="1" t="s">
        <v>45549</v>
      </c>
      <c r="BR10506" s="1" t="s">
        <v>45549</v>
      </c>
    </row>
    <row r="10507" spans="1:70" x14ac:dyDescent="0.35">
      <c r="A10507" s="1" t="s">
        <v>73081</v>
      </c>
      <c r="B10507" s="1" t="s">
        <v>73084</v>
      </c>
      <c r="C10507" s="1">
        <v>61306</v>
      </c>
      <c r="D10507" s="1" t="s">
        <v>1210</v>
      </c>
      <c r="E10507" s="1" t="s">
        <v>2131</v>
      </c>
      <c r="G10507" s="1" t="s">
        <v>1212</v>
      </c>
      <c r="J10507" s="1" t="s">
        <v>337</v>
      </c>
      <c r="L10507" s="1" t="s">
        <v>1117</v>
      </c>
      <c r="O10507" s="1">
        <v>4.4000000000000004</v>
      </c>
      <c r="AY10507" s="1" t="s">
        <v>77438</v>
      </c>
      <c r="AZ10507" s="1">
        <v>100</v>
      </c>
      <c r="BA10507" s="1" t="s">
        <v>77438</v>
      </c>
      <c r="BB10507" s="1">
        <v>100</v>
      </c>
      <c r="BC10507" s="1" t="s">
        <v>75364</v>
      </c>
      <c r="BD10507" s="1" t="s">
        <v>57249</v>
      </c>
      <c r="BE10507" s="1" t="s">
        <v>45549</v>
      </c>
      <c r="BF10507" s="1" t="s">
        <v>45549</v>
      </c>
      <c r="BG10507" s="1" t="s">
        <v>45549</v>
      </c>
      <c r="BH10507" s="1" t="s">
        <v>45549</v>
      </c>
      <c r="BI10507" s="1" t="s">
        <v>45549</v>
      </c>
      <c r="BJ10507" s="1" t="s">
        <v>45549</v>
      </c>
      <c r="BK10507" s="1" t="s">
        <v>45549</v>
      </c>
      <c r="BL10507" s="1" t="s">
        <v>45549</v>
      </c>
      <c r="BM10507" s="1" t="s">
        <v>45549</v>
      </c>
      <c r="BN10507" s="1" t="s">
        <v>45549</v>
      </c>
      <c r="BO10507" s="1" t="s">
        <v>45549</v>
      </c>
      <c r="BP10507" s="1" t="s">
        <v>45549</v>
      </c>
      <c r="BQ10507" s="1" t="s">
        <v>45549</v>
      </c>
      <c r="BR10507" s="1" t="s">
        <v>45549</v>
      </c>
    </row>
    <row r="10508" spans="1:70" x14ac:dyDescent="0.35">
      <c r="A10508" s="1" t="s">
        <v>73081</v>
      </c>
      <c r="B10508" s="1" t="s">
        <v>73085</v>
      </c>
      <c r="C10508" s="1">
        <v>61306</v>
      </c>
      <c r="D10508" s="1" t="s">
        <v>1210</v>
      </c>
      <c r="E10508" s="1" t="s">
        <v>2133</v>
      </c>
      <c r="G10508" s="1" t="s">
        <v>1212</v>
      </c>
      <c r="J10508" s="1" t="s">
        <v>337</v>
      </c>
      <c r="L10508" s="1" t="s">
        <v>1117</v>
      </c>
      <c r="O10508" s="1">
        <v>4.4000000000000004</v>
      </c>
      <c r="AY10508" s="1" t="s">
        <v>77438</v>
      </c>
      <c r="AZ10508" s="1">
        <v>100</v>
      </c>
      <c r="BA10508" s="1" t="s">
        <v>77438</v>
      </c>
      <c r="BB10508" s="1">
        <v>100</v>
      </c>
      <c r="BC10508" s="1" t="s">
        <v>75364</v>
      </c>
      <c r="BD10508" s="1" t="s">
        <v>57249</v>
      </c>
      <c r="BE10508" s="1" t="s">
        <v>45549</v>
      </c>
      <c r="BF10508" s="1" t="s">
        <v>45549</v>
      </c>
      <c r="BG10508" s="1" t="s">
        <v>45549</v>
      </c>
      <c r="BH10508" s="1" t="s">
        <v>45549</v>
      </c>
      <c r="BI10508" s="1" t="s">
        <v>45549</v>
      </c>
      <c r="BJ10508" s="1" t="s">
        <v>45549</v>
      </c>
      <c r="BK10508" s="1" t="s">
        <v>45549</v>
      </c>
      <c r="BL10508" s="1" t="s">
        <v>45549</v>
      </c>
      <c r="BM10508" s="1" t="s">
        <v>45549</v>
      </c>
      <c r="BN10508" s="1" t="s">
        <v>45549</v>
      </c>
      <c r="BO10508" s="1" t="s">
        <v>45549</v>
      </c>
      <c r="BP10508" s="1" t="s">
        <v>45549</v>
      </c>
      <c r="BQ10508" s="1" t="s">
        <v>45549</v>
      </c>
      <c r="BR10508" s="1" t="s">
        <v>45549</v>
      </c>
    </row>
    <row r="10509" spans="1:70" x14ac:dyDescent="0.35">
      <c r="A10509" s="1" t="s">
        <v>73081</v>
      </c>
      <c r="B10509" s="1" t="s">
        <v>73086</v>
      </c>
      <c r="C10509" s="1">
        <v>61306</v>
      </c>
      <c r="D10509" s="1" t="s">
        <v>1210</v>
      </c>
      <c r="E10509" s="1" t="s">
        <v>2135</v>
      </c>
      <c r="G10509" s="1" t="s">
        <v>1212</v>
      </c>
      <c r="J10509" s="1" t="s">
        <v>337</v>
      </c>
      <c r="L10509" s="1" t="s">
        <v>1117</v>
      </c>
      <c r="O10509" s="1">
        <v>4.4000000000000004</v>
      </c>
      <c r="AY10509" s="1" t="s">
        <v>77438</v>
      </c>
      <c r="AZ10509" s="1">
        <v>100</v>
      </c>
      <c r="BA10509" s="1" t="s">
        <v>77438</v>
      </c>
      <c r="BB10509" s="1">
        <v>100</v>
      </c>
      <c r="BC10509" s="1" t="s">
        <v>75364</v>
      </c>
      <c r="BD10509" s="1" t="s">
        <v>57249</v>
      </c>
      <c r="BE10509" s="1" t="s">
        <v>45549</v>
      </c>
      <c r="BF10509" s="1" t="s">
        <v>45549</v>
      </c>
      <c r="BG10509" s="1" t="s">
        <v>45549</v>
      </c>
      <c r="BH10509" s="1" t="s">
        <v>45549</v>
      </c>
      <c r="BI10509" s="1" t="s">
        <v>45549</v>
      </c>
      <c r="BJ10509" s="1" t="s">
        <v>45549</v>
      </c>
      <c r="BK10509" s="1" t="s">
        <v>45549</v>
      </c>
      <c r="BL10509" s="1" t="s">
        <v>45549</v>
      </c>
      <c r="BM10509" s="1" t="s">
        <v>45549</v>
      </c>
      <c r="BN10509" s="1" t="s">
        <v>45549</v>
      </c>
      <c r="BO10509" s="1" t="s">
        <v>45549</v>
      </c>
      <c r="BP10509" s="1" t="s">
        <v>45549</v>
      </c>
      <c r="BQ10509" s="1" t="s">
        <v>45549</v>
      </c>
      <c r="BR10509" s="1" t="s">
        <v>45549</v>
      </c>
    </row>
    <row r="10510" spans="1:70" x14ac:dyDescent="0.35">
      <c r="A10510" s="1" t="s">
        <v>73087</v>
      </c>
      <c r="B10510" s="1" t="s">
        <v>73088</v>
      </c>
      <c r="C10510" s="1">
        <v>61317</v>
      </c>
      <c r="D10510" s="1" t="s">
        <v>1210</v>
      </c>
      <c r="E10510" s="1" t="s">
        <v>73089</v>
      </c>
      <c r="G10510" s="1" t="s">
        <v>11367</v>
      </c>
      <c r="J10510" s="1" t="s">
        <v>143</v>
      </c>
      <c r="L10510" s="1" t="s">
        <v>173</v>
      </c>
      <c r="O10510" s="1">
        <v>1.4</v>
      </c>
      <c r="AY10510" s="1" t="s">
        <v>77568</v>
      </c>
      <c r="AZ10510" s="1">
        <v>100</v>
      </c>
      <c r="BA10510" s="1" t="s">
        <v>77568</v>
      </c>
      <c r="BB10510" s="1">
        <v>100</v>
      </c>
      <c r="BC10510" s="1" t="s">
        <v>75364</v>
      </c>
      <c r="BD10510" s="1" t="s">
        <v>57249</v>
      </c>
      <c r="BE10510" s="1" t="s">
        <v>45549</v>
      </c>
      <c r="BF10510" s="1" t="s">
        <v>45549</v>
      </c>
      <c r="BG10510" s="1" t="s">
        <v>45549</v>
      </c>
      <c r="BH10510" s="1" t="s">
        <v>45549</v>
      </c>
      <c r="BI10510" s="1" t="s">
        <v>45549</v>
      </c>
      <c r="BJ10510" s="1" t="s">
        <v>45549</v>
      </c>
      <c r="BK10510" s="1" t="s">
        <v>45549</v>
      </c>
      <c r="BL10510" s="1" t="s">
        <v>45549</v>
      </c>
      <c r="BM10510" s="1" t="s">
        <v>45549</v>
      </c>
      <c r="BN10510" s="1" t="s">
        <v>45549</v>
      </c>
      <c r="BO10510" s="1" t="s">
        <v>45549</v>
      </c>
      <c r="BP10510" s="1" t="s">
        <v>45549</v>
      </c>
      <c r="BQ10510" s="1" t="s">
        <v>45549</v>
      </c>
      <c r="BR10510" s="1" t="s">
        <v>45549</v>
      </c>
    </row>
    <row r="10511" spans="1:70" x14ac:dyDescent="0.35">
      <c r="A10511" s="1" t="s">
        <v>73090</v>
      </c>
      <c r="B10511" s="1" t="s">
        <v>73091</v>
      </c>
      <c r="C10511" s="1">
        <v>61320</v>
      </c>
      <c r="D10511" s="1" t="s">
        <v>1210</v>
      </c>
      <c r="E10511" s="1" t="s">
        <v>73092</v>
      </c>
      <c r="G10511" s="1" t="s">
        <v>2629</v>
      </c>
      <c r="J10511" s="1" t="s">
        <v>928</v>
      </c>
      <c r="L10511" s="1" t="s">
        <v>21563</v>
      </c>
      <c r="O10511" s="1">
        <v>36.700000000000003</v>
      </c>
      <c r="AY10511" s="1" t="s">
        <v>77466</v>
      </c>
      <c r="AZ10511" s="1">
        <v>100</v>
      </c>
      <c r="BA10511" s="1" t="s">
        <v>77466</v>
      </c>
      <c r="BB10511" s="1">
        <v>100</v>
      </c>
      <c r="BC10511" s="1" t="s">
        <v>75364</v>
      </c>
      <c r="BD10511" s="1" t="s">
        <v>57249</v>
      </c>
      <c r="BE10511" s="1" t="s">
        <v>45549</v>
      </c>
      <c r="BF10511" s="1" t="s">
        <v>45549</v>
      </c>
      <c r="BG10511" s="1" t="s">
        <v>45549</v>
      </c>
      <c r="BH10511" s="1" t="s">
        <v>45549</v>
      </c>
      <c r="BI10511" s="1" t="s">
        <v>45549</v>
      </c>
      <c r="BJ10511" s="1" t="s">
        <v>45549</v>
      </c>
      <c r="BK10511" s="1" t="s">
        <v>45549</v>
      </c>
      <c r="BL10511" s="1" t="s">
        <v>45549</v>
      </c>
      <c r="BM10511" s="1" t="s">
        <v>45549</v>
      </c>
      <c r="BN10511" s="1" t="s">
        <v>45549</v>
      </c>
      <c r="BO10511" s="1" t="s">
        <v>45549</v>
      </c>
      <c r="BP10511" s="1" t="s">
        <v>45549</v>
      </c>
      <c r="BQ10511" s="1" t="s">
        <v>45549</v>
      </c>
      <c r="BR10511" s="1" t="s">
        <v>45549</v>
      </c>
    </row>
    <row r="10512" spans="1:70" x14ac:dyDescent="0.35">
      <c r="A10512" s="1" t="s">
        <v>28614</v>
      </c>
      <c r="B10512" s="1" t="s">
        <v>73093</v>
      </c>
      <c r="C10512" s="1">
        <v>61331</v>
      </c>
      <c r="D10512" s="1" t="s">
        <v>1210</v>
      </c>
      <c r="E10512" s="1" t="s">
        <v>2113</v>
      </c>
      <c r="G10512" s="1" t="s">
        <v>2106</v>
      </c>
      <c r="J10512" s="1" t="s">
        <v>143</v>
      </c>
      <c r="L10512" s="1" t="s">
        <v>6842</v>
      </c>
      <c r="O10512" s="1">
        <v>59.7</v>
      </c>
      <c r="AY10512" s="1" t="s">
        <v>48405</v>
      </c>
      <c r="AZ10512" s="1">
        <v>100</v>
      </c>
      <c r="BA10512" s="1" t="s">
        <v>48405</v>
      </c>
      <c r="BB10512" s="1">
        <v>100</v>
      </c>
      <c r="BC10512" s="1" t="s">
        <v>75364</v>
      </c>
      <c r="BD10512" s="1" t="s">
        <v>57249</v>
      </c>
      <c r="BE10512" s="1" t="s">
        <v>45549</v>
      </c>
      <c r="BF10512" s="1" t="s">
        <v>45549</v>
      </c>
      <c r="BG10512" s="1" t="s">
        <v>45549</v>
      </c>
      <c r="BH10512" s="1" t="s">
        <v>45549</v>
      </c>
      <c r="BI10512" s="1" t="s">
        <v>45549</v>
      </c>
      <c r="BJ10512" s="1" t="s">
        <v>45549</v>
      </c>
      <c r="BK10512" s="1" t="s">
        <v>45549</v>
      </c>
      <c r="BL10512" s="1" t="s">
        <v>45549</v>
      </c>
      <c r="BM10512" s="1" t="s">
        <v>45549</v>
      </c>
      <c r="BN10512" s="1" t="s">
        <v>45549</v>
      </c>
      <c r="BO10512" s="1" t="s">
        <v>45549</v>
      </c>
      <c r="BP10512" s="1" t="s">
        <v>45549</v>
      </c>
      <c r="BQ10512" s="1" t="s">
        <v>45549</v>
      </c>
      <c r="BR10512" s="1" t="s">
        <v>45549</v>
      </c>
    </row>
    <row r="10513" spans="1:70" x14ac:dyDescent="0.35">
      <c r="A10513" s="1" t="s">
        <v>28614</v>
      </c>
      <c r="B10513" s="1" t="s">
        <v>73094</v>
      </c>
      <c r="C10513" s="1">
        <v>61331</v>
      </c>
      <c r="D10513" s="1" t="s">
        <v>1210</v>
      </c>
      <c r="E10513" s="1" t="s">
        <v>4626</v>
      </c>
      <c r="G10513" s="1" t="s">
        <v>2106</v>
      </c>
      <c r="J10513" s="1" t="s">
        <v>143</v>
      </c>
      <c r="L10513" s="1" t="s">
        <v>6842</v>
      </c>
      <c r="O10513" s="1">
        <v>20.2</v>
      </c>
      <c r="AY10513" s="1" t="s">
        <v>48405</v>
      </c>
      <c r="AZ10513" s="1">
        <v>100</v>
      </c>
      <c r="BA10513" s="1" t="s">
        <v>48405</v>
      </c>
      <c r="BB10513" s="1">
        <v>100</v>
      </c>
      <c r="BC10513" s="1" t="s">
        <v>75364</v>
      </c>
      <c r="BD10513" s="1" t="s">
        <v>57249</v>
      </c>
      <c r="BE10513" s="1" t="s">
        <v>45549</v>
      </c>
      <c r="BF10513" s="1" t="s">
        <v>45549</v>
      </c>
      <c r="BG10513" s="1" t="s">
        <v>45549</v>
      </c>
      <c r="BH10513" s="1" t="s">
        <v>45549</v>
      </c>
      <c r="BI10513" s="1" t="s">
        <v>45549</v>
      </c>
      <c r="BJ10513" s="1" t="s">
        <v>45549</v>
      </c>
      <c r="BK10513" s="1" t="s">
        <v>45549</v>
      </c>
      <c r="BL10513" s="1" t="s">
        <v>45549</v>
      </c>
      <c r="BM10513" s="1" t="s">
        <v>45549</v>
      </c>
      <c r="BN10513" s="1" t="s">
        <v>45549</v>
      </c>
      <c r="BO10513" s="1" t="s">
        <v>45549</v>
      </c>
      <c r="BP10513" s="1" t="s">
        <v>45549</v>
      </c>
      <c r="BQ10513" s="1" t="s">
        <v>45549</v>
      </c>
      <c r="BR10513" s="1" t="s">
        <v>45549</v>
      </c>
    </row>
    <row r="10514" spans="1:70" x14ac:dyDescent="0.35">
      <c r="A10514" s="1" t="s">
        <v>28660</v>
      </c>
      <c r="B10514" s="1" t="s">
        <v>73095</v>
      </c>
      <c r="C10514" s="1">
        <v>61346</v>
      </c>
      <c r="D10514" s="1" t="s">
        <v>1210</v>
      </c>
      <c r="E10514" s="1" t="s">
        <v>21239</v>
      </c>
      <c r="G10514" s="1" t="s">
        <v>2629</v>
      </c>
      <c r="J10514" s="1" t="s">
        <v>204</v>
      </c>
      <c r="L10514" s="1" t="s">
        <v>14454</v>
      </c>
      <c r="O10514" s="1">
        <v>100</v>
      </c>
      <c r="AY10514" s="1" t="s">
        <v>78312</v>
      </c>
      <c r="AZ10514" s="1">
        <v>100</v>
      </c>
      <c r="BA10514" s="1" t="s">
        <v>78312</v>
      </c>
      <c r="BB10514" s="1">
        <v>100</v>
      </c>
      <c r="BC10514" s="1" t="s">
        <v>75364</v>
      </c>
      <c r="BD10514" s="1" t="s">
        <v>57249</v>
      </c>
      <c r="BE10514" s="1" t="s">
        <v>45549</v>
      </c>
      <c r="BF10514" s="1" t="s">
        <v>45549</v>
      </c>
      <c r="BG10514" s="1" t="s">
        <v>45549</v>
      </c>
      <c r="BH10514" s="1" t="s">
        <v>45549</v>
      </c>
      <c r="BI10514" s="1" t="s">
        <v>45549</v>
      </c>
      <c r="BJ10514" s="1" t="s">
        <v>45549</v>
      </c>
      <c r="BK10514" s="1" t="s">
        <v>45549</v>
      </c>
      <c r="BL10514" s="1" t="s">
        <v>45549</v>
      </c>
      <c r="BM10514" s="1" t="s">
        <v>45549</v>
      </c>
      <c r="BN10514" s="1" t="s">
        <v>45549</v>
      </c>
      <c r="BO10514" s="1" t="s">
        <v>45549</v>
      </c>
      <c r="BP10514" s="1" t="s">
        <v>45549</v>
      </c>
      <c r="BQ10514" s="1" t="s">
        <v>45549</v>
      </c>
      <c r="BR10514" s="1" t="s">
        <v>45549</v>
      </c>
    </row>
    <row r="10515" spans="1:70" x14ac:dyDescent="0.35">
      <c r="A10515" s="1" t="s">
        <v>28660</v>
      </c>
      <c r="B10515" s="1" t="s">
        <v>73096</v>
      </c>
      <c r="C10515" s="1">
        <v>61346</v>
      </c>
      <c r="D10515" s="1" t="s">
        <v>1210</v>
      </c>
      <c r="E10515" s="1" t="s">
        <v>21242</v>
      </c>
      <c r="G10515" s="1" t="s">
        <v>2629</v>
      </c>
      <c r="J10515" s="1" t="s">
        <v>204</v>
      </c>
      <c r="L10515" s="1" t="s">
        <v>14454</v>
      </c>
      <c r="O10515" s="1">
        <v>100</v>
      </c>
      <c r="AY10515" s="1" t="s">
        <v>78312</v>
      </c>
      <c r="AZ10515" s="1">
        <v>100</v>
      </c>
      <c r="BA10515" s="1" t="s">
        <v>78312</v>
      </c>
      <c r="BB10515" s="1">
        <v>100</v>
      </c>
      <c r="BC10515" s="1" t="s">
        <v>75364</v>
      </c>
      <c r="BD10515" s="1" t="s">
        <v>57249</v>
      </c>
      <c r="BE10515" s="1" t="s">
        <v>45549</v>
      </c>
      <c r="BF10515" s="1" t="s">
        <v>45549</v>
      </c>
      <c r="BG10515" s="1" t="s">
        <v>45549</v>
      </c>
      <c r="BH10515" s="1" t="s">
        <v>45549</v>
      </c>
      <c r="BI10515" s="1" t="s">
        <v>45549</v>
      </c>
      <c r="BJ10515" s="1" t="s">
        <v>45549</v>
      </c>
      <c r="BK10515" s="1" t="s">
        <v>45549</v>
      </c>
      <c r="BL10515" s="1" t="s">
        <v>45549</v>
      </c>
      <c r="BM10515" s="1" t="s">
        <v>45549</v>
      </c>
      <c r="BN10515" s="1" t="s">
        <v>45549</v>
      </c>
      <c r="BO10515" s="1" t="s">
        <v>45549</v>
      </c>
      <c r="BP10515" s="1" t="s">
        <v>45549</v>
      </c>
      <c r="BQ10515" s="1" t="s">
        <v>45549</v>
      </c>
      <c r="BR10515" s="1" t="s">
        <v>45549</v>
      </c>
    </row>
    <row r="10516" spans="1:70" x14ac:dyDescent="0.35">
      <c r="A10516" s="1" t="s">
        <v>28660</v>
      </c>
      <c r="B10516" s="1" t="s">
        <v>73097</v>
      </c>
      <c r="C10516" s="1">
        <v>61346</v>
      </c>
      <c r="D10516" s="1" t="s">
        <v>1210</v>
      </c>
      <c r="E10516" s="1" t="s">
        <v>21245</v>
      </c>
      <c r="G10516" s="1" t="s">
        <v>2629</v>
      </c>
      <c r="J10516" s="1" t="s">
        <v>204</v>
      </c>
      <c r="L10516" s="1" t="s">
        <v>14454</v>
      </c>
      <c r="O10516" s="1">
        <v>100</v>
      </c>
      <c r="AY10516" s="1" t="s">
        <v>78312</v>
      </c>
      <c r="AZ10516" s="1">
        <v>100</v>
      </c>
      <c r="BA10516" s="1" t="s">
        <v>78312</v>
      </c>
      <c r="BB10516" s="1">
        <v>100</v>
      </c>
      <c r="BC10516" s="1" t="s">
        <v>75364</v>
      </c>
      <c r="BD10516" s="1" t="s">
        <v>57249</v>
      </c>
      <c r="BE10516" s="1" t="s">
        <v>45549</v>
      </c>
      <c r="BF10516" s="1" t="s">
        <v>45549</v>
      </c>
      <c r="BG10516" s="1" t="s">
        <v>45549</v>
      </c>
      <c r="BH10516" s="1" t="s">
        <v>45549</v>
      </c>
      <c r="BI10516" s="1" t="s">
        <v>45549</v>
      </c>
      <c r="BJ10516" s="1" t="s">
        <v>45549</v>
      </c>
      <c r="BK10516" s="1" t="s">
        <v>45549</v>
      </c>
      <c r="BL10516" s="1" t="s">
        <v>45549</v>
      </c>
      <c r="BM10516" s="1" t="s">
        <v>45549</v>
      </c>
      <c r="BN10516" s="1" t="s">
        <v>45549</v>
      </c>
      <c r="BO10516" s="1" t="s">
        <v>45549</v>
      </c>
      <c r="BP10516" s="1" t="s">
        <v>45549</v>
      </c>
      <c r="BQ10516" s="1" t="s">
        <v>45549</v>
      </c>
      <c r="BR10516" s="1" t="s">
        <v>45549</v>
      </c>
    </row>
    <row r="10517" spans="1:70" x14ac:dyDescent="0.35">
      <c r="A10517" s="1" t="s">
        <v>73098</v>
      </c>
      <c r="B10517" s="1" t="s">
        <v>73099</v>
      </c>
      <c r="C10517" s="1">
        <v>61361</v>
      </c>
      <c r="D10517" s="1" t="s">
        <v>1210</v>
      </c>
      <c r="E10517" s="1" t="s">
        <v>73100</v>
      </c>
      <c r="G10517" s="1" t="s">
        <v>2629</v>
      </c>
      <c r="J10517" s="1" t="s">
        <v>435</v>
      </c>
      <c r="L10517" s="1" t="s">
        <v>29602</v>
      </c>
      <c r="O10517" s="1">
        <v>12</v>
      </c>
      <c r="AY10517" s="1" t="s">
        <v>77569</v>
      </c>
      <c r="AZ10517" s="1">
        <v>100</v>
      </c>
      <c r="BA10517" s="1" t="s">
        <v>77569</v>
      </c>
      <c r="BB10517" s="1">
        <v>100</v>
      </c>
      <c r="BC10517" s="1" t="s">
        <v>75364</v>
      </c>
      <c r="BD10517" s="1" t="s">
        <v>57249</v>
      </c>
      <c r="BE10517" s="1" t="s">
        <v>45549</v>
      </c>
      <c r="BF10517" s="1" t="s">
        <v>45549</v>
      </c>
      <c r="BG10517" s="1" t="s">
        <v>45549</v>
      </c>
      <c r="BH10517" s="1" t="s">
        <v>45549</v>
      </c>
      <c r="BI10517" s="1" t="s">
        <v>45549</v>
      </c>
      <c r="BJ10517" s="1" t="s">
        <v>45549</v>
      </c>
      <c r="BK10517" s="1" t="s">
        <v>45549</v>
      </c>
      <c r="BL10517" s="1" t="s">
        <v>45549</v>
      </c>
      <c r="BM10517" s="1" t="s">
        <v>45549</v>
      </c>
      <c r="BN10517" s="1" t="s">
        <v>45549</v>
      </c>
      <c r="BO10517" s="1" t="s">
        <v>45549</v>
      </c>
      <c r="BP10517" s="1" t="s">
        <v>45549</v>
      </c>
      <c r="BQ10517" s="1" t="s">
        <v>45549</v>
      </c>
      <c r="BR10517" s="1" t="s">
        <v>45549</v>
      </c>
    </row>
    <row r="10518" spans="1:70" x14ac:dyDescent="0.35">
      <c r="A10518" s="1" t="s">
        <v>73101</v>
      </c>
      <c r="B10518" s="1" t="s">
        <v>73102</v>
      </c>
      <c r="C10518" s="1">
        <v>61372</v>
      </c>
      <c r="D10518" s="1" t="s">
        <v>1210</v>
      </c>
      <c r="E10518" s="1" t="s">
        <v>73103</v>
      </c>
      <c r="G10518" s="1" t="s">
        <v>2629</v>
      </c>
      <c r="J10518" s="1" t="s">
        <v>261</v>
      </c>
      <c r="L10518" s="1" t="s">
        <v>1704</v>
      </c>
      <c r="O10518" s="1">
        <v>60</v>
      </c>
      <c r="AY10518" s="1" t="s">
        <v>77570</v>
      </c>
      <c r="AZ10518" s="1">
        <v>100</v>
      </c>
      <c r="BA10518" s="1" t="s">
        <v>77570</v>
      </c>
      <c r="BB10518" s="1">
        <v>100</v>
      </c>
      <c r="BC10518" s="1" t="s">
        <v>75364</v>
      </c>
      <c r="BD10518" s="1" t="s">
        <v>57249</v>
      </c>
      <c r="BE10518" s="1" t="s">
        <v>45549</v>
      </c>
      <c r="BF10518" s="1" t="s">
        <v>45549</v>
      </c>
      <c r="BG10518" s="1" t="s">
        <v>45549</v>
      </c>
      <c r="BH10518" s="1" t="s">
        <v>45549</v>
      </c>
      <c r="BI10518" s="1" t="s">
        <v>45549</v>
      </c>
      <c r="BJ10518" s="1" t="s">
        <v>45549</v>
      </c>
      <c r="BK10518" s="1" t="s">
        <v>45549</v>
      </c>
      <c r="BL10518" s="1" t="s">
        <v>45549</v>
      </c>
      <c r="BM10518" s="1" t="s">
        <v>45549</v>
      </c>
      <c r="BN10518" s="1" t="s">
        <v>45549</v>
      </c>
      <c r="BO10518" s="1" t="s">
        <v>45549</v>
      </c>
      <c r="BP10518" s="1" t="s">
        <v>45549</v>
      </c>
      <c r="BQ10518" s="1" t="s">
        <v>45549</v>
      </c>
      <c r="BR10518" s="1" t="s">
        <v>45549</v>
      </c>
    </row>
    <row r="10519" spans="1:70" x14ac:dyDescent="0.35">
      <c r="A10519" s="1" t="s">
        <v>73104</v>
      </c>
      <c r="B10519" s="1" t="s">
        <v>73105</v>
      </c>
      <c r="C10519" s="1">
        <v>61390</v>
      </c>
      <c r="D10519" s="1" t="s">
        <v>1210</v>
      </c>
      <c r="E10519" s="1" t="s">
        <v>73106</v>
      </c>
      <c r="G10519" s="1" t="s">
        <v>2632</v>
      </c>
      <c r="J10519" s="1" t="s">
        <v>261</v>
      </c>
      <c r="L10519" s="1" t="s">
        <v>2359</v>
      </c>
      <c r="O10519" s="1">
        <v>6</v>
      </c>
      <c r="AY10519" s="1" t="s">
        <v>48489</v>
      </c>
      <c r="AZ10519" s="1">
        <v>100</v>
      </c>
      <c r="BA10519" s="1" t="s">
        <v>48489</v>
      </c>
      <c r="BB10519" s="1">
        <v>100</v>
      </c>
      <c r="BC10519" s="1" t="s">
        <v>75364</v>
      </c>
      <c r="BD10519" s="1" t="s">
        <v>57249</v>
      </c>
      <c r="BE10519" s="1" t="s">
        <v>45549</v>
      </c>
      <c r="BF10519" s="1" t="s">
        <v>45549</v>
      </c>
      <c r="BG10519" s="1" t="s">
        <v>45549</v>
      </c>
      <c r="BH10519" s="1" t="s">
        <v>45549</v>
      </c>
      <c r="BI10519" s="1" t="s">
        <v>45549</v>
      </c>
      <c r="BJ10519" s="1" t="s">
        <v>45549</v>
      </c>
      <c r="BK10519" s="1" t="s">
        <v>45549</v>
      </c>
      <c r="BL10519" s="1" t="s">
        <v>45549</v>
      </c>
      <c r="BM10519" s="1" t="s">
        <v>45549</v>
      </c>
      <c r="BN10519" s="1" t="s">
        <v>45549</v>
      </c>
      <c r="BO10519" s="1" t="s">
        <v>45549</v>
      </c>
      <c r="BP10519" s="1" t="s">
        <v>45549</v>
      </c>
      <c r="BQ10519" s="1" t="s">
        <v>45549</v>
      </c>
      <c r="BR10519" s="1" t="s">
        <v>45549</v>
      </c>
    </row>
    <row r="10520" spans="1:70" x14ac:dyDescent="0.35">
      <c r="A10520" s="1" t="s">
        <v>73107</v>
      </c>
      <c r="B10520" s="1" t="s">
        <v>73108</v>
      </c>
      <c r="C10520" s="1">
        <v>61393</v>
      </c>
      <c r="D10520" s="1" t="s">
        <v>1210</v>
      </c>
      <c r="E10520" s="1" t="s">
        <v>73109</v>
      </c>
      <c r="G10520" s="1" t="s">
        <v>1245</v>
      </c>
      <c r="J10520" s="1" t="s">
        <v>780</v>
      </c>
      <c r="L10520" s="1" t="s">
        <v>2977</v>
      </c>
      <c r="O10520" s="1">
        <v>80</v>
      </c>
      <c r="AY10520" s="1" t="s">
        <v>77571</v>
      </c>
      <c r="AZ10520" s="1">
        <v>100</v>
      </c>
      <c r="BA10520" s="1" t="s">
        <v>77571</v>
      </c>
      <c r="BB10520" s="1">
        <v>100</v>
      </c>
      <c r="BC10520" s="1" t="s">
        <v>75364</v>
      </c>
      <c r="BD10520" s="1" t="s">
        <v>57249</v>
      </c>
      <c r="BE10520" s="1" t="s">
        <v>45549</v>
      </c>
      <c r="BF10520" s="1" t="s">
        <v>45549</v>
      </c>
      <c r="BG10520" s="1" t="s">
        <v>45549</v>
      </c>
      <c r="BH10520" s="1" t="s">
        <v>45549</v>
      </c>
      <c r="BI10520" s="1" t="s">
        <v>45549</v>
      </c>
      <c r="BJ10520" s="1" t="s">
        <v>45549</v>
      </c>
      <c r="BK10520" s="1" t="s">
        <v>45549</v>
      </c>
      <c r="BL10520" s="1" t="s">
        <v>45549</v>
      </c>
      <c r="BM10520" s="1" t="s">
        <v>45549</v>
      </c>
      <c r="BN10520" s="1" t="s">
        <v>45549</v>
      </c>
      <c r="BO10520" s="1" t="s">
        <v>45549</v>
      </c>
      <c r="BP10520" s="1" t="s">
        <v>45549</v>
      </c>
      <c r="BQ10520" s="1" t="s">
        <v>45549</v>
      </c>
      <c r="BR10520" s="1" t="s">
        <v>45549</v>
      </c>
    </row>
    <row r="10521" spans="1:70" x14ac:dyDescent="0.35">
      <c r="A10521" s="1" t="s">
        <v>73110</v>
      </c>
      <c r="B10521" s="1" t="s">
        <v>73111</v>
      </c>
      <c r="C10521" s="1">
        <v>61394</v>
      </c>
      <c r="D10521" s="1" t="s">
        <v>1210</v>
      </c>
      <c r="E10521" s="1" t="s">
        <v>73112</v>
      </c>
      <c r="G10521" s="1" t="s">
        <v>1245</v>
      </c>
      <c r="J10521" s="1" t="s">
        <v>780</v>
      </c>
      <c r="L10521" s="1" t="s">
        <v>2977</v>
      </c>
      <c r="O10521" s="1">
        <v>80</v>
      </c>
      <c r="AY10521" s="1" t="s">
        <v>77572</v>
      </c>
      <c r="AZ10521" s="1">
        <v>100</v>
      </c>
      <c r="BA10521" s="1" t="s">
        <v>77572</v>
      </c>
      <c r="BB10521" s="1">
        <v>100</v>
      </c>
      <c r="BC10521" s="1" t="s">
        <v>75364</v>
      </c>
      <c r="BD10521" s="1" t="s">
        <v>57249</v>
      </c>
      <c r="BE10521" s="1" t="s">
        <v>45549</v>
      </c>
      <c r="BF10521" s="1" t="s">
        <v>45549</v>
      </c>
      <c r="BG10521" s="1" t="s">
        <v>45549</v>
      </c>
      <c r="BH10521" s="1" t="s">
        <v>45549</v>
      </c>
      <c r="BI10521" s="1" t="s">
        <v>45549</v>
      </c>
      <c r="BJ10521" s="1" t="s">
        <v>45549</v>
      </c>
      <c r="BK10521" s="1" t="s">
        <v>45549</v>
      </c>
      <c r="BL10521" s="1" t="s">
        <v>45549</v>
      </c>
      <c r="BM10521" s="1" t="s">
        <v>45549</v>
      </c>
      <c r="BN10521" s="1" t="s">
        <v>45549</v>
      </c>
      <c r="BO10521" s="1" t="s">
        <v>45549</v>
      </c>
      <c r="BP10521" s="1" t="s">
        <v>45549</v>
      </c>
      <c r="BQ10521" s="1" t="s">
        <v>45549</v>
      </c>
      <c r="BR10521" s="1" t="s">
        <v>45549</v>
      </c>
    </row>
    <row r="10522" spans="1:70" x14ac:dyDescent="0.35">
      <c r="A10522" s="1" t="s">
        <v>73113</v>
      </c>
      <c r="B10522" s="1" t="s">
        <v>73114</v>
      </c>
      <c r="C10522" s="1">
        <v>61395</v>
      </c>
      <c r="D10522" s="1" t="s">
        <v>1210</v>
      </c>
      <c r="E10522" s="1" t="s">
        <v>73115</v>
      </c>
      <c r="G10522" s="1" t="s">
        <v>1245</v>
      </c>
      <c r="J10522" s="1" t="s">
        <v>780</v>
      </c>
      <c r="L10522" s="1" t="s">
        <v>2977</v>
      </c>
      <c r="O10522" s="1">
        <v>80</v>
      </c>
      <c r="AY10522" s="1" t="s">
        <v>77573</v>
      </c>
      <c r="AZ10522" s="1">
        <v>100</v>
      </c>
      <c r="BA10522" s="1" t="s">
        <v>77573</v>
      </c>
      <c r="BB10522" s="1">
        <v>100</v>
      </c>
      <c r="BC10522" s="1" t="s">
        <v>75364</v>
      </c>
      <c r="BD10522" s="1" t="s">
        <v>57249</v>
      </c>
      <c r="BE10522" s="1" t="s">
        <v>45549</v>
      </c>
      <c r="BF10522" s="1" t="s">
        <v>45549</v>
      </c>
      <c r="BG10522" s="1" t="s">
        <v>45549</v>
      </c>
      <c r="BH10522" s="1" t="s">
        <v>45549</v>
      </c>
      <c r="BI10522" s="1" t="s">
        <v>45549</v>
      </c>
      <c r="BJ10522" s="1" t="s">
        <v>45549</v>
      </c>
      <c r="BK10522" s="1" t="s">
        <v>45549</v>
      </c>
      <c r="BL10522" s="1" t="s">
        <v>45549</v>
      </c>
      <c r="BM10522" s="1" t="s">
        <v>45549</v>
      </c>
      <c r="BN10522" s="1" t="s">
        <v>45549</v>
      </c>
      <c r="BO10522" s="1" t="s">
        <v>45549</v>
      </c>
      <c r="BP10522" s="1" t="s">
        <v>45549</v>
      </c>
      <c r="BQ10522" s="1" t="s">
        <v>45549</v>
      </c>
      <c r="BR10522" s="1" t="s">
        <v>45549</v>
      </c>
    </row>
    <row r="10523" spans="1:70" x14ac:dyDescent="0.35">
      <c r="A10523" s="1" t="s">
        <v>73116</v>
      </c>
      <c r="B10523" s="1" t="s">
        <v>73117</v>
      </c>
      <c r="C10523" s="1">
        <v>61396</v>
      </c>
      <c r="D10523" s="1" t="s">
        <v>1210</v>
      </c>
      <c r="E10523" s="1" t="s">
        <v>73118</v>
      </c>
      <c r="G10523" s="1" t="s">
        <v>1245</v>
      </c>
      <c r="J10523" s="1" t="s">
        <v>780</v>
      </c>
      <c r="L10523" s="1" t="s">
        <v>2977</v>
      </c>
      <c r="O10523" s="1">
        <v>80</v>
      </c>
      <c r="AY10523" s="1" t="s">
        <v>77574</v>
      </c>
      <c r="AZ10523" s="1">
        <v>100</v>
      </c>
      <c r="BA10523" s="1" t="s">
        <v>77574</v>
      </c>
      <c r="BB10523" s="1">
        <v>100</v>
      </c>
      <c r="BC10523" s="1" t="s">
        <v>75364</v>
      </c>
      <c r="BD10523" s="1" t="s">
        <v>57249</v>
      </c>
      <c r="BE10523" s="1" t="s">
        <v>45549</v>
      </c>
      <c r="BF10523" s="1" t="s">
        <v>45549</v>
      </c>
      <c r="BG10523" s="1" t="s">
        <v>45549</v>
      </c>
      <c r="BH10523" s="1" t="s">
        <v>45549</v>
      </c>
      <c r="BI10523" s="1" t="s">
        <v>45549</v>
      </c>
      <c r="BJ10523" s="1" t="s">
        <v>45549</v>
      </c>
      <c r="BK10523" s="1" t="s">
        <v>45549</v>
      </c>
      <c r="BL10523" s="1" t="s">
        <v>45549</v>
      </c>
      <c r="BM10523" s="1" t="s">
        <v>45549</v>
      </c>
      <c r="BN10523" s="1" t="s">
        <v>45549</v>
      </c>
      <c r="BO10523" s="1" t="s">
        <v>45549</v>
      </c>
      <c r="BP10523" s="1" t="s">
        <v>45549</v>
      </c>
      <c r="BQ10523" s="1" t="s">
        <v>45549</v>
      </c>
      <c r="BR10523" s="1" t="s">
        <v>45549</v>
      </c>
    </row>
    <row r="10524" spans="1:70" x14ac:dyDescent="0.35">
      <c r="A10524" s="1" t="s">
        <v>73119</v>
      </c>
      <c r="B10524" s="1" t="s">
        <v>73120</v>
      </c>
      <c r="C10524" s="1">
        <v>61400</v>
      </c>
      <c r="D10524" s="1" t="s">
        <v>1210</v>
      </c>
      <c r="E10524" s="1" t="s">
        <v>73121</v>
      </c>
      <c r="G10524" s="1" t="s">
        <v>1245</v>
      </c>
      <c r="J10524" s="1" t="s">
        <v>204</v>
      </c>
      <c r="L10524" s="1" t="s">
        <v>3531</v>
      </c>
      <c r="O10524" s="1">
        <v>100</v>
      </c>
      <c r="AY10524" s="1" t="s">
        <v>77575</v>
      </c>
      <c r="AZ10524" s="1">
        <v>100</v>
      </c>
      <c r="BA10524" s="1" t="s">
        <v>77575</v>
      </c>
      <c r="BB10524" s="1">
        <v>100</v>
      </c>
      <c r="BC10524" s="1" t="s">
        <v>75364</v>
      </c>
      <c r="BD10524" s="1" t="s">
        <v>57249</v>
      </c>
      <c r="BE10524" s="1" t="s">
        <v>45549</v>
      </c>
      <c r="BF10524" s="1" t="s">
        <v>45549</v>
      </c>
      <c r="BG10524" s="1" t="s">
        <v>45549</v>
      </c>
      <c r="BH10524" s="1" t="s">
        <v>45549</v>
      </c>
      <c r="BI10524" s="1" t="s">
        <v>45549</v>
      </c>
      <c r="BJ10524" s="1" t="s">
        <v>45549</v>
      </c>
      <c r="BK10524" s="1" t="s">
        <v>45549</v>
      </c>
      <c r="BL10524" s="1" t="s">
        <v>45549</v>
      </c>
      <c r="BM10524" s="1" t="s">
        <v>45549</v>
      </c>
      <c r="BN10524" s="1" t="s">
        <v>45549</v>
      </c>
      <c r="BO10524" s="1" t="s">
        <v>45549</v>
      </c>
      <c r="BP10524" s="1" t="s">
        <v>45549</v>
      </c>
      <c r="BQ10524" s="1" t="s">
        <v>45549</v>
      </c>
      <c r="BR10524" s="1" t="s">
        <v>45549</v>
      </c>
    </row>
    <row r="10525" spans="1:70" x14ac:dyDescent="0.35">
      <c r="A10525" s="1" t="s">
        <v>73122</v>
      </c>
      <c r="B10525" s="1" t="s">
        <v>73123</v>
      </c>
      <c r="C10525" s="1">
        <v>61401</v>
      </c>
      <c r="D10525" s="1" t="s">
        <v>1210</v>
      </c>
      <c r="E10525" s="1" t="s">
        <v>73124</v>
      </c>
      <c r="G10525" s="1" t="s">
        <v>1245</v>
      </c>
      <c r="J10525" s="1" t="s">
        <v>204</v>
      </c>
      <c r="L10525" s="1" t="s">
        <v>3531</v>
      </c>
      <c r="O10525" s="1">
        <v>200</v>
      </c>
      <c r="AY10525" s="1" t="s">
        <v>77576</v>
      </c>
      <c r="AZ10525" s="1">
        <v>100</v>
      </c>
      <c r="BA10525" s="1" t="s">
        <v>77576</v>
      </c>
      <c r="BB10525" s="1">
        <v>100</v>
      </c>
      <c r="BC10525" s="1" t="s">
        <v>75364</v>
      </c>
      <c r="BD10525" s="1" t="s">
        <v>57249</v>
      </c>
      <c r="BE10525" s="1" t="s">
        <v>45549</v>
      </c>
      <c r="BF10525" s="1" t="s">
        <v>45549</v>
      </c>
      <c r="BG10525" s="1" t="s">
        <v>45549</v>
      </c>
      <c r="BH10525" s="1" t="s">
        <v>45549</v>
      </c>
      <c r="BI10525" s="1" t="s">
        <v>45549</v>
      </c>
      <c r="BJ10525" s="1" t="s">
        <v>45549</v>
      </c>
      <c r="BK10525" s="1" t="s">
        <v>45549</v>
      </c>
      <c r="BL10525" s="1" t="s">
        <v>45549</v>
      </c>
      <c r="BM10525" s="1" t="s">
        <v>45549</v>
      </c>
      <c r="BN10525" s="1" t="s">
        <v>45549</v>
      </c>
      <c r="BO10525" s="1" t="s">
        <v>45549</v>
      </c>
      <c r="BP10525" s="1" t="s">
        <v>45549</v>
      </c>
      <c r="BQ10525" s="1" t="s">
        <v>45549</v>
      </c>
      <c r="BR10525" s="1" t="s">
        <v>45549</v>
      </c>
    </row>
    <row r="10526" spans="1:70" x14ac:dyDescent="0.35">
      <c r="A10526" s="1" t="s">
        <v>73125</v>
      </c>
      <c r="B10526" s="1" t="s">
        <v>73126</v>
      </c>
      <c r="C10526" s="1">
        <v>61517</v>
      </c>
      <c r="D10526" s="1" t="s">
        <v>1210</v>
      </c>
      <c r="E10526" s="1" t="s">
        <v>73127</v>
      </c>
      <c r="G10526" s="1" t="s">
        <v>2629</v>
      </c>
      <c r="J10526" s="1" t="s">
        <v>910</v>
      </c>
      <c r="L10526" s="1" t="s">
        <v>5774</v>
      </c>
      <c r="O10526" s="1">
        <v>25</v>
      </c>
      <c r="AY10526" s="1" t="s">
        <v>77577</v>
      </c>
      <c r="AZ10526" s="1">
        <v>100</v>
      </c>
      <c r="BA10526" s="1" t="s">
        <v>77577</v>
      </c>
      <c r="BB10526" s="1">
        <v>100</v>
      </c>
      <c r="BC10526" s="1" t="s">
        <v>75364</v>
      </c>
      <c r="BD10526" s="1" t="s">
        <v>57249</v>
      </c>
      <c r="BE10526" s="1" t="s">
        <v>45549</v>
      </c>
      <c r="BF10526" s="1" t="s">
        <v>45549</v>
      </c>
      <c r="BG10526" s="1" t="s">
        <v>45549</v>
      </c>
      <c r="BH10526" s="1" t="s">
        <v>45549</v>
      </c>
      <c r="BI10526" s="1" t="s">
        <v>45549</v>
      </c>
      <c r="BJ10526" s="1" t="s">
        <v>45549</v>
      </c>
      <c r="BK10526" s="1" t="s">
        <v>45549</v>
      </c>
      <c r="BL10526" s="1" t="s">
        <v>45549</v>
      </c>
      <c r="BM10526" s="1" t="s">
        <v>45549</v>
      </c>
      <c r="BN10526" s="1" t="s">
        <v>45549</v>
      </c>
      <c r="BO10526" s="1" t="s">
        <v>45549</v>
      </c>
      <c r="BP10526" s="1" t="s">
        <v>45549</v>
      </c>
      <c r="BQ10526" s="1" t="s">
        <v>45549</v>
      </c>
      <c r="BR10526" s="1" t="s">
        <v>45549</v>
      </c>
    </row>
    <row r="10527" spans="1:70" x14ac:dyDescent="0.35">
      <c r="A10527" s="1" t="s">
        <v>73128</v>
      </c>
      <c r="B10527" s="1" t="s">
        <v>73129</v>
      </c>
      <c r="C10527" s="1">
        <v>61531</v>
      </c>
      <c r="D10527" s="1" t="s">
        <v>1210</v>
      </c>
      <c r="E10527" s="1" t="s">
        <v>2113</v>
      </c>
      <c r="G10527" s="1" t="s">
        <v>2629</v>
      </c>
      <c r="J10527" s="1" t="s">
        <v>317</v>
      </c>
      <c r="L10527" s="1" t="s">
        <v>3357</v>
      </c>
      <c r="O10527" s="1">
        <v>2</v>
      </c>
      <c r="AY10527" s="1" t="s">
        <v>49054</v>
      </c>
      <c r="AZ10527" s="1">
        <v>100</v>
      </c>
      <c r="BA10527" s="1" t="s">
        <v>49054</v>
      </c>
      <c r="BB10527" s="1">
        <v>100</v>
      </c>
      <c r="BC10527" s="1" t="s">
        <v>75364</v>
      </c>
      <c r="BD10527" s="1" t="s">
        <v>57249</v>
      </c>
      <c r="BE10527" s="1" t="s">
        <v>45549</v>
      </c>
      <c r="BF10527" s="1" t="s">
        <v>45549</v>
      </c>
      <c r="BG10527" s="1" t="s">
        <v>45549</v>
      </c>
      <c r="BH10527" s="1" t="s">
        <v>45549</v>
      </c>
      <c r="BI10527" s="1" t="s">
        <v>45549</v>
      </c>
      <c r="BJ10527" s="1" t="s">
        <v>45549</v>
      </c>
      <c r="BK10527" s="1" t="s">
        <v>45549</v>
      </c>
      <c r="BL10527" s="1" t="s">
        <v>45549</v>
      </c>
      <c r="BM10527" s="1" t="s">
        <v>45549</v>
      </c>
      <c r="BN10527" s="1" t="s">
        <v>45549</v>
      </c>
      <c r="BO10527" s="1" t="s">
        <v>45549</v>
      </c>
      <c r="BP10527" s="1" t="s">
        <v>45549</v>
      </c>
      <c r="BQ10527" s="1" t="s">
        <v>45549</v>
      </c>
      <c r="BR10527" s="1" t="s">
        <v>45549</v>
      </c>
    </row>
    <row r="10528" spans="1:70" x14ac:dyDescent="0.35">
      <c r="A10528" s="1" t="s">
        <v>73130</v>
      </c>
      <c r="B10528" s="1" t="s">
        <v>73131</v>
      </c>
      <c r="C10528" s="1">
        <v>61624</v>
      </c>
      <c r="D10528" s="1" t="s">
        <v>1210</v>
      </c>
      <c r="E10528" s="1" t="s">
        <v>2113</v>
      </c>
      <c r="G10528" s="1" t="s">
        <v>2629</v>
      </c>
      <c r="J10528" s="1" t="s">
        <v>204</v>
      </c>
      <c r="L10528" s="1" t="s">
        <v>697</v>
      </c>
      <c r="O10528" s="1">
        <v>5</v>
      </c>
      <c r="AY10528" s="1" t="s">
        <v>49054</v>
      </c>
      <c r="AZ10528" s="1">
        <v>100</v>
      </c>
      <c r="BA10528" s="1" t="s">
        <v>49054</v>
      </c>
      <c r="BB10528" s="1">
        <v>100</v>
      </c>
      <c r="BC10528" s="1" t="s">
        <v>75364</v>
      </c>
      <c r="BD10528" s="1" t="s">
        <v>57249</v>
      </c>
      <c r="BE10528" s="1" t="s">
        <v>45549</v>
      </c>
      <c r="BF10528" s="1" t="s">
        <v>45549</v>
      </c>
      <c r="BG10528" s="1" t="s">
        <v>45549</v>
      </c>
      <c r="BH10528" s="1" t="s">
        <v>45549</v>
      </c>
      <c r="BI10528" s="1" t="s">
        <v>45549</v>
      </c>
      <c r="BJ10528" s="1" t="s">
        <v>45549</v>
      </c>
      <c r="BK10528" s="1" t="s">
        <v>45549</v>
      </c>
      <c r="BL10528" s="1" t="s">
        <v>45549</v>
      </c>
      <c r="BM10528" s="1" t="s">
        <v>45549</v>
      </c>
      <c r="BN10528" s="1" t="s">
        <v>45549</v>
      </c>
      <c r="BO10528" s="1" t="s">
        <v>45549</v>
      </c>
      <c r="BP10528" s="1" t="s">
        <v>45549</v>
      </c>
      <c r="BQ10528" s="1" t="s">
        <v>45549</v>
      </c>
      <c r="BR10528" s="1" t="s">
        <v>45549</v>
      </c>
    </row>
    <row r="10529" spans="1:70" x14ac:dyDescent="0.35">
      <c r="A10529" s="1" t="s">
        <v>73132</v>
      </c>
      <c r="B10529" s="1" t="s">
        <v>73133</v>
      </c>
      <c r="C10529" s="1">
        <v>61714</v>
      </c>
      <c r="D10529" s="1" t="s">
        <v>1210</v>
      </c>
      <c r="E10529" s="1" t="s">
        <v>73134</v>
      </c>
      <c r="G10529" s="1" t="s">
        <v>2629</v>
      </c>
      <c r="J10529" s="1" t="s">
        <v>1402</v>
      </c>
      <c r="L10529" s="1" t="s">
        <v>4516</v>
      </c>
      <c r="O10529" s="1">
        <v>1</v>
      </c>
      <c r="AY10529" s="1" t="s">
        <v>77578</v>
      </c>
      <c r="AZ10529" s="1">
        <v>100</v>
      </c>
      <c r="BA10529" s="1" t="s">
        <v>77578</v>
      </c>
      <c r="BB10529" s="1">
        <v>100</v>
      </c>
      <c r="BC10529" s="1" t="s">
        <v>75364</v>
      </c>
      <c r="BD10529" s="1" t="s">
        <v>57249</v>
      </c>
      <c r="BE10529" s="1" t="s">
        <v>45549</v>
      </c>
      <c r="BF10529" s="1" t="s">
        <v>45549</v>
      </c>
      <c r="BG10529" s="1" t="s">
        <v>45549</v>
      </c>
      <c r="BH10529" s="1" t="s">
        <v>45549</v>
      </c>
      <c r="BI10529" s="1" t="s">
        <v>45549</v>
      </c>
      <c r="BJ10529" s="1" t="s">
        <v>45549</v>
      </c>
      <c r="BK10529" s="1" t="s">
        <v>45549</v>
      </c>
      <c r="BL10529" s="1" t="s">
        <v>45549</v>
      </c>
      <c r="BM10529" s="1" t="s">
        <v>45549</v>
      </c>
      <c r="BN10529" s="1" t="s">
        <v>45549</v>
      </c>
      <c r="BO10529" s="1" t="s">
        <v>45549</v>
      </c>
      <c r="BP10529" s="1" t="s">
        <v>45549</v>
      </c>
      <c r="BQ10529" s="1" t="s">
        <v>45549</v>
      </c>
      <c r="BR10529" s="1" t="s">
        <v>45549</v>
      </c>
    </row>
    <row r="10530" spans="1:70" x14ac:dyDescent="0.35">
      <c r="A10530" s="1" t="s">
        <v>73135</v>
      </c>
      <c r="B10530" s="1" t="s">
        <v>73136</v>
      </c>
      <c r="C10530" s="1">
        <v>61749</v>
      </c>
      <c r="D10530" s="1" t="s">
        <v>1210</v>
      </c>
      <c r="E10530" s="1" t="s">
        <v>2113</v>
      </c>
      <c r="G10530" s="1" t="s">
        <v>1234</v>
      </c>
      <c r="J10530" s="1" t="s">
        <v>197</v>
      </c>
      <c r="L10530" s="1" t="s">
        <v>8299</v>
      </c>
      <c r="O10530" s="1">
        <v>4</v>
      </c>
      <c r="AY10530" s="1" t="s">
        <v>77579</v>
      </c>
      <c r="AZ10530" s="1">
        <v>100</v>
      </c>
      <c r="BA10530" s="1" t="s">
        <v>77579</v>
      </c>
      <c r="BB10530" s="1">
        <v>100</v>
      </c>
      <c r="BC10530" s="1" t="s">
        <v>75364</v>
      </c>
      <c r="BD10530" s="1" t="s">
        <v>57249</v>
      </c>
      <c r="BE10530" s="1" t="s">
        <v>45549</v>
      </c>
      <c r="BF10530" s="1" t="s">
        <v>45549</v>
      </c>
      <c r="BG10530" s="1" t="s">
        <v>45549</v>
      </c>
      <c r="BH10530" s="1" t="s">
        <v>45549</v>
      </c>
      <c r="BI10530" s="1" t="s">
        <v>45549</v>
      </c>
      <c r="BJ10530" s="1" t="s">
        <v>45549</v>
      </c>
      <c r="BK10530" s="1" t="s">
        <v>45549</v>
      </c>
      <c r="BL10530" s="1" t="s">
        <v>45549</v>
      </c>
      <c r="BM10530" s="1" t="s">
        <v>45549</v>
      </c>
      <c r="BN10530" s="1" t="s">
        <v>45549</v>
      </c>
      <c r="BO10530" s="1" t="s">
        <v>45549</v>
      </c>
      <c r="BP10530" s="1" t="s">
        <v>45549</v>
      </c>
      <c r="BQ10530" s="1" t="s">
        <v>45549</v>
      </c>
      <c r="BR10530" s="1" t="s">
        <v>45549</v>
      </c>
    </row>
    <row r="10531" spans="1:70" x14ac:dyDescent="0.35">
      <c r="A10531" s="1" t="s">
        <v>73135</v>
      </c>
      <c r="B10531" s="1" t="s">
        <v>73137</v>
      </c>
      <c r="C10531" s="1">
        <v>61749</v>
      </c>
      <c r="D10531" s="1" t="s">
        <v>1210</v>
      </c>
      <c r="E10531" s="1" t="s">
        <v>2095</v>
      </c>
      <c r="G10531" s="1" t="s">
        <v>1234</v>
      </c>
      <c r="J10531" s="1" t="s">
        <v>197</v>
      </c>
      <c r="L10531" s="1" t="s">
        <v>8299</v>
      </c>
      <c r="O10531" s="1">
        <v>4</v>
      </c>
      <c r="AY10531" s="1" t="s">
        <v>77579</v>
      </c>
      <c r="AZ10531" s="1">
        <v>100</v>
      </c>
      <c r="BA10531" s="1" t="s">
        <v>77579</v>
      </c>
      <c r="BB10531" s="1">
        <v>100</v>
      </c>
      <c r="BC10531" s="1" t="s">
        <v>75364</v>
      </c>
      <c r="BD10531" s="1" t="s">
        <v>57249</v>
      </c>
      <c r="BE10531" s="1" t="s">
        <v>45549</v>
      </c>
      <c r="BF10531" s="1" t="s">
        <v>45549</v>
      </c>
      <c r="BG10531" s="1" t="s">
        <v>45549</v>
      </c>
      <c r="BH10531" s="1" t="s">
        <v>45549</v>
      </c>
      <c r="BI10531" s="1" t="s">
        <v>45549</v>
      </c>
      <c r="BJ10531" s="1" t="s">
        <v>45549</v>
      </c>
      <c r="BK10531" s="1" t="s">
        <v>45549</v>
      </c>
      <c r="BL10531" s="1" t="s">
        <v>45549</v>
      </c>
      <c r="BM10531" s="1" t="s">
        <v>45549</v>
      </c>
      <c r="BN10531" s="1" t="s">
        <v>45549</v>
      </c>
      <c r="BO10531" s="1" t="s">
        <v>45549</v>
      </c>
      <c r="BP10531" s="1" t="s">
        <v>45549</v>
      </c>
      <c r="BQ10531" s="1" t="s">
        <v>45549</v>
      </c>
      <c r="BR10531" s="1" t="s">
        <v>45549</v>
      </c>
    </row>
    <row r="10532" spans="1:70" x14ac:dyDescent="0.35">
      <c r="A10532" s="1" t="s">
        <v>73135</v>
      </c>
      <c r="B10532" s="1" t="s">
        <v>73138</v>
      </c>
      <c r="C10532" s="1">
        <v>61749</v>
      </c>
      <c r="D10532" s="1" t="s">
        <v>1210</v>
      </c>
      <c r="E10532" s="1" t="s">
        <v>2131</v>
      </c>
      <c r="G10532" s="1" t="s">
        <v>1234</v>
      </c>
      <c r="J10532" s="1" t="s">
        <v>197</v>
      </c>
      <c r="L10532" s="1" t="s">
        <v>8299</v>
      </c>
      <c r="O10532" s="1">
        <v>4</v>
      </c>
      <c r="AY10532" s="1" t="s">
        <v>77579</v>
      </c>
      <c r="AZ10532" s="1">
        <v>100</v>
      </c>
      <c r="BA10532" s="1" t="s">
        <v>77579</v>
      </c>
      <c r="BB10532" s="1">
        <v>100</v>
      </c>
      <c r="BC10532" s="1" t="s">
        <v>75364</v>
      </c>
      <c r="BD10532" s="1" t="s">
        <v>57249</v>
      </c>
      <c r="BE10532" s="1" t="s">
        <v>45549</v>
      </c>
      <c r="BF10532" s="1" t="s">
        <v>45549</v>
      </c>
      <c r="BG10532" s="1" t="s">
        <v>45549</v>
      </c>
      <c r="BH10532" s="1" t="s">
        <v>45549</v>
      </c>
      <c r="BI10532" s="1" t="s">
        <v>45549</v>
      </c>
      <c r="BJ10532" s="1" t="s">
        <v>45549</v>
      </c>
      <c r="BK10532" s="1" t="s">
        <v>45549</v>
      </c>
      <c r="BL10532" s="1" t="s">
        <v>45549</v>
      </c>
      <c r="BM10532" s="1" t="s">
        <v>45549</v>
      </c>
      <c r="BN10532" s="1" t="s">
        <v>45549</v>
      </c>
      <c r="BO10532" s="1" t="s">
        <v>45549</v>
      </c>
      <c r="BP10532" s="1" t="s">
        <v>45549</v>
      </c>
      <c r="BQ10532" s="1" t="s">
        <v>45549</v>
      </c>
      <c r="BR10532" s="1" t="s">
        <v>45549</v>
      </c>
    </row>
    <row r="10533" spans="1:70" x14ac:dyDescent="0.35">
      <c r="A10533" s="1" t="s">
        <v>73139</v>
      </c>
      <c r="B10533" s="1" t="s">
        <v>73140</v>
      </c>
      <c r="C10533" s="1">
        <v>61760</v>
      </c>
      <c r="D10533" s="1" t="s">
        <v>1210</v>
      </c>
      <c r="E10533" s="1" t="s">
        <v>73139</v>
      </c>
      <c r="G10533" s="1" t="s">
        <v>2106</v>
      </c>
      <c r="J10533" s="1" t="s">
        <v>705</v>
      </c>
      <c r="L10533" s="1" t="s">
        <v>16491</v>
      </c>
      <c r="O10533" s="1">
        <v>1060</v>
      </c>
      <c r="AY10533" s="1" t="s">
        <v>77580</v>
      </c>
      <c r="AZ10533" s="1">
        <v>100</v>
      </c>
      <c r="BA10533" s="1" t="s">
        <v>77580</v>
      </c>
      <c r="BB10533" s="1">
        <v>100</v>
      </c>
      <c r="BC10533" s="1" t="s">
        <v>75364</v>
      </c>
      <c r="BD10533" s="1" t="s">
        <v>57249</v>
      </c>
      <c r="BE10533" s="1" t="s">
        <v>45549</v>
      </c>
      <c r="BF10533" s="1" t="s">
        <v>45549</v>
      </c>
      <c r="BG10533" s="1" t="s">
        <v>45549</v>
      </c>
      <c r="BH10533" s="1" t="s">
        <v>45549</v>
      </c>
      <c r="BI10533" s="1" t="s">
        <v>45549</v>
      </c>
      <c r="BJ10533" s="1" t="s">
        <v>45549</v>
      </c>
      <c r="BK10533" s="1" t="s">
        <v>45549</v>
      </c>
      <c r="BL10533" s="1" t="s">
        <v>45549</v>
      </c>
      <c r="BM10533" s="1" t="s">
        <v>45549</v>
      </c>
      <c r="BN10533" s="1" t="s">
        <v>45549</v>
      </c>
      <c r="BO10533" s="1" t="s">
        <v>45549</v>
      </c>
      <c r="BP10533" s="1" t="s">
        <v>45549</v>
      </c>
      <c r="BQ10533" s="1" t="s">
        <v>45549</v>
      </c>
      <c r="BR10533" s="1" t="s">
        <v>45549</v>
      </c>
    </row>
    <row r="10534" spans="1:70" x14ac:dyDescent="0.35">
      <c r="A10534" s="1" t="s">
        <v>73141</v>
      </c>
      <c r="B10534" s="1" t="s">
        <v>73142</v>
      </c>
      <c r="C10534" s="1">
        <v>61783</v>
      </c>
      <c r="D10534" s="1" t="s">
        <v>1210</v>
      </c>
      <c r="E10534" s="1" t="s">
        <v>73143</v>
      </c>
      <c r="G10534" s="1" t="s">
        <v>2629</v>
      </c>
      <c r="J10534" s="1" t="s">
        <v>120</v>
      </c>
      <c r="L10534" s="1" t="s">
        <v>128</v>
      </c>
      <c r="O10534" s="1">
        <v>2</v>
      </c>
      <c r="AY10534" s="1" t="s">
        <v>45694</v>
      </c>
      <c r="AZ10534" s="1">
        <v>100</v>
      </c>
      <c r="BA10534" s="1" t="s">
        <v>45694</v>
      </c>
      <c r="BB10534" s="1">
        <v>100</v>
      </c>
      <c r="BC10534" s="1" t="s">
        <v>75363</v>
      </c>
      <c r="BD10534" s="1" t="s">
        <v>57249</v>
      </c>
      <c r="BE10534" s="1" t="s">
        <v>45549</v>
      </c>
      <c r="BF10534" s="1" t="s">
        <v>45549</v>
      </c>
      <c r="BG10534" s="1" t="s">
        <v>45549</v>
      </c>
      <c r="BH10534" s="1" t="s">
        <v>45549</v>
      </c>
      <c r="BI10534" s="1" t="s">
        <v>45549</v>
      </c>
      <c r="BJ10534" s="1" t="s">
        <v>45549</v>
      </c>
      <c r="BK10534" s="1" t="s">
        <v>45549</v>
      </c>
      <c r="BL10534" s="1" t="s">
        <v>45549</v>
      </c>
      <c r="BM10534" s="1" t="s">
        <v>45549</v>
      </c>
      <c r="BN10534" s="1" t="s">
        <v>45549</v>
      </c>
      <c r="BO10534" s="1" t="s">
        <v>45549</v>
      </c>
      <c r="BP10534" s="1" t="s">
        <v>45549</v>
      </c>
      <c r="BQ10534" s="1" t="s">
        <v>45549</v>
      </c>
      <c r="BR10534" s="1" t="s">
        <v>45549</v>
      </c>
    </row>
    <row r="10535" spans="1:70" x14ac:dyDescent="0.35">
      <c r="A10535" s="1" t="s">
        <v>73144</v>
      </c>
      <c r="B10535" s="1" t="s">
        <v>73145</v>
      </c>
      <c r="C10535" s="1">
        <v>61797</v>
      </c>
      <c r="D10535" s="1" t="s">
        <v>1210</v>
      </c>
      <c r="E10535" s="1" t="s">
        <v>2630</v>
      </c>
      <c r="G10535" s="1" t="s">
        <v>2629</v>
      </c>
      <c r="J10535" s="1" t="s">
        <v>928</v>
      </c>
      <c r="L10535" s="1" t="s">
        <v>1117</v>
      </c>
      <c r="O10535" s="1">
        <v>20</v>
      </c>
      <c r="AY10535" s="1" t="s">
        <v>77581</v>
      </c>
      <c r="AZ10535" s="1">
        <v>100</v>
      </c>
      <c r="BA10535" s="1" t="s">
        <v>77581</v>
      </c>
      <c r="BB10535" s="1">
        <v>100</v>
      </c>
      <c r="BC10535" s="1" t="s">
        <v>75364</v>
      </c>
      <c r="BD10535" s="1" t="s">
        <v>57249</v>
      </c>
      <c r="BE10535" s="1" t="s">
        <v>45549</v>
      </c>
      <c r="BF10535" s="1" t="s">
        <v>45549</v>
      </c>
      <c r="BG10535" s="1" t="s">
        <v>45549</v>
      </c>
      <c r="BH10535" s="1" t="s">
        <v>45549</v>
      </c>
      <c r="BI10535" s="1" t="s">
        <v>45549</v>
      </c>
      <c r="BJ10535" s="1" t="s">
        <v>45549</v>
      </c>
      <c r="BK10535" s="1" t="s">
        <v>45549</v>
      </c>
      <c r="BL10535" s="1" t="s">
        <v>45549</v>
      </c>
      <c r="BM10535" s="1" t="s">
        <v>45549</v>
      </c>
      <c r="BN10535" s="1" t="s">
        <v>45549</v>
      </c>
      <c r="BO10535" s="1" t="s">
        <v>45549</v>
      </c>
      <c r="BP10535" s="1" t="s">
        <v>45549</v>
      </c>
      <c r="BQ10535" s="1" t="s">
        <v>45549</v>
      </c>
      <c r="BR10535" s="1" t="s">
        <v>45549</v>
      </c>
    </row>
    <row r="10536" spans="1:70" x14ac:dyDescent="0.35">
      <c r="A10536" s="1" t="s">
        <v>73146</v>
      </c>
      <c r="B10536" s="1" t="s">
        <v>73147</v>
      </c>
      <c r="C10536" s="1">
        <v>61802</v>
      </c>
      <c r="D10536" s="1" t="s">
        <v>1210</v>
      </c>
      <c r="E10536" s="1" t="s">
        <v>46166</v>
      </c>
      <c r="G10536" s="1" t="s">
        <v>2632</v>
      </c>
      <c r="J10536" s="1" t="s">
        <v>261</v>
      </c>
      <c r="L10536" s="1" t="s">
        <v>1653</v>
      </c>
      <c r="O10536" s="1">
        <v>50</v>
      </c>
      <c r="AY10536" s="1" t="s">
        <v>48489</v>
      </c>
      <c r="AZ10536" s="1">
        <v>100</v>
      </c>
      <c r="BA10536" s="1" t="s">
        <v>48489</v>
      </c>
      <c r="BB10536" s="1">
        <v>100</v>
      </c>
      <c r="BC10536" s="1" t="s">
        <v>75364</v>
      </c>
      <c r="BD10536" s="1" t="s">
        <v>57249</v>
      </c>
      <c r="BE10536" s="1" t="s">
        <v>45549</v>
      </c>
      <c r="BF10536" s="1" t="s">
        <v>45549</v>
      </c>
      <c r="BG10536" s="1" t="s">
        <v>45549</v>
      </c>
      <c r="BH10536" s="1" t="s">
        <v>45549</v>
      </c>
      <c r="BI10536" s="1" t="s">
        <v>45549</v>
      </c>
      <c r="BJ10536" s="1" t="s">
        <v>45549</v>
      </c>
      <c r="BK10536" s="1" t="s">
        <v>45549</v>
      </c>
      <c r="BL10536" s="1" t="s">
        <v>45549</v>
      </c>
      <c r="BM10536" s="1" t="s">
        <v>45549</v>
      </c>
      <c r="BN10536" s="1" t="s">
        <v>45549</v>
      </c>
      <c r="BO10536" s="1" t="s">
        <v>45549</v>
      </c>
      <c r="BP10536" s="1" t="s">
        <v>45549</v>
      </c>
      <c r="BQ10536" s="1" t="s">
        <v>45549</v>
      </c>
      <c r="BR10536" s="1" t="s">
        <v>45549</v>
      </c>
    </row>
    <row r="10537" spans="1:70" x14ac:dyDescent="0.35">
      <c r="A10537" s="1" t="s">
        <v>73148</v>
      </c>
      <c r="B10537" s="1" t="s">
        <v>73149</v>
      </c>
      <c r="C10537" s="1">
        <v>61812</v>
      </c>
      <c r="D10537" s="1" t="s">
        <v>1210</v>
      </c>
      <c r="E10537" s="1" t="s">
        <v>36</v>
      </c>
      <c r="G10537" s="1" t="s">
        <v>1245</v>
      </c>
      <c r="J10537" s="1" t="s">
        <v>968</v>
      </c>
      <c r="L10537" s="1" t="s">
        <v>3671</v>
      </c>
      <c r="AY10537" s="1" t="s">
        <v>77582</v>
      </c>
      <c r="AZ10537" s="1">
        <v>100</v>
      </c>
      <c r="BA10537" s="1" t="s">
        <v>77582</v>
      </c>
      <c r="BB10537" s="1">
        <v>100</v>
      </c>
      <c r="BC10537" s="1" t="s">
        <v>75364</v>
      </c>
      <c r="BD10537" s="1" t="s">
        <v>57249</v>
      </c>
      <c r="BE10537" s="1" t="s">
        <v>45549</v>
      </c>
      <c r="BF10537" s="1" t="s">
        <v>45549</v>
      </c>
      <c r="BG10537" s="1" t="s">
        <v>45549</v>
      </c>
      <c r="BH10537" s="1" t="s">
        <v>45549</v>
      </c>
      <c r="BI10537" s="1" t="s">
        <v>45549</v>
      </c>
      <c r="BJ10537" s="1" t="s">
        <v>45549</v>
      </c>
      <c r="BK10537" s="1" t="s">
        <v>45549</v>
      </c>
      <c r="BL10537" s="1" t="s">
        <v>45549</v>
      </c>
      <c r="BM10537" s="1" t="s">
        <v>45549</v>
      </c>
      <c r="BN10537" s="1" t="s">
        <v>45549</v>
      </c>
      <c r="BO10537" s="1" t="s">
        <v>45549</v>
      </c>
      <c r="BP10537" s="1" t="s">
        <v>45549</v>
      </c>
      <c r="BQ10537" s="1" t="s">
        <v>45549</v>
      </c>
      <c r="BR10537" s="1" t="s">
        <v>45549</v>
      </c>
    </row>
    <row r="10538" spans="1:70" x14ac:dyDescent="0.35">
      <c r="A10538" s="1" t="s">
        <v>73150</v>
      </c>
      <c r="B10538" s="1" t="s">
        <v>73151</v>
      </c>
      <c r="C10538" s="1">
        <v>61823</v>
      </c>
      <c r="D10538" s="1" t="s">
        <v>1210</v>
      </c>
      <c r="E10538" s="1" t="s">
        <v>36</v>
      </c>
      <c r="G10538" s="1" t="s">
        <v>1245</v>
      </c>
      <c r="J10538" s="1" t="s">
        <v>377</v>
      </c>
      <c r="L10538" s="1" t="s">
        <v>3893</v>
      </c>
      <c r="AY10538" s="1" t="s">
        <v>77583</v>
      </c>
      <c r="AZ10538" s="1">
        <v>100</v>
      </c>
      <c r="BA10538" s="1" t="s">
        <v>77583</v>
      </c>
      <c r="BB10538" s="1">
        <v>100</v>
      </c>
      <c r="BC10538" s="1" t="s">
        <v>75364</v>
      </c>
      <c r="BD10538" s="1" t="s">
        <v>57249</v>
      </c>
      <c r="BE10538" s="1" t="s">
        <v>45549</v>
      </c>
      <c r="BF10538" s="1" t="s">
        <v>45549</v>
      </c>
      <c r="BG10538" s="1" t="s">
        <v>45549</v>
      </c>
      <c r="BH10538" s="1" t="s">
        <v>45549</v>
      </c>
      <c r="BI10538" s="1" t="s">
        <v>45549</v>
      </c>
      <c r="BJ10538" s="1" t="s">
        <v>45549</v>
      </c>
      <c r="BK10538" s="1" t="s">
        <v>45549</v>
      </c>
      <c r="BL10538" s="1" t="s">
        <v>45549</v>
      </c>
      <c r="BM10538" s="1" t="s">
        <v>45549</v>
      </c>
      <c r="BN10538" s="1" t="s">
        <v>45549</v>
      </c>
      <c r="BO10538" s="1" t="s">
        <v>45549</v>
      </c>
      <c r="BP10538" s="1" t="s">
        <v>45549</v>
      </c>
      <c r="BQ10538" s="1" t="s">
        <v>45549</v>
      </c>
      <c r="BR10538" s="1" t="s">
        <v>45549</v>
      </c>
    </row>
    <row r="10539" spans="1:70" x14ac:dyDescent="0.35">
      <c r="A10539" s="1" t="s">
        <v>73152</v>
      </c>
      <c r="B10539" s="1" t="s">
        <v>73153</v>
      </c>
      <c r="C10539" s="1">
        <v>61837</v>
      </c>
      <c r="D10539" s="1" t="s">
        <v>1210</v>
      </c>
      <c r="E10539" s="1" t="s">
        <v>73154</v>
      </c>
      <c r="G10539" s="1" t="s">
        <v>1245</v>
      </c>
      <c r="J10539" s="1" t="s">
        <v>234</v>
      </c>
      <c r="L10539" s="1" t="s">
        <v>493</v>
      </c>
      <c r="O10539" s="1">
        <v>220</v>
      </c>
      <c r="AY10539" s="1" t="s">
        <v>73152</v>
      </c>
      <c r="AZ10539" s="1">
        <v>100</v>
      </c>
      <c r="BA10539" s="1" t="s">
        <v>73152</v>
      </c>
      <c r="BB10539" s="1">
        <v>100</v>
      </c>
      <c r="BC10539" s="1" t="s">
        <v>75364</v>
      </c>
      <c r="BD10539" s="1" t="s">
        <v>57249</v>
      </c>
      <c r="BE10539" s="1" t="s">
        <v>45549</v>
      </c>
      <c r="BF10539" s="1" t="s">
        <v>45549</v>
      </c>
      <c r="BG10539" s="1" t="s">
        <v>45549</v>
      </c>
      <c r="BH10539" s="1" t="s">
        <v>45549</v>
      </c>
      <c r="BI10539" s="1" t="s">
        <v>45549</v>
      </c>
      <c r="BJ10539" s="1" t="s">
        <v>45549</v>
      </c>
      <c r="BK10539" s="1" t="s">
        <v>45549</v>
      </c>
      <c r="BL10539" s="1" t="s">
        <v>45549</v>
      </c>
      <c r="BM10539" s="1" t="s">
        <v>45549</v>
      </c>
      <c r="BN10539" s="1" t="s">
        <v>45549</v>
      </c>
      <c r="BO10539" s="1" t="s">
        <v>45549</v>
      </c>
      <c r="BP10539" s="1" t="s">
        <v>45549</v>
      </c>
      <c r="BQ10539" s="1" t="s">
        <v>45549</v>
      </c>
      <c r="BR10539" s="1" t="s">
        <v>45549</v>
      </c>
    </row>
    <row r="10540" spans="1:70" x14ac:dyDescent="0.35">
      <c r="A10540" s="1" t="s">
        <v>73155</v>
      </c>
      <c r="B10540" s="1" t="s">
        <v>73156</v>
      </c>
      <c r="C10540" s="1">
        <v>61841</v>
      </c>
      <c r="D10540" s="1" t="s">
        <v>1210</v>
      </c>
      <c r="E10540" s="1" t="s">
        <v>73157</v>
      </c>
      <c r="G10540" s="1" t="s">
        <v>2629</v>
      </c>
      <c r="J10540" s="1" t="s">
        <v>8228</v>
      </c>
      <c r="L10540" s="1" t="s">
        <v>8229</v>
      </c>
      <c r="O10540" s="1">
        <v>10</v>
      </c>
      <c r="AY10540" s="1" t="s">
        <v>48592</v>
      </c>
      <c r="AZ10540" s="1">
        <v>100</v>
      </c>
      <c r="BA10540" s="1" t="s">
        <v>48592</v>
      </c>
      <c r="BB10540" s="1">
        <v>100</v>
      </c>
      <c r="BC10540" s="1" t="s">
        <v>75364</v>
      </c>
      <c r="BD10540" s="1" t="s">
        <v>57249</v>
      </c>
      <c r="BE10540" s="1" t="s">
        <v>45549</v>
      </c>
      <c r="BF10540" s="1" t="s">
        <v>45549</v>
      </c>
      <c r="BG10540" s="1" t="s">
        <v>45549</v>
      </c>
      <c r="BH10540" s="1" t="s">
        <v>45549</v>
      </c>
      <c r="BI10540" s="1" t="s">
        <v>45549</v>
      </c>
      <c r="BJ10540" s="1" t="s">
        <v>45549</v>
      </c>
      <c r="BK10540" s="1" t="s">
        <v>45549</v>
      </c>
      <c r="BL10540" s="1" t="s">
        <v>45549</v>
      </c>
      <c r="BM10540" s="1" t="s">
        <v>45549</v>
      </c>
      <c r="BN10540" s="1" t="s">
        <v>45549</v>
      </c>
      <c r="BO10540" s="1" t="s">
        <v>45549</v>
      </c>
      <c r="BP10540" s="1" t="s">
        <v>45549</v>
      </c>
      <c r="BQ10540" s="1" t="s">
        <v>45549</v>
      </c>
      <c r="BR10540" s="1" t="s">
        <v>45549</v>
      </c>
    </row>
    <row r="10541" spans="1:70" x14ac:dyDescent="0.35">
      <c r="A10541" s="1" t="s">
        <v>73158</v>
      </c>
      <c r="B10541" s="1" t="s">
        <v>73159</v>
      </c>
      <c r="C10541" s="1">
        <v>61845</v>
      </c>
      <c r="D10541" s="1" t="s">
        <v>1210</v>
      </c>
      <c r="E10541" s="1" t="s">
        <v>73160</v>
      </c>
      <c r="G10541" s="1" t="s">
        <v>11367</v>
      </c>
      <c r="J10541" s="1" t="s">
        <v>261</v>
      </c>
      <c r="L10541" s="1" t="s">
        <v>2154</v>
      </c>
      <c r="O10541" s="1">
        <v>2.5</v>
      </c>
      <c r="AY10541" s="1" t="s">
        <v>77584</v>
      </c>
      <c r="AZ10541" s="1">
        <v>100</v>
      </c>
      <c r="BA10541" s="1" t="s">
        <v>77584</v>
      </c>
      <c r="BB10541" s="1">
        <v>100</v>
      </c>
      <c r="BC10541" s="1" t="s">
        <v>75364</v>
      </c>
      <c r="BD10541" s="1" t="s">
        <v>57249</v>
      </c>
      <c r="BE10541" s="1" t="s">
        <v>45549</v>
      </c>
      <c r="BF10541" s="1" t="s">
        <v>45549</v>
      </c>
      <c r="BG10541" s="1" t="s">
        <v>45549</v>
      </c>
      <c r="BH10541" s="1" t="s">
        <v>45549</v>
      </c>
      <c r="BI10541" s="1" t="s">
        <v>45549</v>
      </c>
      <c r="BJ10541" s="1" t="s">
        <v>45549</v>
      </c>
      <c r="BK10541" s="1" t="s">
        <v>45549</v>
      </c>
      <c r="BL10541" s="1" t="s">
        <v>45549</v>
      </c>
      <c r="BM10541" s="1" t="s">
        <v>45549</v>
      </c>
      <c r="BN10541" s="1" t="s">
        <v>45549</v>
      </c>
      <c r="BO10541" s="1" t="s">
        <v>45549</v>
      </c>
      <c r="BP10541" s="1" t="s">
        <v>45549</v>
      </c>
      <c r="BQ10541" s="1" t="s">
        <v>45549</v>
      </c>
      <c r="BR10541" s="1" t="s">
        <v>45549</v>
      </c>
    </row>
    <row r="10542" spans="1:70" x14ac:dyDescent="0.35">
      <c r="A10542" s="1" t="s">
        <v>73158</v>
      </c>
      <c r="B10542" s="1" t="s">
        <v>73161</v>
      </c>
      <c r="C10542" s="1">
        <v>61845</v>
      </c>
      <c r="D10542" s="1" t="s">
        <v>1210</v>
      </c>
      <c r="E10542" s="1" t="s">
        <v>73162</v>
      </c>
      <c r="G10542" s="1" t="s">
        <v>11367</v>
      </c>
      <c r="J10542" s="1" t="s">
        <v>261</v>
      </c>
      <c r="L10542" s="1" t="s">
        <v>2154</v>
      </c>
      <c r="O10542" s="1">
        <v>2.5</v>
      </c>
      <c r="AY10542" s="1" t="s">
        <v>77584</v>
      </c>
      <c r="AZ10542" s="1">
        <v>100</v>
      </c>
      <c r="BA10542" s="1" t="s">
        <v>77584</v>
      </c>
      <c r="BB10542" s="1">
        <v>100</v>
      </c>
      <c r="BC10542" s="1" t="s">
        <v>75364</v>
      </c>
      <c r="BD10542" s="1" t="s">
        <v>57249</v>
      </c>
      <c r="BE10542" s="1" t="s">
        <v>45549</v>
      </c>
      <c r="BF10542" s="1" t="s">
        <v>45549</v>
      </c>
      <c r="BG10542" s="1" t="s">
        <v>45549</v>
      </c>
      <c r="BH10542" s="1" t="s">
        <v>45549</v>
      </c>
      <c r="BI10542" s="1" t="s">
        <v>45549</v>
      </c>
      <c r="BJ10542" s="1" t="s">
        <v>45549</v>
      </c>
      <c r="BK10542" s="1" t="s">
        <v>45549</v>
      </c>
      <c r="BL10542" s="1" t="s">
        <v>45549</v>
      </c>
      <c r="BM10542" s="1" t="s">
        <v>45549</v>
      </c>
      <c r="BN10542" s="1" t="s">
        <v>45549</v>
      </c>
      <c r="BO10542" s="1" t="s">
        <v>45549</v>
      </c>
      <c r="BP10542" s="1" t="s">
        <v>45549</v>
      </c>
      <c r="BQ10542" s="1" t="s">
        <v>45549</v>
      </c>
      <c r="BR10542" s="1" t="s">
        <v>45549</v>
      </c>
    </row>
    <row r="10543" spans="1:70" x14ac:dyDescent="0.35">
      <c r="A10543" s="1" t="s">
        <v>73163</v>
      </c>
      <c r="B10543" s="1" t="s">
        <v>73164</v>
      </c>
      <c r="C10543" s="1">
        <v>61859</v>
      </c>
      <c r="D10543" s="1" t="s">
        <v>1210</v>
      </c>
      <c r="E10543" s="1" t="s">
        <v>1247</v>
      </c>
      <c r="G10543" s="1" t="s">
        <v>1245</v>
      </c>
      <c r="J10543" s="1" t="s">
        <v>1331</v>
      </c>
      <c r="L10543" s="1" t="s">
        <v>28048</v>
      </c>
      <c r="O10543" s="1">
        <v>80</v>
      </c>
      <c r="AY10543" s="1" t="s">
        <v>49134</v>
      </c>
      <c r="AZ10543" s="1">
        <v>100</v>
      </c>
      <c r="BA10543" s="1" t="s">
        <v>49134</v>
      </c>
      <c r="BB10543" s="1">
        <v>100</v>
      </c>
      <c r="BC10543" s="1" t="s">
        <v>75364</v>
      </c>
      <c r="BD10543" s="1" t="s">
        <v>57249</v>
      </c>
      <c r="BE10543" s="1" t="s">
        <v>45549</v>
      </c>
      <c r="BF10543" s="1" t="s">
        <v>45549</v>
      </c>
      <c r="BG10543" s="1" t="s">
        <v>45549</v>
      </c>
      <c r="BH10543" s="1" t="s">
        <v>45549</v>
      </c>
      <c r="BI10543" s="1" t="s">
        <v>45549</v>
      </c>
      <c r="BJ10543" s="1" t="s">
        <v>45549</v>
      </c>
      <c r="BK10543" s="1" t="s">
        <v>45549</v>
      </c>
      <c r="BL10543" s="1" t="s">
        <v>45549</v>
      </c>
      <c r="BM10543" s="1" t="s">
        <v>45549</v>
      </c>
      <c r="BN10543" s="1" t="s">
        <v>45549</v>
      </c>
      <c r="BO10543" s="1" t="s">
        <v>45549</v>
      </c>
      <c r="BP10543" s="1" t="s">
        <v>45549</v>
      </c>
      <c r="BQ10543" s="1" t="s">
        <v>45549</v>
      </c>
      <c r="BR10543" s="1" t="s">
        <v>45549</v>
      </c>
    </row>
    <row r="10544" spans="1:70" x14ac:dyDescent="0.35">
      <c r="A10544" s="1" t="s">
        <v>73165</v>
      </c>
      <c r="B10544" s="1" t="s">
        <v>73166</v>
      </c>
      <c r="C10544" s="1">
        <v>62068</v>
      </c>
      <c r="D10544" s="1" t="s">
        <v>1210</v>
      </c>
      <c r="E10544" s="1" t="s">
        <v>73167</v>
      </c>
      <c r="G10544" s="1" t="s">
        <v>2629</v>
      </c>
      <c r="J10544" s="1" t="s">
        <v>1117</v>
      </c>
      <c r="L10544" s="1" t="s">
        <v>15452</v>
      </c>
      <c r="O10544" s="1">
        <v>5</v>
      </c>
      <c r="AY10544" s="1" t="s">
        <v>77585</v>
      </c>
      <c r="AZ10544" s="1">
        <v>100</v>
      </c>
      <c r="BA10544" s="1" t="s">
        <v>77585</v>
      </c>
      <c r="BB10544" s="1">
        <v>100</v>
      </c>
      <c r="BC10544" s="1" t="s">
        <v>75364</v>
      </c>
      <c r="BD10544" s="1" t="s">
        <v>57249</v>
      </c>
      <c r="BE10544" s="1" t="s">
        <v>45549</v>
      </c>
      <c r="BF10544" s="1" t="s">
        <v>45549</v>
      </c>
      <c r="BG10544" s="1" t="s">
        <v>45549</v>
      </c>
      <c r="BH10544" s="1" t="s">
        <v>45549</v>
      </c>
      <c r="BI10544" s="1" t="s">
        <v>45549</v>
      </c>
      <c r="BJ10544" s="1" t="s">
        <v>45549</v>
      </c>
      <c r="BK10544" s="1" t="s">
        <v>45549</v>
      </c>
      <c r="BL10544" s="1" t="s">
        <v>45549</v>
      </c>
      <c r="BM10544" s="1" t="s">
        <v>45549</v>
      </c>
      <c r="BN10544" s="1" t="s">
        <v>45549</v>
      </c>
      <c r="BO10544" s="1" t="s">
        <v>45549</v>
      </c>
      <c r="BP10544" s="1" t="s">
        <v>45549</v>
      </c>
      <c r="BQ10544" s="1" t="s">
        <v>45549</v>
      </c>
      <c r="BR10544" s="1" t="s">
        <v>45549</v>
      </c>
    </row>
    <row r="10545" spans="1:70" x14ac:dyDescent="0.35">
      <c r="A10545" s="1" t="s">
        <v>73168</v>
      </c>
      <c r="B10545" s="1" t="s">
        <v>73169</v>
      </c>
      <c r="C10545" s="1">
        <v>62070</v>
      </c>
      <c r="D10545" s="1" t="s">
        <v>1210</v>
      </c>
      <c r="E10545" s="1" t="s">
        <v>73170</v>
      </c>
      <c r="G10545" s="1" t="s">
        <v>2629</v>
      </c>
      <c r="J10545" s="1" t="s">
        <v>1117</v>
      </c>
      <c r="L10545" s="1" t="s">
        <v>15452</v>
      </c>
      <c r="O10545" s="1">
        <v>5</v>
      </c>
      <c r="AY10545" s="1" t="s">
        <v>77585</v>
      </c>
      <c r="AZ10545" s="1">
        <v>100</v>
      </c>
      <c r="BA10545" s="1" t="s">
        <v>77585</v>
      </c>
      <c r="BB10545" s="1">
        <v>100</v>
      </c>
      <c r="BC10545" s="1" t="s">
        <v>75364</v>
      </c>
      <c r="BD10545" s="1" t="s">
        <v>57249</v>
      </c>
      <c r="BE10545" s="1" t="s">
        <v>45549</v>
      </c>
      <c r="BF10545" s="1" t="s">
        <v>45549</v>
      </c>
      <c r="BG10545" s="1" t="s">
        <v>45549</v>
      </c>
      <c r="BH10545" s="1" t="s">
        <v>45549</v>
      </c>
      <c r="BI10545" s="1" t="s">
        <v>45549</v>
      </c>
      <c r="BJ10545" s="1" t="s">
        <v>45549</v>
      </c>
      <c r="BK10545" s="1" t="s">
        <v>45549</v>
      </c>
      <c r="BL10545" s="1" t="s">
        <v>45549</v>
      </c>
      <c r="BM10545" s="1" t="s">
        <v>45549</v>
      </c>
      <c r="BN10545" s="1" t="s">
        <v>45549</v>
      </c>
      <c r="BO10545" s="1" t="s">
        <v>45549</v>
      </c>
      <c r="BP10545" s="1" t="s">
        <v>45549</v>
      </c>
      <c r="BQ10545" s="1" t="s">
        <v>45549</v>
      </c>
      <c r="BR10545" s="1" t="s">
        <v>45549</v>
      </c>
    </row>
    <row r="10546" spans="1:70" x14ac:dyDescent="0.35">
      <c r="A10546" s="1" t="s">
        <v>73171</v>
      </c>
      <c r="B10546" s="1" t="s">
        <v>73172</v>
      </c>
      <c r="C10546" s="1">
        <v>62153</v>
      </c>
      <c r="D10546" s="1" t="s">
        <v>1210</v>
      </c>
      <c r="E10546" s="1" t="s">
        <v>10390</v>
      </c>
      <c r="G10546" s="1" t="s">
        <v>2106</v>
      </c>
      <c r="J10546" s="1" t="s">
        <v>435</v>
      </c>
      <c r="L10546" s="1" t="s">
        <v>733</v>
      </c>
      <c r="O10546" s="1">
        <v>550</v>
      </c>
      <c r="AY10546" s="1" t="s">
        <v>77586</v>
      </c>
      <c r="AZ10546" s="1">
        <v>100</v>
      </c>
      <c r="BA10546" s="1" t="s">
        <v>77586</v>
      </c>
      <c r="BB10546" s="1">
        <v>100</v>
      </c>
      <c r="BC10546" s="1" t="s">
        <v>75364</v>
      </c>
      <c r="BD10546" s="1" t="s">
        <v>57249</v>
      </c>
      <c r="BE10546" s="1" t="s">
        <v>62731</v>
      </c>
      <c r="BF10546" s="1" t="s">
        <v>45549</v>
      </c>
      <c r="BG10546" s="1" t="s">
        <v>45549</v>
      </c>
      <c r="BH10546" s="1" t="s">
        <v>45549</v>
      </c>
      <c r="BI10546" s="1" t="s">
        <v>45549</v>
      </c>
      <c r="BJ10546" s="1" t="s">
        <v>45549</v>
      </c>
      <c r="BK10546" s="1" t="s">
        <v>45549</v>
      </c>
      <c r="BL10546" s="1" t="s">
        <v>45549</v>
      </c>
      <c r="BM10546" s="1" t="s">
        <v>45549</v>
      </c>
      <c r="BN10546" s="1" t="s">
        <v>45549</v>
      </c>
      <c r="BO10546" s="1" t="s">
        <v>45549</v>
      </c>
      <c r="BP10546" s="1" t="s">
        <v>45549</v>
      </c>
      <c r="BQ10546" s="1" t="s">
        <v>45549</v>
      </c>
      <c r="BR10546" s="1" t="s">
        <v>45549</v>
      </c>
    </row>
    <row r="10547" spans="1:70" x14ac:dyDescent="0.35">
      <c r="A10547" s="1" t="s">
        <v>73171</v>
      </c>
      <c r="B10547" s="1" t="s">
        <v>73173</v>
      </c>
      <c r="C10547" s="1">
        <v>62153</v>
      </c>
      <c r="D10547" s="1" t="s">
        <v>1210</v>
      </c>
      <c r="E10547" s="1" t="s">
        <v>15781</v>
      </c>
      <c r="G10547" s="1" t="s">
        <v>2106</v>
      </c>
      <c r="J10547" s="1" t="s">
        <v>435</v>
      </c>
      <c r="L10547" s="1" t="s">
        <v>733</v>
      </c>
      <c r="O10547" s="1">
        <v>550</v>
      </c>
      <c r="AY10547" s="1" t="s">
        <v>77586</v>
      </c>
      <c r="AZ10547" s="1">
        <v>100</v>
      </c>
      <c r="BA10547" s="1" t="s">
        <v>77586</v>
      </c>
      <c r="BB10547" s="1">
        <v>100</v>
      </c>
      <c r="BC10547" s="1" t="s">
        <v>75364</v>
      </c>
      <c r="BD10547" s="1" t="s">
        <v>57249</v>
      </c>
      <c r="BE10547" s="1" t="s">
        <v>62731</v>
      </c>
      <c r="BF10547" s="1" t="s">
        <v>45549</v>
      </c>
      <c r="BG10547" s="1" t="s">
        <v>45549</v>
      </c>
      <c r="BH10547" s="1" t="s">
        <v>45549</v>
      </c>
      <c r="BI10547" s="1" t="s">
        <v>45549</v>
      </c>
      <c r="BJ10547" s="1" t="s">
        <v>45549</v>
      </c>
      <c r="BK10547" s="1" t="s">
        <v>45549</v>
      </c>
      <c r="BL10547" s="1" t="s">
        <v>45549</v>
      </c>
      <c r="BM10547" s="1" t="s">
        <v>45549</v>
      </c>
      <c r="BN10547" s="1" t="s">
        <v>45549</v>
      </c>
      <c r="BO10547" s="1" t="s">
        <v>45549</v>
      </c>
      <c r="BP10547" s="1" t="s">
        <v>45549</v>
      </c>
      <c r="BQ10547" s="1" t="s">
        <v>45549</v>
      </c>
      <c r="BR10547" s="1" t="s">
        <v>45549</v>
      </c>
    </row>
    <row r="10548" spans="1:70" x14ac:dyDescent="0.35">
      <c r="A10548" s="1" t="s">
        <v>73174</v>
      </c>
      <c r="B10548" s="1" t="s">
        <v>73175</v>
      </c>
      <c r="C10548" s="1">
        <v>62180</v>
      </c>
      <c r="D10548" s="1" t="s">
        <v>1210</v>
      </c>
      <c r="E10548" s="1" t="s">
        <v>5243</v>
      </c>
      <c r="G10548" s="1" t="s">
        <v>2629</v>
      </c>
      <c r="J10548" s="1" t="s">
        <v>572</v>
      </c>
      <c r="L10548" s="1" t="s">
        <v>23891</v>
      </c>
      <c r="O10548" s="1">
        <v>1</v>
      </c>
      <c r="AY10548" s="1" t="s">
        <v>73174</v>
      </c>
      <c r="AZ10548" s="1">
        <v>100</v>
      </c>
      <c r="BA10548" s="1" t="s">
        <v>73174</v>
      </c>
      <c r="BB10548" s="1">
        <v>100</v>
      </c>
      <c r="BC10548" s="1" t="s">
        <v>75364</v>
      </c>
      <c r="BD10548" s="1" t="s">
        <v>57249</v>
      </c>
      <c r="BE10548" s="1" t="s">
        <v>45549</v>
      </c>
      <c r="BF10548" s="1" t="s">
        <v>45549</v>
      </c>
      <c r="BG10548" s="1" t="s">
        <v>45549</v>
      </c>
      <c r="BH10548" s="1" t="s">
        <v>45549</v>
      </c>
      <c r="BI10548" s="1" t="s">
        <v>45549</v>
      </c>
      <c r="BJ10548" s="1" t="s">
        <v>45549</v>
      </c>
      <c r="BK10548" s="1" t="s">
        <v>45549</v>
      </c>
      <c r="BL10548" s="1" t="s">
        <v>45549</v>
      </c>
      <c r="BM10548" s="1" t="s">
        <v>45549</v>
      </c>
      <c r="BN10548" s="1" t="s">
        <v>45549</v>
      </c>
      <c r="BO10548" s="1" t="s">
        <v>45549</v>
      </c>
      <c r="BP10548" s="1" t="s">
        <v>45549</v>
      </c>
      <c r="BQ10548" s="1" t="s">
        <v>45549</v>
      </c>
      <c r="BR10548" s="1" t="s">
        <v>45549</v>
      </c>
    </row>
    <row r="10549" spans="1:70" x14ac:dyDescent="0.35">
      <c r="A10549" s="1" t="s">
        <v>73176</v>
      </c>
      <c r="B10549" s="1" t="s">
        <v>73177</v>
      </c>
      <c r="C10549" s="1">
        <v>62183</v>
      </c>
      <c r="D10549" s="1" t="s">
        <v>1210</v>
      </c>
      <c r="E10549" s="1" t="s">
        <v>5248</v>
      </c>
      <c r="G10549" s="1" t="s">
        <v>2629</v>
      </c>
      <c r="J10549" s="1" t="s">
        <v>572</v>
      </c>
      <c r="L10549" s="1" t="s">
        <v>8252</v>
      </c>
      <c r="O10549" s="1">
        <v>6.1</v>
      </c>
      <c r="AY10549" s="1" t="s">
        <v>73176</v>
      </c>
      <c r="AZ10549" s="1">
        <v>100</v>
      </c>
      <c r="BA10549" s="1" t="s">
        <v>73176</v>
      </c>
      <c r="BB10549" s="1">
        <v>100</v>
      </c>
      <c r="BC10549" s="1" t="s">
        <v>75364</v>
      </c>
      <c r="BD10549" s="1" t="s">
        <v>57249</v>
      </c>
      <c r="BE10549" s="1" t="s">
        <v>45549</v>
      </c>
      <c r="BF10549" s="1" t="s">
        <v>45549</v>
      </c>
      <c r="BG10549" s="1" t="s">
        <v>45549</v>
      </c>
      <c r="BH10549" s="1" t="s">
        <v>45549</v>
      </c>
      <c r="BI10549" s="1" t="s">
        <v>45549</v>
      </c>
      <c r="BJ10549" s="1" t="s">
        <v>45549</v>
      </c>
      <c r="BK10549" s="1" t="s">
        <v>45549</v>
      </c>
      <c r="BL10549" s="1" t="s">
        <v>45549</v>
      </c>
      <c r="BM10549" s="1" t="s">
        <v>45549</v>
      </c>
      <c r="BN10549" s="1" t="s">
        <v>45549</v>
      </c>
      <c r="BO10549" s="1" t="s">
        <v>45549</v>
      </c>
      <c r="BP10549" s="1" t="s">
        <v>45549</v>
      </c>
      <c r="BQ10549" s="1" t="s">
        <v>45549</v>
      </c>
      <c r="BR10549" s="1" t="s">
        <v>45549</v>
      </c>
    </row>
    <row r="10550" spans="1:70" x14ac:dyDescent="0.35">
      <c r="A10550" s="1" t="s">
        <v>73178</v>
      </c>
      <c r="B10550" s="1" t="s">
        <v>73179</v>
      </c>
      <c r="C10550" s="1">
        <v>62212</v>
      </c>
      <c r="D10550" s="1" t="s">
        <v>1210</v>
      </c>
      <c r="E10550" s="1" t="s">
        <v>5265</v>
      </c>
      <c r="G10550" s="1" t="s">
        <v>2629</v>
      </c>
      <c r="J10550" s="1" t="s">
        <v>572</v>
      </c>
      <c r="L10550" s="1" t="s">
        <v>8252</v>
      </c>
      <c r="O10550" s="1">
        <v>10</v>
      </c>
      <c r="AY10550" s="1" t="s">
        <v>73178</v>
      </c>
      <c r="AZ10550" s="1">
        <v>100</v>
      </c>
      <c r="BA10550" s="1" t="s">
        <v>73178</v>
      </c>
      <c r="BB10550" s="1">
        <v>100</v>
      </c>
      <c r="BC10550" s="1" t="s">
        <v>75364</v>
      </c>
      <c r="BD10550" s="1" t="s">
        <v>57249</v>
      </c>
      <c r="BE10550" s="1" t="s">
        <v>45549</v>
      </c>
      <c r="BF10550" s="1" t="s">
        <v>45549</v>
      </c>
      <c r="BG10550" s="1" t="s">
        <v>45549</v>
      </c>
      <c r="BH10550" s="1" t="s">
        <v>45549</v>
      </c>
      <c r="BI10550" s="1" t="s">
        <v>45549</v>
      </c>
      <c r="BJ10550" s="1" t="s">
        <v>45549</v>
      </c>
      <c r="BK10550" s="1" t="s">
        <v>45549</v>
      </c>
      <c r="BL10550" s="1" t="s">
        <v>45549</v>
      </c>
      <c r="BM10550" s="1" t="s">
        <v>45549</v>
      </c>
      <c r="BN10550" s="1" t="s">
        <v>45549</v>
      </c>
      <c r="BO10550" s="1" t="s">
        <v>45549</v>
      </c>
      <c r="BP10550" s="1" t="s">
        <v>45549</v>
      </c>
      <c r="BQ10550" s="1" t="s">
        <v>45549</v>
      </c>
      <c r="BR10550" s="1" t="s">
        <v>45549</v>
      </c>
    </row>
    <row r="10551" spans="1:70" x14ac:dyDescent="0.35">
      <c r="A10551" s="1" t="s">
        <v>73180</v>
      </c>
      <c r="B10551" s="1" t="s">
        <v>73181</v>
      </c>
      <c r="C10551" s="1">
        <v>62214</v>
      </c>
      <c r="D10551" s="1" t="s">
        <v>1210</v>
      </c>
      <c r="E10551" s="1" t="s">
        <v>5269</v>
      </c>
      <c r="G10551" s="1" t="s">
        <v>2629</v>
      </c>
      <c r="J10551" s="1" t="s">
        <v>572</v>
      </c>
      <c r="L10551" s="1" t="s">
        <v>3067</v>
      </c>
      <c r="O10551" s="1">
        <v>15.8</v>
      </c>
      <c r="AY10551" s="1" t="s">
        <v>73180</v>
      </c>
      <c r="AZ10551" s="1">
        <v>100</v>
      </c>
      <c r="BA10551" s="1" t="s">
        <v>73180</v>
      </c>
      <c r="BB10551" s="1">
        <v>100</v>
      </c>
      <c r="BC10551" s="1" t="s">
        <v>75364</v>
      </c>
      <c r="BD10551" s="1" t="s">
        <v>57249</v>
      </c>
      <c r="BE10551" s="1" t="s">
        <v>45549</v>
      </c>
      <c r="BF10551" s="1" t="s">
        <v>45549</v>
      </c>
      <c r="BG10551" s="1" t="s">
        <v>45549</v>
      </c>
      <c r="BH10551" s="1" t="s">
        <v>45549</v>
      </c>
      <c r="BI10551" s="1" t="s">
        <v>45549</v>
      </c>
      <c r="BJ10551" s="1" t="s">
        <v>45549</v>
      </c>
      <c r="BK10551" s="1" t="s">
        <v>45549</v>
      </c>
      <c r="BL10551" s="1" t="s">
        <v>45549</v>
      </c>
      <c r="BM10551" s="1" t="s">
        <v>45549</v>
      </c>
      <c r="BN10551" s="1" t="s">
        <v>45549</v>
      </c>
      <c r="BO10551" s="1" t="s">
        <v>45549</v>
      </c>
      <c r="BP10551" s="1" t="s">
        <v>45549</v>
      </c>
      <c r="BQ10551" s="1" t="s">
        <v>45549</v>
      </c>
      <c r="BR10551" s="1" t="s">
        <v>45549</v>
      </c>
    </row>
    <row r="10552" spans="1:70" x14ac:dyDescent="0.35">
      <c r="A10552" s="1" t="s">
        <v>73182</v>
      </c>
      <c r="B10552" s="1" t="s">
        <v>73183</v>
      </c>
      <c r="C10552" s="1">
        <v>62222</v>
      </c>
      <c r="D10552" s="1" t="s">
        <v>1210</v>
      </c>
      <c r="E10552" s="1" t="s">
        <v>868</v>
      </c>
      <c r="G10552" s="1" t="s">
        <v>2629</v>
      </c>
      <c r="J10552" s="1" t="s">
        <v>572</v>
      </c>
      <c r="L10552" s="1" t="s">
        <v>8252</v>
      </c>
      <c r="O10552" s="1">
        <v>1</v>
      </c>
      <c r="AY10552" s="1" t="s">
        <v>73182</v>
      </c>
      <c r="AZ10552" s="1">
        <v>100</v>
      </c>
      <c r="BA10552" s="1" t="s">
        <v>73182</v>
      </c>
      <c r="BB10552" s="1">
        <v>100</v>
      </c>
      <c r="BC10552" s="1" t="s">
        <v>75364</v>
      </c>
      <c r="BD10552" s="1" t="s">
        <v>57249</v>
      </c>
      <c r="BE10552" s="1" t="s">
        <v>45549</v>
      </c>
      <c r="BF10552" s="1" t="s">
        <v>45549</v>
      </c>
      <c r="BG10552" s="1" t="s">
        <v>45549</v>
      </c>
      <c r="BH10552" s="1" t="s">
        <v>45549</v>
      </c>
      <c r="BI10552" s="1" t="s">
        <v>45549</v>
      </c>
      <c r="BJ10552" s="1" t="s">
        <v>45549</v>
      </c>
      <c r="BK10552" s="1" t="s">
        <v>45549</v>
      </c>
      <c r="BL10552" s="1" t="s">
        <v>45549</v>
      </c>
      <c r="BM10552" s="1" t="s">
        <v>45549</v>
      </c>
      <c r="BN10552" s="1" t="s">
        <v>45549</v>
      </c>
      <c r="BO10552" s="1" t="s">
        <v>45549</v>
      </c>
      <c r="BP10552" s="1" t="s">
        <v>45549</v>
      </c>
      <c r="BQ10552" s="1" t="s">
        <v>45549</v>
      </c>
      <c r="BR10552" s="1" t="s">
        <v>45549</v>
      </c>
    </row>
    <row r="10553" spans="1:70" x14ac:dyDescent="0.35">
      <c r="A10553" s="1" t="s">
        <v>73184</v>
      </c>
      <c r="B10553" s="1" t="s">
        <v>73185</v>
      </c>
      <c r="C10553" s="1">
        <v>62230</v>
      </c>
      <c r="D10553" s="1" t="s">
        <v>1210</v>
      </c>
      <c r="E10553" s="1" t="s">
        <v>3279</v>
      </c>
      <c r="G10553" s="1" t="s">
        <v>2629</v>
      </c>
      <c r="J10553" s="1" t="s">
        <v>572</v>
      </c>
      <c r="L10553" s="1" t="s">
        <v>2419</v>
      </c>
      <c r="O10553" s="1">
        <v>2</v>
      </c>
      <c r="AY10553" s="1" t="s">
        <v>73184</v>
      </c>
      <c r="AZ10553" s="1">
        <v>100</v>
      </c>
      <c r="BA10553" s="1" t="s">
        <v>73184</v>
      </c>
      <c r="BB10553" s="1">
        <v>100</v>
      </c>
      <c r="BC10553" s="1" t="s">
        <v>75364</v>
      </c>
      <c r="BD10553" s="1" t="s">
        <v>57249</v>
      </c>
      <c r="BE10553" s="1" t="s">
        <v>45549</v>
      </c>
      <c r="BF10553" s="1" t="s">
        <v>45549</v>
      </c>
      <c r="BG10553" s="1" t="s">
        <v>45549</v>
      </c>
      <c r="BH10553" s="1" t="s">
        <v>45549</v>
      </c>
      <c r="BI10553" s="1" t="s">
        <v>45549</v>
      </c>
      <c r="BJ10553" s="1" t="s">
        <v>45549</v>
      </c>
      <c r="BK10553" s="1" t="s">
        <v>45549</v>
      </c>
      <c r="BL10553" s="1" t="s">
        <v>45549</v>
      </c>
      <c r="BM10553" s="1" t="s">
        <v>45549</v>
      </c>
      <c r="BN10553" s="1" t="s">
        <v>45549</v>
      </c>
      <c r="BO10553" s="1" t="s">
        <v>45549</v>
      </c>
      <c r="BP10553" s="1" t="s">
        <v>45549</v>
      </c>
      <c r="BQ10553" s="1" t="s">
        <v>45549</v>
      </c>
      <c r="BR10553" s="1" t="s">
        <v>45549</v>
      </c>
    </row>
    <row r="10554" spans="1:70" x14ac:dyDescent="0.35">
      <c r="A10554" s="1" t="s">
        <v>73186</v>
      </c>
      <c r="B10554" s="1" t="s">
        <v>73187</v>
      </c>
      <c r="C10554" s="1">
        <v>62231</v>
      </c>
      <c r="D10554" s="1" t="s">
        <v>1210</v>
      </c>
      <c r="E10554" s="1" t="s">
        <v>3282</v>
      </c>
      <c r="G10554" s="1" t="s">
        <v>2629</v>
      </c>
      <c r="J10554" s="1" t="s">
        <v>572</v>
      </c>
      <c r="L10554" s="1" t="s">
        <v>31142</v>
      </c>
      <c r="O10554" s="1">
        <v>5</v>
      </c>
      <c r="AY10554" s="1" t="s">
        <v>73186</v>
      </c>
      <c r="AZ10554" s="1">
        <v>100</v>
      </c>
      <c r="BA10554" s="1" t="s">
        <v>73186</v>
      </c>
      <c r="BB10554" s="1">
        <v>100</v>
      </c>
      <c r="BC10554" s="1" t="s">
        <v>75364</v>
      </c>
      <c r="BD10554" s="1" t="s">
        <v>57249</v>
      </c>
      <c r="BE10554" s="1" t="s">
        <v>45549</v>
      </c>
      <c r="BF10554" s="1" t="s">
        <v>45549</v>
      </c>
      <c r="BG10554" s="1" t="s">
        <v>45549</v>
      </c>
      <c r="BH10554" s="1" t="s">
        <v>45549</v>
      </c>
      <c r="BI10554" s="1" t="s">
        <v>45549</v>
      </c>
      <c r="BJ10554" s="1" t="s">
        <v>45549</v>
      </c>
      <c r="BK10554" s="1" t="s">
        <v>45549</v>
      </c>
      <c r="BL10554" s="1" t="s">
        <v>45549</v>
      </c>
      <c r="BM10554" s="1" t="s">
        <v>45549</v>
      </c>
      <c r="BN10554" s="1" t="s">
        <v>45549</v>
      </c>
      <c r="BO10554" s="1" t="s">
        <v>45549</v>
      </c>
      <c r="BP10554" s="1" t="s">
        <v>45549</v>
      </c>
      <c r="BQ10554" s="1" t="s">
        <v>45549</v>
      </c>
      <c r="BR10554" s="1" t="s">
        <v>45549</v>
      </c>
    </row>
    <row r="10555" spans="1:70" x14ac:dyDescent="0.35">
      <c r="A10555" s="1" t="s">
        <v>36853</v>
      </c>
      <c r="B10555" s="1" t="s">
        <v>73188</v>
      </c>
      <c r="C10555" s="1">
        <v>62237</v>
      </c>
      <c r="D10555" s="1" t="s">
        <v>1210</v>
      </c>
      <c r="E10555" s="1" t="s">
        <v>1152</v>
      </c>
      <c r="G10555" s="1" t="s">
        <v>2629</v>
      </c>
      <c r="J10555" s="1" t="s">
        <v>572</v>
      </c>
      <c r="L10555" s="1" t="s">
        <v>8252</v>
      </c>
      <c r="O10555" s="1">
        <v>10.9</v>
      </c>
      <c r="AY10555" s="1" t="s">
        <v>36853</v>
      </c>
      <c r="AZ10555" s="1">
        <v>100</v>
      </c>
      <c r="BA10555" s="1" t="s">
        <v>36853</v>
      </c>
      <c r="BB10555" s="1">
        <v>100</v>
      </c>
      <c r="BC10555" s="1" t="s">
        <v>75364</v>
      </c>
      <c r="BD10555" s="1" t="s">
        <v>57249</v>
      </c>
      <c r="BE10555" s="1" t="s">
        <v>45549</v>
      </c>
      <c r="BF10555" s="1" t="s">
        <v>45549</v>
      </c>
      <c r="BG10555" s="1" t="s">
        <v>45549</v>
      </c>
      <c r="BH10555" s="1" t="s">
        <v>45549</v>
      </c>
      <c r="BI10555" s="1" t="s">
        <v>45549</v>
      </c>
      <c r="BJ10555" s="1" t="s">
        <v>45549</v>
      </c>
      <c r="BK10555" s="1" t="s">
        <v>45549</v>
      </c>
      <c r="BL10555" s="1" t="s">
        <v>45549</v>
      </c>
      <c r="BM10555" s="1" t="s">
        <v>45549</v>
      </c>
      <c r="BN10555" s="1" t="s">
        <v>45549</v>
      </c>
      <c r="BO10555" s="1" t="s">
        <v>45549</v>
      </c>
      <c r="BP10555" s="1" t="s">
        <v>45549</v>
      </c>
      <c r="BQ10555" s="1" t="s">
        <v>45549</v>
      </c>
      <c r="BR10555" s="1" t="s">
        <v>45549</v>
      </c>
    </row>
    <row r="10556" spans="1:70" x14ac:dyDescent="0.35">
      <c r="A10556" s="1" t="s">
        <v>73189</v>
      </c>
      <c r="B10556" s="1" t="s">
        <v>73190</v>
      </c>
      <c r="C10556" s="1">
        <v>62261</v>
      </c>
      <c r="D10556" s="1" t="s">
        <v>1210</v>
      </c>
      <c r="E10556" s="1" t="s">
        <v>2113</v>
      </c>
      <c r="G10556" s="1" t="s">
        <v>1245</v>
      </c>
      <c r="J10556" s="1" t="s">
        <v>143</v>
      </c>
      <c r="L10556" s="1" t="s">
        <v>1509</v>
      </c>
      <c r="O10556" s="1">
        <v>79.8</v>
      </c>
      <c r="AY10556" s="1" t="s">
        <v>73189</v>
      </c>
      <c r="AZ10556" s="1">
        <v>100</v>
      </c>
      <c r="BA10556" s="1" t="s">
        <v>73189</v>
      </c>
      <c r="BB10556" s="1">
        <v>100</v>
      </c>
      <c r="BC10556" s="1" t="s">
        <v>75364</v>
      </c>
      <c r="BD10556" s="1" t="s">
        <v>57249</v>
      </c>
      <c r="BE10556" s="1" t="s">
        <v>45549</v>
      </c>
      <c r="BF10556" s="1" t="s">
        <v>45549</v>
      </c>
      <c r="BG10556" s="1" t="s">
        <v>45549</v>
      </c>
      <c r="BH10556" s="1" t="s">
        <v>45549</v>
      </c>
      <c r="BI10556" s="1" t="s">
        <v>45549</v>
      </c>
      <c r="BJ10556" s="1" t="s">
        <v>45549</v>
      </c>
      <c r="BK10556" s="1" t="s">
        <v>45549</v>
      </c>
      <c r="BL10556" s="1" t="s">
        <v>45549</v>
      </c>
      <c r="BM10556" s="1" t="s">
        <v>45549</v>
      </c>
      <c r="BN10556" s="1" t="s">
        <v>45549</v>
      </c>
      <c r="BO10556" s="1" t="s">
        <v>45549</v>
      </c>
      <c r="BP10556" s="1" t="s">
        <v>45549</v>
      </c>
      <c r="BQ10556" s="1" t="s">
        <v>45549</v>
      </c>
      <c r="BR10556" s="1" t="s">
        <v>45549</v>
      </c>
    </row>
    <row r="10557" spans="1:70" x14ac:dyDescent="0.35">
      <c r="A10557" s="1" t="s">
        <v>73191</v>
      </c>
      <c r="B10557" s="1" t="s">
        <v>73192</v>
      </c>
      <c r="C10557" s="1">
        <v>62276</v>
      </c>
      <c r="D10557" s="1" t="s">
        <v>1210</v>
      </c>
      <c r="E10557" s="1" t="s">
        <v>5288</v>
      </c>
      <c r="G10557" s="1" t="s">
        <v>2629</v>
      </c>
      <c r="J10557" s="1" t="s">
        <v>572</v>
      </c>
      <c r="L10557" s="1" t="s">
        <v>640</v>
      </c>
      <c r="O10557" s="1">
        <v>2</v>
      </c>
      <c r="AY10557" s="1" t="s">
        <v>73191</v>
      </c>
      <c r="AZ10557" s="1">
        <v>100</v>
      </c>
      <c r="BA10557" s="1" t="s">
        <v>73191</v>
      </c>
      <c r="BB10557" s="1">
        <v>100</v>
      </c>
      <c r="BC10557" s="1" t="s">
        <v>75364</v>
      </c>
      <c r="BD10557" s="1" t="s">
        <v>57249</v>
      </c>
      <c r="BE10557" s="1" t="s">
        <v>45549</v>
      </c>
      <c r="BF10557" s="1" t="s">
        <v>45549</v>
      </c>
      <c r="BG10557" s="1" t="s">
        <v>45549</v>
      </c>
      <c r="BH10557" s="1" t="s">
        <v>45549</v>
      </c>
      <c r="BI10557" s="1" t="s">
        <v>45549</v>
      </c>
      <c r="BJ10557" s="1" t="s">
        <v>45549</v>
      </c>
      <c r="BK10557" s="1" t="s">
        <v>45549</v>
      </c>
      <c r="BL10557" s="1" t="s">
        <v>45549</v>
      </c>
      <c r="BM10557" s="1" t="s">
        <v>45549</v>
      </c>
      <c r="BN10557" s="1" t="s">
        <v>45549</v>
      </c>
      <c r="BO10557" s="1" t="s">
        <v>45549</v>
      </c>
      <c r="BP10557" s="1" t="s">
        <v>45549</v>
      </c>
      <c r="BQ10557" s="1" t="s">
        <v>45549</v>
      </c>
      <c r="BR10557" s="1" t="s">
        <v>45549</v>
      </c>
    </row>
    <row r="10558" spans="1:70" x14ac:dyDescent="0.35">
      <c r="A10558" s="1" t="s">
        <v>73193</v>
      </c>
      <c r="B10558" s="1" t="s">
        <v>73194</v>
      </c>
      <c r="C10558" s="1">
        <v>62277</v>
      </c>
      <c r="D10558" s="1" t="s">
        <v>1210</v>
      </c>
      <c r="E10558" s="1" t="s">
        <v>5290</v>
      </c>
      <c r="G10558" s="1" t="s">
        <v>2629</v>
      </c>
      <c r="J10558" s="1" t="s">
        <v>572</v>
      </c>
      <c r="L10558" s="1" t="s">
        <v>640</v>
      </c>
      <c r="O10558" s="1">
        <v>2</v>
      </c>
      <c r="AY10558" s="1" t="s">
        <v>73193</v>
      </c>
      <c r="AZ10558" s="1">
        <v>100</v>
      </c>
      <c r="BA10558" s="1" t="s">
        <v>73193</v>
      </c>
      <c r="BB10558" s="1">
        <v>100</v>
      </c>
      <c r="BC10558" s="1" t="s">
        <v>75364</v>
      </c>
      <c r="BD10558" s="1" t="s">
        <v>57249</v>
      </c>
      <c r="BE10558" s="1" t="s">
        <v>45549</v>
      </c>
      <c r="BF10558" s="1" t="s">
        <v>45549</v>
      </c>
      <c r="BG10558" s="1" t="s">
        <v>45549</v>
      </c>
      <c r="BH10558" s="1" t="s">
        <v>45549</v>
      </c>
      <c r="BI10558" s="1" t="s">
        <v>45549</v>
      </c>
      <c r="BJ10558" s="1" t="s">
        <v>45549</v>
      </c>
      <c r="BK10558" s="1" t="s">
        <v>45549</v>
      </c>
      <c r="BL10558" s="1" t="s">
        <v>45549</v>
      </c>
      <c r="BM10558" s="1" t="s">
        <v>45549</v>
      </c>
      <c r="BN10558" s="1" t="s">
        <v>45549</v>
      </c>
      <c r="BO10558" s="1" t="s">
        <v>45549</v>
      </c>
      <c r="BP10558" s="1" t="s">
        <v>45549</v>
      </c>
      <c r="BQ10558" s="1" t="s">
        <v>45549</v>
      </c>
      <c r="BR10558" s="1" t="s">
        <v>45549</v>
      </c>
    </row>
    <row r="10559" spans="1:70" x14ac:dyDescent="0.35">
      <c r="A10559" s="1" t="s">
        <v>73195</v>
      </c>
      <c r="B10559" s="1" t="s">
        <v>73196</v>
      </c>
      <c r="C10559" s="1">
        <v>62279</v>
      </c>
      <c r="D10559" s="1" t="s">
        <v>1210</v>
      </c>
      <c r="E10559" s="1" t="s">
        <v>5294</v>
      </c>
      <c r="G10559" s="1" t="s">
        <v>2629</v>
      </c>
      <c r="J10559" s="1" t="s">
        <v>572</v>
      </c>
      <c r="L10559" s="1" t="s">
        <v>986</v>
      </c>
      <c r="O10559" s="1">
        <v>2</v>
      </c>
      <c r="AY10559" s="1" t="s">
        <v>73195</v>
      </c>
      <c r="AZ10559" s="1">
        <v>100</v>
      </c>
      <c r="BA10559" s="1" t="s">
        <v>73195</v>
      </c>
      <c r="BB10559" s="1">
        <v>100</v>
      </c>
      <c r="BC10559" s="1" t="s">
        <v>75364</v>
      </c>
      <c r="BD10559" s="1" t="s">
        <v>57249</v>
      </c>
      <c r="BE10559" s="1" t="s">
        <v>45549</v>
      </c>
      <c r="BF10559" s="1" t="s">
        <v>45549</v>
      </c>
      <c r="BG10559" s="1" t="s">
        <v>45549</v>
      </c>
      <c r="BH10559" s="1" t="s">
        <v>45549</v>
      </c>
      <c r="BI10559" s="1" t="s">
        <v>45549</v>
      </c>
      <c r="BJ10559" s="1" t="s">
        <v>45549</v>
      </c>
      <c r="BK10559" s="1" t="s">
        <v>45549</v>
      </c>
      <c r="BL10559" s="1" t="s">
        <v>45549</v>
      </c>
      <c r="BM10559" s="1" t="s">
        <v>45549</v>
      </c>
      <c r="BN10559" s="1" t="s">
        <v>45549</v>
      </c>
      <c r="BO10559" s="1" t="s">
        <v>45549</v>
      </c>
      <c r="BP10559" s="1" t="s">
        <v>45549</v>
      </c>
      <c r="BQ10559" s="1" t="s">
        <v>45549</v>
      </c>
      <c r="BR10559" s="1" t="s">
        <v>45549</v>
      </c>
    </row>
    <row r="10560" spans="1:70" x14ac:dyDescent="0.35">
      <c r="A10560" s="1" t="s">
        <v>73197</v>
      </c>
      <c r="B10560" s="1" t="s">
        <v>73198</v>
      </c>
      <c r="C10560" s="1">
        <v>62281</v>
      </c>
      <c r="D10560" s="1" t="s">
        <v>1210</v>
      </c>
      <c r="E10560" s="1" t="s">
        <v>5298</v>
      </c>
      <c r="G10560" s="1" t="s">
        <v>2629</v>
      </c>
      <c r="J10560" s="1" t="s">
        <v>572</v>
      </c>
      <c r="L10560" s="1" t="s">
        <v>8252</v>
      </c>
      <c r="O10560" s="1">
        <v>2</v>
      </c>
      <c r="AY10560" s="1" t="s">
        <v>73197</v>
      </c>
      <c r="AZ10560" s="1">
        <v>100</v>
      </c>
      <c r="BA10560" s="1" t="s">
        <v>73197</v>
      </c>
      <c r="BB10560" s="1">
        <v>100</v>
      </c>
      <c r="BC10560" s="1" t="s">
        <v>75364</v>
      </c>
      <c r="BD10560" s="1" t="s">
        <v>57249</v>
      </c>
      <c r="BE10560" s="1" t="s">
        <v>45549</v>
      </c>
      <c r="BF10560" s="1" t="s">
        <v>45549</v>
      </c>
      <c r="BG10560" s="1" t="s">
        <v>45549</v>
      </c>
      <c r="BH10560" s="1" t="s">
        <v>45549</v>
      </c>
      <c r="BI10560" s="1" t="s">
        <v>45549</v>
      </c>
      <c r="BJ10560" s="1" t="s">
        <v>45549</v>
      </c>
      <c r="BK10560" s="1" t="s">
        <v>45549</v>
      </c>
      <c r="BL10560" s="1" t="s">
        <v>45549</v>
      </c>
      <c r="BM10560" s="1" t="s">
        <v>45549</v>
      </c>
      <c r="BN10560" s="1" t="s">
        <v>45549</v>
      </c>
      <c r="BO10560" s="1" t="s">
        <v>45549</v>
      </c>
      <c r="BP10560" s="1" t="s">
        <v>45549</v>
      </c>
      <c r="BQ10560" s="1" t="s">
        <v>45549</v>
      </c>
      <c r="BR10560" s="1" t="s">
        <v>45549</v>
      </c>
    </row>
    <row r="10561" spans="1:70" x14ac:dyDescent="0.35">
      <c r="A10561" s="1" t="s">
        <v>73199</v>
      </c>
      <c r="B10561" s="1" t="s">
        <v>73200</v>
      </c>
      <c r="C10561" s="1">
        <v>62282</v>
      </c>
      <c r="D10561" s="1" t="s">
        <v>1210</v>
      </c>
      <c r="E10561" s="1" t="s">
        <v>160</v>
      </c>
      <c r="G10561" s="1" t="s">
        <v>2629</v>
      </c>
      <c r="J10561" s="1" t="s">
        <v>572</v>
      </c>
      <c r="L10561" s="1" t="s">
        <v>23891</v>
      </c>
      <c r="O10561" s="1">
        <v>2</v>
      </c>
      <c r="AY10561" s="1" t="s">
        <v>73199</v>
      </c>
      <c r="AZ10561" s="1">
        <v>100</v>
      </c>
      <c r="BA10561" s="1" t="s">
        <v>73199</v>
      </c>
      <c r="BB10561" s="1">
        <v>100</v>
      </c>
      <c r="BC10561" s="1" t="s">
        <v>75364</v>
      </c>
      <c r="BD10561" s="1" t="s">
        <v>57249</v>
      </c>
      <c r="BE10561" s="1" t="s">
        <v>45549</v>
      </c>
      <c r="BF10561" s="1" t="s">
        <v>45549</v>
      </c>
      <c r="BG10561" s="1" t="s">
        <v>45549</v>
      </c>
      <c r="BH10561" s="1" t="s">
        <v>45549</v>
      </c>
      <c r="BI10561" s="1" t="s">
        <v>45549</v>
      </c>
      <c r="BJ10561" s="1" t="s">
        <v>45549</v>
      </c>
      <c r="BK10561" s="1" t="s">
        <v>45549</v>
      </c>
      <c r="BL10561" s="1" t="s">
        <v>45549</v>
      </c>
      <c r="BM10561" s="1" t="s">
        <v>45549</v>
      </c>
      <c r="BN10561" s="1" t="s">
        <v>45549</v>
      </c>
      <c r="BO10561" s="1" t="s">
        <v>45549</v>
      </c>
      <c r="BP10561" s="1" t="s">
        <v>45549</v>
      </c>
      <c r="BQ10561" s="1" t="s">
        <v>45549</v>
      </c>
      <c r="BR10561" s="1" t="s">
        <v>45549</v>
      </c>
    </row>
    <row r="10562" spans="1:70" x14ac:dyDescent="0.35">
      <c r="A10562" s="1" t="s">
        <v>73201</v>
      </c>
      <c r="B10562" s="1" t="s">
        <v>73202</v>
      </c>
      <c r="C10562" s="1">
        <v>62283</v>
      </c>
      <c r="D10562" s="1" t="s">
        <v>1210</v>
      </c>
      <c r="E10562" s="1" t="s">
        <v>1157</v>
      </c>
      <c r="G10562" s="1" t="s">
        <v>2629</v>
      </c>
      <c r="J10562" s="1" t="s">
        <v>572</v>
      </c>
      <c r="L10562" s="1" t="s">
        <v>23891</v>
      </c>
      <c r="O10562" s="1">
        <v>2</v>
      </c>
      <c r="AY10562" s="1" t="s">
        <v>73201</v>
      </c>
      <c r="AZ10562" s="1">
        <v>100</v>
      </c>
      <c r="BA10562" s="1" t="s">
        <v>73201</v>
      </c>
      <c r="BB10562" s="1">
        <v>100</v>
      </c>
      <c r="BC10562" s="1" t="s">
        <v>75364</v>
      </c>
      <c r="BD10562" s="1" t="s">
        <v>57249</v>
      </c>
      <c r="BE10562" s="1" t="s">
        <v>45549</v>
      </c>
      <c r="BF10562" s="1" t="s">
        <v>45549</v>
      </c>
      <c r="BG10562" s="1" t="s">
        <v>45549</v>
      </c>
      <c r="BH10562" s="1" t="s">
        <v>45549</v>
      </c>
      <c r="BI10562" s="1" t="s">
        <v>45549</v>
      </c>
      <c r="BJ10562" s="1" t="s">
        <v>45549</v>
      </c>
      <c r="BK10562" s="1" t="s">
        <v>45549</v>
      </c>
      <c r="BL10562" s="1" t="s">
        <v>45549</v>
      </c>
      <c r="BM10562" s="1" t="s">
        <v>45549</v>
      </c>
      <c r="BN10562" s="1" t="s">
        <v>45549</v>
      </c>
      <c r="BO10562" s="1" t="s">
        <v>45549</v>
      </c>
      <c r="BP10562" s="1" t="s">
        <v>45549</v>
      </c>
      <c r="BQ10562" s="1" t="s">
        <v>45549</v>
      </c>
      <c r="BR10562" s="1" t="s">
        <v>45549</v>
      </c>
    </row>
    <row r="10563" spans="1:70" x14ac:dyDescent="0.35">
      <c r="A10563" s="1" t="s">
        <v>73203</v>
      </c>
      <c r="B10563" s="1" t="s">
        <v>73204</v>
      </c>
      <c r="C10563" s="1">
        <v>62285</v>
      </c>
      <c r="D10563" s="1" t="s">
        <v>1210</v>
      </c>
      <c r="E10563" s="1" t="s">
        <v>5286</v>
      </c>
      <c r="G10563" s="1" t="s">
        <v>2629</v>
      </c>
      <c r="J10563" s="1" t="s">
        <v>572</v>
      </c>
      <c r="L10563" s="1" t="s">
        <v>640</v>
      </c>
      <c r="O10563" s="1">
        <v>2</v>
      </c>
      <c r="AY10563" s="1" t="s">
        <v>73203</v>
      </c>
      <c r="AZ10563" s="1">
        <v>100</v>
      </c>
      <c r="BA10563" s="1" t="s">
        <v>73203</v>
      </c>
      <c r="BB10563" s="1">
        <v>100</v>
      </c>
      <c r="BC10563" s="1" t="s">
        <v>75364</v>
      </c>
      <c r="BD10563" s="1" t="s">
        <v>57249</v>
      </c>
      <c r="BE10563" s="1" t="s">
        <v>45549</v>
      </c>
      <c r="BF10563" s="1" t="s">
        <v>45549</v>
      </c>
      <c r="BG10563" s="1" t="s">
        <v>45549</v>
      </c>
      <c r="BH10563" s="1" t="s">
        <v>45549</v>
      </c>
      <c r="BI10563" s="1" t="s">
        <v>45549</v>
      </c>
      <c r="BJ10563" s="1" t="s">
        <v>45549</v>
      </c>
      <c r="BK10563" s="1" t="s">
        <v>45549</v>
      </c>
      <c r="BL10563" s="1" t="s">
        <v>45549</v>
      </c>
      <c r="BM10563" s="1" t="s">
        <v>45549</v>
      </c>
      <c r="BN10563" s="1" t="s">
        <v>45549</v>
      </c>
      <c r="BO10563" s="1" t="s">
        <v>45549</v>
      </c>
      <c r="BP10563" s="1" t="s">
        <v>45549</v>
      </c>
      <c r="BQ10563" s="1" t="s">
        <v>45549</v>
      </c>
      <c r="BR10563" s="1" t="s">
        <v>45549</v>
      </c>
    </row>
    <row r="10564" spans="1:70" x14ac:dyDescent="0.35">
      <c r="A10564" s="1" t="s">
        <v>73205</v>
      </c>
      <c r="B10564" s="1" t="s">
        <v>73206</v>
      </c>
      <c r="C10564" s="1">
        <v>62292</v>
      </c>
      <c r="D10564" s="1" t="s">
        <v>1210</v>
      </c>
      <c r="E10564" s="1" t="s">
        <v>5304</v>
      </c>
      <c r="G10564" s="1" t="s">
        <v>2629</v>
      </c>
      <c r="J10564" s="1" t="s">
        <v>572</v>
      </c>
      <c r="L10564" s="1" t="s">
        <v>640</v>
      </c>
      <c r="O10564" s="1">
        <v>2</v>
      </c>
      <c r="AY10564" s="1" t="s">
        <v>73205</v>
      </c>
      <c r="AZ10564" s="1">
        <v>100</v>
      </c>
      <c r="BA10564" s="1" t="s">
        <v>73205</v>
      </c>
      <c r="BB10564" s="1">
        <v>100</v>
      </c>
      <c r="BC10564" s="1" t="s">
        <v>75364</v>
      </c>
      <c r="BD10564" s="1" t="s">
        <v>57249</v>
      </c>
      <c r="BE10564" s="1" t="s">
        <v>45549</v>
      </c>
      <c r="BF10564" s="1" t="s">
        <v>45549</v>
      </c>
      <c r="BG10564" s="1" t="s">
        <v>45549</v>
      </c>
      <c r="BH10564" s="1" t="s">
        <v>45549</v>
      </c>
      <c r="BI10564" s="1" t="s">
        <v>45549</v>
      </c>
      <c r="BJ10564" s="1" t="s">
        <v>45549</v>
      </c>
      <c r="BK10564" s="1" t="s">
        <v>45549</v>
      </c>
      <c r="BL10564" s="1" t="s">
        <v>45549</v>
      </c>
      <c r="BM10564" s="1" t="s">
        <v>45549</v>
      </c>
      <c r="BN10564" s="1" t="s">
        <v>45549</v>
      </c>
      <c r="BO10564" s="1" t="s">
        <v>45549</v>
      </c>
      <c r="BP10564" s="1" t="s">
        <v>45549</v>
      </c>
      <c r="BQ10564" s="1" t="s">
        <v>45549</v>
      </c>
      <c r="BR10564" s="1" t="s">
        <v>45549</v>
      </c>
    </row>
    <row r="10565" spans="1:70" x14ac:dyDescent="0.35">
      <c r="A10565" s="1" t="s">
        <v>73207</v>
      </c>
      <c r="B10565" s="1" t="s">
        <v>73208</v>
      </c>
      <c r="C10565" s="1">
        <v>62294</v>
      </c>
      <c r="D10565" s="1" t="s">
        <v>1210</v>
      </c>
      <c r="E10565" s="1" t="s">
        <v>5308</v>
      </c>
      <c r="G10565" s="1" t="s">
        <v>2629</v>
      </c>
      <c r="J10565" s="1" t="s">
        <v>572</v>
      </c>
      <c r="L10565" s="1" t="s">
        <v>640</v>
      </c>
      <c r="O10565" s="1">
        <v>2</v>
      </c>
      <c r="AY10565" s="1" t="s">
        <v>73207</v>
      </c>
      <c r="AZ10565" s="1">
        <v>100</v>
      </c>
      <c r="BA10565" s="1" t="s">
        <v>73207</v>
      </c>
      <c r="BB10565" s="1">
        <v>100</v>
      </c>
      <c r="BC10565" s="1" t="s">
        <v>75364</v>
      </c>
      <c r="BD10565" s="1" t="s">
        <v>57249</v>
      </c>
      <c r="BE10565" s="1" t="s">
        <v>45549</v>
      </c>
      <c r="BF10565" s="1" t="s">
        <v>45549</v>
      </c>
      <c r="BG10565" s="1" t="s">
        <v>45549</v>
      </c>
      <c r="BH10565" s="1" t="s">
        <v>45549</v>
      </c>
      <c r="BI10565" s="1" t="s">
        <v>45549</v>
      </c>
      <c r="BJ10565" s="1" t="s">
        <v>45549</v>
      </c>
      <c r="BK10565" s="1" t="s">
        <v>45549</v>
      </c>
      <c r="BL10565" s="1" t="s">
        <v>45549</v>
      </c>
      <c r="BM10565" s="1" t="s">
        <v>45549</v>
      </c>
      <c r="BN10565" s="1" t="s">
        <v>45549</v>
      </c>
      <c r="BO10565" s="1" t="s">
        <v>45549</v>
      </c>
      <c r="BP10565" s="1" t="s">
        <v>45549</v>
      </c>
      <c r="BQ10565" s="1" t="s">
        <v>45549</v>
      </c>
      <c r="BR10565" s="1" t="s">
        <v>45549</v>
      </c>
    </row>
    <row r="10566" spans="1:70" x14ac:dyDescent="0.35">
      <c r="A10566" s="1" t="s">
        <v>73209</v>
      </c>
      <c r="B10566" s="1" t="s">
        <v>73210</v>
      </c>
      <c r="C10566" s="1">
        <v>62297</v>
      </c>
      <c r="D10566" s="1" t="s">
        <v>1210</v>
      </c>
      <c r="E10566" s="1" t="s">
        <v>5316</v>
      </c>
      <c r="G10566" s="1" t="s">
        <v>2629</v>
      </c>
      <c r="J10566" s="1" t="s">
        <v>572</v>
      </c>
      <c r="L10566" s="1" t="s">
        <v>986</v>
      </c>
      <c r="O10566" s="1">
        <v>2</v>
      </c>
      <c r="AY10566" s="1" t="s">
        <v>73209</v>
      </c>
      <c r="AZ10566" s="1">
        <v>100</v>
      </c>
      <c r="BA10566" s="1" t="s">
        <v>73209</v>
      </c>
      <c r="BB10566" s="1">
        <v>100</v>
      </c>
      <c r="BC10566" s="1" t="s">
        <v>75364</v>
      </c>
      <c r="BD10566" s="1" t="s">
        <v>57249</v>
      </c>
      <c r="BE10566" s="1" t="s">
        <v>45549</v>
      </c>
      <c r="BF10566" s="1" t="s">
        <v>45549</v>
      </c>
      <c r="BG10566" s="1" t="s">
        <v>45549</v>
      </c>
      <c r="BH10566" s="1" t="s">
        <v>45549</v>
      </c>
      <c r="BI10566" s="1" t="s">
        <v>45549</v>
      </c>
      <c r="BJ10566" s="1" t="s">
        <v>45549</v>
      </c>
      <c r="BK10566" s="1" t="s">
        <v>45549</v>
      </c>
      <c r="BL10566" s="1" t="s">
        <v>45549</v>
      </c>
      <c r="BM10566" s="1" t="s">
        <v>45549</v>
      </c>
      <c r="BN10566" s="1" t="s">
        <v>45549</v>
      </c>
      <c r="BO10566" s="1" t="s">
        <v>45549</v>
      </c>
      <c r="BP10566" s="1" t="s">
        <v>45549</v>
      </c>
      <c r="BQ10566" s="1" t="s">
        <v>45549</v>
      </c>
      <c r="BR10566" s="1" t="s">
        <v>45549</v>
      </c>
    </row>
    <row r="10567" spans="1:70" x14ac:dyDescent="0.35">
      <c r="A10567" s="1" t="s">
        <v>73211</v>
      </c>
      <c r="B10567" s="1" t="s">
        <v>73212</v>
      </c>
      <c r="C10567" s="1">
        <v>62298</v>
      </c>
      <c r="D10567" s="1" t="s">
        <v>1210</v>
      </c>
      <c r="E10567" s="1" t="s">
        <v>163</v>
      </c>
      <c r="G10567" s="1" t="s">
        <v>2629</v>
      </c>
      <c r="J10567" s="1" t="s">
        <v>572</v>
      </c>
      <c r="L10567" s="1" t="s">
        <v>23891</v>
      </c>
      <c r="O10567" s="1">
        <v>2</v>
      </c>
      <c r="AY10567" s="1" t="s">
        <v>73211</v>
      </c>
      <c r="AZ10567" s="1">
        <v>100</v>
      </c>
      <c r="BA10567" s="1" t="s">
        <v>73211</v>
      </c>
      <c r="BB10567" s="1">
        <v>100</v>
      </c>
      <c r="BC10567" s="1" t="s">
        <v>75364</v>
      </c>
      <c r="BD10567" s="1" t="s">
        <v>57249</v>
      </c>
      <c r="BE10567" s="1" t="s">
        <v>45549</v>
      </c>
      <c r="BF10567" s="1" t="s">
        <v>45549</v>
      </c>
      <c r="BG10567" s="1" t="s">
        <v>45549</v>
      </c>
      <c r="BH10567" s="1" t="s">
        <v>45549</v>
      </c>
      <c r="BI10567" s="1" t="s">
        <v>45549</v>
      </c>
      <c r="BJ10567" s="1" t="s">
        <v>45549</v>
      </c>
      <c r="BK10567" s="1" t="s">
        <v>45549</v>
      </c>
      <c r="BL10567" s="1" t="s">
        <v>45549</v>
      </c>
      <c r="BM10567" s="1" t="s">
        <v>45549</v>
      </c>
      <c r="BN10567" s="1" t="s">
        <v>45549</v>
      </c>
      <c r="BO10567" s="1" t="s">
        <v>45549</v>
      </c>
      <c r="BP10567" s="1" t="s">
        <v>45549</v>
      </c>
      <c r="BQ10567" s="1" t="s">
        <v>45549</v>
      </c>
      <c r="BR10567" s="1" t="s">
        <v>45549</v>
      </c>
    </row>
    <row r="10568" spans="1:70" x14ac:dyDescent="0.35">
      <c r="A10568" s="1" t="s">
        <v>73213</v>
      </c>
      <c r="B10568" s="1" t="s">
        <v>73214</v>
      </c>
      <c r="C10568" s="1">
        <v>62308</v>
      </c>
      <c r="D10568" s="1" t="s">
        <v>1210</v>
      </c>
      <c r="E10568" s="1" t="s">
        <v>712</v>
      </c>
      <c r="G10568" s="1" t="s">
        <v>2629</v>
      </c>
      <c r="J10568" s="1" t="s">
        <v>572</v>
      </c>
      <c r="L10568" s="1" t="s">
        <v>88</v>
      </c>
      <c r="O10568" s="1">
        <v>2</v>
      </c>
      <c r="AY10568" s="1" t="s">
        <v>73213</v>
      </c>
      <c r="AZ10568" s="1">
        <v>100</v>
      </c>
      <c r="BA10568" s="1" t="s">
        <v>73213</v>
      </c>
      <c r="BB10568" s="1">
        <v>100</v>
      </c>
      <c r="BC10568" s="1" t="s">
        <v>75364</v>
      </c>
      <c r="BD10568" s="1" t="s">
        <v>57249</v>
      </c>
      <c r="BE10568" s="1" t="s">
        <v>45549</v>
      </c>
      <c r="BF10568" s="1" t="s">
        <v>45549</v>
      </c>
      <c r="BG10568" s="1" t="s">
        <v>45549</v>
      </c>
      <c r="BH10568" s="1" t="s">
        <v>45549</v>
      </c>
      <c r="BI10568" s="1" t="s">
        <v>45549</v>
      </c>
      <c r="BJ10568" s="1" t="s">
        <v>45549</v>
      </c>
      <c r="BK10568" s="1" t="s">
        <v>45549</v>
      </c>
      <c r="BL10568" s="1" t="s">
        <v>45549</v>
      </c>
      <c r="BM10568" s="1" t="s">
        <v>45549</v>
      </c>
      <c r="BN10568" s="1" t="s">
        <v>45549</v>
      </c>
      <c r="BO10568" s="1" t="s">
        <v>45549</v>
      </c>
      <c r="BP10568" s="1" t="s">
        <v>45549</v>
      </c>
      <c r="BQ10568" s="1" t="s">
        <v>45549</v>
      </c>
      <c r="BR10568" s="1" t="s">
        <v>45549</v>
      </c>
    </row>
    <row r="10569" spans="1:70" x14ac:dyDescent="0.35">
      <c r="A10569" s="1" t="s">
        <v>73215</v>
      </c>
      <c r="B10569" s="1" t="s">
        <v>73216</v>
      </c>
      <c r="C10569" s="1">
        <v>62311</v>
      </c>
      <c r="D10569" s="1" t="s">
        <v>1210</v>
      </c>
      <c r="E10569" s="1" t="s">
        <v>5326</v>
      </c>
      <c r="G10569" s="1" t="s">
        <v>2629</v>
      </c>
      <c r="J10569" s="1" t="s">
        <v>572</v>
      </c>
      <c r="L10569" s="1" t="s">
        <v>2419</v>
      </c>
      <c r="O10569" s="1">
        <v>2</v>
      </c>
      <c r="AY10569" s="1" t="s">
        <v>73215</v>
      </c>
      <c r="AZ10569" s="1">
        <v>100</v>
      </c>
      <c r="BA10569" s="1" t="s">
        <v>73215</v>
      </c>
      <c r="BB10569" s="1">
        <v>100</v>
      </c>
      <c r="BC10569" s="1" t="s">
        <v>75364</v>
      </c>
      <c r="BD10569" s="1" t="s">
        <v>57249</v>
      </c>
      <c r="BE10569" s="1" t="s">
        <v>45549</v>
      </c>
      <c r="BF10569" s="1" t="s">
        <v>45549</v>
      </c>
      <c r="BG10569" s="1" t="s">
        <v>45549</v>
      </c>
      <c r="BH10569" s="1" t="s">
        <v>45549</v>
      </c>
      <c r="BI10569" s="1" t="s">
        <v>45549</v>
      </c>
      <c r="BJ10569" s="1" t="s">
        <v>45549</v>
      </c>
      <c r="BK10569" s="1" t="s">
        <v>45549</v>
      </c>
      <c r="BL10569" s="1" t="s">
        <v>45549</v>
      </c>
      <c r="BM10569" s="1" t="s">
        <v>45549</v>
      </c>
      <c r="BN10569" s="1" t="s">
        <v>45549</v>
      </c>
      <c r="BO10569" s="1" t="s">
        <v>45549</v>
      </c>
      <c r="BP10569" s="1" t="s">
        <v>45549</v>
      </c>
      <c r="BQ10569" s="1" t="s">
        <v>45549</v>
      </c>
      <c r="BR10569" s="1" t="s">
        <v>45549</v>
      </c>
    </row>
    <row r="10570" spans="1:70" x14ac:dyDescent="0.35">
      <c r="A10570" s="1" t="s">
        <v>73217</v>
      </c>
      <c r="B10570" s="1" t="s">
        <v>73218</v>
      </c>
      <c r="C10570" s="1">
        <v>62314</v>
      </c>
      <c r="D10570" s="1" t="s">
        <v>1210</v>
      </c>
      <c r="E10570" s="1" t="s">
        <v>5332</v>
      </c>
      <c r="G10570" s="1" t="s">
        <v>2629</v>
      </c>
      <c r="J10570" s="1" t="s">
        <v>572</v>
      </c>
      <c r="L10570" s="1" t="s">
        <v>2419</v>
      </c>
      <c r="O10570" s="1">
        <v>2</v>
      </c>
      <c r="AY10570" s="1" t="s">
        <v>73217</v>
      </c>
      <c r="AZ10570" s="1">
        <v>100</v>
      </c>
      <c r="BA10570" s="1" t="s">
        <v>73217</v>
      </c>
      <c r="BB10570" s="1">
        <v>100</v>
      </c>
      <c r="BC10570" s="1" t="s">
        <v>75364</v>
      </c>
      <c r="BD10570" s="1" t="s">
        <v>57249</v>
      </c>
      <c r="BE10570" s="1" t="s">
        <v>45549</v>
      </c>
      <c r="BF10570" s="1" t="s">
        <v>45549</v>
      </c>
      <c r="BG10570" s="1" t="s">
        <v>45549</v>
      </c>
      <c r="BH10570" s="1" t="s">
        <v>45549</v>
      </c>
      <c r="BI10570" s="1" t="s">
        <v>45549</v>
      </c>
      <c r="BJ10570" s="1" t="s">
        <v>45549</v>
      </c>
      <c r="BK10570" s="1" t="s">
        <v>45549</v>
      </c>
      <c r="BL10570" s="1" t="s">
        <v>45549</v>
      </c>
      <c r="BM10570" s="1" t="s">
        <v>45549</v>
      </c>
      <c r="BN10570" s="1" t="s">
        <v>45549</v>
      </c>
      <c r="BO10570" s="1" t="s">
        <v>45549</v>
      </c>
      <c r="BP10570" s="1" t="s">
        <v>45549</v>
      </c>
      <c r="BQ10570" s="1" t="s">
        <v>45549</v>
      </c>
      <c r="BR10570" s="1" t="s">
        <v>45549</v>
      </c>
    </row>
    <row r="10571" spans="1:70" x14ac:dyDescent="0.35">
      <c r="A10571" s="1" t="s">
        <v>73219</v>
      </c>
      <c r="B10571" s="1" t="s">
        <v>73220</v>
      </c>
      <c r="C10571" s="1">
        <v>62341</v>
      </c>
      <c r="D10571" s="1" t="s">
        <v>1210</v>
      </c>
      <c r="E10571" s="1" t="s">
        <v>8762</v>
      </c>
      <c r="G10571" s="1" t="s">
        <v>2629</v>
      </c>
      <c r="J10571" s="1" t="s">
        <v>572</v>
      </c>
      <c r="L10571" s="1" t="s">
        <v>11349</v>
      </c>
      <c r="O10571" s="1">
        <v>2</v>
      </c>
      <c r="AY10571" s="1" t="s">
        <v>73219</v>
      </c>
      <c r="AZ10571" s="1">
        <v>100</v>
      </c>
      <c r="BA10571" s="1" t="s">
        <v>73219</v>
      </c>
      <c r="BB10571" s="1">
        <v>100</v>
      </c>
      <c r="BC10571" s="1" t="s">
        <v>75364</v>
      </c>
      <c r="BD10571" s="1" t="s">
        <v>57249</v>
      </c>
      <c r="BE10571" s="1" t="s">
        <v>45549</v>
      </c>
      <c r="BF10571" s="1" t="s">
        <v>45549</v>
      </c>
      <c r="BG10571" s="1" t="s">
        <v>45549</v>
      </c>
      <c r="BH10571" s="1" t="s">
        <v>45549</v>
      </c>
      <c r="BI10571" s="1" t="s">
        <v>45549</v>
      </c>
      <c r="BJ10571" s="1" t="s">
        <v>45549</v>
      </c>
      <c r="BK10571" s="1" t="s">
        <v>45549</v>
      </c>
      <c r="BL10571" s="1" t="s">
        <v>45549</v>
      </c>
      <c r="BM10571" s="1" t="s">
        <v>45549</v>
      </c>
      <c r="BN10571" s="1" t="s">
        <v>45549</v>
      </c>
      <c r="BO10571" s="1" t="s">
        <v>45549</v>
      </c>
      <c r="BP10571" s="1" t="s">
        <v>45549</v>
      </c>
      <c r="BQ10571" s="1" t="s">
        <v>45549</v>
      </c>
      <c r="BR10571" s="1" t="s">
        <v>45549</v>
      </c>
    </row>
    <row r="10572" spans="1:70" x14ac:dyDescent="0.35">
      <c r="A10572" s="1" t="s">
        <v>73221</v>
      </c>
      <c r="B10572" s="1" t="s">
        <v>73222</v>
      </c>
      <c r="C10572" s="1">
        <v>62343</v>
      </c>
      <c r="D10572" s="1" t="s">
        <v>1210</v>
      </c>
      <c r="E10572" s="1" t="s">
        <v>73223</v>
      </c>
      <c r="G10572" s="1" t="s">
        <v>2629</v>
      </c>
      <c r="J10572" s="1" t="s">
        <v>572</v>
      </c>
      <c r="L10572" s="1" t="s">
        <v>1067</v>
      </c>
      <c r="O10572" s="1">
        <v>22</v>
      </c>
      <c r="AY10572" s="1" t="s">
        <v>73221</v>
      </c>
      <c r="AZ10572" s="1">
        <v>100</v>
      </c>
      <c r="BA10572" s="1" t="s">
        <v>73221</v>
      </c>
      <c r="BB10572" s="1">
        <v>100</v>
      </c>
      <c r="BC10572" s="1" t="s">
        <v>75364</v>
      </c>
      <c r="BD10572" s="1" t="s">
        <v>57249</v>
      </c>
      <c r="BE10572" s="1" t="s">
        <v>45549</v>
      </c>
      <c r="BF10572" s="1" t="s">
        <v>45549</v>
      </c>
      <c r="BG10572" s="1" t="s">
        <v>45549</v>
      </c>
      <c r="BH10572" s="1" t="s">
        <v>45549</v>
      </c>
      <c r="BI10572" s="1" t="s">
        <v>45549</v>
      </c>
      <c r="BJ10572" s="1" t="s">
        <v>45549</v>
      </c>
      <c r="BK10572" s="1" t="s">
        <v>45549</v>
      </c>
      <c r="BL10572" s="1" t="s">
        <v>45549</v>
      </c>
      <c r="BM10572" s="1" t="s">
        <v>45549</v>
      </c>
      <c r="BN10572" s="1" t="s">
        <v>45549</v>
      </c>
      <c r="BO10572" s="1" t="s">
        <v>45549</v>
      </c>
      <c r="BP10572" s="1" t="s">
        <v>45549</v>
      </c>
      <c r="BQ10572" s="1" t="s">
        <v>45549</v>
      </c>
      <c r="BR10572" s="1" t="s">
        <v>45549</v>
      </c>
    </row>
    <row r="10573" spans="1:70" x14ac:dyDescent="0.35">
      <c r="A10573" s="1" t="s">
        <v>41805</v>
      </c>
      <c r="B10573" s="1" t="s">
        <v>73224</v>
      </c>
      <c r="C10573" s="1">
        <v>62348</v>
      </c>
      <c r="D10573" s="1" t="s">
        <v>1210</v>
      </c>
      <c r="E10573" s="1" t="s">
        <v>8147</v>
      </c>
      <c r="G10573" s="1" t="s">
        <v>2629</v>
      </c>
      <c r="J10573" s="1" t="s">
        <v>572</v>
      </c>
      <c r="L10573" s="1" t="s">
        <v>2419</v>
      </c>
      <c r="O10573" s="1">
        <v>5.4</v>
      </c>
      <c r="AY10573" s="1" t="s">
        <v>41805</v>
      </c>
      <c r="AZ10573" s="1">
        <v>100</v>
      </c>
      <c r="BA10573" s="1" t="s">
        <v>41805</v>
      </c>
      <c r="BB10573" s="1">
        <v>100</v>
      </c>
      <c r="BC10573" s="1" t="s">
        <v>75364</v>
      </c>
      <c r="BD10573" s="1" t="s">
        <v>57249</v>
      </c>
      <c r="BE10573" s="1" t="s">
        <v>45549</v>
      </c>
      <c r="BF10573" s="1" t="s">
        <v>45549</v>
      </c>
      <c r="BG10573" s="1" t="s">
        <v>45549</v>
      </c>
      <c r="BH10573" s="1" t="s">
        <v>45549</v>
      </c>
      <c r="BI10573" s="1" t="s">
        <v>45549</v>
      </c>
      <c r="BJ10573" s="1" t="s">
        <v>45549</v>
      </c>
      <c r="BK10573" s="1" t="s">
        <v>45549</v>
      </c>
      <c r="BL10573" s="1" t="s">
        <v>45549</v>
      </c>
      <c r="BM10573" s="1" t="s">
        <v>45549</v>
      </c>
      <c r="BN10573" s="1" t="s">
        <v>45549</v>
      </c>
      <c r="BO10573" s="1" t="s">
        <v>45549</v>
      </c>
      <c r="BP10573" s="1" t="s">
        <v>45549</v>
      </c>
      <c r="BQ10573" s="1" t="s">
        <v>45549</v>
      </c>
      <c r="BR10573" s="1" t="s">
        <v>45549</v>
      </c>
    </row>
    <row r="10574" spans="1:70" x14ac:dyDescent="0.35">
      <c r="A10574" s="1" t="s">
        <v>73225</v>
      </c>
      <c r="B10574" s="1" t="s">
        <v>73226</v>
      </c>
      <c r="C10574" s="1">
        <v>62354</v>
      </c>
      <c r="D10574" s="1" t="s">
        <v>1210</v>
      </c>
      <c r="E10574" s="1" t="s">
        <v>57964</v>
      </c>
      <c r="G10574" s="1" t="s">
        <v>2629</v>
      </c>
      <c r="J10574" s="1" t="s">
        <v>572</v>
      </c>
      <c r="L10574" s="1" t="s">
        <v>1385</v>
      </c>
      <c r="O10574" s="1">
        <v>2</v>
      </c>
      <c r="AY10574" s="1" t="s">
        <v>73225</v>
      </c>
      <c r="AZ10574" s="1">
        <v>100</v>
      </c>
      <c r="BA10574" s="1" t="s">
        <v>73225</v>
      </c>
      <c r="BB10574" s="1">
        <v>100</v>
      </c>
      <c r="BC10574" s="1" t="s">
        <v>75364</v>
      </c>
      <c r="BD10574" s="1" t="s">
        <v>57249</v>
      </c>
      <c r="BE10574" s="1" t="s">
        <v>45549</v>
      </c>
      <c r="BF10574" s="1" t="s">
        <v>45549</v>
      </c>
      <c r="BG10574" s="1" t="s">
        <v>45549</v>
      </c>
      <c r="BH10574" s="1" t="s">
        <v>45549</v>
      </c>
      <c r="BI10574" s="1" t="s">
        <v>45549</v>
      </c>
      <c r="BJ10574" s="1" t="s">
        <v>45549</v>
      </c>
      <c r="BK10574" s="1" t="s">
        <v>45549</v>
      </c>
      <c r="BL10574" s="1" t="s">
        <v>45549</v>
      </c>
      <c r="BM10574" s="1" t="s">
        <v>45549</v>
      </c>
      <c r="BN10574" s="1" t="s">
        <v>45549</v>
      </c>
      <c r="BO10574" s="1" t="s">
        <v>45549</v>
      </c>
      <c r="BP10574" s="1" t="s">
        <v>45549</v>
      </c>
      <c r="BQ10574" s="1" t="s">
        <v>45549</v>
      </c>
      <c r="BR10574" s="1" t="s">
        <v>45549</v>
      </c>
    </row>
    <row r="10575" spans="1:70" x14ac:dyDescent="0.35">
      <c r="A10575" s="1" t="s">
        <v>62691</v>
      </c>
      <c r="B10575" s="1" t="s">
        <v>73227</v>
      </c>
      <c r="C10575" s="1">
        <v>62400</v>
      </c>
      <c r="D10575" s="1" t="s">
        <v>1210</v>
      </c>
      <c r="E10575" s="1" t="s">
        <v>58328</v>
      </c>
      <c r="G10575" s="1" t="s">
        <v>1234</v>
      </c>
      <c r="J10575" s="1" t="s">
        <v>337</v>
      </c>
      <c r="L10575" s="1" t="s">
        <v>511</v>
      </c>
      <c r="O10575" s="1">
        <v>5.5</v>
      </c>
      <c r="AY10575" s="1" t="s">
        <v>76405</v>
      </c>
      <c r="AZ10575" s="1">
        <v>100</v>
      </c>
      <c r="BA10575" s="1" t="s">
        <v>76405</v>
      </c>
      <c r="BB10575" s="1">
        <v>100</v>
      </c>
      <c r="BC10575" s="1" t="s">
        <v>75364</v>
      </c>
      <c r="BD10575" s="1" t="s">
        <v>57249</v>
      </c>
      <c r="BE10575" s="1" t="s">
        <v>45549</v>
      </c>
      <c r="BF10575" s="1" t="s">
        <v>45549</v>
      </c>
      <c r="BG10575" s="1" t="s">
        <v>45549</v>
      </c>
      <c r="BH10575" s="1" t="s">
        <v>45549</v>
      </c>
      <c r="BI10575" s="1" t="s">
        <v>45549</v>
      </c>
      <c r="BJ10575" s="1" t="s">
        <v>45549</v>
      </c>
      <c r="BK10575" s="1" t="s">
        <v>45549</v>
      </c>
      <c r="BL10575" s="1" t="s">
        <v>45549</v>
      </c>
      <c r="BM10575" s="1" t="s">
        <v>45549</v>
      </c>
      <c r="BN10575" s="1" t="s">
        <v>45549</v>
      </c>
      <c r="BO10575" s="1" t="s">
        <v>45549</v>
      </c>
      <c r="BP10575" s="1" t="s">
        <v>45549</v>
      </c>
      <c r="BQ10575" s="1" t="s">
        <v>45549</v>
      </c>
      <c r="BR10575" s="1" t="s">
        <v>45549</v>
      </c>
    </row>
    <row r="10576" spans="1:70" x14ac:dyDescent="0.35">
      <c r="A10576" s="1" t="s">
        <v>73228</v>
      </c>
      <c r="B10576" s="1" t="s">
        <v>73229</v>
      </c>
      <c r="C10576" s="1">
        <v>62501</v>
      </c>
      <c r="D10576" s="1" t="s">
        <v>1210</v>
      </c>
      <c r="E10576" s="1" t="s">
        <v>36</v>
      </c>
      <c r="G10576" s="1" t="s">
        <v>2629</v>
      </c>
      <c r="J10576" s="1" t="s">
        <v>204</v>
      </c>
      <c r="L10576" s="1" t="s">
        <v>32642</v>
      </c>
      <c r="O10576" s="1">
        <v>127.5</v>
      </c>
      <c r="AY10576" s="1" t="s">
        <v>49134</v>
      </c>
      <c r="AZ10576" s="1">
        <v>100</v>
      </c>
      <c r="BA10576" s="1" t="s">
        <v>49134</v>
      </c>
      <c r="BB10576" s="1">
        <v>100</v>
      </c>
      <c r="BC10576" s="1" t="s">
        <v>75364</v>
      </c>
      <c r="BD10576" s="1" t="s">
        <v>57249</v>
      </c>
      <c r="BE10576" s="1" t="s">
        <v>45549</v>
      </c>
      <c r="BF10576" s="1" t="s">
        <v>45549</v>
      </c>
      <c r="BG10576" s="1" t="s">
        <v>45549</v>
      </c>
      <c r="BH10576" s="1" t="s">
        <v>45549</v>
      </c>
      <c r="BI10576" s="1" t="s">
        <v>45549</v>
      </c>
      <c r="BJ10576" s="1" t="s">
        <v>45549</v>
      </c>
      <c r="BK10576" s="1" t="s">
        <v>45549</v>
      </c>
      <c r="BL10576" s="1" t="s">
        <v>45549</v>
      </c>
      <c r="BM10576" s="1" t="s">
        <v>45549</v>
      </c>
      <c r="BN10576" s="1" t="s">
        <v>45549</v>
      </c>
      <c r="BO10576" s="1" t="s">
        <v>45549</v>
      </c>
      <c r="BP10576" s="1" t="s">
        <v>45549</v>
      </c>
      <c r="BQ10576" s="1" t="s">
        <v>45549</v>
      </c>
      <c r="BR10576" s="1" t="s">
        <v>45549</v>
      </c>
    </row>
    <row r="10577" spans="1:70" x14ac:dyDescent="0.35">
      <c r="A10577" s="1" t="s">
        <v>73230</v>
      </c>
      <c r="B10577" s="1" t="s">
        <v>73231</v>
      </c>
      <c r="C10577" s="1">
        <v>62515</v>
      </c>
      <c r="D10577" s="1" t="s">
        <v>1210</v>
      </c>
      <c r="E10577" s="1" t="s">
        <v>73232</v>
      </c>
      <c r="G10577" s="1" t="s">
        <v>2632</v>
      </c>
      <c r="J10577" s="1" t="s">
        <v>261</v>
      </c>
      <c r="L10577" s="1" t="s">
        <v>144</v>
      </c>
      <c r="O10577" s="1">
        <v>4</v>
      </c>
      <c r="AY10577" s="1" t="s">
        <v>77587</v>
      </c>
      <c r="AZ10577" s="1">
        <v>100</v>
      </c>
      <c r="BA10577" s="1" t="s">
        <v>77587</v>
      </c>
      <c r="BB10577" s="1">
        <v>100</v>
      </c>
      <c r="BC10577" s="1" t="s">
        <v>75364</v>
      </c>
      <c r="BD10577" s="1" t="s">
        <v>57249</v>
      </c>
      <c r="BE10577" s="1" t="s">
        <v>45549</v>
      </c>
      <c r="BF10577" s="1" t="s">
        <v>45549</v>
      </c>
      <c r="BG10577" s="1" t="s">
        <v>45549</v>
      </c>
      <c r="BH10577" s="1" t="s">
        <v>45549</v>
      </c>
      <c r="BI10577" s="1" t="s">
        <v>45549</v>
      </c>
      <c r="BJ10577" s="1" t="s">
        <v>45549</v>
      </c>
      <c r="BK10577" s="1" t="s">
        <v>45549</v>
      </c>
      <c r="BL10577" s="1" t="s">
        <v>45549</v>
      <